="s">
        <v>1129</v>
      </c>
      <c r="D1882" s="22">
        <f>AVERAGEIFS(COM_Input!$P:$P,COM_Input!$G:$G,$A1882,COM_Input!$F:$F,$B1882,COM_Input!$B:$B,$C1882)</f>
        <v>4.6099999999999999E-6</v>
      </c>
      <c r="E1882" s="22">
        <f>AVERAGEIFS(COM_Input!$Q:$Q,COM_Input!$G:$G,$A1882,COM_Input!$F:$F,$B1882,COM_Input!$B:$B,$C1882)</f>
        <v>1.0399999999999999E-4</v>
      </c>
      <c r="G1882" s="22">
        <f>AVERAGEIFS(COM_Input!$M:$M,COM_Input!$G:$G,$A1882,COM_Input!$F:$F,$B1882,COM_Input!$B:$B,$C1882)</f>
        <v>0.23042199999999999</v>
      </c>
      <c r="H1882" s="27">
        <f>AVERAGEIFS(COM_Input!$O:$O,COM_Input!$G:$G,$A1882,COM_Input!$F:$F,$B1882,COM_Input!$B:$B,$C1882)</f>
        <v>20</v>
      </c>
      <c r="J1882" s="50">
        <f>AVERAGEIFS(COM_Input!$AC:$AC,COM_Input!$B:$B,$C1882,COM_Input!$G:$G,$A1882,COM_Input!$F:$F,$B1882)</f>
        <v>0.53388100000000005</v>
      </c>
      <c r="K1882" s="50">
        <f>AVERAGEIFS(COM_Input!$Z:$Z,COM_Input!$B:$B,$C1882,COM_Input!$G:$G,$A1882,COM_Input!$F:$F,$B1882)</f>
        <v>0.53388100000000005</v>
      </c>
      <c r="L1882" t="str">
        <f t="array" ref="L1882">INDEX(COM_Input!$AA$1:$AA$3325,MATCH(1,(COM_Input!$B$1:$B$3325=$C1882)*(COM_Input!$F$1:$F$3325=$B1882)*(COM_Input!$G$1:$G$3325=$A1882),0))</f>
        <v>sq ft</v>
      </c>
      <c r="M1882">
        <f t="array" ref="M1882">INDEX(COM_Input!$AB$1:$AB$3325,MATCH(1,(COM_Input!$B$1:$B$3325=$C1882)*(COM_Input!$F$1:$F$3325=$B1882)*(COM_Input!$G$1:$G$3325=$A1882),0))</f>
        <v>0</v>
      </c>
    </row>
    <row r="1883" spans="1:13" x14ac:dyDescent="0.2">
      <c r="A1883" t="s">
        <v>2307</v>
      </c>
      <c r="B1883" t="s">
        <v>29</v>
      </c>
      <c r="C1883" t="s">
        <v>1129</v>
      </c>
      <c r="D1883" s="22">
        <f>AVERAGEIFS(COM_Input!$P:$P,COM_Input!$G:$G,$A1883,COM_Input!$F:$F,$B1883,COM_Input!$B:$B,$C1883)</f>
        <v>2.6100000000000001E-5</v>
      </c>
      <c r="E1883" s="22">
        <f>AVERAGEIFS(COM_Input!$Q:$Q,COM_Input!$G:$G,$A1883,COM_Input!$F:$F,$B1883,COM_Input!$B:$B,$C1883)</f>
        <v>4.6699999999999997E-5</v>
      </c>
      <c r="G1883" s="22">
        <f>AVERAGEIFS(COM_Input!$M:$M,COM_Input!$G:$G,$A1883,COM_Input!$F:$F,$B1883,COM_Input!$B:$B,$C1883)</f>
        <v>0.23042199999999999</v>
      </c>
      <c r="H1883" s="27">
        <f>AVERAGEIFS(COM_Input!$O:$O,COM_Input!$G:$G,$A1883,COM_Input!$F:$F,$B1883,COM_Input!$B:$B,$C1883)</f>
        <v>20</v>
      </c>
      <c r="J1883" s="50">
        <f>AVERAGEIFS(COM_Input!$AC:$AC,COM_Input!$B:$B,$C1883,COM_Input!$G:$G,$A1883,COM_Input!$F:$F,$B1883)</f>
        <v>0.53388100000000005</v>
      </c>
      <c r="K1883" s="50">
        <f>AVERAGEIFS(COM_Input!$Z:$Z,COM_Input!$B:$B,$C1883,COM_Input!$G:$G,$A1883,COM_Input!$F:$F,$B1883)</f>
        <v>0.53388100000000005</v>
      </c>
      <c r="L1883" t="str">
        <f t="array" ref="L1883">INDEX(COM_Input!$AA$1:$AA$3325,MATCH(1,(COM_Input!$B$1:$B$3325=$C1883)*(COM_Input!$F$1:$F$3325=$B1883)*(COM_Input!$G$1:$G$3325=$A1883),0))</f>
        <v>sq ft</v>
      </c>
      <c r="M1883">
        <f t="array" ref="M1883">INDEX(COM_Input!$AB$1:$AB$3325,MATCH(1,(COM_Input!$B$1:$B$3325=$C1883)*(COM_Input!$F$1:$F$3325=$B1883)*(COM_Input!$G$1:$G$3325=$A1883),0))</f>
        <v>0</v>
      </c>
    </row>
    <row r="1884" spans="1:13" x14ac:dyDescent="0.2">
      <c r="A1884" t="s">
        <v>2295</v>
      </c>
      <c r="B1884" t="s">
        <v>25</v>
      </c>
      <c r="C1884" t="s">
        <v>1129</v>
      </c>
      <c r="D1884" s="22">
        <f>AVERAGEIFS(COM_Input!$P:$P,COM_Input!$G:$G,$A1884,COM_Input!$F:$F,$B1884,COM_Input!$B:$B,$C1884)</f>
        <v>4.4299999999999999E-6</v>
      </c>
      <c r="E1884" s="22">
        <f>AVERAGEIFS(COM_Input!$Q:$Q,COM_Input!$G:$G,$A1884,COM_Input!$F:$F,$B1884,COM_Input!$B:$B,$C1884)</f>
        <v>9.98E-5</v>
      </c>
      <c r="G1884" s="22">
        <f>AVERAGEIFS(COM_Input!$M:$M,COM_Input!$G:$G,$A1884,COM_Input!$F:$F,$B1884,COM_Input!$B:$B,$C1884)</f>
        <v>0.221276</v>
      </c>
      <c r="H1884" s="27">
        <f>AVERAGEIFS(COM_Input!$O:$O,COM_Input!$G:$G,$A1884,COM_Input!$F:$F,$B1884,COM_Input!$B:$B,$C1884)</f>
        <v>20</v>
      </c>
      <c r="J1884" s="50">
        <f>AVERAGEIFS(COM_Input!$AC:$AC,COM_Input!$B:$B,$C1884,COM_Input!$G:$G,$A1884,COM_Input!$F:$F,$B1884)</f>
        <v>0.53388100000000005</v>
      </c>
      <c r="K1884" s="50">
        <f>AVERAGEIFS(COM_Input!$Z:$Z,COM_Input!$B:$B,$C1884,COM_Input!$G:$G,$A1884,COM_Input!$F:$F,$B1884)</f>
        <v>0.53388100000000005</v>
      </c>
      <c r="L1884" t="str">
        <f t="array" ref="L1884">INDEX(COM_Input!$AA$1:$AA$3325,MATCH(1,(COM_Input!$B$1:$B$3325=$C1884)*(COM_Input!$F$1:$F$3325=$B1884)*(COM_Input!$G$1:$G$3325=$A1884),0))</f>
        <v>sq ft</v>
      </c>
      <c r="M1884">
        <f t="array" ref="M1884">INDEX(COM_Input!$AB$1:$AB$3325,MATCH(1,(COM_Input!$B$1:$B$3325=$C1884)*(COM_Input!$F$1:$F$3325=$B1884)*(COM_Input!$G$1:$G$3325=$A1884),0))</f>
        <v>0</v>
      </c>
    </row>
    <row r="1885" spans="1:13" x14ac:dyDescent="0.2">
      <c r="A1885" t="s">
        <v>2297</v>
      </c>
      <c r="B1885" t="s">
        <v>25</v>
      </c>
      <c r="C1885" t="s">
        <v>1129</v>
      </c>
      <c r="D1885" s="22">
        <f>AVERAGEIFS(COM_Input!$P:$P,COM_Input!$G:$G,$A1885,COM_Input!$F:$F,$B1885,COM_Input!$B:$B,$C1885)</f>
        <v>9.1500000000000001E-5</v>
      </c>
      <c r="E1885" s="22">
        <f>AVERAGEIFS(COM_Input!$Q:$Q,COM_Input!$G:$G,$A1885,COM_Input!$F:$F,$B1885,COM_Input!$B:$B,$C1885)</f>
        <v>5.3900000000000002E-5</v>
      </c>
      <c r="G1885" s="22">
        <f>AVERAGEIFS(COM_Input!$M:$M,COM_Input!$G:$G,$A1885,COM_Input!$F:$F,$B1885,COM_Input!$B:$B,$C1885)</f>
        <v>0.221276</v>
      </c>
      <c r="H1885" s="27">
        <f>AVERAGEIFS(COM_Input!$O:$O,COM_Input!$G:$G,$A1885,COM_Input!$F:$F,$B1885,COM_Input!$B:$B,$C1885)</f>
        <v>20</v>
      </c>
      <c r="J1885" s="50">
        <f>AVERAGEIFS(COM_Input!$AC:$AC,COM_Input!$B:$B,$C1885,COM_Input!$G:$G,$A1885,COM_Input!$F:$F,$B1885)</f>
        <v>0.53388100000000005</v>
      </c>
      <c r="K1885" s="50">
        <f>AVERAGEIFS(COM_Input!$Z:$Z,COM_Input!$B:$B,$C1885,COM_Input!$G:$G,$A1885,COM_Input!$F:$F,$B1885)</f>
        <v>0.53388100000000005</v>
      </c>
      <c r="L1885" t="str">
        <f t="array" ref="L1885">INDEX(COM_Input!$AA$1:$AA$3325,MATCH(1,(COM_Input!$B$1:$B$3325=$C1885)*(COM_Input!$F$1:$F$3325=$B1885)*(COM_Input!$G$1:$G$3325=$A1885),0))</f>
        <v>sq ft</v>
      </c>
      <c r="M1885">
        <f t="array" ref="M1885">INDEX(COM_Input!$AB$1:$AB$3325,MATCH(1,(COM_Input!$B$1:$B$3325=$C1885)*(COM_Input!$F$1:$F$3325=$B1885)*(COM_Input!$G$1:$G$3325=$A1885),0))</f>
        <v>0</v>
      </c>
    </row>
    <row r="1886" spans="1:13" x14ac:dyDescent="0.2">
      <c r="A1886" t="s">
        <v>2298</v>
      </c>
      <c r="B1886" t="s">
        <v>25</v>
      </c>
      <c r="C1886" t="s">
        <v>1129</v>
      </c>
      <c r="D1886" s="22">
        <f>AVERAGEIFS(COM_Input!$P:$P,COM_Input!$G:$G,$A1886,COM_Input!$F:$F,$B1886,COM_Input!$B:$B,$C1886)</f>
        <v>4.5200000000000001E-5</v>
      </c>
      <c r="E1886" s="22">
        <f>AVERAGEIFS(COM_Input!$Q:$Q,COM_Input!$G:$G,$A1886,COM_Input!$F:$F,$B1886,COM_Input!$B:$B,$C1886)</f>
        <v>1.03E-4</v>
      </c>
      <c r="G1886" s="22">
        <f>AVERAGEIFS(COM_Input!$M:$M,COM_Input!$G:$G,$A1886,COM_Input!$F:$F,$B1886,COM_Input!$B:$B,$C1886)</f>
        <v>0.221276</v>
      </c>
      <c r="H1886" s="27">
        <f>AVERAGEIFS(COM_Input!$O:$O,COM_Input!$G:$G,$A1886,COM_Input!$F:$F,$B1886,COM_Input!$B:$B,$C1886)</f>
        <v>20</v>
      </c>
      <c r="J1886" s="50">
        <f>AVERAGEIFS(COM_Input!$AC:$AC,COM_Input!$B:$B,$C1886,COM_Input!$G:$G,$A1886,COM_Input!$F:$F,$B1886)</f>
        <v>0.53388100000000005</v>
      </c>
      <c r="K1886" s="50">
        <f>AVERAGEIFS(COM_Input!$Z:$Z,COM_Input!$B:$B,$C1886,COM_Input!$G:$G,$A1886,COM_Input!$F:$F,$B1886)</f>
        <v>0.53388100000000005</v>
      </c>
      <c r="L1886" t="str">
        <f t="array" ref="L1886">INDEX(COM_Input!$AA$1:$AA$3325,MATCH(1,(COM_Input!$B$1:$B$3325=$C1886)*(COM_Input!$F$1:$F$3325=$B1886)*(COM_Input!$G$1:$G$3325=$A1886),0))</f>
        <v>sq ft</v>
      </c>
      <c r="M1886">
        <f t="array" ref="M1886">INDEX(COM_Input!$AB$1:$AB$3325,MATCH(1,(COM_Input!$B$1:$B$3325=$C1886)*(COM_Input!$F$1:$F$3325=$B1886)*(COM_Input!$G$1:$G$3325=$A1886),0))</f>
        <v>0</v>
      </c>
    </row>
    <row r="1887" spans="1:13" x14ac:dyDescent="0.2">
      <c r="A1887" t="s">
        <v>2299</v>
      </c>
      <c r="B1887" t="s">
        <v>25</v>
      </c>
      <c r="C1887" t="s">
        <v>1129</v>
      </c>
      <c r="D1887" s="22">
        <f>AVERAGEIFS(COM_Input!$P:$P,COM_Input!$G:$G,$A1887,COM_Input!$F:$F,$B1887,COM_Input!$B:$B,$C1887)</f>
        <v>4.4299999999999999E-6</v>
      </c>
      <c r="E1887" s="22">
        <f>AVERAGEIFS(COM_Input!$Q:$Q,COM_Input!$G:$G,$A1887,COM_Input!$F:$F,$B1887,COM_Input!$B:$B,$C1887)</f>
        <v>9.98E-5</v>
      </c>
      <c r="G1887" s="22">
        <f>AVERAGEIFS(COM_Input!$M:$M,COM_Input!$G:$G,$A1887,COM_Input!$F:$F,$B1887,COM_Input!$B:$B,$C1887)</f>
        <v>0.221276</v>
      </c>
      <c r="H1887" s="27">
        <f>AVERAGEIFS(COM_Input!$O:$O,COM_Input!$G:$G,$A1887,COM_Input!$F:$F,$B1887,COM_Input!$B:$B,$C1887)</f>
        <v>20</v>
      </c>
      <c r="J1887" s="50">
        <f>AVERAGEIFS(COM_Input!$AC:$AC,COM_Input!$B:$B,$C1887,COM_Input!$G:$G,$A1887,COM_Input!$F:$F,$B1887)</f>
        <v>0.53388100000000005</v>
      </c>
      <c r="K1887" s="50">
        <f>AVERAGEIFS(COM_Input!$Z:$Z,COM_Input!$B:$B,$C1887,COM_Input!$G:$G,$A1887,COM_Input!$F:$F,$B1887)</f>
        <v>0.53388100000000005</v>
      </c>
      <c r="L1887" t="str">
        <f t="array" ref="L1887">INDEX(COM_Input!$AA$1:$AA$3325,MATCH(1,(COM_Input!$B$1:$B$3325=$C1887)*(COM_Input!$F$1:$F$3325=$B1887)*(COM_Input!$G$1:$G$3325=$A1887),0))</f>
        <v>sq ft</v>
      </c>
      <c r="M1887">
        <f t="array" ref="M1887">INDEX(COM_Input!$AB$1:$AB$3325,MATCH(1,(COM_Input!$B$1:$B$3325=$C1887)*(COM_Input!$F$1:$F$3325=$B1887)*(COM_Input!$G$1:$G$3325=$A1887),0))</f>
        <v>0</v>
      </c>
    </row>
    <row r="1888" spans="1:13" x14ac:dyDescent="0.2">
      <c r="A1888" t="s">
        <v>2300</v>
      </c>
      <c r="B1888" t="s">
        <v>25</v>
      </c>
      <c r="C1888" t="s">
        <v>1129</v>
      </c>
      <c r="D1888" s="22">
        <f>AVERAGEIFS(COM_Input!$P:$P,COM_Input!$G:$G,$A1888,COM_Input!$F:$F,$B1888,COM_Input!$B:$B,$C1888)</f>
        <v>9.1500000000000001E-5</v>
      </c>
      <c r="E1888" s="22">
        <f>AVERAGEIFS(COM_Input!$Q:$Q,COM_Input!$G:$G,$A1888,COM_Input!$F:$F,$B1888,COM_Input!$B:$B,$C1888)</f>
        <v>5.3900000000000002E-5</v>
      </c>
      <c r="G1888" s="22">
        <f>AVERAGEIFS(COM_Input!$M:$M,COM_Input!$G:$G,$A1888,COM_Input!$F:$F,$B1888,COM_Input!$B:$B,$C1888)</f>
        <v>0.221276</v>
      </c>
      <c r="H1888" s="27">
        <f>AVERAGEIFS(COM_Input!$O:$O,COM_Input!$G:$G,$A1888,COM_Input!$F:$F,$B1888,COM_Input!$B:$B,$C1888)</f>
        <v>20</v>
      </c>
      <c r="J1888" s="50">
        <f>AVERAGEIFS(COM_Input!$AC:$AC,COM_Input!$B:$B,$C1888,COM_Input!$G:$G,$A1888,COM_Input!$F:$F,$B1888)</f>
        <v>0.53388100000000005</v>
      </c>
      <c r="K1888" s="50">
        <f>AVERAGEIFS(COM_Input!$Z:$Z,COM_Input!$B:$B,$C1888,COM_Input!$G:$G,$A1888,COM_Input!$F:$F,$B1888)</f>
        <v>0.53388100000000005</v>
      </c>
      <c r="L1888" t="str">
        <f t="array" ref="L1888">INDEX(COM_Input!$AA$1:$AA$3325,MATCH(1,(COM_Input!$B$1:$B$3325=$C1888)*(COM_Input!$F$1:$F$3325=$B1888)*(COM_Input!$G$1:$G$3325=$A1888),0))</f>
        <v>sq ft</v>
      </c>
      <c r="M1888">
        <f t="array" ref="M1888">INDEX(COM_Input!$AB$1:$AB$3325,MATCH(1,(COM_Input!$B$1:$B$3325=$C1888)*(COM_Input!$F$1:$F$3325=$B1888)*(COM_Input!$G$1:$G$3325=$A1888),0))</f>
        <v>0</v>
      </c>
    </row>
    <row r="1889" spans="1:13" x14ac:dyDescent="0.2">
      <c r="A1889" t="s">
        <v>2301</v>
      </c>
      <c r="B1889" t="s">
        <v>25</v>
      </c>
      <c r="C1889" t="s">
        <v>1129</v>
      </c>
      <c r="D1889" s="22">
        <f>AVERAGEIFS(COM_Input!$P:$P,COM_Input!$G:$G,$A1889,COM_Input!$F:$F,$B1889,COM_Input!$B:$B,$C1889)</f>
        <v>4.4299999999999999E-6</v>
      </c>
      <c r="E1889" s="22">
        <f>AVERAGEIFS(COM_Input!$Q:$Q,COM_Input!$G:$G,$A1889,COM_Input!$F:$F,$B1889,COM_Input!$B:$B,$C1889)</f>
        <v>9.98E-5</v>
      </c>
      <c r="G1889" s="22">
        <f>AVERAGEIFS(COM_Input!$M:$M,COM_Input!$G:$G,$A1889,COM_Input!$F:$F,$B1889,COM_Input!$B:$B,$C1889)</f>
        <v>0.221276</v>
      </c>
      <c r="H1889" s="27">
        <f>AVERAGEIFS(COM_Input!$O:$O,COM_Input!$G:$G,$A1889,COM_Input!$F:$F,$B1889,COM_Input!$B:$B,$C1889)</f>
        <v>20</v>
      </c>
      <c r="J1889" s="50">
        <f>AVERAGEIFS(COM_Input!$AC:$AC,COM_Input!$B:$B,$C1889,COM_Input!$G:$G,$A1889,COM_Input!$F:$F,$B1889)</f>
        <v>0.53388100000000005</v>
      </c>
      <c r="K1889" s="50">
        <f>AVERAGEIFS(COM_Input!$Z:$Z,COM_Input!$B:$B,$C1889,COM_Input!$G:$G,$A1889,COM_Input!$F:$F,$B1889)</f>
        <v>0.53388100000000005</v>
      </c>
      <c r="L1889" t="str">
        <f t="array" ref="L1889">INDEX(COM_Input!$AA$1:$AA$3325,MATCH(1,(COM_Input!$B$1:$B$3325=$C1889)*(COM_Input!$F$1:$F$3325=$B1889)*(COM_Input!$G$1:$G$3325=$A1889),0))</f>
        <v>sq ft</v>
      </c>
      <c r="M1889">
        <f t="array" ref="M1889">INDEX(COM_Input!$AB$1:$AB$3325,MATCH(1,(COM_Input!$B$1:$B$3325=$C1889)*(COM_Input!$F$1:$F$3325=$B1889)*(COM_Input!$G$1:$G$3325=$A1889),0))</f>
        <v>0</v>
      </c>
    </row>
    <row r="1890" spans="1:13" x14ac:dyDescent="0.2">
      <c r="A1890" t="s">
        <v>2302</v>
      </c>
      <c r="B1890" t="s">
        <v>25</v>
      </c>
      <c r="C1890" t="s">
        <v>1129</v>
      </c>
      <c r="D1890" s="22">
        <f>AVERAGEIFS(COM_Input!$P:$P,COM_Input!$G:$G,$A1890,COM_Input!$F:$F,$B1890,COM_Input!$B:$B,$C1890)</f>
        <v>9.1500000000000001E-5</v>
      </c>
      <c r="E1890" s="22">
        <f>AVERAGEIFS(COM_Input!$Q:$Q,COM_Input!$G:$G,$A1890,COM_Input!$F:$F,$B1890,COM_Input!$B:$B,$C1890)</f>
        <v>5.3900000000000002E-5</v>
      </c>
      <c r="G1890" s="22">
        <f>AVERAGEIFS(COM_Input!$M:$M,COM_Input!$G:$G,$A1890,COM_Input!$F:$F,$B1890,COM_Input!$B:$B,$C1890)</f>
        <v>0.221276</v>
      </c>
      <c r="H1890" s="27">
        <f>AVERAGEIFS(COM_Input!$O:$O,COM_Input!$G:$G,$A1890,COM_Input!$F:$F,$B1890,COM_Input!$B:$B,$C1890)</f>
        <v>20</v>
      </c>
      <c r="J1890" s="50">
        <f>AVERAGEIFS(COM_Input!$AC:$AC,COM_Input!$B:$B,$C1890,COM_Input!$G:$G,$A1890,COM_Input!$F:$F,$B1890)</f>
        <v>0.53388100000000005</v>
      </c>
      <c r="K1890" s="50">
        <f>AVERAGEIFS(COM_Input!$Z:$Z,COM_Input!$B:$B,$C1890,COM_Input!$G:$G,$A1890,COM_Input!$F:$F,$B1890)</f>
        <v>0.53388100000000005</v>
      </c>
      <c r="L1890" t="str">
        <f t="array" ref="L1890">INDEX(COM_Input!$AA$1:$AA$3325,MATCH(1,(COM_Input!$B$1:$B$3325=$C1890)*(COM_Input!$F$1:$F$3325=$B1890)*(COM_Input!$G$1:$G$3325=$A1890),0))</f>
        <v>sq ft</v>
      </c>
      <c r="M1890">
        <f t="array" ref="M1890">INDEX(COM_Input!$AB$1:$AB$3325,MATCH(1,(COM_Input!$B$1:$B$3325=$C1890)*(COM_Input!$F$1:$F$3325=$B1890)*(COM_Input!$G$1:$G$3325=$A1890),0))</f>
        <v>0</v>
      </c>
    </row>
    <row r="1891" spans="1:13" x14ac:dyDescent="0.2">
      <c r="A1891" t="s">
        <v>1050</v>
      </c>
      <c r="B1891" t="s">
        <v>25</v>
      </c>
      <c r="C1891" t="s">
        <v>1129</v>
      </c>
      <c r="D1891" s="22">
        <f>AVERAGEIFS(COM_Input!$P:$P,COM_Input!$G:$G,$A1891,COM_Input!$F:$F,$B1891,COM_Input!$B:$B,$C1891)</f>
        <v>4.4299999999999999E-6</v>
      </c>
      <c r="E1891" s="22">
        <f>AVERAGEIFS(COM_Input!$Q:$Q,COM_Input!$G:$G,$A1891,COM_Input!$F:$F,$B1891,COM_Input!$B:$B,$C1891)</f>
        <v>9.98E-5</v>
      </c>
      <c r="G1891" s="22">
        <f>AVERAGEIFS(COM_Input!$M:$M,COM_Input!$G:$G,$A1891,COM_Input!$F:$F,$B1891,COM_Input!$B:$B,$C1891)</f>
        <v>0.221276</v>
      </c>
      <c r="H1891" s="27">
        <f>AVERAGEIFS(COM_Input!$O:$O,COM_Input!$G:$G,$A1891,COM_Input!$F:$F,$B1891,COM_Input!$B:$B,$C1891)</f>
        <v>20</v>
      </c>
      <c r="J1891" s="50">
        <f>AVERAGEIFS(COM_Input!$AC:$AC,COM_Input!$B:$B,$C1891,COM_Input!$G:$G,$A1891,COM_Input!$F:$F,$B1891)</f>
        <v>0.53388100000000005</v>
      </c>
      <c r="K1891" s="50">
        <f>AVERAGEIFS(COM_Input!$Z:$Z,COM_Input!$B:$B,$C1891,COM_Input!$G:$G,$A1891,COM_Input!$F:$F,$B1891)</f>
        <v>0.53388100000000005</v>
      </c>
      <c r="L1891" t="str">
        <f t="array" ref="L1891">INDEX(COM_Input!$AA$1:$AA$3325,MATCH(1,(COM_Input!$B$1:$B$3325=$C1891)*(COM_Input!$F$1:$F$3325=$B1891)*(COM_Input!$G$1:$G$3325=$A1891),0))</f>
        <v>sq ft</v>
      </c>
      <c r="M1891">
        <f t="array" ref="M1891">INDEX(COM_Input!$AB$1:$AB$3325,MATCH(1,(COM_Input!$B$1:$B$3325=$C1891)*(COM_Input!$F$1:$F$3325=$B1891)*(COM_Input!$G$1:$G$3325=$A1891),0))</f>
        <v>0</v>
      </c>
    </row>
    <row r="1892" spans="1:13" x14ac:dyDescent="0.2">
      <c r="A1892" t="s">
        <v>2303</v>
      </c>
      <c r="B1892" t="s">
        <v>25</v>
      </c>
      <c r="C1892" t="s">
        <v>1129</v>
      </c>
      <c r="D1892" s="22">
        <f>AVERAGEIFS(COM_Input!$P:$P,COM_Input!$G:$G,$A1892,COM_Input!$F:$F,$B1892,COM_Input!$B:$B,$C1892)</f>
        <v>4.4299999999999999E-6</v>
      </c>
      <c r="E1892" s="22">
        <f>AVERAGEIFS(COM_Input!$Q:$Q,COM_Input!$G:$G,$A1892,COM_Input!$F:$F,$B1892,COM_Input!$B:$B,$C1892)</f>
        <v>9.98E-5</v>
      </c>
      <c r="G1892" s="22">
        <f>AVERAGEIFS(COM_Input!$M:$M,COM_Input!$G:$G,$A1892,COM_Input!$F:$F,$B1892,COM_Input!$B:$B,$C1892)</f>
        <v>0.221276</v>
      </c>
      <c r="H1892" s="27">
        <f>AVERAGEIFS(COM_Input!$O:$O,COM_Input!$G:$G,$A1892,COM_Input!$F:$F,$B1892,COM_Input!$B:$B,$C1892)</f>
        <v>20</v>
      </c>
      <c r="J1892" s="50">
        <f>AVERAGEIFS(COM_Input!$AC:$AC,COM_Input!$B:$B,$C1892,COM_Input!$G:$G,$A1892,COM_Input!$F:$F,$B1892)</f>
        <v>0.53388100000000005</v>
      </c>
      <c r="K1892" s="50">
        <f>AVERAGEIFS(COM_Input!$Z:$Z,COM_Input!$B:$B,$C1892,COM_Input!$G:$G,$A1892,COM_Input!$F:$F,$B1892)</f>
        <v>0.53388100000000005</v>
      </c>
      <c r="L1892" t="str">
        <f t="array" ref="L1892">INDEX(COM_Input!$AA$1:$AA$3325,MATCH(1,(COM_Input!$B$1:$B$3325=$C1892)*(COM_Input!$F$1:$F$3325=$B1892)*(COM_Input!$G$1:$G$3325=$A1892),0))</f>
        <v>sq ft</v>
      </c>
      <c r="M1892">
        <f t="array" ref="M1892">INDEX(COM_Input!$AB$1:$AB$3325,MATCH(1,(COM_Input!$B$1:$B$3325=$C1892)*(COM_Input!$F$1:$F$3325=$B1892)*(COM_Input!$G$1:$G$3325=$A1892),0))</f>
        <v>0</v>
      </c>
    </row>
    <row r="1893" spans="1:13" x14ac:dyDescent="0.2">
      <c r="A1893" t="s">
        <v>2304</v>
      </c>
      <c r="B1893" t="s">
        <v>25</v>
      </c>
      <c r="C1893" t="s">
        <v>1129</v>
      </c>
      <c r="D1893" s="22">
        <f>AVERAGEIFS(COM_Input!$P:$P,COM_Input!$G:$G,$A1893,COM_Input!$F:$F,$B1893,COM_Input!$B:$B,$C1893)</f>
        <v>4.5200000000000001E-5</v>
      </c>
      <c r="E1893" s="22">
        <f>AVERAGEIFS(COM_Input!$Q:$Q,COM_Input!$G:$G,$A1893,COM_Input!$F:$F,$B1893,COM_Input!$B:$B,$C1893)</f>
        <v>1.03E-4</v>
      </c>
      <c r="G1893" s="22">
        <f>AVERAGEIFS(COM_Input!$M:$M,COM_Input!$G:$G,$A1893,COM_Input!$F:$F,$B1893,COM_Input!$B:$B,$C1893)</f>
        <v>0.221276</v>
      </c>
      <c r="H1893" s="27">
        <f>AVERAGEIFS(COM_Input!$O:$O,COM_Input!$G:$G,$A1893,COM_Input!$F:$F,$B1893,COM_Input!$B:$B,$C1893)</f>
        <v>20</v>
      </c>
      <c r="J1893" s="50">
        <f>AVERAGEIFS(COM_Input!$AC:$AC,COM_Input!$B:$B,$C1893,COM_Input!$G:$G,$A1893,COM_Input!$F:$F,$B1893)</f>
        <v>0.53388100000000005</v>
      </c>
      <c r="K1893" s="50">
        <f>AVERAGEIFS(COM_Input!$Z:$Z,COM_Input!$B:$B,$C1893,COM_Input!$G:$G,$A1893,COM_Input!$F:$F,$B1893)</f>
        <v>0.53388100000000005</v>
      </c>
      <c r="L1893" t="str">
        <f t="array" ref="L1893">INDEX(COM_Input!$AA$1:$AA$3325,MATCH(1,(COM_Input!$B$1:$B$3325=$C1893)*(COM_Input!$F$1:$F$3325=$B1893)*(COM_Input!$G$1:$G$3325=$A1893),0))</f>
        <v>sq ft</v>
      </c>
      <c r="M1893">
        <f t="array" ref="M1893">INDEX(COM_Input!$AB$1:$AB$3325,MATCH(1,(COM_Input!$B$1:$B$3325=$C1893)*(COM_Input!$F$1:$F$3325=$B1893)*(COM_Input!$G$1:$G$3325=$A1893),0))</f>
        <v>0</v>
      </c>
    </row>
    <row r="1894" spans="1:13" x14ac:dyDescent="0.2">
      <c r="A1894" t="s">
        <v>2305</v>
      </c>
      <c r="B1894" t="s">
        <v>25</v>
      </c>
      <c r="C1894" t="s">
        <v>1129</v>
      </c>
      <c r="D1894" s="22">
        <f>AVERAGEIFS(COM_Input!$P:$P,COM_Input!$G:$G,$A1894,COM_Input!$F:$F,$B1894,COM_Input!$B:$B,$C1894)</f>
        <v>4.5200000000000001E-5</v>
      </c>
      <c r="E1894" s="22">
        <f>AVERAGEIFS(COM_Input!$Q:$Q,COM_Input!$G:$G,$A1894,COM_Input!$F:$F,$B1894,COM_Input!$B:$B,$C1894)</f>
        <v>1.03E-4</v>
      </c>
      <c r="G1894" s="22">
        <f>AVERAGEIFS(COM_Input!$M:$M,COM_Input!$G:$G,$A1894,COM_Input!$F:$F,$B1894,COM_Input!$B:$B,$C1894)</f>
        <v>0.221276</v>
      </c>
      <c r="H1894" s="27">
        <f>AVERAGEIFS(COM_Input!$O:$O,COM_Input!$G:$G,$A1894,COM_Input!$F:$F,$B1894,COM_Input!$B:$B,$C1894)</f>
        <v>20</v>
      </c>
      <c r="J1894" s="50">
        <f>AVERAGEIFS(COM_Input!$AC:$AC,COM_Input!$B:$B,$C1894,COM_Input!$G:$G,$A1894,COM_Input!$F:$F,$B1894)</f>
        <v>0.53388100000000005</v>
      </c>
      <c r="K1894" s="50">
        <f>AVERAGEIFS(COM_Input!$Z:$Z,COM_Input!$B:$B,$C1894,COM_Input!$G:$G,$A1894,COM_Input!$F:$F,$B1894)</f>
        <v>0.53388100000000005</v>
      </c>
      <c r="L1894" t="str">
        <f t="array" ref="L1894">INDEX(COM_Input!$AA$1:$AA$3325,MATCH(1,(COM_Input!$B$1:$B$3325=$C1894)*(COM_Input!$F$1:$F$3325=$B1894)*(COM_Input!$G$1:$G$3325=$A1894),0))</f>
        <v>sq ft</v>
      </c>
      <c r="M1894">
        <f t="array" ref="M1894">INDEX(COM_Input!$AB$1:$AB$3325,MATCH(1,(COM_Input!$B$1:$B$3325=$C1894)*(COM_Input!$F$1:$F$3325=$B1894)*(COM_Input!$G$1:$G$3325=$A1894),0))</f>
        <v>0</v>
      </c>
    </row>
    <row r="1895" spans="1:13" x14ac:dyDescent="0.2">
      <c r="A1895" t="s">
        <v>2306</v>
      </c>
      <c r="B1895" t="s">
        <v>25</v>
      </c>
      <c r="C1895" t="s">
        <v>1129</v>
      </c>
      <c r="D1895" s="22">
        <f>AVERAGEIFS(COM_Input!$P:$P,COM_Input!$G:$G,$A1895,COM_Input!$F:$F,$B1895,COM_Input!$B:$B,$C1895)</f>
        <v>4.4299999999999999E-6</v>
      </c>
      <c r="E1895" s="22">
        <f>AVERAGEIFS(COM_Input!$Q:$Q,COM_Input!$G:$G,$A1895,COM_Input!$F:$F,$B1895,COM_Input!$B:$B,$C1895)</f>
        <v>9.98E-5</v>
      </c>
      <c r="G1895" s="22">
        <f>AVERAGEIFS(COM_Input!$M:$M,COM_Input!$G:$G,$A1895,COM_Input!$F:$F,$B1895,COM_Input!$B:$B,$C1895)</f>
        <v>0.221276</v>
      </c>
      <c r="H1895" s="27">
        <f>AVERAGEIFS(COM_Input!$O:$O,COM_Input!$G:$G,$A1895,COM_Input!$F:$F,$B1895,COM_Input!$B:$B,$C1895)</f>
        <v>20</v>
      </c>
      <c r="J1895" s="50">
        <f>AVERAGEIFS(COM_Input!$AC:$AC,COM_Input!$B:$B,$C1895,COM_Input!$G:$G,$A1895,COM_Input!$F:$F,$B1895)</f>
        <v>0.53388100000000005</v>
      </c>
      <c r="K1895" s="50">
        <f>AVERAGEIFS(COM_Input!$Z:$Z,COM_Input!$B:$B,$C1895,COM_Input!$G:$G,$A1895,COM_Input!$F:$F,$B1895)</f>
        <v>0.53388100000000005</v>
      </c>
      <c r="L1895" t="str">
        <f t="array" ref="L1895">INDEX(COM_Input!$AA$1:$AA$3325,MATCH(1,(COM_Input!$B$1:$B$3325=$C1895)*(COM_Input!$F$1:$F$3325=$B1895)*(COM_Input!$G$1:$G$3325=$A1895),0))</f>
        <v>sq ft</v>
      </c>
      <c r="M1895">
        <f t="array" ref="M1895">INDEX(COM_Input!$AB$1:$AB$3325,MATCH(1,(COM_Input!$B$1:$B$3325=$C1895)*(COM_Input!$F$1:$F$3325=$B1895)*(COM_Input!$G$1:$G$3325=$A1895),0))</f>
        <v>0</v>
      </c>
    </row>
    <row r="1896" spans="1:13" x14ac:dyDescent="0.2">
      <c r="A1896" t="s">
        <v>2307</v>
      </c>
      <c r="B1896" t="s">
        <v>25</v>
      </c>
      <c r="C1896" t="s">
        <v>1129</v>
      </c>
      <c r="D1896" s="22">
        <f>AVERAGEIFS(COM_Input!$P:$P,COM_Input!$G:$G,$A1896,COM_Input!$F:$F,$B1896,COM_Input!$B:$B,$C1896)</f>
        <v>2.51E-5</v>
      </c>
      <c r="E1896" s="22">
        <f>AVERAGEIFS(COM_Input!$Q:$Q,COM_Input!$G:$G,$A1896,COM_Input!$F:$F,$B1896,COM_Input!$B:$B,$C1896)</f>
        <v>4.4799999999999998E-5</v>
      </c>
      <c r="G1896" s="22">
        <f>AVERAGEIFS(COM_Input!$M:$M,COM_Input!$G:$G,$A1896,COM_Input!$F:$F,$B1896,COM_Input!$B:$B,$C1896)</f>
        <v>0.221276</v>
      </c>
      <c r="H1896" s="27">
        <f>AVERAGEIFS(COM_Input!$O:$O,COM_Input!$G:$G,$A1896,COM_Input!$F:$F,$B1896,COM_Input!$B:$B,$C1896)</f>
        <v>20</v>
      </c>
      <c r="J1896" s="50">
        <f>AVERAGEIFS(COM_Input!$AC:$AC,COM_Input!$B:$B,$C1896,COM_Input!$G:$G,$A1896,COM_Input!$F:$F,$B1896)</f>
        <v>0.53388100000000005</v>
      </c>
      <c r="K1896" s="50">
        <f>AVERAGEIFS(COM_Input!$Z:$Z,COM_Input!$B:$B,$C1896,COM_Input!$G:$G,$A1896,COM_Input!$F:$F,$B1896)</f>
        <v>0.53388100000000005</v>
      </c>
      <c r="L1896" t="str">
        <f t="array" ref="L1896">INDEX(COM_Input!$AA$1:$AA$3325,MATCH(1,(COM_Input!$B$1:$B$3325=$C1896)*(COM_Input!$F$1:$F$3325=$B1896)*(COM_Input!$G$1:$G$3325=$A1896),0))</f>
        <v>sq ft</v>
      </c>
      <c r="M1896">
        <f t="array" ref="M1896">INDEX(COM_Input!$AB$1:$AB$3325,MATCH(1,(COM_Input!$B$1:$B$3325=$C1896)*(COM_Input!$F$1:$F$3325=$B1896)*(COM_Input!$G$1:$G$3325=$A1896),0))</f>
        <v>0</v>
      </c>
    </row>
    <row r="1897" spans="1:13" x14ac:dyDescent="0.2">
      <c r="A1897" t="s">
        <v>2295</v>
      </c>
      <c r="B1897" t="s">
        <v>29</v>
      </c>
      <c r="C1897" t="s">
        <v>1128</v>
      </c>
      <c r="D1897" s="22">
        <f>AVERAGEIFS(COM_Input!$P:$P,COM_Input!$G:$G,$A1897,COM_Input!$F:$F,$B1897,COM_Input!$B:$B,$C1897)</f>
        <v>2.1299999999999999E-6</v>
      </c>
      <c r="E1897" s="22">
        <f>AVERAGEIFS(COM_Input!$Q:$Q,COM_Input!$G:$G,$A1897,COM_Input!$F:$F,$B1897,COM_Input!$B:$B,$C1897)</f>
        <v>4.8000000000000001E-5</v>
      </c>
      <c r="G1897" s="22">
        <f>AVERAGEIFS(COM_Input!$M:$M,COM_Input!$G:$G,$A1897,COM_Input!$F:$F,$B1897,COM_Input!$B:$B,$C1897)</f>
        <v>0.106349</v>
      </c>
      <c r="H1897" s="27">
        <f>AVERAGEIFS(COM_Input!$O:$O,COM_Input!$G:$G,$A1897,COM_Input!$F:$F,$B1897,COM_Input!$B:$B,$C1897)</f>
        <v>20</v>
      </c>
      <c r="J1897" s="50">
        <f>AVERAGEIFS(COM_Input!$AC:$AC,COM_Input!$B:$B,$C1897,COM_Input!$G:$G,$A1897,COM_Input!$F:$F,$B1897)</f>
        <v>0.45750600000000002</v>
      </c>
      <c r="K1897" s="50">
        <f>AVERAGEIFS(COM_Input!$Z:$Z,COM_Input!$B:$B,$C1897,COM_Input!$G:$G,$A1897,COM_Input!$F:$F,$B1897)</f>
        <v>0.45750600000000002</v>
      </c>
      <c r="L1897" t="str">
        <f t="array" ref="L1897">INDEX(COM_Input!$AA$1:$AA$3325,MATCH(1,(COM_Input!$B$1:$B$3325=$C1897)*(COM_Input!$F$1:$F$3325=$B1897)*(COM_Input!$G$1:$G$3325=$A1897),0))</f>
        <v>sq ft</v>
      </c>
      <c r="M1897">
        <f t="array" ref="M1897">INDEX(COM_Input!$AB$1:$AB$3325,MATCH(1,(COM_Input!$B$1:$B$3325=$C1897)*(COM_Input!$F$1:$F$3325=$B1897)*(COM_Input!$G$1:$G$3325=$A1897),0))</f>
        <v>0</v>
      </c>
    </row>
    <row r="1898" spans="1:13" x14ac:dyDescent="0.2">
      <c r="A1898" t="s">
        <v>2297</v>
      </c>
      <c r="B1898" t="s">
        <v>29</v>
      </c>
      <c r="C1898" t="s">
        <v>1128</v>
      </c>
      <c r="D1898" s="22">
        <f>AVERAGEIFS(COM_Input!$P:$P,COM_Input!$G:$G,$A1898,COM_Input!$F:$F,$B1898,COM_Input!$B:$B,$C1898)</f>
        <v>4.3999999999999999E-5</v>
      </c>
      <c r="E1898" s="22">
        <f>AVERAGEIFS(COM_Input!$Q:$Q,COM_Input!$G:$G,$A1898,COM_Input!$F:$F,$B1898,COM_Input!$B:$B,$C1898)</f>
        <v>2.5899999999999999E-5</v>
      </c>
      <c r="G1898" s="22">
        <f>AVERAGEIFS(COM_Input!$M:$M,COM_Input!$G:$G,$A1898,COM_Input!$F:$F,$B1898,COM_Input!$B:$B,$C1898)</f>
        <v>0.106349</v>
      </c>
      <c r="H1898" s="27">
        <f>AVERAGEIFS(COM_Input!$O:$O,COM_Input!$G:$G,$A1898,COM_Input!$F:$F,$B1898,COM_Input!$B:$B,$C1898)</f>
        <v>20</v>
      </c>
      <c r="J1898" s="50">
        <f>AVERAGEIFS(COM_Input!$AC:$AC,COM_Input!$B:$B,$C1898,COM_Input!$G:$G,$A1898,COM_Input!$F:$F,$B1898)</f>
        <v>0.45750600000000002</v>
      </c>
      <c r="K1898" s="50">
        <f>AVERAGEIFS(COM_Input!$Z:$Z,COM_Input!$B:$B,$C1898,COM_Input!$G:$G,$A1898,COM_Input!$F:$F,$B1898)</f>
        <v>0.45750600000000002</v>
      </c>
      <c r="L1898" t="str">
        <f t="array" ref="L1898">INDEX(COM_Input!$AA$1:$AA$3325,MATCH(1,(COM_Input!$B$1:$B$3325=$C1898)*(COM_Input!$F$1:$F$3325=$B1898)*(COM_Input!$G$1:$G$3325=$A1898),0))</f>
        <v>sq ft</v>
      </c>
      <c r="M1898">
        <f t="array" ref="M1898">INDEX(COM_Input!$AB$1:$AB$3325,MATCH(1,(COM_Input!$B$1:$B$3325=$C1898)*(COM_Input!$F$1:$F$3325=$B1898)*(COM_Input!$G$1:$G$3325=$A1898),0))</f>
        <v>0</v>
      </c>
    </row>
    <row r="1899" spans="1:13" x14ac:dyDescent="0.2">
      <c r="A1899" t="s">
        <v>2298</v>
      </c>
      <c r="B1899" t="s">
        <v>29</v>
      </c>
      <c r="C1899" t="s">
        <v>1128</v>
      </c>
      <c r="D1899" s="22">
        <f>AVERAGEIFS(COM_Input!$P:$P,COM_Input!$G:$G,$A1899,COM_Input!$F:$F,$B1899,COM_Input!$B:$B,$C1899)</f>
        <v>2.1699999999999999E-5</v>
      </c>
      <c r="E1899" s="22">
        <f>AVERAGEIFS(COM_Input!$Q:$Q,COM_Input!$G:$G,$A1899,COM_Input!$F:$F,$B1899,COM_Input!$B:$B,$C1899)</f>
        <v>4.9599999999999999E-5</v>
      </c>
      <c r="G1899" s="22">
        <f>AVERAGEIFS(COM_Input!$M:$M,COM_Input!$G:$G,$A1899,COM_Input!$F:$F,$B1899,COM_Input!$B:$B,$C1899)</f>
        <v>0.106349</v>
      </c>
      <c r="H1899" s="27">
        <f>AVERAGEIFS(COM_Input!$O:$O,COM_Input!$G:$G,$A1899,COM_Input!$F:$F,$B1899,COM_Input!$B:$B,$C1899)</f>
        <v>20</v>
      </c>
      <c r="J1899" s="50">
        <f>AVERAGEIFS(COM_Input!$AC:$AC,COM_Input!$B:$B,$C1899,COM_Input!$G:$G,$A1899,COM_Input!$F:$F,$B1899)</f>
        <v>0.45750600000000002</v>
      </c>
      <c r="K1899" s="50">
        <f>AVERAGEIFS(COM_Input!$Z:$Z,COM_Input!$B:$B,$C1899,COM_Input!$G:$G,$A1899,COM_Input!$F:$F,$B1899)</f>
        <v>0.45750600000000002</v>
      </c>
      <c r="L1899" t="str">
        <f t="array" ref="L1899">INDEX(COM_Input!$AA$1:$AA$3325,MATCH(1,(COM_Input!$B$1:$B$3325=$C1899)*(COM_Input!$F$1:$F$3325=$B1899)*(COM_Input!$G$1:$G$3325=$A1899),0))</f>
        <v>sq ft</v>
      </c>
      <c r="M1899">
        <f t="array" ref="M1899">INDEX(COM_Input!$AB$1:$AB$3325,MATCH(1,(COM_Input!$B$1:$B$3325=$C1899)*(COM_Input!$F$1:$F$3325=$B1899)*(COM_Input!$G$1:$G$3325=$A1899),0))</f>
        <v>0</v>
      </c>
    </row>
    <row r="1900" spans="1:13" x14ac:dyDescent="0.2">
      <c r="A1900" t="s">
        <v>2299</v>
      </c>
      <c r="B1900" t="s">
        <v>29</v>
      </c>
      <c r="C1900" t="s">
        <v>1128</v>
      </c>
      <c r="D1900" s="22">
        <f>AVERAGEIFS(COM_Input!$P:$P,COM_Input!$G:$G,$A1900,COM_Input!$F:$F,$B1900,COM_Input!$B:$B,$C1900)</f>
        <v>2.1299999999999999E-6</v>
      </c>
      <c r="E1900" s="22">
        <f>AVERAGEIFS(COM_Input!$Q:$Q,COM_Input!$G:$G,$A1900,COM_Input!$F:$F,$B1900,COM_Input!$B:$B,$C1900)</f>
        <v>4.8000000000000001E-5</v>
      </c>
      <c r="G1900" s="22">
        <f>AVERAGEIFS(COM_Input!$M:$M,COM_Input!$G:$G,$A1900,COM_Input!$F:$F,$B1900,COM_Input!$B:$B,$C1900)</f>
        <v>0.106349</v>
      </c>
      <c r="H1900" s="27">
        <f>AVERAGEIFS(COM_Input!$O:$O,COM_Input!$G:$G,$A1900,COM_Input!$F:$F,$B1900,COM_Input!$B:$B,$C1900)</f>
        <v>20</v>
      </c>
      <c r="J1900" s="50">
        <f>AVERAGEIFS(COM_Input!$AC:$AC,COM_Input!$B:$B,$C1900,COM_Input!$G:$G,$A1900,COM_Input!$F:$F,$B1900)</f>
        <v>0.45750600000000002</v>
      </c>
      <c r="K1900" s="50">
        <f>AVERAGEIFS(COM_Input!$Z:$Z,COM_Input!$B:$B,$C1900,COM_Input!$G:$G,$A1900,COM_Input!$F:$F,$B1900)</f>
        <v>0.45750600000000002</v>
      </c>
      <c r="L1900" t="str">
        <f t="array" ref="L1900">INDEX(COM_Input!$AA$1:$AA$3325,MATCH(1,(COM_Input!$B$1:$B$3325=$C1900)*(COM_Input!$F$1:$F$3325=$B1900)*(COM_Input!$G$1:$G$3325=$A1900),0))</f>
        <v>sq ft</v>
      </c>
      <c r="M1900">
        <f t="array" ref="M1900">INDEX(COM_Input!$AB$1:$AB$3325,MATCH(1,(COM_Input!$B$1:$B$3325=$C1900)*(COM_Input!$F$1:$F$3325=$B1900)*(COM_Input!$G$1:$G$3325=$A1900),0))</f>
        <v>0</v>
      </c>
    </row>
    <row r="1901" spans="1:13" x14ac:dyDescent="0.2">
      <c r="A1901" t="s">
        <v>2300</v>
      </c>
      <c r="B1901" t="s">
        <v>29</v>
      </c>
      <c r="C1901" t="s">
        <v>1128</v>
      </c>
      <c r="D1901" s="22">
        <f>AVERAGEIFS(COM_Input!$P:$P,COM_Input!$G:$G,$A1901,COM_Input!$F:$F,$B1901,COM_Input!$B:$B,$C1901)</f>
        <v>4.3999999999999999E-5</v>
      </c>
      <c r="E1901" s="22">
        <f>AVERAGEIFS(COM_Input!$Q:$Q,COM_Input!$G:$G,$A1901,COM_Input!$F:$F,$B1901,COM_Input!$B:$B,$C1901)</f>
        <v>2.5899999999999999E-5</v>
      </c>
      <c r="G1901" s="22">
        <f>AVERAGEIFS(COM_Input!$M:$M,COM_Input!$G:$G,$A1901,COM_Input!$F:$F,$B1901,COM_Input!$B:$B,$C1901)</f>
        <v>0.106349</v>
      </c>
      <c r="H1901" s="27">
        <f>AVERAGEIFS(COM_Input!$O:$O,COM_Input!$G:$G,$A1901,COM_Input!$F:$F,$B1901,COM_Input!$B:$B,$C1901)</f>
        <v>20</v>
      </c>
      <c r="J1901" s="50">
        <f>AVERAGEIFS(COM_Input!$AC:$AC,COM_Input!$B:$B,$C1901,COM_Input!$G:$G,$A1901,COM_Input!$F:$F,$B1901)</f>
        <v>0.45750600000000002</v>
      </c>
      <c r="K1901" s="50">
        <f>AVERAGEIFS(COM_Input!$Z:$Z,COM_Input!$B:$B,$C1901,COM_Input!$G:$G,$A1901,COM_Input!$F:$F,$B1901)</f>
        <v>0.45750600000000002</v>
      </c>
      <c r="L1901" t="str">
        <f t="array" ref="L1901">INDEX(COM_Input!$AA$1:$AA$3325,MATCH(1,(COM_Input!$B$1:$B$3325=$C1901)*(COM_Input!$F$1:$F$3325=$B1901)*(COM_Input!$G$1:$G$3325=$A1901),0))</f>
        <v>sq ft</v>
      </c>
      <c r="M1901">
        <f t="array" ref="M1901">INDEX(COM_Input!$AB$1:$AB$3325,MATCH(1,(COM_Input!$B$1:$B$3325=$C1901)*(COM_Input!$F$1:$F$3325=$B1901)*(COM_Input!$G$1:$G$3325=$A1901),0))</f>
        <v>0</v>
      </c>
    </row>
    <row r="1902" spans="1:13" x14ac:dyDescent="0.2">
      <c r="A1902" t="s">
        <v>2301</v>
      </c>
      <c r="B1902" t="s">
        <v>29</v>
      </c>
      <c r="C1902" t="s">
        <v>1128</v>
      </c>
      <c r="D1902" s="22">
        <f>AVERAGEIFS(COM_Input!$P:$P,COM_Input!$G:$G,$A1902,COM_Input!$F:$F,$B1902,COM_Input!$B:$B,$C1902)</f>
        <v>2.1299999999999999E-6</v>
      </c>
      <c r="E1902" s="22">
        <f>AVERAGEIFS(COM_Input!$Q:$Q,COM_Input!$G:$G,$A1902,COM_Input!$F:$F,$B1902,COM_Input!$B:$B,$C1902)</f>
        <v>4.8000000000000001E-5</v>
      </c>
      <c r="G1902" s="22">
        <f>AVERAGEIFS(COM_Input!$M:$M,COM_Input!$G:$G,$A1902,COM_Input!$F:$F,$B1902,COM_Input!$B:$B,$C1902)</f>
        <v>0.106349</v>
      </c>
      <c r="H1902" s="27">
        <f>AVERAGEIFS(COM_Input!$O:$O,COM_Input!$G:$G,$A1902,COM_Input!$F:$F,$B1902,COM_Input!$B:$B,$C1902)</f>
        <v>20</v>
      </c>
      <c r="J1902" s="50">
        <f>AVERAGEIFS(COM_Input!$AC:$AC,COM_Input!$B:$B,$C1902,COM_Input!$G:$G,$A1902,COM_Input!$F:$F,$B1902)</f>
        <v>0.45750600000000002</v>
      </c>
      <c r="K1902" s="50">
        <f>AVERAGEIFS(COM_Input!$Z:$Z,COM_Input!$B:$B,$C1902,COM_Input!$G:$G,$A1902,COM_Input!$F:$F,$B1902)</f>
        <v>0.45750600000000002</v>
      </c>
      <c r="L1902" t="str">
        <f t="array" ref="L1902">INDEX(COM_Input!$AA$1:$AA$3325,MATCH(1,(COM_Input!$B$1:$B$3325=$C1902)*(COM_Input!$F$1:$F$3325=$B1902)*(COM_Input!$G$1:$G$3325=$A1902),0))</f>
        <v>sq ft</v>
      </c>
      <c r="M1902">
        <f t="array" ref="M1902">INDEX(COM_Input!$AB$1:$AB$3325,MATCH(1,(COM_Input!$B$1:$B$3325=$C1902)*(COM_Input!$F$1:$F$3325=$B1902)*(COM_Input!$G$1:$G$3325=$A1902),0))</f>
        <v>0</v>
      </c>
    </row>
    <row r="1903" spans="1:13" x14ac:dyDescent="0.2">
      <c r="A1903" t="s">
        <v>2302</v>
      </c>
      <c r="B1903" t="s">
        <v>29</v>
      </c>
      <c r="C1903" t="s">
        <v>1128</v>
      </c>
      <c r="D1903" s="22">
        <f>AVERAGEIFS(COM_Input!$P:$P,COM_Input!$G:$G,$A1903,COM_Input!$F:$F,$B1903,COM_Input!$B:$B,$C1903)</f>
        <v>4.3999999999999999E-5</v>
      </c>
      <c r="E1903" s="22">
        <f>AVERAGEIFS(COM_Input!$Q:$Q,COM_Input!$G:$G,$A1903,COM_Input!$F:$F,$B1903,COM_Input!$B:$B,$C1903)</f>
        <v>2.5899999999999999E-5</v>
      </c>
      <c r="G1903" s="22">
        <f>AVERAGEIFS(COM_Input!$M:$M,COM_Input!$G:$G,$A1903,COM_Input!$F:$F,$B1903,COM_Input!$B:$B,$C1903)</f>
        <v>0.106349</v>
      </c>
      <c r="H1903" s="27">
        <f>AVERAGEIFS(COM_Input!$O:$O,COM_Input!$G:$G,$A1903,COM_Input!$F:$F,$B1903,COM_Input!$B:$B,$C1903)</f>
        <v>20</v>
      </c>
      <c r="J1903" s="50">
        <f>AVERAGEIFS(COM_Input!$AC:$AC,COM_Input!$B:$B,$C1903,COM_Input!$G:$G,$A1903,COM_Input!$F:$F,$B1903)</f>
        <v>0.45750600000000002</v>
      </c>
      <c r="K1903" s="50">
        <f>AVERAGEIFS(COM_Input!$Z:$Z,COM_Input!$B:$B,$C1903,COM_Input!$G:$G,$A1903,COM_Input!$F:$F,$B1903)</f>
        <v>0.45750600000000002</v>
      </c>
      <c r="L1903" t="str">
        <f t="array" ref="L1903">INDEX(COM_Input!$AA$1:$AA$3325,MATCH(1,(COM_Input!$B$1:$B$3325=$C1903)*(COM_Input!$F$1:$F$3325=$B1903)*(COM_Input!$G$1:$G$3325=$A1903),0))</f>
        <v>sq ft</v>
      </c>
      <c r="M1903">
        <f t="array" ref="M1903">INDEX(COM_Input!$AB$1:$AB$3325,MATCH(1,(COM_Input!$B$1:$B$3325=$C1903)*(COM_Input!$F$1:$F$3325=$B1903)*(COM_Input!$G$1:$G$3325=$A1903),0))</f>
        <v>0</v>
      </c>
    </row>
    <row r="1904" spans="1:13" x14ac:dyDescent="0.2">
      <c r="A1904" t="s">
        <v>1050</v>
      </c>
      <c r="B1904" t="s">
        <v>29</v>
      </c>
      <c r="C1904" t="s">
        <v>1128</v>
      </c>
      <c r="D1904" s="22">
        <f>AVERAGEIFS(COM_Input!$P:$P,COM_Input!$G:$G,$A1904,COM_Input!$F:$F,$B1904,COM_Input!$B:$B,$C1904)</f>
        <v>2.1299999999999999E-6</v>
      </c>
      <c r="E1904" s="22">
        <f>AVERAGEIFS(COM_Input!$Q:$Q,COM_Input!$G:$G,$A1904,COM_Input!$F:$F,$B1904,COM_Input!$B:$B,$C1904)</f>
        <v>4.8000000000000001E-5</v>
      </c>
      <c r="G1904" s="22">
        <f>AVERAGEIFS(COM_Input!$M:$M,COM_Input!$G:$G,$A1904,COM_Input!$F:$F,$B1904,COM_Input!$B:$B,$C1904)</f>
        <v>0.106349</v>
      </c>
      <c r="H1904" s="27">
        <f>AVERAGEIFS(COM_Input!$O:$O,COM_Input!$G:$G,$A1904,COM_Input!$F:$F,$B1904,COM_Input!$B:$B,$C1904)</f>
        <v>20</v>
      </c>
      <c r="J1904" s="50">
        <f>AVERAGEIFS(COM_Input!$AC:$AC,COM_Input!$B:$B,$C1904,COM_Input!$G:$G,$A1904,COM_Input!$F:$F,$B1904)</f>
        <v>0.45750600000000002</v>
      </c>
      <c r="K1904" s="50">
        <f>AVERAGEIFS(COM_Input!$Z:$Z,COM_Input!$B:$B,$C1904,COM_Input!$G:$G,$A1904,COM_Input!$F:$F,$B1904)</f>
        <v>0.45750600000000002</v>
      </c>
      <c r="L1904" t="str">
        <f t="array" ref="L1904">INDEX(COM_Input!$AA$1:$AA$3325,MATCH(1,(COM_Input!$B$1:$B$3325=$C1904)*(COM_Input!$F$1:$F$3325=$B1904)*(COM_Input!$G$1:$G$3325=$A1904),0))</f>
        <v>sq ft</v>
      </c>
      <c r="M1904">
        <f t="array" ref="M1904">INDEX(COM_Input!$AB$1:$AB$3325,MATCH(1,(COM_Input!$B$1:$B$3325=$C1904)*(COM_Input!$F$1:$F$3325=$B1904)*(COM_Input!$G$1:$G$3325=$A1904),0))</f>
        <v>0</v>
      </c>
    </row>
    <row r="1905" spans="1:13" x14ac:dyDescent="0.2">
      <c r="A1905" t="s">
        <v>2303</v>
      </c>
      <c r="B1905" t="s">
        <v>29</v>
      </c>
      <c r="C1905" t="s">
        <v>1128</v>
      </c>
      <c r="D1905" s="22">
        <f>AVERAGEIFS(COM_Input!$P:$P,COM_Input!$G:$G,$A1905,COM_Input!$F:$F,$B1905,COM_Input!$B:$B,$C1905)</f>
        <v>2.1299999999999999E-6</v>
      </c>
      <c r="E1905" s="22">
        <f>AVERAGEIFS(COM_Input!$Q:$Q,COM_Input!$G:$G,$A1905,COM_Input!$F:$F,$B1905,COM_Input!$B:$B,$C1905)</f>
        <v>4.8000000000000001E-5</v>
      </c>
      <c r="G1905" s="22">
        <f>AVERAGEIFS(COM_Input!$M:$M,COM_Input!$G:$G,$A1905,COM_Input!$F:$F,$B1905,COM_Input!$B:$B,$C1905)</f>
        <v>0.106349</v>
      </c>
      <c r="H1905" s="27">
        <f>AVERAGEIFS(COM_Input!$O:$O,COM_Input!$G:$G,$A1905,COM_Input!$F:$F,$B1905,COM_Input!$B:$B,$C1905)</f>
        <v>20</v>
      </c>
      <c r="J1905" s="50">
        <f>AVERAGEIFS(COM_Input!$AC:$AC,COM_Input!$B:$B,$C1905,COM_Input!$G:$G,$A1905,COM_Input!$F:$F,$B1905)</f>
        <v>0.45750600000000002</v>
      </c>
      <c r="K1905" s="50">
        <f>AVERAGEIFS(COM_Input!$Z:$Z,COM_Input!$B:$B,$C1905,COM_Input!$G:$G,$A1905,COM_Input!$F:$F,$B1905)</f>
        <v>0.45750600000000002</v>
      </c>
      <c r="L1905" t="str">
        <f t="array" ref="L1905">INDEX(COM_Input!$AA$1:$AA$3325,MATCH(1,(COM_Input!$B$1:$B$3325=$C1905)*(COM_Input!$F$1:$F$3325=$B1905)*(COM_Input!$G$1:$G$3325=$A1905),0))</f>
        <v>sq ft</v>
      </c>
      <c r="M1905">
        <f t="array" ref="M1905">INDEX(COM_Input!$AB$1:$AB$3325,MATCH(1,(COM_Input!$B$1:$B$3325=$C1905)*(COM_Input!$F$1:$F$3325=$B1905)*(COM_Input!$G$1:$G$3325=$A1905),0))</f>
        <v>0</v>
      </c>
    </row>
    <row r="1906" spans="1:13" x14ac:dyDescent="0.2">
      <c r="A1906" t="s">
        <v>2304</v>
      </c>
      <c r="B1906" t="s">
        <v>29</v>
      </c>
      <c r="C1906" t="s">
        <v>1128</v>
      </c>
      <c r="D1906" s="22">
        <f>AVERAGEIFS(COM_Input!$P:$P,COM_Input!$G:$G,$A1906,COM_Input!$F:$F,$B1906,COM_Input!$B:$B,$C1906)</f>
        <v>2.1699999999999999E-5</v>
      </c>
      <c r="E1906" s="22">
        <f>AVERAGEIFS(COM_Input!$Q:$Q,COM_Input!$G:$G,$A1906,COM_Input!$F:$F,$B1906,COM_Input!$B:$B,$C1906)</f>
        <v>4.9599999999999999E-5</v>
      </c>
      <c r="G1906" s="22">
        <f>AVERAGEIFS(COM_Input!$M:$M,COM_Input!$G:$G,$A1906,COM_Input!$F:$F,$B1906,COM_Input!$B:$B,$C1906)</f>
        <v>0.106349</v>
      </c>
      <c r="H1906" s="27">
        <f>AVERAGEIFS(COM_Input!$O:$O,COM_Input!$G:$G,$A1906,COM_Input!$F:$F,$B1906,COM_Input!$B:$B,$C1906)</f>
        <v>20</v>
      </c>
      <c r="J1906" s="50">
        <f>AVERAGEIFS(COM_Input!$AC:$AC,COM_Input!$B:$B,$C1906,COM_Input!$G:$G,$A1906,COM_Input!$F:$F,$B1906)</f>
        <v>0.45750600000000002</v>
      </c>
      <c r="K1906" s="50">
        <f>AVERAGEIFS(COM_Input!$Z:$Z,COM_Input!$B:$B,$C1906,COM_Input!$G:$G,$A1906,COM_Input!$F:$F,$B1906)</f>
        <v>0.45750600000000002</v>
      </c>
      <c r="L1906" t="str">
        <f t="array" ref="L1906">INDEX(COM_Input!$AA$1:$AA$3325,MATCH(1,(COM_Input!$B$1:$B$3325=$C1906)*(COM_Input!$F$1:$F$3325=$B1906)*(COM_Input!$G$1:$G$3325=$A1906),0))</f>
        <v>sq ft</v>
      </c>
      <c r="M1906">
        <f t="array" ref="M1906">INDEX(COM_Input!$AB$1:$AB$3325,MATCH(1,(COM_Input!$B$1:$B$3325=$C1906)*(COM_Input!$F$1:$F$3325=$B1906)*(COM_Input!$G$1:$G$3325=$A1906),0))</f>
        <v>0</v>
      </c>
    </row>
    <row r="1907" spans="1:13" x14ac:dyDescent="0.2">
      <c r="A1907" t="s">
        <v>2305</v>
      </c>
      <c r="B1907" t="s">
        <v>29</v>
      </c>
      <c r="C1907" t="s">
        <v>1128</v>
      </c>
      <c r="D1907" s="22">
        <f>AVERAGEIFS(COM_Input!$P:$P,COM_Input!$G:$G,$A1907,COM_Input!$F:$F,$B1907,COM_Input!$B:$B,$C1907)</f>
        <v>2.1699999999999999E-5</v>
      </c>
      <c r="E1907" s="22">
        <f>AVERAGEIFS(COM_Input!$Q:$Q,COM_Input!$G:$G,$A1907,COM_Input!$F:$F,$B1907,COM_Input!$B:$B,$C1907)</f>
        <v>4.9599999999999999E-5</v>
      </c>
      <c r="G1907" s="22">
        <f>AVERAGEIFS(COM_Input!$M:$M,COM_Input!$G:$G,$A1907,COM_Input!$F:$F,$B1907,COM_Input!$B:$B,$C1907)</f>
        <v>0.106349</v>
      </c>
      <c r="H1907" s="27">
        <f>AVERAGEIFS(COM_Input!$O:$O,COM_Input!$G:$G,$A1907,COM_Input!$F:$F,$B1907,COM_Input!$B:$B,$C1907)</f>
        <v>20</v>
      </c>
      <c r="J1907" s="50">
        <f>AVERAGEIFS(COM_Input!$AC:$AC,COM_Input!$B:$B,$C1907,COM_Input!$G:$G,$A1907,COM_Input!$F:$F,$B1907)</f>
        <v>0.45750600000000002</v>
      </c>
      <c r="K1907" s="50">
        <f>AVERAGEIFS(COM_Input!$Z:$Z,COM_Input!$B:$B,$C1907,COM_Input!$G:$G,$A1907,COM_Input!$F:$F,$B1907)</f>
        <v>0.45750600000000002</v>
      </c>
      <c r="L1907" t="str">
        <f t="array" ref="L1907">INDEX(COM_Input!$AA$1:$AA$3325,MATCH(1,(COM_Input!$B$1:$B$3325=$C1907)*(COM_Input!$F$1:$F$3325=$B1907)*(COM_Input!$G$1:$G$3325=$A1907),0))</f>
        <v>sq ft</v>
      </c>
      <c r="M1907">
        <f t="array" ref="M1907">INDEX(COM_Input!$AB$1:$AB$3325,MATCH(1,(COM_Input!$B$1:$B$3325=$C1907)*(COM_Input!$F$1:$F$3325=$B1907)*(COM_Input!$G$1:$G$3325=$A1907),0))</f>
        <v>0</v>
      </c>
    </row>
    <row r="1908" spans="1:13" x14ac:dyDescent="0.2">
      <c r="A1908" t="s">
        <v>2306</v>
      </c>
      <c r="B1908" t="s">
        <v>29</v>
      </c>
      <c r="C1908" t="s">
        <v>1128</v>
      </c>
      <c r="D1908" s="22">
        <f>AVERAGEIFS(COM_Input!$P:$P,COM_Input!$G:$G,$A1908,COM_Input!$F:$F,$B1908,COM_Input!$B:$B,$C1908)</f>
        <v>2.1299999999999999E-6</v>
      </c>
      <c r="E1908" s="22">
        <f>AVERAGEIFS(COM_Input!$Q:$Q,COM_Input!$G:$G,$A1908,COM_Input!$F:$F,$B1908,COM_Input!$B:$B,$C1908)</f>
        <v>4.8000000000000001E-5</v>
      </c>
      <c r="G1908" s="22">
        <f>AVERAGEIFS(COM_Input!$M:$M,COM_Input!$G:$G,$A1908,COM_Input!$F:$F,$B1908,COM_Input!$B:$B,$C1908)</f>
        <v>0.106349</v>
      </c>
      <c r="H1908" s="27">
        <f>AVERAGEIFS(COM_Input!$O:$O,COM_Input!$G:$G,$A1908,COM_Input!$F:$F,$B1908,COM_Input!$B:$B,$C1908)</f>
        <v>20</v>
      </c>
      <c r="J1908" s="50">
        <f>AVERAGEIFS(COM_Input!$AC:$AC,COM_Input!$B:$B,$C1908,COM_Input!$G:$G,$A1908,COM_Input!$F:$F,$B1908)</f>
        <v>0.45750600000000002</v>
      </c>
      <c r="K1908" s="50">
        <f>AVERAGEIFS(COM_Input!$Z:$Z,COM_Input!$B:$B,$C1908,COM_Input!$G:$G,$A1908,COM_Input!$F:$F,$B1908)</f>
        <v>0.45750600000000002</v>
      </c>
      <c r="L1908" t="str">
        <f t="array" ref="L1908">INDEX(COM_Input!$AA$1:$AA$3325,MATCH(1,(COM_Input!$B$1:$B$3325=$C1908)*(COM_Input!$F$1:$F$3325=$B1908)*(COM_Input!$G$1:$G$3325=$A1908),0))</f>
        <v>sq ft</v>
      </c>
      <c r="M1908">
        <f t="array" ref="M1908">INDEX(COM_Input!$AB$1:$AB$3325,MATCH(1,(COM_Input!$B$1:$B$3325=$C1908)*(COM_Input!$F$1:$F$3325=$B1908)*(COM_Input!$G$1:$G$3325=$A1908),0))</f>
        <v>0</v>
      </c>
    </row>
    <row r="1909" spans="1:13" x14ac:dyDescent="0.2">
      <c r="A1909" t="s">
        <v>2307</v>
      </c>
      <c r="B1909" t="s">
        <v>29</v>
      </c>
      <c r="C1909" t="s">
        <v>1128</v>
      </c>
      <c r="D1909" s="22">
        <f>AVERAGEIFS(COM_Input!$P:$P,COM_Input!$G:$G,$A1909,COM_Input!$F:$F,$B1909,COM_Input!$B:$B,$C1909)</f>
        <v>1.2099999999999999E-5</v>
      </c>
      <c r="E1909" s="22">
        <f>AVERAGEIFS(COM_Input!$Q:$Q,COM_Input!$G:$G,$A1909,COM_Input!$F:$F,$B1909,COM_Input!$B:$B,$C1909)</f>
        <v>2.1500000000000001E-5</v>
      </c>
      <c r="G1909" s="22">
        <f>AVERAGEIFS(COM_Input!$M:$M,COM_Input!$G:$G,$A1909,COM_Input!$F:$F,$B1909,COM_Input!$B:$B,$C1909)</f>
        <v>0.106349</v>
      </c>
      <c r="H1909" s="27">
        <f>AVERAGEIFS(COM_Input!$O:$O,COM_Input!$G:$G,$A1909,COM_Input!$F:$F,$B1909,COM_Input!$B:$B,$C1909)</f>
        <v>20</v>
      </c>
      <c r="J1909" s="50">
        <f>AVERAGEIFS(COM_Input!$AC:$AC,COM_Input!$B:$B,$C1909,COM_Input!$G:$G,$A1909,COM_Input!$F:$F,$B1909)</f>
        <v>0.45750600000000002</v>
      </c>
      <c r="K1909" s="50">
        <f>AVERAGEIFS(COM_Input!$Z:$Z,COM_Input!$B:$B,$C1909,COM_Input!$G:$G,$A1909,COM_Input!$F:$F,$B1909)</f>
        <v>0.45750600000000002</v>
      </c>
      <c r="L1909" t="str">
        <f t="array" ref="L1909">INDEX(COM_Input!$AA$1:$AA$3325,MATCH(1,(COM_Input!$B$1:$B$3325=$C1909)*(COM_Input!$F$1:$F$3325=$B1909)*(COM_Input!$G$1:$G$3325=$A1909),0))</f>
        <v>sq ft</v>
      </c>
      <c r="M1909">
        <f t="array" ref="M1909">INDEX(COM_Input!$AB$1:$AB$3325,MATCH(1,(COM_Input!$B$1:$B$3325=$C1909)*(COM_Input!$F$1:$F$3325=$B1909)*(COM_Input!$G$1:$G$3325=$A1909),0))</f>
        <v>0</v>
      </c>
    </row>
    <row r="1910" spans="1:13" x14ac:dyDescent="0.2">
      <c r="A1910" t="s">
        <v>2295</v>
      </c>
      <c r="B1910" t="s">
        <v>25</v>
      </c>
      <c r="C1910" t="s">
        <v>1128</v>
      </c>
      <c r="D1910" s="22">
        <f>AVERAGEIFS(COM_Input!$P:$P,COM_Input!$G:$G,$A1910,COM_Input!$F:$F,$B1910,COM_Input!$B:$B,$C1910)</f>
        <v>2.04E-6</v>
      </c>
      <c r="E1910" s="22">
        <f>AVERAGEIFS(COM_Input!$Q:$Q,COM_Input!$G:$G,$A1910,COM_Input!$F:$F,$B1910,COM_Input!$B:$B,$C1910)</f>
        <v>4.6100000000000002E-5</v>
      </c>
      <c r="G1910" s="22">
        <f>AVERAGEIFS(COM_Input!$M:$M,COM_Input!$G:$G,$A1910,COM_Input!$F:$F,$B1910,COM_Input!$B:$B,$C1910)</f>
        <v>0.102128</v>
      </c>
      <c r="H1910" s="27">
        <f>AVERAGEIFS(COM_Input!$O:$O,COM_Input!$G:$G,$A1910,COM_Input!$F:$F,$B1910,COM_Input!$B:$B,$C1910)</f>
        <v>20</v>
      </c>
      <c r="J1910" s="50">
        <f>AVERAGEIFS(COM_Input!$AC:$AC,COM_Input!$B:$B,$C1910,COM_Input!$G:$G,$A1910,COM_Input!$F:$F,$B1910)</f>
        <v>0.45750600000000002</v>
      </c>
      <c r="K1910" s="50">
        <f>AVERAGEIFS(COM_Input!$Z:$Z,COM_Input!$B:$B,$C1910,COM_Input!$G:$G,$A1910,COM_Input!$F:$F,$B1910)</f>
        <v>0.45750600000000002</v>
      </c>
      <c r="L1910" t="str">
        <f t="array" ref="L1910">INDEX(COM_Input!$AA$1:$AA$3325,MATCH(1,(COM_Input!$B$1:$B$3325=$C1910)*(COM_Input!$F$1:$F$3325=$B1910)*(COM_Input!$G$1:$G$3325=$A1910),0))</f>
        <v>sq ft</v>
      </c>
      <c r="M1910">
        <f t="array" ref="M1910">INDEX(COM_Input!$AB$1:$AB$3325,MATCH(1,(COM_Input!$B$1:$B$3325=$C1910)*(COM_Input!$F$1:$F$3325=$B1910)*(COM_Input!$G$1:$G$3325=$A1910),0))</f>
        <v>0</v>
      </c>
    </row>
    <row r="1911" spans="1:13" x14ac:dyDescent="0.2">
      <c r="A1911" t="s">
        <v>2297</v>
      </c>
      <c r="B1911" t="s">
        <v>25</v>
      </c>
      <c r="C1911" t="s">
        <v>1128</v>
      </c>
      <c r="D1911" s="22">
        <f>AVERAGEIFS(COM_Input!$P:$P,COM_Input!$G:$G,$A1911,COM_Input!$F:$F,$B1911,COM_Input!$B:$B,$C1911)</f>
        <v>4.2200000000000003E-5</v>
      </c>
      <c r="E1911" s="22">
        <f>AVERAGEIFS(COM_Input!$Q:$Q,COM_Input!$G:$G,$A1911,COM_Input!$F:$F,$B1911,COM_Input!$B:$B,$C1911)</f>
        <v>2.4899999999999999E-5</v>
      </c>
      <c r="G1911" s="22">
        <f>AVERAGEIFS(COM_Input!$M:$M,COM_Input!$G:$G,$A1911,COM_Input!$F:$F,$B1911,COM_Input!$B:$B,$C1911)</f>
        <v>0.102128</v>
      </c>
      <c r="H1911" s="27">
        <f>AVERAGEIFS(COM_Input!$O:$O,COM_Input!$G:$G,$A1911,COM_Input!$F:$F,$B1911,COM_Input!$B:$B,$C1911)</f>
        <v>20</v>
      </c>
      <c r="J1911" s="50">
        <f>AVERAGEIFS(COM_Input!$AC:$AC,COM_Input!$B:$B,$C1911,COM_Input!$G:$G,$A1911,COM_Input!$F:$F,$B1911)</f>
        <v>0.45750600000000002</v>
      </c>
      <c r="K1911" s="50">
        <f>AVERAGEIFS(COM_Input!$Z:$Z,COM_Input!$B:$B,$C1911,COM_Input!$G:$G,$A1911,COM_Input!$F:$F,$B1911)</f>
        <v>0.45750600000000002</v>
      </c>
      <c r="L1911" t="str">
        <f t="array" ref="L1911">INDEX(COM_Input!$AA$1:$AA$3325,MATCH(1,(COM_Input!$B$1:$B$3325=$C1911)*(COM_Input!$F$1:$F$3325=$B1911)*(COM_Input!$G$1:$G$3325=$A1911),0))</f>
        <v>sq ft</v>
      </c>
      <c r="M1911">
        <f t="array" ref="M1911">INDEX(COM_Input!$AB$1:$AB$3325,MATCH(1,(COM_Input!$B$1:$B$3325=$C1911)*(COM_Input!$F$1:$F$3325=$B1911)*(COM_Input!$G$1:$G$3325=$A1911),0))</f>
        <v>0</v>
      </c>
    </row>
    <row r="1912" spans="1:13" x14ac:dyDescent="0.2">
      <c r="A1912" t="s">
        <v>2298</v>
      </c>
      <c r="B1912" t="s">
        <v>25</v>
      </c>
      <c r="C1912" t="s">
        <v>1128</v>
      </c>
      <c r="D1912" s="22">
        <f>AVERAGEIFS(COM_Input!$P:$P,COM_Input!$G:$G,$A1912,COM_Input!$F:$F,$B1912,COM_Input!$B:$B,$C1912)</f>
        <v>2.0800000000000001E-5</v>
      </c>
      <c r="E1912" s="22">
        <f>AVERAGEIFS(COM_Input!$Q:$Q,COM_Input!$G:$G,$A1912,COM_Input!$F:$F,$B1912,COM_Input!$B:$B,$C1912)</f>
        <v>4.7700000000000001E-5</v>
      </c>
      <c r="G1912" s="22">
        <f>AVERAGEIFS(COM_Input!$M:$M,COM_Input!$G:$G,$A1912,COM_Input!$F:$F,$B1912,COM_Input!$B:$B,$C1912)</f>
        <v>0.102128</v>
      </c>
      <c r="H1912" s="27">
        <f>AVERAGEIFS(COM_Input!$O:$O,COM_Input!$G:$G,$A1912,COM_Input!$F:$F,$B1912,COM_Input!$B:$B,$C1912)</f>
        <v>20</v>
      </c>
      <c r="J1912" s="50">
        <f>AVERAGEIFS(COM_Input!$AC:$AC,COM_Input!$B:$B,$C1912,COM_Input!$G:$G,$A1912,COM_Input!$F:$F,$B1912)</f>
        <v>0.45750600000000002</v>
      </c>
      <c r="K1912" s="50">
        <f>AVERAGEIFS(COM_Input!$Z:$Z,COM_Input!$B:$B,$C1912,COM_Input!$G:$G,$A1912,COM_Input!$F:$F,$B1912)</f>
        <v>0.45750600000000002</v>
      </c>
      <c r="L1912" t="str">
        <f t="array" ref="L1912">INDEX(COM_Input!$AA$1:$AA$3325,MATCH(1,(COM_Input!$B$1:$B$3325=$C1912)*(COM_Input!$F$1:$F$3325=$B1912)*(COM_Input!$G$1:$G$3325=$A1912),0))</f>
        <v>sq ft</v>
      </c>
      <c r="M1912">
        <f t="array" ref="M1912">INDEX(COM_Input!$AB$1:$AB$3325,MATCH(1,(COM_Input!$B$1:$B$3325=$C1912)*(COM_Input!$F$1:$F$3325=$B1912)*(COM_Input!$G$1:$G$3325=$A1912),0))</f>
        <v>0</v>
      </c>
    </row>
    <row r="1913" spans="1:13" x14ac:dyDescent="0.2">
      <c r="A1913" t="s">
        <v>2299</v>
      </c>
      <c r="B1913" t="s">
        <v>25</v>
      </c>
      <c r="C1913" t="s">
        <v>1128</v>
      </c>
      <c r="D1913" s="22">
        <f>AVERAGEIFS(COM_Input!$P:$P,COM_Input!$G:$G,$A1913,COM_Input!$F:$F,$B1913,COM_Input!$B:$B,$C1913)</f>
        <v>2.04E-6</v>
      </c>
      <c r="E1913" s="22">
        <f>AVERAGEIFS(COM_Input!$Q:$Q,COM_Input!$G:$G,$A1913,COM_Input!$F:$F,$B1913,COM_Input!$B:$B,$C1913)</f>
        <v>4.6100000000000002E-5</v>
      </c>
      <c r="G1913" s="22">
        <f>AVERAGEIFS(COM_Input!$M:$M,COM_Input!$G:$G,$A1913,COM_Input!$F:$F,$B1913,COM_Input!$B:$B,$C1913)</f>
        <v>0.102128</v>
      </c>
      <c r="H1913" s="27">
        <f>AVERAGEIFS(COM_Input!$O:$O,COM_Input!$G:$G,$A1913,COM_Input!$F:$F,$B1913,COM_Input!$B:$B,$C1913)</f>
        <v>20</v>
      </c>
      <c r="J1913" s="50">
        <f>AVERAGEIFS(COM_Input!$AC:$AC,COM_Input!$B:$B,$C1913,COM_Input!$G:$G,$A1913,COM_Input!$F:$F,$B1913)</f>
        <v>0.45750600000000002</v>
      </c>
      <c r="K1913" s="50">
        <f>AVERAGEIFS(COM_Input!$Z:$Z,COM_Input!$B:$B,$C1913,COM_Input!$G:$G,$A1913,COM_Input!$F:$F,$B1913)</f>
        <v>0.45750600000000002</v>
      </c>
      <c r="L1913" t="str">
        <f t="array" ref="L1913">INDEX(COM_Input!$AA$1:$AA$3325,MATCH(1,(COM_Input!$B$1:$B$3325=$C1913)*(COM_Input!$F$1:$F$3325=$B1913)*(COM_Input!$G$1:$G$3325=$A1913),0))</f>
        <v>sq ft</v>
      </c>
      <c r="M1913">
        <f t="array" ref="M1913">INDEX(COM_Input!$AB$1:$AB$3325,MATCH(1,(COM_Input!$B$1:$B$3325=$C1913)*(COM_Input!$F$1:$F$3325=$B1913)*(COM_Input!$G$1:$G$3325=$A1913),0))</f>
        <v>0</v>
      </c>
    </row>
    <row r="1914" spans="1:13" x14ac:dyDescent="0.2">
      <c r="A1914" t="s">
        <v>2300</v>
      </c>
      <c r="B1914" t="s">
        <v>25</v>
      </c>
      <c r="C1914" t="s">
        <v>1128</v>
      </c>
      <c r="D1914" s="22">
        <f>AVERAGEIFS(COM_Input!$P:$P,COM_Input!$G:$G,$A1914,COM_Input!$F:$F,$B1914,COM_Input!$B:$B,$C1914)</f>
        <v>4.2200000000000003E-5</v>
      </c>
      <c r="E1914" s="22">
        <f>AVERAGEIFS(COM_Input!$Q:$Q,COM_Input!$G:$G,$A1914,COM_Input!$F:$F,$B1914,COM_Input!$B:$B,$C1914)</f>
        <v>2.4899999999999999E-5</v>
      </c>
      <c r="G1914" s="22">
        <f>AVERAGEIFS(COM_Input!$M:$M,COM_Input!$G:$G,$A1914,COM_Input!$F:$F,$B1914,COM_Input!$B:$B,$C1914)</f>
        <v>0.102128</v>
      </c>
      <c r="H1914" s="27">
        <f>AVERAGEIFS(COM_Input!$O:$O,COM_Input!$G:$G,$A1914,COM_Input!$F:$F,$B1914,COM_Input!$B:$B,$C1914)</f>
        <v>20</v>
      </c>
      <c r="J1914" s="50">
        <f>AVERAGEIFS(COM_Input!$AC:$AC,COM_Input!$B:$B,$C1914,COM_Input!$G:$G,$A1914,COM_Input!$F:$F,$B1914)</f>
        <v>0.45750600000000002</v>
      </c>
      <c r="K1914" s="50">
        <f>AVERAGEIFS(COM_Input!$Z:$Z,COM_Input!$B:$B,$C1914,COM_Input!$G:$G,$A1914,COM_Input!$F:$F,$B1914)</f>
        <v>0.45750600000000002</v>
      </c>
      <c r="L1914" t="str">
        <f t="array" ref="L1914">INDEX(COM_Input!$AA$1:$AA$3325,MATCH(1,(COM_Input!$B$1:$B$3325=$C1914)*(COM_Input!$F$1:$F$3325=$B1914)*(COM_Input!$G$1:$G$3325=$A1914),0))</f>
        <v>sq ft</v>
      </c>
      <c r="M1914">
        <f t="array" ref="M1914">INDEX(COM_Input!$AB$1:$AB$3325,MATCH(1,(COM_Input!$B$1:$B$3325=$C1914)*(COM_Input!$F$1:$F$3325=$B1914)*(COM_Input!$G$1:$G$3325=$A1914),0))</f>
        <v>0</v>
      </c>
    </row>
    <row r="1915" spans="1:13" x14ac:dyDescent="0.2">
      <c r="A1915" t="s">
        <v>2301</v>
      </c>
      <c r="B1915" t="s">
        <v>25</v>
      </c>
      <c r="C1915" t="s">
        <v>1128</v>
      </c>
      <c r="D1915" s="22">
        <f>AVERAGEIFS(COM_Input!$P:$P,COM_Input!$G:$G,$A1915,COM_Input!$F:$F,$B1915,COM_Input!$B:$B,$C1915)</f>
        <v>2.04E-6</v>
      </c>
      <c r="E1915" s="22">
        <f>AVERAGEIFS(COM_Input!$Q:$Q,COM_Input!$G:$G,$A1915,COM_Input!$F:$F,$B1915,COM_Input!$B:$B,$C1915)</f>
        <v>4.6100000000000002E-5</v>
      </c>
      <c r="G1915" s="22">
        <f>AVERAGEIFS(COM_Input!$M:$M,COM_Input!$G:$G,$A1915,COM_Input!$F:$F,$B1915,COM_Input!$B:$B,$C1915)</f>
        <v>0.102128</v>
      </c>
      <c r="H1915" s="27">
        <f>AVERAGEIFS(COM_Input!$O:$O,COM_Input!$G:$G,$A1915,COM_Input!$F:$F,$B1915,COM_Input!$B:$B,$C1915)</f>
        <v>20</v>
      </c>
      <c r="J1915" s="50">
        <f>AVERAGEIFS(COM_Input!$AC:$AC,COM_Input!$B:$B,$C1915,COM_Input!$G:$G,$A1915,COM_Input!$F:$F,$B1915)</f>
        <v>0.45750600000000002</v>
      </c>
      <c r="K1915" s="50">
        <f>AVERAGEIFS(COM_Input!$Z:$Z,COM_Input!$B:$B,$C1915,COM_Input!$G:$G,$A1915,COM_Input!$F:$F,$B1915)</f>
        <v>0.45750600000000002</v>
      </c>
      <c r="L1915" t="str">
        <f t="array" ref="L1915">INDEX(COM_Input!$AA$1:$AA$3325,MATCH(1,(COM_Input!$B$1:$B$3325=$C1915)*(COM_Input!$F$1:$F$3325=$B1915)*(COM_Input!$G$1:$G$3325=$A1915),0))</f>
        <v>sq ft</v>
      </c>
      <c r="M1915">
        <f t="array" ref="M1915">INDEX(COM_Input!$AB$1:$AB$3325,MATCH(1,(COM_Input!$B$1:$B$3325=$C1915)*(COM_Input!$F$1:$F$3325=$B1915)*(COM_Input!$G$1:$G$3325=$A1915),0))</f>
        <v>0</v>
      </c>
    </row>
    <row r="1916" spans="1:13" x14ac:dyDescent="0.2">
      <c r="A1916" t="s">
        <v>2302</v>
      </c>
      <c r="B1916" t="s">
        <v>25</v>
      </c>
      <c r="C1916" t="s">
        <v>1128</v>
      </c>
      <c r="D1916" s="22">
        <f>AVERAGEIFS(COM_Input!$P:$P,COM_Input!$G:$G,$A1916,COM_Input!$F:$F,$B1916,COM_Input!$B:$B,$C1916)</f>
        <v>4.2200000000000003E-5</v>
      </c>
      <c r="E1916" s="22">
        <f>AVERAGEIFS(COM_Input!$Q:$Q,COM_Input!$G:$G,$A1916,COM_Input!$F:$F,$B1916,COM_Input!$B:$B,$C1916)</f>
        <v>2.4899999999999999E-5</v>
      </c>
      <c r="G1916" s="22">
        <f>AVERAGEIFS(COM_Input!$M:$M,COM_Input!$G:$G,$A1916,COM_Input!$F:$F,$B1916,COM_Input!$B:$B,$C1916)</f>
        <v>0.102128</v>
      </c>
      <c r="H1916" s="27">
        <f>AVERAGEIFS(COM_Input!$O:$O,COM_Input!$G:$G,$A1916,COM_Input!$F:$F,$B1916,COM_Input!$B:$B,$C1916)</f>
        <v>20</v>
      </c>
      <c r="J1916" s="50">
        <f>AVERAGEIFS(COM_Input!$AC:$AC,COM_Input!$B:$B,$C1916,COM_Input!$G:$G,$A1916,COM_Input!$F:$F,$B1916)</f>
        <v>0.45750600000000002</v>
      </c>
      <c r="K1916" s="50">
        <f>AVERAGEIFS(COM_Input!$Z:$Z,COM_Input!$B:$B,$C1916,COM_Input!$G:$G,$A1916,COM_Input!$F:$F,$B1916)</f>
        <v>0.45750600000000002</v>
      </c>
      <c r="L1916" t="str">
        <f t="array" ref="L1916">INDEX(COM_Input!$AA$1:$AA$3325,MATCH(1,(COM_Input!$B$1:$B$3325=$C1916)*(COM_Input!$F$1:$F$3325=$B1916)*(COM_Input!$G$1:$G$3325=$A1916),0))</f>
        <v>sq ft</v>
      </c>
      <c r="M1916">
        <f t="array" ref="M1916">INDEX(COM_Input!$AB$1:$AB$3325,MATCH(1,(COM_Input!$B$1:$B$3325=$C1916)*(COM_Input!$F$1:$F$3325=$B1916)*(COM_Input!$G$1:$G$3325=$A1916),0))</f>
        <v>0</v>
      </c>
    </row>
    <row r="1917" spans="1:13" x14ac:dyDescent="0.2">
      <c r="A1917" t="s">
        <v>1050</v>
      </c>
      <c r="B1917" t="s">
        <v>25</v>
      </c>
      <c r="C1917" t="s">
        <v>1128</v>
      </c>
      <c r="D1917" s="22">
        <f>AVERAGEIFS(COM_Input!$P:$P,COM_Input!$G:$G,$A1917,COM_Input!$F:$F,$B1917,COM_Input!$B:$B,$C1917)</f>
        <v>2.04E-6</v>
      </c>
      <c r="E1917" s="22">
        <f>AVERAGEIFS(COM_Input!$Q:$Q,COM_Input!$G:$G,$A1917,COM_Input!$F:$F,$B1917,COM_Input!$B:$B,$C1917)</f>
        <v>4.6100000000000002E-5</v>
      </c>
      <c r="G1917" s="22">
        <f>AVERAGEIFS(COM_Input!$M:$M,COM_Input!$G:$G,$A1917,COM_Input!$F:$F,$B1917,COM_Input!$B:$B,$C1917)</f>
        <v>0.102128</v>
      </c>
      <c r="H1917" s="27">
        <f>AVERAGEIFS(COM_Input!$O:$O,COM_Input!$G:$G,$A1917,COM_Input!$F:$F,$B1917,COM_Input!$B:$B,$C1917)</f>
        <v>20</v>
      </c>
      <c r="J1917" s="50">
        <f>AVERAGEIFS(COM_Input!$AC:$AC,COM_Input!$B:$B,$C1917,COM_Input!$G:$G,$A1917,COM_Input!$F:$F,$B1917)</f>
        <v>0.45750600000000002</v>
      </c>
      <c r="K1917" s="50">
        <f>AVERAGEIFS(COM_Input!$Z:$Z,COM_Input!$B:$B,$C1917,COM_Input!$G:$G,$A1917,COM_Input!$F:$F,$B1917)</f>
        <v>0.45750600000000002</v>
      </c>
      <c r="L1917" t="str">
        <f t="array" ref="L1917">INDEX(COM_Input!$AA$1:$AA$3325,MATCH(1,(COM_Input!$B$1:$B$3325=$C1917)*(COM_Input!$F$1:$F$3325=$B1917)*(COM_Input!$G$1:$G$3325=$A1917),0))</f>
        <v>sq ft</v>
      </c>
      <c r="M1917">
        <f t="array" ref="M1917">INDEX(COM_Input!$AB$1:$AB$3325,MATCH(1,(COM_Input!$B$1:$B$3325=$C1917)*(COM_Input!$F$1:$F$3325=$B1917)*(COM_Input!$G$1:$G$3325=$A1917),0))</f>
        <v>0</v>
      </c>
    </row>
    <row r="1918" spans="1:13" x14ac:dyDescent="0.2">
      <c r="A1918" t="s">
        <v>2303</v>
      </c>
      <c r="B1918" t="s">
        <v>25</v>
      </c>
      <c r="C1918" t="s">
        <v>1128</v>
      </c>
      <c r="D1918" s="22">
        <f>AVERAGEIFS(COM_Input!$P:$P,COM_Input!$G:$G,$A1918,COM_Input!$F:$F,$B1918,COM_Input!$B:$B,$C1918)</f>
        <v>2.04E-6</v>
      </c>
      <c r="E1918" s="22">
        <f>AVERAGEIFS(COM_Input!$Q:$Q,COM_Input!$G:$G,$A1918,COM_Input!$F:$F,$B1918,COM_Input!$B:$B,$C1918)</f>
        <v>4.6100000000000002E-5</v>
      </c>
      <c r="G1918" s="22">
        <f>AVERAGEIFS(COM_Input!$M:$M,COM_Input!$G:$G,$A1918,COM_Input!$F:$F,$B1918,COM_Input!$B:$B,$C1918)</f>
        <v>0.102128</v>
      </c>
      <c r="H1918" s="27">
        <f>AVERAGEIFS(COM_Input!$O:$O,COM_Input!$G:$G,$A1918,COM_Input!$F:$F,$B1918,COM_Input!$B:$B,$C1918)</f>
        <v>20</v>
      </c>
      <c r="J1918" s="50">
        <f>AVERAGEIFS(COM_Input!$AC:$AC,COM_Input!$B:$B,$C1918,COM_Input!$G:$G,$A1918,COM_Input!$F:$F,$B1918)</f>
        <v>0.45750600000000002</v>
      </c>
      <c r="K1918" s="50">
        <f>AVERAGEIFS(COM_Input!$Z:$Z,COM_Input!$B:$B,$C1918,COM_Input!$G:$G,$A1918,COM_Input!$F:$F,$B1918)</f>
        <v>0.45750600000000002</v>
      </c>
      <c r="L1918" t="str">
        <f t="array" ref="L1918">INDEX(COM_Input!$AA$1:$AA$3325,MATCH(1,(COM_Input!$B$1:$B$3325=$C1918)*(COM_Input!$F$1:$F$3325=$B1918)*(COM_Input!$G$1:$G$3325=$A1918),0))</f>
        <v>sq ft</v>
      </c>
      <c r="M1918">
        <f t="array" ref="M1918">INDEX(COM_Input!$AB$1:$AB$3325,MATCH(1,(COM_Input!$B$1:$B$3325=$C1918)*(COM_Input!$F$1:$F$3325=$B1918)*(COM_Input!$G$1:$G$3325=$A1918),0))</f>
        <v>0</v>
      </c>
    </row>
    <row r="1919" spans="1:13" x14ac:dyDescent="0.2">
      <c r="A1919" t="s">
        <v>2304</v>
      </c>
      <c r="B1919" t="s">
        <v>25</v>
      </c>
      <c r="C1919" t="s">
        <v>1128</v>
      </c>
      <c r="D1919" s="22">
        <f>AVERAGEIFS(COM_Input!$P:$P,COM_Input!$G:$G,$A1919,COM_Input!$F:$F,$B1919,COM_Input!$B:$B,$C1919)</f>
        <v>2.0800000000000001E-5</v>
      </c>
      <c r="E1919" s="22">
        <f>AVERAGEIFS(COM_Input!$Q:$Q,COM_Input!$G:$G,$A1919,COM_Input!$F:$F,$B1919,COM_Input!$B:$B,$C1919)</f>
        <v>4.7700000000000001E-5</v>
      </c>
      <c r="G1919" s="22">
        <f>AVERAGEIFS(COM_Input!$M:$M,COM_Input!$G:$G,$A1919,COM_Input!$F:$F,$B1919,COM_Input!$B:$B,$C1919)</f>
        <v>0.102128</v>
      </c>
      <c r="H1919" s="27">
        <f>AVERAGEIFS(COM_Input!$O:$O,COM_Input!$G:$G,$A1919,COM_Input!$F:$F,$B1919,COM_Input!$B:$B,$C1919)</f>
        <v>20</v>
      </c>
      <c r="J1919" s="50">
        <f>AVERAGEIFS(COM_Input!$AC:$AC,COM_Input!$B:$B,$C1919,COM_Input!$G:$G,$A1919,COM_Input!$F:$F,$B1919)</f>
        <v>0.45750600000000002</v>
      </c>
      <c r="K1919" s="50">
        <f>AVERAGEIFS(COM_Input!$Z:$Z,COM_Input!$B:$B,$C1919,COM_Input!$G:$G,$A1919,COM_Input!$F:$F,$B1919)</f>
        <v>0.45750600000000002</v>
      </c>
      <c r="L1919" t="str">
        <f t="array" ref="L1919">INDEX(COM_Input!$AA$1:$AA$3325,MATCH(1,(COM_Input!$B$1:$B$3325=$C1919)*(COM_Input!$F$1:$F$3325=$B1919)*(COM_Input!$G$1:$G$3325=$A1919),0))</f>
        <v>sq ft</v>
      </c>
      <c r="M1919">
        <f t="array" ref="M1919">INDEX(COM_Input!$AB$1:$AB$3325,MATCH(1,(COM_Input!$B$1:$B$3325=$C1919)*(COM_Input!$F$1:$F$3325=$B1919)*(COM_Input!$G$1:$G$3325=$A1919),0))</f>
        <v>0</v>
      </c>
    </row>
    <row r="1920" spans="1:13" x14ac:dyDescent="0.2">
      <c r="A1920" t="s">
        <v>2305</v>
      </c>
      <c r="B1920" t="s">
        <v>25</v>
      </c>
      <c r="C1920" t="s">
        <v>1128</v>
      </c>
      <c r="D1920" s="22">
        <f>AVERAGEIFS(COM_Input!$P:$P,COM_Input!$G:$G,$A1920,COM_Input!$F:$F,$B1920,COM_Input!$B:$B,$C1920)</f>
        <v>2.0800000000000001E-5</v>
      </c>
      <c r="E1920" s="22">
        <f>AVERAGEIFS(COM_Input!$Q:$Q,COM_Input!$G:$G,$A1920,COM_Input!$F:$F,$B1920,COM_Input!$B:$B,$C1920)</f>
        <v>4.7700000000000001E-5</v>
      </c>
      <c r="G1920" s="22">
        <f>AVERAGEIFS(COM_Input!$M:$M,COM_Input!$G:$G,$A1920,COM_Input!$F:$F,$B1920,COM_Input!$B:$B,$C1920)</f>
        <v>0.102128</v>
      </c>
      <c r="H1920" s="27">
        <f>AVERAGEIFS(COM_Input!$O:$O,COM_Input!$G:$G,$A1920,COM_Input!$F:$F,$B1920,COM_Input!$B:$B,$C1920)</f>
        <v>20</v>
      </c>
      <c r="J1920" s="50">
        <f>AVERAGEIFS(COM_Input!$AC:$AC,COM_Input!$B:$B,$C1920,COM_Input!$G:$G,$A1920,COM_Input!$F:$F,$B1920)</f>
        <v>0.45750600000000002</v>
      </c>
      <c r="K1920" s="50">
        <f>AVERAGEIFS(COM_Input!$Z:$Z,COM_Input!$B:$B,$C1920,COM_Input!$G:$G,$A1920,COM_Input!$F:$F,$B1920)</f>
        <v>0.45750600000000002</v>
      </c>
      <c r="L1920" t="str">
        <f t="array" ref="L1920">INDEX(COM_Input!$AA$1:$AA$3325,MATCH(1,(COM_Input!$B$1:$B$3325=$C1920)*(COM_Input!$F$1:$F$3325=$B1920)*(COM_Input!$G$1:$G$3325=$A1920),0))</f>
        <v>sq ft</v>
      </c>
      <c r="M1920">
        <f t="array" ref="M1920">INDEX(COM_Input!$AB$1:$AB$3325,MATCH(1,(COM_Input!$B$1:$B$3325=$C1920)*(COM_Input!$F$1:$F$3325=$B1920)*(COM_Input!$G$1:$G$3325=$A1920),0))</f>
        <v>0</v>
      </c>
    </row>
    <row r="1921" spans="1:13" x14ac:dyDescent="0.2">
      <c r="A1921" t="s">
        <v>2306</v>
      </c>
      <c r="B1921" t="s">
        <v>25</v>
      </c>
      <c r="C1921" t="s">
        <v>1128</v>
      </c>
      <c r="D1921" s="22">
        <f>AVERAGEIFS(COM_Input!$P:$P,COM_Input!$G:$G,$A1921,COM_Input!$F:$F,$B1921,COM_Input!$B:$B,$C1921)</f>
        <v>2.04E-6</v>
      </c>
      <c r="E1921" s="22">
        <f>AVERAGEIFS(COM_Input!$Q:$Q,COM_Input!$G:$G,$A1921,COM_Input!$F:$F,$B1921,COM_Input!$B:$B,$C1921)</f>
        <v>4.6100000000000002E-5</v>
      </c>
      <c r="G1921" s="22">
        <f>AVERAGEIFS(COM_Input!$M:$M,COM_Input!$G:$G,$A1921,COM_Input!$F:$F,$B1921,COM_Input!$B:$B,$C1921)</f>
        <v>0.102128</v>
      </c>
      <c r="H1921" s="27">
        <f>AVERAGEIFS(COM_Input!$O:$O,COM_Input!$G:$G,$A1921,COM_Input!$F:$F,$B1921,COM_Input!$B:$B,$C1921)</f>
        <v>20</v>
      </c>
      <c r="J1921" s="50">
        <f>AVERAGEIFS(COM_Input!$AC:$AC,COM_Input!$B:$B,$C1921,COM_Input!$G:$G,$A1921,COM_Input!$F:$F,$B1921)</f>
        <v>0.45750600000000002</v>
      </c>
      <c r="K1921" s="50">
        <f>AVERAGEIFS(COM_Input!$Z:$Z,COM_Input!$B:$B,$C1921,COM_Input!$G:$G,$A1921,COM_Input!$F:$F,$B1921)</f>
        <v>0.45750600000000002</v>
      </c>
      <c r="L1921" t="str">
        <f t="array" ref="L1921">INDEX(COM_Input!$AA$1:$AA$3325,MATCH(1,(COM_Input!$B$1:$B$3325=$C1921)*(COM_Input!$F$1:$F$3325=$B1921)*(COM_Input!$G$1:$G$3325=$A1921),0))</f>
        <v>sq ft</v>
      </c>
      <c r="M1921">
        <f t="array" ref="M1921">INDEX(COM_Input!$AB$1:$AB$3325,MATCH(1,(COM_Input!$B$1:$B$3325=$C1921)*(COM_Input!$F$1:$F$3325=$B1921)*(COM_Input!$G$1:$G$3325=$A1921),0))</f>
        <v>0</v>
      </c>
    </row>
    <row r="1922" spans="1:13" x14ac:dyDescent="0.2">
      <c r="A1922" t="s">
        <v>2307</v>
      </c>
      <c r="B1922" t="s">
        <v>25</v>
      </c>
      <c r="C1922" t="s">
        <v>1128</v>
      </c>
      <c r="D1922" s="22">
        <f>AVERAGEIFS(COM_Input!$P:$P,COM_Input!$G:$G,$A1922,COM_Input!$F:$F,$B1922,COM_Input!$B:$B,$C1922)</f>
        <v>1.1600000000000001E-5</v>
      </c>
      <c r="E1922" s="22">
        <f>AVERAGEIFS(COM_Input!$Q:$Q,COM_Input!$G:$G,$A1922,COM_Input!$F:$F,$B1922,COM_Input!$B:$B,$C1922)</f>
        <v>2.0699999999999998E-5</v>
      </c>
      <c r="G1922" s="22">
        <f>AVERAGEIFS(COM_Input!$M:$M,COM_Input!$G:$G,$A1922,COM_Input!$F:$F,$B1922,COM_Input!$B:$B,$C1922)</f>
        <v>0.102128</v>
      </c>
      <c r="H1922" s="27">
        <f>AVERAGEIFS(COM_Input!$O:$O,COM_Input!$G:$G,$A1922,COM_Input!$F:$F,$B1922,COM_Input!$B:$B,$C1922)</f>
        <v>20</v>
      </c>
      <c r="J1922" s="50">
        <f>AVERAGEIFS(COM_Input!$AC:$AC,COM_Input!$B:$B,$C1922,COM_Input!$G:$G,$A1922,COM_Input!$F:$F,$B1922)</f>
        <v>0.45750600000000002</v>
      </c>
      <c r="K1922" s="50">
        <f>AVERAGEIFS(COM_Input!$Z:$Z,COM_Input!$B:$B,$C1922,COM_Input!$G:$G,$A1922,COM_Input!$F:$F,$B1922)</f>
        <v>0.45750600000000002</v>
      </c>
      <c r="L1922" t="str">
        <f t="array" ref="L1922">INDEX(COM_Input!$AA$1:$AA$3325,MATCH(1,(COM_Input!$B$1:$B$3325=$C1922)*(COM_Input!$F$1:$F$3325=$B1922)*(COM_Input!$G$1:$G$3325=$A1922),0))</f>
        <v>sq ft</v>
      </c>
      <c r="M1922">
        <f t="array" ref="M1922">INDEX(COM_Input!$AB$1:$AB$3325,MATCH(1,(COM_Input!$B$1:$B$3325=$C1922)*(COM_Input!$F$1:$F$3325=$B1922)*(COM_Input!$G$1:$G$3325=$A1922),0))</f>
        <v>0</v>
      </c>
    </row>
    <row r="1923" spans="1:13" x14ac:dyDescent="0.2">
      <c r="A1923" t="s">
        <v>2295</v>
      </c>
      <c r="B1923" t="s">
        <v>29</v>
      </c>
      <c r="C1923" t="s">
        <v>1127</v>
      </c>
      <c r="D1923" s="22">
        <f>AVERAGEIFS(COM_Input!$P:$P,COM_Input!$G:$G,$A1923,COM_Input!$F:$F,$B1923,COM_Input!$B:$B,$C1923)</f>
        <v>3.3300000000000003E-5</v>
      </c>
      <c r="E1923" s="22">
        <f>AVERAGEIFS(COM_Input!$Q:$Q,COM_Input!$G:$G,$A1923,COM_Input!$F:$F,$B1923,COM_Input!$B:$B,$C1923)</f>
        <v>7.5100000000000004E-4</v>
      </c>
      <c r="G1923" s="22">
        <f>AVERAGEIFS(COM_Input!$M:$M,COM_Input!$G:$G,$A1923,COM_Input!$F:$F,$B1923,COM_Input!$B:$B,$C1923)</f>
        <v>1.665106</v>
      </c>
      <c r="H1923" s="27">
        <f>AVERAGEIFS(COM_Input!$O:$O,COM_Input!$G:$G,$A1923,COM_Input!$F:$F,$B1923,COM_Input!$B:$B,$C1923)</f>
        <v>20</v>
      </c>
      <c r="J1923" s="50">
        <f>AVERAGEIFS(COM_Input!$AC:$AC,COM_Input!$B:$B,$C1923,COM_Input!$G:$G,$A1923,COM_Input!$F:$F,$B1923)</f>
        <v>0.64298900000000003</v>
      </c>
      <c r="K1923" s="50">
        <f>AVERAGEIFS(COM_Input!$Z:$Z,COM_Input!$B:$B,$C1923,COM_Input!$G:$G,$A1923,COM_Input!$F:$F,$B1923)</f>
        <v>0.64298900000000003</v>
      </c>
      <c r="L1923" t="str">
        <f t="array" ref="L1923">INDEX(COM_Input!$AA$1:$AA$3325,MATCH(1,(COM_Input!$B$1:$B$3325=$C1923)*(COM_Input!$F$1:$F$3325=$B1923)*(COM_Input!$G$1:$G$3325=$A1923),0))</f>
        <v>sq ft</v>
      </c>
      <c r="M1923">
        <f t="array" ref="M1923">INDEX(COM_Input!$AB$1:$AB$3325,MATCH(1,(COM_Input!$B$1:$B$3325=$C1923)*(COM_Input!$F$1:$F$3325=$B1923)*(COM_Input!$G$1:$G$3325=$A1923),0))</f>
        <v>0</v>
      </c>
    </row>
    <row r="1924" spans="1:13" x14ac:dyDescent="0.2">
      <c r="A1924" t="s">
        <v>2297</v>
      </c>
      <c r="B1924" t="s">
        <v>29</v>
      </c>
      <c r="C1924" t="s">
        <v>1127</v>
      </c>
      <c r="D1924" s="22">
        <f>AVERAGEIFS(COM_Input!$P:$P,COM_Input!$G:$G,$A1924,COM_Input!$F:$F,$B1924,COM_Input!$B:$B,$C1924)</f>
        <v>7.9199999999999995E-4</v>
      </c>
      <c r="E1924" s="22">
        <f>AVERAGEIFS(COM_Input!$Q:$Q,COM_Input!$G:$G,$A1924,COM_Input!$F:$F,$B1924,COM_Input!$B:$B,$C1924)</f>
        <v>4.66E-4</v>
      </c>
      <c r="G1924" s="22">
        <f>AVERAGEIFS(COM_Input!$M:$M,COM_Input!$G:$G,$A1924,COM_Input!$F:$F,$B1924,COM_Input!$B:$B,$C1924)</f>
        <v>1.914274</v>
      </c>
      <c r="H1924" s="27">
        <f>AVERAGEIFS(COM_Input!$O:$O,COM_Input!$G:$G,$A1924,COM_Input!$F:$F,$B1924,COM_Input!$B:$B,$C1924)</f>
        <v>20</v>
      </c>
      <c r="J1924" s="50">
        <f>AVERAGEIFS(COM_Input!$AC:$AC,COM_Input!$B:$B,$C1924,COM_Input!$G:$G,$A1924,COM_Input!$F:$F,$B1924)</f>
        <v>0.64298900000000003</v>
      </c>
      <c r="K1924" s="50">
        <f>AVERAGEIFS(COM_Input!$Z:$Z,COM_Input!$B:$B,$C1924,COM_Input!$G:$G,$A1924,COM_Input!$F:$F,$B1924)</f>
        <v>0.64298900000000003</v>
      </c>
      <c r="L1924" t="str">
        <f t="array" ref="L1924">INDEX(COM_Input!$AA$1:$AA$3325,MATCH(1,(COM_Input!$B$1:$B$3325=$C1924)*(COM_Input!$F$1:$F$3325=$B1924)*(COM_Input!$G$1:$G$3325=$A1924),0))</f>
        <v>sq ft</v>
      </c>
      <c r="M1924">
        <f t="array" ref="M1924">INDEX(COM_Input!$AB$1:$AB$3325,MATCH(1,(COM_Input!$B$1:$B$3325=$C1924)*(COM_Input!$F$1:$F$3325=$B1924)*(COM_Input!$G$1:$G$3325=$A1924),0))</f>
        <v>0</v>
      </c>
    </row>
    <row r="1925" spans="1:13" x14ac:dyDescent="0.2">
      <c r="A1925" t="s">
        <v>2298</v>
      </c>
      <c r="B1925" t="s">
        <v>29</v>
      </c>
      <c r="C1925" t="s">
        <v>1127</v>
      </c>
      <c r="D1925" s="22">
        <f>AVERAGEIFS(COM_Input!$P:$P,COM_Input!$G:$G,$A1925,COM_Input!$F:$F,$B1925,COM_Input!$B:$B,$C1925)</f>
        <v>3.9100000000000002E-4</v>
      </c>
      <c r="E1925" s="22">
        <f>AVERAGEIFS(COM_Input!$Q:$Q,COM_Input!$G:$G,$A1925,COM_Input!$F:$F,$B1925,COM_Input!$B:$B,$C1925)</f>
        <v>8.9300000000000002E-4</v>
      </c>
      <c r="G1925" s="22">
        <f>AVERAGEIFS(COM_Input!$M:$M,COM_Input!$G:$G,$A1925,COM_Input!$F:$F,$B1925,COM_Input!$B:$B,$C1925)</f>
        <v>1.914274</v>
      </c>
      <c r="H1925" s="27">
        <f>AVERAGEIFS(COM_Input!$O:$O,COM_Input!$G:$G,$A1925,COM_Input!$F:$F,$B1925,COM_Input!$B:$B,$C1925)</f>
        <v>20</v>
      </c>
      <c r="J1925" s="50">
        <f>AVERAGEIFS(COM_Input!$AC:$AC,COM_Input!$B:$B,$C1925,COM_Input!$G:$G,$A1925,COM_Input!$F:$F,$B1925)</f>
        <v>0.64298900000000003</v>
      </c>
      <c r="K1925" s="50">
        <f>AVERAGEIFS(COM_Input!$Z:$Z,COM_Input!$B:$B,$C1925,COM_Input!$G:$G,$A1925,COM_Input!$F:$F,$B1925)</f>
        <v>0.64298900000000003</v>
      </c>
      <c r="L1925" t="str">
        <f t="array" ref="L1925">INDEX(COM_Input!$AA$1:$AA$3325,MATCH(1,(COM_Input!$B$1:$B$3325=$C1925)*(COM_Input!$F$1:$F$3325=$B1925)*(COM_Input!$G$1:$G$3325=$A1925),0))</f>
        <v>sq ft</v>
      </c>
      <c r="M1925">
        <f t="array" ref="M1925">INDEX(COM_Input!$AB$1:$AB$3325,MATCH(1,(COM_Input!$B$1:$B$3325=$C1925)*(COM_Input!$F$1:$F$3325=$B1925)*(COM_Input!$G$1:$G$3325=$A1925),0))</f>
        <v>0</v>
      </c>
    </row>
    <row r="1926" spans="1:13" x14ac:dyDescent="0.2">
      <c r="A1926" t="s">
        <v>2299</v>
      </c>
      <c r="B1926" t="s">
        <v>29</v>
      </c>
      <c r="C1926" t="s">
        <v>1127</v>
      </c>
      <c r="D1926" s="22">
        <f>AVERAGEIFS(COM_Input!$P:$P,COM_Input!$G:$G,$A1926,COM_Input!$F:$F,$B1926,COM_Input!$B:$B,$C1926)</f>
        <v>3.8300000000000003E-5</v>
      </c>
      <c r="E1926" s="22">
        <f>AVERAGEIFS(COM_Input!$Q:$Q,COM_Input!$G:$G,$A1926,COM_Input!$F:$F,$B1926,COM_Input!$B:$B,$C1926)</f>
        <v>8.6300000000000005E-4</v>
      </c>
      <c r="G1926" s="22">
        <f>AVERAGEIFS(COM_Input!$M:$M,COM_Input!$G:$G,$A1926,COM_Input!$F:$F,$B1926,COM_Input!$B:$B,$C1926)</f>
        <v>1.914274</v>
      </c>
      <c r="H1926" s="27">
        <f>AVERAGEIFS(COM_Input!$O:$O,COM_Input!$G:$G,$A1926,COM_Input!$F:$F,$B1926,COM_Input!$B:$B,$C1926)</f>
        <v>20</v>
      </c>
      <c r="J1926" s="50">
        <f>AVERAGEIFS(COM_Input!$AC:$AC,COM_Input!$B:$B,$C1926,COM_Input!$G:$G,$A1926,COM_Input!$F:$F,$B1926)</f>
        <v>0.64298900000000003</v>
      </c>
      <c r="K1926" s="50">
        <f>AVERAGEIFS(COM_Input!$Z:$Z,COM_Input!$B:$B,$C1926,COM_Input!$G:$G,$A1926,COM_Input!$F:$F,$B1926)</f>
        <v>0.64298900000000003</v>
      </c>
      <c r="L1926" t="str">
        <f t="array" ref="L1926">INDEX(COM_Input!$AA$1:$AA$3325,MATCH(1,(COM_Input!$B$1:$B$3325=$C1926)*(COM_Input!$F$1:$F$3325=$B1926)*(COM_Input!$G$1:$G$3325=$A1926),0))</f>
        <v>sq ft</v>
      </c>
      <c r="M1926">
        <f t="array" ref="M1926">INDEX(COM_Input!$AB$1:$AB$3325,MATCH(1,(COM_Input!$B$1:$B$3325=$C1926)*(COM_Input!$F$1:$F$3325=$B1926)*(COM_Input!$G$1:$G$3325=$A1926),0))</f>
        <v>0</v>
      </c>
    </row>
    <row r="1927" spans="1:13" x14ac:dyDescent="0.2">
      <c r="A1927" t="s">
        <v>2300</v>
      </c>
      <c r="B1927" t="s">
        <v>29</v>
      </c>
      <c r="C1927" t="s">
        <v>1127</v>
      </c>
      <c r="D1927" s="22">
        <f>AVERAGEIFS(COM_Input!$P:$P,COM_Input!$G:$G,$A1927,COM_Input!$F:$F,$B1927,COM_Input!$B:$B,$C1927)</f>
        <v>7.9199999999999995E-4</v>
      </c>
      <c r="E1927" s="22">
        <f>AVERAGEIFS(COM_Input!$Q:$Q,COM_Input!$G:$G,$A1927,COM_Input!$F:$F,$B1927,COM_Input!$B:$B,$C1927)</f>
        <v>4.66E-4</v>
      </c>
      <c r="G1927" s="22">
        <f>AVERAGEIFS(COM_Input!$M:$M,COM_Input!$G:$G,$A1927,COM_Input!$F:$F,$B1927,COM_Input!$B:$B,$C1927)</f>
        <v>1.914274</v>
      </c>
      <c r="H1927" s="27">
        <f>AVERAGEIFS(COM_Input!$O:$O,COM_Input!$G:$G,$A1927,COM_Input!$F:$F,$B1927,COM_Input!$B:$B,$C1927)</f>
        <v>20</v>
      </c>
      <c r="J1927" s="50">
        <f>AVERAGEIFS(COM_Input!$AC:$AC,COM_Input!$B:$B,$C1927,COM_Input!$G:$G,$A1927,COM_Input!$F:$F,$B1927)</f>
        <v>0.64298900000000003</v>
      </c>
      <c r="K1927" s="50">
        <f>AVERAGEIFS(COM_Input!$Z:$Z,COM_Input!$B:$B,$C1927,COM_Input!$G:$G,$A1927,COM_Input!$F:$F,$B1927)</f>
        <v>0.64298900000000003</v>
      </c>
      <c r="L1927" t="str">
        <f t="array" ref="L1927">INDEX(COM_Input!$AA$1:$AA$3325,MATCH(1,(COM_Input!$B$1:$B$3325=$C1927)*(COM_Input!$F$1:$F$3325=$B1927)*(COM_Input!$G$1:$G$3325=$A1927),0))</f>
        <v>sq ft</v>
      </c>
      <c r="M1927">
        <f t="array" ref="M1927">INDEX(COM_Input!$AB$1:$AB$3325,MATCH(1,(COM_Input!$B$1:$B$3325=$C1927)*(COM_Input!$F$1:$F$3325=$B1927)*(COM_Input!$G$1:$G$3325=$A1927),0))</f>
        <v>0</v>
      </c>
    </row>
    <row r="1928" spans="1:13" x14ac:dyDescent="0.2">
      <c r="A1928" t="s">
        <v>2301</v>
      </c>
      <c r="B1928" t="s">
        <v>29</v>
      </c>
      <c r="C1928" t="s">
        <v>1127</v>
      </c>
      <c r="D1928" s="22">
        <f>AVERAGEIFS(COM_Input!$P:$P,COM_Input!$G:$G,$A1928,COM_Input!$F:$F,$B1928,COM_Input!$B:$B,$C1928)</f>
        <v>3.8300000000000003E-5</v>
      </c>
      <c r="E1928" s="22">
        <f>AVERAGEIFS(COM_Input!$Q:$Q,COM_Input!$G:$G,$A1928,COM_Input!$F:$F,$B1928,COM_Input!$B:$B,$C1928)</f>
        <v>8.6300000000000005E-4</v>
      </c>
      <c r="G1928" s="22">
        <f>AVERAGEIFS(COM_Input!$M:$M,COM_Input!$G:$G,$A1928,COM_Input!$F:$F,$B1928,COM_Input!$B:$B,$C1928)</f>
        <v>1.914274</v>
      </c>
      <c r="H1928" s="27">
        <f>AVERAGEIFS(COM_Input!$O:$O,COM_Input!$G:$G,$A1928,COM_Input!$F:$F,$B1928,COM_Input!$B:$B,$C1928)</f>
        <v>20</v>
      </c>
      <c r="J1928" s="50">
        <f>AVERAGEIFS(COM_Input!$AC:$AC,COM_Input!$B:$B,$C1928,COM_Input!$G:$G,$A1928,COM_Input!$F:$F,$B1928)</f>
        <v>0.64298900000000003</v>
      </c>
      <c r="K1928" s="50">
        <f>AVERAGEIFS(COM_Input!$Z:$Z,COM_Input!$B:$B,$C1928,COM_Input!$G:$G,$A1928,COM_Input!$F:$F,$B1928)</f>
        <v>0.64298900000000003</v>
      </c>
      <c r="L1928" t="str">
        <f t="array" ref="L1928">INDEX(COM_Input!$AA$1:$AA$3325,MATCH(1,(COM_Input!$B$1:$B$3325=$C1928)*(COM_Input!$F$1:$F$3325=$B1928)*(COM_Input!$G$1:$G$3325=$A1928),0))</f>
        <v>sq ft</v>
      </c>
      <c r="M1928">
        <f t="array" ref="M1928">INDEX(COM_Input!$AB$1:$AB$3325,MATCH(1,(COM_Input!$B$1:$B$3325=$C1928)*(COM_Input!$F$1:$F$3325=$B1928)*(COM_Input!$G$1:$G$3325=$A1928),0))</f>
        <v>0</v>
      </c>
    </row>
    <row r="1929" spans="1:13" x14ac:dyDescent="0.2">
      <c r="A1929" t="s">
        <v>2302</v>
      </c>
      <c r="B1929" t="s">
        <v>29</v>
      </c>
      <c r="C1929" t="s">
        <v>1127</v>
      </c>
      <c r="D1929" s="22">
        <f>AVERAGEIFS(COM_Input!$P:$P,COM_Input!$G:$G,$A1929,COM_Input!$F:$F,$B1929,COM_Input!$B:$B,$C1929)</f>
        <v>7.9199999999999995E-4</v>
      </c>
      <c r="E1929" s="22">
        <f>AVERAGEIFS(COM_Input!$Q:$Q,COM_Input!$G:$G,$A1929,COM_Input!$F:$F,$B1929,COM_Input!$B:$B,$C1929)</f>
        <v>4.66E-4</v>
      </c>
      <c r="G1929" s="22">
        <f>AVERAGEIFS(COM_Input!$M:$M,COM_Input!$G:$G,$A1929,COM_Input!$F:$F,$B1929,COM_Input!$B:$B,$C1929)</f>
        <v>1.914274</v>
      </c>
      <c r="H1929" s="27">
        <f>AVERAGEIFS(COM_Input!$O:$O,COM_Input!$G:$G,$A1929,COM_Input!$F:$F,$B1929,COM_Input!$B:$B,$C1929)</f>
        <v>20</v>
      </c>
      <c r="J1929" s="50">
        <f>AVERAGEIFS(COM_Input!$AC:$AC,COM_Input!$B:$B,$C1929,COM_Input!$G:$G,$A1929,COM_Input!$F:$F,$B1929)</f>
        <v>0.64298900000000003</v>
      </c>
      <c r="K1929" s="50">
        <f>AVERAGEIFS(COM_Input!$Z:$Z,COM_Input!$B:$B,$C1929,COM_Input!$G:$G,$A1929,COM_Input!$F:$F,$B1929)</f>
        <v>0.64298900000000003</v>
      </c>
      <c r="L1929" t="str">
        <f t="array" ref="L1929">INDEX(COM_Input!$AA$1:$AA$3325,MATCH(1,(COM_Input!$B$1:$B$3325=$C1929)*(COM_Input!$F$1:$F$3325=$B1929)*(COM_Input!$G$1:$G$3325=$A1929),0))</f>
        <v>sq ft</v>
      </c>
      <c r="M1929">
        <f t="array" ref="M1929">INDEX(COM_Input!$AB$1:$AB$3325,MATCH(1,(COM_Input!$B$1:$B$3325=$C1929)*(COM_Input!$F$1:$F$3325=$B1929)*(COM_Input!$G$1:$G$3325=$A1929),0))</f>
        <v>0</v>
      </c>
    </row>
    <row r="1930" spans="1:13" x14ac:dyDescent="0.2">
      <c r="A1930" t="s">
        <v>1050</v>
      </c>
      <c r="B1930" t="s">
        <v>29</v>
      </c>
      <c r="C1930" t="s">
        <v>1127</v>
      </c>
      <c r="D1930" s="22">
        <f>AVERAGEIFS(COM_Input!$P:$P,COM_Input!$G:$G,$A1930,COM_Input!$F:$F,$B1930,COM_Input!$B:$B,$C1930)</f>
        <v>3.8300000000000003E-5</v>
      </c>
      <c r="E1930" s="22">
        <f>AVERAGEIFS(COM_Input!$Q:$Q,COM_Input!$G:$G,$A1930,COM_Input!$F:$F,$B1930,COM_Input!$B:$B,$C1930)</f>
        <v>8.6300000000000005E-4</v>
      </c>
      <c r="G1930" s="22">
        <f>AVERAGEIFS(COM_Input!$M:$M,COM_Input!$G:$G,$A1930,COM_Input!$F:$F,$B1930,COM_Input!$B:$B,$C1930)</f>
        <v>1.914274</v>
      </c>
      <c r="H1930" s="27">
        <f>AVERAGEIFS(COM_Input!$O:$O,COM_Input!$G:$G,$A1930,COM_Input!$F:$F,$B1930,COM_Input!$B:$B,$C1930)</f>
        <v>20</v>
      </c>
      <c r="J1930" s="50">
        <f>AVERAGEIFS(COM_Input!$AC:$AC,COM_Input!$B:$B,$C1930,COM_Input!$G:$G,$A1930,COM_Input!$F:$F,$B1930)</f>
        <v>0.64298900000000003</v>
      </c>
      <c r="K1930" s="50">
        <f>AVERAGEIFS(COM_Input!$Z:$Z,COM_Input!$B:$B,$C1930,COM_Input!$G:$G,$A1930,COM_Input!$F:$F,$B1930)</f>
        <v>0.64298900000000003</v>
      </c>
      <c r="L1930" t="str">
        <f t="array" ref="L1930">INDEX(COM_Input!$AA$1:$AA$3325,MATCH(1,(COM_Input!$B$1:$B$3325=$C1930)*(COM_Input!$F$1:$F$3325=$B1930)*(COM_Input!$G$1:$G$3325=$A1930),0))</f>
        <v>sq ft</v>
      </c>
      <c r="M1930">
        <f t="array" ref="M1930">INDEX(COM_Input!$AB$1:$AB$3325,MATCH(1,(COM_Input!$B$1:$B$3325=$C1930)*(COM_Input!$F$1:$F$3325=$B1930)*(COM_Input!$G$1:$G$3325=$A1930),0))</f>
        <v>0</v>
      </c>
    </row>
    <row r="1931" spans="1:13" x14ac:dyDescent="0.2">
      <c r="A1931" t="s">
        <v>2303</v>
      </c>
      <c r="B1931" t="s">
        <v>29</v>
      </c>
      <c r="C1931" t="s">
        <v>1127</v>
      </c>
      <c r="D1931" s="22">
        <f>AVERAGEIFS(COM_Input!$P:$P,COM_Input!$G:$G,$A1931,COM_Input!$F:$F,$B1931,COM_Input!$B:$B,$C1931)</f>
        <v>3.8300000000000003E-5</v>
      </c>
      <c r="E1931" s="22">
        <f>AVERAGEIFS(COM_Input!$Q:$Q,COM_Input!$G:$G,$A1931,COM_Input!$F:$F,$B1931,COM_Input!$B:$B,$C1931)</f>
        <v>8.6300000000000005E-4</v>
      </c>
      <c r="G1931" s="22">
        <f>AVERAGEIFS(COM_Input!$M:$M,COM_Input!$G:$G,$A1931,COM_Input!$F:$F,$B1931,COM_Input!$B:$B,$C1931)</f>
        <v>1.914274</v>
      </c>
      <c r="H1931" s="27">
        <f>AVERAGEIFS(COM_Input!$O:$O,COM_Input!$G:$G,$A1931,COM_Input!$F:$F,$B1931,COM_Input!$B:$B,$C1931)</f>
        <v>20</v>
      </c>
      <c r="J1931" s="50">
        <f>AVERAGEIFS(COM_Input!$AC:$AC,COM_Input!$B:$B,$C1931,COM_Input!$G:$G,$A1931,COM_Input!$F:$F,$B1931)</f>
        <v>0.64298900000000003</v>
      </c>
      <c r="K1931" s="50">
        <f>AVERAGEIFS(COM_Input!$Z:$Z,COM_Input!$B:$B,$C1931,COM_Input!$G:$G,$A1931,COM_Input!$F:$F,$B1931)</f>
        <v>0.64298900000000003</v>
      </c>
      <c r="L1931" t="str">
        <f t="array" ref="L1931">INDEX(COM_Input!$AA$1:$AA$3325,MATCH(1,(COM_Input!$B$1:$B$3325=$C1931)*(COM_Input!$F$1:$F$3325=$B1931)*(COM_Input!$G$1:$G$3325=$A1931),0))</f>
        <v>sq ft</v>
      </c>
      <c r="M1931">
        <f t="array" ref="M1931">INDEX(COM_Input!$AB$1:$AB$3325,MATCH(1,(COM_Input!$B$1:$B$3325=$C1931)*(COM_Input!$F$1:$F$3325=$B1931)*(COM_Input!$G$1:$G$3325=$A1931),0))</f>
        <v>0</v>
      </c>
    </row>
    <row r="1932" spans="1:13" x14ac:dyDescent="0.2">
      <c r="A1932" t="s">
        <v>2304</v>
      </c>
      <c r="B1932" t="s">
        <v>29</v>
      </c>
      <c r="C1932" t="s">
        <v>1127</v>
      </c>
      <c r="D1932" s="22">
        <f>AVERAGEIFS(COM_Input!$P:$P,COM_Input!$G:$G,$A1932,COM_Input!$F:$F,$B1932,COM_Input!$B:$B,$C1932)</f>
        <v>3.9100000000000002E-4</v>
      </c>
      <c r="E1932" s="22">
        <f>AVERAGEIFS(COM_Input!$Q:$Q,COM_Input!$G:$G,$A1932,COM_Input!$F:$F,$B1932,COM_Input!$B:$B,$C1932)</f>
        <v>8.9300000000000002E-4</v>
      </c>
      <c r="G1932" s="22">
        <f>AVERAGEIFS(COM_Input!$M:$M,COM_Input!$G:$G,$A1932,COM_Input!$F:$F,$B1932,COM_Input!$B:$B,$C1932)</f>
        <v>1.914274</v>
      </c>
      <c r="H1932" s="27">
        <f>AVERAGEIFS(COM_Input!$O:$O,COM_Input!$G:$G,$A1932,COM_Input!$F:$F,$B1932,COM_Input!$B:$B,$C1932)</f>
        <v>20</v>
      </c>
      <c r="J1932" s="50">
        <f>AVERAGEIFS(COM_Input!$AC:$AC,COM_Input!$B:$B,$C1932,COM_Input!$G:$G,$A1932,COM_Input!$F:$F,$B1932)</f>
        <v>0.64298900000000003</v>
      </c>
      <c r="K1932" s="50">
        <f>AVERAGEIFS(COM_Input!$Z:$Z,COM_Input!$B:$B,$C1932,COM_Input!$G:$G,$A1932,COM_Input!$F:$F,$B1932)</f>
        <v>0.64298900000000003</v>
      </c>
      <c r="L1932" t="str">
        <f t="array" ref="L1932">INDEX(COM_Input!$AA$1:$AA$3325,MATCH(1,(COM_Input!$B$1:$B$3325=$C1932)*(COM_Input!$F$1:$F$3325=$B1932)*(COM_Input!$G$1:$G$3325=$A1932),0))</f>
        <v>sq ft</v>
      </c>
      <c r="M1932">
        <f t="array" ref="M1932">INDEX(COM_Input!$AB$1:$AB$3325,MATCH(1,(COM_Input!$B$1:$B$3325=$C1932)*(COM_Input!$F$1:$F$3325=$B1932)*(COM_Input!$G$1:$G$3325=$A1932),0))</f>
        <v>0</v>
      </c>
    </row>
    <row r="1933" spans="1:13" x14ac:dyDescent="0.2">
      <c r="A1933" t="s">
        <v>2305</v>
      </c>
      <c r="B1933" t="s">
        <v>29</v>
      </c>
      <c r="C1933" t="s">
        <v>1127</v>
      </c>
      <c r="D1933" s="22">
        <f>AVERAGEIFS(COM_Input!$P:$P,COM_Input!$G:$G,$A1933,COM_Input!$F:$F,$B1933,COM_Input!$B:$B,$C1933)</f>
        <v>3.9100000000000002E-4</v>
      </c>
      <c r="E1933" s="22">
        <f>AVERAGEIFS(COM_Input!$Q:$Q,COM_Input!$G:$G,$A1933,COM_Input!$F:$F,$B1933,COM_Input!$B:$B,$C1933)</f>
        <v>8.9300000000000002E-4</v>
      </c>
      <c r="G1933" s="22">
        <f>AVERAGEIFS(COM_Input!$M:$M,COM_Input!$G:$G,$A1933,COM_Input!$F:$F,$B1933,COM_Input!$B:$B,$C1933)</f>
        <v>1.914274</v>
      </c>
      <c r="H1933" s="27">
        <f>AVERAGEIFS(COM_Input!$O:$O,COM_Input!$G:$G,$A1933,COM_Input!$F:$F,$B1933,COM_Input!$B:$B,$C1933)</f>
        <v>20</v>
      </c>
      <c r="J1933" s="50">
        <f>AVERAGEIFS(COM_Input!$AC:$AC,COM_Input!$B:$B,$C1933,COM_Input!$G:$G,$A1933,COM_Input!$F:$F,$B1933)</f>
        <v>0.64298900000000003</v>
      </c>
      <c r="K1933" s="50">
        <f>AVERAGEIFS(COM_Input!$Z:$Z,COM_Input!$B:$B,$C1933,COM_Input!$G:$G,$A1933,COM_Input!$F:$F,$B1933)</f>
        <v>0.64298900000000003</v>
      </c>
      <c r="L1933" t="str">
        <f t="array" ref="L1933">INDEX(COM_Input!$AA$1:$AA$3325,MATCH(1,(COM_Input!$B$1:$B$3325=$C1933)*(COM_Input!$F$1:$F$3325=$B1933)*(COM_Input!$G$1:$G$3325=$A1933),0))</f>
        <v>sq ft</v>
      </c>
      <c r="M1933">
        <f t="array" ref="M1933">INDEX(COM_Input!$AB$1:$AB$3325,MATCH(1,(COM_Input!$B$1:$B$3325=$C1933)*(COM_Input!$F$1:$F$3325=$B1933)*(COM_Input!$G$1:$G$3325=$A1933),0))</f>
        <v>0</v>
      </c>
    </row>
    <row r="1934" spans="1:13" x14ac:dyDescent="0.2">
      <c r="A1934" t="s">
        <v>2306</v>
      </c>
      <c r="B1934" t="s">
        <v>29</v>
      </c>
      <c r="C1934" t="s">
        <v>1127</v>
      </c>
      <c r="D1934" s="22">
        <f>AVERAGEIFS(COM_Input!$P:$P,COM_Input!$G:$G,$A1934,COM_Input!$F:$F,$B1934,COM_Input!$B:$B,$C1934)</f>
        <v>3.7200000000000003E-5</v>
      </c>
      <c r="E1934" s="22">
        <f>AVERAGEIFS(COM_Input!$Q:$Q,COM_Input!$G:$G,$A1934,COM_Input!$F:$F,$B1934,COM_Input!$B:$B,$C1934)</f>
        <v>8.3900000000000001E-4</v>
      </c>
      <c r="G1934" s="22">
        <f>AVERAGEIFS(COM_Input!$M:$M,COM_Input!$G:$G,$A1934,COM_Input!$F:$F,$B1934,COM_Input!$B:$B,$C1934)</f>
        <v>1.86042</v>
      </c>
      <c r="H1934" s="27">
        <f>AVERAGEIFS(COM_Input!$O:$O,COM_Input!$G:$G,$A1934,COM_Input!$F:$F,$B1934,COM_Input!$B:$B,$C1934)</f>
        <v>20</v>
      </c>
      <c r="J1934" s="50">
        <f>AVERAGEIFS(COM_Input!$AC:$AC,COM_Input!$B:$B,$C1934,COM_Input!$G:$G,$A1934,COM_Input!$F:$F,$B1934)</f>
        <v>0.64298900000000003</v>
      </c>
      <c r="K1934" s="50">
        <f>AVERAGEIFS(COM_Input!$Z:$Z,COM_Input!$B:$B,$C1934,COM_Input!$G:$G,$A1934,COM_Input!$F:$F,$B1934)</f>
        <v>0.64298900000000003</v>
      </c>
      <c r="L1934" t="str">
        <f t="array" ref="L1934">INDEX(COM_Input!$AA$1:$AA$3325,MATCH(1,(COM_Input!$B$1:$B$3325=$C1934)*(COM_Input!$F$1:$F$3325=$B1934)*(COM_Input!$G$1:$G$3325=$A1934),0))</f>
        <v>sq ft</v>
      </c>
      <c r="M1934">
        <f t="array" ref="M1934">INDEX(COM_Input!$AB$1:$AB$3325,MATCH(1,(COM_Input!$B$1:$B$3325=$C1934)*(COM_Input!$F$1:$F$3325=$B1934)*(COM_Input!$G$1:$G$3325=$A1934),0))</f>
        <v>0</v>
      </c>
    </row>
    <row r="1935" spans="1:13" x14ac:dyDescent="0.2">
      <c r="A1935" t="s">
        <v>2307</v>
      </c>
      <c r="B1935" t="s">
        <v>29</v>
      </c>
      <c r="C1935" t="s">
        <v>1127</v>
      </c>
      <c r="D1935" s="22">
        <f>AVERAGEIFS(COM_Input!$P:$P,COM_Input!$G:$G,$A1935,COM_Input!$F:$F,$B1935,COM_Input!$B:$B,$C1935)</f>
        <v>1.4899999999999999E-4</v>
      </c>
      <c r="E1935" s="22">
        <f>AVERAGEIFS(COM_Input!$Q:$Q,COM_Input!$G:$G,$A1935,COM_Input!$F:$F,$B1935,COM_Input!$B:$B,$C1935)</f>
        <v>2.6600000000000001E-4</v>
      </c>
      <c r="G1935" s="22">
        <f>AVERAGEIFS(COM_Input!$M:$M,COM_Input!$G:$G,$A1935,COM_Input!$F:$F,$B1935,COM_Input!$B:$B,$C1935)</f>
        <v>1.3116760000000001</v>
      </c>
      <c r="H1935" s="27">
        <f>AVERAGEIFS(COM_Input!$O:$O,COM_Input!$G:$G,$A1935,COM_Input!$F:$F,$B1935,COM_Input!$B:$B,$C1935)</f>
        <v>20</v>
      </c>
      <c r="J1935" s="50">
        <f>AVERAGEIFS(COM_Input!$AC:$AC,COM_Input!$B:$B,$C1935,COM_Input!$G:$G,$A1935,COM_Input!$F:$F,$B1935)</f>
        <v>0.64298900000000003</v>
      </c>
      <c r="K1935" s="50">
        <f>AVERAGEIFS(COM_Input!$Z:$Z,COM_Input!$B:$B,$C1935,COM_Input!$G:$G,$A1935,COM_Input!$F:$F,$B1935)</f>
        <v>0.64298900000000003</v>
      </c>
      <c r="L1935" t="str">
        <f t="array" ref="L1935">INDEX(COM_Input!$AA$1:$AA$3325,MATCH(1,(COM_Input!$B$1:$B$3325=$C1935)*(COM_Input!$F$1:$F$3325=$B1935)*(COM_Input!$G$1:$G$3325=$A1935),0))</f>
        <v>sq ft</v>
      </c>
      <c r="M1935">
        <f t="array" ref="M1935">INDEX(COM_Input!$AB$1:$AB$3325,MATCH(1,(COM_Input!$B$1:$B$3325=$C1935)*(COM_Input!$F$1:$F$3325=$B1935)*(COM_Input!$G$1:$G$3325=$A1935),0))</f>
        <v>0</v>
      </c>
    </row>
    <row r="1936" spans="1:13" x14ac:dyDescent="0.2">
      <c r="A1936" t="s">
        <v>2295</v>
      </c>
      <c r="B1936" t="s">
        <v>25</v>
      </c>
      <c r="C1936" t="s">
        <v>1127</v>
      </c>
      <c r="D1936" s="22">
        <f>AVERAGEIFS(COM_Input!$P:$P,COM_Input!$G:$G,$A1936,COM_Input!$F:$F,$B1936,COM_Input!$B:$B,$C1936)</f>
        <v>3.3300000000000003E-5</v>
      </c>
      <c r="E1936" s="22">
        <f>AVERAGEIFS(COM_Input!$Q:$Q,COM_Input!$G:$G,$A1936,COM_Input!$F:$F,$B1936,COM_Input!$B:$B,$C1936)</f>
        <v>7.5100000000000004E-4</v>
      </c>
      <c r="G1936" s="22">
        <f>AVERAGEIFS(COM_Input!$M:$M,COM_Input!$G:$G,$A1936,COM_Input!$F:$F,$B1936,COM_Input!$B:$B,$C1936)</f>
        <v>1.665106</v>
      </c>
      <c r="H1936" s="27">
        <f>AVERAGEIFS(COM_Input!$O:$O,COM_Input!$G:$G,$A1936,COM_Input!$F:$F,$B1936,COM_Input!$B:$B,$C1936)</f>
        <v>20</v>
      </c>
      <c r="J1936" s="50">
        <f>AVERAGEIFS(COM_Input!$AC:$AC,COM_Input!$B:$B,$C1936,COM_Input!$G:$G,$A1936,COM_Input!$F:$F,$B1936)</f>
        <v>0.64298900000000003</v>
      </c>
      <c r="K1936" s="50">
        <f>AVERAGEIFS(COM_Input!$Z:$Z,COM_Input!$B:$B,$C1936,COM_Input!$G:$G,$A1936,COM_Input!$F:$F,$B1936)</f>
        <v>0.64298900000000003</v>
      </c>
      <c r="L1936" t="str">
        <f t="array" ref="L1936">INDEX(COM_Input!$AA$1:$AA$3325,MATCH(1,(COM_Input!$B$1:$B$3325=$C1936)*(COM_Input!$F$1:$F$3325=$B1936)*(COM_Input!$G$1:$G$3325=$A1936),0))</f>
        <v>sq ft</v>
      </c>
      <c r="M1936">
        <f t="array" ref="M1936">INDEX(COM_Input!$AB$1:$AB$3325,MATCH(1,(COM_Input!$B$1:$B$3325=$C1936)*(COM_Input!$F$1:$F$3325=$B1936)*(COM_Input!$G$1:$G$3325=$A1936),0))</f>
        <v>0</v>
      </c>
    </row>
    <row r="1937" spans="1:13" x14ac:dyDescent="0.2">
      <c r="A1937" t="s">
        <v>2297</v>
      </c>
      <c r="B1937" t="s">
        <v>25</v>
      </c>
      <c r="C1937" t="s">
        <v>1127</v>
      </c>
      <c r="D1937" s="22">
        <f>AVERAGEIFS(COM_Input!$P:$P,COM_Input!$G:$G,$A1937,COM_Input!$F:$F,$B1937,COM_Input!$B:$B,$C1937)</f>
        <v>7.6000000000000004E-4</v>
      </c>
      <c r="E1937" s="22">
        <f>AVERAGEIFS(COM_Input!$Q:$Q,COM_Input!$G:$G,$A1937,COM_Input!$F:$F,$B1937,COM_Input!$B:$B,$C1937)</f>
        <v>4.4799999999999999E-4</v>
      </c>
      <c r="G1937" s="22">
        <f>AVERAGEIFS(COM_Input!$M:$M,COM_Input!$G:$G,$A1937,COM_Input!$F:$F,$B1937,COM_Input!$B:$B,$C1937)</f>
        <v>1.8382959999999999</v>
      </c>
      <c r="H1937" s="27">
        <f>AVERAGEIFS(COM_Input!$O:$O,COM_Input!$G:$G,$A1937,COM_Input!$F:$F,$B1937,COM_Input!$B:$B,$C1937)</f>
        <v>20</v>
      </c>
      <c r="J1937" s="50">
        <f>AVERAGEIFS(COM_Input!$AC:$AC,COM_Input!$B:$B,$C1937,COM_Input!$G:$G,$A1937,COM_Input!$F:$F,$B1937)</f>
        <v>0.64298900000000003</v>
      </c>
      <c r="K1937" s="50">
        <f>AVERAGEIFS(COM_Input!$Z:$Z,COM_Input!$B:$B,$C1937,COM_Input!$G:$G,$A1937,COM_Input!$F:$F,$B1937)</f>
        <v>0.64298900000000003</v>
      </c>
      <c r="L1937" t="str">
        <f t="array" ref="L1937">INDEX(COM_Input!$AA$1:$AA$3325,MATCH(1,(COM_Input!$B$1:$B$3325=$C1937)*(COM_Input!$F$1:$F$3325=$B1937)*(COM_Input!$G$1:$G$3325=$A1937),0))</f>
        <v>sq ft</v>
      </c>
      <c r="M1937">
        <f t="array" ref="M1937">INDEX(COM_Input!$AB$1:$AB$3325,MATCH(1,(COM_Input!$B$1:$B$3325=$C1937)*(COM_Input!$F$1:$F$3325=$B1937)*(COM_Input!$G$1:$G$3325=$A1937),0))</f>
        <v>0</v>
      </c>
    </row>
    <row r="1938" spans="1:13" x14ac:dyDescent="0.2">
      <c r="A1938" t="s">
        <v>2298</v>
      </c>
      <c r="B1938" t="s">
        <v>25</v>
      </c>
      <c r="C1938" t="s">
        <v>1127</v>
      </c>
      <c r="D1938" s="22">
        <f>AVERAGEIFS(COM_Input!$P:$P,COM_Input!$G:$G,$A1938,COM_Input!$F:$F,$B1938,COM_Input!$B:$B,$C1938)</f>
        <v>3.7500000000000001E-4</v>
      </c>
      <c r="E1938" s="22">
        <f>AVERAGEIFS(COM_Input!$Q:$Q,COM_Input!$G:$G,$A1938,COM_Input!$F:$F,$B1938,COM_Input!$B:$B,$C1938)</f>
        <v>8.5800000000000004E-4</v>
      </c>
      <c r="G1938" s="22">
        <f>AVERAGEIFS(COM_Input!$M:$M,COM_Input!$G:$G,$A1938,COM_Input!$F:$F,$B1938,COM_Input!$B:$B,$C1938)</f>
        <v>1.8382959999999999</v>
      </c>
      <c r="H1938" s="27">
        <f>AVERAGEIFS(COM_Input!$O:$O,COM_Input!$G:$G,$A1938,COM_Input!$F:$F,$B1938,COM_Input!$B:$B,$C1938)</f>
        <v>20</v>
      </c>
      <c r="J1938" s="50">
        <f>AVERAGEIFS(COM_Input!$AC:$AC,COM_Input!$B:$B,$C1938,COM_Input!$G:$G,$A1938,COM_Input!$F:$F,$B1938)</f>
        <v>0.64298900000000003</v>
      </c>
      <c r="K1938" s="50">
        <f>AVERAGEIFS(COM_Input!$Z:$Z,COM_Input!$B:$B,$C1938,COM_Input!$G:$G,$A1938,COM_Input!$F:$F,$B1938)</f>
        <v>0.64298900000000003</v>
      </c>
      <c r="L1938" t="str">
        <f t="array" ref="L1938">INDEX(COM_Input!$AA$1:$AA$3325,MATCH(1,(COM_Input!$B$1:$B$3325=$C1938)*(COM_Input!$F$1:$F$3325=$B1938)*(COM_Input!$G$1:$G$3325=$A1938),0))</f>
        <v>sq ft</v>
      </c>
      <c r="M1938">
        <f t="array" ref="M1938">INDEX(COM_Input!$AB$1:$AB$3325,MATCH(1,(COM_Input!$B$1:$B$3325=$C1938)*(COM_Input!$F$1:$F$3325=$B1938)*(COM_Input!$G$1:$G$3325=$A1938),0))</f>
        <v>0</v>
      </c>
    </row>
    <row r="1939" spans="1:13" x14ac:dyDescent="0.2">
      <c r="A1939" t="s">
        <v>2299</v>
      </c>
      <c r="B1939" t="s">
        <v>25</v>
      </c>
      <c r="C1939" t="s">
        <v>1127</v>
      </c>
      <c r="D1939" s="22">
        <f>AVERAGEIFS(COM_Input!$P:$P,COM_Input!$G:$G,$A1939,COM_Input!$F:$F,$B1939,COM_Input!$B:$B,$C1939)</f>
        <v>3.68E-5</v>
      </c>
      <c r="E1939" s="22">
        <f>AVERAGEIFS(COM_Input!$Q:$Q,COM_Input!$G:$G,$A1939,COM_Input!$F:$F,$B1939,COM_Input!$B:$B,$C1939)</f>
        <v>8.2899999999999998E-4</v>
      </c>
      <c r="G1939" s="22">
        <f>AVERAGEIFS(COM_Input!$M:$M,COM_Input!$G:$G,$A1939,COM_Input!$F:$F,$B1939,COM_Input!$B:$B,$C1939)</f>
        <v>1.8382959999999999</v>
      </c>
      <c r="H1939" s="27">
        <f>AVERAGEIFS(COM_Input!$O:$O,COM_Input!$G:$G,$A1939,COM_Input!$F:$F,$B1939,COM_Input!$B:$B,$C1939)</f>
        <v>20</v>
      </c>
      <c r="J1939" s="50">
        <f>AVERAGEIFS(COM_Input!$AC:$AC,COM_Input!$B:$B,$C1939,COM_Input!$G:$G,$A1939,COM_Input!$F:$F,$B1939)</f>
        <v>0.64298900000000003</v>
      </c>
      <c r="K1939" s="50">
        <f>AVERAGEIFS(COM_Input!$Z:$Z,COM_Input!$B:$B,$C1939,COM_Input!$G:$G,$A1939,COM_Input!$F:$F,$B1939)</f>
        <v>0.64298900000000003</v>
      </c>
      <c r="L1939" t="str">
        <f t="array" ref="L1939">INDEX(COM_Input!$AA$1:$AA$3325,MATCH(1,(COM_Input!$B$1:$B$3325=$C1939)*(COM_Input!$F$1:$F$3325=$B1939)*(COM_Input!$G$1:$G$3325=$A1939),0))</f>
        <v>sq ft</v>
      </c>
      <c r="M1939">
        <f t="array" ref="M1939">INDEX(COM_Input!$AB$1:$AB$3325,MATCH(1,(COM_Input!$B$1:$B$3325=$C1939)*(COM_Input!$F$1:$F$3325=$B1939)*(COM_Input!$G$1:$G$3325=$A1939),0))</f>
        <v>0</v>
      </c>
    </row>
    <row r="1940" spans="1:13" x14ac:dyDescent="0.2">
      <c r="A1940" t="s">
        <v>2300</v>
      </c>
      <c r="B1940" t="s">
        <v>25</v>
      </c>
      <c r="C1940" t="s">
        <v>1127</v>
      </c>
      <c r="D1940" s="22">
        <f>AVERAGEIFS(COM_Input!$P:$P,COM_Input!$G:$G,$A1940,COM_Input!$F:$F,$B1940,COM_Input!$B:$B,$C1940)</f>
        <v>7.6000000000000004E-4</v>
      </c>
      <c r="E1940" s="22">
        <f>AVERAGEIFS(COM_Input!$Q:$Q,COM_Input!$G:$G,$A1940,COM_Input!$F:$F,$B1940,COM_Input!$B:$B,$C1940)</f>
        <v>4.4799999999999999E-4</v>
      </c>
      <c r="G1940" s="22">
        <f>AVERAGEIFS(COM_Input!$M:$M,COM_Input!$G:$G,$A1940,COM_Input!$F:$F,$B1940,COM_Input!$B:$B,$C1940)</f>
        <v>1.8382959999999999</v>
      </c>
      <c r="H1940" s="27">
        <f>AVERAGEIFS(COM_Input!$O:$O,COM_Input!$G:$G,$A1940,COM_Input!$F:$F,$B1940,COM_Input!$B:$B,$C1940)</f>
        <v>20</v>
      </c>
      <c r="J1940" s="50">
        <f>AVERAGEIFS(COM_Input!$AC:$AC,COM_Input!$B:$B,$C1940,COM_Input!$G:$G,$A1940,COM_Input!$F:$F,$B1940)</f>
        <v>0.64298900000000003</v>
      </c>
      <c r="K1940" s="50">
        <f>AVERAGEIFS(COM_Input!$Z:$Z,COM_Input!$B:$B,$C1940,COM_Input!$G:$G,$A1940,COM_Input!$F:$F,$B1940)</f>
        <v>0.64298900000000003</v>
      </c>
      <c r="L1940" t="str">
        <f t="array" ref="L1940">INDEX(COM_Input!$AA$1:$AA$3325,MATCH(1,(COM_Input!$B$1:$B$3325=$C1940)*(COM_Input!$F$1:$F$3325=$B1940)*(COM_Input!$G$1:$G$3325=$A1940),0))</f>
        <v>sq ft</v>
      </c>
      <c r="M1940">
        <f t="array" ref="M1940">INDEX(COM_Input!$AB$1:$AB$3325,MATCH(1,(COM_Input!$B$1:$B$3325=$C1940)*(COM_Input!$F$1:$F$3325=$B1940)*(COM_Input!$G$1:$G$3325=$A1940),0))</f>
        <v>0</v>
      </c>
    </row>
    <row r="1941" spans="1:13" x14ac:dyDescent="0.2">
      <c r="A1941" t="s">
        <v>2301</v>
      </c>
      <c r="B1941" t="s">
        <v>25</v>
      </c>
      <c r="C1941" t="s">
        <v>1127</v>
      </c>
      <c r="D1941" s="22">
        <f>AVERAGEIFS(COM_Input!$P:$P,COM_Input!$G:$G,$A1941,COM_Input!$F:$F,$B1941,COM_Input!$B:$B,$C1941)</f>
        <v>3.68E-5</v>
      </c>
      <c r="E1941" s="22">
        <f>AVERAGEIFS(COM_Input!$Q:$Q,COM_Input!$G:$G,$A1941,COM_Input!$F:$F,$B1941,COM_Input!$B:$B,$C1941)</f>
        <v>8.2899999999999998E-4</v>
      </c>
      <c r="G1941" s="22">
        <f>AVERAGEIFS(COM_Input!$M:$M,COM_Input!$G:$G,$A1941,COM_Input!$F:$F,$B1941,COM_Input!$B:$B,$C1941)</f>
        <v>1.8382959999999999</v>
      </c>
      <c r="H1941" s="27">
        <f>AVERAGEIFS(COM_Input!$O:$O,COM_Input!$G:$G,$A1941,COM_Input!$F:$F,$B1941,COM_Input!$B:$B,$C1941)</f>
        <v>20</v>
      </c>
      <c r="J1941" s="50">
        <f>AVERAGEIFS(COM_Input!$AC:$AC,COM_Input!$B:$B,$C1941,COM_Input!$G:$G,$A1941,COM_Input!$F:$F,$B1941)</f>
        <v>0.64298900000000003</v>
      </c>
      <c r="K1941" s="50">
        <f>AVERAGEIFS(COM_Input!$Z:$Z,COM_Input!$B:$B,$C1941,COM_Input!$G:$G,$A1941,COM_Input!$F:$F,$B1941)</f>
        <v>0.64298900000000003</v>
      </c>
      <c r="L1941" t="str">
        <f t="array" ref="L1941">INDEX(COM_Input!$AA$1:$AA$3325,MATCH(1,(COM_Input!$B$1:$B$3325=$C1941)*(COM_Input!$F$1:$F$3325=$B1941)*(COM_Input!$G$1:$G$3325=$A1941),0))</f>
        <v>sq ft</v>
      </c>
      <c r="M1941">
        <f t="array" ref="M1941">INDEX(COM_Input!$AB$1:$AB$3325,MATCH(1,(COM_Input!$B$1:$B$3325=$C1941)*(COM_Input!$F$1:$F$3325=$B1941)*(COM_Input!$G$1:$G$3325=$A1941),0))</f>
        <v>0</v>
      </c>
    </row>
    <row r="1942" spans="1:13" x14ac:dyDescent="0.2">
      <c r="A1942" t="s">
        <v>2302</v>
      </c>
      <c r="B1942" t="s">
        <v>25</v>
      </c>
      <c r="C1942" t="s">
        <v>1127</v>
      </c>
      <c r="D1942" s="22">
        <f>AVERAGEIFS(COM_Input!$P:$P,COM_Input!$G:$G,$A1942,COM_Input!$F:$F,$B1942,COM_Input!$B:$B,$C1942)</f>
        <v>7.6000000000000004E-4</v>
      </c>
      <c r="E1942" s="22">
        <f>AVERAGEIFS(COM_Input!$Q:$Q,COM_Input!$G:$G,$A1942,COM_Input!$F:$F,$B1942,COM_Input!$B:$B,$C1942)</f>
        <v>4.4799999999999999E-4</v>
      </c>
      <c r="G1942" s="22">
        <f>AVERAGEIFS(COM_Input!$M:$M,COM_Input!$G:$G,$A1942,COM_Input!$F:$F,$B1942,COM_Input!$B:$B,$C1942)</f>
        <v>1.8382959999999999</v>
      </c>
      <c r="H1942" s="27">
        <f>AVERAGEIFS(COM_Input!$O:$O,COM_Input!$G:$G,$A1942,COM_Input!$F:$F,$B1942,COM_Input!$B:$B,$C1942)</f>
        <v>20</v>
      </c>
      <c r="J1942" s="50">
        <f>AVERAGEIFS(COM_Input!$AC:$AC,COM_Input!$B:$B,$C1942,COM_Input!$G:$G,$A1942,COM_Input!$F:$F,$B1942)</f>
        <v>0.64298900000000003</v>
      </c>
      <c r="K1942" s="50">
        <f>AVERAGEIFS(COM_Input!$Z:$Z,COM_Input!$B:$B,$C1942,COM_Input!$G:$G,$A1942,COM_Input!$F:$F,$B1942)</f>
        <v>0.64298900000000003</v>
      </c>
      <c r="L1942" t="str">
        <f t="array" ref="L1942">INDEX(COM_Input!$AA$1:$AA$3325,MATCH(1,(COM_Input!$B$1:$B$3325=$C1942)*(COM_Input!$F$1:$F$3325=$B1942)*(COM_Input!$G$1:$G$3325=$A1942),0))</f>
        <v>sq ft</v>
      </c>
      <c r="M1942">
        <f t="array" ref="M1942">INDEX(COM_Input!$AB$1:$AB$3325,MATCH(1,(COM_Input!$B$1:$B$3325=$C1942)*(COM_Input!$F$1:$F$3325=$B1942)*(COM_Input!$G$1:$G$3325=$A1942),0))</f>
        <v>0</v>
      </c>
    </row>
    <row r="1943" spans="1:13" x14ac:dyDescent="0.2">
      <c r="A1943" t="s">
        <v>1050</v>
      </c>
      <c r="B1943" t="s">
        <v>25</v>
      </c>
      <c r="C1943" t="s">
        <v>1127</v>
      </c>
      <c r="D1943" s="22">
        <f>AVERAGEIFS(COM_Input!$P:$P,COM_Input!$G:$G,$A1943,COM_Input!$F:$F,$B1943,COM_Input!$B:$B,$C1943)</f>
        <v>3.68E-5</v>
      </c>
      <c r="E1943" s="22">
        <f>AVERAGEIFS(COM_Input!$Q:$Q,COM_Input!$G:$G,$A1943,COM_Input!$F:$F,$B1943,COM_Input!$B:$B,$C1943)</f>
        <v>8.2899999999999998E-4</v>
      </c>
      <c r="G1943" s="22">
        <f>AVERAGEIFS(COM_Input!$M:$M,COM_Input!$G:$G,$A1943,COM_Input!$F:$F,$B1943,COM_Input!$B:$B,$C1943)</f>
        <v>1.8382959999999999</v>
      </c>
      <c r="H1943" s="27">
        <f>AVERAGEIFS(COM_Input!$O:$O,COM_Input!$G:$G,$A1943,COM_Input!$F:$F,$B1943,COM_Input!$B:$B,$C1943)</f>
        <v>20</v>
      </c>
      <c r="J1943" s="50">
        <f>AVERAGEIFS(COM_Input!$AC:$AC,COM_Input!$B:$B,$C1943,COM_Input!$G:$G,$A1943,COM_Input!$F:$F,$B1943)</f>
        <v>0.64298900000000003</v>
      </c>
      <c r="K1943" s="50">
        <f>AVERAGEIFS(COM_Input!$Z:$Z,COM_Input!$B:$B,$C1943,COM_Input!$G:$G,$A1943,COM_Input!$F:$F,$B1943)</f>
        <v>0.64298900000000003</v>
      </c>
      <c r="L1943" t="str">
        <f t="array" ref="L1943">INDEX(COM_Input!$AA$1:$AA$3325,MATCH(1,(COM_Input!$B$1:$B$3325=$C1943)*(COM_Input!$F$1:$F$3325=$B1943)*(COM_Input!$G$1:$G$3325=$A1943),0))</f>
        <v>sq ft</v>
      </c>
      <c r="M1943">
        <f t="array" ref="M1943">INDEX(COM_Input!$AB$1:$AB$3325,MATCH(1,(COM_Input!$B$1:$B$3325=$C1943)*(COM_Input!$F$1:$F$3325=$B1943)*(COM_Input!$G$1:$G$3325=$A1943),0))</f>
        <v>0</v>
      </c>
    </row>
    <row r="1944" spans="1:13" x14ac:dyDescent="0.2">
      <c r="A1944" t="s">
        <v>2303</v>
      </c>
      <c r="B1944" t="s">
        <v>25</v>
      </c>
      <c r="C1944" t="s">
        <v>1127</v>
      </c>
      <c r="D1944" s="22">
        <f>AVERAGEIFS(COM_Input!$P:$P,COM_Input!$G:$G,$A1944,COM_Input!$F:$F,$B1944,COM_Input!$B:$B,$C1944)</f>
        <v>3.68E-5</v>
      </c>
      <c r="E1944" s="22">
        <f>AVERAGEIFS(COM_Input!$Q:$Q,COM_Input!$G:$G,$A1944,COM_Input!$F:$F,$B1944,COM_Input!$B:$B,$C1944)</f>
        <v>8.2899999999999998E-4</v>
      </c>
      <c r="G1944" s="22">
        <f>AVERAGEIFS(COM_Input!$M:$M,COM_Input!$G:$G,$A1944,COM_Input!$F:$F,$B1944,COM_Input!$B:$B,$C1944)</f>
        <v>1.8382959999999999</v>
      </c>
      <c r="H1944" s="27">
        <f>AVERAGEIFS(COM_Input!$O:$O,COM_Input!$G:$G,$A1944,COM_Input!$F:$F,$B1944,COM_Input!$B:$B,$C1944)</f>
        <v>20</v>
      </c>
      <c r="J1944" s="50">
        <f>AVERAGEIFS(COM_Input!$AC:$AC,COM_Input!$B:$B,$C1944,COM_Input!$G:$G,$A1944,COM_Input!$F:$F,$B1944)</f>
        <v>0.64298900000000003</v>
      </c>
      <c r="K1944" s="50">
        <f>AVERAGEIFS(COM_Input!$Z:$Z,COM_Input!$B:$B,$C1944,COM_Input!$G:$G,$A1944,COM_Input!$F:$F,$B1944)</f>
        <v>0.64298900000000003</v>
      </c>
      <c r="L1944" t="str">
        <f t="array" ref="L1944">INDEX(COM_Input!$AA$1:$AA$3325,MATCH(1,(COM_Input!$B$1:$B$3325=$C1944)*(COM_Input!$F$1:$F$3325=$B1944)*(COM_Input!$G$1:$G$3325=$A1944),0))</f>
        <v>sq ft</v>
      </c>
      <c r="M1944">
        <f t="array" ref="M1944">INDEX(COM_Input!$AB$1:$AB$3325,MATCH(1,(COM_Input!$B$1:$B$3325=$C1944)*(COM_Input!$F$1:$F$3325=$B1944)*(COM_Input!$G$1:$G$3325=$A1944),0))</f>
        <v>0</v>
      </c>
    </row>
    <row r="1945" spans="1:13" x14ac:dyDescent="0.2">
      <c r="A1945" t="s">
        <v>2304</v>
      </c>
      <c r="B1945" t="s">
        <v>25</v>
      </c>
      <c r="C1945" t="s">
        <v>1127</v>
      </c>
      <c r="D1945" s="22">
        <f>AVERAGEIFS(COM_Input!$P:$P,COM_Input!$G:$G,$A1945,COM_Input!$F:$F,$B1945,COM_Input!$B:$B,$C1945)</f>
        <v>3.7500000000000001E-4</v>
      </c>
      <c r="E1945" s="22">
        <f>AVERAGEIFS(COM_Input!$Q:$Q,COM_Input!$G:$G,$A1945,COM_Input!$F:$F,$B1945,COM_Input!$B:$B,$C1945)</f>
        <v>8.5800000000000004E-4</v>
      </c>
      <c r="G1945" s="22">
        <f>AVERAGEIFS(COM_Input!$M:$M,COM_Input!$G:$G,$A1945,COM_Input!$F:$F,$B1945,COM_Input!$B:$B,$C1945)</f>
        <v>1.8382959999999999</v>
      </c>
      <c r="H1945" s="27">
        <f>AVERAGEIFS(COM_Input!$O:$O,COM_Input!$G:$G,$A1945,COM_Input!$F:$F,$B1945,COM_Input!$B:$B,$C1945)</f>
        <v>20</v>
      </c>
      <c r="J1945" s="50">
        <f>AVERAGEIFS(COM_Input!$AC:$AC,COM_Input!$B:$B,$C1945,COM_Input!$G:$G,$A1945,COM_Input!$F:$F,$B1945)</f>
        <v>0.64298900000000003</v>
      </c>
      <c r="K1945" s="50">
        <f>AVERAGEIFS(COM_Input!$Z:$Z,COM_Input!$B:$B,$C1945,COM_Input!$G:$G,$A1945,COM_Input!$F:$F,$B1945)</f>
        <v>0.64298900000000003</v>
      </c>
      <c r="L1945" t="str">
        <f t="array" ref="L1945">INDEX(COM_Input!$AA$1:$AA$3325,MATCH(1,(COM_Input!$B$1:$B$3325=$C1945)*(COM_Input!$F$1:$F$3325=$B1945)*(COM_Input!$G$1:$G$3325=$A1945),0))</f>
        <v>sq ft</v>
      </c>
      <c r="M1945">
        <f t="array" ref="M1945">INDEX(COM_Input!$AB$1:$AB$3325,MATCH(1,(COM_Input!$B$1:$B$3325=$C1945)*(COM_Input!$F$1:$F$3325=$B1945)*(COM_Input!$G$1:$G$3325=$A1945),0))</f>
        <v>0</v>
      </c>
    </row>
    <row r="1946" spans="1:13" x14ac:dyDescent="0.2">
      <c r="A1946" t="s">
        <v>2305</v>
      </c>
      <c r="B1946" t="s">
        <v>25</v>
      </c>
      <c r="C1946" t="s">
        <v>1127</v>
      </c>
      <c r="D1946" s="22">
        <f>AVERAGEIFS(COM_Input!$P:$P,COM_Input!$G:$G,$A1946,COM_Input!$F:$F,$B1946,COM_Input!$B:$B,$C1946)</f>
        <v>3.7500000000000001E-4</v>
      </c>
      <c r="E1946" s="22">
        <f>AVERAGEIFS(COM_Input!$Q:$Q,COM_Input!$G:$G,$A1946,COM_Input!$F:$F,$B1946,COM_Input!$B:$B,$C1946)</f>
        <v>8.5800000000000004E-4</v>
      </c>
      <c r="G1946" s="22">
        <f>AVERAGEIFS(COM_Input!$M:$M,COM_Input!$G:$G,$A1946,COM_Input!$F:$F,$B1946,COM_Input!$B:$B,$C1946)</f>
        <v>1.8382959999999999</v>
      </c>
      <c r="H1946" s="27">
        <f>AVERAGEIFS(COM_Input!$O:$O,COM_Input!$G:$G,$A1946,COM_Input!$F:$F,$B1946,COM_Input!$B:$B,$C1946)</f>
        <v>20</v>
      </c>
      <c r="J1946" s="50">
        <f>AVERAGEIFS(COM_Input!$AC:$AC,COM_Input!$B:$B,$C1946,COM_Input!$G:$G,$A1946,COM_Input!$F:$F,$B1946)</f>
        <v>0.64298900000000003</v>
      </c>
      <c r="K1946" s="50">
        <f>AVERAGEIFS(COM_Input!$Z:$Z,COM_Input!$B:$B,$C1946,COM_Input!$G:$G,$A1946,COM_Input!$F:$F,$B1946)</f>
        <v>0.64298900000000003</v>
      </c>
      <c r="L1946" t="str">
        <f t="array" ref="L1946">INDEX(COM_Input!$AA$1:$AA$3325,MATCH(1,(COM_Input!$B$1:$B$3325=$C1946)*(COM_Input!$F$1:$F$3325=$B1946)*(COM_Input!$G$1:$G$3325=$A1946),0))</f>
        <v>sq ft</v>
      </c>
      <c r="M1946">
        <f t="array" ref="M1946">INDEX(COM_Input!$AB$1:$AB$3325,MATCH(1,(COM_Input!$B$1:$B$3325=$C1946)*(COM_Input!$F$1:$F$3325=$B1946)*(COM_Input!$G$1:$G$3325=$A1946),0))</f>
        <v>0</v>
      </c>
    </row>
    <row r="1947" spans="1:13" x14ac:dyDescent="0.2">
      <c r="A1947" t="s">
        <v>2306</v>
      </c>
      <c r="B1947" t="s">
        <v>25</v>
      </c>
      <c r="C1947" t="s">
        <v>1127</v>
      </c>
      <c r="D1947" s="22">
        <f>AVERAGEIFS(COM_Input!$P:$P,COM_Input!$G:$G,$A1947,COM_Input!$F:$F,$B1947,COM_Input!$B:$B,$C1947)</f>
        <v>3.68E-5</v>
      </c>
      <c r="E1947" s="22">
        <f>AVERAGEIFS(COM_Input!$Q:$Q,COM_Input!$G:$G,$A1947,COM_Input!$F:$F,$B1947,COM_Input!$B:$B,$C1947)</f>
        <v>8.2899999999999998E-4</v>
      </c>
      <c r="G1947" s="22">
        <f>AVERAGEIFS(COM_Input!$M:$M,COM_Input!$G:$G,$A1947,COM_Input!$F:$F,$B1947,COM_Input!$B:$B,$C1947)</f>
        <v>1.8382959999999999</v>
      </c>
      <c r="H1947" s="27">
        <f>AVERAGEIFS(COM_Input!$O:$O,COM_Input!$G:$G,$A1947,COM_Input!$F:$F,$B1947,COM_Input!$B:$B,$C1947)</f>
        <v>20</v>
      </c>
      <c r="J1947" s="50">
        <f>AVERAGEIFS(COM_Input!$AC:$AC,COM_Input!$B:$B,$C1947,COM_Input!$G:$G,$A1947,COM_Input!$F:$F,$B1947)</f>
        <v>0.64298900000000003</v>
      </c>
      <c r="K1947" s="50">
        <f>AVERAGEIFS(COM_Input!$Z:$Z,COM_Input!$B:$B,$C1947,COM_Input!$G:$G,$A1947,COM_Input!$F:$F,$B1947)</f>
        <v>0.64298900000000003</v>
      </c>
      <c r="L1947" t="str">
        <f t="array" ref="L1947">INDEX(COM_Input!$AA$1:$AA$3325,MATCH(1,(COM_Input!$B$1:$B$3325=$C1947)*(COM_Input!$F$1:$F$3325=$B1947)*(COM_Input!$G$1:$G$3325=$A1947),0))</f>
        <v>sq ft</v>
      </c>
      <c r="M1947">
        <f t="array" ref="M1947">INDEX(COM_Input!$AB$1:$AB$3325,MATCH(1,(COM_Input!$B$1:$B$3325=$C1947)*(COM_Input!$F$1:$F$3325=$B1947)*(COM_Input!$G$1:$G$3325=$A1947),0))</f>
        <v>0</v>
      </c>
    </row>
    <row r="1948" spans="1:13" x14ac:dyDescent="0.2">
      <c r="A1948" t="s">
        <v>2307</v>
      </c>
      <c r="B1948" t="s">
        <v>25</v>
      </c>
      <c r="C1948" t="s">
        <v>1127</v>
      </c>
      <c r="D1948" s="22">
        <f>AVERAGEIFS(COM_Input!$P:$P,COM_Input!$G:$G,$A1948,COM_Input!$F:$F,$B1948,COM_Input!$B:$B,$C1948)</f>
        <v>1.4899999999999999E-4</v>
      </c>
      <c r="E1948" s="22">
        <f>AVERAGEIFS(COM_Input!$Q:$Q,COM_Input!$G:$G,$A1948,COM_Input!$F:$F,$B1948,COM_Input!$B:$B,$C1948)</f>
        <v>2.6600000000000001E-4</v>
      </c>
      <c r="G1948" s="22">
        <f>AVERAGEIFS(COM_Input!$M:$M,COM_Input!$G:$G,$A1948,COM_Input!$F:$F,$B1948,COM_Input!$B:$B,$C1948)</f>
        <v>1.3116760000000001</v>
      </c>
      <c r="H1948" s="27">
        <f>AVERAGEIFS(COM_Input!$O:$O,COM_Input!$G:$G,$A1948,COM_Input!$F:$F,$B1948,COM_Input!$B:$B,$C1948)</f>
        <v>20</v>
      </c>
      <c r="J1948" s="50">
        <f>AVERAGEIFS(COM_Input!$AC:$AC,COM_Input!$B:$B,$C1948,COM_Input!$G:$G,$A1948,COM_Input!$F:$F,$B1948)</f>
        <v>0.64298900000000003</v>
      </c>
      <c r="K1948" s="50">
        <f>AVERAGEIFS(COM_Input!$Z:$Z,COM_Input!$B:$B,$C1948,COM_Input!$G:$G,$A1948,COM_Input!$F:$F,$B1948)</f>
        <v>0.64298900000000003</v>
      </c>
      <c r="L1948" t="str">
        <f t="array" ref="L1948">INDEX(COM_Input!$AA$1:$AA$3325,MATCH(1,(COM_Input!$B$1:$B$3325=$C1948)*(COM_Input!$F$1:$F$3325=$B1948)*(COM_Input!$G$1:$G$3325=$A1948),0))</f>
        <v>sq ft</v>
      </c>
      <c r="M1948">
        <f t="array" ref="M1948">INDEX(COM_Input!$AB$1:$AB$3325,MATCH(1,(COM_Input!$B$1:$B$3325=$C1948)*(COM_Input!$F$1:$F$3325=$B1948)*(COM_Input!$G$1:$G$3325=$A1948),0))</f>
        <v>0</v>
      </c>
    </row>
    <row r="1949" spans="1:13" x14ac:dyDescent="0.2">
      <c r="A1949" t="s">
        <v>2295</v>
      </c>
      <c r="B1949" t="s">
        <v>29</v>
      </c>
      <c r="C1949" t="s">
        <v>1125</v>
      </c>
      <c r="D1949" s="22">
        <f>AVERAGEIFS(COM_Input!$P:$P,COM_Input!$G:$G,$A1949,COM_Input!$F:$F,$B1949,COM_Input!$B:$B,$C1949)</f>
        <v>5.6700000000000003E-7</v>
      </c>
      <c r="E1949" s="22">
        <f>AVERAGEIFS(COM_Input!$Q:$Q,COM_Input!$G:$G,$A1949,COM_Input!$F:$F,$B1949,COM_Input!$B:$B,$C1949)</f>
        <v>1.2799999999999999E-5</v>
      </c>
      <c r="G1949" s="22">
        <f>AVERAGEIFS(COM_Input!$M:$M,COM_Input!$G:$G,$A1949,COM_Input!$F:$F,$B1949,COM_Input!$B:$B,$C1949)</f>
        <v>2.836E-2</v>
      </c>
      <c r="H1949" s="27">
        <f>AVERAGEIFS(COM_Input!$O:$O,COM_Input!$G:$G,$A1949,COM_Input!$F:$F,$B1949,COM_Input!$B:$B,$C1949)</f>
        <v>20</v>
      </c>
      <c r="J1949" s="50">
        <f>AVERAGEIFS(COM_Input!$AC:$AC,COM_Input!$B:$B,$C1949,COM_Input!$G:$G,$A1949,COM_Input!$F:$F,$B1949)</f>
        <v>0.34839700000000001</v>
      </c>
      <c r="K1949" s="50">
        <f>AVERAGEIFS(COM_Input!$Z:$Z,COM_Input!$B:$B,$C1949,COM_Input!$G:$G,$A1949,COM_Input!$F:$F,$B1949)</f>
        <v>0.34839700000000001</v>
      </c>
      <c r="L1949" t="str">
        <f t="array" ref="L1949">INDEX(COM_Input!$AA$1:$AA$3325,MATCH(1,(COM_Input!$B$1:$B$3325=$C1949)*(COM_Input!$F$1:$F$3325=$B1949)*(COM_Input!$G$1:$G$3325=$A1949),0))</f>
        <v>sq ft</v>
      </c>
      <c r="M1949">
        <f t="array" ref="M1949">INDEX(COM_Input!$AB$1:$AB$3325,MATCH(1,(COM_Input!$B$1:$B$3325=$C1949)*(COM_Input!$F$1:$F$3325=$B1949)*(COM_Input!$G$1:$G$3325=$A1949),0))</f>
        <v>0</v>
      </c>
    </row>
    <row r="1950" spans="1:13" x14ac:dyDescent="0.2">
      <c r="A1950" t="s">
        <v>2297</v>
      </c>
      <c r="B1950" t="s">
        <v>29</v>
      </c>
      <c r="C1950" t="s">
        <v>1125</v>
      </c>
      <c r="D1950" s="22">
        <f>AVERAGEIFS(COM_Input!$P:$P,COM_Input!$G:$G,$A1950,COM_Input!$F:$F,$B1950,COM_Input!$B:$B,$C1950)</f>
        <v>1.17E-5</v>
      </c>
      <c r="E1950" s="22">
        <f>AVERAGEIFS(COM_Input!$Q:$Q,COM_Input!$G:$G,$A1950,COM_Input!$F:$F,$B1950,COM_Input!$B:$B,$C1950)</f>
        <v>6.9099999999999999E-6</v>
      </c>
      <c r="G1950" s="22">
        <f>AVERAGEIFS(COM_Input!$M:$M,COM_Input!$G:$G,$A1950,COM_Input!$F:$F,$B1950,COM_Input!$B:$B,$C1950)</f>
        <v>2.836E-2</v>
      </c>
      <c r="H1950" s="27">
        <f>AVERAGEIFS(COM_Input!$O:$O,COM_Input!$G:$G,$A1950,COM_Input!$F:$F,$B1950,COM_Input!$B:$B,$C1950)</f>
        <v>20</v>
      </c>
      <c r="J1950" s="50">
        <f>AVERAGEIFS(COM_Input!$AC:$AC,COM_Input!$B:$B,$C1950,COM_Input!$G:$G,$A1950,COM_Input!$F:$F,$B1950)</f>
        <v>0.34839700000000001</v>
      </c>
      <c r="K1950" s="50">
        <f>AVERAGEIFS(COM_Input!$Z:$Z,COM_Input!$B:$B,$C1950,COM_Input!$G:$G,$A1950,COM_Input!$F:$F,$B1950)</f>
        <v>0.34839700000000001</v>
      </c>
      <c r="L1950" t="str">
        <f t="array" ref="L1950">INDEX(COM_Input!$AA$1:$AA$3325,MATCH(1,(COM_Input!$B$1:$B$3325=$C1950)*(COM_Input!$F$1:$F$3325=$B1950)*(COM_Input!$G$1:$G$3325=$A1950),0))</f>
        <v>sq ft</v>
      </c>
      <c r="M1950">
        <f t="array" ref="M1950">INDEX(COM_Input!$AB$1:$AB$3325,MATCH(1,(COM_Input!$B$1:$B$3325=$C1950)*(COM_Input!$F$1:$F$3325=$B1950)*(COM_Input!$G$1:$G$3325=$A1950),0))</f>
        <v>0</v>
      </c>
    </row>
    <row r="1951" spans="1:13" x14ac:dyDescent="0.2">
      <c r="A1951" t="s">
        <v>2298</v>
      </c>
      <c r="B1951" t="s">
        <v>29</v>
      </c>
      <c r="C1951" t="s">
        <v>1125</v>
      </c>
      <c r="D1951" s="22">
        <f>AVERAGEIFS(COM_Input!$P:$P,COM_Input!$G:$G,$A1951,COM_Input!$F:$F,$B1951,COM_Input!$B:$B,$C1951)</f>
        <v>5.7899999999999996E-6</v>
      </c>
      <c r="E1951" s="22">
        <f>AVERAGEIFS(COM_Input!$Q:$Q,COM_Input!$G:$G,$A1951,COM_Input!$F:$F,$B1951,COM_Input!$B:$B,$C1951)</f>
        <v>1.3200000000000001E-5</v>
      </c>
      <c r="G1951" s="22">
        <f>AVERAGEIFS(COM_Input!$M:$M,COM_Input!$G:$G,$A1951,COM_Input!$F:$F,$B1951,COM_Input!$B:$B,$C1951)</f>
        <v>2.836E-2</v>
      </c>
      <c r="H1951" s="27">
        <f>AVERAGEIFS(COM_Input!$O:$O,COM_Input!$G:$G,$A1951,COM_Input!$F:$F,$B1951,COM_Input!$B:$B,$C1951)</f>
        <v>20</v>
      </c>
      <c r="J1951" s="50">
        <f>AVERAGEIFS(COM_Input!$AC:$AC,COM_Input!$B:$B,$C1951,COM_Input!$G:$G,$A1951,COM_Input!$F:$F,$B1951)</f>
        <v>0.34839700000000001</v>
      </c>
      <c r="K1951" s="50">
        <f>AVERAGEIFS(COM_Input!$Z:$Z,COM_Input!$B:$B,$C1951,COM_Input!$G:$G,$A1951,COM_Input!$F:$F,$B1951)</f>
        <v>0.34839700000000001</v>
      </c>
      <c r="L1951" t="str">
        <f t="array" ref="L1951">INDEX(COM_Input!$AA$1:$AA$3325,MATCH(1,(COM_Input!$B$1:$B$3325=$C1951)*(COM_Input!$F$1:$F$3325=$B1951)*(COM_Input!$G$1:$G$3325=$A1951),0))</f>
        <v>sq ft</v>
      </c>
      <c r="M1951">
        <f t="array" ref="M1951">INDEX(COM_Input!$AB$1:$AB$3325,MATCH(1,(COM_Input!$B$1:$B$3325=$C1951)*(COM_Input!$F$1:$F$3325=$B1951)*(COM_Input!$G$1:$G$3325=$A1951),0))</f>
        <v>0</v>
      </c>
    </row>
    <row r="1952" spans="1:13" x14ac:dyDescent="0.2">
      <c r="A1952" t="s">
        <v>2299</v>
      </c>
      <c r="B1952" t="s">
        <v>29</v>
      </c>
      <c r="C1952" t="s">
        <v>1125</v>
      </c>
      <c r="D1952" s="22">
        <f>AVERAGEIFS(COM_Input!$P:$P,COM_Input!$G:$G,$A1952,COM_Input!$F:$F,$B1952,COM_Input!$B:$B,$C1952)</f>
        <v>5.6700000000000003E-7</v>
      </c>
      <c r="E1952" s="22">
        <f>AVERAGEIFS(COM_Input!$Q:$Q,COM_Input!$G:$G,$A1952,COM_Input!$F:$F,$B1952,COM_Input!$B:$B,$C1952)</f>
        <v>1.2799999999999999E-5</v>
      </c>
      <c r="G1952" s="22">
        <f>AVERAGEIFS(COM_Input!$M:$M,COM_Input!$G:$G,$A1952,COM_Input!$F:$F,$B1952,COM_Input!$B:$B,$C1952)</f>
        <v>2.836E-2</v>
      </c>
      <c r="H1952" s="27">
        <f>AVERAGEIFS(COM_Input!$O:$O,COM_Input!$G:$G,$A1952,COM_Input!$F:$F,$B1952,COM_Input!$B:$B,$C1952)</f>
        <v>20</v>
      </c>
      <c r="J1952" s="50">
        <f>AVERAGEIFS(COM_Input!$AC:$AC,COM_Input!$B:$B,$C1952,COM_Input!$G:$G,$A1952,COM_Input!$F:$F,$B1952)</f>
        <v>0.34839700000000001</v>
      </c>
      <c r="K1952" s="50">
        <f>AVERAGEIFS(COM_Input!$Z:$Z,COM_Input!$B:$B,$C1952,COM_Input!$G:$G,$A1952,COM_Input!$F:$F,$B1952)</f>
        <v>0.34839700000000001</v>
      </c>
      <c r="L1952" t="str">
        <f t="array" ref="L1952">INDEX(COM_Input!$AA$1:$AA$3325,MATCH(1,(COM_Input!$B$1:$B$3325=$C1952)*(COM_Input!$F$1:$F$3325=$B1952)*(COM_Input!$G$1:$G$3325=$A1952),0))</f>
        <v>sq ft</v>
      </c>
      <c r="M1952">
        <f t="array" ref="M1952">INDEX(COM_Input!$AB$1:$AB$3325,MATCH(1,(COM_Input!$B$1:$B$3325=$C1952)*(COM_Input!$F$1:$F$3325=$B1952)*(COM_Input!$G$1:$G$3325=$A1952),0))</f>
        <v>0</v>
      </c>
    </row>
    <row r="1953" spans="1:13" x14ac:dyDescent="0.2">
      <c r="A1953" t="s">
        <v>2300</v>
      </c>
      <c r="B1953" t="s">
        <v>29</v>
      </c>
      <c r="C1953" t="s">
        <v>1125</v>
      </c>
      <c r="D1953" s="22">
        <f>AVERAGEIFS(COM_Input!$P:$P,COM_Input!$G:$G,$A1953,COM_Input!$F:$F,$B1953,COM_Input!$B:$B,$C1953)</f>
        <v>1.17E-5</v>
      </c>
      <c r="E1953" s="22">
        <f>AVERAGEIFS(COM_Input!$Q:$Q,COM_Input!$G:$G,$A1953,COM_Input!$F:$F,$B1953,COM_Input!$B:$B,$C1953)</f>
        <v>6.9099999999999999E-6</v>
      </c>
      <c r="G1953" s="22">
        <f>AVERAGEIFS(COM_Input!$M:$M,COM_Input!$G:$G,$A1953,COM_Input!$F:$F,$B1953,COM_Input!$B:$B,$C1953)</f>
        <v>2.836E-2</v>
      </c>
      <c r="H1953" s="27">
        <f>AVERAGEIFS(COM_Input!$O:$O,COM_Input!$G:$G,$A1953,COM_Input!$F:$F,$B1953,COM_Input!$B:$B,$C1953)</f>
        <v>20</v>
      </c>
      <c r="J1953" s="50">
        <f>AVERAGEIFS(COM_Input!$AC:$AC,COM_Input!$B:$B,$C1953,COM_Input!$G:$G,$A1953,COM_Input!$F:$F,$B1953)</f>
        <v>0.34839700000000001</v>
      </c>
      <c r="K1953" s="50">
        <f>AVERAGEIFS(COM_Input!$Z:$Z,COM_Input!$B:$B,$C1953,COM_Input!$G:$G,$A1953,COM_Input!$F:$F,$B1953)</f>
        <v>0.34839700000000001</v>
      </c>
      <c r="L1953" t="str">
        <f t="array" ref="L1953">INDEX(COM_Input!$AA$1:$AA$3325,MATCH(1,(COM_Input!$B$1:$B$3325=$C1953)*(COM_Input!$F$1:$F$3325=$B1953)*(COM_Input!$G$1:$G$3325=$A1953),0))</f>
        <v>sq ft</v>
      </c>
      <c r="M1953">
        <f t="array" ref="M1953">INDEX(COM_Input!$AB$1:$AB$3325,MATCH(1,(COM_Input!$B$1:$B$3325=$C1953)*(COM_Input!$F$1:$F$3325=$B1953)*(COM_Input!$G$1:$G$3325=$A1953),0))</f>
        <v>0</v>
      </c>
    </row>
    <row r="1954" spans="1:13" x14ac:dyDescent="0.2">
      <c r="A1954" t="s">
        <v>2301</v>
      </c>
      <c r="B1954" t="s">
        <v>29</v>
      </c>
      <c r="C1954" t="s">
        <v>1125</v>
      </c>
      <c r="D1954" s="22">
        <f>AVERAGEIFS(COM_Input!$P:$P,COM_Input!$G:$G,$A1954,COM_Input!$F:$F,$B1954,COM_Input!$B:$B,$C1954)</f>
        <v>5.6700000000000003E-7</v>
      </c>
      <c r="E1954" s="22">
        <f>AVERAGEIFS(COM_Input!$Q:$Q,COM_Input!$G:$G,$A1954,COM_Input!$F:$F,$B1954,COM_Input!$B:$B,$C1954)</f>
        <v>1.2799999999999999E-5</v>
      </c>
      <c r="G1954" s="22">
        <f>AVERAGEIFS(COM_Input!$M:$M,COM_Input!$G:$G,$A1954,COM_Input!$F:$F,$B1954,COM_Input!$B:$B,$C1954)</f>
        <v>2.836E-2</v>
      </c>
      <c r="H1954" s="27">
        <f>AVERAGEIFS(COM_Input!$O:$O,COM_Input!$G:$G,$A1954,COM_Input!$F:$F,$B1954,COM_Input!$B:$B,$C1954)</f>
        <v>20</v>
      </c>
      <c r="J1954" s="50">
        <f>AVERAGEIFS(COM_Input!$AC:$AC,COM_Input!$B:$B,$C1954,COM_Input!$G:$G,$A1954,COM_Input!$F:$F,$B1954)</f>
        <v>0.34839700000000001</v>
      </c>
      <c r="K1954" s="50">
        <f>AVERAGEIFS(COM_Input!$Z:$Z,COM_Input!$B:$B,$C1954,COM_Input!$G:$G,$A1954,COM_Input!$F:$F,$B1954)</f>
        <v>0.34839700000000001</v>
      </c>
      <c r="L1954" t="str">
        <f t="array" ref="L1954">INDEX(COM_Input!$AA$1:$AA$3325,MATCH(1,(COM_Input!$B$1:$B$3325=$C1954)*(COM_Input!$F$1:$F$3325=$B1954)*(COM_Input!$G$1:$G$3325=$A1954),0))</f>
        <v>sq ft</v>
      </c>
      <c r="M1954">
        <f t="array" ref="M1954">INDEX(COM_Input!$AB$1:$AB$3325,MATCH(1,(COM_Input!$B$1:$B$3325=$C1954)*(COM_Input!$F$1:$F$3325=$B1954)*(COM_Input!$G$1:$G$3325=$A1954),0))</f>
        <v>0</v>
      </c>
    </row>
    <row r="1955" spans="1:13" x14ac:dyDescent="0.2">
      <c r="A1955" t="s">
        <v>2302</v>
      </c>
      <c r="B1955" t="s">
        <v>29</v>
      </c>
      <c r="C1955" t="s">
        <v>1125</v>
      </c>
      <c r="D1955" s="22">
        <f>AVERAGEIFS(COM_Input!$P:$P,COM_Input!$G:$G,$A1955,COM_Input!$F:$F,$B1955,COM_Input!$B:$B,$C1955)</f>
        <v>1.17E-5</v>
      </c>
      <c r="E1955" s="22">
        <f>AVERAGEIFS(COM_Input!$Q:$Q,COM_Input!$G:$G,$A1955,COM_Input!$F:$F,$B1955,COM_Input!$B:$B,$C1955)</f>
        <v>6.9099999999999999E-6</v>
      </c>
      <c r="G1955" s="22">
        <f>AVERAGEIFS(COM_Input!$M:$M,COM_Input!$G:$G,$A1955,COM_Input!$F:$F,$B1955,COM_Input!$B:$B,$C1955)</f>
        <v>2.836E-2</v>
      </c>
      <c r="H1955" s="27">
        <f>AVERAGEIFS(COM_Input!$O:$O,COM_Input!$G:$G,$A1955,COM_Input!$F:$F,$B1955,COM_Input!$B:$B,$C1955)</f>
        <v>20</v>
      </c>
      <c r="J1955" s="50">
        <f>AVERAGEIFS(COM_Input!$AC:$AC,COM_Input!$B:$B,$C1955,COM_Input!$G:$G,$A1955,COM_Input!$F:$F,$B1955)</f>
        <v>0.34839700000000001</v>
      </c>
      <c r="K1955" s="50">
        <f>AVERAGEIFS(COM_Input!$Z:$Z,COM_Input!$B:$B,$C1955,COM_Input!$G:$G,$A1955,COM_Input!$F:$F,$B1955)</f>
        <v>0.34839700000000001</v>
      </c>
      <c r="L1955" t="str">
        <f t="array" ref="L1955">INDEX(COM_Input!$AA$1:$AA$3325,MATCH(1,(COM_Input!$B$1:$B$3325=$C1955)*(COM_Input!$F$1:$F$3325=$B1955)*(COM_Input!$G$1:$G$3325=$A1955),0))</f>
        <v>sq ft</v>
      </c>
      <c r="M1955">
        <f t="array" ref="M1955">INDEX(COM_Input!$AB$1:$AB$3325,MATCH(1,(COM_Input!$B$1:$B$3325=$C1955)*(COM_Input!$F$1:$F$3325=$B1955)*(COM_Input!$G$1:$G$3325=$A1955),0))</f>
        <v>0</v>
      </c>
    </row>
    <row r="1956" spans="1:13" x14ac:dyDescent="0.2">
      <c r="A1956" t="s">
        <v>1050</v>
      </c>
      <c r="B1956" t="s">
        <v>29</v>
      </c>
      <c r="C1956" t="s">
        <v>1125</v>
      </c>
      <c r="D1956" s="22">
        <f>AVERAGEIFS(COM_Input!$P:$P,COM_Input!$G:$G,$A1956,COM_Input!$F:$F,$B1956,COM_Input!$B:$B,$C1956)</f>
        <v>5.6700000000000003E-7</v>
      </c>
      <c r="E1956" s="22">
        <f>AVERAGEIFS(COM_Input!$Q:$Q,COM_Input!$G:$G,$A1956,COM_Input!$F:$F,$B1956,COM_Input!$B:$B,$C1956)</f>
        <v>1.2799999999999999E-5</v>
      </c>
      <c r="G1956" s="22">
        <f>AVERAGEIFS(COM_Input!$M:$M,COM_Input!$G:$G,$A1956,COM_Input!$F:$F,$B1956,COM_Input!$B:$B,$C1956)</f>
        <v>2.836E-2</v>
      </c>
      <c r="H1956" s="27">
        <f>AVERAGEIFS(COM_Input!$O:$O,COM_Input!$G:$G,$A1956,COM_Input!$F:$F,$B1956,COM_Input!$B:$B,$C1956)</f>
        <v>20</v>
      </c>
      <c r="J1956" s="50">
        <f>AVERAGEIFS(COM_Input!$AC:$AC,COM_Input!$B:$B,$C1956,COM_Input!$G:$G,$A1956,COM_Input!$F:$F,$B1956)</f>
        <v>0.34839700000000001</v>
      </c>
      <c r="K1956" s="50">
        <f>AVERAGEIFS(COM_Input!$Z:$Z,COM_Input!$B:$B,$C1956,COM_Input!$G:$G,$A1956,COM_Input!$F:$F,$B1956)</f>
        <v>0.34839700000000001</v>
      </c>
      <c r="L1956" t="str">
        <f t="array" ref="L1956">INDEX(COM_Input!$AA$1:$AA$3325,MATCH(1,(COM_Input!$B$1:$B$3325=$C1956)*(COM_Input!$F$1:$F$3325=$B1956)*(COM_Input!$G$1:$G$3325=$A1956),0))</f>
        <v>sq ft</v>
      </c>
      <c r="M1956">
        <f t="array" ref="M1956">INDEX(COM_Input!$AB$1:$AB$3325,MATCH(1,(COM_Input!$B$1:$B$3325=$C1956)*(COM_Input!$F$1:$F$3325=$B1956)*(COM_Input!$G$1:$G$3325=$A1956),0))</f>
        <v>0</v>
      </c>
    </row>
    <row r="1957" spans="1:13" x14ac:dyDescent="0.2">
      <c r="A1957" t="s">
        <v>2303</v>
      </c>
      <c r="B1957" t="s">
        <v>29</v>
      </c>
      <c r="C1957" t="s">
        <v>1125</v>
      </c>
      <c r="D1957" s="22">
        <f>AVERAGEIFS(COM_Input!$P:$P,COM_Input!$G:$G,$A1957,COM_Input!$F:$F,$B1957,COM_Input!$B:$B,$C1957)</f>
        <v>5.6700000000000003E-7</v>
      </c>
      <c r="E1957" s="22">
        <f>AVERAGEIFS(COM_Input!$Q:$Q,COM_Input!$G:$G,$A1957,COM_Input!$F:$F,$B1957,COM_Input!$B:$B,$C1957)</f>
        <v>1.2799999999999999E-5</v>
      </c>
      <c r="G1957" s="22">
        <f>AVERAGEIFS(COM_Input!$M:$M,COM_Input!$G:$G,$A1957,COM_Input!$F:$F,$B1957,COM_Input!$B:$B,$C1957)</f>
        <v>2.836E-2</v>
      </c>
      <c r="H1957" s="27">
        <f>AVERAGEIFS(COM_Input!$O:$O,COM_Input!$G:$G,$A1957,COM_Input!$F:$F,$B1957,COM_Input!$B:$B,$C1957)</f>
        <v>20</v>
      </c>
      <c r="J1957" s="50">
        <f>AVERAGEIFS(COM_Input!$AC:$AC,COM_Input!$B:$B,$C1957,COM_Input!$G:$G,$A1957,COM_Input!$F:$F,$B1957)</f>
        <v>0.34839700000000001</v>
      </c>
      <c r="K1957" s="50">
        <f>AVERAGEIFS(COM_Input!$Z:$Z,COM_Input!$B:$B,$C1957,COM_Input!$G:$G,$A1957,COM_Input!$F:$F,$B1957)</f>
        <v>0.34839700000000001</v>
      </c>
      <c r="L1957" t="str">
        <f t="array" ref="L1957">INDEX(COM_Input!$AA$1:$AA$3325,MATCH(1,(COM_Input!$B$1:$B$3325=$C1957)*(COM_Input!$F$1:$F$3325=$B1957)*(COM_Input!$G$1:$G$3325=$A1957),0))</f>
        <v>sq ft</v>
      </c>
      <c r="M1957">
        <f t="array" ref="M1957">INDEX(COM_Input!$AB$1:$AB$3325,MATCH(1,(COM_Input!$B$1:$B$3325=$C1957)*(COM_Input!$F$1:$F$3325=$B1957)*(COM_Input!$G$1:$G$3325=$A1957),0))</f>
        <v>0</v>
      </c>
    </row>
    <row r="1958" spans="1:13" x14ac:dyDescent="0.2">
      <c r="A1958" t="s">
        <v>2304</v>
      </c>
      <c r="B1958" t="s">
        <v>29</v>
      </c>
      <c r="C1958" t="s">
        <v>1125</v>
      </c>
      <c r="D1958" s="22">
        <f>AVERAGEIFS(COM_Input!$P:$P,COM_Input!$G:$G,$A1958,COM_Input!$F:$F,$B1958,COM_Input!$B:$B,$C1958)</f>
        <v>5.7899999999999996E-6</v>
      </c>
      <c r="E1958" s="22">
        <f>AVERAGEIFS(COM_Input!$Q:$Q,COM_Input!$G:$G,$A1958,COM_Input!$F:$F,$B1958,COM_Input!$B:$B,$C1958)</f>
        <v>1.3200000000000001E-5</v>
      </c>
      <c r="G1958" s="22">
        <f>AVERAGEIFS(COM_Input!$M:$M,COM_Input!$G:$G,$A1958,COM_Input!$F:$F,$B1958,COM_Input!$B:$B,$C1958)</f>
        <v>2.836E-2</v>
      </c>
      <c r="H1958" s="27">
        <f>AVERAGEIFS(COM_Input!$O:$O,COM_Input!$G:$G,$A1958,COM_Input!$F:$F,$B1958,COM_Input!$B:$B,$C1958)</f>
        <v>20</v>
      </c>
      <c r="J1958" s="50">
        <f>AVERAGEIFS(COM_Input!$AC:$AC,COM_Input!$B:$B,$C1958,COM_Input!$G:$G,$A1958,COM_Input!$F:$F,$B1958)</f>
        <v>0.34839700000000001</v>
      </c>
      <c r="K1958" s="50">
        <f>AVERAGEIFS(COM_Input!$Z:$Z,COM_Input!$B:$B,$C1958,COM_Input!$G:$G,$A1958,COM_Input!$F:$F,$B1958)</f>
        <v>0.34839700000000001</v>
      </c>
      <c r="L1958" t="str">
        <f t="array" ref="L1958">INDEX(COM_Input!$AA$1:$AA$3325,MATCH(1,(COM_Input!$B$1:$B$3325=$C1958)*(COM_Input!$F$1:$F$3325=$B1958)*(COM_Input!$G$1:$G$3325=$A1958),0))</f>
        <v>sq ft</v>
      </c>
      <c r="M1958">
        <f t="array" ref="M1958">INDEX(COM_Input!$AB$1:$AB$3325,MATCH(1,(COM_Input!$B$1:$B$3325=$C1958)*(COM_Input!$F$1:$F$3325=$B1958)*(COM_Input!$G$1:$G$3325=$A1958),0))</f>
        <v>0</v>
      </c>
    </row>
    <row r="1959" spans="1:13" x14ac:dyDescent="0.2">
      <c r="A1959" t="s">
        <v>2305</v>
      </c>
      <c r="B1959" t="s">
        <v>29</v>
      </c>
      <c r="C1959" t="s">
        <v>1125</v>
      </c>
      <c r="D1959" s="22">
        <f>AVERAGEIFS(COM_Input!$P:$P,COM_Input!$G:$G,$A1959,COM_Input!$F:$F,$B1959,COM_Input!$B:$B,$C1959)</f>
        <v>5.7899999999999996E-6</v>
      </c>
      <c r="E1959" s="22">
        <f>AVERAGEIFS(COM_Input!$Q:$Q,COM_Input!$G:$G,$A1959,COM_Input!$F:$F,$B1959,COM_Input!$B:$B,$C1959)</f>
        <v>1.3200000000000001E-5</v>
      </c>
      <c r="G1959" s="22">
        <f>AVERAGEIFS(COM_Input!$M:$M,COM_Input!$G:$G,$A1959,COM_Input!$F:$F,$B1959,COM_Input!$B:$B,$C1959)</f>
        <v>2.836E-2</v>
      </c>
      <c r="H1959" s="27">
        <f>AVERAGEIFS(COM_Input!$O:$O,COM_Input!$G:$G,$A1959,COM_Input!$F:$F,$B1959,COM_Input!$B:$B,$C1959)</f>
        <v>20</v>
      </c>
      <c r="J1959" s="50">
        <f>AVERAGEIFS(COM_Input!$AC:$AC,COM_Input!$B:$B,$C1959,COM_Input!$G:$G,$A1959,COM_Input!$F:$F,$B1959)</f>
        <v>0.34839700000000001</v>
      </c>
      <c r="K1959" s="50">
        <f>AVERAGEIFS(COM_Input!$Z:$Z,COM_Input!$B:$B,$C1959,COM_Input!$G:$G,$A1959,COM_Input!$F:$F,$B1959)</f>
        <v>0.34839700000000001</v>
      </c>
      <c r="L1959" t="str">
        <f t="array" ref="L1959">INDEX(COM_Input!$AA$1:$AA$3325,MATCH(1,(COM_Input!$B$1:$B$3325=$C1959)*(COM_Input!$F$1:$F$3325=$B1959)*(COM_Input!$G$1:$G$3325=$A1959),0))</f>
        <v>sq ft</v>
      </c>
      <c r="M1959">
        <f t="array" ref="M1959">INDEX(COM_Input!$AB$1:$AB$3325,MATCH(1,(COM_Input!$B$1:$B$3325=$C1959)*(COM_Input!$F$1:$F$3325=$B1959)*(COM_Input!$G$1:$G$3325=$A1959),0))</f>
        <v>0</v>
      </c>
    </row>
    <row r="1960" spans="1:13" x14ac:dyDescent="0.2">
      <c r="A1960" t="s">
        <v>2306</v>
      </c>
      <c r="B1960" t="s">
        <v>29</v>
      </c>
      <c r="C1960" t="s">
        <v>1125</v>
      </c>
      <c r="D1960" s="22">
        <f>AVERAGEIFS(COM_Input!$P:$P,COM_Input!$G:$G,$A1960,COM_Input!$F:$F,$B1960,COM_Input!$B:$B,$C1960)</f>
        <v>5.6700000000000003E-7</v>
      </c>
      <c r="E1960" s="22">
        <f>AVERAGEIFS(COM_Input!$Q:$Q,COM_Input!$G:$G,$A1960,COM_Input!$F:$F,$B1960,COM_Input!$B:$B,$C1960)</f>
        <v>1.2799999999999999E-5</v>
      </c>
      <c r="G1960" s="22">
        <f>AVERAGEIFS(COM_Input!$M:$M,COM_Input!$G:$G,$A1960,COM_Input!$F:$F,$B1960,COM_Input!$B:$B,$C1960)</f>
        <v>2.836E-2</v>
      </c>
      <c r="H1960" s="27">
        <f>AVERAGEIFS(COM_Input!$O:$O,COM_Input!$G:$G,$A1960,COM_Input!$F:$F,$B1960,COM_Input!$B:$B,$C1960)</f>
        <v>20</v>
      </c>
      <c r="J1960" s="50">
        <f>AVERAGEIFS(COM_Input!$AC:$AC,COM_Input!$B:$B,$C1960,COM_Input!$G:$G,$A1960,COM_Input!$F:$F,$B1960)</f>
        <v>0.34839700000000001</v>
      </c>
      <c r="K1960" s="50">
        <f>AVERAGEIFS(COM_Input!$Z:$Z,COM_Input!$B:$B,$C1960,COM_Input!$G:$G,$A1960,COM_Input!$F:$F,$B1960)</f>
        <v>0.34839700000000001</v>
      </c>
      <c r="L1960" t="str">
        <f t="array" ref="L1960">INDEX(COM_Input!$AA$1:$AA$3325,MATCH(1,(COM_Input!$B$1:$B$3325=$C1960)*(COM_Input!$F$1:$F$3325=$B1960)*(COM_Input!$G$1:$G$3325=$A1960),0))</f>
        <v>sq ft</v>
      </c>
      <c r="M1960">
        <f t="array" ref="M1960">INDEX(COM_Input!$AB$1:$AB$3325,MATCH(1,(COM_Input!$B$1:$B$3325=$C1960)*(COM_Input!$F$1:$F$3325=$B1960)*(COM_Input!$G$1:$G$3325=$A1960),0))</f>
        <v>0</v>
      </c>
    </row>
    <row r="1961" spans="1:13" x14ac:dyDescent="0.2">
      <c r="A1961" t="s">
        <v>2307</v>
      </c>
      <c r="B1961" t="s">
        <v>29</v>
      </c>
      <c r="C1961" t="s">
        <v>1125</v>
      </c>
      <c r="D1961" s="22">
        <f>AVERAGEIFS(COM_Input!$P:$P,COM_Input!$G:$G,$A1961,COM_Input!$F:$F,$B1961,COM_Input!$B:$B,$C1961)</f>
        <v>3.2200000000000001E-6</v>
      </c>
      <c r="E1961" s="22">
        <f>AVERAGEIFS(COM_Input!$Q:$Q,COM_Input!$G:$G,$A1961,COM_Input!$F:$F,$B1961,COM_Input!$B:$B,$C1961)</f>
        <v>5.7400000000000001E-6</v>
      </c>
      <c r="G1961" s="22">
        <f>AVERAGEIFS(COM_Input!$M:$M,COM_Input!$G:$G,$A1961,COM_Input!$F:$F,$B1961,COM_Input!$B:$B,$C1961)</f>
        <v>2.836E-2</v>
      </c>
      <c r="H1961" s="27">
        <f>AVERAGEIFS(COM_Input!$O:$O,COM_Input!$G:$G,$A1961,COM_Input!$F:$F,$B1961,COM_Input!$B:$B,$C1961)</f>
        <v>20</v>
      </c>
      <c r="J1961" s="50">
        <f>AVERAGEIFS(COM_Input!$AC:$AC,COM_Input!$B:$B,$C1961,COM_Input!$G:$G,$A1961,COM_Input!$F:$F,$B1961)</f>
        <v>0.34839700000000001</v>
      </c>
      <c r="K1961" s="50">
        <f>AVERAGEIFS(COM_Input!$Z:$Z,COM_Input!$B:$B,$C1961,COM_Input!$G:$G,$A1961,COM_Input!$F:$F,$B1961)</f>
        <v>0.34839700000000001</v>
      </c>
      <c r="L1961" t="str">
        <f t="array" ref="L1961">INDEX(COM_Input!$AA$1:$AA$3325,MATCH(1,(COM_Input!$B$1:$B$3325=$C1961)*(COM_Input!$F$1:$F$3325=$B1961)*(COM_Input!$G$1:$G$3325=$A1961),0))</f>
        <v>sq ft</v>
      </c>
      <c r="M1961">
        <f t="array" ref="M1961">INDEX(COM_Input!$AB$1:$AB$3325,MATCH(1,(COM_Input!$B$1:$B$3325=$C1961)*(COM_Input!$F$1:$F$3325=$B1961)*(COM_Input!$G$1:$G$3325=$A1961),0))</f>
        <v>0</v>
      </c>
    </row>
    <row r="1962" spans="1:13" x14ac:dyDescent="0.2">
      <c r="A1962" t="s">
        <v>2295</v>
      </c>
      <c r="B1962" t="s">
        <v>25</v>
      </c>
      <c r="C1962" t="s">
        <v>1125</v>
      </c>
      <c r="D1962" s="22">
        <f>AVERAGEIFS(COM_Input!$P:$P,COM_Input!$G:$G,$A1962,COM_Input!$F:$F,$B1962,COM_Input!$B:$B,$C1962)</f>
        <v>5.4499999999999997E-7</v>
      </c>
      <c r="E1962" s="22">
        <f>AVERAGEIFS(COM_Input!$Q:$Q,COM_Input!$G:$G,$A1962,COM_Input!$F:$F,$B1962,COM_Input!$B:$B,$C1962)</f>
        <v>1.2300000000000001E-5</v>
      </c>
      <c r="G1962" s="22">
        <f>AVERAGEIFS(COM_Input!$M:$M,COM_Input!$G:$G,$A1962,COM_Input!$F:$F,$B1962,COM_Input!$B:$B,$C1962)</f>
        <v>2.7234000000000001E-2</v>
      </c>
      <c r="H1962" s="27">
        <f>AVERAGEIFS(COM_Input!$O:$O,COM_Input!$G:$G,$A1962,COM_Input!$F:$F,$B1962,COM_Input!$B:$B,$C1962)</f>
        <v>20</v>
      </c>
      <c r="J1962" s="50">
        <f>AVERAGEIFS(COM_Input!$AC:$AC,COM_Input!$B:$B,$C1962,COM_Input!$G:$G,$A1962,COM_Input!$F:$F,$B1962)</f>
        <v>0.34839700000000001</v>
      </c>
      <c r="K1962" s="50">
        <f>AVERAGEIFS(COM_Input!$Z:$Z,COM_Input!$B:$B,$C1962,COM_Input!$G:$G,$A1962,COM_Input!$F:$F,$B1962)</f>
        <v>0.34839700000000001</v>
      </c>
      <c r="L1962" t="str">
        <f t="array" ref="L1962">INDEX(COM_Input!$AA$1:$AA$3325,MATCH(1,(COM_Input!$B$1:$B$3325=$C1962)*(COM_Input!$F$1:$F$3325=$B1962)*(COM_Input!$G$1:$G$3325=$A1962),0))</f>
        <v>sq ft</v>
      </c>
      <c r="M1962">
        <f t="array" ref="M1962">INDEX(COM_Input!$AB$1:$AB$3325,MATCH(1,(COM_Input!$B$1:$B$3325=$C1962)*(COM_Input!$F$1:$F$3325=$B1962)*(COM_Input!$G$1:$G$3325=$A1962),0))</f>
        <v>0</v>
      </c>
    </row>
    <row r="1963" spans="1:13" x14ac:dyDescent="0.2">
      <c r="A1963" t="s">
        <v>2297</v>
      </c>
      <c r="B1963" t="s">
        <v>25</v>
      </c>
      <c r="C1963" t="s">
        <v>1125</v>
      </c>
      <c r="D1963" s="22">
        <f>AVERAGEIFS(COM_Input!$P:$P,COM_Input!$G:$G,$A1963,COM_Input!$F:$F,$B1963,COM_Input!$B:$B,$C1963)</f>
        <v>1.13E-5</v>
      </c>
      <c r="E1963" s="22">
        <f>AVERAGEIFS(COM_Input!$Q:$Q,COM_Input!$G:$G,$A1963,COM_Input!$F:$F,$B1963,COM_Input!$B:$B,$C1963)</f>
        <v>6.63E-6</v>
      </c>
      <c r="G1963" s="22">
        <f>AVERAGEIFS(COM_Input!$M:$M,COM_Input!$G:$G,$A1963,COM_Input!$F:$F,$B1963,COM_Input!$B:$B,$C1963)</f>
        <v>2.7234000000000001E-2</v>
      </c>
      <c r="H1963" s="27">
        <f>AVERAGEIFS(COM_Input!$O:$O,COM_Input!$G:$G,$A1963,COM_Input!$F:$F,$B1963,COM_Input!$B:$B,$C1963)</f>
        <v>20</v>
      </c>
      <c r="J1963" s="50">
        <f>AVERAGEIFS(COM_Input!$AC:$AC,COM_Input!$B:$B,$C1963,COM_Input!$G:$G,$A1963,COM_Input!$F:$F,$B1963)</f>
        <v>0.34839700000000001</v>
      </c>
      <c r="K1963" s="50">
        <f>AVERAGEIFS(COM_Input!$Z:$Z,COM_Input!$B:$B,$C1963,COM_Input!$G:$G,$A1963,COM_Input!$F:$F,$B1963)</f>
        <v>0.34839700000000001</v>
      </c>
      <c r="L1963" t="str">
        <f t="array" ref="L1963">INDEX(COM_Input!$AA$1:$AA$3325,MATCH(1,(COM_Input!$B$1:$B$3325=$C1963)*(COM_Input!$F$1:$F$3325=$B1963)*(COM_Input!$G$1:$G$3325=$A1963),0))</f>
        <v>sq ft</v>
      </c>
      <c r="M1963">
        <f t="array" ref="M1963">INDEX(COM_Input!$AB$1:$AB$3325,MATCH(1,(COM_Input!$B$1:$B$3325=$C1963)*(COM_Input!$F$1:$F$3325=$B1963)*(COM_Input!$G$1:$G$3325=$A1963),0))</f>
        <v>0</v>
      </c>
    </row>
    <row r="1964" spans="1:13" x14ac:dyDescent="0.2">
      <c r="A1964" t="s">
        <v>2298</v>
      </c>
      <c r="B1964" t="s">
        <v>25</v>
      </c>
      <c r="C1964" t="s">
        <v>1125</v>
      </c>
      <c r="D1964" s="22">
        <f>AVERAGEIFS(COM_Input!$P:$P,COM_Input!$G:$G,$A1964,COM_Input!$F:$F,$B1964,COM_Input!$B:$B,$C1964)</f>
        <v>5.5600000000000001E-6</v>
      </c>
      <c r="E1964" s="22">
        <f>AVERAGEIFS(COM_Input!$Q:$Q,COM_Input!$G:$G,$A1964,COM_Input!$F:$F,$B1964,COM_Input!$B:$B,$C1964)</f>
        <v>1.27E-5</v>
      </c>
      <c r="G1964" s="22">
        <f>AVERAGEIFS(COM_Input!$M:$M,COM_Input!$G:$G,$A1964,COM_Input!$F:$F,$B1964,COM_Input!$B:$B,$C1964)</f>
        <v>2.7234000000000001E-2</v>
      </c>
      <c r="H1964" s="27">
        <f>AVERAGEIFS(COM_Input!$O:$O,COM_Input!$G:$G,$A1964,COM_Input!$F:$F,$B1964,COM_Input!$B:$B,$C1964)</f>
        <v>20</v>
      </c>
      <c r="J1964" s="50">
        <f>AVERAGEIFS(COM_Input!$AC:$AC,COM_Input!$B:$B,$C1964,COM_Input!$G:$G,$A1964,COM_Input!$F:$F,$B1964)</f>
        <v>0.34839700000000001</v>
      </c>
      <c r="K1964" s="50">
        <f>AVERAGEIFS(COM_Input!$Z:$Z,COM_Input!$B:$B,$C1964,COM_Input!$G:$G,$A1964,COM_Input!$F:$F,$B1964)</f>
        <v>0.34839700000000001</v>
      </c>
      <c r="L1964" t="str">
        <f t="array" ref="L1964">INDEX(COM_Input!$AA$1:$AA$3325,MATCH(1,(COM_Input!$B$1:$B$3325=$C1964)*(COM_Input!$F$1:$F$3325=$B1964)*(COM_Input!$G$1:$G$3325=$A1964),0))</f>
        <v>sq ft</v>
      </c>
      <c r="M1964">
        <f t="array" ref="M1964">INDEX(COM_Input!$AB$1:$AB$3325,MATCH(1,(COM_Input!$B$1:$B$3325=$C1964)*(COM_Input!$F$1:$F$3325=$B1964)*(COM_Input!$G$1:$G$3325=$A1964),0))</f>
        <v>0</v>
      </c>
    </row>
    <row r="1965" spans="1:13" x14ac:dyDescent="0.2">
      <c r="A1965" t="s">
        <v>2299</v>
      </c>
      <c r="B1965" t="s">
        <v>25</v>
      </c>
      <c r="C1965" t="s">
        <v>1125</v>
      </c>
      <c r="D1965" s="22">
        <f>AVERAGEIFS(COM_Input!$P:$P,COM_Input!$G:$G,$A1965,COM_Input!$F:$F,$B1965,COM_Input!$B:$B,$C1965)</f>
        <v>5.4499999999999997E-7</v>
      </c>
      <c r="E1965" s="22">
        <f>AVERAGEIFS(COM_Input!$Q:$Q,COM_Input!$G:$G,$A1965,COM_Input!$F:$F,$B1965,COM_Input!$B:$B,$C1965)</f>
        <v>1.2300000000000001E-5</v>
      </c>
      <c r="G1965" s="22">
        <f>AVERAGEIFS(COM_Input!$M:$M,COM_Input!$G:$G,$A1965,COM_Input!$F:$F,$B1965,COM_Input!$B:$B,$C1965)</f>
        <v>2.7234000000000001E-2</v>
      </c>
      <c r="H1965" s="27">
        <f>AVERAGEIFS(COM_Input!$O:$O,COM_Input!$G:$G,$A1965,COM_Input!$F:$F,$B1965,COM_Input!$B:$B,$C1965)</f>
        <v>20</v>
      </c>
      <c r="J1965" s="50">
        <f>AVERAGEIFS(COM_Input!$AC:$AC,COM_Input!$B:$B,$C1965,COM_Input!$G:$G,$A1965,COM_Input!$F:$F,$B1965)</f>
        <v>0.34839700000000001</v>
      </c>
      <c r="K1965" s="50">
        <f>AVERAGEIFS(COM_Input!$Z:$Z,COM_Input!$B:$B,$C1965,COM_Input!$G:$G,$A1965,COM_Input!$F:$F,$B1965)</f>
        <v>0.34839700000000001</v>
      </c>
      <c r="L1965" t="str">
        <f t="array" ref="L1965">INDEX(COM_Input!$AA$1:$AA$3325,MATCH(1,(COM_Input!$B$1:$B$3325=$C1965)*(COM_Input!$F$1:$F$3325=$B1965)*(COM_Input!$G$1:$G$3325=$A1965),0))</f>
        <v>sq ft</v>
      </c>
      <c r="M1965">
        <f t="array" ref="M1965">INDEX(COM_Input!$AB$1:$AB$3325,MATCH(1,(COM_Input!$B$1:$B$3325=$C1965)*(COM_Input!$F$1:$F$3325=$B1965)*(COM_Input!$G$1:$G$3325=$A1965),0))</f>
        <v>0</v>
      </c>
    </row>
    <row r="1966" spans="1:13" x14ac:dyDescent="0.2">
      <c r="A1966" t="s">
        <v>2300</v>
      </c>
      <c r="B1966" t="s">
        <v>25</v>
      </c>
      <c r="C1966" t="s">
        <v>1125</v>
      </c>
      <c r="D1966" s="22">
        <f>AVERAGEIFS(COM_Input!$P:$P,COM_Input!$G:$G,$A1966,COM_Input!$F:$F,$B1966,COM_Input!$B:$B,$C1966)</f>
        <v>1.13E-5</v>
      </c>
      <c r="E1966" s="22">
        <f>AVERAGEIFS(COM_Input!$Q:$Q,COM_Input!$G:$G,$A1966,COM_Input!$F:$F,$B1966,COM_Input!$B:$B,$C1966)</f>
        <v>6.63E-6</v>
      </c>
      <c r="G1966" s="22">
        <f>AVERAGEIFS(COM_Input!$M:$M,COM_Input!$G:$G,$A1966,COM_Input!$F:$F,$B1966,COM_Input!$B:$B,$C1966)</f>
        <v>2.7234000000000001E-2</v>
      </c>
      <c r="H1966" s="27">
        <f>AVERAGEIFS(COM_Input!$O:$O,COM_Input!$G:$G,$A1966,COM_Input!$F:$F,$B1966,COM_Input!$B:$B,$C1966)</f>
        <v>20</v>
      </c>
      <c r="J1966" s="50">
        <f>AVERAGEIFS(COM_Input!$AC:$AC,COM_Input!$B:$B,$C1966,COM_Input!$G:$G,$A1966,COM_Input!$F:$F,$B1966)</f>
        <v>0.34839700000000001</v>
      </c>
      <c r="K1966" s="50">
        <f>AVERAGEIFS(COM_Input!$Z:$Z,COM_Input!$B:$B,$C1966,COM_Input!$G:$G,$A1966,COM_Input!$F:$F,$B1966)</f>
        <v>0.34839700000000001</v>
      </c>
      <c r="L1966" t="str">
        <f t="array" ref="L1966">INDEX(COM_Input!$AA$1:$AA$3325,MATCH(1,(COM_Input!$B$1:$B$3325=$C1966)*(COM_Input!$F$1:$F$3325=$B1966)*(COM_Input!$G$1:$G$3325=$A1966),0))</f>
        <v>sq ft</v>
      </c>
      <c r="M1966">
        <f t="array" ref="M1966">INDEX(COM_Input!$AB$1:$AB$3325,MATCH(1,(COM_Input!$B$1:$B$3325=$C1966)*(COM_Input!$F$1:$F$3325=$B1966)*(COM_Input!$G$1:$G$3325=$A1966),0))</f>
        <v>0</v>
      </c>
    </row>
    <row r="1967" spans="1:13" x14ac:dyDescent="0.2">
      <c r="A1967" t="s">
        <v>2301</v>
      </c>
      <c r="B1967" t="s">
        <v>25</v>
      </c>
      <c r="C1967" t="s">
        <v>1125</v>
      </c>
      <c r="D1967" s="22">
        <f>AVERAGEIFS(COM_Input!$P:$P,COM_Input!$G:$G,$A1967,COM_Input!$F:$F,$B1967,COM_Input!$B:$B,$C1967)</f>
        <v>5.4499999999999997E-7</v>
      </c>
      <c r="E1967" s="22">
        <f>AVERAGEIFS(COM_Input!$Q:$Q,COM_Input!$G:$G,$A1967,COM_Input!$F:$F,$B1967,COM_Input!$B:$B,$C1967)</f>
        <v>1.2300000000000001E-5</v>
      </c>
      <c r="G1967" s="22">
        <f>AVERAGEIFS(COM_Input!$M:$M,COM_Input!$G:$G,$A1967,COM_Input!$F:$F,$B1967,COM_Input!$B:$B,$C1967)</f>
        <v>2.7234000000000001E-2</v>
      </c>
      <c r="H1967" s="27">
        <f>AVERAGEIFS(COM_Input!$O:$O,COM_Input!$G:$G,$A1967,COM_Input!$F:$F,$B1967,COM_Input!$B:$B,$C1967)</f>
        <v>20</v>
      </c>
      <c r="J1967" s="50">
        <f>AVERAGEIFS(COM_Input!$AC:$AC,COM_Input!$B:$B,$C1967,COM_Input!$G:$G,$A1967,COM_Input!$F:$F,$B1967)</f>
        <v>0.34839700000000001</v>
      </c>
      <c r="K1967" s="50">
        <f>AVERAGEIFS(COM_Input!$Z:$Z,COM_Input!$B:$B,$C1967,COM_Input!$G:$G,$A1967,COM_Input!$F:$F,$B1967)</f>
        <v>0.34839700000000001</v>
      </c>
      <c r="L1967" t="str">
        <f t="array" ref="L1967">INDEX(COM_Input!$AA$1:$AA$3325,MATCH(1,(COM_Input!$B$1:$B$3325=$C1967)*(COM_Input!$F$1:$F$3325=$B1967)*(COM_Input!$G$1:$G$3325=$A1967),0))</f>
        <v>sq ft</v>
      </c>
      <c r="M1967">
        <f t="array" ref="M1967">INDEX(COM_Input!$AB$1:$AB$3325,MATCH(1,(COM_Input!$B$1:$B$3325=$C1967)*(COM_Input!$F$1:$F$3325=$B1967)*(COM_Input!$G$1:$G$3325=$A1967),0))</f>
        <v>0</v>
      </c>
    </row>
    <row r="1968" spans="1:13" x14ac:dyDescent="0.2">
      <c r="A1968" t="s">
        <v>2302</v>
      </c>
      <c r="B1968" t="s">
        <v>25</v>
      </c>
      <c r="C1968" t="s">
        <v>1125</v>
      </c>
      <c r="D1968" s="22">
        <f>AVERAGEIFS(COM_Input!$P:$P,COM_Input!$G:$G,$A1968,COM_Input!$F:$F,$B1968,COM_Input!$B:$B,$C1968)</f>
        <v>1.13E-5</v>
      </c>
      <c r="E1968" s="22">
        <f>AVERAGEIFS(COM_Input!$Q:$Q,COM_Input!$G:$G,$A1968,COM_Input!$F:$F,$B1968,COM_Input!$B:$B,$C1968)</f>
        <v>6.63E-6</v>
      </c>
      <c r="G1968" s="22">
        <f>AVERAGEIFS(COM_Input!$M:$M,COM_Input!$G:$G,$A1968,COM_Input!$F:$F,$B1968,COM_Input!$B:$B,$C1968)</f>
        <v>2.7234000000000001E-2</v>
      </c>
      <c r="H1968" s="27">
        <f>AVERAGEIFS(COM_Input!$O:$O,COM_Input!$G:$G,$A1968,COM_Input!$F:$F,$B1968,COM_Input!$B:$B,$C1968)</f>
        <v>20</v>
      </c>
      <c r="J1968" s="50">
        <f>AVERAGEIFS(COM_Input!$AC:$AC,COM_Input!$B:$B,$C1968,COM_Input!$G:$G,$A1968,COM_Input!$F:$F,$B1968)</f>
        <v>0.34839700000000001</v>
      </c>
      <c r="K1968" s="50">
        <f>AVERAGEIFS(COM_Input!$Z:$Z,COM_Input!$B:$B,$C1968,COM_Input!$G:$G,$A1968,COM_Input!$F:$F,$B1968)</f>
        <v>0.34839700000000001</v>
      </c>
      <c r="L1968" t="str">
        <f t="array" ref="L1968">INDEX(COM_Input!$AA$1:$AA$3325,MATCH(1,(COM_Input!$B$1:$B$3325=$C1968)*(COM_Input!$F$1:$F$3325=$B1968)*(COM_Input!$G$1:$G$3325=$A1968),0))</f>
        <v>sq ft</v>
      </c>
      <c r="M1968">
        <f t="array" ref="M1968">INDEX(COM_Input!$AB$1:$AB$3325,MATCH(1,(COM_Input!$B$1:$B$3325=$C1968)*(COM_Input!$F$1:$F$3325=$B1968)*(COM_Input!$G$1:$G$3325=$A1968),0))</f>
        <v>0</v>
      </c>
    </row>
    <row r="1969" spans="1:13" x14ac:dyDescent="0.2">
      <c r="A1969" t="s">
        <v>1050</v>
      </c>
      <c r="B1969" t="s">
        <v>25</v>
      </c>
      <c r="C1969" t="s">
        <v>1125</v>
      </c>
      <c r="D1969" s="22">
        <f>AVERAGEIFS(COM_Input!$P:$P,COM_Input!$G:$G,$A1969,COM_Input!$F:$F,$B1969,COM_Input!$B:$B,$C1969)</f>
        <v>5.4499999999999997E-7</v>
      </c>
      <c r="E1969" s="22">
        <f>AVERAGEIFS(COM_Input!$Q:$Q,COM_Input!$G:$G,$A1969,COM_Input!$F:$F,$B1969,COM_Input!$B:$B,$C1969)</f>
        <v>1.2300000000000001E-5</v>
      </c>
      <c r="G1969" s="22">
        <f>AVERAGEIFS(COM_Input!$M:$M,COM_Input!$G:$G,$A1969,COM_Input!$F:$F,$B1969,COM_Input!$B:$B,$C1969)</f>
        <v>2.7234000000000001E-2</v>
      </c>
      <c r="H1969" s="27">
        <f>AVERAGEIFS(COM_Input!$O:$O,COM_Input!$G:$G,$A1969,COM_Input!$F:$F,$B1969,COM_Input!$B:$B,$C1969)</f>
        <v>20</v>
      </c>
      <c r="J1969" s="50">
        <f>AVERAGEIFS(COM_Input!$AC:$AC,COM_Input!$B:$B,$C1969,COM_Input!$G:$G,$A1969,COM_Input!$F:$F,$B1969)</f>
        <v>0.34839700000000001</v>
      </c>
      <c r="K1969" s="50">
        <f>AVERAGEIFS(COM_Input!$Z:$Z,COM_Input!$B:$B,$C1969,COM_Input!$G:$G,$A1969,COM_Input!$F:$F,$B1969)</f>
        <v>0.34839700000000001</v>
      </c>
      <c r="L1969" t="str">
        <f t="array" ref="L1969">INDEX(COM_Input!$AA$1:$AA$3325,MATCH(1,(COM_Input!$B$1:$B$3325=$C1969)*(COM_Input!$F$1:$F$3325=$B1969)*(COM_Input!$G$1:$G$3325=$A1969),0))</f>
        <v>sq ft</v>
      </c>
      <c r="M1969">
        <f t="array" ref="M1969">INDEX(COM_Input!$AB$1:$AB$3325,MATCH(1,(COM_Input!$B$1:$B$3325=$C1969)*(COM_Input!$F$1:$F$3325=$B1969)*(COM_Input!$G$1:$G$3325=$A1969),0))</f>
        <v>0</v>
      </c>
    </row>
    <row r="1970" spans="1:13" x14ac:dyDescent="0.2">
      <c r="A1970" t="s">
        <v>2303</v>
      </c>
      <c r="B1970" t="s">
        <v>25</v>
      </c>
      <c r="C1970" t="s">
        <v>1125</v>
      </c>
      <c r="D1970" s="22">
        <f>AVERAGEIFS(COM_Input!$P:$P,COM_Input!$G:$G,$A1970,COM_Input!$F:$F,$B1970,COM_Input!$B:$B,$C1970)</f>
        <v>5.4499999999999997E-7</v>
      </c>
      <c r="E1970" s="22">
        <f>AVERAGEIFS(COM_Input!$Q:$Q,COM_Input!$G:$G,$A1970,COM_Input!$F:$F,$B1970,COM_Input!$B:$B,$C1970)</f>
        <v>1.2300000000000001E-5</v>
      </c>
      <c r="G1970" s="22">
        <f>AVERAGEIFS(COM_Input!$M:$M,COM_Input!$G:$G,$A1970,COM_Input!$F:$F,$B1970,COM_Input!$B:$B,$C1970)</f>
        <v>2.7234000000000001E-2</v>
      </c>
      <c r="H1970" s="27">
        <f>AVERAGEIFS(COM_Input!$O:$O,COM_Input!$G:$G,$A1970,COM_Input!$F:$F,$B1970,COM_Input!$B:$B,$C1970)</f>
        <v>20</v>
      </c>
      <c r="J1970" s="50">
        <f>AVERAGEIFS(COM_Input!$AC:$AC,COM_Input!$B:$B,$C1970,COM_Input!$G:$G,$A1970,COM_Input!$F:$F,$B1970)</f>
        <v>0.34839700000000001</v>
      </c>
      <c r="K1970" s="50">
        <f>AVERAGEIFS(COM_Input!$Z:$Z,COM_Input!$B:$B,$C1970,COM_Input!$G:$G,$A1970,COM_Input!$F:$F,$B1970)</f>
        <v>0.34839700000000001</v>
      </c>
      <c r="L1970" t="str">
        <f t="array" ref="L1970">INDEX(COM_Input!$AA$1:$AA$3325,MATCH(1,(COM_Input!$B$1:$B$3325=$C1970)*(COM_Input!$F$1:$F$3325=$B1970)*(COM_Input!$G$1:$G$3325=$A1970),0))</f>
        <v>sq ft</v>
      </c>
      <c r="M1970">
        <f t="array" ref="M1970">INDEX(COM_Input!$AB$1:$AB$3325,MATCH(1,(COM_Input!$B$1:$B$3325=$C1970)*(COM_Input!$F$1:$F$3325=$B1970)*(COM_Input!$G$1:$G$3325=$A1970),0))</f>
        <v>0</v>
      </c>
    </row>
    <row r="1971" spans="1:13" x14ac:dyDescent="0.2">
      <c r="A1971" t="s">
        <v>2304</v>
      </c>
      <c r="B1971" t="s">
        <v>25</v>
      </c>
      <c r="C1971" t="s">
        <v>1125</v>
      </c>
      <c r="D1971" s="22">
        <f>AVERAGEIFS(COM_Input!$P:$P,COM_Input!$G:$G,$A1971,COM_Input!$F:$F,$B1971,COM_Input!$B:$B,$C1971)</f>
        <v>5.5600000000000001E-6</v>
      </c>
      <c r="E1971" s="22">
        <f>AVERAGEIFS(COM_Input!$Q:$Q,COM_Input!$G:$G,$A1971,COM_Input!$F:$F,$B1971,COM_Input!$B:$B,$C1971)</f>
        <v>1.27E-5</v>
      </c>
      <c r="G1971" s="22">
        <f>AVERAGEIFS(COM_Input!$M:$M,COM_Input!$G:$G,$A1971,COM_Input!$F:$F,$B1971,COM_Input!$B:$B,$C1971)</f>
        <v>2.7234000000000001E-2</v>
      </c>
      <c r="H1971" s="27">
        <f>AVERAGEIFS(COM_Input!$O:$O,COM_Input!$G:$G,$A1971,COM_Input!$F:$F,$B1971,COM_Input!$B:$B,$C1971)</f>
        <v>20</v>
      </c>
      <c r="J1971" s="50">
        <f>AVERAGEIFS(COM_Input!$AC:$AC,COM_Input!$B:$B,$C1971,COM_Input!$G:$G,$A1971,COM_Input!$F:$F,$B1971)</f>
        <v>0.34839700000000001</v>
      </c>
      <c r="K1971" s="50">
        <f>AVERAGEIFS(COM_Input!$Z:$Z,COM_Input!$B:$B,$C1971,COM_Input!$G:$G,$A1971,COM_Input!$F:$F,$B1971)</f>
        <v>0.34839700000000001</v>
      </c>
      <c r="L1971" t="str">
        <f t="array" ref="L1971">INDEX(COM_Input!$AA$1:$AA$3325,MATCH(1,(COM_Input!$B$1:$B$3325=$C1971)*(COM_Input!$F$1:$F$3325=$B1971)*(COM_Input!$G$1:$G$3325=$A1971),0))</f>
        <v>sq ft</v>
      </c>
      <c r="M1971">
        <f t="array" ref="M1971">INDEX(COM_Input!$AB$1:$AB$3325,MATCH(1,(COM_Input!$B$1:$B$3325=$C1971)*(COM_Input!$F$1:$F$3325=$B1971)*(COM_Input!$G$1:$G$3325=$A1971),0))</f>
        <v>0</v>
      </c>
    </row>
    <row r="1972" spans="1:13" x14ac:dyDescent="0.2">
      <c r="A1972" t="s">
        <v>2305</v>
      </c>
      <c r="B1972" t="s">
        <v>25</v>
      </c>
      <c r="C1972" t="s">
        <v>1125</v>
      </c>
      <c r="D1972" s="22">
        <f>AVERAGEIFS(COM_Input!$P:$P,COM_Input!$G:$G,$A1972,COM_Input!$F:$F,$B1972,COM_Input!$B:$B,$C1972)</f>
        <v>5.5600000000000001E-6</v>
      </c>
      <c r="E1972" s="22">
        <f>AVERAGEIFS(COM_Input!$Q:$Q,COM_Input!$G:$G,$A1972,COM_Input!$F:$F,$B1972,COM_Input!$B:$B,$C1972)</f>
        <v>1.27E-5</v>
      </c>
      <c r="G1972" s="22">
        <f>AVERAGEIFS(COM_Input!$M:$M,COM_Input!$G:$G,$A1972,COM_Input!$F:$F,$B1972,COM_Input!$B:$B,$C1972)</f>
        <v>2.7234000000000001E-2</v>
      </c>
      <c r="H1972" s="27">
        <f>AVERAGEIFS(COM_Input!$O:$O,COM_Input!$G:$G,$A1972,COM_Input!$F:$F,$B1972,COM_Input!$B:$B,$C1972)</f>
        <v>20</v>
      </c>
      <c r="J1972" s="50">
        <f>AVERAGEIFS(COM_Input!$AC:$AC,COM_Input!$B:$B,$C1972,COM_Input!$G:$G,$A1972,COM_Input!$F:$F,$B1972)</f>
        <v>0.34839700000000001</v>
      </c>
      <c r="K1972" s="50">
        <f>AVERAGEIFS(COM_Input!$Z:$Z,COM_Input!$B:$B,$C1972,COM_Input!$G:$G,$A1972,COM_Input!$F:$F,$B1972)</f>
        <v>0.34839700000000001</v>
      </c>
      <c r="L1972" t="str">
        <f t="array" ref="L1972">INDEX(COM_Input!$AA$1:$AA$3325,MATCH(1,(COM_Input!$B$1:$B$3325=$C1972)*(COM_Input!$F$1:$F$3325=$B1972)*(COM_Input!$G$1:$G$3325=$A1972),0))</f>
        <v>sq ft</v>
      </c>
      <c r="M1972">
        <f t="array" ref="M1972">INDEX(COM_Input!$AB$1:$AB$3325,MATCH(1,(COM_Input!$B$1:$B$3325=$C1972)*(COM_Input!$F$1:$F$3325=$B1972)*(COM_Input!$G$1:$G$3325=$A1972),0))</f>
        <v>0</v>
      </c>
    </row>
    <row r="1973" spans="1:13" x14ac:dyDescent="0.2">
      <c r="A1973" t="s">
        <v>2306</v>
      </c>
      <c r="B1973" t="s">
        <v>25</v>
      </c>
      <c r="C1973" t="s">
        <v>1125</v>
      </c>
      <c r="D1973" s="22">
        <f>AVERAGEIFS(COM_Input!$P:$P,COM_Input!$G:$G,$A1973,COM_Input!$F:$F,$B1973,COM_Input!$B:$B,$C1973)</f>
        <v>5.4499999999999997E-7</v>
      </c>
      <c r="E1973" s="22">
        <f>AVERAGEIFS(COM_Input!$Q:$Q,COM_Input!$G:$G,$A1973,COM_Input!$F:$F,$B1973,COM_Input!$B:$B,$C1973)</f>
        <v>1.2300000000000001E-5</v>
      </c>
      <c r="G1973" s="22">
        <f>AVERAGEIFS(COM_Input!$M:$M,COM_Input!$G:$G,$A1973,COM_Input!$F:$F,$B1973,COM_Input!$B:$B,$C1973)</f>
        <v>2.7234000000000001E-2</v>
      </c>
      <c r="H1973" s="27">
        <f>AVERAGEIFS(COM_Input!$O:$O,COM_Input!$G:$G,$A1973,COM_Input!$F:$F,$B1973,COM_Input!$B:$B,$C1973)</f>
        <v>20</v>
      </c>
      <c r="J1973" s="50">
        <f>AVERAGEIFS(COM_Input!$AC:$AC,COM_Input!$B:$B,$C1973,COM_Input!$G:$G,$A1973,COM_Input!$F:$F,$B1973)</f>
        <v>0.34839700000000001</v>
      </c>
      <c r="K1973" s="50">
        <f>AVERAGEIFS(COM_Input!$Z:$Z,COM_Input!$B:$B,$C1973,COM_Input!$G:$G,$A1973,COM_Input!$F:$F,$B1973)</f>
        <v>0.34839700000000001</v>
      </c>
      <c r="L1973" t="str">
        <f t="array" ref="L1973">INDEX(COM_Input!$AA$1:$AA$3325,MATCH(1,(COM_Input!$B$1:$B$3325=$C1973)*(COM_Input!$F$1:$F$3325=$B1973)*(COM_Input!$G$1:$G$3325=$A1973),0))</f>
        <v>sq ft</v>
      </c>
      <c r="M1973">
        <f t="array" ref="M1973">INDEX(COM_Input!$AB$1:$AB$3325,MATCH(1,(COM_Input!$B$1:$B$3325=$C1973)*(COM_Input!$F$1:$F$3325=$B1973)*(COM_Input!$G$1:$G$3325=$A1973),0))</f>
        <v>0</v>
      </c>
    </row>
    <row r="1974" spans="1:13" x14ac:dyDescent="0.2">
      <c r="A1974" t="s">
        <v>2307</v>
      </c>
      <c r="B1974" t="s">
        <v>25</v>
      </c>
      <c r="C1974" t="s">
        <v>1125</v>
      </c>
      <c r="D1974" s="22">
        <f>AVERAGEIFS(COM_Input!$P:$P,COM_Input!$G:$G,$A1974,COM_Input!$F:$F,$B1974,COM_Input!$B:$B,$C1974)</f>
        <v>3.0900000000000001E-6</v>
      </c>
      <c r="E1974" s="22">
        <f>AVERAGEIFS(COM_Input!$Q:$Q,COM_Input!$G:$G,$A1974,COM_Input!$F:$F,$B1974,COM_Input!$B:$B,$C1974)</f>
        <v>5.5099999999999998E-6</v>
      </c>
      <c r="G1974" s="22">
        <f>AVERAGEIFS(COM_Input!$M:$M,COM_Input!$G:$G,$A1974,COM_Input!$F:$F,$B1974,COM_Input!$B:$B,$C1974)</f>
        <v>2.7234000000000001E-2</v>
      </c>
      <c r="H1974" s="27">
        <f>AVERAGEIFS(COM_Input!$O:$O,COM_Input!$G:$G,$A1974,COM_Input!$F:$F,$B1974,COM_Input!$B:$B,$C1974)</f>
        <v>20</v>
      </c>
      <c r="J1974" s="50">
        <f>AVERAGEIFS(COM_Input!$AC:$AC,COM_Input!$B:$B,$C1974,COM_Input!$G:$G,$A1974,COM_Input!$F:$F,$B1974)</f>
        <v>0.34839700000000001</v>
      </c>
      <c r="K1974" s="50">
        <f>AVERAGEIFS(COM_Input!$Z:$Z,COM_Input!$B:$B,$C1974,COM_Input!$G:$G,$A1974,COM_Input!$F:$F,$B1974)</f>
        <v>0.34839700000000001</v>
      </c>
      <c r="L1974" t="str">
        <f t="array" ref="L1974">INDEX(COM_Input!$AA$1:$AA$3325,MATCH(1,(COM_Input!$B$1:$B$3325=$C1974)*(COM_Input!$F$1:$F$3325=$B1974)*(COM_Input!$G$1:$G$3325=$A1974),0))</f>
        <v>sq ft</v>
      </c>
      <c r="M1974">
        <f t="array" ref="M1974">INDEX(COM_Input!$AB$1:$AB$3325,MATCH(1,(COM_Input!$B$1:$B$3325=$C1974)*(COM_Input!$F$1:$F$3325=$B1974)*(COM_Input!$G$1:$G$3325=$A1974),0))</f>
        <v>0</v>
      </c>
    </row>
    <row r="1975" spans="1:13" x14ac:dyDescent="0.2">
      <c r="A1975" t="s">
        <v>2295</v>
      </c>
      <c r="B1975" t="s">
        <v>29</v>
      </c>
      <c r="C1975" t="s">
        <v>2454</v>
      </c>
      <c r="D1975" s="22">
        <f>AVERAGEIFS(COM_Input!$P:$P,COM_Input!$G:$G,$A1975,COM_Input!$F:$F,$B1975,COM_Input!$B:$B,$C1975)</f>
        <v>0.74029199999999995</v>
      </c>
      <c r="E1975" s="22">
        <f>AVERAGEIFS(COM_Input!$Q:$Q,COM_Input!$G:$G,$A1975,COM_Input!$F:$F,$B1975,COM_Input!$B:$B,$C1975)</f>
        <v>7.3800000000000005E-4</v>
      </c>
      <c r="G1975" s="22">
        <f>AVERAGEIFS(COM_Input!$M:$M,COM_Input!$G:$G,$A1975,COM_Input!$F:$F,$B1975,COM_Input!$B:$B,$C1975)</f>
        <v>1824.7619999999999</v>
      </c>
      <c r="H1975" s="27">
        <f>AVERAGEIFS(COM_Input!$O:$O,COM_Input!$G:$G,$A1975,COM_Input!$F:$F,$B1975,COM_Input!$B:$B,$C1975)</f>
        <v>10</v>
      </c>
      <c r="J1975" s="50">
        <f>AVERAGEIFS(COM_Input!$AC:$AC,COM_Input!$B:$B,$C1975,COM_Input!$G:$G,$A1975,COM_Input!$F:$F,$B1975)</f>
        <v>108</v>
      </c>
      <c r="K1975" s="50">
        <f>AVERAGEIFS(COM_Input!$Z:$Z,COM_Input!$B:$B,$C1975,COM_Input!$G:$G,$A1975,COM_Input!$F:$F,$B1975)</f>
        <v>108</v>
      </c>
      <c r="L1975" t="str">
        <f t="array" ref="L1975">INDEX(COM_Input!$AA$1:$AA$3325,MATCH(1,(COM_Input!$B$1:$B$3325=$C1975)*(COM_Input!$F$1:$F$3325=$B1975)*(COM_Input!$G$1:$G$3325=$A1975),0))</f>
        <v>system</v>
      </c>
      <c r="M1975">
        <f t="array" ref="M1975">INDEX(COM_Input!$AB$1:$AB$3325,MATCH(1,(COM_Input!$B$1:$B$3325=$C1975)*(COM_Input!$F$1:$F$3325=$B1975)*(COM_Input!$G$1:$G$3325=$A1975),0))</f>
        <v>0</v>
      </c>
    </row>
    <row r="1976" spans="1:13" x14ac:dyDescent="0.2">
      <c r="A1976" t="s">
        <v>2297</v>
      </c>
      <c r="B1976" t="s">
        <v>29</v>
      </c>
      <c r="C1976" t="s">
        <v>2454</v>
      </c>
      <c r="D1976" s="22">
        <f>AVERAGEIFS(COM_Input!$P:$P,COM_Input!$G:$G,$A1976,COM_Input!$F:$F,$B1976,COM_Input!$B:$B,$C1976)</f>
        <v>1.3730880000000001</v>
      </c>
      <c r="E1976" s="22">
        <f>AVERAGEIFS(COM_Input!$Q:$Q,COM_Input!$G:$G,$A1976,COM_Input!$F:$F,$B1976,COM_Input!$B:$B,$C1976)</f>
        <v>0.65475899999999998</v>
      </c>
      <c r="G1976" s="22">
        <f>AVERAGEIFS(COM_Input!$M:$M,COM_Input!$G:$G,$A1976,COM_Input!$F:$F,$B1976,COM_Input!$B:$B,$C1976)</f>
        <v>5840.8370000000004</v>
      </c>
      <c r="H1976" s="27">
        <f>AVERAGEIFS(COM_Input!$O:$O,COM_Input!$G:$G,$A1976,COM_Input!$F:$F,$B1976,COM_Input!$B:$B,$C1976)</f>
        <v>10</v>
      </c>
      <c r="J1976" s="50">
        <f>AVERAGEIFS(COM_Input!$AC:$AC,COM_Input!$B:$B,$C1976,COM_Input!$G:$G,$A1976,COM_Input!$F:$F,$B1976)</f>
        <v>108</v>
      </c>
      <c r="K1976" s="50">
        <f>AVERAGEIFS(COM_Input!$Z:$Z,COM_Input!$B:$B,$C1976,COM_Input!$G:$G,$A1976,COM_Input!$F:$F,$B1976)</f>
        <v>108</v>
      </c>
      <c r="L1976" t="str">
        <f t="array" ref="L1976">INDEX(COM_Input!$AA$1:$AA$3325,MATCH(1,(COM_Input!$B$1:$B$3325=$C1976)*(COM_Input!$F$1:$F$3325=$B1976)*(COM_Input!$G$1:$G$3325=$A1976),0))</f>
        <v>system</v>
      </c>
      <c r="M1976">
        <f t="array" ref="M1976">INDEX(COM_Input!$AB$1:$AB$3325,MATCH(1,(COM_Input!$B$1:$B$3325=$C1976)*(COM_Input!$F$1:$F$3325=$B1976)*(COM_Input!$G$1:$G$3325=$A1976),0))</f>
        <v>0</v>
      </c>
    </row>
    <row r="1977" spans="1:13" x14ac:dyDescent="0.2">
      <c r="A1977" t="s">
        <v>2298</v>
      </c>
      <c r="B1977" t="s">
        <v>29</v>
      </c>
      <c r="C1977" t="s">
        <v>2454</v>
      </c>
      <c r="D1977" s="22">
        <f>AVERAGEIFS(COM_Input!$P:$P,COM_Input!$G:$G,$A1977,COM_Input!$F:$F,$B1977,COM_Input!$B:$B,$C1977)</f>
        <v>0</v>
      </c>
      <c r="E1977" s="22">
        <f>AVERAGEIFS(COM_Input!$Q:$Q,COM_Input!$G:$G,$A1977,COM_Input!$F:$F,$B1977,COM_Input!$B:$B,$C1977)</f>
        <v>0</v>
      </c>
      <c r="G1977" s="22">
        <f>AVERAGEIFS(COM_Input!$M:$M,COM_Input!$G:$G,$A1977,COM_Input!$F:$F,$B1977,COM_Input!$B:$B,$C1977)</f>
        <v>0</v>
      </c>
      <c r="H1977" s="27">
        <f>AVERAGEIFS(COM_Input!$O:$O,COM_Input!$G:$G,$A1977,COM_Input!$F:$F,$B1977,COM_Input!$B:$B,$C1977)</f>
        <v>10</v>
      </c>
      <c r="J1977" s="50">
        <f>AVERAGEIFS(COM_Input!$AC:$AC,COM_Input!$B:$B,$C1977,COM_Input!$G:$G,$A1977,COM_Input!$F:$F,$B1977)</f>
        <v>108</v>
      </c>
      <c r="K1977" s="50">
        <f>AVERAGEIFS(COM_Input!$Z:$Z,COM_Input!$B:$B,$C1977,COM_Input!$G:$G,$A1977,COM_Input!$F:$F,$B1977)</f>
        <v>108</v>
      </c>
      <c r="L1977" t="str">
        <f t="array" ref="L1977">INDEX(COM_Input!$AA$1:$AA$3325,MATCH(1,(COM_Input!$B$1:$B$3325=$C1977)*(COM_Input!$F$1:$F$3325=$B1977)*(COM_Input!$G$1:$G$3325=$A1977),0))</f>
        <v>system</v>
      </c>
      <c r="M1977">
        <f t="array" ref="M1977">INDEX(COM_Input!$AB$1:$AB$3325,MATCH(1,(COM_Input!$B$1:$B$3325=$C1977)*(COM_Input!$F$1:$F$3325=$B1977)*(COM_Input!$G$1:$G$3325=$A1977),0))</f>
        <v>0</v>
      </c>
    </row>
    <row r="1978" spans="1:13" x14ac:dyDescent="0.2">
      <c r="A1978" t="s">
        <v>2299</v>
      </c>
      <c r="B1978" t="s">
        <v>29</v>
      </c>
      <c r="C1978" t="s">
        <v>2454</v>
      </c>
      <c r="D1978" s="22">
        <f>AVERAGEIFS(COM_Input!$P:$P,COM_Input!$G:$G,$A1978,COM_Input!$F:$F,$B1978,COM_Input!$B:$B,$C1978)</f>
        <v>1.1300650000000001</v>
      </c>
      <c r="E1978" s="22">
        <f>AVERAGEIFS(COM_Input!$Q:$Q,COM_Input!$G:$G,$A1978,COM_Input!$F:$F,$B1978,COM_Input!$B:$B,$C1978)</f>
        <v>1.126E-3</v>
      </c>
      <c r="G1978" s="22">
        <f>AVERAGEIFS(COM_Input!$M:$M,COM_Input!$G:$G,$A1978,COM_Input!$F:$F,$B1978,COM_Input!$B:$B,$C1978)</f>
        <v>2785.5230000000001</v>
      </c>
      <c r="H1978" s="27">
        <f>AVERAGEIFS(COM_Input!$O:$O,COM_Input!$G:$G,$A1978,COM_Input!$F:$F,$B1978,COM_Input!$B:$B,$C1978)</f>
        <v>10</v>
      </c>
      <c r="J1978" s="50">
        <f>AVERAGEIFS(COM_Input!$AC:$AC,COM_Input!$B:$B,$C1978,COM_Input!$G:$G,$A1978,COM_Input!$F:$F,$B1978)</f>
        <v>108</v>
      </c>
      <c r="K1978" s="50">
        <f>AVERAGEIFS(COM_Input!$Z:$Z,COM_Input!$B:$B,$C1978,COM_Input!$G:$G,$A1978,COM_Input!$F:$F,$B1978)</f>
        <v>108</v>
      </c>
      <c r="L1978" t="str">
        <f t="array" ref="L1978">INDEX(COM_Input!$AA$1:$AA$3325,MATCH(1,(COM_Input!$B$1:$B$3325=$C1978)*(COM_Input!$F$1:$F$3325=$B1978)*(COM_Input!$G$1:$G$3325=$A1978),0))</f>
        <v>system</v>
      </c>
      <c r="M1978">
        <f t="array" ref="M1978">INDEX(COM_Input!$AB$1:$AB$3325,MATCH(1,(COM_Input!$B$1:$B$3325=$C1978)*(COM_Input!$F$1:$F$3325=$B1978)*(COM_Input!$G$1:$G$3325=$A1978),0))</f>
        <v>0</v>
      </c>
    </row>
    <row r="1979" spans="1:13" x14ac:dyDescent="0.2">
      <c r="A1979" t="s">
        <v>2300</v>
      </c>
      <c r="B1979" t="s">
        <v>29</v>
      </c>
      <c r="C1979" t="s">
        <v>2454</v>
      </c>
      <c r="D1979" s="22">
        <f>AVERAGEIFS(COM_Input!$P:$P,COM_Input!$G:$G,$A1979,COM_Input!$F:$F,$B1979,COM_Input!$B:$B,$C1979)</f>
        <v>3.8029700000000002</v>
      </c>
      <c r="E1979" s="22">
        <f>AVERAGEIFS(COM_Input!$Q:$Q,COM_Input!$G:$G,$A1979,COM_Input!$F:$F,$B1979,COM_Input!$B:$B,$C1979)</f>
        <v>1.8134509999999999</v>
      </c>
      <c r="G1979" s="22">
        <f>AVERAGEIFS(COM_Input!$M:$M,COM_Input!$G:$G,$A1979,COM_Input!$F:$F,$B1979,COM_Input!$B:$B,$C1979)</f>
        <v>16177.06</v>
      </c>
      <c r="H1979" s="27">
        <f>AVERAGEIFS(COM_Input!$O:$O,COM_Input!$G:$G,$A1979,COM_Input!$F:$F,$B1979,COM_Input!$B:$B,$C1979)</f>
        <v>10</v>
      </c>
      <c r="J1979" s="50">
        <f>AVERAGEIFS(COM_Input!$AC:$AC,COM_Input!$B:$B,$C1979,COM_Input!$G:$G,$A1979,COM_Input!$F:$F,$B1979)</f>
        <v>108</v>
      </c>
      <c r="K1979" s="50">
        <f>AVERAGEIFS(COM_Input!$Z:$Z,COM_Input!$B:$B,$C1979,COM_Input!$G:$G,$A1979,COM_Input!$F:$F,$B1979)</f>
        <v>108</v>
      </c>
      <c r="L1979" t="str">
        <f t="array" ref="L1979">INDEX(COM_Input!$AA$1:$AA$3325,MATCH(1,(COM_Input!$B$1:$B$3325=$C1979)*(COM_Input!$F$1:$F$3325=$B1979)*(COM_Input!$G$1:$G$3325=$A1979),0))</f>
        <v>system</v>
      </c>
      <c r="M1979">
        <f t="array" ref="M1979">INDEX(COM_Input!$AB$1:$AB$3325,MATCH(1,(COM_Input!$B$1:$B$3325=$C1979)*(COM_Input!$F$1:$F$3325=$B1979)*(COM_Input!$G$1:$G$3325=$A1979),0))</f>
        <v>0</v>
      </c>
    </row>
    <row r="1980" spans="1:13" x14ac:dyDescent="0.2">
      <c r="A1980" t="s">
        <v>2301</v>
      </c>
      <c r="B1980" t="s">
        <v>29</v>
      </c>
      <c r="C1980" t="s">
        <v>2454</v>
      </c>
      <c r="D1980" s="22">
        <f>AVERAGEIFS(COM_Input!$P:$P,COM_Input!$G:$G,$A1980,COM_Input!$F:$F,$B1980,COM_Input!$B:$B,$C1980)</f>
        <v>0.39988200000000002</v>
      </c>
      <c r="E1980" s="22">
        <f>AVERAGEIFS(COM_Input!$Q:$Q,COM_Input!$G:$G,$A1980,COM_Input!$F:$F,$B1980,COM_Input!$B:$B,$C1980)</f>
        <v>3.9899999999999999E-4</v>
      </c>
      <c r="G1980" s="22">
        <f>AVERAGEIFS(COM_Input!$M:$M,COM_Input!$G:$G,$A1980,COM_Input!$F:$F,$B1980,COM_Input!$B:$B,$C1980)</f>
        <v>985.67840000000001</v>
      </c>
      <c r="H1980" s="27">
        <f>AVERAGEIFS(COM_Input!$O:$O,COM_Input!$G:$G,$A1980,COM_Input!$F:$F,$B1980,COM_Input!$B:$B,$C1980)</f>
        <v>10</v>
      </c>
      <c r="J1980" s="50">
        <f>AVERAGEIFS(COM_Input!$AC:$AC,COM_Input!$B:$B,$C1980,COM_Input!$G:$G,$A1980,COM_Input!$F:$F,$B1980)</f>
        <v>108</v>
      </c>
      <c r="K1980" s="50">
        <f>AVERAGEIFS(COM_Input!$Z:$Z,COM_Input!$B:$B,$C1980,COM_Input!$G:$G,$A1980,COM_Input!$F:$F,$B1980)</f>
        <v>108</v>
      </c>
      <c r="L1980" t="str">
        <f t="array" ref="L1980">INDEX(COM_Input!$AA$1:$AA$3325,MATCH(1,(COM_Input!$B$1:$B$3325=$C1980)*(COM_Input!$F$1:$F$3325=$B1980)*(COM_Input!$G$1:$G$3325=$A1980),0))</f>
        <v>system</v>
      </c>
      <c r="M1980">
        <f t="array" ref="M1980">INDEX(COM_Input!$AB$1:$AB$3325,MATCH(1,(COM_Input!$B$1:$B$3325=$C1980)*(COM_Input!$F$1:$F$3325=$B1980)*(COM_Input!$G$1:$G$3325=$A1980),0))</f>
        <v>0</v>
      </c>
    </row>
    <row r="1981" spans="1:13" x14ac:dyDescent="0.2">
      <c r="A1981" t="s">
        <v>2302</v>
      </c>
      <c r="B1981" t="s">
        <v>29</v>
      </c>
      <c r="C1981" t="s">
        <v>2454</v>
      </c>
      <c r="D1981" s="22">
        <f>AVERAGEIFS(COM_Input!$P:$P,COM_Input!$G:$G,$A1981,COM_Input!$F:$F,$B1981,COM_Input!$B:$B,$C1981)</f>
        <v>3.0758890000000001</v>
      </c>
      <c r="E1981" s="22">
        <f>AVERAGEIFS(COM_Input!$Q:$Q,COM_Input!$G:$G,$A1981,COM_Input!$F:$F,$B1981,COM_Input!$B:$B,$C1981)</f>
        <v>3.0660000000000001E-3</v>
      </c>
      <c r="G1981" s="22">
        <f>AVERAGEIFS(COM_Input!$M:$M,COM_Input!$G:$G,$A1981,COM_Input!$F:$F,$B1981,COM_Input!$B:$B,$C1981)</f>
        <v>7581.8289999999997</v>
      </c>
      <c r="H1981" s="27">
        <f>AVERAGEIFS(COM_Input!$O:$O,COM_Input!$G:$G,$A1981,COM_Input!$F:$F,$B1981,COM_Input!$B:$B,$C1981)</f>
        <v>10</v>
      </c>
      <c r="J1981" s="50">
        <f>AVERAGEIFS(COM_Input!$AC:$AC,COM_Input!$B:$B,$C1981,COM_Input!$G:$G,$A1981,COM_Input!$F:$F,$B1981)</f>
        <v>108</v>
      </c>
      <c r="K1981" s="50">
        <f>AVERAGEIFS(COM_Input!$Z:$Z,COM_Input!$B:$B,$C1981,COM_Input!$G:$G,$A1981,COM_Input!$F:$F,$B1981)</f>
        <v>108</v>
      </c>
      <c r="L1981" t="str">
        <f t="array" ref="L1981">INDEX(COM_Input!$AA$1:$AA$3325,MATCH(1,(COM_Input!$B$1:$B$3325=$C1981)*(COM_Input!$F$1:$F$3325=$B1981)*(COM_Input!$G$1:$G$3325=$A1981),0))</f>
        <v>system</v>
      </c>
      <c r="M1981">
        <f t="array" ref="M1981">INDEX(COM_Input!$AB$1:$AB$3325,MATCH(1,(COM_Input!$B$1:$B$3325=$C1981)*(COM_Input!$F$1:$F$3325=$B1981)*(COM_Input!$G$1:$G$3325=$A1981),0))</f>
        <v>0</v>
      </c>
    </row>
    <row r="1982" spans="1:13" x14ac:dyDescent="0.2">
      <c r="A1982" t="s">
        <v>1050</v>
      </c>
      <c r="B1982" t="s">
        <v>29</v>
      </c>
      <c r="C1982" t="s">
        <v>2454</v>
      </c>
      <c r="D1982" s="22">
        <f>AVERAGEIFS(COM_Input!$P:$P,COM_Input!$G:$G,$A1982,COM_Input!$F:$F,$B1982,COM_Input!$B:$B,$C1982)</f>
        <v>0.95247099999999996</v>
      </c>
      <c r="E1982" s="22">
        <f>AVERAGEIFS(COM_Input!$Q:$Q,COM_Input!$G:$G,$A1982,COM_Input!$F:$F,$B1982,COM_Input!$B:$B,$C1982)</f>
        <v>9.4899999999999997E-4</v>
      </c>
      <c r="G1982" s="22">
        <f>AVERAGEIFS(COM_Input!$M:$M,COM_Input!$G:$G,$A1982,COM_Input!$F:$F,$B1982,COM_Input!$B:$B,$C1982)</f>
        <v>2347.7669999999998</v>
      </c>
      <c r="H1982" s="27">
        <f>AVERAGEIFS(COM_Input!$O:$O,COM_Input!$G:$G,$A1982,COM_Input!$F:$F,$B1982,COM_Input!$B:$B,$C1982)</f>
        <v>10</v>
      </c>
      <c r="J1982" s="50">
        <f>AVERAGEIFS(COM_Input!$AC:$AC,COM_Input!$B:$B,$C1982,COM_Input!$G:$G,$A1982,COM_Input!$F:$F,$B1982)</f>
        <v>108</v>
      </c>
      <c r="K1982" s="50">
        <f>AVERAGEIFS(COM_Input!$Z:$Z,COM_Input!$B:$B,$C1982,COM_Input!$G:$G,$A1982,COM_Input!$F:$F,$B1982)</f>
        <v>108</v>
      </c>
      <c r="L1982" t="str">
        <f t="array" ref="L1982">INDEX(COM_Input!$AA$1:$AA$3325,MATCH(1,(COM_Input!$B$1:$B$3325=$C1982)*(COM_Input!$F$1:$F$3325=$B1982)*(COM_Input!$G$1:$G$3325=$A1982),0))</f>
        <v>system</v>
      </c>
      <c r="M1982">
        <f t="array" ref="M1982">INDEX(COM_Input!$AB$1:$AB$3325,MATCH(1,(COM_Input!$B$1:$B$3325=$C1982)*(COM_Input!$F$1:$F$3325=$B1982)*(COM_Input!$G$1:$G$3325=$A1982),0))</f>
        <v>0</v>
      </c>
    </row>
    <row r="1983" spans="1:13" x14ac:dyDescent="0.2">
      <c r="A1983" t="s">
        <v>2303</v>
      </c>
      <c r="B1983" t="s">
        <v>29</v>
      </c>
      <c r="C1983" t="s">
        <v>2454</v>
      </c>
      <c r="D1983" s="22">
        <f>AVERAGEIFS(COM_Input!$P:$P,COM_Input!$G:$G,$A1983,COM_Input!$F:$F,$B1983,COM_Input!$B:$B,$C1983)</f>
        <v>0.97558800000000001</v>
      </c>
      <c r="E1983" s="22">
        <f>AVERAGEIFS(COM_Input!$Q:$Q,COM_Input!$G:$G,$A1983,COM_Input!$F:$F,$B1983,COM_Input!$B:$B,$C1983)</f>
        <v>9.7199999999999999E-4</v>
      </c>
      <c r="G1983" s="22">
        <f>AVERAGEIFS(COM_Input!$M:$M,COM_Input!$G:$G,$A1983,COM_Input!$F:$F,$B1983,COM_Input!$B:$B,$C1983)</f>
        <v>2404.7489999999998</v>
      </c>
      <c r="H1983" s="27">
        <f>AVERAGEIFS(COM_Input!$O:$O,COM_Input!$G:$G,$A1983,COM_Input!$F:$F,$B1983,COM_Input!$B:$B,$C1983)</f>
        <v>10</v>
      </c>
      <c r="J1983" s="50">
        <f>AVERAGEIFS(COM_Input!$AC:$AC,COM_Input!$B:$B,$C1983,COM_Input!$G:$G,$A1983,COM_Input!$F:$F,$B1983)</f>
        <v>108</v>
      </c>
      <c r="K1983" s="50">
        <f>AVERAGEIFS(COM_Input!$Z:$Z,COM_Input!$B:$B,$C1983,COM_Input!$G:$G,$A1983,COM_Input!$F:$F,$B1983)</f>
        <v>108</v>
      </c>
      <c r="L1983" t="str">
        <f t="array" ref="L1983">INDEX(COM_Input!$AA$1:$AA$3325,MATCH(1,(COM_Input!$B$1:$B$3325=$C1983)*(COM_Input!$F$1:$F$3325=$B1983)*(COM_Input!$G$1:$G$3325=$A1983),0))</f>
        <v>system</v>
      </c>
      <c r="M1983">
        <f t="array" ref="M1983">INDEX(COM_Input!$AB$1:$AB$3325,MATCH(1,(COM_Input!$B$1:$B$3325=$C1983)*(COM_Input!$F$1:$F$3325=$B1983)*(COM_Input!$G$1:$G$3325=$A1983),0))</f>
        <v>0</v>
      </c>
    </row>
    <row r="1984" spans="1:13" x14ac:dyDescent="0.2">
      <c r="A1984" t="s">
        <v>2304</v>
      </c>
      <c r="B1984" t="s">
        <v>29</v>
      </c>
      <c r="C1984" t="s">
        <v>2454</v>
      </c>
      <c r="D1984" s="22">
        <f>AVERAGEIFS(COM_Input!$P:$P,COM_Input!$G:$G,$A1984,COM_Input!$F:$F,$B1984,COM_Input!$B:$B,$C1984)</f>
        <v>1.199646</v>
      </c>
      <c r="E1984" s="22">
        <f>AVERAGEIFS(COM_Input!$Q:$Q,COM_Input!$G:$G,$A1984,COM_Input!$F:$F,$B1984,COM_Input!$B:$B,$C1984)</f>
        <v>1.196E-3</v>
      </c>
      <c r="G1984" s="22">
        <f>AVERAGEIFS(COM_Input!$M:$M,COM_Input!$G:$G,$A1984,COM_Input!$F:$F,$B1984,COM_Input!$B:$B,$C1984)</f>
        <v>2957.0349999999999</v>
      </c>
      <c r="H1984" s="27">
        <f>AVERAGEIFS(COM_Input!$O:$O,COM_Input!$G:$G,$A1984,COM_Input!$F:$F,$B1984,COM_Input!$B:$B,$C1984)</f>
        <v>10</v>
      </c>
      <c r="J1984" s="50">
        <f>AVERAGEIFS(COM_Input!$AC:$AC,COM_Input!$B:$B,$C1984,COM_Input!$G:$G,$A1984,COM_Input!$F:$F,$B1984)</f>
        <v>108</v>
      </c>
      <c r="K1984" s="50">
        <f>AVERAGEIFS(COM_Input!$Z:$Z,COM_Input!$B:$B,$C1984,COM_Input!$G:$G,$A1984,COM_Input!$F:$F,$B1984)</f>
        <v>108</v>
      </c>
      <c r="L1984" t="str">
        <f t="array" ref="L1984">INDEX(COM_Input!$AA$1:$AA$3325,MATCH(1,(COM_Input!$B$1:$B$3325=$C1984)*(COM_Input!$F$1:$F$3325=$B1984)*(COM_Input!$G$1:$G$3325=$A1984),0))</f>
        <v>system</v>
      </c>
      <c r="M1984">
        <f t="array" ref="M1984">INDEX(COM_Input!$AB$1:$AB$3325,MATCH(1,(COM_Input!$B$1:$B$3325=$C1984)*(COM_Input!$F$1:$F$3325=$B1984)*(COM_Input!$G$1:$G$3325=$A1984),0))</f>
        <v>0</v>
      </c>
    </row>
    <row r="1985" spans="1:13" x14ac:dyDescent="0.2">
      <c r="A1985" t="s">
        <v>2305</v>
      </c>
      <c r="B1985" t="s">
        <v>29</v>
      </c>
      <c r="C1985" t="s">
        <v>2454</v>
      </c>
      <c r="D1985" s="22">
        <f>AVERAGEIFS(COM_Input!$P:$P,COM_Input!$G:$G,$A1985,COM_Input!$F:$F,$B1985,COM_Input!$B:$B,$C1985)</f>
        <v>0.87787000000000004</v>
      </c>
      <c r="E1985" s="22">
        <f>AVERAGEIFS(COM_Input!$Q:$Q,COM_Input!$G:$G,$A1985,COM_Input!$F:$F,$B1985,COM_Input!$B:$B,$C1985)</f>
        <v>8.7500000000000002E-4</v>
      </c>
      <c r="G1985" s="22">
        <f>AVERAGEIFS(COM_Input!$M:$M,COM_Input!$G:$G,$A1985,COM_Input!$F:$F,$B1985,COM_Input!$B:$B,$C1985)</f>
        <v>2163.8820000000001</v>
      </c>
      <c r="H1985" s="27">
        <f>AVERAGEIFS(COM_Input!$O:$O,COM_Input!$G:$G,$A1985,COM_Input!$F:$F,$B1985,COM_Input!$B:$B,$C1985)</f>
        <v>10</v>
      </c>
      <c r="J1985" s="50">
        <f>AVERAGEIFS(COM_Input!$AC:$AC,COM_Input!$B:$B,$C1985,COM_Input!$G:$G,$A1985,COM_Input!$F:$F,$B1985)</f>
        <v>108</v>
      </c>
      <c r="K1985" s="50">
        <f>AVERAGEIFS(COM_Input!$Z:$Z,COM_Input!$B:$B,$C1985,COM_Input!$G:$G,$A1985,COM_Input!$F:$F,$B1985)</f>
        <v>108</v>
      </c>
      <c r="L1985" t="str">
        <f t="array" ref="L1985">INDEX(COM_Input!$AA$1:$AA$3325,MATCH(1,(COM_Input!$B$1:$B$3325=$C1985)*(COM_Input!$F$1:$F$3325=$B1985)*(COM_Input!$G$1:$G$3325=$A1985),0))</f>
        <v>system</v>
      </c>
      <c r="M1985">
        <f t="array" ref="M1985">INDEX(COM_Input!$AB$1:$AB$3325,MATCH(1,(COM_Input!$B$1:$B$3325=$C1985)*(COM_Input!$F$1:$F$3325=$B1985)*(COM_Input!$G$1:$G$3325=$A1985),0))</f>
        <v>0</v>
      </c>
    </row>
    <row r="1986" spans="1:13" x14ac:dyDescent="0.2">
      <c r="A1986" t="s">
        <v>2306</v>
      </c>
      <c r="B1986" t="s">
        <v>29</v>
      </c>
      <c r="C1986" t="s">
        <v>2454</v>
      </c>
      <c r="D1986" s="22">
        <f>AVERAGEIFS(COM_Input!$P:$P,COM_Input!$G:$G,$A1986,COM_Input!$F:$F,$B1986,COM_Input!$B:$B,$C1986)</f>
        <v>0.67345699999999997</v>
      </c>
      <c r="E1986" s="22">
        <f>AVERAGEIFS(COM_Input!$Q:$Q,COM_Input!$G:$G,$A1986,COM_Input!$F:$F,$B1986,COM_Input!$B:$B,$C1986)</f>
        <v>6.7100000000000005E-4</v>
      </c>
      <c r="G1986" s="22">
        <f>AVERAGEIFS(COM_Input!$M:$M,COM_Input!$G:$G,$A1986,COM_Input!$F:$F,$B1986,COM_Input!$B:$B,$C1986)</f>
        <v>1660.02</v>
      </c>
      <c r="H1986" s="27">
        <f>AVERAGEIFS(COM_Input!$O:$O,COM_Input!$G:$G,$A1986,COM_Input!$F:$F,$B1986,COM_Input!$B:$B,$C1986)</f>
        <v>10</v>
      </c>
      <c r="J1986" s="50">
        <f>AVERAGEIFS(COM_Input!$AC:$AC,COM_Input!$B:$B,$C1986,COM_Input!$G:$G,$A1986,COM_Input!$F:$F,$B1986)</f>
        <v>108</v>
      </c>
      <c r="K1986" s="50">
        <f>AVERAGEIFS(COM_Input!$Z:$Z,COM_Input!$B:$B,$C1986,COM_Input!$G:$G,$A1986,COM_Input!$F:$F,$B1986)</f>
        <v>108</v>
      </c>
      <c r="L1986" t="str">
        <f t="array" ref="L1986">INDEX(COM_Input!$AA$1:$AA$3325,MATCH(1,(COM_Input!$B$1:$B$3325=$C1986)*(COM_Input!$F$1:$F$3325=$B1986)*(COM_Input!$G$1:$G$3325=$A1986),0))</f>
        <v>system</v>
      </c>
      <c r="M1986">
        <f t="array" ref="M1986">INDEX(COM_Input!$AB$1:$AB$3325,MATCH(1,(COM_Input!$B$1:$B$3325=$C1986)*(COM_Input!$F$1:$F$3325=$B1986)*(COM_Input!$G$1:$G$3325=$A1986),0))</f>
        <v>0</v>
      </c>
    </row>
    <row r="1987" spans="1:13" x14ac:dyDescent="0.2">
      <c r="A1987" t="s">
        <v>2307</v>
      </c>
      <c r="B1987" t="s">
        <v>29</v>
      </c>
      <c r="C1987" t="s">
        <v>2454</v>
      </c>
      <c r="D1987" s="22">
        <f>AVERAGEIFS(COM_Input!$P:$P,COM_Input!$G:$G,$A1987,COM_Input!$F:$F,$B1987,COM_Input!$B:$B,$C1987)</f>
        <v>0.26016499999999998</v>
      </c>
      <c r="E1987" s="22">
        <f>AVERAGEIFS(COM_Input!$Q:$Q,COM_Input!$G:$G,$A1987,COM_Input!$F:$F,$B1987,COM_Input!$B:$B,$C1987)</f>
        <v>2.5900000000000001E-4</v>
      </c>
      <c r="G1987" s="22">
        <f>AVERAGEIFS(COM_Input!$M:$M,COM_Input!$G:$G,$A1987,COM_Input!$F:$F,$B1987,COM_Input!$B:$B,$C1987)</f>
        <v>641.28639999999996</v>
      </c>
      <c r="H1987" s="27">
        <f>AVERAGEIFS(COM_Input!$O:$O,COM_Input!$G:$G,$A1987,COM_Input!$F:$F,$B1987,COM_Input!$B:$B,$C1987)</f>
        <v>10</v>
      </c>
      <c r="J1987" s="50">
        <f>AVERAGEIFS(COM_Input!$AC:$AC,COM_Input!$B:$B,$C1987,COM_Input!$G:$G,$A1987,COM_Input!$F:$F,$B1987)</f>
        <v>108</v>
      </c>
      <c r="K1987" s="50">
        <f>AVERAGEIFS(COM_Input!$Z:$Z,COM_Input!$B:$B,$C1987,COM_Input!$G:$G,$A1987,COM_Input!$F:$F,$B1987)</f>
        <v>108</v>
      </c>
      <c r="L1987" t="str">
        <f t="array" ref="L1987">INDEX(COM_Input!$AA$1:$AA$3325,MATCH(1,(COM_Input!$B$1:$B$3325=$C1987)*(COM_Input!$F$1:$F$3325=$B1987)*(COM_Input!$G$1:$G$3325=$A1987),0))</f>
        <v>system</v>
      </c>
      <c r="M1987">
        <f t="array" ref="M1987">INDEX(COM_Input!$AB$1:$AB$3325,MATCH(1,(COM_Input!$B$1:$B$3325=$C1987)*(COM_Input!$F$1:$F$3325=$B1987)*(COM_Input!$G$1:$G$3325=$A1987),0))</f>
        <v>0</v>
      </c>
    </row>
    <row r="1988" spans="1:13" x14ac:dyDescent="0.2">
      <c r="A1988" t="s">
        <v>2295</v>
      </c>
      <c r="B1988" t="s">
        <v>25</v>
      </c>
      <c r="C1988" t="s">
        <v>2454</v>
      </c>
      <c r="D1988" s="22">
        <f>AVERAGEIFS(COM_Input!$P:$P,COM_Input!$G:$G,$A1988,COM_Input!$F:$F,$B1988,COM_Input!$B:$B,$C1988)</f>
        <v>0.74029199999999995</v>
      </c>
      <c r="E1988" s="22">
        <f>AVERAGEIFS(COM_Input!$Q:$Q,COM_Input!$G:$G,$A1988,COM_Input!$F:$F,$B1988,COM_Input!$B:$B,$C1988)</f>
        <v>7.3800000000000005E-4</v>
      </c>
      <c r="G1988" s="22">
        <f>AVERAGEIFS(COM_Input!$M:$M,COM_Input!$G:$G,$A1988,COM_Input!$F:$F,$B1988,COM_Input!$B:$B,$C1988)</f>
        <v>1824.7619999999999</v>
      </c>
      <c r="H1988" s="27">
        <f>AVERAGEIFS(COM_Input!$O:$O,COM_Input!$G:$G,$A1988,COM_Input!$F:$F,$B1988,COM_Input!$B:$B,$C1988)</f>
        <v>10</v>
      </c>
      <c r="J1988" s="50">
        <f>AVERAGEIFS(COM_Input!$AC:$AC,COM_Input!$B:$B,$C1988,COM_Input!$G:$G,$A1988,COM_Input!$F:$F,$B1988)</f>
        <v>108</v>
      </c>
      <c r="K1988" s="50">
        <f>AVERAGEIFS(COM_Input!$Z:$Z,COM_Input!$B:$B,$C1988,COM_Input!$G:$G,$A1988,COM_Input!$F:$F,$B1988)</f>
        <v>108</v>
      </c>
      <c r="L1988" t="str">
        <f t="array" ref="L1988">INDEX(COM_Input!$AA$1:$AA$3325,MATCH(1,(COM_Input!$B$1:$B$3325=$C1988)*(COM_Input!$F$1:$F$3325=$B1988)*(COM_Input!$G$1:$G$3325=$A1988),0))</f>
        <v>system</v>
      </c>
      <c r="M1988">
        <f t="array" ref="M1988">INDEX(COM_Input!$AB$1:$AB$3325,MATCH(1,(COM_Input!$B$1:$B$3325=$C1988)*(COM_Input!$F$1:$F$3325=$B1988)*(COM_Input!$G$1:$G$3325=$A1988),0))</f>
        <v>0</v>
      </c>
    </row>
    <row r="1989" spans="1:13" x14ac:dyDescent="0.2">
      <c r="A1989" t="s">
        <v>2297</v>
      </c>
      <c r="B1989" t="s">
        <v>25</v>
      </c>
      <c r="C1989" t="s">
        <v>2454</v>
      </c>
      <c r="D1989" s="22">
        <f>AVERAGEIFS(COM_Input!$P:$P,COM_Input!$G:$G,$A1989,COM_Input!$F:$F,$B1989,COM_Input!$B:$B,$C1989)</f>
        <v>1.3730880000000001</v>
      </c>
      <c r="E1989" s="22">
        <f>AVERAGEIFS(COM_Input!$Q:$Q,COM_Input!$G:$G,$A1989,COM_Input!$F:$F,$B1989,COM_Input!$B:$B,$C1989)</f>
        <v>0.65475899999999998</v>
      </c>
      <c r="G1989" s="22">
        <f>AVERAGEIFS(COM_Input!$M:$M,COM_Input!$G:$G,$A1989,COM_Input!$F:$F,$B1989,COM_Input!$B:$B,$C1989)</f>
        <v>5840.8370000000004</v>
      </c>
      <c r="H1989" s="27">
        <f>AVERAGEIFS(COM_Input!$O:$O,COM_Input!$G:$G,$A1989,COM_Input!$F:$F,$B1989,COM_Input!$B:$B,$C1989)</f>
        <v>10</v>
      </c>
      <c r="J1989" s="50">
        <f>AVERAGEIFS(COM_Input!$AC:$AC,COM_Input!$B:$B,$C1989,COM_Input!$G:$G,$A1989,COM_Input!$F:$F,$B1989)</f>
        <v>108</v>
      </c>
      <c r="K1989" s="50">
        <f>AVERAGEIFS(COM_Input!$Z:$Z,COM_Input!$B:$B,$C1989,COM_Input!$G:$G,$A1989,COM_Input!$F:$F,$B1989)</f>
        <v>108</v>
      </c>
      <c r="L1989" t="str">
        <f t="array" ref="L1989">INDEX(COM_Input!$AA$1:$AA$3325,MATCH(1,(COM_Input!$B$1:$B$3325=$C1989)*(COM_Input!$F$1:$F$3325=$B1989)*(COM_Input!$G$1:$G$3325=$A1989),0))</f>
        <v>system</v>
      </c>
      <c r="M1989">
        <f t="array" ref="M1989">INDEX(COM_Input!$AB$1:$AB$3325,MATCH(1,(COM_Input!$B$1:$B$3325=$C1989)*(COM_Input!$F$1:$F$3325=$B1989)*(COM_Input!$G$1:$G$3325=$A1989),0))</f>
        <v>0</v>
      </c>
    </row>
    <row r="1990" spans="1:13" x14ac:dyDescent="0.2">
      <c r="A1990" t="s">
        <v>2298</v>
      </c>
      <c r="B1990" t="s">
        <v>25</v>
      </c>
      <c r="C1990" t="s">
        <v>2454</v>
      </c>
      <c r="D1990" s="22">
        <f>AVERAGEIFS(COM_Input!$P:$P,COM_Input!$G:$G,$A1990,COM_Input!$F:$F,$B1990,COM_Input!$B:$B,$C1990)</f>
        <v>0</v>
      </c>
      <c r="E1990" s="22">
        <f>AVERAGEIFS(COM_Input!$Q:$Q,COM_Input!$G:$G,$A1990,COM_Input!$F:$F,$B1990,COM_Input!$B:$B,$C1990)</f>
        <v>0</v>
      </c>
      <c r="G1990" s="22">
        <f>AVERAGEIFS(COM_Input!$M:$M,COM_Input!$G:$G,$A1990,COM_Input!$F:$F,$B1990,COM_Input!$B:$B,$C1990)</f>
        <v>0</v>
      </c>
      <c r="H1990" s="27">
        <f>AVERAGEIFS(COM_Input!$O:$O,COM_Input!$G:$G,$A1990,COM_Input!$F:$F,$B1990,COM_Input!$B:$B,$C1990)</f>
        <v>10</v>
      </c>
      <c r="J1990" s="50">
        <f>AVERAGEIFS(COM_Input!$AC:$AC,COM_Input!$B:$B,$C1990,COM_Input!$G:$G,$A1990,COM_Input!$F:$F,$B1990)</f>
        <v>108</v>
      </c>
      <c r="K1990" s="50">
        <f>AVERAGEIFS(COM_Input!$Z:$Z,COM_Input!$B:$B,$C1990,COM_Input!$G:$G,$A1990,COM_Input!$F:$F,$B1990)</f>
        <v>108</v>
      </c>
      <c r="L1990" t="str">
        <f t="array" ref="L1990">INDEX(COM_Input!$AA$1:$AA$3325,MATCH(1,(COM_Input!$B$1:$B$3325=$C1990)*(COM_Input!$F$1:$F$3325=$B1990)*(COM_Input!$G$1:$G$3325=$A1990),0))</f>
        <v>system</v>
      </c>
      <c r="M1990">
        <f t="array" ref="M1990">INDEX(COM_Input!$AB$1:$AB$3325,MATCH(1,(COM_Input!$B$1:$B$3325=$C1990)*(COM_Input!$F$1:$F$3325=$B1990)*(COM_Input!$G$1:$G$3325=$A1990),0))</f>
        <v>0</v>
      </c>
    </row>
    <row r="1991" spans="1:13" x14ac:dyDescent="0.2">
      <c r="A1991" t="s">
        <v>2299</v>
      </c>
      <c r="B1991" t="s">
        <v>25</v>
      </c>
      <c r="C1991" t="s">
        <v>2454</v>
      </c>
      <c r="D1991" s="22">
        <f>AVERAGEIFS(COM_Input!$P:$P,COM_Input!$G:$G,$A1991,COM_Input!$F:$F,$B1991,COM_Input!$B:$B,$C1991)</f>
        <v>1.1300650000000001</v>
      </c>
      <c r="E1991" s="22">
        <f>AVERAGEIFS(COM_Input!$Q:$Q,COM_Input!$G:$G,$A1991,COM_Input!$F:$F,$B1991,COM_Input!$B:$B,$C1991)</f>
        <v>1.126E-3</v>
      </c>
      <c r="G1991" s="22">
        <f>AVERAGEIFS(COM_Input!$M:$M,COM_Input!$G:$G,$A1991,COM_Input!$F:$F,$B1991,COM_Input!$B:$B,$C1991)</f>
        <v>2785.5230000000001</v>
      </c>
      <c r="H1991" s="27">
        <f>AVERAGEIFS(COM_Input!$O:$O,COM_Input!$G:$G,$A1991,COM_Input!$F:$F,$B1991,COM_Input!$B:$B,$C1991)</f>
        <v>10</v>
      </c>
      <c r="J1991" s="50">
        <f>AVERAGEIFS(COM_Input!$AC:$AC,COM_Input!$B:$B,$C1991,COM_Input!$G:$G,$A1991,COM_Input!$F:$F,$B1991)</f>
        <v>108</v>
      </c>
      <c r="K1991" s="50">
        <f>AVERAGEIFS(COM_Input!$Z:$Z,COM_Input!$B:$B,$C1991,COM_Input!$G:$G,$A1991,COM_Input!$F:$F,$B1991)</f>
        <v>108</v>
      </c>
      <c r="L1991" t="str">
        <f t="array" ref="L1991">INDEX(COM_Input!$AA$1:$AA$3325,MATCH(1,(COM_Input!$B$1:$B$3325=$C1991)*(COM_Input!$F$1:$F$3325=$B1991)*(COM_Input!$G$1:$G$3325=$A1991),0))</f>
        <v>system</v>
      </c>
      <c r="M1991">
        <f t="array" ref="M1991">INDEX(COM_Input!$AB$1:$AB$3325,MATCH(1,(COM_Input!$B$1:$B$3325=$C1991)*(COM_Input!$F$1:$F$3325=$B1991)*(COM_Input!$G$1:$G$3325=$A1991),0))</f>
        <v>0</v>
      </c>
    </row>
    <row r="1992" spans="1:13" x14ac:dyDescent="0.2">
      <c r="A1992" t="s">
        <v>2300</v>
      </c>
      <c r="B1992" t="s">
        <v>25</v>
      </c>
      <c r="C1992" t="s">
        <v>2454</v>
      </c>
      <c r="D1992" s="22">
        <f>AVERAGEIFS(COM_Input!$P:$P,COM_Input!$G:$G,$A1992,COM_Input!$F:$F,$B1992,COM_Input!$B:$B,$C1992)</f>
        <v>3.8029700000000002</v>
      </c>
      <c r="E1992" s="22">
        <f>AVERAGEIFS(COM_Input!$Q:$Q,COM_Input!$G:$G,$A1992,COM_Input!$F:$F,$B1992,COM_Input!$B:$B,$C1992)</f>
        <v>1.8134509999999999</v>
      </c>
      <c r="G1992" s="22">
        <f>AVERAGEIFS(COM_Input!$M:$M,COM_Input!$G:$G,$A1992,COM_Input!$F:$F,$B1992,COM_Input!$B:$B,$C1992)</f>
        <v>16177.06</v>
      </c>
      <c r="H1992" s="27">
        <f>AVERAGEIFS(COM_Input!$O:$O,COM_Input!$G:$G,$A1992,COM_Input!$F:$F,$B1992,COM_Input!$B:$B,$C1992)</f>
        <v>10</v>
      </c>
      <c r="J1992" s="50">
        <f>AVERAGEIFS(COM_Input!$AC:$AC,COM_Input!$B:$B,$C1992,COM_Input!$G:$G,$A1992,COM_Input!$F:$F,$B1992)</f>
        <v>108</v>
      </c>
      <c r="K1992" s="50">
        <f>AVERAGEIFS(COM_Input!$Z:$Z,COM_Input!$B:$B,$C1992,COM_Input!$G:$G,$A1992,COM_Input!$F:$F,$B1992)</f>
        <v>108</v>
      </c>
      <c r="L1992" t="str">
        <f t="array" ref="L1992">INDEX(COM_Input!$AA$1:$AA$3325,MATCH(1,(COM_Input!$B$1:$B$3325=$C1992)*(COM_Input!$F$1:$F$3325=$B1992)*(COM_Input!$G$1:$G$3325=$A1992),0))</f>
        <v>system</v>
      </c>
      <c r="M1992">
        <f t="array" ref="M1992">INDEX(COM_Input!$AB$1:$AB$3325,MATCH(1,(COM_Input!$B$1:$B$3325=$C1992)*(COM_Input!$F$1:$F$3325=$B1992)*(COM_Input!$G$1:$G$3325=$A1992),0))</f>
        <v>0</v>
      </c>
    </row>
    <row r="1993" spans="1:13" x14ac:dyDescent="0.2">
      <c r="A1993" t="s">
        <v>2301</v>
      </c>
      <c r="B1993" t="s">
        <v>25</v>
      </c>
      <c r="C1993" t="s">
        <v>2454</v>
      </c>
      <c r="D1993" s="22">
        <f>AVERAGEIFS(COM_Input!$P:$P,COM_Input!$G:$G,$A1993,COM_Input!$F:$F,$B1993,COM_Input!$B:$B,$C1993)</f>
        <v>0.39988200000000002</v>
      </c>
      <c r="E1993" s="22">
        <f>AVERAGEIFS(COM_Input!$Q:$Q,COM_Input!$G:$G,$A1993,COM_Input!$F:$F,$B1993,COM_Input!$B:$B,$C1993)</f>
        <v>3.9899999999999999E-4</v>
      </c>
      <c r="G1993" s="22">
        <f>AVERAGEIFS(COM_Input!$M:$M,COM_Input!$G:$G,$A1993,COM_Input!$F:$F,$B1993,COM_Input!$B:$B,$C1993)</f>
        <v>985.67840000000001</v>
      </c>
      <c r="H1993" s="27">
        <f>AVERAGEIFS(COM_Input!$O:$O,COM_Input!$G:$G,$A1993,COM_Input!$F:$F,$B1993,COM_Input!$B:$B,$C1993)</f>
        <v>10</v>
      </c>
      <c r="J1993" s="50">
        <f>AVERAGEIFS(COM_Input!$AC:$AC,COM_Input!$B:$B,$C1993,COM_Input!$G:$G,$A1993,COM_Input!$F:$F,$B1993)</f>
        <v>108</v>
      </c>
      <c r="K1993" s="50">
        <f>AVERAGEIFS(COM_Input!$Z:$Z,COM_Input!$B:$B,$C1993,COM_Input!$G:$G,$A1993,COM_Input!$F:$F,$B1993)</f>
        <v>108</v>
      </c>
      <c r="L1993" t="str">
        <f t="array" ref="L1993">INDEX(COM_Input!$AA$1:$AA$3325,MATCH(1,(COM_Input!$B$1:$B$3325=$C1993)*(COM_Input!$F$1:$F$3325=$B1993)*(COM_Input!$G$1:$G$3325=$A1993),0))</f>
        <v>system</v>
      </c>
      <c r="M1993">
        <f t="array" ref="M1993">INDEX(COM_Input!$AB$1:$AB$3325,MATCH(1,(COM_Input!$B$1:$B$3325=$C1993)*(COM_Input!$F$1:$F$3325=$B1993)*(COM_Input!$G$1:$G$3325=$A1993),0))</f>
        <v>0</v>
      </c>
    </row>
    <row r="1994" spans="1:13" x14ac:dyDescent="0.2">
      <c r="A1994" t="s">
        <v>2302</v>
      </c>
      <c r="B1994" t="s">
        <v>25</v>
      </c>
      <c r="C1994" t="s">
        <v>2454</v>
      </c>
      <c r="D1994" s="22">
        <f>AVERAGEIFS(COM_Input!$P:$P,COM_Input!$G:$G,$A1994,COM_Input!$F:$F,$B1994,COM_Input!$B:$B,$C1994)</f>
        <v>3.0758890000000001</v>
      </c>
      <c r="E1994" s="22">
        <f>AVERAGEIFS(COM_Input!$Q:$Q,COM_Input!$G:$G,$A1994,COM_Input!$F:$F,$B1994,COM_Input!$B:$B,$C1994)</f>
        <v>3.0660000000000001E-3</v>
      </c>
      <c r="G1994" s="22">
        <f>AVERAGEIFS(COM_Input!$M:$M,COM_Input!$G:$G,$A1994,COM_Input!$F:$F,$B1994,COM_Input!$B:$B,$C1994)</f>
        <v>7581.8289999999997</v>
      </c>
      <c r="H1994" s="27">
        <f>AVERAGEIFS(COM_Input!$O:$O,COM_Input!$G:$G,$A1994,COM_Input!$F:$F,$B1994,COM_Input!$B:$B,$C1994)</f>
        <v>10</v>
      </c>
      <c r="J1994" s="50">
        <f>AVERAGEIFS(COM_Input!$AC:$AC,COM_Input!$B:$B,$C1994,COM_Input!$G:$G,$A1994,COM_Input!$F:$F,$B1994)</f>
        <v>108</v>
      </c>
      <c r="K1994" s="50">
        <f>AVERAGEIFS(COM_Input!$Z:$Z,COM_Input!$B:$B,$C1994,COM_Input!$G:$G,$A1994,COM_Input!$F:$F,$B1994)</f>
        <v>108</v>
      </c>
      <c r="L1994" t="str">
        <f t="array" ref="L1994">INDEX(COM_Input!$AA$1:$AA$3325,MATCH(1,(COM_Input!$B$1:$B$3325=$C1994)*(COM_Input!$F$1:$F$3325=$B1994)*(COM_Input!$G$1:$G$3325=$A1994),0))</f>
        <v>system</v>
      </c>
      <c r="M1994">
        <f t="array" ref="M1994">INDEX(COM_Input!$AB$1:$AB$3325,MATCH(1,(COM_Input!$B$1:$B$3325=$C1994)*(COM_Input!$F$1:$F$3325=$B1994)*(COM_Input!$G$1:$G$3325=$A1994),0))</f>
        <v>0</v>
      </c>
    </row>
    <row r="1995" spans="1:13" x14ac:dyDescent="0.2">
      <c r="A1995" t="s">
        <v>1050</v>
      </c>
      <c r="B1995" t="s">
        <v>25</v>
      </c>
      <c r="C1995" t="s">
        <v>2454</v>
      </c>
      <c r="D1995" s="22">
        <f>AVERAGEIFS(COM_Input!$P:$P,COM_Input!$G:$G,$A1995,COM_Input!$F:$F,$B1995,COM_Input!$B:$B,$C1995)</f>
        <v>0.95247099999999996</v>
      </c>
      <c r="E1995" s="22">
        <f>AVERAGEIFS(COM_Input!$Q:$Q,COM_Input!$G:$G,$A1995,COM_Input!$F:$F,$B1995,COM_Input!$B:$B,$C1995)</f>
        <v>9.4899999999999997E-4</v>
      </c>
      <c r="G1995" s="22">
        <f>AVERAGEIFS(COM_Input!$M:$M,COM_Input!$G:$G,$A1995,COM_Input!$F:$F,$B1995,COM_Input!$B:$B,$C1995)</f>
        <v>2347.7669999999998</v>
      </c>
      <c r="H1995" s="27">
        <f>AVERAGEIFS(COM_Input!$O:$O,COM_Input!$G:$G,$A1995,COM_Input!$F:$F,$B1995,COM_Input!$B:$B,$C1995)</f>
        <v>10</v>
      </c>
      <c r="J1995" s="50">
        <f>AVERAGEIFS(COM_Input!$AC:$AC,COM_Input!$B:$B,$C1995,COM_Input!$G:$G,$A1995,COM_Input!$F:$F,$B1995)</f>
        <v>108</v>
      </c>
      <c r="K1995" s="50">
        <f>AVERAGEIFS(COM_Input!$Z:$Z,COM_Input!$B:$B,$C1995,COM_Input!$G:$G,$A1995,COM_Input!$F:$F,$B1995)</f>
        <v>108</v>
      </c>
      <c r="L1995" t="str">
        <f t="array" ref="L1995">INDEX(COM_Input!$AA$1:$AA$3325,MATCH(1,(COM_Input!$B$1:$B$3325=$C1995)*(COM_Input!$F$1:$F$3325=$B1995)*(COM_Input!$G$1:$G$3325=$A1995),0))</f>
        <v>system</v>
      </c>
      <c r="M1995">
        <f t="array" ref="M1995">INDEX(COM_Input!$AB$1:$AB$3325,MATCH(1,(COM_Input!$B$1:$B$3325=$C1995)*(COM_Input!$F$1:$F$3325=$B1995)*(COM_Input!$G$1:$G$3325=$A1995),0))</f>
        <v>0</v>
      </c>
    </row>
    <row r="1996" spans="1:13" x14ac:dyDescent="0.2">
      <c r="A1996" t="s">
        <v>2303</v>
      </c>
      <c r="B1996" t="s">
        <v>25</v>
      </c>
      <c r="C1996" t="s">
        <v>2454</v>
      </c>
      <c r="D1996" s="22">
        <f>AVERAGEIFS(COM_Input!$P:$P,COM_Input!$G:$G,$A1996,COM_Input!$F:$F,$B1996,COM_Input!$B:$B,$C1996)</f>
        <v>0.97558800000000001</v>
      </c>
      <c r="E1996" s="22">
        <f>AVERAGEIFS(COM_Input!$Q:$Q,COM_Input!$G:$G,$A1996,COM_Input!$F:$F,$B1996,COM_Input!$B:$B,$C1996)</f>
        <v>9.7199999999999999E-4</v>
      </c>
      <c r="G1996" s="22">
        <f>AVERAGEIFS(COM_Input!$M:$M,COM_Input!$G:$G,$A1996,COM_Input!$F:$F,$B1996,COM_Input!$B:$B,$C1996)</f>
        <v>2404.7489999999998</v>
      </c>
      <c r="H1996" s="27">
        <f>AVERAGEIFS(COM_Input!$O:$O,COM_Input!$G:$G,$A1996,COM_Input!$F:$F,$B1996,COM_Input!$B:$B,$C1996)</f>
        <v>10</v>
      </c>
      <c r="J1996" s="50">
        <f>AVERAGEIFS(COM_Input!$AC:$AC,COM_Input!$B:$B,$C1996,COM_Input!$G:$G,$A1996,COM_Input!$F:$F,$B1996)</f>
        <v>108</v>
      </c>
      <c r="K1996" s="50">
        <f>AVERAGEIFS(COM_Input!$Z:$Z,COM_Input!$B:$B,$C1996,COM_Input!$G:$G,$A1996,COM_Input!$F:$F,$B1996)</f>
        <v>108</v>
      </c>
      <c r="L1996" t="str">
        <f t="array" ref="L1996">INDEX(COM_Input!$AA$1:$AA$3325,MATCH(1,(COM_Input!$B$1:$B$3325=$C1996)*(COM_Input!$F$1:$F$3325=$B1996)*(COM_Input!$G$1:$G$3325=$A1996),0))</f>
        <v>system</v>
      </c>
      <c r="M1996">
        <f t="array" ref="M1996">INDEX(COM_Input!$AB$1:$AB$3325,MATCH(1,(COM_Input!$B$1:$B$3325=$C1996)*(COM_Input!$F$1:$F$3325=$B1996)*(COM_Input!$G$1:$G$3325=$A1996),0))</f>
        <v>0</v>
      </c>
    </row>
    <row r="1997" spans="1:13" x14ac:dyDescent="0.2">
      <c r="A1997" t="s">
        <v>2304</v>
      </c>
      <c r="B1997" t="s">
        <v>25</v>
      </c>
      <c r="C1997" t="s">
        <v>2454</v>
      </c>
      <c r="D1997" s="22">
        <f>AVERAGEIFS(COM_Input!$P:$P,COM_Input!$G:$G,$A1997,COM_Input!$F:$F,$B1997,COM_Input!$B:$B,$C1997)</f>
        <v>1.199646</v>
      </c>
      <c r="E1997" s="22">
        <f>AVERAGEIFS(COM_Input!$Q:$Q,COM_Input!$G:$G,$A1997,COM_Input!$F:$F,$B1997,COM_Input!$B:$B,$C1997)</f>
        <v>1.196E-3</v>
      </c>
      <c r="G1997" s="22">
        <f>AVERAGEIFS(COM_Input!$M:$M,COM_Input!$G:$G,$A1997,COM_Input!$F:$F,$B1997,COM_Input!$B:$B,$C1997)</f>
        <v>2957.0349999999999</v>
      </c>
      <c r="H1997" s="27">
        <f>AVERAGEIFS(COM_Input!$O:$O,COM_Input!$G:$G,$A1997,COM_Input!$F:$F,$B1997,COM_Input!$B:$B,$C1997)</f>
        <v>10</v>
      </c>
      <c r="J1997" s="50">
        <f>AVERAGEIFS(COM_Input!$AC:$AC,COM_Input!$B:$B,$C1997,COM_Input!$G:$G,$A1997,COM_Input!$F:$F,$B1997)</f>
        <v>108</v>
      </c>
      <c r="K1997" s="50">
        <f>AVERAGEIFS(COM_Input!$Z:$Z,COM_Input!$B:$B,$C1997,COM_Input!$G:$G,$A1997,COM_Input!$F:$F,$B1997)</f>
        <v>108</v>
      </c>
      <c r="L1997" t="str">
        <f t="array" ref="L1997">INDEX(COM_Input!$AA$1:$AA$3325,MATCH(1,(COM_Input!$B$1:$B$3325=$C1997)*(COM_Input!$F$1:$F$3325=$B1997)*(COM_Input!$G$1:$G$3325=$A1997),0))</f>
        <v>system</v>
      </c>
      <c r="M1997">
        <f t="array" ref="M1997">INDEX(COM_Input!$AB$1:$AB$3325,MATCH(1,(COM_Input!$B$1:$B$3325=$C1997)*(COM_Input!$F$1:$F$3325=$B1997)*(COM_Input!$G$1:$G$3325=$A1997),0))</f>
        <v>0</v>
      </c>
    </row>
    <row r="1998" spans="1:13" x14ac:dyDescent="0.2">
      <c r="A1998" t="s">
        <v>2305</v>
      </c>
      <c r="B1998" t="s">
        <v>25</v>
      </c>
      <c r="C1998" t="s">
        <v>2454</v>
      </c>
      <c r="D1998" s="22">
        <f>AVERAGEIFS(COM_Input!$P:$P,COM_Input!$G:$G,$A1998,COM_Input!$F:$F,$B1998,COM_Input!$B:$B,$C1998)</f>
        <v>0.87787000000000004</v>
      </c>
      <c r="E1998" s="22">
        <f>AVERAGEIFS(COM_Input!$Q:$Q,COM_Input!$G:$G,$A1998,COM_Input!$F:$F,$B1998,COM_Input!$B:$B,$C1998)</f>
        <v>8.7500000000000002E-4</v>
      </c>
      <c r="G1998" s="22">
        <f>AVERAGEIFS(COM_Input!$M:$M,COM_Input!$G:$G,$A1998,COM_Input!$F:$F,$B1998,COM_Input!$B:$B,$C1998)</f>
        <v>2163.8820000000001</v>
      </c>
      <c r="H1998" s="27">
        <f>AVERAGEIFS(COM_Input!$O:$O,COM_Input!$G:$G,$A1998,COM_Input!$F:$F,$B1998,COM_Input!$B:$B,$C1998)</f>
        <v>10</v>
      </c>
      <c r="J1998" s="50">
        <f>AVERAGEIFS(COM_Input!$AC:$AC,COM_Input!$B:$B,$C1998,COM_Input!$G:$G,$A1998,COM_Input!$F:$F,$B1998)</f>
        <v>108</v>
      </c>
      <c r="K1998" s="50">
        <f>AVERAGEIFS(COM_Input!$Z:$Z,COM_Input!$B:$B,$C1998,COM_Input!$G:$G,$A1998,COM_Input!$F:$F,$B1998)</f>
        <v>108</v>
      </c>
      <c r="L1998" t="str">
        <f t="array" ref="L1998">INDEX(COM_Input!$AA$1:$AA$3325,MATCH(1,(COM_Input!$B$1:$B$3325=$C1998)*(COM_Input!$F$1:$F$3325=$B1998)*(COM_Input!$G$1:$G$3325=$A1998),0))</f>
        <v>system</v>
      </c>
      <c r="M1998">
        <f t="array" ref="M1998">INDEX(COM_Input!$AB$1:$AB$3325,MATCH(1,(COM_Input!$B$1:$B$3325=$C1998)*(COM_Input!$F$1:$F$3325=$B1998)*(COM_Input!$G$1:$G$3325=$A1998),0))</f>
        <v>0</v>
      </c>
    </row>
    <row r="1999" spans="1:13" x14ac:dyDescent="0.2">
      <c r="A1999" t="s">
        <v>2306</v>
      </c>
      <c r="B1999" t="s">
        <v>25</v>
      </c>
      <c r="C1999" t="s">
        <v>2454</v>
      </c>
      <c r="D1999" s="22">
        <f>AVERAGEIFS(COM_Input!$P:$P,COM_Input!$G:$G,$A1999,COM_Input!$F:$F,$B1999,COM_Input!$B:$B,$C1999)</f>
        <v>0.67345699999999997</v>
      </c>
      <c r="E1999" s="22">
        <f>AVERAGEIFS(COM_Input!$Q:$Q,COM_Input!$G:$G,$A1999,COM_Input!$F:$F,$B1999,COM_Input!$B:$B,$C1999)</f>
        <v>6.7100000000000005E-4</v>
      </c>
      <c r="G1999" s="22">
        <f>AVERAGEIFS(COM_Input!$M:$M,COM_Input!$G:$G,$A1999,COM_Input!$F:$F,$B1999,COM_Input!$B:$B,$C1999)</f>
        <v>1660.02</v>
      </c>
      <c r="H1999" s="27">
        <f>AVERAGEIFS(COM_Input!$O:$O,COM_Input!$G:$G,$A1999,COM_Input!$F:$F,$B1999,COM_Input!$B:$B,$C1999)</f>
        <v>10</v>
      </c>
      <c r="J1999" s="50">
        <f>AVERAGEIFS(COM_Input!$AC:$AC,COM_Input!$B:$B,$C1999,COM_Input!$G:$G,$A1999,COM_Input!$F:$F,$B1999)</f>
        <v>108</v>
      </c>
      <c r="K1999" s="50">
        <f>AVERAGEIFS(COM_Input!$Z:$Z,COM_Input!$B:$B,$C1999,COM_Input!$G:$G,$A1999,COM_Input!$F:$F,$B1999)</f>
        <v>108</v>
      </c>
      <c r="L1999" t="str">
        <f t="array" ref="L1999">INDEX(COM_Input!$AA$1:$AA$3325,MATCH(1,(COM_Input!$B$1:$B$3325=$C1999)*(COM_Input!$F$1:$F$3325=$B1999)*(COM_Input!$G$1:$G$3325=$A1999),0))</f>
        <v>system</v>
      </c>
      <c r="M1999">
        <f t="array" ref="M1999">INDEX(COM_Input!$AB$1:$AB$3325,MATCH(1,(COM_Input!$B$1:$B$3325=$C1999)*(COM_Input!$F$1:$F$3325=$B1999)*(COM_Input!$G$1:$G$3325=$A1999),0))</f>
        <v>0</v>
      </c>
    </row>
    <row r="2000" spans="1:13" x14ac:dyDescent="0.2">
      <c r="A2000" t="s">
        <v>2307</v>
      </c>
      <c r="B2000" t="s">
        <v>25</v>
      </c>
      <c r="C2000" t="s">
        <v>2454</v>
      </c>
      <c r="D2000" s="22">
        <f>AVERAGEIFS(COM_Input!$P:$P,COM_Input!$G:$G,$A2000,COM_Input!$F:$F,$B2000,COM_Input!$B:$B,$C2000)</f>
        <v>0.26016499999999998</v>
      </c>
      <c r="E2000" s="22">
        <f>AVERAGEIFS(COM_Input!$Q:$Q,COM_Input!$G:$G,$A2000,COM_Input!$F:$F,$B2000,COM_Input!$B:$B,$C2000)</f>
        <v>2.5900000000000001E-4</v>
      </c>
      <c r="G2000" s="22">
        <f>AVERAGEIFS(COM_Input!$M:$M,COM_Input!$G:$G,$A2000,COM_Input!$F:$F,$B2000,COM_Input!$B:$B,$C2000)</f>
        <v>641.28639999999996</v>
      </c>
      <c r="H2000" s="27">
        <f>AVERAGEIFS(COM_Input!$O:$O,COM_Input!$G:$G,$A2000,COM_Input!$F:$F,$B2000,COM_Input!$B:$B,$C2000)</f>
        <v>10</v>
      </c>
      <c r="J2000" s="50">
        <f>AVERAGEIFS(COM_Input!$AC:$AC,COM_Input!$B:$B,$C2000,COM_Input!$G:$G,$A2000,COM_Input!$F:$F,$B2000)</f>
        <v>108</v>
      </c>
      <c r="K2000" s="50">
        <f>AVERAGEIFS(COM_Input!$Z:$Z,COM_Input!$B:$B,$C2000,COM_Input!$G:$G,$A2000,COM_Input!$F:$F,$B2000)</f>
        <v>108</v>
      </c>
      <c r="L2000" t="str">
        <f t="array" ref="L2000">INDEX(COM_Input!$AA$1:$AA$3325,MATCH(1,(COM_Input!$B$1:$B$3325=$C2000)*(COM_Input!$F$1:$F$3325=$B2000)*(COM_Input!$G$1:$G$3325=$A2000),0))</f>
        <v>system</v>
      </c>
      <c r="M2000">
        <f t="array" ref="M2000">INDEX(COM_Input!$AB$1:$AB$3325,MATCH(1,(COM_Input!$B$1:$B$3325=$C2000)*(COM_Input!$F$1:$F$3325=$B2000)*(COM_Input!$G$1:$G$3325=$A2000),0))</f>
        <v>0</v>
      </c>
    </row>
    <row r="2001" spans="1:13" x14ac:dyDescent="0.2">
      <c r="A2001" t="s">
        <v>2295</v>
      </c>
      <c r="B2001" t="s">
        <v>29</v>
      </c>
      <c r="C2001" t="s">
        <v>2456</v>
      </c>
      <c r="D2001" s="22">
        <f>AVERAGEIFS(COM_Input!$P:$P,COM_Input!$G:$G,$A2001,COM_Input!$F:$F,$B2001,COM_Input!$B:$B,$C2001)</f>
        <v>1.0305260000000001</v>
      </c>
      <c r="E2001" s="22">
        <f>AVERAGEIFS(COM_Input!$Q:$Q,COM_Input!$G:$G,$A2001,COM_Input!$F:$F,$B2001,COM_Input!$B:$B,$C2001)</f>
        <v>1.0305260000000001</v>
      </c>
      <c r="G2001" s="22">
        <f>AVERAGEIFS(COM_Input!$M:$M,COM_Input!$G:$G,$A2001,COM_Input!$F:$F,$B2001,COM_Input!$B:$B,$C2001)</f>
        <v>9027.4110000000001</v>
      </c>
      <c r="H2001" s="27">
        <f>AVERAGEIFS(COM_Input!$O:$O,COM_Input!$G:$G,$A2001,COM_Input!$F:$F,$B2001,COM_Input!$B:$B,$C2001)</f>
        <v>13</v>
      </c>
      <c r="J2001" s="50">
        <f>AVERAGEIFS(COM_Input!$AC:$AC,COM_Input!$B:$B,$C2001,COM_Input!$G:$G,$A2001,COM_Input!$F:$F,$B2001)</f>
        <v>1898</v>
      </c>
      <c r="K2001" s="50">
        <f>AVERAGEIFS(COM_Input!$Z:$Z,COM_Input!$B:$B,$C2001,COM_Input!$G:$G,$A2001,COM_Input!$F:$F,$B2001)</f>
        <v>1898</v>
      </c>
      <c r="L2001" t="str">
        <f t="array" ref="L2001">INDEX(COM_Input!$AA$1:$AA$3325,MATCH(1,(COM_Input!$B$1:$B$3325=$C2001)*(COM_Input!$F$1:$F$3325=$B2001)*(COM_Input!$G$1:$G$3325=$A2001),0))</f>
        <v>motor (10 hp)</v>
      </c>
      <c r="M2001">
        <f t="array" ref="M2001">INDEX(COM_Input!$AB$1:$AB$3325,MATCH(1,(COM_Input!$B$1:$B$3325=$C2001)*(COM_Input!$F$1:$F$3325=$B2001)*(COM_Input!$G$1:$G$3325=$A2001),0))</f>
        <v>0</v>
      </c>
    </row>
    <row r="2002" spans="1:13" x14ac:dyDescent="0.2">
      <c r="A2002" t="s">
        <v>2297</v>
      </c>
      <c r="B2002" t="s">
        <v>29</v>
      </c>
      <c r="C2002" t="s">
        <v>2456</v>
      </c>
      <c r="D2002" s="22">
        <f>AVERAGEIFS(COM_Input!$P:$P,COM_Input!$G:$G,$A2002,COM_Input!$F:$F,$B2002,COM_Input!$B:$B,$C2002)</f>
        <v>1.0305260000000001</v>
      </c>
      <c r="E2002" s="22">
        <f>AVERAGEIFS(COM_Input!$Q:$Q,COM_Input!$G:$G,$A2002,COM_Input!$F:$F,$B2002,COM_Input!$B:$B,$C2002)</f>
        <v>1.0305260000000001</v>
      </c>
      <c r="G2002" s="22">
        <f>AVERAGEIFS(COM_Input!$M:$M,COM_Input!$G:$G,$A2002,COM_Input!$F:$F,$B2002,COM_Input!$B:$B,$C2002)</f>
        <v>9027.4110000000001</v>
      </c>
      <c r="H2002" s="27">
        <f>AVERAGEIFS(COM_Input!$O:$O,COM_Input!$G:$G,$A2002,COM_Input!$F:$F,$B2002,COM_Input!$B:$B,$C2002)</f>
        <v>13</v>
      </c>
      <c r="J2002" s="50">
        <f>AVERAGEIFS(COM_Input!$AC:$AC,COM_Input!$B:$B,$C2002,COM_Input!$G:$G,$A2002,COM_Input!$F:$F,$B2002)</f>
        <v>1898</v>
      </c>
      <c r="K2002" s="50">
        <f>AVERAGEIFS(COM_Input!$Z:$Z,COM_Input!$B:$B,$C2002,COM_Input!$G:$G,$A2002,COM_Input!$F:$F,$B2002)</f>
        <v>1898</v>
      </c>
      <c r="L2002" t="str">
        <f t="array" ref="L2002">INDEX(COM_Input!$AA$1:$AA$3325,MATCH(1,(COM_Input!$B$1:$B$3325=$C2002)*(COM_Input!$F$1:$F$3325=$B2002)*(COM_Input!$G$1:$G$3325=$A2002),0))</f>
        <v>motor (10 hp)</v>
      </c>
      <c r="M2002">
        <f t="array" ref="M2002">INDEX(COM_Input!$AB$1:$AB$3325,MATCH(1,(COM_Input!$B$1:$B$3325=$C2002)*(COM_Input!$F$1:$F$3325=$B2002)*(COM_Input!$G$1:$G$3325=$A2002),0))</f>
        <v>0</v>
      </c>
    </row>
    <row r="2003" spans="1:13" x14ac:dyDescent="0.2">
      <c r="A2003" t="s">
        <v>2298</v>
      </c>
      <c r="B2003" t="s">
        <v>29</v>
      </c>
      <c r="C2003" t="s">
        <v>2456</v>
      </c>
      <c r="D2003" s="22">
        <f>AVERAGEIFS(COM_Input!$P:$P,COM_Input!$G:$G,$A2003,COM_Input!$F:$F,$B2003,COM_Input!$B:$B,$C2003)</f>
        <v>1.0305260000000001</v>
      </c>
      <c r="E2003" s="22">
        <f>AVERAGEIFS(COM_Input!$Q:$Q,COM_Input!$G:$G,$A2003,COM_Input!$F:$F,$B2003,COM_Input!$B:$B,$C2003)</f>
        <v>1.0305260000000001</v>
      </c>
      <c r="G2003" s="22">
        <f>AVERAGEIFS(COM_Input!$M:$M,COM_Input!$G:$G,$A2003,COM_Input!$F:$F,$B2003,COM_Input!$B:$B,$C2003)</f>
        <v>9027.4110000000001</v>
      </c>
      <c r="H2003" s="27">
        <f>AVERAGEIFS(COM_Input!$O:$O,COM_Input!$G:$G,$A2003,COM_Input!$F:$F,$B2003,COM_Input!$B:$B,$C2003)</f>
        <v>13</v>
      </c>
      <c r="J2003" s="50">
        <f>AVERAGEIFS(COM_Input!$AC:$AC,COM_Input!$B:$B,$C2003,COM_Input!$G:$G,$A2003,COM_Input!$F:$F,$B2003)</f>
        <v>1898</v>
      </c>
      <c r="K2003" s="50">
        <f>AVERAGEIFS(COM_Input!$Z:$Z,COM_Input!$B:$B,$C2003,COM_Input!$G:$G,$A2003,COM_Input!$F:$F,$B2003)</f>
        <v>1898</v>
      </c>
      <c r="L2003" t="str">
        <f t="array" ref="L2003">INDEX(COM_Input!$AA$1:$AA$3325,MATCH(1,(COM_Input!$B$1:$B$3325=$C2003)*(COM_Input!$F$1:$F$3325=$B2003)*(COM_Input!$G$1:$G$3325=$A2003),0))</f>
        <v>motor (10 hp)</v>
      </c>
      <c r="M2003">
        <f t="array" ref="M2003">INDEX(COM_Input!$AB$1:$AB$3325,MATCH(1,(COM_Input!$B$1:$B$3325=$C2003)*(COM_Input!$F$1:$F$3325=$B2003)*(COM_Input!$G$1:$G$3325=$A2003),0))</f>
        <v>0</v>
      </c>
    </row>
    <row r="2004" spans="1:13" x14ac:dyDescent="0.2">
      <c r="A2004" t="s">
        <v>2299</v>
      </c>
      <c r="B2004" t="s">
        <v>29</v>
      </c>
      <c r="C2004" t="s">
        <v>2456</v>
      </c>
      <c r="D2004" s="22">
        <f>AVERAGEIFS(COM_Input!$P:$P,COM_Input!$G:$G,$A2004,COM_Input!$F:$F,$B2004,COM_Input!$B:$B,$C2004)</f>
        <v>1.0305260000000001</v>
      </c>
      <c r="E2004" s="22">
        <f>AVERAGEIFS(COM_Input!$Q:$Q,COM_Input!$G:$G,$A2004,COM_Input!$F:$F,$B2004,COM_Input!$B:$B,$C2004)</f>
        <v>1.0305260000000001</v>
      </c>
      <c r="G2004" s="22">
        <f>AVERAGEIFS(COM_Input!$M:$M,COM_Input!$G:$G,$A2004,COM_Input!$F:$F,$B2004,COM_Input!$B:$B,$C2004)</f>
        <v>9027.4110000000001</v>
      </c>
      <c r="H2004" s="27">
        <f>AVERAGEIFS(COM_Input!$O:$O,COM_Input!$G:$G,$A2004,COM_Input!$F:$F,$B2004,COM_Input!$B:$B,$C2004)</f>
        <v>13</v>
      </c>
      <c r="J2004" s="50">
        <f>AVERAGEIFS(COM_Input!$AC:$AC,COM_Input!$B:$B,$C2004,COM_Input!$G:$G,$A2004,COM_Input!$F:$F,$B2004)</f>
        <v>1898</v>
      </c>
      <c r="K2004" s="50">
        <f>AVERAGEIFS(COM_Input!$Z:$Z,COM_Input!$B:$B,$C2004,COM_Input!$G:$G,$A2004,COM_Input!$F:$F,$B2004)</f>
        <v>1898</v>
      </c>
      <c r="L2004" t="str">
        <f t="array" ref="L2004">INDEX(COM_Input!$AA$1:$AA$3325,MATCH(1,(COM_Input!$B$1:$B$3325=$C2004)*(COM_Input!$F$1:$F$3325=$B2004)*(COM_Input!$G$1:$G$3325=$A2004),0))</f>
        <v>motor (10 hp)</v>
      </c>
      <c r="M2004">
        <f t="array" ref="M2004">INDEX(COM_Input!$AB$1:$AB$3325,MATCH(1,(COM_Input!$B$1:$B$3325=$C2004)*(COM_Input!$F$1:$F$3325=$B2004)*(COM_Input!$G$1:$G$3325=$A2004),0))</f>
        <v>0</v>
      </c>
    </row>
    <row r="2005" spans="1:13" x14ac:dyDescent="0.2">
      <c r="A2005" t="s">
        <v>2300</v>
      </c>
      <c r="B2005" t="s">
        <v>29</v>
      </c>
      <c r="C2005" t="s">
        <v>2456</v>
      </c>
      <c r="D2005" s="22">
        <f>AVERAGEIFS(COM_Input!$P:$P,COM_Input!$G:$G,$A2005,COM_Input!$F:$F,$B2005,COM_Input!$B:$B,$C2005)</f>
        <v>1.0305260000000001</v>
      </c>
      <c r="E2005" s="22">
        <f>AVERAGEIFS(COM_Input!$Q:$Q,COM_Input!$G:$G,$A2005,COM_Input!$F:$F,$B2005,COM_Input!$B:$B,$C2005)</f>
        <v>1.0305260000000001</v>
      </c>
      <c r="G2005" s="22">
        <f>AVERAGEIFS(COM_Input!$M:$M,COM_Input!$G:$G,$A2005,COM_Input!$F:$F,$B2005,COM_Input!$B:$B,$C2005)</f>
        <v>9027.4110000000001</v>
      </c>
      <c r="H2005" s="27">
        <f>AVERAGEIFS(COM_Input!$O:$O,COM_Input!$G:$G,$A2005,COM_Input!$F:$F,$B2005,COM_Input!$B:$B,$C2005)</f>
        <v>13</v>
      </c>
      <c r="J2005" s="50">
        <f>AVERAGEIFS(COM_Input!$AC:$AC,COM_Input!$B:$B,$C2005,COM_Input!$G:$G,$A2005,COM_Input!$F:$F,$B2005)</f>
        <v>1898</v>
      </c>
      <c r="K2005" s="50">
        <f>AVERAGEIFS(COM_Input!$Z:$Z,COM_Input!$B:$B,$C2005,COM_Input!$G:$G,$A2005,COM_Input!$F:$F,$B2005)</f>
        <v>1898</v>
      </c>
      <c r="L2005" t="str">
        <f t="array" ref="L2005">INDEX(COM_Input!$AA$1:$AA$3325,MATCH(1,(COM_Input!$B$1:$B$3325=$C2005)*(COM_Input!$F$1:$F$3325=$B2005)*(COM_Input!$G$1:$G$3325=$A2005),0))</f>
        <v>motor (10 hp)</v>
      </c>
      <c r="M2005">
        <f t="array" ref="M2005">INDEX(COM_Input!$AB$1:$AB$3325,MATCH(1,(COM_Input!$B$1:$B$3325=$C2005)*(COM_Input!$F$1:$F$3325=$B2005)*(COM_Input!$G$1:$G$3325=$A2005),0))</f>
        <v>0</v>
      </c>
    </row>
    <row r="2006" spans="1:13" x14ac:dyDescent="0.2">
      <c r="A2006" t="s">
        <v>2301</v>
      </c>
      <c r="B2006" t="s">
        <v>29</v>
      </c>
      <c r="C2006" t="s">
        <v>2456</v>
      </c>
      <c r="D2006" s="22">
        <f>AVERAGEIFS(COM_Input!$P:$P,COM_Input!$G:$G,$A2006,COM_Input!$F:$F,$B2006,COM_Input!$B:$B,$C2006)</f>
        <v>1.0305260000000001</v>
      </c>
      <c r="E2006" s="22">
        <f>AVERAGEIFS(COM_Input!$Q:$Q,COM_Input!$G:$G,$A2006,COM_Input!$F:$F,$B2006,COM_Input!$B:$B,$C2006)</f>
        <v>1.0305260000000001</v>
      </c>
      <c r="G2006" s="22">
        <f>AVERAGEIFS(COM_Input!$M:$M,COM_Input!$G:$G,$A2006,COM_Input!$F:$F,$B2006,COM_Input!$B:$B,$C2006)</f>
        <v>9027.4110000000001</v>
      </c>
      <c r="H2006" s="27">
        <f>AVERAGEIFS(COM_Input!$O:$O,COM_Input!$G:$G,$A2006,COM_Input!$F:$F,$B2006,COM_Input!$B:$B,$C2006)</f>
        <v>13</v>
      </c>
      <c r="J2006" s="50">
        <f>AVERAGEIFS(COM_Input!$AC:$AC,COM_Input!$B:$B,$C2006,COM_Input!$G:$G,$A2006,COM_Input!$F:$F,$B2006)</f>
        <v>1898</v>
      </c>
      <c r="K2006" s="50">
        <f>AVERAGEIFS(COM_Input!$Z:$Z,COM_Input!$B:$B,$C2006,COM_Input!$G:$G,$A2006,COM_Input!$F:$F,$B2006)</f>
        <v>1898</v>
      </c>
      <c r="L2006" t="str">
        <f t="array" ref="L2006">INDEX(COM_Input!$AA$1:$AA$3325,MATCH(1,(COM_Input!$B$1:$B$3325=$C2006)*(COM_Input!$F$1:$F$3325=$B2006)*(COM_Input!$G$1:$G$3325=$A2006),0))</f>
        <v>motor (10 hp)</v>
      </c>
      <c r="M2006">
        <f t="array" ref="M2006">INDEX(COM_Input!$AB$1:$AB$3325,MATCH(1,(COM_Input!$B$1:$B$3325=$C2006)*(COM_Input!$F$1:$F$3325=$B2006)*(COM_Input!$G$1:$G$3325=$A2006),0))</f>
        <v>0</v>
      </c>
    </row>
    <row r="2007" spans="1:13" x14ac:dyDescent="0.2">
      <c r="A2007" t="s">
        <v>2302</v>
      </c>
      <c r="B2007" t="s">
        <v>29</v>
      </c>
      <c r="C2007" t="s">
        <v>2456</v>
      </c>
      <c r="D2007" s="22">
        <f>AVERAGEIFS(COM_Input!$P:$P,COM_Input!$G:$G,$A2007,COM_Input!$F:$F,$B2007,COM_Input!$B:$B,$C2007)</f>
        <v>1.0305260000000001</v>
      </c>
      <c r="E2007" s="22">
        <f>AVERAGEIFS(COM_Input!$Q:$Q,COM_Input!$G:$G,$A2007,COM_Input!$F:$F,$B2007,COM_Input!$B:$B,$C2007)</f>
        <v>1.0305260000000001</v>
      </c>
      <c r="G2007" s="22">
        <f>AVERAGEIFS(COM_Input!$M:$M,COM_Input!$G:$G,$A2007,COM_Input!$F:$F,$B2007,COM_Input!$B:$B,$C2007)</f>
        <v>9027.4110000000001</v>
      </c>
      <c r="H2007" s="27">
        <f>AVERAGEIFS(COM_Input!$O:$O,COM_Input!$G:$G,$A2007,COM_Input!$F:$F,$B2007,COM_Input!$B:$B,$C2007)</f>
        <v>13</v>
      </c>
      <c r="J2007" s="50">
        <f>AVERAGEIFS(COM_Input!$AC:$AC,COM_Input!$B:$B,$C2007,COM_Input!$G:$G,$A2007,COM_Input!$F:$F,$B2007)</f>
        <v>1898</v>
      </c>
      <c r="K2007" s="50">
        <f>AVERAGEIFS(COM_Input!$Z:$Z,COM_Input!$B:$B,$C2007,COM_Input!$G:$G,$A2007,COM_Input!$F:$F,$B2007)</f>
        <v>1898</v>
      </c>
      <c r="L2007" t="str">
        <f t="array" ref="L2007">INDEX(COM_Input!$AA$1:$AA$3325,MATCH(1,(COM_Input!$B$1:$B$3325=$C2007)*(COM_Input!$F$1:$F$3325=$B2007)*(COM_Input!$G$1:$G$3325=$A2007),0))</f>
        <v>motor (10 hp)</v>
      </c>
      <c r="M2007">
        <f t="array" ref="M2007">INDEX(COM_Input!$AB$1:$AB$3325,MATCH(1,(COM_Input!$B$1:$B$3325=$C2007)*(COM_Input!$F$1:$F$3325=$B2007)*(COM_Input!$G$1:$G$3325=$A2007),0))</f>
        <v>0</v>
      </c>
    </row>
    <row r="2008" spans="1:13" x14ac:dyDescent="0.2">
      <c r="A2008" t="s">
        <v>1050</v>
      </c>
      <c r="B2008" t="s">
        <v>29</v>
      </c>
      <c r="C2008" t="s">
        <v>2456</v>
      </c>
      <c r="D2008" s="22">
        <f>AVERAGEIFS(COM_Input!$P:$P,COM_Input!$G:$G,$A2008,COM_Input!$F:$F,$B2008,COM_Input!$B:$B,$C2008)</f>
        <v>1.0305260000000001</v>
      </c>
      <c r="E2008" s="22">
        <f>AVERAGEIFS(COM_Input!$Q:$Q,COM_Input!$G:$G,$A2008,COM_Input!$F:$F,$B2008,COM_Input!$B:$B,$C2008)</f>
        <v>1.0305260000000001</v>
      </c>
      <c r="G2008" s="22">
        <f>AVERAGEIFS(COM_Input!$M:$M,COM_Input!$G:$G,$A2008,COM_Input!$F:$F,$B2008,COM_Input!$B:$B,$C2008)</f>
        <v>9027.4110000000001</v>
      </c>
      <c r="H2008" s="27">
        <f>AVERAGEIFS(COM_Input!$O:$O,COM_Input!$G:$G,$A2008,COM_Input!$F:$F,$B2008,COM_Input!$B:$B,$C2008)</f>
        <v>13</v>
      </c>
      <c r="J2008" s="50">
        <f>AVERAGEIFS(COM_Input!$AC:$AC,COM_Input!$B:$B,$C2008,COM_Input!$G:$G,$A2008,COM_Input!$F:$F,$B2008)</f>
        <v>1898</v>
      </c>
      <c r="K2008" s="50">
        <f>AVERAGEIFS(COM_Input!$Z:$Z,COM_Input!$B:$B,$C2008,COM_Input!$G:$G,$A2008,COM_Input!$F:$F,$B2008)</f>
        <v>1898</v>
      </c>
      <c r="L2008" t="str">
        <f t="array" ref="L2008">INDEX(COM_Input!$AA$1:$AA$3325,MATCH(1,(COM_Input!$B$1:$B$3325=$C2008)*(COM_Input!$F$1:$F$3325=$B2008)*(COM_Input!$G$1:$G$3325=$A2008),0))</f>
        <v>motor (10 hp)</v>
      </c>
      <c r="M2008">
        <f t="array" ref="M2008">INDEX(COM_Input!$AB$1:$AB$3325,MATCH(1,(COM_Input!$B$1:$B$3325=$C2008)*(COM_Input!$F$1:$F$3325=$B2008)*(COM_Input!$G$1:$G$3325=$A2008),0))</f>
        <v>0</v>
      </c>
    </row>
    <row r="2009" spans="1:13" x14ac:dyDescent="0.2">
      <c r="A2009" t="s">
        <v>2303</v>
      </c>
      <c r="B2009" t="s">
        <v>29</v>
      </c>
      <c r="C2009" t="s">
        <v>2456</v>
      </c>
      <c r="D2009" s="22">
        <f>AVERAGEIFS(COM_Input!$P:$P,COM_Input!$G:$G,$A2009,COM_Input!$F:$F,$B2009,COM_Input!$B:$B,$C2009)</f>
        <v>1.0305260000000001</v>
      </c>
      <c r="E2009" s="22">
        <f>AVERAGEIFS(COM_Input!$Q:$Q,COM_Input!$G:$G,$A2009,COM_Input!$F:$F,$B2009,COM_Input!$B:$B,$C2009)</f>
        <v>1.0305260000000001</v>
      </c>
      <c r="G2009" s="22">
        <f>AVERAGEIFS(COM_Input!$M:$M,COM_Input!$G:$G,$A2009,COM_Input!$F:$F,$B2009,COM_Input!$B:$B,$C2009)</f>
        <v>9027.4110000000001</v>
      </c>
      <c r="H2009" s="27">
        <f>AVERAGEIFS(COM_Input!$O:$O,COM_Input!$G:$G,$A2009,COM_Input!$F:$F,$B2009,COM_Input!$B:$B,$C2009)</f>
        <v>13</v>
      </c>
      <c r="J2009" s="50">
        <f>AVERAGEIFS(COM_Input!$AC:$AC,COM_Input!$B:$B,$C2009,COM_Input!$G:$G,$A2009,COM_Input!$F:$F,$B2009)</f>
        <v>1898</v>
      </c>
      <c r="K2009" s="50">
        <f>AVERAGEIFS(COM_Input!$Z:$Z,COM_Input!$B:$B,$C2009,COM_Input!$G:$G,$A2009,COM_Input!$F:$F,$B2009)</f>
        <v>1898</v>
      </c>
      <c r="L2009" t="str">
        <f t="array" ref="L2009">INDEX(COM_Input!$AA$1:$AA$3325,MATCH(1,(COM_Input!$B$1:$B$3325=$C2009)*(COM_Input!$F$1:$F$3325=$B2009)*(COM_Input!$G$1:$G$3325=$A2009),0))</f>
        <v>motor (10 hp)</v>
      </c>
      <c r="M2009">
        <f t="array" ref="M2009">INDEX(COM_Input!$AB$1:$AB$3325,MATCH(1,(COM_Input!$B$1:$B$3325=$C2009)*(COM_Input!$F$1:$F$3325=$B2009)*(COM_Input!$G$1:$G$3325=$A2009),0))</f>
        <v>0</v>
      </c>
    </row>
    <row r="2010" spans="1:13" x14ac:dyDescent="0.2">
      <c r="A2010" t="s">
        <v>2304</v>
      </c>
      <c r="B2010" t="s">
        <v>29</v>
      </c>
      <c r="C2010" t="s">
        <v>2456</v>
      </c>
      <c r="D2010" s="22">
        <f>AVERAGEIFS(COM_Input!$P:$P,COM_Input!$G:$G,$A2010,COM_Input!$F:$F,$B2010,COM_Input!$B:$B,$C2010)</f>
        <v>1.0305260000000001</v>
      </c>
      <c r="E2010" s="22">
        <f>AVERAGEIFS(COM_Input!$Q:$Q,COM_Input!$G:$G,$A2010,COM_Input!$F:$F,$B2010,COM_Input!$B:$B,$C2010)</f>
        <v>1.0305260000000001</v>
      </c>
      <c r="G2010" s="22">
        <f>AVERAGEIFS(COM_Input!$M:$M,COM_Input!$G:$G,$A2010,COM_Input!$F:$F,$B2010,COM_Input!$B:$B,$C2010)</f>
        <v>9027.4110000000001</v>
      </c>
      <c r="H2010" s="27">
        <f>AVERAGEIFS(COM_Input!$O:$O,COM_Input!$G:$G,$A2010,COM_Input!$F:$F,$B2010,COM_Input!$B:$B,$C2010)</f>
        <v>13</v>
      </c>
      <c r="J2010" s="50">
        <f>AVERAGEIFS(COM_Input!$AC:$AC,COM_Input!$B:$B,$C2010,COM_Input!$G:$G,$A2010,COM_Input!$F:$F,$B2010)</f>
        <v>1898</v>
      </c>
      <c r="K2010" s="50">
        <f>AVERAGEIFS(COM_Input!$Z:$Z,COM_Input!$B:$B,$C2010,COM_Input!$G:$G,$A2010,COM_Input!$F:$F,$B2010)</f>
        <v>1898</v>
      </c>
      <c r="L2010" t="str">
        <f t="array" ref="L2010">INDEX(COM_Input!$AA$1:$AA$3325,MATCH(1,(COM_Input!$B$1:$B$3325=$C2010)*(COM_Input!$F$1:$F$3325=$B2010)*(COM_Input!$G$1:$G$3325=$A2010),0))</f>
        <v>motor (10 hp)</v>
      </c>
      <c r="M2010">
        <f t="array" ref="M2010">INDEX(COM_Input!$AB$1:$AB$3325,MATCH(1,(COM_Input!$B$1:$B$3325=$C2010)*(COM_Input!$F$1:$F$3325=$B2010)*(COM_Input!$G$1:$G$3325=$A2010),0))</f>
        <v>0</v>
      </c>
    </row>
    <row r="2011" spans="1:13" x14ac:dyDescent="0.2">
      <c r="A2011" t="s">
        <v>2305</v>
      </c>
      <c r="B2011" t="s">
        <v>29</v>
      </c>
      <c r="C2011" t="s">
        <v>2456</v>
      </c>
      <c r="D2011" s="22">
        <f>AVERAGEIFS(COM_Input!$P:$P,COM_Input!$G:$G,$A2011,COM_Input!$F:$F,$B2011,COM_Input!$B:$B,$C2011)</f>
        <v>1.0305260000000001</v>
      </c>
      <c r="E2011" s="22">
        <f>AVERAGEIFS(COM_Input!$Q:$Q,COM_Input!$G:$G,$A2011,COM_Input!$F:$F,$B2011,COM_Input!$B:$B,$C2011)</f>
        <v>1.0305260000000001</v>
      </c>
      <c r="G2011" s="22">
        <f>AVERAGEIFS(COM_Input!$M:$M,COM_Input!$G:$G,$A2011,COM_Input!$F:$F,$B2011,COM_Input!$B:$B,$C2011)</f>
        <v>9027.4110000000001</v>
      </c>
      <c r="H2011" s="27">
        <f>AVERAGEIFS(COM_Input!$O:$O,COM_Input!$G:$G,$A2011,COM_Input!$F:$F,$B2011,COM_Input!$B:$B,$C2011)</f>
        <v>13</v>
      </c>
      <c r="J2011" s="50">
        <f>AVERAGEIFS(COM_Input!$AC:$AC,COM_Input!$B:$B,$C2011,COM_Input!$G:$G,$A2011,COM_Input!$F:$F,$B2011)</f>
        <v>1898</v>
      </c>
      <c r="K2011" s="50">
        <f>AVERAGEIFS(COM_Input!$Z:$Z,COM_Input!$B:$B,$C2011,COM_Input!$G:$G,$A2011,COM_Input!$F:$F,$B2011)</f>
        <v>1898</v>
      </c>
      <c r="L2011" t="str">
        <f t="array" ref="L2011">INDEX(COM_Input!$AA$1:$AA$3325,MATCH(1,(COM_Input!$B$1:$B$3325=$C2011)*(COM_Input!$F$1:$F$3325=$B2011)*(COM_Input!$G$1:$G$3325=$A2011),0))</f>
        <v>motor (10 hp)</v>
      </c>
      <c r="M2011">
        <f t="array" ref="M2011">INDEX(COM_Input!$AB$1:$AB$3325,MATCH(1,(COM_Input!$B$1:$B$3325=$C2011)*(COM_Input!$F$1:$F$3325=$B2011)*(COM_Input!$G$1:$G$3325=$A2011),0))</f>
        <v>0</v>
      </c>
    </row>
    <row r="2012" spans="1:13" x14ac:dyDescent="0.2">
      <c r="A2012" t="s">
        <v>2306</v>
      </c>
      <c r="B2012" t="s">
        <v>29</v>
      </c>
      <c r="C2012" t="s">
        <v>2456</v>
      </c>
      <c r="D2012" s="22">
        <f>AVERAGEIFS(COM_Input!$P:$P,COM_Input!$G:$G,$A2012,COM_Input!$F:$F,$B2012,COM_Input!$B:$B,$C2012)</f>
        <v>1.0305260000000001</v>
      </c>
      <c r="E2012" s="22">
        <f>AVERAGEIFS(COM_Input!$Q:$Q,COM_Input!$G:$G,$A2012,COM_Input!$F:$F,$B2012,COM_Input!$B:$B,$C2012)</f>
        <v>1.0305260000000001</v>
      </c>
      <c r="G2012" s="22">
        <f>AVERAGEIFS(COM_Input!$M:$M,COM_Input!$G:$G,$A2012,COM_Input!$F:$F,$B2012,COM_Input!$B:$B,$C2012)</f>
        <v>9027.4110000000001</v>
      </c>
      <c r="H2012" s="27">
        <f>AVERAGEIFS(COM_Input!$O:$O,COM_Input!$G:$G,$A2012,COM_Input!$F:$F,$B2012,COM_Input!$B:$B,$C2012)</f>
        <v>13</v>
      </c>
      <c r="J2012" s="50">
        <f>AVERAGEIFS(COM_Input!$AC:$AC,COM_Input!$B:$B,$C2012,COM_Input!$G:$G,$A2012,COM_Input!$F:$F,$B2012)</f>
        <v>1898</v>
      </c>
      <c r="K2012" s="50">
        <f>AVERAGEIFS(COM_Input!$Z:$Z,COM_Input!$B:$B,$C2012,COM_Input!$G:$G,$A2012,COM_Input!$F:$F,$B2012)</f>
        <v>1898</v>
      </c>
      <c r="L2012" t="str">
        <f t="array" ref="L2012">INDEX(COM_Input!$AA$1:$AA$3325,MATCH(1,(COM_Input!$B$1:$B$3325=$C2012)*(COM_Input!$F$1:$F$3325=$B2012)*(COM_Input!$G$1:$G$3325=$A2012),0))</f>
        <v>motor (10 hp)</v>
      </c>
      <c r="M2012">
        <f t="array" ref="M2012">INDEX(COM_Input!$AB$1:$AB$3325,MATCH(1,(COM_Input!$B$1:$B$3325=$C2012)*(COM_Input!$F$1:$F$3325=$B2012)*(COM_Input!$G$1:$G$3325=$A2012),0))</f>
        <v>0</v>
      </c>
    </row>
    <row r="2013" spans="1:13" x14ac:dyDescent="0.2">
      <c r="A2013" t="s">
        <v>2307</v>
      </c>
      <c r="B2013" t="s">
        <v>29</v>
      </c>
      <c r="C2013" t="s">
        <v>2456</v>
      </c>
      <c r="D2013" s="22">
        <f>AVERAGEIFS(COM_Input!$P:$P,COM_Input!$G:$G,$A2013,COM_Input!$F:$F,$B2013,COM_Input!$B:$B,$C2013)</f>
        <v>1.0305260000000001</v>
      </c>
      <c r="E2013" s="22">
        <f>AVERAGEIFS(COM_Input!$Q:$Q,COM_Input!$G:$G,$A2013,COM_Input!$F:$F,$B2013,COM_Input!$B:$B,$C2013)</f>
        <v>1.0305260000000001</v>
      </c>
      <c r="G2013" s="22">
        <f>AVERAGEIFS(COM_Input!$M:$M,COM_Input!$G:$G,$A2013,COM_Input!$F:$F,$B2013,COM_Input!$B:$B,$C2013)</f>
        <v>9027.4110000000001</v>
      </c>
      <c r="H2013" s="27">
        <f>AVERAGEIFS(COM_Input!$O:$O,COM_Input!$G:$G,$A2013,COM_Input!$F:$F,$B2013,COM_Input!$B:$B,$C2013)</f>
        <v>13</v>
      </c>
      <c r="J2013" s="50">
        <f>AVERAGEIFS(COM_Input!$AC:$AC,COM_Input!$B:$B,$C2013,COM_Input!$G:$G,$A2013,COM_Input!$F:$F,$B2013)</f>
        <v>1898</v>
      </c>
      <c r="K2013" s="50">
        <f>AVERAGEIFS(COM_Input!$Z:$Z,COM_Input!$B:$B,$C2013,COM_Input!$G:$G,$A2013,COM_Input!$F:$F,$B2013)</f>
        <v>1898</v>
      </c>
      <c r="L2013" t="str">
        <f t="array" ref="L2013">INDEX(COM_Input!$AA$1:$AA$3325,MATCH(1,(COM_Input!$B$1:$B$3325=$C2013)*(COM_Input!$F$1:$F$3325=$B2013)*(COM_Input!$G$1:$G$3325=$A2013),0))</f>
        <v>motor (10 hp)</v>
      </c>
      <c r="M2013">
        <f t="array" ref="M2013">INDEX(COM_Input!$AB$1:$AB$3325,MATCH(1,(COM_Input!$B$1:$B$3325=$C2013)*(COM_Input!$F$1:$F$3325=$B2013)*(COM_Input!$G$1:$G$3325=$A2013),0))</f>
        <v>0</v>
      </c>
    </row>
    <row r="2014" spans="1:13" x14ac:dyDescent="0.2">
      <c r="A2014" t="s">
        <v>2295</v>
      </c>
      <c r="B2014" t="s">
        <v>25</v>
      </c>
      <c r="C2014" t="s">
        <v>2456</v>
      </c>
      <c r="D2014" s="22">
        <f>AVERAGEIFS(COM_Input!$P:$P,COM_Input!$G:$G,$A2014,COM_Input!$F:$F,$B2014,COM_Input!$B:$B,$C2014)</f>
        <v>1.0305260000000001</v>
      </c>
      <c r="E2014" s="22">
        <f>AVERAGEIFS(COM_Input!$Q:$Q,COM_Input!$G:$G,$A2014,COM_Input!$F:$F,$B2014,COM_Input!$B:$B,$C2014)</f>
        <v>1.0305260000000001</v>
      </c>
      <c r="G2014" s="22">
        <f>AVERAGEIFS(COM_Input!$M:$M,COM_Input!$G:$G,$A2014,COM_Input!$F:$F,$B2014,COM_Input!$B:$B,$C2014)</f>
        <v>9027.4110000000001</v>
      </c>
      <c r="H2014" s="27">
        <f>AVERAGEIFS(COM_Input!$O:$O,COM_Input!$G:$G,$A2014,COM_Input!$F:$F,$B2014,COM_Input!$B:$B,$C2014)</f>
        <v>13</v>
      </c>
      <c r="J2014" s="50">
        <f>AVERAGEIFS(COM_Input!$AC:$AC,COM_Input!$B:$B,$C2014,COM_Input!$G:$G,$A2014,COM_Input!$F:$F,$B2014)</f>
        <v>1898</v>
      </c>
      <c r="K2014" s="50">
        <f>AVERAGEIFS(COM_Input!$Z:$Z,COM_Input!$B:$B,$C2014,COM_Input!$G:$G,$A2014,COM_Input!$F:$F,$B2014)</f>
        <v>1898</v>
      </c>
      <c r="L2014" t="str">
        <f t="array" ref="L2014">INDEX(COM_Input!$AA$1:$AA$3325,MATCH(1,(COM_Input!$B$1:$B$3325=$C2014)*(COM_Input!$F$1:$F$3325=$B2014)*(COM_Input!$G$1:$G$3325=$A2014),0))</f>
        <v>motor (10 hp)</v>
      </c>
      <c r="M2014">
        <f t="array" ref="M2014">INDEX(COM_Input!$AB$1:$AB$3325,MATCH(1,(COM_Input!$B$1:$B$3325=$C2014)*(COM_Input!$F$1:$F$3325=$B2014)*(COM_Input!$G$1:$G$3325=$A2014),0))</f>
        <v>0</v>
      </c>
    </row>
    <row r="2015" spans="1:13" x14ac:dyDescent="0.2">
      <c r="A2015" t="s">
        <v>2297</v>
      </c>
      <c r="B2015" t="s">
        <v>25</v>
      </c>
      <c r="C2015" t="s">
        <v>2456</v>
      </c>
      <c r="D2015" s="22">
        <f>AVERAGEIFS(COM_Input!$P:$P,COM_Input!$G:$G,$A2015,COM_Input!$F:$F,$B2015,COM_Input!$B:$B,$C2015)</f>
        <v>1.0305260000000001</v>
      </c>
      <c r="E2015" s="22">
        <f>AVERAGEIFS(COM_Input!$Q:$Q,COM_Input!$G:$G,$A2015,COM_Input!$F:$F,$B2015,COM_Input!$B:$B,$C2015)</f>
        <v>1.0305260000000001</v>
      </c>
      <c r="G2015" s="22">
        <f>AVERAGEIFS(COM_Input!$M:$M,COM_Input!$G:$G,$A2015,COM_Input!$F:$F,$B2015,COM_Input!$B:$B,$C2015)</f>
        <v>9027.4110000000001</v>
      </c>
      <c r="H2015" s="27">
        <f>AVERAGEIFS(COM_Input!$O:$O,COM_Input!$G:$G,$A2015,COM_Input!$F:$F,$B2015,COM_Input!$B:$B,$C2015)</f>
        <v>13</v>
      </c>
      <c r="J2015" s="50">
        <f>AVERAGEIFS(COM_Input!$AC:$AC,COM_Input!$B:$B,$C2015,COM_Input!$G:$G,$A2015,COM_Input!$F:$F,$B2015)</f>
        <v>1898</v>
      </c>
      <c r="K2015" s="50">
        <f>AVERAGEIFS(COM_Input!$Z:$Z,COM_Input!$B:$B,$C2015,COM_Input!$G:$G,$A2015,COM_Input!$F:$F,$B2015)</f>
        <v>1898</v>
      </c>
      <c r="L2015" t="str">
        <f t="array" ref="L2015">INDEX(COM_Input!$AA$1:$AA$3325,MATCH(1,(COM_Input!$B$1:$B$3325=$C2015)*(COM_Input!$F$1:$F$3325=$B2015)*(COM_Input!$G$1:$G$3325=$A2015),0))</f>
        <v>motor (10 hp)</v>
      </c>
      <c r="M2015">
        <f t="array" ref="M2015">INDEX(COM_Input!$AB$1:$AB$3325,MATCH(1,(COM_Input!$B$1:$B$3325=$C2015)*(COM_Input!$F$1:$F$3325=$B2015)*(COM_Input!$G$1:$G$3325=$A2015),0))</f>
        <v>0</v>
      </c>
    </row>
    <row r="2016" spans="1:13" x14ac:dyDescent="0.2">
      <c r="A2016" t="s">
        <v>2298</v>
      </c>
      <c r="B2016" t="s">
        <v>25</v>
      </c>
      <c r="C2016" t="s">
        <v>2456</v>
      </c>
      <c r="D2016" s="22">
        <f>AVERAGEIFS(COM_Input!$P:$P,COM_Input!$G:$G,$A2016,COM_Input!$F:$F,$B2016,COM_Input!$B:$B,$C2016)</f>
        <v>1.0305260000000001</v>
      </c>
      <c r="E2016" s="22">
        <f>AVERAGEIFS(COM_Input!$Q:$Q,COM_Input!$G:$G,$A2016,COM_Input!$F:$F,$B2016,COM_Input!$B:$B,$C2016)</f>
        <v>1.0305260000000001</v>
      </c>
      <c r="G2016" s="22">
        <f>AVERAGEIFS(COM_Input!$M:$M,COM_Input!$G:$G,$A2016,COM_Input!$F:$F,$B2016,COM_Input!$B:$B,$C2016)</f>
        <v>9027.4110000000001</v>
      </c>
      <c r="H2016" s="27">
        <f>AVERAGEIFS(COM_Input!$O:$O,COM_Input!$G:$G,$A2016,COM_Input!$F:$F,$B2016,COM_Input!$B:$B,$C2016)</f>
        <v>13</v>
      </c>
      <c r="J2016" s="50">
        <f>AVERAGEIFS(COM_Input!$AC:$AC,COM_Input!$B:$B,$C2016,COM_Input!$G:$G,$A2016,COM_Input!$F:$F,$B2016)</f>
        <v>1898</v>
      </c>
      <c r="K2016" s="50">
        <f>AVERAGEIFS(COM_Input!$Z:$Z,COM_Input!$B:$B,$C2016,COM_Input!$G:$G,$A2016,COM_Input!$F:$F,$B2016)</f>
        <v>1898</v>
      </c>
      <c r="L2016" t="str">
        <f t="array" ref="L2016">INDEX(COM_Input!$AA$1:$AA$3325,MATCH(1,(COM_Input!$B$1:$B$3325=$C2016)*(COM_Input!$F$1:$F$3325=$B2016)*(COM_Input!$G$1:$G$3325=$A2016),0))</f>
        <v>motor (10 hp)</v>
      </c>
      <c r="M2016">
        <f t="array" ref="M2016">INDEX(COM_Input!$AB$1:$AB$3325,MATCH(1,(COM_Input!$B$1:$B$3325=$C2016)*(COM_Input!$F$1:$F$3325=$B2016)*(COM_Input!$G$1:$G$3325=$A2016),0))</f>
        <v>0</v>
      </c>
    </row>
    <row r="2017" spans="1:13" x14ac:dyDescent="0.2">
      <c r="A2017" t="s">
        <v>2299</v>
      </c>
      <c r="B2017" t="s">
        <v>25</v>
      </c>
      <c r="C2017" t="s">
        <v>2456</v>
      </c>
      <c r="D2017" s="22">
        <f>AVERAGEIFS(COM_Input!$P:$P,COM_Input!$G:$G,$A2017,COM_Input!$F:$F,$B2017,COM_Input!$B:$B,$C2017)</f>
        <v>1.0305260000000001</v>
      </c>
      <c r="E2017" s="22">
        <f>AVERAGEIFS(COM_Input!$Q:$Q,COM_Input!$G:$G,$A2017,COM_Input!$F:$F,$B2017,COM_Input!$B:$B,$C2017)</f>
        <v>1.0305260000000001</v>
      </c>
      <c r="G2017" s="22">
        <f>AVERAGEIFS(COM_Input!$M:$M,COM_Input!$G:$G,$A2017,COM_Input!$F:$F,$B2017,COM_Input!$B:$B,$C2017)</f>
        <v>9027.4110000000001</v>
      </c>
      <c r="H2017" s="27">
        <f>AVERAGEIFS(COM_Input!$O:$O,COM_Input!$G:$G,$A2017,COM_Input!$F:$F,$B2017,COM_Input!$B:$B,$C2017)</f>
        <v>13</v>
      </c>
      <c r="J2017" s="50">
        <f>AVERAGEIFS(COM_Input!$AC:$AC,COM_Input!$B:$B,$C2017,COM_Input!$G:$G,$A2017,COM_Input!$F:$F,$B2017)</f>
        <v>1898</v>
      </c>
      <c r="K2017" s="50">
        <f>AVERAGEIFS(COM_Input!$Z:$Z,COM_Input!$B:$B,$C2017,COM_Input!$G:$G,$A2017,COM_Input!$F:$F,$B2017)</f>
        <v>1898</v>
      </c>
      <c r="L2017" t="str">
        <f t="array" ref="L2017">INDEX(COM_Input!$AA$1:$AA$3325,MATCH(1,(COM_Input!$B$1:$B$3325=$C2017)*(COM_Input!$F$1:$F$3325=$B2017)*(COM_Input!$G$1:$G$3325=$A2017),0))</f>
        <v>motor (10 hp)</v>
      </c>
      <c r="M2017">
        <f t="array" ref="M2017">INDEX(COM_Input!$AB$1:$AB$3325,MATCH(1,(COM_Input!$B$1:$B$3325=$C2017)*(COM_Input!$F$1:$F$3325=$B2017)*(COM_Input!$G$1:$G$3325=$A2017),0))</f>
        <v>0</v>
      </c>
    </row>
    <row r="2018" spans="1:13" x14ac:dyDescent="0.2">
      <c r="A2018" t="s">
        <v>2300</v>
      </c>
      <c r="B2018" t="s">
        <v>25</v>
      </c>
      <c r="C2018" t="s">
        <v>2456</v>
      </c>
      <c r="D2018" s="22">
        <f>AVERAGEIFS(COM_Input!$P:$P,COM_Input!$G:$G,$A2018,COM_Input!$F:$F,$B2018,COM_Input!$B:$B,$C2018)</f>
        <v>1.0305260000000001</v>
      </c>
      <c r="E2018" s="22">
        <f>AVERAGEIFS(COM_Input!$Q:$Q,COM_Input!$G:$G,$A2018,COM_Input!$F:$F,$B2018,COM_Input!$B:$B,$C2018)</f>
        <v>1.0305260000000001</v>
      </c>
      <c r="G2018" s="22">
        <f>AVERAGEIFS(COM_Input!$M:$M,COM_Input!$G:$G,$A2018,COM_Input!$F:$F,$B2018,COM_Input!$B:$B,$C2018)</f>
        <v>9027.4110000000001</v>
      </c>
      <c r="H2018" s="27">
        <f>AVERAGEIFS(COM_Input!$O:$O,COM_Input!$G:$G,$A2018,COM_Input!$F:$F,$B2018,COM_Input!$B:$B,$C2018)</f>
        <v>13</v>
      </c>
      <c r="J2018" s="50">
        <f>AVERAGEIFS(COM_Input!$AC:$AC,COM_Input!$B:$B,$C2018,COM_Input!$G:$G,$A2018,COM_Input!$F:$F,$B2018)</f>
        <v>1898</v>
      </c>
      <c r="K2018" s="50">
        <f>AVERAGEIFS(COM_Input!$Z:$Z,COM_Input!$B:$B,$C2018,COM_Input!$G:$G,$A2018,COM_Input!$F:$F,$B2018)</f>
        <v>1898</v>
      </c>
      <c r="L2018" t="str">
        <f t="array" ref="L2018">INDEX(COM_Input!$AA$1:$AA$3325,MATCH(1,(COM_Input!$B$1:$B$3325=$C2018)*(COM_Input!$F$1:$F$3325=$B2018)*(COM_Input!$G$1:$G$3325=$A2018),0))</f>
        <v>motor (10 hp)</v>
      </c>
      <c r="M2018">
        <f t="array" ref="M2018">INDEX(COM_Input!$AB$1:$AB$3325,MATCH(1,(COM_Input!$B$1:$B$3325=$C2018)*(COM_Input!$F$1:$F$3325=$B2018)*(COM_Input!$G$1:$G$3325=$A2018),0))</f>
        <v>0</v>
      </c>
    </row>
    <row r="2019" spans="1:13" x14ac:dyDescent="0.2">
      <c r="A2019" t="s">
        <v>2301</v>
      </c>
      <c r="B2019" t="s">
        <v>25</v>
      </c>
      <c r="C2019" t="s">
        <v>2456</v>
      </c>
      <c r="D2019" s="22">
        <f>AVERAGEIFS(COM_Input!$P:$P,COM_Input!$G:$G,$A2019,COM_Input!$F:$F,$B2019,COM_Input!$B:$B,$C2019)</f>
        <v>1.0305260000000001</v>
      </c>
      <c r="E2019" s="22">
        <f>AVERAGEIFS(COM_Input!$Q:$Q,COM_Input!$G:$G,$A2019,COM_Input!$F:$F,$B2019,COM_Input!$B:$B,$C2019)</f>
        <v>1.0305260000000001</v>
      </c>
      <c r="G2019" s="22">
        <f>AVERAGEIFS(COM_Input!$M:$M,COM_Input!$G:$G,$A2019,COM_Input!$F:$F,$B2019,COM_Input!$B:$B,$C2019)</f>
        <v>9027.4110000000001</v>
      </c>
      <c r="H2019" s="27">
        <f>AVERAGEIFS(COM_Input!$O:$O,COM_Input!$G:$G,$A2019,COM_Input!$F:$F,$B2019,COM_Input!$B:$B,$C2019)</f>
        <v>13</v>
      </c>
      <c r="J2019" s="50">
        <f>AVERAGEIFS(COM_Input!$AC:$AC,COM_Input!$B:$B,$C2019,COM_Input!$G:$G,$A2019,COM_Input!$F:$F,$B2019)</f>
        <v>1898</v>
      </c>
      <c r="K2019" s="50">
        <f>AVERAGEIFS(COM_Input!$Z:$Z,COM_Input!$B:$B,$C2019,COM_Input!$G:$G,$A2019,COM_Input!$F:$F,$B2019)</f>
        <v>1898</v>
      </c>
      <c r="L2019" t="str">
        <f t="array" ref="L2019">INDEX(COM_Input!$AA$1:$AA$3325,MATCH(1,(COM_Input!$B$1:$B$3325=$C2019)*(COM_Input!$F$1:$F$3325=$B2019)*(COM_Input!$G$1:$G$3325=$A2019),0))</f>
        <v>motor (10 hp)</v>
      </c>
      <c r="M2019">
        <f t="array" ref="M2019">INDEX(COM_Input!$AB$1:$AB$3325,MATCH(1,(COM_Input!$B$1:$B$3325=$C2019)*(COM_Input!$F$1:$F$3325=$B2019)*(COM_Input!$G$1:$G$3325=$A2019),0))</f>
        <v>0</v>
      </c>
    </row>
    <row r="2020" spans="1:13" x14ac:dyDescent="0.2">
      <c r="A2020" t="s">
        <v>2302</v>
      </c>
      <c r="B2020" t="s">
        <v>25</v>
      </c>
      <c r="C2020" t="s">
        <v>2456</v>
      </c>
      <c r="D2020" s="22">
        <f>AVERAGEIFS(COM_Input!$P:$P,COM_Input!$G:$G,$A2020,COM_Input!$F:$F,$B2020,COM_Input!$B:$B,$C2020)</f>
        <v>1.0305260000000001</v>
      </c>
      <c r="E2020" s="22">
        <f>AVERAGEIFS(COM_Input!$Q:$Q,COM_Input!$G:$G,$A2020,COM_Input!$F:$F,$B2020,COM_Input!$B:$B,$C2020)</f>
        <v>1.0305260000000001</v>
      </c>
      <c r="G2020" s="22">
        <f>AVERAGEIFS(COM_Input!$M:$M,COM_Input!$G:$G,$A2020,COM_Input!$F:$F,$B2020,COM_Input!$B:$B,$C2020)</f>
        <v>9027.4110000000001</v>
      </c>
      <c r="H2020" s="27">
        <f>AVERAGEIFS(COM_Input!$O:$O,COM_Input!$G:$G,$A2020,COM_Input!$F:$F,$B2020,COM_Input!$B:$B,$C2020)</f>
        <v>13</v>
      </c>
      <c r="J2020" s="50">
        <f>AVERAGEIFS(COM_Input!$AC:$AC,COM_Input!$B:$B,$C2020,COM_Input!$G:$G,$A2020,COM_Input!$F:$F,$B2020)</f>
        <v>1898</v>
      </c>
      <c r="K2020" s="50">
        <f>AVERAGEIFS(COM_Input!$Z:$Z,COM_Input!$B:$B,$C2020,COM_Input!$G:$G,$A2020,COM_Input!$F:$F,$B2020)</f>
        <v>1898</v>
      </c>
      <c r="L2020" t="str">
        <f t="array" ref="L2020">INDEX(COM_Input!$AA$1:$AA$3325,MATCH(1,(COM_Input!$B$1:$B$3325=$C2020)*(COM_Input!$F$1:$F$3325=$B2020)*(COM_Input!$G$1:$G$3325=$A2020),0))</f>
        <v>motor (10 hp)</v>
      </c>
      <c r="M2020">
        <f t="array" ref="M2020">INDEX(COM_Input!$AB$1:$AB$3325,MATCH(1,(COM_Input!$B$1:$B$3325=$C2020)*(COM_Input!$F$1:$F$3325=$B2020)*(COM_Input!$G$1:$G$3325=$A2020),0))</f>
        <v>0</v>
      </c>
    </row>
    <row r="2021" spans="1:13" x14ac:dyDescent="0.2">
      <c r="A2021" t="s">
        <v>1050</v>
      </c>
      <c r="B2021" t="s">
        <v>25</v>
      </c>
      <c r="C2021" t="s">
        <v>2456</v>
      </c>
      <c r="D2021" s="22">
        <f>AVERAGEIFS(COM_Input!$P:$P,COM_Input!$G:$G,$A2021,COM_Input!$F:$F,$B2021,COM_Input!$B:$B,$C2021)</f>
        <v>1.0305260000000001</v>
      </c>
      <c r="E2021" s="22">
        <f>AVERAGEIFS(COM_Input!$Q:$Q,COM_Input!$G:$G,$A2021,COM_Input!$F:$F,$B2021,COM_Input!$B:$B,$C2021)</f>
        <v>1.0305260000000001</v>
      </c>
      <c r="G2021" s="22">
        <f>AVERAGEIFS(COM_Input!$M:$M,COM_Input!$G:$G,$A2021,COM_Input!$F:$F,$B2021,COM_Input!$B:$B,$C2021)</f>
        <v>9027.4110000000001</v>
      </c>
      <c r="H2021" s="27">
        <f>AVERAGEIFS(COM_Input!$O:$O,COM_Input!$G:$G,$A2021,COM_Input!$F:$F,$B2021,COM_Input!$B:$B,$C2021)</f>
        <v>13</v>
      </c>
      <c r="J2021" s="50">
        <f>AVERAGEIFS(COM_Input!$AC:$AC,COM_Input!$B:$B,$C2021,COM_Input!$G:$G,$A2021,COM_Input!$F:$F,$B2021)</f>
        <v>1898</v>
      </c>
      <c r="K2021" s="50">
        <f>AVERAGEIFS(COM_Input!$Z:$Z,COM_Input!$B:$B,$C2021,COM_Input!$G:$G,$A2021,COM_Input!$F:$F,$B2021)</f>
        <v>1898</v>
      </c>
      <c r="L2021" t="str">
        <f t="array" ref="L2021">INDEX(COM_Input!$AA$1:$AA$3325,MATCH(1,(COM_Input!$B$1:$B$3325=$C2021)*(COM_Input!$F$1:$F$3325=$B2021)*(COM_Input!$G$1:$G$3325=$A2021),0))</f>
        <v>motor (10 hp)</v>
      </c>
      <c r="M2021">
        <f t="array" ref="M2021">INDEX(COM_Input!$AB$1:$AB$3325,MATCH(1,(COM_Input!$B$1:$B$3325=$C2021)*(COM_Input!$F$1:$F$3325=$B2021)*(COM_Input!$G$1:$G$3325=$A2021),0))</f>
        <v>0</v>
      </c>
    </row>
    <row r="2022" spans="1:13" x14ac:dyDescent="0.2">
      <c r="A2022" t="s">
        <v>2303</v>
      </c>
      <c r="B2022" t="s">
        <v>25</v>
      </c>
      <c r="C2022" t="s">
        <v>2456</v>
      </c>
      <c r="D2022" s="22">
        <f>AVERAGEIFS(COM_Input!$P:$P,COM_Input!$G:$G,$A2022,COM_Input!$F:$F,$B2022,COM_Input!$B:$B,$C2022)</f>
        <v>1.0305260000000001</v>
      </c>
      <c r="E2022" s="22">
        <f>AVERAGEIFS(COM_Input!$Q:$Q,COM_Input!$G:$G,$A2022,COM_Input!$F:$F,$B2022,COM_Input!$B:$B,$C2022)</f>
        <v>1.0305260000000001</v>
      </c>
      <c r="G2022" s="22">
        <f>AVERAGEIFS(COM_Input!$M:$M,COM_Input!$G:$G,$A2022,COM_Input!$F:$F,$B2022,COM_Input!$B:$B,$C2022)</f>
        <v>9027.4110000000001</v>
      </c>
      <c r="H2022" s="27">
        <f>AVERAGEIFS(COM_Input!$O:$O,COM_Input!$G:$G,$A2022,COM_Input!$F:$F,$B2022,COM_Input!$B:$B,$C2022)</f>
        <v>13</v>
      </c>
      <c r="J2022" s="50">
        <f>AVERAGEIFS(COM_Input!$AC:$AC,COM_Input!$B:$B,$C2022,COM_Input!$G:$G,$A2022,COM_Input!$F:$F,$B2022)</f>
        <v>1898</v>
      </c>
      <c r="K2022" s="50">
        <f>AVERAGEIFS(COM_Input!$Z:$Z,COM_Input!$B:$B,$C2022,COM_Input!$G:$G,$A2022,COM_Input!$F:$F,$B2022)</f>
        <v>1898</v>
      </c>
      <c r="L2022" t="str">
        <f t="array" ref="L2022">INDEX(COM_Input!$AA$1:$AA$3325,MATCH(1,(COM_Input!$B$1:$B$3325=$C2022)*(COM_Input!$F$1:$F$3325=$B2022)*(COM_Input!$G$1:$G$3325=$A2022),0))</f>
        <v>motor (10 hp)</v>
      </c>
      <c r="M2022">
        <f t="array" ref="M2022">INDEX(COM_Input!$AB$1:$AB$3325,MATCH(1,(COM_Input!$B$1:$B$3325=$C2022)*(COM_Input!$F$1:$F$3325=$B2022)*(COM_Input!$G$1:$G$3325=$A2022),0))</f>
        <v>0</v>
      </c>
    </row>
    <row r="2023" spans="1:13" x14ac:dyDescent="0.2">
      <c r="A2023" t="s">
        <v>2304</v>
      </c>
      <c r="B2023" t="s">
        <v>25</v>
      </c>
      <c r="C2023" t="s">
        <v>2456</v>
      </c>
      <c r="D2023" s="22">
        <f>AVERAGEIFS(COM_Input!$P:$P,COM_Input!$G:$G,$A2023,COM_Input!$F:$F,$B2023,COM_Input!$B:$B,$C2023)</f>
        <v>1.0305260000000001</v>
      </c>
      <c r="E2023" s="22">
        <f>AVERAGEIFS(COM_Input!$Q:$Q,COM_Input!$G:$G,$A2023,COM_Input!$F:$F,$B2023,COM_Input!$B:$B,$C2023)</f>
        <v>1.0305260000000001</v>
      </c>
      <c r="G2023" s="22">
        <f>AVERAGEIFS(COM_Input!$M:$M,COM_Input!$G:$G,$A2023,COM_Input!$F:$F,$B2023,COM_Input!$B:$B,$C2023)</f>
        <v>9027.4110000000001</v>
      </c>
      <c r="H2023" s="27">
        <f>AVERAGEIFS(COM_Input!$O:$O,COM_Input!$G:$G,$A2023,COM_Input!$F:$F,$B2023,COM_Input!$B:$B,$C2023)</f>
        <v>13</v>
      </c>
      <c r="J2023" s="50">
        <f>AVERAGEIFS(COM_Input!$AC:$AC,COM_Input!$B:$B,$C2023,COM_Input!$G:$G,$A2023,COM_Input!$F:$F,$B2023)</f>
        <v>1898</v>
      </c>
      <c r="K2023" s="50">
        <f>AVERAGEIFS(COM_Input!$Z:$Z,COM_Input!$B:$B,$C2023,COM_Input!$G:$G,$A2023,COM_Input!$F:$F,$B2023)</f>
        <v>1898</v>
      </c>
      <c r="L2023" t="str">
        <f t="array" ref="L2023">INDEX(COM_Input!$AA$1:$AA$3325,MATCH(1,(COM_Input!$B$1:$B$3325=$C2023)*(COM_Input!$F$1:$F$3325=$B2023)*(COM_Input!$G$1:$G$3325=$A2023),0))</f>
        <v>motor (10 hp)</v>
      </c>
      <c r="M2023">
        <f t="array" ref="M2023">INDEX(COM_Input!$AB$1:$AB$3325,MATCH(1,(COM_Input!$B$1:$B$3325=$C2023)*(COM_Input!$F$1:$F$3325=$B2023)*(COM_Input!$G$1:$G$3325=$A2023),0))</f>
        <v>0</v>
      </c>
    </row>
    <row r="2024" spans="1:13" x14ac:dyDescent="0.2">
      <c r="A2024" t="s">
        <v>2305</v>
      </c>
      <c r="B2024" t="s">
        <v>25</v>
      </c>
      <c r="C2024" t="s">
        <v>2456</v>
      </c>
      <c r="D2024" s="22">
        <f>AVERAGEIFS(COM_Input!$P:$P,COM_Input!$G:$G,$A2024,COM_Input!$F:$F,$B2024,COM_Input!$B:$B,$C2024)</f>
        <v>1.0305260000000001</v>
      </c>
      <c r="E2024" s="22">
        <f>AVERAGEIFS(COM_Input!$Q:$Q,COM_Input!$G:$G,$A2024,COM_Input!$F:$F,$B2024,COM_Input!$B:$B,$C2024)</f>
        <v>1.0305260000000001</v>
      </c>
      <c r="G2024" s="22">
        <f>AVERAGEIFS(COM_Input!$M:$M,COM_Input!$G:$G,$A2024,COM_Input!$F:$F,$B2024,COM_Input!$B:$B,$C2024)</f>
        <v>9027.4110000000001</v>
      </c>
      <c r="H2024" s="27">
        <f>AVERAGEIFS(COM_Input!$O:$O,COM_Input!$G:$G,$A2024,COM_Input!$F:$F,$B2024,COM_Input!$B:$B,$C2024)</f>
        <v>13</v>
      </c>
      <c r="J2024" s="50">
        <f>AVERAGEIFS(COM_Input!$AC:$AC,COM_Input!$B:$B,$C2024,COM_Input!$G:$G,$A2024,COM_Input!$F:$F,$B2024)</f>
        <v>1898</v>
      </c>
      <c r="K2024" s="50">
        <f>AVERAGEIFS(COM_Input!$Z:$Z,COM_Input!$B:$B,$C2024,COM_Input!$G:$G,$A2024,COM_Input!$F:$F,$B2024)</f>
        <v>1898</v>
      </c>
      <c r="L2024" t="str">
        <f t="array" ref="L2024">INDEX(COM_Input!$AA$1:$AA$3325,MATCH(1,(COM_Input!$B$1:$B$3325=$C2024)*(COM_Input!$F$1:$F$3325=$B2024)*(COM_Input!$G$1:$G$3325=$A2024),0))</f>
        <v>motor (10 hp)</v>
      </c>
      <c r="M2024">
        <f t="array" ref="M2024">INDEX(COM_Input!$AB$1:$AB$3325,MATCH(1,(COM_Input!$B$1:$B$3325=$C2024)*(COM_Input!$F$1:$F$3325=$B2024)*(COM_Input!$G$1:$G$3325=$A2024),0))</f>
        <v>0</v>
      </c>
    </row>
    <row r="2025" spans="1:13" x14ac:dyDescent="0.2">
      <c r="A2025" t="s">
        <v>2306</v>
      </c>
      <c r="B2025" t="s">
        <v>25</v>
      </c>
      <c r="C2025" t="s">
        <v>2456</v>
      </c>
      <c r="D2025" s="22">
        <f>AVERAGEIFS(COM_Input!$P:$P,COM_Input!$G:$G,$A2025,COM_Input!$F:$F,$B2025,COM_Input!$B:$B,$C2025)</f>
        <v>1.0305260000000001</v>
      </c>
      <c r="E2025" s="22">
        <f>AVERAGEIFS(COM_Input!$Q:$Q,COM_Input!$G:$G,$A2025,COM_Input!$F:$F,$B2025,COM_Input!$B:$B,$C2025)</f>
        <v>1.0305260000000001</v>
      </c>
      <c r="G2025" s="22">
        <f>AVERAGEIFS(COM_Input!$M:$M,COM_Input!$G:$G,$A2025,COM_Input!$F:$F,$B2025,COM_Input!$B:$B,$C2025)</f>
        <v>9027.4110000000001</v>
      </c>
      <c r="H2025" s="27">
        <f>AVERAGEIFS(COM_Input!$O:$O,COM_Input!$G:$G,$A2025,COM_Input!$F:$F,$B2025,COM_Input!$B:$B,$C2025)</f>
        <v>13</v>
      </c>
      <c r="J2025" s="50">
        <f>AVERAGEIFS(COM_Input!$AC:$AC,COM_Input!$B:$B,$C2025,COM_Input!$G:$G,$A2025,COM_Input!$F:$F,$B2025)</f>
        <v>1898</v>
      </c>
      <c r="K2025" s="50">
        <f>AVERAGEIFS(COM_Input!$Z:$Z,COM_Input!$B:$B,$C2025,COM_Input!$G:$G,$A2025,COM_Input!$F:$F,$B2025)</f>
        <v>1898</v>
      </c>
      <c r="L2025" t="str">
        <f t="array" ref="L2025">INDEX(COM_Input!$AA$1:$AA$3325,MATCH(1,(COM_Input!$B$1:$B$3325=$C2025)*(COM_Input!$F$1:$F$3325=$B2025)*(COM_Input!$G$1:$G$3325=$A2025),0))</f>
        <v>motor (10 hp)</v>
      </c>
      <c r="M2025">
        <f t="array" ref="M2025">INDEX(COM_Input!$AB$1:$AB$3325,MATCH(1,(COM_Input!$B$1:$B$3325=$C2025)*(COM_Input!$F$1:$F$3325=$B2025)*(COM_Input!$G$1:$G$3325=$A2025),0))</f>
        <v>0</v>
      </c>
    </row>
    <row r="2026" spans="1:13" x14ac:dyDescent="0.2">
      <c r="A2026" t="s">
        <v>2307</v>
      </c>
      <c r="B2026" t="s">
        <v>25</v>
      </c>
      <c r="C2026" t="s">
        <v>2456</v>
      </c>
      <c r="D2026" s="22">
        <f>AVERAGEIFS(COM_Input!$P:$P,COM_Input!$G:$G,$A2026,COM_Input!$F:$F,$B2026,COM_Input!$B:$B,$C2026)</f>
        <v>1.0305260000000001</v>
      </c>
      <c r="E2026" s="22">
        <f>AVERAGEIFS(COM_Input!$Q:$Q,COM_Input!$G:$G,$A2026,COM_Input!$F:$F,$B2026,COM_Input!$B:$B,$C2026)</f>
        <v>1.0305260000000001</v>
      </c>
      <c r="G2026" s="22">
        <f>AVERAGEIFS(COM_Input!$M:$M,COM_Input!$G:$G,$A2026,COM_Input!$F:$F,$B2026,COM_Input!$B:$B,$C2026)</f>
        <v>9027.4110000000001</v>
      </c>
      <c r="H2026" s="27">
        <f>AVERAGEIFS(COM_Input!$O:$O,COM_Input!$G:$G,$A2026,COM_Input!$F:$F,$B2026,COM_Input!$B:$B,$C2026)</f>
        <v>13</v>
      </c>
      <c r="J2026" s="50">
        <f>AVERAGEIFS(COM_Input!$AC:$AC,COM_Input!$B:$B,$C2026,COM_Input!$G:$G,$A2026,COM_Input!$F:$F,$B2026)</f>
        <v>1898</v>
      </c>
      <c r="K2026" s="50">
        <f>AVERAGEIFS(COM_Input!$Z:$Z,COM_Input!$B:$B,$C2026,COM_Input!$G:$G,$A2026,COM_Input!$F:$F,$B2026)</f>
        <v>1898</v>
      </c>
      <c r="L2026" t="str">
        <f t="array" ref="L2026">INDEX(COM_Input!$AA$1:$AA$3325,MATCH(1,(COM_Input!$B$1:$B$3325=$C2026)*(COM_Input!$F$1:$F$3325=$B2026)*(COM_Input!$G$1:$G$3325=$A2026),0))</f>
        <v>motor (10 hp)</v>
      </c>
      <c r="M2026">
        <f t="array" ref="M2026">INDEX(COM_Input!$AB$1:$AB$3325,MATCH(1,(COM_Input!$B$1:$B$3325=$C2026)*(COM_Input!$F$1:$F$3325=$B2026)*(COM_Input!$G$1:$G$3325=$A2026),0))</f>
        <v>0</v>
      </c>
    </row>
    <row r="2027" spans="1:13" x14ac:dyDescent="0.2">
      <c r="A2027" t="s">
        <v>2295</v>
      </c>
      <c r="B2027" t="s">
        <v>29</v>
      </c>
      <c r="C2027" t="s">
        <v>2458</v>
      </c>
      <c r="D2027" s="22">
        <f>AVERAGEIFS(COM_Input!$P:$P,COM_Input!$G:$G,$A2027,COM_Input!$F:$F,$B2027,COM_Input!$B:$B,$C2027)</f>
        <v>7.5699999999999997E-5</v>
      </c>
      <c r="E2027" s="22">
        <f>AVERAGEIFS(COM_Input!$Q:$Q,COM_Input!$G:$G,$A2027,COM_Input!$F:$F,$B2027,COM_Input!$B:$B,$C2027)</f>
        <v>0</v>
      </c>
      <c r="G2027" s="22">
        <f>AVERAGEIFS(COM_Input!$M:$M,COM_Input!$G:$G,$A2027,COM_Input!$F:$F,$B2027,COM_Input!$B:$B,$C2027)</f>
        <v>0.17818700000000001</v>
      </c>
      <c r="H2027" s="27">
        <f>AVERAGEIFS(COM_Input!$O:$O,COM_Input!$G:$G,$A2027,COM_Input!$F:$F,$B2027,COM_Input!$B:$B,$C2027)</f>
        <v>15</v>
      </c>
      <c r="J2027" s="50">
        <f>AVERAGEIFS(COM_Input!$AC:$AC,COM_Input!$B:$B,$C2027,COM_Input!$G:$G,$A2027,COM_Input!$F:$F,$B2027)</f>
        <v>1.5929059999999999</v>
      </c>
      <c r="K2027" s="50">
        <f>AVERAGEIFS(COM_Input!$Z:$Z,COM_Input!$B:$B,$C2027,COM_Input!$G:$G,$A2027,COM_Input!$F:$F,$B2027)</f>
        <v>1.5929059999999999</v>
      </c>
      <c r="L2027" t="str">
        <f t="array" ref="L2027">INDEX(COM_Input!$AA$1:$AA$3325,MATCH(1,(COM_Input!$B$1:$B$3325=$C2027)*(COM_Input!$F$1:$F$3325=$B2027)*(COM_Input!$G$1:$G$3325=$A2027),0))</f>
        <v>sq ft</v>
      </c>
      <c r="M2027">
        <f t="array" ref="M2027">INDEX(COM_Input!$AB$1:$AB$3325,MATCH(1,(COM_Input!$B$1:$B$3325=$C2027)*(COM_Input!$F$1:$F$3325=$B2027)*(COM_Input!$G$1:$G$3325=$A2027),0))</f>
        <v>0</v>
      </c>
    </row>
    <row r="2028" spans="1:13" x14ac:dyDescent="0.2">
      <c r="A2028" t="s">
        <v>2297</v>
      </c>
      <c r="B2028" t="s">
        <v>29</v>
      </c>
      <c r="C2028" t="s">
        <v>2458</v>
      </c>
      <c r="D2028" s="22">
        <f>AVERAGEIFS(COM_Input!$P:$P,COM_Input!$G:$G,$A2028,COM_Input!$F:$F,$B2028,COM_Input!$B:$B,$C2028)</f>
        <v>7.5699999999999997E-5</v>
      </c>
      <c r="E2028" s="22">
        <f>AVERAGEIFS(COM_Input!$Q:$Q,COM_Input!$G:$G,$A2028,COM_Input!$F:$F,$B2028,COM_Input!$B:$B,$C2028)</f>
        <v>0</v>
      </c>
      <c r="G2028" s="22">
        <f>AVERAGEIFS(COM_Input!$M:$M,COM_Input!$G:$G,$A2028,COM_Input!$F:$F,$B2028,COM_Input!$B:$B,$C2028)</f>
        <v>0.17818700000000001</v>
      </c>
      <c r="H2028" s="27">
        <f>AVERAGEIFS(COM_Input!$O:$O,COM_Input!$G:$G,$A2028,COM_Input!$F:$F,$B2028,COM_Input!$B:$B,$C2028)</f>
        <v>15</v>
      </c>
      <c r="J2028" s="50">
        <f>AVERAGEIFS(COM_Input!$AC:$AC,COM_Input!$B:$B,$C2028,COM_Input!$G:$G,$A2028,COM_Input!$F:$F,$B2028)</f>
        <v>1.5929059999999999</v>
      </c>
      <c r="K2028" s="50">
        <f>AVERAGEIFS(COM_Input!$Z:$Z,COM_Input!$B:$B,$C2028,COM_Input!$G:$G,$A2028,COM_Input!$F:$F,$B2028)</f>
        <v>1.5929059999999999</v>
      </c>
      <c r="L2028" t="str">
        <f t="array" ref="L2028">INDEX(COM_Input!$AA$1:$AA$3325,MATCH(1,(COM_Input!$B$1:$B$3325=$C2028)*(COM_Input!$F$1:$F$3325=$B2028)*(COM_Input!$G$1:$G$3325=$A2028),0))</f>
        <v>sq ft</v>
      </c>
      <c r="M2028">
        <f t="array" ref="M2028">INDEX(COM_Input!$AB$1:$AB$3325,MATCH(1,(COM_Input!$B$1:$B$3325=$C2028)*(COM_Input!$F$1:$F$3325=$B2028)*(COM_Input!$G$1:$G$3325=$A2028),0))</f>
        <v>0</v>
      </c>
    </row>
    <row r="2029" spans="1:13" x14ac:dyDescent="0.2">
      <c r="A2029" t="s">
        <v>2298</v>
      </c>
      <c r="B2029" t="s">
        <v>29</v>
      </c>
      <c r="C2029" t="s">
        <v>2458</v>
      </c>
      <c r="D2029" s="22">
        <f>AVERAGEIFS(COM_Input!$P:$P,COM_Input!$G:$G,$A2029,COM_Input!$F:$F,$B2029,COM_Input!$B:$B,$C2029)</f>
        <v>7.5699999999999997E-5</v>
      </c>
      <c r="E2029" s="22">
        <f>AVERAGEIFS(COM_Input!$Q:$Q,COM_Input!$G:$G,$A2029,COM_Input!$F:$F,$B2029,COM_Input!$B:$B,$C2029)</f>
        <v>0</v>
      </c>
      <c r="G2029" s="22">
        <f>AVERAGEIFS(COM_Input!$M:$M,COM_Input!$G:$G,$A2029,COM_Input!$F:$F,$B2029,COM_Input!$B:$B,$C2029)</f>
        <v>0.17818700000000001</v>
      </c>
      <c r="H2029" s="27">
        <f>AVERAGEIFS(COM_Input!$O:$O,COM_Input!$G:$G,$A2029,COM_Input!$F:$F,$B2029,COM_Input!$B:$B,$C2029)</f>
        <v>15</v>
      </c>
      <c r="J2029" s="50">
        <f>AVERAGEIFS(COM_Input!$AC:$AC,COM_Input!$B:$B,$C2029,COM_Input!$G:$G,$A2029,COM_Input!$F:$F,$B2029)</f>
        <v>1.5929059999999999</v>
      </c>
      <c r="K2029" s="50">
        <f>AVERAGEIFS(COM_Input!$Z:$Z,COM_Input!$B:$B,$C2029,COM_Input!$G:$G,$A2029,COM_Input!$F:$F,$B2029)</f>
        <v>1.5929059999999999</v>
      </c>
      <c r="L2029" t="str">
        <f t="array" ref="L2029">INDEX(COM_Input!$AA$1:$AA$3325,MATCH(1,(COM_Input!$B$1:$B$3325=$C2029)*(COM_Input!$F$1:$F$3325=$B2029)*(COM_Input!$G$1:$G$3325=$A2029),0))</f>
        <v>sq ft</v>
      </c>
      <c r="M2029">
        <f t="array" ref="M2029">INDEX(COM_Input!$AB$1:$AB$3325,MATCH(1,(COM_Input!$B$1:$B$3325=$C2029)*(COM_Input!$F$1:$F$3325=$B2029)*(COM_Input!$G$1:$G$3325=$A2029),0))</f>
        <v>0</v>
      </c>
    </row>
    <row r="2030" spans="1:13" x14ac:dyDescent="0.2">
      <c r="A2030" t="s">
        <v>2299</v>
      </c>
      <c r="B2030" t="s">
        <v>29</v>
      </c>
      <c r="C2030" t="s">
        <v>2458</v>
      </c>
      <c r="D2030" s="22">
        <f>AVERAGEIFS(COM_Input!$P:$P,COM_Input!$G:$G,$A2030,COM_Input!$F:$F,$B2030,COM_Input!$B:$B,$C2030)</f>
        <v>7.5699999999999997E-5</v>
      </c>
      <c r="E2030" s="22">
        <f>AVERAGEIFS(COM_Input!$Q:$Q,COM_Input!$G:$G,$A2030,COM_Input!$F:$F,$B2030,COM_Input!$B:$B,$C2030)</f>
        <v>0</v>
      </c>
      <c r="G2030" s="22">
        <f>AVERAGEIFS(COM_Input!$M:$M,COM_Input!$G:$G,$A2030,COM_Input!$F:$F,$B2030,COM_Input!$B:$B,$C2030)</f>
        <v>0.17818700000000001</v>
      </c>
      <c r="H2030" s="27">
        <f>AVERAGEIFS(COM_Input!$O:$O,COM_Input!$G:$G,$A2030,COM_Input!$F:$F,$B2030,COM_Input!$B:$B,$C2030)</f>
        <v>15</v>
      </c>
      <c r="J2030" s="50">
        <f>AVERAGEIFS(COM_Input!$AC:$AC,COM_Input!$B:$B,$C2030,COM_Input!$G:$G,$A2030,COM_Input!$F:$F,$B2030)</f>
        <v>1.5929059999999999</v>
      </c>
      <c r="K2030" s="50">
        <f>AVERAGEIFS(COM_Input!$Z:$Z,COM_Input!$B:$B,$C2030,COM_Input!$G:$G,$A2030,COM_Input!$F:$F,$B2030)</f>
        <v>1.5929059999999999</v>
      </c>
      <c r="L2030" t="str">
        <f t="array" ref="L2030">INDEX(COM_Input!$AA$1:$AA$3325,MATCH(1,(COM_Input!$B$1:$B$3325=$C2030)*(COM_Input!$F$1:$F$3325=$B2030)*(COM_Input!$G$1:$G$3325=$A2030),0))</f>
        <v>sq ft</v>
      </c>
      <c r="M2030">
        <f t="array" ref="M2030">INDEX(COM_Input!$AB$1:$AB$3325,MATCH(1,(COM_Input!$B$1:$B$3325=$C2030)*(COM_Input!$F$1:$F$3325=$B2030)*(COM_Input!$G$1:$G$3325=$A2030),0))</f>
        <v>0</v>
      </c>
    </row>
    <row r="2031" spans="1:13" x14ac:dyDescent="0.2">
      <c r="A2031" t="s">
        <v>2300</v>
      </c>
      <c r="B2031" t="s">
        <v>29</v>
      </c>
      <c r="C2031" t="s">
        <v>2458</v>
      </c>
      <c r="D2031" s="22">
        <f>AVERAGEIFS(COM_Input!$P:$P,COM_Input!$G:$G,$A2031,COM_Input!$F:$F,$B2031,COM_Input!$B:$B,$C2031)</f>
        <v>7.5699999999999997E-5</v>
      </c>
      <c r="E2031" s="22">
        <f>AVERAGEIFS(COM_Input!$Q:$Q,COM_Input!$G:$G,$A2031,COM_Input!$F:$F,$B2031,COM_Input!$B:$B,$C2031)</f>
        <v>0</v>
      </c>
      <c r="G2031" s="22">
        <f>AVERAGEIFS(COM_Input!$M:$M,COM_Input!$G:$G,$A2031,COM_Input!$F:$F,$B2031,COM_Input!$B:$B,$C2031)</f>
        <v>0.17818700000000001</v>
      </c>
      <c r="H2031" s="27">
        <f>AVERAGEIFS(COM_Input!$O:$O,COM_Input!$G:$G,$A2031,COM_Input!$F:$F,$B2031,COM_Input!$B:$B,$C2031)</f>
        <v>15</v>
      </c>
      <c r="J2031" s="50">
        <f>AVERAGEIFS(COM_Input!$AC:$AC,COM_Input!$B:$B,$C2031,COM_Input!$G:$G,$A2031,COM_Input!$F:$F,$B2031)</f>
        <v>1.5929059999999999</v>
      </c>
      <c r="K2031" s="50">
        <f>AVERAGEIFS(COM_Input!$Z:$Z,COM_Input!$B:$B,$C2031,COM_Input!$G:$G,$A2031,COM_Input!$F:$F,$B2031)</f>
        <v>1.5929059999999999</v>
      </c>
      <c r="L2031" t="str">
        <f t="array" ref="L2031">INDEX(COM_Input!$AA$1:$AA$3325,MATCH(1,(COM_Input!$B$1:$B$3325=$C2031)*(COM_Input!$F$1:$F$3325=$B2031)*(COM_Input!$G$1:$G$3325=$A2031),0))</f>
        <v>sq ft</v>
      </c>
      <c r="M2031">
        <f t="array" ref="M2031">INDEX(COM_Input!$AB$1:$AB$3325,MATCH(1,(COM_Input!$B$1:$B$3325=$C2031)*(COM_Input!$F$1:$F$3325=$B2031)*(COM_Input!$G$1:$G$3325=$A2031),0))</f>
        <v>0</v>
      </c>
    </row>
    <row r="2032" spans="1:13" x14ac:dyDescent="0.2">
      <c r="A2032" t="s">
        <v>2301</v>
      </c>
      <c r="B2032" t="s">
        <v>29</v>
      </c>
      <c r="C2032" t="s">
        <v>2458</v>
      </c>
      <c r="D2032" s="22">
        <f>AVERAGEIFS(COM_Input!$P:$P,COM_Input!$G:$G,$A2032,COM_Input!$F:$F,$B2032,COM_Input!$B:$B,$C2032)</f>
        <v>7.5699999999999997E-5</v>
      </c>
      <c r="E2032" s="22">
        <f>AVERAGEIFS(COM_Input!$Q:$Q,COM_Input!$G:$G,$A2032,COM_Input!$F:$F,$B2032,COM_Input!$B:$B,$C2032)</f>
        <v>0</v>
      </c>
      <c r="G2032" s="22">
        <f>AVERAGEIFS(COM_Input!$M:$M,COM_Input!$G:$G,$A2032,COM_Input!$F:$F,$B2032,COM_Input!$B:$B,$C2032)</f>
        <v>0.17818700000000001</v>
      </c>
      <c r="H2032" s="27">
        <f>AVERAGEIFS(COM_Input!$O:$O,COM_Input!$G:$G,$A2032,COM_Input!$F:$F,$B2032,COM_Input!$B:$B,$C2032)</f>
        <v>15</v>
      </c>
      <c r="J2032" s="50">
        <f>AVERAGEIFS(COM_Input!$AC:$AC,COM_Input!$B:$B,$C2032,COM_Input!$G:$G,$A2032,COM_Input!$F:$F,$B2032)</f>
        <v>1.5929059999999999</v>
      </c>
      <c r="K2032" s="50">
        <f>AVERAGEIFS(COM_Input!$Z:$Z,COM_Input!$B:$B,$C2032,COM_Input!$G:$G,$A2032,COM_Input!$F:$F,$B2032)</f>
        <v>1.5929059999999999</v>
      </c>
      <c r="L2032" t="str">
        <f t="array" ref="L2032">INDEX(COM_Input!$AA$1:$AA$3325,MATCH(1,(COM_Input!$B$1:$B$3325=$C2032)*(COM_Input!$F$1:$F$3325=$B2032)*(COM_Input!$G$1:$G$3325=$A2032),0))</f>
        <v>sq ft</v>
      </c>
      <c r="M2032">
        <f t="array" ref="M2032">INDEX(COM_Input!$AB$1:$AB$3325,MATCH(1,(COM_Input!$B$1:$B$3325=$C2032)*(COM_Input!$F$1:$F$3325=$B2032)*(COM_Input!$G$1:$G$3325=$A2032),0))</f>
        <v>0</v>
      </c>
    </row>
    <row r="2033" spans="1:13" x14ac:dyDescent="0.2">
      <c r="A2033" t="s">
        <v>2302</v>
      </c>
      <c r="B2033" t="s">
        <v>29</v>
      </c>
      <c r="C2033" t="s">
        <v>2458</v>
      </c>
      <c r="D2033" s="22">
        <f>AVERAGEIFS(COM_Input!$P:$P,COM_Input!$G:$G,$A2033,COM_Input!$F:$F,$B2033,COM_Input!$B:$B,$C2033)</f>
        <v>1E-4</v>
      </c>
      <c r="E2033" s="22">
        <f>AVERAGEIFS(COM_Input!$Q:$Q,COM_Input!$G:$G,$A2033,COM_Input!$F:$F,$B2033,COM_Input!$B:$B,$C2033)</f>
        <v>0</v>
      </c>
      <c r="G2033" s="22">
        <f>AVERAGEIFS(COM_Input!$M:$M,COM_Input!$G:$G,$A2033,COM_Input!$F:$F,$B2033,COM_Input!$B:$B,$C2033)</f>
        <v>0.17818700000000001</v>
      </c>
      <c r="H2033" s="27">
        <f>AVERAGEIFS(COM_Input!$O:$O,COM_Input!$G:$G,$A2033,COM_Input!$F:$F,$B2033,COM_Input!$B:$B,$C2033)</f>
        <v>15</v>
      </c>
      <c r="J2033" s="50">
        <f>AVERAGEIFS(COM_Input!$AC:$AC,COM_Input!$B:$B,$C2033,COM_Input!$G:$G,$A2033,COM_Input!$F:$F,$B2033)</f>
        <v>1.5929059999999999</v>
      </c>
      <c r="K2033" s="50">
        <f>AVERAGEIFS(COM_Input!$Z:$Z,COM_Input!$B:$B,$C2033,COM_Input!$G:$G,$A2033,COM_Input!$F:$F,$B2033)</f>
        <v>1.5929059999999999</v>
      </c>
      <c r="L2033" t="str">
        <f t="array" ref="L2033">INDEX(COM_Input!$AA$1:$AA$3325,MATCH(1,(COM_Input!$B$1:$B$3325=$C2033)*(COM_Input!$F$1:$F$3325=$B2033)*(COM_Input!$G$1:$G$3325=$A2033),0))</f>
        <v>sq ft</v>
      </c>
      <c r="M2033">
        <f t="array" ref="M2033">INDEX(COM_Input!$AB$1:$AB$3325,MATCH(1,(COM_Input!$B$1:$B$3325=$C2033)*(COM_Input!$F$1:$F$3325=$B2033)*(COM_Input!$G$1:$G$3325=$A2033),0))</f>
        <v>0</v>
      </c>
    </row>
    <row r="2034" spans="1:13" x14ac:dyDescent="0.2">
      <c r="A2034" t="s">
        <v>1050</v>
      </c>
      <c r="B2034" t="s">
        <v>29</v>
      </c>
      <c r="C2034" t="s">
        <v>2458</v>
      </c>
      <c r="D2034" s="22">
        <f>AVERAGEIFS(COM_Input!$P:$P,COM_Input!$G:$G,$A2034,COM_Input!$F:$F,$B2034,COM_Input!$B:$B,$C2034)</f>
        <v>2.3E-5</v>
      </c>
      <c r="E2034" s="22">
        <f>AVERAGEIFS(COM_Input!$Q:$Q,COM_Input!$G:$G,$A2034,COM_Input!$F:$F,$B2034,COM_Input!$B:$B,$C2034)</f>
        <v>0</v>
      </c>
      <c r="G2034" s="22">
        <f>AVERAGEIFS(COM_Input!$M:$M,COM_Input!$G:$G,$A2034,COM_Input!$F:$F,$B2034,COM_Input!$B:$B,$C2034)</f>
        <v>0.17818700000000001</v>
      </c>
      <c r="H2034" s="27">
        <f>AVERAGEIFS(COM_Input!$O:$O,COM_Input!$G:$G,$A2034,COM_Input!$F:$F,$B2034,COM_Input!$B:$B,$C2034)</f>
        <v>15</v>
      </c>
      <c r="J2034" s="50">
        <f>AVERAGEIFS(COM_Input!$AC:$AC,COM_Input!$B:$B,$C2034,COM_Input!$G:$G,$A2034,COM_Input!$F:$F,$B2034)</f>
        <v>1.5929059999999999</v>
      </c>
      <c r="K2034" s="50">
        <f>AVERAGEIFS(COM_Input!$Z:$Z,COM_Input!$B:$B,$C2034,COM_Input!$G:$G,$A2034,COM_Input!$F:$F,$B2034)</f>
        <v>1.5929059999999999</v>
      </c>
      <c r="L2034" t="str">
        <f t="array" ref="L2034">INDEX(COM_Input!$AA$1:$AA$3325,MATCH(1,(COM_Input!$B$1:$B$3325=$C2034)*(COM_Input!$F$1:$F$3325=$B2034)*(COM_Input!$G$1:$G$3325=$A2034),0))</f>
        <v>sq ft</v>
      </c>
      <c r="M2034">
        <f t="array" ref="M2034">INDEX(COM_Input!$AB$1:$AB$3325,MATCH(1,(COM_Input!$B$1:$B$3325=$C2034)*(COM_Input!$F$1:$F$3325=$B2034)*(COM_Input!$G$1:$G$3325=$A2034),0))</f>
        <v>0</v>
      </c>
    </row>
    <row r="2035" spans="1:13" x14ac:dyDescent="0.2">
      <c r="A2035" t="s">
        <v>2303</v>
      </c>
      <c r="B2035" t="s">
        <v>29</v>
      </c>
      <c r="C2035" t="s">
        <v>2458</v>
      </c>
      <c r="D2035" s="22">
        <f>AVERAGEIFS(COM_Input!$P:$P,COM_Input!$G:$G,$A2035,COM_Input!$F:$F,$B2035,COM_Input!$B:$B,$C2035)</f>
        <v>7.5699999999999997E-5</v>
      </c>
      <c r="E2035" s="22">
        <f>AVERAGEIFS(COM_Input!$Q:$Q,COM_Input!$G:$G,$A2035,COM_Input!$F:$F,$B2035,COM_Input!$B:$B,$C2035)</f>
        <v>0</v>
      </c>
      <c r="G2035" s="22">
        <f>AVERAGEIFS(COM_Input!$M:$M,COM_Input!$G:$G,$A2035,COM_Input!$F:$F,$B2035,COM_Input!$B:$B,$C2035)</f>
        <v>0.17818700000000001</v>
      </c>
      <c r="H2035" s="27">
        <f>AVERAGEIFS(COM_Input!$O:$O,COM_Input!$G:$G,$A2035,COM_Input!$F:$F,$B2035,COM_Input!$B:$B,$C2035)</f>
        <v>15</v>
      </c>
      <c r="J2035" s="50">
        <f>AVERAGEIFS(COM_Input!$AC:$AC,COM_Input!$B:$B,$C2035,COM_Input!$G:$G,$A2035,COM_Input!$F:$F,$B2035)</f>
        <v>1.5929059999999999</v>
      </c>
      <c r="K2035" s="50">
        <f>AVERAGEIFS(COM_Input!$Z:$Z,COM_Input!$B:$B,$C2035,COM_Input!$G:$G,$A2035,COM_Input!$F:$F,$B2035)</f>
        <v>1.5929059999999999</v>
      </c>
      <c r="L2035" t="str">
        <f t="array" ref="L2035">INDEX(COM_Input!$AA$1:$AA$3325,MATCH(1,(COM_Input!$B$1:$B$3325=$C2035)*(COM_Input!$F$1:$F$3325=$B2035)*(COM_Input!$G$1:$G$3325=$A2035),0))</f>
        <v>sq ft</v>
      </c>
      <c r="M2035">
        <f t="array" ref="M2035">INDEX(COM_Input!$AB$1:$AB$3325,MATCH(1,(COM_Input!$B$1:$B$3325=$C2035)*(COM_Input!$F$1:$F$3325=$B2035)*(COM_Input!$G$1:$G$3325=$A2035),0))</f>
        <v>0</v>
      </c>
    </row>
    <row r="2036" spans="1:13" x14ac:dyDescent="0.2">
      <c r="A2036" t="s">
        <v>2304</v>
      </c>
      <c r="B2036" t="s">
        <v>29</v>
      </c>
      <c r="C2036" t="s">
        <v>2458</v>
      </c>
      <c r="D2036" s="22">
        <f>AVERAGEIFS(COM_Input!$P:$P,COM_Input!$G:$G,$A2036,COM_Input!$F:$F,$B2036,COM_Input!$B:$B,$C2036)</f>
        <v>7.5699999999999997E-5</v>
      </c>
      <c r="E2036" s="22">
        <f>AVERAGEIFS(COM_Input!$Q:$Q,COM_Input!$G:$G,$A2036,COM_Input!$F:$F,$B2036,COM_Input!$B:$B,$C2036)</f>
        <v>0</v>
      </c>
      <c r="G2036" s="22">
        <f>AVERAGEIFS(COM_Input!$M:$M,COM_Input!$G:$G,$A2036,COM_Input!$F:$F,$B2036,COM_Input!$B:$B,$C2036)</f>
        <v>0.17818700000000001</v>
      </c>
      <c r="H2036" s="27">
        <f>AVERAGEIFS(COM_Input!$O:$O,COM_Input!$G:$G,$A2036,COM_Input!$F:$F,$B2036,COM_Input!$B:$B,$C2036)</f>
        <v>15</v>
      </c>
      <c r="J2036" s="50">
        <f>AVERAGEIFS(COM_Input!$AC:$AC,COM_Input!$B:$B,$C2036,COM_Input!$G:$G,$A2036,COM_Input!$F:$F,$B2036)</f>
        <v>1.5929059999999999</v>
      </c>
      <c r="K2036" s="50">
        <f>AVERAGEIFS(COM_Input!$Z:$Z,COM_Input!$B:$B,$C2036,COM_Input!$G:$G,$A2036,COM_Input!$F:$F,$B2036)</f>
        <v>1.5929059999999999</v>
      </c>
      <c r="L2036" t="str">
        <f t="array" ref="L2036">INDEX(COM_Input!$AA$1:$AA$3325,MATCH(1,(COM_Input!$B$1:$B$3325=$C2036)*(COM_Input!$F$1:$F$3325=$B2036)*(COM_Input!$G$1:$G$3325=$A2036),0))</f>
        <v>sq ft</v>
      </c>
      <c r="M2036">
        <f t="array" ref="M2036">INDEX(COM_Input!$AB$1:$AB$3325,MATCH(1,(COM_Input!$B$1:$B$3325=$C2036)*(COM_Input!$F$1:$F$3325=$B2036)*(COM_Input!$G$1:$G$3325=$A2036),0))</f>
        <v>0</v>
      </c>
    </row>
    <row r="2037" spans="1:13" x14ac:dyDescent="0.2">
      <c r="A2037" t="s">
        <v>2305</v>
      </c>
      <c r="B2037" t="s">
        <v>29</v>
      </c>
      <c r="C2037" t="s">
        <v>2458</v>
      </c>
      <c r="D2037" s="22">
        <f>AVERAGEIFS(COM_Input!$P:$P,COM_Input!$G:$G,$A2037,COM_Input!$F:$F,$B2037,COM_Input!$B:$B,$C2037)</f>
        <v>7.5699999999999997E-5</v>
      </c>
      <c r="E2037" s="22">
        <f>AVERAGEIFS(COM_Input!$Q:$Q,COM_Input!$G:$G,$A2037,COM_Input!$F:$F,$B2037,COM_Input!$B:$B,$C2037)</f>
        <v>0</v>
      </c>
      <c r="G2037" s="22">
        <f>AVERAGEIFS(COM_Input!$M:$M,COM_Input!$G:$G,$A2037,COM_Input!$F:$F,$B2037,COM_Input!$B:$B,$C2037)</f>
        <v>0.17818700000000001</v>
      </c>
      <c r="H2037" s="27">
        <f>AVERAGEIFS(COM_Input!$O:$O,COM_Input!$G:$G,$A2037,COM_Input!$F:$F,$B2037,COM_Input!$B:$B,$C2037)</f>
        <v>15</v>
      </c>
      <c r="J2037" s="50">
        <f>AVERAGEIFS(COM_Input!$AC:$AC,COM_Input!$B:$B,$C2037,COM_Input!$G:$G,$A2037,COM_Input!$F:$F,$B2037)</f>
        <v>1.5929059999999999</v>
      </c>
      <c r="K2037" s="50">
        <f>AVERAGEIFS(COM_Input!$Z:$Z,COM_Input!$B:$B,$C2037,COM_Input!$G:$G,$A2037,COM_Input!$F:$F,$B2037)</f>
        <v>1.5929059999999999</v>
      </c>
      <c r="L2037" t="str">
        <f t="array" ref="L2037">INDEX(COM_Input!$AA$1:$AA$3325,MATCH(1,(COM_Input!$B$1:$B$3325=$C2037)*(COM_Input!$F$1:$F$3325=$B2037)*(COM_Input!$G$1:$G$3325=$A2037),0))</f>
        <v>sq ft</v>
      </c>
      <c r="M2037">
        <f t="array" ref="M2037">INDEX(COM_Input!$AB$1:$AB$3325,MATCH(1,(COM_Input!$B$1:$B$3325=$C2037)*(COM_Input!$F$1:$F$3325=$B2037)*(COM_Input!$G$1:$G$3325=$A2037),0))</f>
        <v>0</v>
      </c>
    </row>
    <row r="2038" spans="1:13" x14ac:dyDescent="0.2">
      <c r="A2038" t="s">
        <v>2306</v>
      </c>
      <c r="B2038" t="s">
        <v>29</v>
      </c>
      <c r="C2038" t="s">
        <v>2458</v>
      </c>
      <c r="D2038" s="22">
        <f>AVERAGEIFS(COM_Input!$P:$P,COM_Input!$G:$G,$A2038,COM_Input!$F:$F,$B2038,COM_Input!$B:$B,$C2038)</f>
        <v>7.5699999999999997E-5</v>
      </c>
      <c r="E2038" s="22">
        <f>AVERAGEIFS(COM_Input!$Q:$Q,COM_Input!$G:$G,$A2038,COM_Input!$F:$F,$B2038,COM_Input!$B:$B,$C2038)</f>
        <v>0</v>
      </c>
      <c r="G2038" s="22">
        <f>AVERAGEIFS(COM_Input!$M:$M,COM_Input!$G:$G,$A2038,COM_Input!$F:$F,$B2038,COM_Input!$B:$B,$C2038)</f>
        <v>0.17818700000000001</v>
      </c>
      <c r="H2038" s="27">
        <f>AVERAGEIFS(COM_Input!$O:$O,COM_Input!$G:$G,$A2038,COM_Input!$F:$F,$B2038,COM_Input!$B:$B,$C2038)</f>
        <v>15</v>
      </c>
      <c r="J2038" s="50">
        <f>AVERAGEIFS(COM_Input!$AC:$AC,COM_Input!$B:$B,$C2038,COM_Input!$G:$G,$A2038,COM_Input!$F:$F,$B2038)</f>
        <v>1.5929059999999999</v>
      </c>
      <c r="K2038" s="50">
        <f>AVERAGEIFS(COM_Input!$Z:$Z,COM_Input!$B:$B,$C2038,COM_Input!$G:$G,$A2038,COM_Input!$F:$F,$B2038)</f>
        <v>1.5929059999999999</v>
      </c>
      <c r="L2038" t="str">
        <f t="array" ref="L2038">INDEX(COM_Input!$AA$1:$AA$3325,MATCH(1,(COM_Input!$B$1:$B$3325=$C2038)*(COM_Input!$F$1:$F$3325=$B2038)*(COM_Input!$G$1:$G$3325=$A2038),0))</f>
        <v>sq ft</v>
      </c>
      <c r="M2038">
        <f t="array" ref="M2038">INDEX(COM_Input!$AB$1:$AB$3325,MATCH(1,(COM_Input!$B$1:$B$3325=$C2038)*(COM_Input!$F$1:$F$3325=$B2038)*(COM_Input!$G$1:$G$3325=$A2038),0))</f>
        <v>0</v>
      </c>
    </row>
    <row r="2039" spans="1:13" x14ac:dyDescent="0.2">
      <c r="A2039" t="s">
        <v>2307</v>
      </c>
      <c r="B2039" t="s">
        <v>29</v>
      </c>
      <c r="C2039" t="s">
        <v>2458</v>
      </c>
      <c r="D2039" s="22">
        <f>AVERAGEIFS(COM_Input!$P:$P,COM_Input!$G:$G,$A2039,COM_Input!$F:$F,$B2039,COM_Input!$B:$B,$C2039)</f>
        <v>2.3E-5</v>
      </c>
      <c r="E2039" s="22">
        <f>AVERAGEIFS(COM_Input!$Q:$Q,COM_Input!$G:$G,$A2039,COM_Input!$F:$F,$B2039,COM_Input!$B:$B,$C2039)</f>
        <v>0</v>
      </c>
      <c r="G2039" s="22">
        <f>AVERAGEIFS(COM_Input!$M:$M,COM_Input!$G:$G,$A2039,COM_Input!$F:$F,$B2039,COM_Input!$B:$B,$C2039)</f>
        <v>0.17818700000000001</v>
      </c>
      <c r="H2039" s="27">
        <f>AVERAGEIFS(COM_Input!$O:$O,COM_Input!$G:$G,$A2039,COM_Input!$F:$F,$B2039,COM_Input!$B:$B,$C2039)</f>
        <v>15</v>
      </c>
      <c r="J2039" s="50">
        <f>AVERAGEIFS(COM_Input!$AC:$AC,COM_Input!$B:$B,$C2039,COM_Input!$G:$G,$A2039,COM_Input!$F:$F,$B2039)</f>
        <v>1.5929059999999999</v>
      </c>
      <c r="K2039" s="50">
        <f>AVERAGEIFS(COM_Input!$Z:$Z,COM_Input!$B:$B,$C2039,COM_Input!$G:$G,$A2039,COM_Input!$F:$F,$B2039)</f>
        <v>1.5929059999999999</v>
      </c>
      <c r="L2039" t="str">
        <f t="array" ref="L2039">INDEX(COM_Input!$AA$1:$AA$3325,MATCH(1,(COM_Input!$B$1:$B$3325=$C2039)*(COM_Input!$F$1:$F$3325=$B2039)*(COM_Input!$G$1:$G$3325=$A2039),0))</f>
        <v>sq ft</v>
      </c>
      <c r="M2039">
        <f t="array" ref="M2039">INDEX(COM_Input!$AB$1:$AB$3325,MATCH(1,(COM_Input!$B$1:$B$3325=$C2039)*(COM_Input!$F$1:$F$3325=$B2039)*(COM_Input!$G$1:$G$3325=$A2039),0))</f>
        <v>0</v>
      </c>
    </row>
    <row r="2040" spans="1:13" x14ac:dyDescent="0.2">
      <c r="A2040" t="s">
        <v>2295</v>
      </c>
      <c r="B2040" t="s">
        <v>25</v>
      </c>
      <c r="C2040" t="s">
        <v>2458</v>
      </c>
      <c r="D2040" s="22">
        <f>AVERAGEIFS(COM_Input!$P:$P,COM_Input!$G:$G,$A2040,COM_Input!$F:$F,$B2040,COM_Input!$B:$B,$C2040)</f>
        <v>7.5500000000000006E-5</v>
      </c>
      <c r="E2040" s="22">
        <f>AVERAGEIFS(COM_Input!$Q:$Q,COM_Input!$G:$G,$A2040,COM_Input!$F:$F,$B2040,COM_Input!$B:$B,$C2040)</f>
        <v>0</v>
      </c>
      <c r="G2040" s="22">
        <f>AVERAGEIFS(COM_Input!$M:$M,COM_Input!$G:$G,$A2040,COM_Input!$F:$F,$B2040,COM_Input!$B:$B,$C2040)</f>
        <v>0.17775099999999999</v>
      </c>
      <c r="H2040" s="27">
        <f>AVERAGEIFS(COM_Input!$O:$O,COM_Input!$G:$G,$A2040,COM_Input!$F:$F,$B2040,COM_Input!$B:$B,$C2040)</f>
        <v>15</v>
      </c>
      <c r="J2040" s="50">
        <f>AVERAGEIFS(COM_Input!$AC:$AC,COM_Input!$B:$B,$C2040,COM_Input!$G:$G,$A2040,COM_Input!$F:$F,$B2040)</f>
        <v>1.5929059999999999</v>
      </c>
      <c r="K2040" s="50">
        <f>AVERAGEIFS(COM_Input!$Z:$Z,COM_Input!$B:$B,$C2040,COM_Input!$G:$G,$A2040,COM_Input!$F:$F,$B2040)</f>
        <v>1.5929059999999999</v>
      </c>
      <c r="L2040" t="str">
        <f t="array" ref="L2040">INDEX(COM_Input!$AA$1:$AA$3325,MATCH(1,(COM_Input!$B$1:$B$3325=$C2040)*(COM_Input!$F$1:$F$3325=$B2040)*(COM_Input!$G$1:$G$3325=$A2040),0))</f>
        <v>sq ft</v>
      </c>
      <c r="M2040">
        <f t="array" ref="M2040">INDEX(COM_Input!$AB$1:$AB$3325,MATCH(1,(COM_Input!$B$1:$B$3325=$C2040)*(COM_Input!$F$1:$F$3325=$B2040)*(COM_Input!$G$1:$G$3325=$A2040),0))</f>
        <v>0</v>
      </c>
    </row>
    <row r="2041" spans="1:13" x14ac:dyDescent="0.2">
      <c r="A2041" t="s">
        <v>2297</v>
      </c>
      <c r="B2041" t="s">
        <v>25</v>
      </c>
      <c r="C2041" t="s">
        <v>2458</v>
      </c>
      <c r="D2041" s="22">
        <f>AVERAGEIFS(COM_Input!$P:$P,COM_Input!$G:$G,$A2041,COM_Input!$F:$F,$B2041,COM_Input!$B:$B,$C2041)</f>
        <v>7.5500000000000006E-5</v>
      </c>
      <c r="E2041" s="22">
        <f>AVERAGEIFS(COM_Input!$Q:$Q,COM_Input!$G:$G,$A2041,COM_Input!$F:$F,$B2041,COM_Input!$B:$B,$C2041)</f>
        <v>0</v>
      </c>
      <c r="G2041" s="22">
        <f>AVERAGEIFS(COM_Input!$M:$M,COM_Input!$G:$G,$A2041,COM_Input!$F:$F,$B2041,COM_Input!$B:$B,$C2041)</f>
        <v>0.17775099999999999</v>
      </c>
      <c r="H2041" s="27">
        <f>AVERAGEIFS(COM_Input!$O:$O,COM_Input!$G:$G,$A2041,COM_Input!$F:$F,$B2041,COM_Input!$B:$B,$C2041)</f>
        <v>15</v>
      </c>
      <c r="J2041" s="50">
        <f>AVERAGEIFS(COM_Input!$AC:$AC,COM_Input!$B:$B,$C2041,COM_Input!$G:$G,$A2041,COM_Input!$F:$F,$B2041)</f>
        <v>1.5929059999999999</v>
      </c>
      <c r="K2041" s="50">
        <f>AVERAGEIFS(COM_Input!$Z:$Z,COM_Input!$B:$B,$C2041,COM_Input!$G:$G,$A2041,COM_Input!$F:$F,$B2041)</f>
        <v>1.5929059999999999</v>
      </c>
      <c r="L2041" t="str">
        <f t="array" ref="L2041">INDEX(COM_Input!$AA$1:$AA$3325,MATCH(1,(COM_Input!$B$1:$B$3325=$C2041)*(COM_Input!$F$1:$F$3325=$B2041)*(COM_Input!$G$1:$G$3325=$A2041),0))</f>
        <v>sq ft</v>
      </c>
      <c r="M2041">
        <f t="array" ref="M2041">INDEX(COM_Input!$AB$1:$AB$3325,MATCH(1,(COM_Input!$B$1:$B$3325=$C2041)*(COM_Input!$F$1:$F$3325=$B2041)*(COM_Input!$G$1:$G$3325=$A2041),0))</f>
        <v>0</v>
      </c>
    </row>
    <row r="2042" spans="1:13" x14ac:dyDescent="0.2">
      <c r="A2042" t="s">
        <v>2298</v>
      </c>
      <c r="B2042" t="s">
        <v>25</v>
      </c>
      <c r="C2042" t="s">
        <v>2458</v>
      </c>
      <c r="D2042" s="22">
        <f>AVERAGEIFS(COM_Input!$P:$P,COM_Input!$G:$G,$A2042,COM_Input!$F:$F,$B2042,COM_Input!$B:$B,$C2042)</f>
        <v>7.5500000000000006E-5</v>
      </c>
      <c r="E2042" s="22">
        <f>AVERAGEIFS(COM_Input!$Q:$Q,COM_Input!$G:$G,$A2042,COM_Input!$F:$F,$B2042,COM_Input!$B:$B,$C2042)</f>
        <v>0</v>
      </c>
      <c r="G2042" s="22">
        <f>AVERAGEIFS(COM_Input!$M:$M,COM_Input!$G:$G,$A2042,COM_Input!$F:$F,$B2042,COM_Input!$B:$B,$C2042)</f>
        <v>0.17775099999999999</v>
      </c>
      <c r="H2042" s="27">
        <f>AVERAGEIFS(COM_Input!$O:$O,COM_Input!$G:$G,$A2042,COM_Input!$F:$F,$B2042,COM_Input!$B:$B,$C2042)</f>
        <v>15</v>
      </c>
      <c r="J2042" s="50">
        <f>AVERAGEIFS(COM_Input!$AC:$AC,COM_Input!$B:$B,$C2042,COM_Input!$G:$G,$A2042,COM_Input!$F:$F,$B2042)</f>
        <v>1.5929059999999999</v>
      </c>
      <c r="K2042" s="50">
        <f>AVERAGEIFS(COM_Input!$Z:$Z,COM_Input!$B:$B,$C2042,COM_Input!$G:$G,$A2042,COM_Input!$F:$F,$B2042)</f>
        <v>1.5929059999999999</v>
      </c>
      <c r="L2042" t="str">
        <f t="array" ref="L2042">INDEX(COM_Input!$AA$1:$AA$3325,MATCH(1,(COM_Input!$B$1:$B$3325=$C2042)*(COM_Input!$F$1:$F$3325=$B2042)*(COM_Input!$G$1:$G$3325=$A2042),0))</f>
        <v>sq ft</v>
      </c>
      <c r="M2042">
        <f t="array" ref="M2042">INDEX(COM_Input!$AB$1:$AB$3325,MATCH(1,(COM_Input!$B$1:$B$3325=$C2042)*(COM_Input!$F$1:$F$3325=$B2042)*(COM_Input!$G$1:$G$3325=$A2042),0))</f>
        <v>0</v>
      </c>
    </row>
    <row r="2043" spans="1:13" x14ac:dyDescent="0.2">
      <c r="A2043" t="s">
        <v>2299</v>
      </c>
      <c r="B2043" t="s">
        <v>25</v>
      </c>
      <c r="C2043" t="s">
        <v>2458</v>
      </c>
      <c r="D2043" s="22">
        <f>AVERAGEIFS(COM_Input!$P:$P,COM_Input!$G:$G,$A2043,COM_Input!$F:$F,$B2043,COM_Input!$B:$B,$C2043)</f>
        <v>7.5500000000000006E-5</v>
      </c>
      <c r="E2043" s="22">
        <f>AVERAGEIFS(COM_Input!$Q:$Q,COM_Input!$G:$G,$A2043,COM_Input!$F:$F,$B2043,COM_Input!$B:$B,$C2043)</f>
        <v>0</v>
      </c>
      <c r="G2043" s="22">
        <f>AVERAGEIFS(COM_Input!$M:$M,COM_Input!$G:$G,$A2043,COM_Input!$F:$F,$B2043,COM_Input!$B:$B,$C2043)</f>
        <v>0.17775099999999999</v>
      </c>
      <c r="H2043" s="27">
        <f>AVERAGEIFS(COM_Input!$O:$O,COM_Input!$G:$G,$A2043,COM_Input!$F:$F,$B2043,COM_Input!$B:$B,$C2043)</f>
        <v>15</v>
      </c>
      <c r="J2043" s="50">
        <f>AVERAGEIFS(COM_Input!$AC:$AC,COM_Input!$B:$B,$C2043,COM_Input!$G:$G,$A2043,COM_Input!$F:$F,$B2043)</f>
        <v>1.5929059999999999</v>
      </c>
      <c r="K2043" s="50">
        <f>AVERAGEIFS(COM_Input!$Z:$Z,COM_Input!$B:$B,$C2043,COM_Input!$G:$G,$A2043,COM_Input!$F:$F,$B2043)</f>
        <v>1.5929059999999999</v>
      </c>
      <c r="L2043" t="str">
        <f t="array" ref="L2043">INDEX(COM_Input!$AA$1:$AA$3325,MATCH(1,(COM_Input!$B$1:$B$3325=$C2043)*(COM_Input!$F$1:$F$3325=$B2043)*(COM_Input!$G$1:$G$3325=$A2043),0))</f>
        <v>sq ft</v>
      </c>
      <c r="M2043">
        <f t="array" ref="M2043">INDEX(COM_Input!$AB$1:$AB$3325,MATCH(1,(COM_Input!$B$1:$B$3325=$C2043)*(COM_Input!$F$1:$F$3325=$B2043)*(COM_Input!$G$1:$G$3325=$A2043),0))</f>
        <v>0</v>
      </c>
    </row>
    <row r="2044" spans="1:13" x14ac:dyDescent="0.2">
      <c r="A2044" t="s">
        <v>2300</v>
      </c>
      <c r="B2044" t="s">
        <v>25</v>
      </c>
      <c r="C2044" t="s">
        <v>2458</v>
      </c>
      <c r="D2044" s="22">
        <f>AVERAGEIFS(COM_Input!$P:$P,COM_Input!$G:$G,$A2044,COM_Input!$F:$F,$B2044,COM_Input!$B:$B,$C2044)</f>
        <v>7.5500000000000006E-5</v>
      </c>
      <c r="E2044" s="22">
        <f>AVERAGEIFS(COM_Input!$Q:$Q,COM_Input!$G:$G,$A2044,COM_Input!$F:$F,$B2044,COM_Input!$B:$B,$C2044)</f>
        <v>0</v>
      </c>
      <c r="G2044" s="22">
        <f>AVERAGEIFS(COM_Input!$M:$M,COM_Input!$G:$G,$A2044,COM_Input!$F:$F,$B2044,COM_Input!$B:$B,$C2044)</f>
        <v>0.17775099999999999</v>
      </c>
      <c r="H2044" s="27">
        <f>AVERAGEIFS(COM_Input!$O:$O,COM_Input!$G:$G,$A2044,COM_Input!$F:$F,$B2044,COM_Input!$B:$B,$C2044)</f>
        <v>15</v>
      </c>
      <c r="J2044" s="50">
        <f>AVERAGEIFS(COM_Input!$AC:$AC,COM_Input!$B:$B,$C2044,COM_Input!$G:$G,$A2044,COM_Input!$F:$F,$B2044)</f>
        <v>1.5929059999999999</v>
      </c>
      <c r="K2044" s="50">
        <f>AVERAGEIFS(COM_Input!$Z:$Z,COM_Input!$B:$B,$C2044,COM_Input!$G:$G,$A2044,COM_Input!$F:$F,$B2044)</f>
        <v>1.5929059999999999</v>
      </c>
      <c r="L2044" t="str">
        <f t="array" ref="L2044">INDEX(COM_Input!$AA$1:$AA$3325,MATCH(1,(COM_Input!$B$1:$B$3325=$C2044)*(COM_Input!$F$1:$F$3325=$B2044)*(COM_Input!$G$1:$G$3325=$A2044),0))</f>
        <v>sq ft</v>
      </c>
      <c r="M2044">
        <f t="array" ref="M2044">INDEX(COM_Input!$AB$1:$AB$3325,MATCH(1,(COM_Input!$B$1:$B$3325=$C2044)*(COM_Input!$F$1:$F$3325=$B2044)*(COM_Input!$G$1:$G$3325=$A2044),0))</f>
        <v>0</v>
      </c>
    </row>
    <row r="2045" spans="1:13" x14ac:dyDescent="0.2">
      <c r="A2045" t="s">
        <v>2301</v>
      </c>
      <c r="B2045" t="s">
        <v>25</v>
      </c>
      <c r="C2045" t="s">
        <v>2458</v>
      </c>
      <c r="D2045" s="22">
        <f>AVERAGEIFS(COM_Input!$P:$P,COM_Input!$G:$G,$A2045,COM_Input!$F:$F,$B2045,COM_Input!$B:$B,$C2045)</f>
        <v>7.5500000000000006E-5</v>
      </c>
      <c r="E2045" s="22">
        <f>AVERAGEIFS(COM_Input!$Q:$Q,COM_Input!$G:$G,$A2045,COM_Input!$F:$F,$B2045,COM_Input!$B:$B,$C2045)</f>
        <v>0</v>
      </c>
      <c r="G2045" s="22">
        <f>AVERAGEIFS(COM_Input!$M:$M,COM_Input!$G:$G,$A2045,COM_Input!$F:$F,$B2045,COM_Input!$B:$B,$C2045)</f>
        <v>0.17775099999999999</v>
      </c>
      <c r="H2045" s="27">
        <f>AVERAGEIFS(COM_Input!$O:$O,COM_Input!$G:$G,$A2045,COM_Input!$F:$F,$B2045,COM_Input!$B:$B,$C2045)</f>
        <v>15</v>
      </c>
      <c r="J2045" s="50">
        <f>AVERAGEIFS(COM_Input!$AC:$AC,COM_Input!$B:$B,$C2045,COM_Input!$G:$G,$A2045,COM_Input!$F:$F,$B2045)</f>
        <v>1.5929059999999999</v>
      </c>
      <c r="K2045" s="50">
        <f>AVERAGEIFS(COM_Input!$Z:$Z,COM_Input!$B:$B,$C2045,COM_Input!$G:$G,$A2045,COM_Input!$F:$F,$B2045)</f>
        <v>1.5929059999999999</v>
      </c>
      <c r="L2045" t="str">
        <f t="array" ref="L2045">INDEX(COM_Input!$AA$1:$AA$3325,MATCH(1,(COM_Input!$B$1:$B$3325=$C2045)*(COM_Input!$F$1:$F$3325=$B2045)*(COM_Input!$G$1:$G$3325=$A2045),0))</f>
        <v>sq ft</v>
      </c>
      <c r="M2045">
        <f t="array" ref="M2045">INDEX(COM_Input!$AB$1:$AB$3325,MATCH(1,(COM_Input!$B$1:$B$3325=$C2045)*(COM_Input!$F$1:$F$3325=$B2045)*(COM_Input!$G$1:$G$3325=$A2045),0))</f>
        <v>0</v>
      </c>
    </row>
    <row r="2046" spans="1:13" x14ac:dyDescent="0.2">
      <c r="A2046" t="s">
        <v>2302</v>
      </c>
      <c r="B2046" t="s">
        <v>25</v>
      </c>
      <c r="C2046" t="s">
        <v>2458</v>
      </c>
      <c r="D2046" s="22">
        <f>AVERAGEIFS(COM_Input!$P:$P,COM_Input!$G:$G,$A2046,COM_Input!$F:$F,$B2046,COM_Input!$B:$B,$C2046)</f>
        <v>1E-4</v>
      </c>
      <c r="E2046" s="22">
        <f>AVERAGEIFS(COM_Input!$Q:$Q,COM_Input!$G:$G,$A2046,COM_Input!$F:$F,$B2046,COM_Input!$B:$B,$C2046)</f>
        <v>0</v>
      </c>
      <c r="G2046" s="22">
        <f>AVERAGEIFS(COM_Input!$M:$M,COM_Input!$G:$G,$A2046,COM_Input!$F:$F,$B2046,COM_Input!$B:$B,$C2046)</f>
        <v>0.17775099999999999</v>
      </c>
      <c r="H2046" s="27">
        <f>AVERAGEIFS(COM_Input!$O:$O,COM_Input!$G:$G,$A2046,COM_Input!$F:$F,$B2046,COM_Input!$B:$B,$C2046)</f>
        <v>15</v>
      </c>
      <c r="J2046" s="50">
        <f>AVERAGEIFS(COM_Input!$AC:$AC,COM_Input!$B:$B,$C2046,COM_Input!$G:$G,$A2046,COM_Input!$F:$F,$B2046)</f>
        <v>1.5929059999999999</v>
      </c>
      <c r="K2046" s="50">
        <f>AVERAGEIFS(COM_Input!$Z:$Z,COM_Input!$B:$B,$C2046,COM_Input!$G:$G,$A2046,COM_Input!$F:$F,$B2046)</f>
        <v>1.5929059999999999</v>
      </c>
      <c r="L2046" t="str">
        <f t="array" ref="L2046">INDEX(COM_Input!$AA$1:$AA$3325,MATCH(1,(COM_Input!$B$1:$B$3325=$C2046)*(COM_Input!$F$1:$F$3325=$B2046)*(COM_Input!$G$1:$G$3325=$A2046),0))</f>
        <v>sq ft</v>
      </c>
      <c r="M2046">
        <f t="array" ref="M2046">INDEX(COM_Input!$AB$1:$AB$3325,MATCH(1,(COM_Input!$B$1:$B$3325=$C2046)*(COM_Input!$F$1:$F$3325=$B2046)*(COM_Input!$G$1:$G$3325=$A2046),0))</f>
        <v>0</v>
      </c>
    </row>
    <row r="2047" spans="1:13" x14ac:dyDescent="0.2">
      <c r="A2047" t="s">
        <v>1050</v>
      </c>
      <c r="B2047" t="s">
        <v>25</v>
      </c>
      <c r="C2047" t="s">
        <v>2458</v>
      </c>
      <c r="D2047" s="22">
        <f>AVERAGEIFS(COM_Input!$P:$P,COM_Input!$G:$G,$A2047,COM_Input!$F:$F,$B2047,COM_Input!$B:$B,$C2047)</f>
        <v>2.2900000000000001E-5</v>
      </c>
      <c r="E2047" s="22">
        <f>AVERAGEIFS(COM_Input!$Q:$Q,COM_Input!$G:$G,$A2047,COM_Input!$F:$F,$B2047,COM_Input!$B:$B,$C2047)</f>
        <v>0</v>
      </c>
      <c r="G2047" s="22">
        <f>AVERAGEIFS(COM_Input!$M:$M,COM_Input!$G:$G,$A2047,COM_Input!$F:$F,$B2047,COM_Input!$B:$B,$C2047)</f>
        <v>0.17775099999999999</v>
      </c>
      <c r="H2047" s="27">
        <f>AVERAGEIFS(COM_Input!$O:$O,COM_Input!$G:$G,$A2047,COM_Input!$F:$F,$B2047,COM_Input!$B:$B,$C2047)</f>
        <v>15</v>
      </c>
      <c r="J2047" s="50">
        <f>AVERAGEIFS(COM_Input!$AC:$AC,COM_Input!$B:$B,$C2047,COM_Input!$G:$G,$A2047,COM_Input!$F:$F,$B2047)</f>
        <v>1.5929059999999999</v>
      </c>
      <c r="K2047" s="50">
        <f>AVERAGEIFS(COM_Input!$Z:$Z,COM_Input!$B:$B,$C2047,COM_Input!$G:$G,$A2047,COM_Input!$F:$F,$B2047)</f>
        <v>1.5929059999999999</v>
      </c>
      <c r="L2047" t="str">
        <f t="array" ref="L2047">INDEX(COM_Input!$AA$1:$AA$3325,MATCH(1,(COM_Input!$B$1:$B$3325=$C2047)*(COM_Input!$F$1:$F$3325=$B2047)*(COM_Input!$G$1:$G$3325=$A2047),0))</f>
        <v>sq ft</v>
      </c>
      <c r="M2047">
        <f t="array" ref="M2047">INDEX(COM_Input!$AB$1:$AB$3325,MATCH(1,(COM_Input!$B$1:$B$3325=$C2047)*(COM_Input!$F$1:$F$3325=$B2047)*(COM_Input!$G$1:$G$3325=$A2047),0))</f>
        <v>0</v>
      </c>
    </row>
    <row r="2048" spans="1:13" x14ac:dyDescent="0.2">
      <c r="A2048" t="s">
        <v>2303</v>
      </c>
      <c r="B2048" t="s">
        <v>25</v>
      </c>
      <c r="C2048" t="s">
        <v>2458</v>
      </c>
      <c r="D2048" s="22">
        <f>AVERAGEIFS(COM_Input!$P:$P,COM_Input!$G:$G,$A2048,COM_Input!$F:$F,$B2048,COM_Input!$B:$B,$C2048)</f>
        <v>7.5500000000000006E-5</v>
      </c>
      <c r="E2048" s="22">
        <f>AVERAGEIFS(COM_Input!$Q:$Q,COM_Input!$G:$G,$A2048,COM_Input!$F:$F,$B2048,COM_Input!$B:$B,$C2048)</f>
        <v>0</v>
      </c>
      <c r="G2048" s="22">
        <f>AVERAGEIFS(COM_Input!$M:$M,COM_Input!$G:$G,$A2048,COM_Input!$F:$F,$B2048,COM_Input!$B:$B,$C2048)</f>
        <v>0.17775099999999999</v>
      </c>
      <c r="H2048" s="27">
        <f>AVERAGEIFS(COM_Input!$O:$O,COM_Input!$G:$G,$A2048,COM_Input!$F:$F,$B2048,COM_Input!$B:$B,$C2048)</f>
        <v>15</v>
      </c>
      <c r="J2048" s="50">
        <f>AVERAGEIFS(COM_Input!$AC:$AC,COM_Input!$B:$B,$C2048,COM_Input!$G:$G,$A2048,COM_Input!$F:$F,$B2048)</f>
        <v>1.5929059999999999</v>
      </c>
      <c r="K2048" s="50">
        <f>AVERAGEIFS(COM_Input!$Z:$Z,COM_Input!$B:$B,$C2048,COM_Input!$G:$G,$A2048,COM_Input!$F:$F,$B2048)</f>
        <v>1.5929059999999999</v>
      </c>
      <c r="L2048" t="str">
        <f t="array" ref="L2048">INDEX(COM_Input!$AA$1:$AA$3325,MATCH(1,(COM_Input!$B$1:$B$3325=$C2048)*(COM_Input!$F$1:$F$3325=$B2048)*(COM_Input!$G$1:$G$3325=$A2048),0))</f>
        <v>sq ft</v>
      </c>
      <c r="M2048">
        <f t="array" ref="M2048">INDEX(COM_Input!$AB$1:$AB$3325,MATCH(1,(COM_Input!$B$1:$B$3325=$C2048)*(COM_Input!$F$1:$F$3325=$B2048)*(COM_Input!$G$1:$G$3325=$A2048),0))</f>
        <v>0</v>
      </c>
    </row>
    <row r="2049" spans="1:13" x14ac:dyDescent="0.2">
      <c r="A2049" t="s">
        <v>2304</v>
      </c>
      <c r="B2049" t="s">
        <v>25</v>
      </c>
      <c r="C2049" t="s">
        <v>2458</v>
      </c>
      <c r="D2049" s="22">
        <f>AVERAGEIFS(COM_Input!$P:$P,COM_Input!$G:$G,$A2049,COM_Input!$F:$F,$B2049,COM_Input!$B:$B,$C2049)</f>
        <v>7.5500000000000006E-5</v>
      </c>
      <c r="E2049" s="22">
        <f>AVERAGEIFS(COM_Input!$Q:$Q,COM_Input!$G:$G,$A2049,COM_Input!$F:$F,$B2049,COM_Input!$B:$B,$C2049)</f>
        <v>0</v>
      </c>
      <c r="G2049" s="22">
        <f>AVERAGEIFS(COM_Input!$M:$M,COM_Input!$G:$G,$A2049,COM_Input!$F:$F,$B2049,COM_Input!$B:$B,$C2049)</f>
        <v>0.17775099999999999</v>
      </c>
      <c r="H2049" s="27">
        <f>AVERAGEIFS(COM_Input!$O:$O,COM_Input!$G:$G,$A2049,COM_Input!$F:$F,$B2049,COM_Input!$B:$B,$C2049)</f>
        <v>15</v>
      </c>
      <c r="J2049" s="50">
        <f>AVERAGEIFS(COM_Input!$AC:$AC,COM_Input!$B:$B,$C2049,COM_Input!$G:$G,$A2049,COM_Input!$F:$F,$B2049)</f>
        <v>1.5929059999999999</v>
      </c>
      <c r="K2049" s="50">
        <f>AVERAGEIFS(COM_Input!$Z:$Z,COM_Input!$B:$B,$C2049,COM_Input!$G:$G,$A2049,COM_Input!$F:$F,$B2049)</f>
        <v>1.5929059999999999</v>
      </c>
      <c r="L2049" t="str">
        <f t="array" ref="L2049">INDEX(COM_Input!$AA$1:$AA$3325,MATCH(1,(COM_Input!$B$1:$B$3325=$C2049)*(COM_Input!$F$1:$F$3325=$B2049)*(COM_Input!$G$1:$G$3325=$A2049),0))</f>
        <v>sq ft</v>
      </c>
      <c r="M2049">
        <f t="array" ref="M2049">INDEX(COM_Input!$AB$1:$AB$3325,MATCH(1,(COM_Input!$B$1:$B$3325=$C2049)*(COM_Input!$F$1:$F$3325=$B2049)*(COM_Input!$G$1:$G$3325=$A2049),0))</f>
        <v>0</v>
      </c>
    </row>
    <row r="2050" spans="1:13" x14ac:dyDescent="0.2">
      <c r="A2050" t="s">
        <v>2305</v>
      </c>
      <c r="B2050" t="s">
        <v>25</v>
      </c>
      <c r="C2050" t="s">
        <v>2458</v>
      </c>
      <c r="D2050" s="22">
        <f>AVERAGEIFS(COM_Input!$P:$P,COM_Input!$G:$G,$A2050,COM_Input!$F:$F,$B2050,COM_Input!$B:$B,$C2050)</f>
        <v>7.5500000000000006E-5</v>
      </c>
      <c r="E2050" s="22">
        <f>AVERAGEIFS(COM_Input!$Q:$Q,COM_Input!$G:$G,$A2050,COM_Input!$F:$F,$B2050,COM_Input!$B:$B,$C2050)</f>
        <v>0</v>
      </c>
      <c r="G2050" s="22">
        <f>AVERAGEIFS(COM_Input!$M:$M,COM_Input!$G:$G,$A2050,COM_Input!$F:$F,$B2050,COM_Input!$B:$B,$C2050)</f>
        <v>0.17775099999999999</v>
      </c>
      <c r="H2050" s="27">
        <f>AVERAGEIFS(COM_Input!$O:$O,COM_Input!$G:$G,$A2050,COM_Input!$F:$F,$B2050,COM_Input!$B:$B,$C2050)</f>
        <v>15</v>
      </c>
      <c r="J2050" s="50">
        <f>AVERAGEIFS(COM_Input!$AC:$AC,COM_Input!$B:$B,$C2050,COM_Input!$G:$G,$A2050,COM_Input!$F:$F,$B2050)</f>
        <v>1.5929059999999999</v>
      </c>
      <c r="K2050" s="50">
        <f>AVERAGEIFS(COM_Input!$Z:$Z,COM_Input!$B:$B,$C2050,COM_Input!$G:$G,$A2050,COM_Input!$F:$F,$B2050)</f>
        <v>1.5929059999999999</v>
      </c>
      <c r="L2050" t="str">
        <f t="array" ref="L2050">INDEX(COM_Input!$AA$1:$AA$3325,MATCH(1,(COM_Input!$B$1:$B$3325=$C2050)*(COM_Input!$F$1:$F$3325=$B2050)*(COM_Input!$G$1:$G$3325=$A2050),0))</f>
        <v>sq ft</v>
      </c>
      <c r="M2050">
        <f t="array" ref="M2050">INDEX(COM_Input!$AB$1:$AB$3325,MATCH(1,(COM_Input!$B$1:$B$3325=$C2050)*(COM_Input!$F$1:$F$3325=$B2050)*(COM_Input!$G$1:$G$3325=$A2050),0))</f>
        <v>0</v>
      </c>
    </row>
    <row r="2051" spans="1:13" x14ac:dyDescent="0.2">
      <c r="A2051" t="s">
        <v>2306</v>
      </c>
      <c r="B2051" t="s">
        <v>25</v>
      </c>
      <c r="C2051" t="s">
        <v>2458</v>
      </c>
      <c r="D2051" s="22">
        <f>AVERAGEIFS(COM_Input!$P:$P,COM_Input!$G:$G,$A2051,COM_Input!$F:$F,$B2051,COM_Input!$B:$B,$C2051)</f>
        <v>7.5500000000000006E-5</v>
      </c>
      <c r="E2051" s="22">
        <f>AVERAGEIFS(COM_Input!$Q:$Q,COM_Input!$G:$G,$A2051,COM_Input!$F:$F,$B2051,COM_Input!$B:$B,$C2051)</f>
        <v>0</v>
      </c>
      <c r="G2051" s="22">
        <f>AVERAGEIFS(COM_Input!$M:$M,COM_Input!$G:$G,$A2051,COM_Input!$F:$F,$B2051,COM_Input!$B:$B,$C2051)</f>
        <v>0.17775099999999999</v>
      </c>
      <c r="H2051" s="27">
        <f>AVERAGEIFS(COM_Input!$O:$O,COM_Input!$G:$G,$A2051,COM_Input!$F:$F,$B2051,COM_Input!$B:$B,$C2051)</f>
        <v>15</v>
      </c>
      <c r="J2051" s="50">
        <f>AVERAGEIFS(COM_Input!$AC:$AC,COM_Input!$B:$B,$C2051,COM_Input!$G:$G,$A2051,COM_Input!$F:$F,$B2051)</f>
        <v>1.5929059999999999</v>
      </c>
      <c r="K2051" s="50">
        <f>AVERAGEIFS(COM_Input!$Z:$Z,COM_Input!$B:$B,$C2051,COM_Input!$G:$G,$A2051,COM_Input!$F:$F,$B2051)</f>
        <v>1.5929059999999999</v>
      </c>
      <c r="L2051" t="str">
        <f t="array" ref="L2051">INDEX(COM_Input!$AA$1:$AA$3325,MATCH(1,(COM_Input!$B$1:$B$3325=$C2051)*(COM_Input!$F$1:$F$3325=$B2051)*(COM_Input!$G$1:$G$3325=$A2051),0))</f>
        <v>sq ft</v>
      </c>
      <c r="M2051">
        <f t="array" ref="M2051">INDEX(COM_Input!$AB$1:$AB$3325,MATCH(1,(COM_Input!$B$1:$B$3325=$C2051)*(COM_Input!$F$1:$F$3325=$B2051)*(COM_Input!$G$1:$G$3325=$A2051),0))</f>
        <v>0</v>
      </c>
    </row>
    <row r="2052" spans="1:13" x14ac:dyDescent="0.2">
      <c r="A2052" t="s">
        <v>2307</v>
      </c>
      <c r="B2052" t="s">
        <v>25</v>
      </c>
      <c r="C2052" t="s">
        <v>2458</v>
      </c>
      <c r="D2052" s="22">
        <f>AVERAGEIFS(COM_Input!$P:$P,COM_Input!$G:$G,$A2052,COM_Input!$F:$F,$B2052,COM_Input!$B:$B,$C2052)</f>
        <v>2.2900000000000001E-5</v>
      </c>
      <c r="E2052" s="22">
        <f>AVERAGEIFS(COM_Input!$Q:$Q,COM_Input!$G:$G,$A2052,COM_Input!$F:$F,$B2052,COM_Input!$B:$B,$C2052)</f>
        <v>0</v>
      </c>
      <c r="G2052" s="22">
        <f>AVERAGEIFS(COM_Input!$M:$M,COM_Input!$G:$G,$A2052,COM_Input!$F:$F,$B2052,COM_Input!$B:$B,$C2052)</f>
        <v>0.17775099999999999</v>
      </c>
      <c r="H2052" s="27">
        <f>AVERAGEIFS(COM_Input!$O:$O,COM_Input!$G:$G,$A2052,COM_Input!$F:$F,$B2052,COM_Input!$B:$B,$C2052)</f>
        <v>15</v>
      </c>
      <c r="J2052" s="50">
        <f>AVERAGEIFS(COM_Input!$AC:$AC,COM_Input!$B:$B,$C2052,COM_Input!$G:$G,$A2052,COM_Input!$F:$F,$B2052)</f>
        <v>1.5929059999999999</v>
      </c>
      <c r="K2052" s="50">
        <f>AVERAGEIFS(COM_Input!$Z:$Z,COM_Input!$B:$B,$C2052,COM_Input!$G:$G,$A2052,COM_Input!$F:$F,$B2052)</f>
        <v>1.5929059999999999</v>
      </c>
      <c r="L2052" t="str">
        <f t="array" ref="L2052">INDEX(COM_Input!$AA$1:$AA$3325,MATCH(1,(COM_Input!$B$1:$B$3325=$C2052)*(COM_Input!$F$1:$F$3325=$B2052)*(COM_Input!$G$1:$G$3325=$A2052),0))</f>
        <v>sq ft</v>
      </c>
      <c r="M2052">
        <f t="array" ref="M2052">INDEX(COM_Input!$AB$1:$AB$3325,MATCH(1,(COM_Input!$B$1:$B$3325=$C2052)*(COM_Input!$F$1:$F$3325=$B2052)*(COM_Input!$G$1:$G$3325=$A2052),0))</f>
        <v>0</v>
      </c>
    </row>
    <row r="2053" spans="1:13" x14ac:dyDescent="0.2">
      <c r="A2053" t="s">
        <v>2295</v>
      </c>
      <c r="B2053" t="s">
        <v>29</v>
      </c>
      <c r="C2053" t="s">
        <v>2460</v>
      </c>
      <c r="D2053" s="22">
        <f>AVERAGEIFS(COM_Input!$P:$P,COM_Input!$G:$G,$A2053,COM_Input!$F:$F,$B2053,COM_Input!$B:$B,$C2053)</f>
        <v>0.24347299999999999</v>
      </c>
      <c r="E2053" s="22">
        <f>AVERAGEIFS(COM_Input!$Q:$Q,COM_Input!$G:$G,$A2053,COM_Input!$F:$F,$B2053,COM_Input!$B:$B,$C2053)</f>
        <v>0.246088</v>
      </c>
      <c r="G2053" s="22">
        <f>AVERAGEIFS(COM_Input!$M:$M,COM_Input!$G:$G,$A2053,COM_Input!$F:$F,$B2053,COM_Input!$B:$B,$C2053)</f>
        <v>800.13070000000005</v>
      </c>
      <c r="H2053" s="27">
        <f>AVERAGEIFS(COM_Input!$O:$O,COM_Input!$G:$G,$A2053,COM_Input!$F:$F,$B2053,COM_Input!$B:$B,$C2053)</f>
        <v>15</v>
      </c>
      <c r="J2053" s="50">
        <f>AVERAGEIFS(COM_Input!$AC:$AC,COM_Input!$B:$B,$C2053,COM_Input!$G:$G,$A2053,COM_Input!$F:$F,$B2053)</f>
        <v>1000.58</v>
      </c>
      <c r="K2053" s="50">
        <f>AVERAGEIFS(COM_Input!$Z:$Z,COM_Input!$B:$B,$C2053,COM_Input!$G:$G,$A2053,COM_Input!$F:$F,$B2053)</f>
        <v>1000.58</v>
      </c>
      <c r="L2053" t="str">
        <f t="array" ref="L2053">INDEX(COM_Input!$AA$1:$AA$3325,MATCH(1,(COM_Input!$B$1:$B$3325=$C2053)*(COM_Input!$F$1:$F$3325=$B2053)*(COM_Input!$G$1:$G$3325=$A2053),0))</f>
        <v>unit (4 tons)</v>
      </c>
      <c r="M2053">
        <f t="array" ref="M2053">INDEX(COM_Input!$AB$1:$AB$3325,MATCH(1,(COM_Input!$B$1:$B$3325=$C2053)*(COM_Input!$F$1:$F$3325=$B2053)*(COM_Input!$G$1:$G$3325=$A2053),0))</f>
        <v>0</v>
      </c>
    </row>
    <row r="2054" spans="1:13" x14ac:dyDescent="0.2">
      <c r="A2054" t="s">
        <v>2297</v>
      </c>
      <c r="B2054" t="s">
        <v>29</v>
      </c>
      <c r="C2054" t="s">
        <v>2460</v>
      </c>
      <c r="D2054" s="22">
        <f>AVERAGEIFS(COM_Input!$P:$P,COM_Input!$G:$G,$A2054,COM_Input!$F:$F,$B2054,COM_Input!$B:$B,$C2054)</f>
        <v>0.18760399999999999</v>
      </c>
      <c r="E2054" s="22">
        <f>AVERAGEIFS(COM_Input!$Q:$Q,COM_Input!$G:$G,$A2054,COM_Input!$F:$F,$B2054,COM_Input!$B:$B,$C2054)</f>
        <v>0.13782900000000001</v>
      </c>
      <c r="G2054" s="22">
        <f>AVERAGEIFS(COM_Input!$M:$M,COM_Input!$G:$G,$A2054,COM_Input!$F:$F,$B2054,COM_Input!$B:$B,$C2054)</f>
        <v>884.22649999999999</v>
      </c>
      <c r="H2054" s="27">
        <f>AVERAGEIFS(COM_Input!$O:$O,COM_Input!$G:$G,$A2054,COM_Input!$F:$F,$B2054,COM_Input!$B:$B,$C2054)</f>
        <v>15</v>
      </c>
      <c r="J2054" s="50">
        <f>AVERAGEIFS(COM_Input!$AC:$AC,COM_Input!$B:$B,$C2054,COM_Input!$G:$G,$A2054,COM_Input!$F:$F,$B2054)</f>
        <v>1000.58</v>
      </c>
      <c r="K2054" s="50">
        <f>AVERAGEIFS(COM_Input!$Z:$Z,COM_Input!$B:$B,$C2054,COM_Input!$G:$G,$A2054,COM_Input!$F:$F,$B2054)</f>
        <v>1000.58</v>
      </c>
      <c r="L2054" t="str">
        <f t="array" ref="L2054">INDEX(COM_Input!$AA$1:$AA$3325,MATCH(1,(COM_Input!$B$1:$B$3325=$C2054)*(COM_Input!$F$1:$F$3325=$B2054)*(COM_Input!$G$1:$G$3325=$A2054),0))</f>
        <v>unit (4 tons)</v>
      </c>
      <c r="M2054">
        <f t="array" ref="M2054">INDEX(COM_Input!$AB$1:$AB$3325,MATCH(1,(COM_Input!$B$1:$B$3325=$C2054)*(COM_Input!$F$1:$F$3325=$B2054)*(COM_Input!$G$1:$G$3325=$A2054),0))</f>
        <v>0</v>
      </c>
    </row>
    <row r="2055" spans="1:13" x14ac:dyDescent="0.2">
      <c r="A2055" t="s">
        <v>2298</v>
      </c>
      <c r="B2055" t="s">
        <v>29</v>
      </c>
      <c r="C2055" t="s">
        <v>2460</v>
      </c>
      <c r="D2055" s="22">
        <f>AVERAGEIFS(COM_Input!$P:$P,COM_Input!$G:$G,$A2055,COM_Input!$F:$F,$B2055,COM_Input!$B:$B,$C2055)</f>
        <v>0.14569099999999999</v>
      </c>
      <c r="E2055" s="22">
        <f>AVERAGEIFS(COM_Input!$Q:$Q,COM_Input!$G:$G,$A2055,COM_Input!$F:$F,$B2055,COM_Input!$B:$B,$C2055)</f>
        <v>0.147256</v>
      </c>
      <c r="G2055" s="22">
        <f>AVERAGEIFS(COM_Input!$M:$M,COM_Input!$G:$G,$A2055,COM_Input!$F:$F,$B2055,COM_Input!$B:$B,$C2055)</f>
        <v>478.78750000000002</v>
      </c>
      <c r="H2055" s="27">
        <f>AVERAGEIFS(COM_Input!$O:$O,COM_Input!$G:$G,$A2055,COM_Input!$F:$F,$B2055,COM_Input!$B:$B,$C2055)</f>
        <v>15</v>
      </c>
      <c r="J2055" s="50">
        <f>AVERAGEIFS(COM_Input!$AC:$AC,COM_Input!$B:$B,$C2055,COM_Input!$G:$G,$A2055,COM_Input!$F:$F,$B2055)</f>
        <v>1000.58</v>
      </c>
      <c r="K2055" s="50">
        <f>AVERAGEIFS(COM_Input!$Z:$Z,COM_Input!$B:$B,$C2055,COM_Input!$G:$G,$A2055,COM_Input!$F:$F,$B2055)</f>
        <v>1000.58</v>
      </c>
      <c r="L2055" t="str">
        <f t="array" ref="L2055">INDEX(COM_Input!$AA$1:$AA$3325,MATCH(1,(COM_Input!$B$1:$B$3325=$C2055)*(COM_Input!$F$1:$F$3325=$B2055)*(COM_Input!$G$1:$G$3325=$A2055),0))</f>
        <v>unit (4 tons)</v>
      </c>
      <c r="M2055">
        <f t="array" ref="M2055">INDEX(COM_Input!$AB$1:$AB$3325,MATCH(1,(COM_Input!$B$1:$B$3325=$C2055)*(COM_Input!$F$1:$F$3325=$B2055)*(COM_Input!$G$1:$G$3325=$A2055),0))</f>
        <v>0</v>
      </c>
    </row>
    <row r="2056" spans="1:13" x14ac:dyDescent="0.2">
      <c r="A2056" t="s">
        <v>2299</v>
      </c>
      <c r="B2056" t="s">
        <v>29</v>
      </c>
      <c r="C2056" t="s">
        <v>2460</v>
      </c>
      <c r="D2056" s="22">
        <f>AVERAGEIFS(COM_Input!$P:$P,COM_Input!$G:$G,$A2056,COM_Input!$F:$F,$B2056,COM_Input!$B:$B,$C2056)</f>
        <v>0.52396299999999996</v>
      </c>
      <c r="E2056" s="22">
        <f>AVERAGEIFS(COM_Input!$Q:$Q,COM_Input!$G:$G,$A2056,COM_Input!$F:$F,$B2056,COM_Input!$B:$B,$C2056)</f>
        <v>0.52958899999999998</v>
      </c>
      <c r="G2056" s="22">
        <f>AVERAGEIFS(COM_Input!$M:$M,COM_Input!$G:$G,$A2056,COM_Input!$F:$F,$B2056,COM_Input!$B:$B,$C2056)</f>
        <v>1721.9090000000001</v>
      </c>
      <c r="H2056" s="27">
        <f>AVERAGEIFS(COM_Input!$O:$O,COM_Input!$G:$G,$A2056,COM_Input!$F:$F,$B2056,COM_Input!$B:$B,$C2056)</f>
        <v>15</v>
      </c>
      <c r="J2056" s="50">
        <f>AVERAGEIFS(COM_Input!$AC:$AC,COM_Input!$B:$B,$C2056,COM_Input!$G:$G,$A2056,COM_Input!$F:$F,$B2056)</f>
        <v>1000.58</v>
      </c>
      <c r="K2056" s="50">
        <f>AVERAGEIFS(COM_Input!$Z:$Z,COM_Input!$B:$B,$C2056,COM_Input!$G:$G,$A2056,COM_Input!$F:$F,$B2056)</f>
        <v>1000.58</v>
      </c>
      <c r="L2056" t="str">
        <f t="array" ref="L2056">INDEX(COM_Input!$AA$1:$AA$3325,MATCH(1,(COM_Input!$B$1:$B$3325=$C2056)*(COM_Input!$F$1:$F$3325=$B2056)*(COM_Input!$G$1:$G$3325=$A2056),0))</f>
        <v>unit (4 tons)</v>
      </c>
      <c r="M2056">
        <f t="array" ref="M2056">INDEX(COM_Input!$AB$1:$AB$3325,MATCH(1,(COM_Input!$B$1:$B$3325=$C2056)*(COM_Input!$F$1:$F$3325=$B2056)*(COM_Input!$G$1:$G$3325=$A2056),0))</f>
        <v>0</v>
      </c>
    </row>
    <row r="2057" spans="1:13" x14ac:dyDescent="0.2">
      <c r="A2057" t="s">
        <v>2300</v>
      </c>
      <c r="B2057" t="s">
        <v>29</v>
      </c>
      <c r="C2057" t="s">
        <v>2460</v>
      </c>
      <c r="D2057" s="22">
        <f>AVERAGEIFS(COM_Input!$P:$P,COM_Input!$G:$G,$A2057,COM_Input!$F:$F,$B2057,COM_Input!$B:$B,$C2057)</f>
        <v>0.499191</v>
      </c>
      <c r="E2057" s="22">
        <f>AVERAGEIFS(COM_Input!$Q:$Q,COM_Input!$G:$G,$A2057,COM_Input!$F:$F,$B2057,COM_Input!$B:$B,$C2057)</f>
        <v>0.504552</v>
      </c>
      <c r="G2057" s="22">
        <f>AVERAGEIFS(COM_Input!$M:$M,COM_Input!$G:$G,$A2057,COM_Input!$F:$F,$B2057,COM_Input!$B:$B,$C2057)</f>
        <v>1640.5029999999999</v>
      </c>
      <c r="H2057" s="27">
        <f>AVERAGEIFS(COM_Input!$O:$O,COM_Input!$G:$G,$A2057,COM_Input!$F:$F,$B2057,COM_Input!$B:$B,$C2057)</f>
        <v>15</v>
      </c>
      <c r="J2057" s="50">
        <f>AVERAGEIFS(COM_Input!$AC:$AC,COM_Input!$B:$B,$C2057,COM_Input!$G:$G,$A2057,COM_Input!$F:$F,$B2057)</f>
        <v>1000.58</v>
      </c>
      <c r="K2057" s="50">
        <f>AVERAGEIFS(COM_Input!$Z:$Z,COM_Input!$B:$B,$C2057,COM_Input!$G:$G,$A2057,COM_Input!$F:$F,$B2057)</f>
        <v>1000.58</v>
      </c>
      <c r="L2057" t="str">
        <f t="array" ref="L2057">INDEX(COM_Input!$AA$1:$AA$3325,MATCH(1,(COM_Input!$B$1:$B$3325=$C2057)*(COM_Input!$F$1:$F$3325=$B2057)*(COM_Input!$G$1:$G$3325=$A2057),0))</f>
        <v>unit (4 tons)</v>
      </c>
      <c r="M2057">
        <f t="array" ref="M2057">INDEX(COM_Input!$AB$1:$AB$3325,MATCH(1,(COM_Input!$B$1:$B$3325=$C2057)*(COM_Input!$F$1:$F$3325=$B2057)*(COM_Input!$G$1:$G$3325=$A2057),0))</f>
        <v>0</v>
      </c>
    </row>
    <row r="2058" spans="1:13" x14ac:dyDescent="0.2">
      <c r="A2058" t="s">
        <v>2301</v>
      </c>
      <c r="B2058" t="s">
        <v>29</v>
      </c>
      <c r="C2058" t="s">
        <v>2460</v>
      </c>
      <c r="D2058" s="22">
        <f>AVERAGEIFS(COM_Input!$P:$P,COM_Input!$G:$G,$A2058,COM_Input!$F:$F,$B2058,COM_Input!$B:$B,$C2058)</f>
        <v>0.13469800000000001</v>
      </c>
      <c r="E2058" s="22">
        <f>AVERAGEIFS(COM_Input!$Q:$Q,COM_Input!$G:$G,$A2058,COM_Input!$F:$F,$B2058,COM_Input!$B:$B,$C2058)</f>
        <v>0.13614399999999999</v>
      </c>
      <c r="G2058" s="22">
        <f>AVERAGEIFS(COM_Input!$M:$M,COM_Input!$G:$G,$A2058,COM_Input!$F:$F,$B2058,COM_Input!$B:$B,$C2058)</f>
        <v>442.66030000000001</v>
      </c>
      <c r="H2058" s="27">
        <f>AVERAGEIFS(COM_Input!$O:$O,COM_Input!$G:$G,$A2058,COM_Input!$F:$F,$B2058,COM_Input!$B:$B,$C2058)</f>
        <v>15</v>
      </c>
      <c r="J2058" s="50">
        <f>AVERAGEIFS(COM_Input!$AC:$AC,COM_Input!$B:$B,$C2058,COM_Input!$G:$G,$A2058,COM_Input!$F:$F,$B2058)</f>
        <v>1000.58</v>
      </c>
      <c r="K2058" s="50">
        <f>AVERAGEIFS(COM_Input!$Z:$Z,COM_Input!$B:$B,$C2058,COM_Input!$G:$G,$A2058,COM_Input!$F:$F,$B2058)</f>
        <v>1000.58</v>
      </c>
      <c r="L2058" t="str">
        <f t="array" ref="L2058">INDEX(COM_Input!$AA$1:$AA$3325,MATCH(1,(COM_Input!$B$1:$B$3325=$C2058)*(COM_Input!$F$1:$F$3325=$B2058)*(COM_Input!$G$1:$G$3325=$A2058),0))</f>
        <v>unit (4 tons)</v>
      </c>
      <c r="M2058">
        <f t="array" ref="M2058">INDEX(COM_Input!$AB$1:$AB$3325,MATCH(1,(COM_Input!$B$1:$B$3325=$C2058)*(COM_Input!$F$1:$F$3325=$B2058)*(COM_Input!$G$1:$G$3325=$A2058),0))</f>
        <v>0</v>
      </c>
    </row>
    <row r="2059" spans="1:13" x14ac:dyDescent="0.2">
      <c r="A2059" t="s">
        <v>2302</v>
      </c>
      <c r="B2059" t="s">
        <v>29</v>
      </c>
      <c r="C2059" t="s">
        <v>2460</v>
      </c>
      <c r="D2059" s="22">
        <f>AVERAGEIFS(COM_Input!$P:$P,COM_Input!$G:$G,$A2059,COM_Input!$F:$F,$B2059,COM_Input!$B:$B,$C2059)</f>
        <v>0.27644200000000002</v>
      </c>
      <c r="E2059" s="22">
        <f>AVERAGEIFS(COM_Input!$Q:$Q,COM_Input!$G:$G,$A2059,COM_Input!$F:$F,$B2059,COM_Input!$B:$B,$C2059)</f>
        <v>0.203096</v>
      </c>
      <c r="G2059" s="22">
        <f>AVERAGEIFS(COM_Input!$M:$M,COM_Input!$G:$G,$A2059,COM_Input!$F:$F,$B2059,COM_Input!$B:$B,$C2059)</f>
        <v>1302.941</v>
      </c>
      <c r="H2059" s="27">
        <f>AVERAGEIFS(COM_Input!$O:$O,COM_Input!$G:$G,$A2059,COM_Input!$F:$F,$B2059,COM_Input!$B:$B,$C2059)</f>
        <v>15</v>
      </c>
      <c r="J2059" s="50">
        <f>AVERAGEIFS(COM_Input!$AC:$AC,COM_Input!$B:$B,$C2059,COM_Input!$G:$G,$A2059,COM_Input!$F:$F,$B2059)</f>
        <v>1000.58</v>
      </c>
      <c r="K2059" s="50">
        <f>AVERAGEIFS(COM_Input!$Z:$Z,COM_Input!$B:$B,$C2059,COM_Input!$G:$G,$A2059,COM_Input!$F:$F,$B2059)</f>
        <v>1000.58</v>
      </c>
      <c r="L2059" t="str">
        <f t="array" ref="L2059">INDEX(COM_Input!$AA$1:$AA$3325,MATCH(1,(COM_Input!$B$1:$B$3325=$C2059)*(COM_Input!$F$1:$F$3325=$B2059)*(COM_Input!$G$1:$G$3325=$A2059),0))</f>
        <v>unit (4 tons)</v>
      </c>
      <c r="M2059">
        <f t="array" ref="M2059">INDEX(COM_Input!$AB$1:$AB$3325,MATCH(1,(COM_Input!$B$1:$B$3325=$C2059)*(COM_Input!$F$1:$F$3325=$B2059)*(COM_Input!$G$1:$G$3325=$A2059),0))</f>
        <v>0</v>
      </c>
    </row>
    <row r="2060" spans="1:13" x14ac:dyDescent="0.2">
      <c r="A2060" t="s">
        <v>1050</v>
      </c>
      <c r="B2060" t="s">
        <v>29</v>
      </c>
      <c r="C2060" t="s">
        <v>2460</v>
      </c>
      <c r="D2060" s="22">
        <f>AVERAGEIFS(COM_Input!$P:$P,COM_Input!$G:$G,$A2060,COM_Input!$F:$F,$B2060,COM_Input!$B:$B,$C2060)</f>
        <v>0.13592499999999999</v>
      </c>
      <c r="E2060" s="22">
        <f>AVERAGEIFS(COM_Input!$Q:$Q,COM_Input!$G:$G,$A2060,COM_Input!$F:$F,$B2060,COM_Input!$B:$B,$C2060)</f>
        <v>0.13738400000000001</v>
      </c>
      <c r="G2060" s="22">
        <f>AVERAGEIFS(COM_Input!$M:$M,COM_Input!$G:$G,$A2060,COM_Input!$F:$F,$B2060,COM_Input!$B:$B,$C2060)</f>
        <v>446.69200000000001</v>
      </c>
      <c r="H2060" s="27">
        <f>AVERAGEIFS(COM_Input!$O:$O,COM_Input!$G:$G,$A2060,COM_Input!$F:$F,$B2060,COM_Input!$B:$B,$C2060)</f>
        <v>15</v>
      </c>
      <c r="J2060" s="50">
        <f>AVERAGEIFS(COM_Input!$AC:$AC,COM_Input!$B:$B,$C2060,COM_Input!$G:$G,$A2060,COM_Input!$F:$F,$B2060)</f>
        <v>1000.58</v>
      </c>
      <c r="K2060" s="50">
        <f>AVERAGEIFS(COM_Input!$Z:$Z,COM_Input!$B:$B,$C2060,COM_Input!$G:$G,$A2060,COM_Input!$F:$F,$B2060)</f>
        <v>1000.58</v>
      </c>
      <c r="L2060" t="str">
        <f t="array" ref="L2060">INDEX(COM_Input!$AA$1:$AA$3325,MATCH(1,(COM_Input!$B$1:$B$3325=$C2060)*(COM_Input!$F$1:$F$3325=$B2060)*(COM_Input!$G$1:$G$3325=$A2060),0))</f>
        <v>unit (4 tons)</v>
      </c>
      <c r="M2060">
        <f t="array" ref="M2060">INDEX(COM_Input!$AB$1:$AB$3325,MATCH(1,(COM_Input!$B$1:$B$3325=$C2060)*(COM_Input!$F$1:$F$3325=$B2060)*(COM_Input!$G$1:$G$3325=$A2060),0))</f>
        <v>0</v>
      </c>
    </row>
    <row r="2061" spans="1:13" x14ac:dyDescent="0.2">
      <c r="A2061" t="s">
        <v>2303</v>
      </c>
      <c r="B2061" t="s">
        <v>29</v>
      </c>
      <c r="C2061" t="s">
        <v>2460</v>
      </c>
      <c r="D2061" s="22">
        <f>AVERAGEIFS(COM_Input!$P:$P,COM_Input!$G:$G,$A2061,COM_Input!$F:$F,$B2061,COM_Input!$B:$B,$C2061)</f>
        <v>0.26883200000000002</v>
      </c>
      <c r="E2061" s="22">
        <f>AVERAGEIFS(COM_Input!$Q:$Q,COM_Input!$G:$G,$A2061,COM_Input!$F:$F,$B2061,COM_Input!$B:$B,$C2061)</f>
        <v>0.27171899999999999</v>
      </c>
      <c r="G2061" s="22">
        <f>AVERAGEIFS(COM_Input!$M:$M,COM_Input!$G:$G,$A2061,COM_Input!$F:$F,$B2061,COM_Input!$B:$B,$C2061)</f>
        <v>883.46929999999998</v>
      </c>
      <c r="H2061" s="27">
        <f>AVERAGEIFS(COM_Input!$O:$O,COM_Input!$G:$G,$A2061,COM_Input!$F:$F,$B2061,COM_Input!$B:$B,$C2061)</f>
        <v>15</v>
      </c>
      <c r="J2061" s="50">
        <f>AVERAGEIFS(COM_Input!$AC:$AC,COM_Input!$B:$B,$C2061,COM_Input!$G:$G,$A2061,COM_Input!$F:$F,$B2061)</f>
        <v>1000.58</v>
      </c>
      <c r="K2061" s="50">
        <f>AVERAGEIFS(COM_Input!$Z:$Z,COM_Input!$B:$B,$C2061,COM_Input!$G:$G,$A2061,COM_Input!$F:$F,$B2061)</f>
        <v>1000.58</v>
      </c>
      <c r="L2061" t="str">
        <f t="array" ref="L2061">INDEX(COM_Input!$AA$1:$AA$3325,MATCH(1,(COM_Input!$B$1:$B$3325=$C2061)*(COM_Input!$F$1:$F$3325=$B2061)*(COM_Input!$G$1:$G$3325=$A2061),0))</f>
        <v>unit (4 tons)</v>
      </c>
      <c r="M2061">
        <f t="array" ref="M2061">INDEX(COM_Input!$AB$1:$AB$3325,MATCH(1,(COM_Input!$B$1:$B$3325=$C2061)*(COM_Input!$F$1:$F$3325=$B2061)*(COM_Input!$G$1:$G$3325=$A2061),0))</f>
        <v>0</v>
      </c>
    </row>
    <row r="2062" spans="1:13" x14ac:dyDescent="0.2">
      <c r="A2062" t="s">
        <v>2304</v>
      </c>
      <c r="B2062" t="s">
        <v>29</v>
      </c>
      <c r="C2062" t="s">
        <v>2460</v>
      </c>
      <c r="D2062" s="22">
        <f>AVERAGEIFS(COM_Input!$P:$P,COM_Input!$G:$G,$A2062,COM_Input!$F:$F,$B2062,COM_Input!$B:$B,$C2062)</f>
        <v>0.41437099999999999</v>
      </c>
      <c r="E2062" s="22">
        <f>AVERAGEIFS(COM_Input!$Q:$Q,COM_Input!$G:$G,$A2062,COM_Input!$F:$F,$B2062,COM_Input!$B:$B,$C2062)</f>
        <v>0.418821</v>
      </c>
      <c r="G2062" s="22">
        <f>AVERAGEIFS(COM_Input!$M:$M,COM_Input!$G:$G,$A2062,COM_Input!$F:$F,$B2062,COM_Input!$B:$B,$C2062)</f>
        <v>1361.7560000000001</v>
      </c>
      <c r="H2062" s="27">
        <f>AVERAGEIFS(COM_Input!$O:$O,COM_Input!$G:$G,$A2062,COM_Input!$F:$F,$B2062,COM_Input!$B:$B,$C2062)</f>
        <v>15</v>
      </c>
      <c r="J2062" s="50">
        <f>AVERAGEIFS(COM_Input!$AC:$AC,COM_Input!$B:$B,$C2062,COM_Input!$G:$G,$A2062,COM_Input!$F:$F,$B2062)</f>
        <v>1000.58</v>
      </c>
      <c r="K2062" s="50">
        <f>AVERAGEIFS(COM_Input!$Z:$Z,COM_Input!$B:$B,$C2062,COM_Input!$G:$G,$A2062,COM_Input!$F:$F,$B2062)</f>
        <v>1000.58</v>
      </c>
      <c r="L2062" t="str">
        <f t="array" ref="L2062">INDEX(COM_Input!$AA$1:$AA$3325,MATCH(1,(COM_Input!$B$1:$B$3325=$C2062)*(COM_Input!$F$1:$F$3325=$B2062)*(COM_Input!$G$1:$G$3325=$A2062),0))</f>
        <v>unit (4 tons)</v>
      </c>
      <c r="M2062">
        <f t="array" ref="M2062">INDEX(COM_Input!$AB$1:$AB$3325,MATCH(1,(COM_Input!$B$1:$B$3325=$C2062)*(COM_Input!$F$1:$F$3325=$B2062)*(COM_Input!$G$1:$G$3325=$A2062),0))</f>
        <v>0</v>
      </c>
    </row>
    <row r="2063" spans="1:13" x14ac:dyDescent="0.2">
      <c r="A2063" t="s">
        <v>2305</v>
      </c>
      <c r="B2063" t="s">
        <v>29</v>
      </c>
      <c r="C2063" t="s">
        <v>2460</v>
      </c>
      <c r="D2063" s="22">
        <f>AVERAGEIFS(COM_Input!$P:$P,COM_Input!$G:$G,$A2063,COM_Input!$F:$F,$B2063,COM_Input!$B:$B,$C2063)</f>
        <v>0.31922099999999998</v>
      </c>
      <c r="E2063" s="22">
        <f>AVERAGEIFS(COM_Input!$Q:$Q,COM_Input!$G:$G,$A2063,COM_Input!$F:$F,$B2063,COM_Input!$B:$B,$C2063)</f>
        <v>0.32264799999999999</v>
      </c>
      <c r="G2063" s="22">
        <f>AVERAGEIFS(COM_Input!$M:$M,COM_Input!$G:$G,$A2063,COM_Input!$F:$F,$B2063,COM_Input!$B:$B,$C2063)</f>
        <v>1049.0609999999999</v>
      </c>
      <c r="H2063" s="27">
        <f>AVERAGEIFS(COM_Input!$O:$O,COM_Input!$G:$G,$A2063,COM_Input!$F:$F,$B2063,COM_Input!$B:$B,$C2063)</f>
        <v>15</v>
      </c>
      <c r="J2063" s="50">
        <f>AVERAGEIFS(COM_Input!$AC:$AC,COM_Input!$B:$B,$C2063,COM_Input!$G:$G,$A2063,COM_Input!$F:$F,$B2063)</f>
        <v>1000.58</v>
      </c>
      <c r="K2063" s="50">
        <f>AVERAGEIFS(COM_Input!$Z:$Z,COM_Input!$B:$B,$C2063,COM_Input!$G:$G,$A2063,COM_Input!$F:$F,$B2063)</f>
        <v>1000.58</v>
      </c>
      <c r="L2063" t="str">
        <f t="array" ref="L2063">INDEX(COM_Input!$AA$1:$AA$3325,MATCH(1,(COM_Input!$B$1:$B$3325=$C2063)*(COM_Input!$F$1:$F$3325=$B2063)*(COM_Input!$G$1:$G$3325=$A2063),0))</f>
        <v>unit (4 tons)</v>
      </c>
      <c r="M2063">
        <f t="array" ref="M2063">INDEX(COM_Input!$AB$1:$AB$3325,MATCH(1,(COM_Input!$B$1:$B$3325=$C2063)*(COM_Input!$F$1:$F$3325=$B2063)*(COM_Input!$G$1:$G$3325=$A2063),0))</f>
        <v>0</v>
      </c>
    </row>
    <row r="2064" spans="1:13" x14ac:dyDescent="0.2">
      <c r="A2064" t="s">
        <v>2306</v>
      </c>
      <c r="B2064" t="s">
        <v>29</v>
      </c>
      <c r="C2064" t="s">
        <v>2460</v>
      </c>
      <c r="D2064" s="22">
        <f>AVERAGEIFS(COM_Input!$P:$P,COM_Input!$G:$G,$A2064,COM_Input!$F:$F,$B2064,COM_Input!$B:$B,$C2064)</f>
        <v>0.27862500000000001</v>
      </c>
      <c r="E2064" s="22">
        <f>AVERAGEIFS(COM_Input!$Q:$Q,COM_Input!$G:$G,$A2064,COM_Input!$F:$F,$B2064,COM_Input!$B:$B,$C2064)</f>
        <v>0.28161700000000001</v>
      </c>
      <c r="G2064" s="22">
        <f>AVERAGEIFS(COM_Input!$M:$M,COM_Input!$G:$G,$A2064,COM_Input!$F:$F,$B2064,COM_Input!$B:$B,$C2064)</f>
        <v>915.64980000000003</v>
      </c>
      <c r="H2064" s="27">
        <f>AVERAGEIFS(COM_Input!$O:$O,COM_Input!$G:$G,$A2064,COM_Input!$F:$F,$B2064,COM_Input!$B:$B,$C2064)</f>
        <v>15</v>
      </c>
      <c r="J2064" s="50">
        <f>AVERAGEIFS(COM_Input!$AC:$AC,COM_Input!$B:$B,$C2064,COM_Input!$G:$G,$A2064,COM_Input!$F:$F,$B2064)</f>
        <v>1000.58</v>
      </c>
      <c r="K2064" s="50">
        <f>AVERAGEIFS(COM_Input!$Z:$Z,COM_Input!$B:$B,$C2064,COM_Input!$G:$G,$A2064,COM_Input!$F:$F,$B2064)</f>
        <v>1000.58</v>
      </c>
      <c r="L2064" t="str">
        <f t="array" ref="L2064">INDEX(COM_Input!$AA$1:$AA$3325,MATCH(1,(COM_Input!$B$1:$B$3325=$C2064)*(COM_Input!$F$1:$F$3325=$B2064)*(COM_Input!$G$1:$G$3325=$A2064),0))</f>
        <v>unit (4 tons)</v>
      </c>
      <c r="M2064">
        <f t="array" ref="M2064">INDEX(COM_Input!$AB$1:$AB$3325,MATCH(1,(COM_Input!$B$1:$B$3325=$C2064)*(COM_Input!$F$1:$F$3325=$B2064)*(COM_Input!$G$1:$G$3325=$A2064),0))</f>
        <v>0</v>
      </c>
    </row>
    <row r="2065" spans="1:13" x14ac:dyDescent="0.2">
      <c r="A2065" t="s">
        <v>2307</v>
      </c>
      <c r="B2065" t="s">
        <v>29</v>
      </c>
      <c r="C2065" t="s">
        <v>2460</v>
      </c>
      <c r="D2065" s="22">
        <f>AVERAGEIFS(COM_Input!$P:$P,COM_Input!$G:$G,$A2065,COM_Input!$F:$F,$B2065,COM_Input!$B:$B,$C2065)</f>
        <v>6.2018999999999998E-2</v>
      </c>
      <c r="E2065" s="22">
        <f>AVERAGEIFS(COM_Input!$Q:$Q,COM_Input!$G:$G,$A2065,COM_Input!$F:$F,$B2065,COM_Input!$B:$B,$C2065)</f>
        <v>6.2685000000000005E-2</v>
      </c>
      <c r="G2065" s="22">
        <f>AVERAGEIFS(COM_Input!$M:$M,COM_Input!$G:$G,$A2065,COM_Input!$F:$F,$B2065,COM_Input!$B:$B,$C2065)</f>
        <v>203.81399999999999</v>
      </c>
      <c r="H2065" s="27">
        <f>AVERAGEIFS(COM_Input!$O:$O,COM_Input!$G:$G,$A2065,COM_Input!$F:$F,$B2065,COM_Input!$B:$B,$C2065)</f>
        <v>15</v>
      </c>
      <c r="J2065" s="50">
        <f>AVERAGEIFS(COM_Input!$AC:$AC,COM_Input!$B:$B,$C2065,COM_Input!$G:$G,$A2065,COM_Input!$F:$F,$B2065)</f>
        <v>1000.58</v>
      </c>
      <c r="K2065" s="50">
        <f>AVERAGEIFS(COM_Input!$Z:$Z,COM_Input!$B:$B,$C2065,COM_Input!$G:$G,$A2065,COM_Input!$F:$F,$B2065)</f>
        <v>1000.58</v>
      </c>
      <c r="L2065" t="str">
        <f t="array" ref="L2065">INDEX(COM_Input!$AA$1:$AA$3325,MATCH(1,(COM_Input!$B$1:$B$3325=$C2065)*(COM_Input!$F$1:$F$3325=$B2065)*(COM_Input!$G$1:$G$3325=$A2065),0))</f>
        <v>unit (4 tons)</v>
      </c>
      <c r="M2065">
        <f t="array" ref="M2065">INDEX(COM_Input!$AB$1:$AB$3325,MATCH(1,(COM_Input!$B$1:$B$3325=$C2065)*(COM_Input!$F$1:$F$3325=$B2065)*(COM_Input!$G$1:$G$3325=$A2065),0))</f>
        <v>0</v>
      </c>
    </row>
    <row r="2066" spans="1:13" x14ac:dyDescent="0.2">
      <c r="A2066" t="s">
        <v>2295</v>
      </c>
      <c r="B2066" t="s">
        <v>25</v>
      </c>
      <c r="C2066" t="s">
        <v>2460</v>
      </c>
      <c r="D2066" s="22">
        <f>AVERAGEIFS(COM_Input!$P:$P,COM_Input!$G:$G,$A2066,COM_Input!$F:$F,$B2066,COM_Input!$B:$B,$C2066)</f>
        <v>0.24347299999999999</v>
      </c>
      <c r="E2066" s="22">
        <f>AVERAGEIFS(COM_Input!$Q:$Q,COM_Input!$G:$G,$A2066,COM_Input!$F:$F,$B2066,COM_Input!$B:$B,$C2066)</f>
        <v>0.246088</v>
      </c>
      <c r="G2066" s="22">
        <f>AVERAGEIFS(COM_Input!$M:$M,COM_Input!$G:$G,$A2066,COM_Input!$F:$F,$B2066,COM_Input!$B:$B,$C2066)</f>
        <v>800.13070000000005</v>
      </c>
      <c r="H2066" s="27">
        <f>AVERAGEIFS(COM_Input!$O:$O,COM_Input!$G:$G,$A2066,COM_Input!$F:$F,$B2066,COM_Input!$B:$B,$C2066)</f>
        <v>15</v>
      </c>
      <c r="J2066" s="50">
        <f>AVERAGEIFS(COM_Input!$AC:$AC,COM_Input!$B:$B,$C2066,COM_Input!$G:$G,$A2066,COM_Input!$F:$F,$B2066)</f>
        <v>1000.58</v>
      </c>
      <c r="K2066" s="50">
        <f>AVERAGEIFS(COM_Input!$Z:$Z,COM_Input!$B:$B,$C2066,COM_Input!$G:$G,$A2066,COM_Input!$F:$F,$B2066)</f>
        <v>1000.58</v>
      </c>
      <c r="L2066" t="str">
        <f t="array" ref="L2066">INDEX(COM_Input!$AA$1:$AA$3325,MATCH(1,(COM_Input!$B$1:$B$3325=$C2066)*(COM_Input!$F$1:$F$3325=$B2066)*(COM_Input!$G$1:$G$3325=$A2066),0))</f>
        <v>unit (4 tons)</v>
      </c>
      <c r="M2066">
        <f t="array" ref="M2066">INDEX(COM_Input!$AB$1:$AB$3325,MATCH(1,(COM_Input!$B$1:$B$3325=$C2066)*(COM_Input!$F$1:$F$3325=$B2066)*(COM_Input!$G$1:$G$3325=$A2066),0))</f>
        <v>0</v>
      </c>
    </row>
    <row r="2067" spans="1:13" x14ac:dyDescent="0.2">
      <c r="A2067" t="s">
        <v>2297</v>
      </c>
      <c r="B2067" t="s">
        <v>25</v>
      </c>
      <c r="C2067" t="s">
        <v>2460</v>
      </c>
      <c r="D2067" s="22">
        <f>AVERAGEIFS(COM_Input!$P:$P,COM_Input!$G:$G,$A2067,COM_Input!$F:$F,$B2067,COM_Input!$B:$B,$C2067)</f>
        <v>0.18760399999999999</v>
      </c>
      <c r="E2067" s="22">
        <f>AVERAGEIFS(COM_Input!$Q:$Q,COM_Input!$G:$G,$A2067,COM_Input!$F:$F,$B2067,COM_Input!$B:$B,$C2067)</f>
        <v>0.13782900000000001</v>
      </c>
      <c r="G2067" s="22">
        <f>AVERAGEIFS(COM_Input!$M:$M,COM_Input!$G:$G,$A2067,COM_Input!$F:$F,$B2067,COM_Input!$B:$B,$C2067)</f>
        <v>884.22649999999999</v>
      </c>
      <c r="H2067" s="27">
        <f>AVERAGEIFS(COM_Input!$O:$O,COM_Input!$G:$G,$A2067,COM_Input!$F:$F,$B2067,COM_Input!$B:$B,$C2067)</f>
        <v>15</v>
      </c>
      <c r="J2067" s="50">
        <f>AVERAGEIFS(COM_Input!$AC:$AC,COM_Input!$B:$B,$C2067,COM_Input!$G:$G,$A2067,COM_Input!$F:$F,$B2067)</f>
        <v>1000.58</v>
      </c>
      <c r="K2067" s="50">
        <f>AVERAGEIFS(COM_Input!$Z:$Z,COM_Input!$B:$B,$C2067,COM_Input!$G:$G,$A2067,COM_Input!$F:$F,$B2067)</f>
        <v>1000.58</v>
      </c>
      <c r="L2067" t="str">
        <f t="array" ref="L2067">INDEX(COM_Input!$AA$1:$AA$3325,MATCH(1,(COM_Input!$B$1:$B$3325=$C2067)*(COM_Input!$F$1:$F$3325=$B2067)*(COM_Input!$G$1:$G$3325=$A2067),0))</f>
        <v>unit (4 tons)</v>
      </c>
      <c r="M2067">
        <f t="array" ref="M2067">INDEX(COM_Input!$AB$1:$AB$3325,MATCH(1,(COM_Input!$B$1:$B$3325=$C2067)*(COM_Input!$F$1:$F$3325=$B2067)*(COM_Input!$G$1:$G$3325=$A2067),0))</f>
        <v>0</v>
      </c>
    </row>
    <row r="2068" spans="1:13" x14ac:dyDescent="0.2">
      <c r="A2068" t="s">
        <v>2298</v>
      </c>
      <c r="B2068" t="s">
        <v>25</v>
      </c>
      <c r="C2068" t="s">
        <v>2460</v>
      </c>
      <c r="D2068" s="22">
        <f>AVERAGEIFS(COM_Input!$P:$P,COM_Input!$G:$G,$A2068,COM_Input!$F:$F,$B2068,COM_Input!$B:$B,$C2068)</f>
        <v>0.14569099999999999</v>
      </c>
      <c r="E2068" s="22">
        <f>AVERAGEIFS(COM_Input!$Q:$Q,COM_Input!$G:$G,$A2068,COM_Input!$F:$F,$B2068,COM_Input!$B:$B,$C2068)</f>
        <v>0.147256</v>
      </c>
      <c r="G2068" s="22">
        <f>AVERAGEIFS(COM_Input!$M:$M,COM_Input!$G:$G,$A2068,COM_Input!$F:$F,$B2068,COM_Input!$B:$B,$C2068)</f>
        <v>478.78750000000002</v>
      </c>
      <c r="H2068" s="27">
        <f>AVERAGEIFS(COM_Input!$O:$O,COM_Input!$G:$G,$A2068,COM_Input!$F:$F,$B2068,COM_Input!$B:$B,$C2068)</f>
        <v>15</v>
      </c>
      <c r="J2068" s="50">
        <f>AVERAGEIFS(COM_Input!$AC:$AC,COM_Input!$B:$B,$C2068,COM_Input!$G:$G,$A2068,COM_Input!$F:$F,$B2068)</f>
        <v>1000.58</v>
      </c>
      <c r="K2068" s="50">
        <f>AVERAGEIFS(COM_Input!$Z:$Z,COM_Input!$B:$B,$C2068,COM_Input!$G:$G,$A2068,COM_Input!$F:$F,$B2068)</f>
        <v>1000.58</v>
      </c>
      <c r="L2068" t="str">
        <f t="array" ref="L2068">INDEX(COM_Input!$AA$1:$AA$3325,MATCH(1,(COM_Input!$B$1:$B$3325=$C2068)*(COM_Input!$F$1:$F$3325=$B2068)*(COM_Input!$G$1:$G$3325=$A2068),0))</f>
        <v>unit (4 tons)</v>
      </c>
      <c r="M2068">
        <f t="array" ref="M2068">INDEX(COM_Input!$AB$1:$AB$3325,MATCH(1,(COM_Input!$B$1:$B$3325=$C2068)*(COM_Input!$F$1:$F$3325=$B2068)*(COM_Input!$G$1:$G$3325=$A2068),0))</f>
        <v>0</v>
      </c>
    </row>
    <row r="2069" spans="1:13" x14ac:dyDescent="0.2">
      <c r="A2069" t="s">
        <v>2299</v>
      </c>
      <c r="B2069" t="s">
        <v>25</v>
      </c>
      <c r="C2069" t="s">
        <v>2460</v>
      </c>
      <c r="D2069" s="22">
        <f>AVERAGEIFS(COM_Input!$P:$P,COM_Input!$G:$G,$A2069,COM_Input!$F:$F,$B2069,COM_Input!$B:$B,$C2069)</f>
        <v>0.52396299999999996</v>
      </c>
      <c r="E2069" s="22">
        <f>AVERAGEIFS(COM_Input!$Q:$Q,COM_Input!$G:$G,$A2069,COM_Input!$F:$F,$B2069,COM_Input!$B:$B,$C2069)</f>
        <v>0.52958899999999998</v>
      </c>
      <c r="G2069" s="22">
        <f>AVERAGEIFS(COM_Input!$M:$M,COM_Input!$G:$G,$A2069,COM_Input!$F:$F,$B2069,COM_Input!$B:$B,$C2069)</f>
        <v>1721.9090000000001</v>
      </c>
      <c r="H2069" s="27">
        <f>AVERAGEIFS(COM_Input!$O:$O,COM_Input!$G:$G,$A2069,COM_Input!$F:$F,$B2069,COM_Input!$B:$B,$C2069)</f>
        <v>15</v>
      </c>
      <c r="J2069" s="50">
        <f>AVERAGEIFS(COM_Input!$AC:$AC,COM_Input!$B:$B,$C2069,COM_Input!$G:$G,$A2069,COM_Input!$F:$F,$B2069)</f>
        <v>1000.58</v>
      </c>
      <c r="K2069" s="50">
        <f>AVERAGEIFS(COM_Input!$Z:$Z,COM_Input!$B:$B,$C2069,COM_Input!$G:$G,$A2069,COM_Input!$F:$F,$B2069)</f>
        <v>1000.58</v>
      </c>
      <c r="L2069" t="str">
        <f t="array" ref="L2069">INDEX(COM_Input!$AA$1:$AA$3325,MATCH(1,(COM_Input!$B$1:$B$3325=$C2069)*(COM_Input!$F$1:$F$3325=$B2069)*(COM_Input!$G$1:$G$3325=$A2069),0))</f>
        <v>unit (4 tons)</v>
      </c>
      <c r="M2069">
        <f t="array" ref="M2069">INDEX(COM_Input!$AB$1:$AB$3325,MATCH(1,(COM_Input!$B$1:$B$3325=$C2069)*(COM_Input!$F$1:$F$3325=$B2069)*(COM_Input!$G$1:$G$3325=$A2069),0))</f>
        <v>0</v>
      </c>
    </row>
    <row r="2070" spans="1:13" x14ac:dyDescent="0.2">
      <c r="A2070" t="s">
        <v>2300</v>
      </c>
      <c r="B2070" t="s">
        <v>25</v>
      </c>
      <c r="C2070" t="s">
        <v>2460</v>
      </c>
      <c r="D2070" s="22">
        <f>AVERAGEIFS(COM_Input!$P:$P,COM_Input!$G:$G,$A2070,COM_Input!$F:$F,$B2070,COM_Input!$B:$B,$C2070)</f>
        <v>0.499191</v>
      </c>
      <c r="E2070" s="22">
        <f>AVERAGEIFS(COM_Input!$Q:$Q,COM_Input!$G:$G,$A2070,COM_Input!$F:$F,$B2070,COM_Input!$B:$B,$C2070)</f>
        <v>0.504552</v>
      </c>
      <c r="G2070" s="22">
        <f>AVERAGEIFS(COM_Input!$M:$M,COM_Input!$G:$G,$A2070,COM_Input!$F:$F,$B2070,COM_Input!$B:$B,$C2070)</f>
        <v>1640.5029999999999</v>
      </c>
      <c r="H2070" s="27">
        <f>AVERAGEIFS(COM_Input!$O:$O,COM_Input!$G:$G,$A2070,COM_Input!$F:$F,$B2070,COM_Input!$B:$B,$C2070)</f>
        <v>15</v>
      </c>
      <c r="J2070" s="50">
        <f>AVERAGEIFS(COM_Input!$AC:$AC,COM_Input!$B:$B,$C2070,COM_Input!$G:$G,$A2070,COM_Input!$F:$F,$B2070)</f>
        <v>1000.58</v>
      </c>
      <c r="K2070" s="50">
        <f>AVERAGEIFS(COM_Input!$Z:$Z,COM_Input!$B:$B,$C2070,COM_Input!$G:$G,$A2070,COM_Input!$F:$F,$B2070)</f>
        <v>1000.58</v>
      </c>
      <c r="L2070" t="str">
        <f t="array" ref="L2070">INDEX(COM_Input!$AA$1:$AA$3325,MATCH(1,(COM_Input!$B$1:$B$3325=$C2070)*(COM_Input!$F$1:$F$3325=$B2070)*(COM_Input!$G$1:$G$3325=$A2070),0))</f>
        <v>unit (4 tons)</v>
      </c>
      <c r="M2070">
        <f t="array" ref="M2070">INDEX(COM_Input!$AB$1:$AB$3325,MATCH(1,(COM_Input!$B$1:$B$3325=$C2070)*(COM_Input!$F$1:$F$3325=$B2070)*(COM_Input!$G$1:$G$3325=$A2070),0))</f>
        <v>0</v>
      </c>
    </row>
    <row r="2071" spans="1:13" x14ac:dyDescent="0.2">
      <c r="A2071" t="s">
        <v>2301</v>
      </c>
      <c r="B2071" t="s">
        <v>25</v>
      </c>
      <c r="C2071" t="s">
        <v>2460</v>
      </c>
      <c r="D2071" s="22">
        <f>AVERAGEIFS(COM_Input!$P:$P,COM_Input!$G:$G,$A2071,COM_Input!$F:$F,$B2071,COM_Input!$B:$B,$C2071)</f>
        <v>0.13469800000000001</v>
      </c>
      <c r="E2071" s="22">
        <f>AVERAGEIFS(COM_Input!$Q:$Q,COM_Input!$G:$G,$A2071,COM_Input!$F:$F,$B2071,COM_Input!$B:$B,$C2071)</f>
        <v>0.13614399999999999</v>
      </c>
      <c r="G2071" s="22">
        <f>AVERAGEIFS(COM_Input!$M:$M,COM_Input!$G:$G,$A2071,COM_Input!$F:$F,$B2071,COM_Input!$B:$B,$C2071)</f>
        <v>442.66030000000001</v>
      </c>
      <c r="H2071" s="27">
        <f>AVERAGEIFS(COM_Input!$O:$O,COM_Input!$G:$G,$A2071,COM_Input!$F:$F,$B2071,COM_Input!$B:$B,$C2071)</f>
        <v>15</v>
      </c>
      <c r="J2071" s="50">
        <f>AVERAGEIFS(COM_Input!$AC:$AC,COM_Input!$B:$B,$C2071,COM_Input!$G:$G,$A2071,COM_Input!$F:$F,$B2071)</f>
        <v>1000.58</v>
      </c>
      <c r="K2071" s="50">
        <f>AVERAGEIFS(COM_Input!$Z:$Z,COM_Input!$B:$B,$C2071,COM_Input!$G:$G,$A2071,COM_Input!$F:$F,$B2071)</f>
        <v>1000.58</v>
      </c>
      <c r="L2071" t="str">
        <f t="array" ref="L2071">INDEX(COM_Input!$AA$1:$AA$3325,MATCH(1,(COM_Input!$B$1:$B$3325=$C2071)*(COM_Input!$F$1:$F$3325=$B2071)*(COM_Input!$G$1:$G$3325=$A2071),0))</f>
        <v>unit (4 tons)</v>
      </c>
      <c r="M2071">
        <f t="array" ref="M2071">INDEX(COM_Input!$AB$1:$AB$3325,MATCH(1,(COM_Input!$B$1:$B$3325=$C2071)*(COM_Input!$F$1:$F$3325=$B2071)*(COM_Input!$G$1:$G$3325=$A2071),0))</f>
        <v>0</v>
      </c>
    </row>
    <row r="2072" spans="1:13" x14ac:dyDescent="0.2">
      <c r="A2072" t="s">
        <v>2302</v>
      </c>
      <c r="B2072" t="s">
        <v>25</v>
      </c>
      <c r="C2072" t="s">
        <v>2460</v>
      </c>
      <c r="D2072" s="22">
        <f>AVERAGEIFS(COM_Input!$P:$P,COM_Input!$G:$G,$A2072,COM_Input!$F:$F,$B2072,COM_Input!$B:$B,$C2072)</f>
        <v>0.27644200000000002</v>
      </c>
      <c r="E2072" s="22">
        <f>AVERAGEIFS(COM_Input!$Q:$Q,COM_Input!$G:$G,$A2072,COM_Input!$F:$F,$B2072,COM_Input!$B:$B,$C2072)</f>
        <v>0.203096</v>
      </c>
      <c r="G2072" s="22">
        <f>AVERAGEIFS(COM_Input!$M:$M,COM_Input!$G:$G,$A2072,COM_Input!$F:$F,$B2072,COM_Input!$B:$B,$C2072)</f>
        <v>1302.941</v>
      </c>
      <c r="H2072" s="27">
        <f>AVERAGEIFS(COM_Input!$O:$O,COM_Input!$G:$G,$A2072,COM_Input!$F:$F,$B2072,COM_Input!$B:$B,$C2072)</f>
        <v>15</v>
      </c>
      <c r="J2072" s="50">
        <f>AVERAGEIFS(COM_Input!$AC:$AC,COM_Input!$B:$B,$C2072,COM_Input!$G:$G,$A2072,COM_Input!$F:$F,$B2072)</f>
        <v>1000.58</v>
      </c>
      <c r="K2072" s="50">
        <f>AVERAGEIFS(COM_Input!$Z:$Z,COM_Input!$B:$B,$C2072,COM_Input!$G:$G,$A2072,COM_Input!$F:$F,$B2072)</f>
        <v>1000.58</v>
      </c>
      <c r="L2072" t="str">
        <f t="array" ref="L2072">INDEX(COM_Input!$AA$1:$AA$3325,MATCH(1,(COM_Input!$B$1:$B$3325=$C2072)*(COM_Input!$F$1:$F$3325=$B2072)*(COM_Input!$G$1:$G$3325=$A2072),0))</f>
        <v>unit (4 tons)</v>
      </c>
      <c r="M2072">
        <f t="array" ref="M2072">INDEX(COM_Input!$AB$1:$AB$3325,MATCH(1,(COM_Input!$B$1:$B$3325=$C2072)*(COM_Input!$F$1:$F$3325=$B2072)*(COM_Input!$G$1:$G$3325=$A2072),0))</f>
        <v>0</v>
      </c>
    </row>
    <row r="2073" spans="1:13" x14ac:dyDescent="0.2">
      <c r="A2073" t="s">
        <v>1050</v>
      </c>
      <c r="B2073" t="s">
        <v>25</v>
      </c>
      <c r="C2073" t="s">
        <v>2460</v>
      </c>
      <c r="D2073" s="22">
        <f>AVERAGEIFS(COM_Input!$P:$P,COM_Input!$G:$G,$A2073,COM_Input!$F:$F,$B2073,COM_Input!$B:$B,$C2073)</f>
        <v>0.13592499999999999</v>
      </c>
      <c r="E2073" s="22">
        <f>AVERAGEIFS(COM_Input!$Q:$Q,COM_Input!$G:$G,$A2073,COM_Input!$F:$F,$B2073,COM_Input!$B:$B,$C2073)</f>
        <v>0.13738400000000001</v>
      </c>
      <c r="G2073" s="22">
        <f>AVERAGEIFS(COM_Input!$M:$M,COM_Input!$G:$G,$A2073,COM_Input!$F:$F,$B2073,COM_Input!$B:$B,$C2073)</f>
        <v>446.69200000000001</v>
      </c>
      <c r="H2073" s="27">
        <f>AVERAGEIFS(COM_Input!$O:$O,COM_Input!$G:$G,$A2073,COM_Input!$F:$F,$B2073,COM_Input!$B:$B,$C2073)</f>
        <v>15</v>
      </c>
      <c r="J2073" s="50">
        <f>AVERAGEIFS(COM_Input!$AC:$AC,COM_Input!$B:$B,$C2073,COM_Input!$G:$G,$A2073,COM_Input!$F:$F,$B2073)</f>
        <v>1000.58</v>
      </c>
      <c r="K2073" s="50">
        <f>AVERAGEIFS(COM_Input!$Z:$Z,COM_Input!$B:$B,$C2073,COM_Input!$G:$G,$A2073,COM_Input!$F:$F,$B2073)</f>
        <v>1000.58</v>
      </c>
      <c r="L2073" t="str">
        <f t="array" ref="L2073">INDEX(COM_Input!$AA$1:$AA$3325,MATCH(1,(COM_Input!$B$1:$B$3325=$C2073)*(COM_Input!$F$1:$F$3325=$B2073)*(COM_Input!$G$1:$G$3325=$A2073),0))</f>
        <v>unit (4 tons)</v>
      </c>
      <c r="M2073">
        <f t="array" ref="M2073">INDEX(COM_Input!$AB$1:$AB$3325,MATCH(1,(COM_Input!$B$1:$B$3325=$C2073)*(COM_Input!$F$1:$F$3325=$B2073)*(COM_Input!$G$1:$G$3325=$A2073),0))</f>
        <v>0</v>
      </c>
    </row>
    <row r="2074" spans="1:13" x14ac:dyDescent="0.2">
      <c r="A2074" t="s">
        <v>2303</v>
      </c>
      <c r="B2074" t="s">
        <v>25</v>
      </c>
      <c r="C2074" t="s">
        <v>2460</v>
      </c>
      <c r="D2074" s="22">
        <f>AVERAGEIFS(COM_Input!$P:$P,COM_Input!$G:$G,$A2074,COM_Input!$F:$F,$B2074,COM_Input!$B:$B,$C2074)</f>
        <v>0.26883200000000002</v>
      </c>
      <c r="E2074" s="22">
        <f>AVERAGEIFS(COM_Input!$Q:$Q,COM_Input!$G:$G,$A2074,COM_Input!$F:$F,$B2074,COM_Input!$B:$B,$C2074)</f>
        <v>0.27171899999999999</v>
      </c>
      <c r="G2074" s="22">
        <f>AVERAGEIFS(COM_Input!$M:$M,COM_Input!$G:$G,$A2074,COM_Input!$F:$F,$B2074,COM_Input!$B:$B,$C2074)</f>
        <v>883.46929999999998</v>
      </c>
      <c r="H2074" s="27">
        <f>AVERAGEIFS(COM_Input!$O:$O,COM_Input!$G:$G,$A2074,COM_Input!$F:$F,$B2074,COM_Input!$B:$B,$C2074)</f>
        <v>15</v>
      </c>
      <c r="J2074" s="50">
        <f>AVERAGEIFS(COM_Input!$AC:$AC,COM_Input!$B:$B,$C2074,COM_Input!$G:$G,$A2074,COM_Input!$F:$F,$B2074)</f>
        <v>1000.58</v>
      </c>
      <c r="K2074" s="50">
        <f>AVERAGEIFS(COM_Input!$Z:$Z,COM_Input!$B:$B,$C2074,COM_Input!$G:$G,$A2074,COM_Input!$F:$F,$B2074)</f>
        <v>1000.58</v>
      </c>
      <c r="L2074" t="str">
        <f t="array" ref="L2074">INDEX(COM_Input!$AA$1:$AA$3325,MATCH(1,(COM_Input!$B$1:$B$3325=$C2074)*(COM_Input!$F$1:$F$3325=$B2074)*(COM_Input!$G$1:$G$3325=$A2074),0))</f>
        <v>unit (4 tons)</v>
      </c>
      <c r="M2074">
        <f t="array" ref="M2074">INDEX(COM_Input!$AB$1:$AB$3325,MATCH(1,(COM_Input!$B$1:$B$3325=$C2074)*(COM_Input!$F$1:$F$3325=$B2074)*(COM_Input!$G$1:$G$3325=$A2074),0))</f>
        <v>0</v>
      </c>
    </row>
    <row r="2075" spans="1:13" x14ac:dyDescent="0.2">
      <c r="A2075" t="s">
        <v>2304</v>
      </c>
      <c r="B2075" t="s">
        <v>25</v>
      </c>
      <c r="C2075" t="s">
        <v>2460</v>
      </c>
      <c r="D2075" s="22">
        <f>AVERAGEIFS(COM_Input!$P:$P,COM_Input!$G:$G,$A2075,COM_Input!$F:$F,$B2075,COM_Input!$B:$B,$C2075)</f>
        <v>0.41437099999999999</v>
      </c>
      <c r="E2075" s="22">
        <f>AVERAGEIFS(COM_Input!$Q:$Q,COM_Input!$G:$G,$A2075,COM_Input!$F:$F,$B2075,COM_Input!$B:$B,$C2075)</f>
        <v>0.418821</v>
      </c>
      <c r="G2075" s="22">
        <f>AVERAGEIFS(COM_Input!$M:$M,COM_Input!$G:$G,$A2075,COM_Input!$F:$F,$B2075,COM_Input!$B:$B,$C2075)</f>
        <v>1361.7560000000001</v>
      </c>
      <c r="H2075" s="27">
        <f>AVERAGEIFS(COM_Input!$O:$O,COM_Input!$G:$G,$A2075,COM_Input!$F:$F,$B2075,COM_Input!$B:$B,$C2075)</f>
        <v>15</v>
      </c>
      <c r="J2075" s="50">
        <f>AVERAGEIFS(COM_Input!$AC:$AC,COM_Input!$B:$B,$C2075,COM_Input!$G:$G,$A2075,COM_Input!$F:$F,$B2075)</f>
        <v>1000.58</v>
      </c>
      <c r="K2075" s="50">
        <f>AVERAGEIFS(COM_Input!$Z:$Z,COM_Input!$B:$B,$C2075,COM_Input!$G:$G,$A2075,COM_Input!$F:$F,$B2075)</f>
        <v>1000.58</v>
      </c>
      <c r="L2075" t="str">
        <f t="array" ref="L2075">INDEX(COM_Input!$AA$1:$AA$3325,MATCH(1,(COM_Input!$B$1:$B$3325=$C2075)*(COM_Input!$F$1:$F$3325=$B2075)*(COM_Input!$G$1:$G$3325=$A2075),0))</f>
        <v>unit (4 tons)</v>
      </c>
      <c r="M2075">
        <f t="array" ref="M2075">INDEX(COM_Input!$AB$1:$AB$3325,MATCH(1,(COM_Input!$B$1:$B$3325=$C2075)*(COM_Input!$F$1:$F$3325=$B2075)*(COM_Input!$G$1:$G$3325=$A2075),0))</f>
        <v>0</v>
      </c>
    </row>
    <row r="2076" spans="1:13" x14ac:dyDescent="0.2">
      <c r="A2076" t="s">
        <v>2305</v>
      </c>
      <c r="B2076" t="s">
        <v>25</v>
      </c>
      <c r="C2076" t="s">
        <v>2460</v>
      </c>
      <c r="D2076" s="22">
        <f>AVERAGEIFS(COM_Input!$P:$P,COM_Input!$G:$G,$A2076,COM_Input!$F:$F,$B2076,COM_Input!$B:$B,$C2076)</f>
        <v>0.31922099999999998</v>
      </c>
      <c r="E2076" s="22">
        <f>AVERAGEIFS(COM_Input!$Q:$Q,COM_Input!$G:$G,$A2076,COM_Input!$F:$F,$B2076,COM_Input!$B:$B,$C2076)</f>
        <v>0.32264799999999999</v>
      </c>
      <c r="G2076" s="22">
        <f>AVERAGEIFS(COM_Input!$M:$M,COM_Input!$G:$G,$A2076,COM_Input!$F:$F,$B2076,COM_Input!$B:$B,$C2076)</f>
        <v>1049.0609999999999</v>
      </c>
      <c r="H2076" s="27">
        <f>AVERAGEIFS(COM_Input!$O:$O,COM_Input!$G:$G,$A2076,COM_Input!$F:$F,$B2076,COM_Input!$B:$B,$C2076)</f>
        <v>15</v>
      </c>
      <c r="J2076" s="50">
        <f>AVERAGEIFS(COM_Input!$AC:$AC,COM_Input!$B:$B,$C2076,COM_Input!$G:$G,$A2076,COM_Input!$F:$F,$B2076)</f>
        <v>1000.58</v>
      </c>
      <c r="K2076" s="50">
        <f>AVERAGEIFS(COM_Input!$Z:$Z,COM_Input!$B:$B,$C2076,COM_Input!$G:$G,$A2076,COM_Input!$F:$F,$B2076)</f>
        <v>1000.58</v>
      </c>
      <c r="L2076" t="str">
        <f t="array" ref="L2076">INDEX(COM_Input!$AA$1:$AA$3325,MATCH(1,(COM_Input!$B$1:$B$3325=$C2076)*(COM_Input!$F$1:$F$3325=$B2076)*(COM_Input!$G$1:$G$3325=$A2076),0))</f>
        <v>unit (4 tons)</v>
      </c>
      <c r="M2076">
        <f t="array" ref="M2076">INDEX(COM_Input!$AB$1:$AB$3325,MATCH(1,(COM_Input!$B$1:$B$3325=$C2076)*(COM_Input!$F$1:$F$3325=$B2076)*(COM_Input!$G$1:$G$3325=$A2076),0))</f>
        <v>0</v>
      </c>
    </row>
    <row r="2077" spans="1:13" x14ac:dyDescent="0.2">
      <c r="A2077" t="s">
        <v>2306</v>
      </c>
      <c r="B2077" t="s">
        <v>25</v>
      </c>
      <c r="C2077" t="s">
        <v>2460</v>
      </c>
      <c r="D2077" s="22">
        <f>AVERAGEIFS(COM_Input!$P:$P,COM_Input!$G:$G,$A2077,COM_Input!$F:$F,$B2077,COM_Input!$B:$B,$C2077)</f>
        <v>0.27862500000000001</v>
      </c>
      <c r="E2077" s="22">
        <f>AVERAGEIFS(COM_Input!$Q:$Q,COM_Input!$G:$G,$A2077,COM_Input!$F:$F,$B2077,COM_Input!$B:$B,$C2077)</f>
        <v>0.28161700000000001</v>
      </c>
      <c r="G2077" s="22">
        <f>AVERAGEIFS(COM_Input!$M:$M,COM_Input!$G:$G,$A2077,COM_Input!$F:$F,$B2077,COM_Input!$B:$B,$C2077)</f>
        <v>915.64980000000003</v>
      </c>
      <c r="H2077" s="27">
        <f>AVERAGEIFS(COM_Input!$O:$O,COM_Input!$G:$G,$A2077,COM_Input!$F:$F,$B2077,COM_Input!$B:$B,$C2077)</f>
        <v>15</v>
      </c>
      <c r="J2077" s="50">
        <f>AVERAGEIFS(COM_Input!$AC:$AC,COM_Input!$B:$B,$C2077,COM_Input!$G:$G,$A2077,COM_Input!$F:$F,$B2077)</f>
        <v>1000.58</v>
      </c>
      <c r="K2077" s="50">
        <f>AVERAGEIFS(COM_Input!$Z:$Z,COM_Input!$B:$B,$C2077,COM_Input!$G:$G,$A2077,COM_Input!$F:$F,$B2077)</f>
        <v>1000.58</v>
      </c>
      <c r="L2077" t="str">
        <f t="array" ref="L2077">INDEX(COM_Input!$AA$1:$AA$3325,MATCH(1,(COM_Input!$B$1:$B$3325=$C2077)*(COM_Input!$F$1:$F$3325=$B2077)*(COM_Input!$G$1:$G$3325=$A2077),0))</f>
        <v>unit (4 tons)</v>
      </c>
      <c r="M2077">
        <f t="array" ref="M2077">INDEX(COM_Input!$AB$1:$AB$3325,MATCH(1,(COM_Input!$B$1:$B$3325=$C2077)*(COM_Input!$F$1:$F$3325=$B2077)*(COM_Input!$G$1:$G$3325=$A2077),0))</f>
        <v>0</v>
      </c>
    </row>
    <row r="2078" spans="1:13" x14ac:dyDescent="0.2">
      <c r="A2078" t="s">
        <v>2307</v>
      </c>
      <c r="B2078" t="s">
        <v>25</v>
      </c>
      <c r="C2078" t="s">
        <v>2460</v>
      </c>
      <c r="D2078" s="22">
        <f>AVERAGEIFS(COM_Input!$P:$P,COM_Input!$G:$G,$A2078,COM_Input!$F:$F,$B2078,COM_Input!$B:$B,$C2078)</f>
        <v>6.2018999999999998E-2</v>
      </c>
      <c r="E2078" s="22">
        <f>AVERAGEIFS(COM_Input!$Q:$Q,COM_Input!$G:$G,$A2078,COM_Input!$F:$F,$B2078,COM_Input!$B:$B,$C2078)</f>
        <v>6.2685000000000005E-2</v>
      </c>
      <c r="G2078" s="22">
        <f>AVERAGEIFS(COM_Input!$M:$M,COM_Input!$G:$G,$A2078,COM_Input!$F:$F,$B2078,COM_Input!$B:$B,$C2078)</f>
        <v>203.81399999999999</v>
      </c>
      <c r="H2078" s="27">
        <f>AVERAGEIFS(COM_Input!$O:$O,COM_Input!$G:$G,$A2078,COM_Input!$F:$F,$B2078,COM_Input!$B:$B,$C2078)</f>
        <v>15</v>
      </c>
      <c r="J2078" s="50">
        <f>AVERAGEIFS(COM_Input!$AC:$AC,COM_Input!$B:$B,$C2078,COM_Input!$G:$G,$A2078,COM_Input!$F:$F,$B2078)</f>
        <v>1000.58</v>
      </c>
      <c r="K2078" s="50">
        <f>AVERAGEIFS(COM_Input!$Z:$Z,COM_Input!$B:$B,$C2078,COM_Input!$G:$G,$A2078,COM_Input!$F:$F,$B2078)</f>
        <v>1000.58</v>
      </c>
      <c r="L2078" t="str">
        <f t="array" ref="L2078">INDEX(COM_Input!$AA$1:$AA$3325,MATCH(1,(COM_Input!$B$1:$B$3325=$C2078)*(COM_Input!$F$1:$F$3325=$B2078)*(COM_Input!$G$1:$G$3325=$A2078),0))</f>
        <v>unit (4 tons)</v>
      </c>
      <c r="M2078">
        <f t="array" ref="M2078">INDEX(COM_Input!$AB$1:$AB$3325,MATCH(1,(COM_Input!$B$1:$B$3325=$C2078)*(COM_Input!$F$1:$F$3325=$B2078)*(COM_Input!$G$1:$G$3325=$A2078),0))</f>
        <v>0</v>
      </c>
    </row>
    <row r="2079" spans="1:13" x14ac:dyDescent="0.2">
      <c r="A2079" t="s">
        <v>2295</v>
      </c>
      <c r="B2079" t="s">
        <v>29</v>
      </c>
      <c r="C2079" t="s">
        <v>2463</v>
      </c>
      <c r="D2079" s="22">
        <f>AVERAGEIFS(COM_Input!$P:$P,COM_Input!$G:$G,$A2079,COM_Input!$F:$F,$B2079,COM_Input!$B:$B,$C2079)</f>
        <v>0</v>
      </c>
      <c r="E2079" s="22">
        <f>AVERAGEIFS(COM_Input!$Q:$Q,COM_Input!$G:$G,$A2079,COM_Input!$F:$F,$B2079,COM_Input!$B:$B,$C2079)</f>
        <v>0.40688299999999999</v>
      </c>
      <c r="G2079" s="22">
        <f>AVERAGEIFS(COM_Input!$M:$M,COM_Input!$G:$G,$A2079,COM_Input!$F:$F,$B2079,COM_Input!$B:$B,$C2079)</f>
        <v>2009.598</v>
      </c>
      <c r="H2079" s="27">
        <f>AVERAGEIFS(COM_Input!$O:$O,COM_Input!$G:$G,$A2079,COM_Input!$F:$F,$B2079,COM_Input!$B:$B,$C2079)</f>
        <v>10</v>
      </c>
      <c r="J2079" s="50">
        <f>AVERAGEIFS(COM_Input!$AC:$AC,COM_Input!$B:$B,$C2079,COM_Input!$G:$G,$A2079,COM_Input!$F:$F,$B2079)</f>
        <v>6800</v>
      </c>
      <c r="K2079" s="50">
        <f>AVERAGEIFS(COM_Input!$Z:$Z,COM_Input!$B:$B,$C2079,COM_Input!$G:$G,$A2079,COM_Input!$F:$F,$B2079)</f>
        <v>6800</v>
      </c>
      <c r="L2079" t="str">
        <f t="array" ref="L2079">INDEX(COM_Input!$AA$1:$AA$3325,MATCH(1,(COM_Input!$B$1:$B$3325=$C2079)*(COM_Input!$F$1:$F$3325=$B2079)*(COM_Input!$G$1:$G$3325=$A2079),0))</f>
        <v>unit</v>
      </c>
      <c r="M2079">
        <f t="array" ref="M2079">INDEX(COM_Input!$AB$1:$AB$3325,MATCH(1,(COM_Input!$B$1:$B$3325=$C2079)*(COM_Input!$F$1:$F$3325=$B2079)*(COM_Input!$G$1:$G$3325=$A2079),0))</f>
        <v>0</v>
      </c>
    </row>
    <row r="2080" spans="1:13" x14ac:dyDescent="0.2">
      <c r="A2080" t="s">
        <v>2297</v>
      </c>
      <c r="B2080" t="s">
        <v>29</v>
      </c>
      <c r="C2080" t="s">
        <v>2463</v>
      </c>
      <c r="D2080" s="22">
        <f>AVERAGEIFS(COM_Input!$P:$P,COM_Input!$G:$G,$A2080,COM_Input!$F:$F,$B2080,COM_Input!$B:$B,$C2080)</f>
        <v>0</v>
      </c>
      <c r="E2080" s="22">
        <f>AVERAGEIFS(COM_Input!$Q:$Q,COM_Input!$G:$G,$A2080,COM_Input!$F:$F,$B2080,COM_Input!$B:$B,$C2080)</f>
        <v>0.74017299999999997</v>
      </c>
      <c r="G2080" s="22">
        <f>AVERAGEIFS(COM_Input!$M:$M,COM_Input!$G:$G,$A2080,COM_Input!$F:$F,$B2080,COM_Input!$B:$B,$C2080)</f>
        <v>3655.721</v>
      </c>
      <c r="H2080" s="27">
        <f>AVERAGEIFS(COM_Input!$O:$O,COM_Input!$G:$G,$A2080,COM_Input!$F:$F,$B2080,COM_Input!$B:$B,$C2080)</f>
        <v>10</v>
      </c>
      <c r="J2080" s="50">
        <f>AVERAGEIFS(COM_Input!$AC:$AC,COM_Input!$B:$B,$C2080,COM_Input!$G:$G,$A2080,COM_Input!$F:$F,$B2080)</f>
        <v>6800</v>
      </c>
      <c r="K2080" s="50">
        <f>AVERAGEIFS(COM_Input!$Z:$Z,COM_Input!$B:$B,$C2080,COM_Input!$G:$G,$A2080,COM_Input!$F:$F,$B2080)</f>
        <v>6800</v>
      </c>
      <c r="L2080" t="str">
        <f t="array" ref="L2080">INDEX(COM_Input!$AA$1:$AA$3325,MATCH(1,(COM_Input!$B$1:$B$3325=$C2080)*(COM_Input!$F$1:$F$3325=$B2080)*(COM_Input!$G$1:$G$3325=$A2080),0))</f>
        <v>unit</v>
      </c>
      <c r="M2080">
        <f t="array" ref="M2080">INDEX(COM_Input!$AB$1:$AB$3325,MATCH(1,(COM_Input!$B$1:$B$3325=$C2080)*(COM_Input!$F$1:$F$3325=$B2080)*(COM_Input!$G$1:$G$3325=$A2080),0))</f>
        <v>0</v>
      </c>
    </row>
    <row r="2081" spans="1:13" x14ac:dyDescent="0.2">
      <c r="A2081" t="s">
        <v>2298</v>
      </c>
      <c r="B2081" t="s">
        <v>29</v>
      </c>
      <c r="C2081" t="s">
        <v>2463</v>
      </c>
      <c r="D2081" s="22">
        <f>AVERAGEIFS(COM_Input!$P:$P,COM_Input!$G:$G,$A2081,COM_Input!$F:$F,$B2081,COM_Input!$B:$B,$C2081)</f>
        <v>0</v>
      </c>
      <c r="E2081" s="22">
        <f>AVERAGEIFS(COM_Input!$Q:$Q,COM_Input!$G:$G,$A2081,COM_Input!$F:$F,$B2081,COM_Input!$B:$B,$C2081)</f>
        <v>0.26658399999999999</v>
      </c>
      <c r="G2081" s="22">
        <f>AVERAGEIFS(COM_Input!$M:$M,COM_Input!$G:$G,$A2081,COM_Input!$F:$F,$B2081,COM_Input!$B:$B,$C2081)</f>
        <v>1316.664</v>
      </c>
      <c r="H2081" s="27">
        <f>AVERAGEIFS(COM_Input!$O:$O,COM_Input!$G:$G,$A2081,COM_Input!$F:$F,$B2081,COM_Input!$B:$B,$C2081)</f>
        <v>10</v>
      </c>
      <c r="J2081" s="50">
        <f>AVERAGEIFS(COM_Input!$AC:$AC,COM_Input!$B:$B,$C2081,COM_Input!$G:$G,$A2081,COM_Input!$F:$F,$B2081)</f>
        <v>6800</v>
      </c>
      <c r="K2081" s="50">
        <f>AVERAGEIFS(COM_Input!$Z:$Z,COM_Input!$B:$B,$C2081,COM_Input!$G:$G,$A2081,COM_Input!$F:$F,$B2081)</f>
        <v>6800</v>
      </c>
      <c r="L2081" t="str">
        <f t="array" ref="L2081">INDEX(COM_Input!$AA$1:$AA$3325,MATCH(1,(COM_Input!$B$1:$B$3325=$C2081)*(COM_Input!$F$1:$F$3325=$B2081)*(COM_Input!$G$1:$G$3325=$A2081),0))</f>
        <v>unit</v>
      </c>
      <c r="M2081">
        <f t="array" ref="M2081">INDEX(COM_Input!$AB$1:$AB$3325,MATCH(1,(COM_Input!$B$1:$B$3325=$C2081)*(COM_Input!$F$1:$F$3325=$B2081)*(COM_Input!$G$1:$G$3325=$A2081),0))</f>
        <v>0</v>
      </c>
    </row>
    <row r="2082" spans="1:13" x14ac:dyDescent="0.2">
      <c r="A2082" t="s">
        <v>2299</v>
      </c>
      <c r="B2082" t="s">
        <v>29</v>
      </c>
      <c r="C2082" t="s">
        <v>2463</v>
      </c>
      <c r="D2082" s="22">
        <f>AVERAGEIFS(COM_Input!$P:$P,COM_Input!$G:$G,$A2082,COM_Input!$F:$F,$B2082,COM_Input!$B:$B,$C2082)</f>
        <v>0</v>
      </c>
      <c r="E2082" s="22">
        <f>AVERAGEIFS(COM_Input!$Q:$Q,COM_Input!$G:$G,$A2082,COM_Input!$F:$F,$B2082,COM_Input!$B:$B,$C2082)</f>
        <v>0.66676500000000005</v>
      </c>
      <c r="G2082" s="22">
        <f>AVERAGEIFS(COM_Input!$M:$M,COM_Input!$G:$G,$A2082,COM_Input!$F:$F,$B2082,COM_Input!$B:$B,$C2082)</f>
        <v>3293.1590000000001</v>
      </c>
      <c r="H2082" s="27">
        <f>AVERAGEIFS(COM_Input!$O:$O,COM_Input!$G:$G,$A2082,COM_Input!$F:$F,$B2082,COM_Input!$B:$B,$C2082)</f>
        <v>10</v>
      </c>
      <c r="J2082" s="50">
        <f>AVERAGEIFS(COM_Input!$AC:$AC,COM_Input!$B:$B,$C2082,COM_Input!$G:$G,$A2082,COM_Input!$F:$F,$B2082)</f>
        <v>6800</v>
      </c>
      <c r="K2082" s="50">
        <f>AVERAGEIFS(COM_Input!$Z:$Z,COM_Input!$B:$B,$C2082,COM_Input!$G:$G,$A2082,COM_Input!$F:$F,$B2082)</f>
        <v>6800</v>
      </c>
      <c r="L2082" t="str">
        <f t="array" ref="L2082">INDEX(COM_Input!$AA$1:$AA$3325,MATCH(1,(COM_Input!$B$1:$B$3325=$C2082)*(COM_Input!$F$1:$F$3325=$B2082)*(COM_Input!$G$1:$G$3325=$A2082),0))</f>
        <v>unit</v>
      </c>
      <c r="M2082">
        <f t="array" ref="M2082">INDEX(COM_Input!$AB$1:$AB$3325,MATCH(1,(COM_Input!$B$1:$B$3325=$C2082)*(COM_Input!$F$1:$F$3325=$B2082)*(COM_Input!$G$1:$G$3325=$A2082),0))</f>
        <v>0</v>
      </c>
    </row>
    <row r="2083" spans="1:13" x14ac:dyDescent="0.2">
      <c r="A2083" t="s">
        <v>2300</v>
      </c>
      <c r="B2083" t="s">
        <v>29</v>
      </c>
      <c r="C2083" t="s">
        <v>2463</v>
      </c>
      <c r="D2083" s="22">
        <f>AVERAGEIFS(COM_Input!$P:$P,COM_Input!$G:$G,$A2083,COM_Input!$F:$F,$B2083,COM_Input!$B:$B,$C2083)</f>
        <v>0</v>
      </c>
      <c r="E2083" s="22">
        <f>AVERAGEIFS(COM_Input!$Q:$Q,COM_Input!$G:$G,$A2083,COM_Input!$F:$F,$B2083,COM_Input!$B:$B,$C2083)</f>
        <v>1.3166199999999999</v>
      </c>
      <c r="G2083" s="22">
        <f>AVERAGEIFS(COM_Input!$M:$M,COM_Input!$G:$G,$A2083,COM_Input!$F:$F,$B2083,COM_Input!$B:$B,$C2083)</f>
        <v>6502.8010000000004</v>
      </c>
      <c r="H2083" s="27">
        <f>AVERAGEIFS(COM_Input!$O:$O,COM_Input!$G:$G,$A2083,COM_Input!$F:$F,$B2083,COM_Input!$B:$B,$C2083)</f>
        <v>10</v>
      </c>
      <c r="J2083" s="50">
        <f>AVERAGEIFS(COM_Input!$AC:$AC,COM_Input!$B:$B,$C2083,COM_Input!$G:$G,$A2083,COM_Input!$F:$F,$B2083)</f>
        <v>6800</v>
      </c>
      <c r="K2083" s="50">
        <f>AVERAGEIFS(COM_Input!$Z:$Z,COM_Input!$B:$B,$C2083,COM_Input!$G:$G,$A2083,COM_Input!$F:$F,$B2083)</f>
        <v>6800</v>
      </c>
      <c r="L2083" t="str">
        <f t="array" ref="L2083">INDEX(COM_Input!$AA$1:$AA$3325,MATCH(1,(COM_Input!$B$1:$B$3325=$C2083)*(COM_Input!$F$1:$F$3325=$B2083)*(COM_Input!$G$1:$G$3325=$A2083),0))</f>
        <v>unit</v>
      </c>
      <c r="M2083">
        <f t="array" ref="M2083">INDEX(COM_Input!$AB$1:$AB$3325,MATCH(1,(COM_Input!$B$1:$B$3325=$C2083)*(COM_Input!$F$1:$F$3325=$B2083)*(COM_Input!$G$1:$G$3325=$A2083),0))</f>
        <v>0</v>
      </c>
    </row>
    <row r="2084" spans="1:13" x14ac:dyDescent="0.2">
      <c r="A2084" t="s">
        <v>2301</v>
      </c>
      <c r="B2084" t="s">
        <v>29</v>
      </c>
      <c r="C2084" t="s">
        <v>2463</v>
      </c>
      <c r="D2084" s="22">
        <f>AVERAGEIFS(COM_Input!$P:$P,COM_Input!$G:$G,$A2084,COM_Input!$F:$F,$B2084,COM_Input!$B:$B,$C2084)</f>
        <v>0</v>
      </c>
      <c r="E2084" s="22">
        <f>AVERAGEIFS(COM_Input!$Q:$Q,COM_Input!$G:$G,$A2084,COM_Input!$F:$F,$B2084,COM_Input!$B:$B,$C2084)</f>
        <v>0.146562</v>
      </c>
      <c r="G2084" s="22">
        <f>AVERAGEIFS(COM_Input!$M:$M,COM_Input!$G:$G,$A2084,COM_Input!$F:$F,$B2084,COM_Input!$B:$B,$C2084)</f>
        <v>723.87099999999998</v>
      </c>
      <c r="H2084" s="27">
        <f>AVERAGEIFS(COM_Input!$O:$O,COM_Input!$G:$G,$A2084,COM_Input!$F:$F,$B2084,COM_Input!$B:$B,$C2084)</f>
        <v>10</v>
      </c>
      <c r="J2084" s="50">
        <f>AVERAGEIFS(COM_Input!$AC:$AC,COM_Input!$B:$B,$C2084,COM_Input!$G:$G,$A2084,COM_Input!$F:$F,$B2084)</f>
        <v>6800</v>
      </c>
      <c r="K2084" s="50">
        <f>AVERAGEIFS(COM_Input!$Z:$Z,COM_Input!$B:$B,$C2084,COM_Input!$G:$G,$A2084,COM_Input!$F:$F,$B2084)</f>
        <v>6800</v>
      </c>
      <c r="L2084" t="str">
        <f t="array" ref="L2084">INDEX(COM_Input!$AA$1:$AA$3325,MATCH(1,(COM_Input!$B$1:$B$3325=$C2084)*(COM_Input!$F$1:$F$3325=$B2084)*(COM_Input!$G$1:$G$3325=$A2084),0))</f>
        <v>unit</v>
      </c>
      <c r="M2084">
        <f t="array" ref="M2084">INDEX(COM_Input!$AB$1:$AB$3325,MATCH(1,(COM_Input!$B$1:$B$3325=$C2084)*(COM_Input!$F$1:$F$3325=$B2084)*(COM_Input!$G$1:$G$3325=$A2084),0))</f>
        <v>0</v>
      </c>
    </row>
    <row r="2085" spans="1:13" x14ac:dyDescent="0.2">
      <c r="A2085" t="s">
        <v>2302</v>
      </c>
      <c r="B2085" t="s">
        <v>29</v>
      </c>
      <c r="C2085" t="s">
        <v>2463</v>
      </c>
      <c r="D2085" s="22">
        <f>AVERAGEIFS(COM_Input!$P:$P,COM_Input!$G:$G,$A2085,COM_Input!$F:$F,$B2085,COM_Input!$B:$B,$C2085)</f>
        <v>0</v>
      </c>
      <c r="E2085" s="22">
        <f>AVERAGEIFS(COM_Input!$Q:$Q,COM_Input!$G:$G,$A2085,COM_Input!$F:$F,$B2085,COM_Input!$B:$B,$C2085)</f>
        <v>0.22109400000000001</v>
      </c>
      <c r="G2085" s="22">
        <f>AVERAGEIFS(COM_Input!$M:$M,COM_Input!$G:$G,$A2085,COM_Input!$F:$F,$B2085,COM_Input!$B:$B,$C2085)</f>
        <v>1091.9860000000001</v>
      </c>
      <c r="H2085" s="27">
        <f>AVERAGEIFS(COM_Input!$O:$O,COM_Input!$G:$G,$A2085,COM_Input!$F:$F,$B2085,COM_Input!$B:$B,$C2085)</f>
        <v>10</v>
      </c>
      <c r="J2085" s="50">
        <f>AVERAGEIFS(COM_Input!$AC:$AC,COM_Input!$B:$B,$C2085,COM_Input!$G:$G,$A2085,COM_Input!$F:$F,$B2085)</f>
        <v>6800</v>
      </c>
      <c r="K2085" s="50">
        <f>AVERAGEIFS(COM_Input!$Z:$Z,COM_Input!$B:$B,$C2085,COM_Input!$G:$G,$A2085,COM_Input!$F:$F,$B2085)</f>
        <v>6800</v>
      </c>
      <c r="L2085" t="str">
        <f t="array" ref="L2085">INDEX(COM_Input!$AA$1:$AA$3325,MATCH(1,(COM_Input!$B$1:$B$3325=$C2085)*(COM_Input!$F$1:$F$3325=$B2085)*(COM_Input!$G$1:$G$3325=$A2085),0))</f>
        <v>unit</v>
      </c>
      <c r="M2085">
        <f t="array" ref="M2085">INDEX(COM_Input!$AB$1:$AB$3325,MATCH(1,(COM_Input!$B$1:$B$3325=$C2085)*(COM_Input!$F$1:$F$3325=$B2085)*(COM_Input!$G$1:$G$3325=$A2085),0))</f>
        <v>0</v>
      </c>
    </row>
    <row r="2086" spans="1:13" x14ac:dyDescent="0.2">
      <c r="A2086" t="s">
        <v>1050</v>
      </c>
      <c r="B2086" t="s">
        <v>29</v>
      </c>
      <c r="C2086" t="s">
        <v>2463</v>
      </c>
      <c r="D2086" s="22">
        <f>AVERAGEIFS(COM_Input!$P:$P,COM_Input!$G:$G,$A2086,COM_Input!$F:$F,$B2086,COM_Input!$B:$B,$C2086)</f>
        <v>0</v>
      </c>
      <c r="E2086" s="22">
        <f>AVERAGEIFS(COM_Input!$Q:$Q,COM_Input!$G:$G,$A2086,COM_Input!$F:$F,$B2086,COM_Input!$B:$B,$C2086)</f>
        <v>0.33789200000000003</v>
      </c>
      <c r="G2086" s="22">
        <f>AVERAGEIFS(COM_Input!$M:$M,COM_Input!$G:$G,$A2086,COM_Input!$F:$F,$B2086,COM_Input!$B:$B,$C2086)</f>
        <v>1668.8530000000001</v>
      </c>
      <c r="H2086" s="27">
        <f>AVERAGEIFS(COM_Input!$O:$O,COM_Input!$G:$G,$A2086,COM_Input!$F:$F,$B2086,COM_Input!$B:$B,$C2086)</f>
        <v>10</v>
      </c>
      <c r="J2086" s="50">
        <f>AVERAGEIFS(COM_Input!$AC:$AC,COM_Input!$B:$B,$C2086,COM_Input!$G:$G,$A2086,COM_Input!$F:$F,$B2086)</f>
        <v>6800</v>
      </c>
      <c r="K2086" s="50">
        <f>AVERAGEIFS(COM_Input!$Z:$Z,COM_Input!$B:$B,$C2086,COM_Input!$G:$G,$A2086,COM_Input!$F:$F,$B2086)</f>
        <v>6800</v>
      </c>
      <c r="L2086" t="str">
        <f t="array" ref="L2086">INDEX(COM_Input!$AA$1:$AA$3325,MATCH(1,(COM_Input!$B$1:$B$3325=$C2086)*(COM_Input!$F$1:$F$3325=$B2086)*(COM_Input!$G$1:$G$3325=$A2086),0))</f>
        <v>unit</v>
      </c>
      <c r="M2086">
        <f t="array" ref="M2086">INDEX(COM_Input!$AB$1:$AB$3325,MATCH(1,(COM_Input!$B$1:$B$3325=$C2086)*(COM_Input!$F$1:$F$3325=$B2086)*(COM_Input!$G$1:$G$3325=$A2086),0))</f>
        <v>0</v>
      </c>
    </row>
    <row r="2087" spans="1:13" x14ac:dyDescent="0.2">
      <c r="A2087" t="s">
        <v>2303</v>
      </c>
      <c r="B2087" t="s">
        <v>29</v>
      </c>
      <c r="C2087" t="s">
        <v>2463</v>
      </c>
      <c r="D2087" s="22">
        <f>AVERAGEIFS(COM_Input!$P:$P,COM_Input!$G:$G,$A2087,COM_Input!$F:$F,$B2087,COM_Input!$B:$B,$C2087)</f>
        <v>0</v>
      </c>
      <c r="E2087" s="22">
        <f>AVERAGEIFS(COM_Input!$Q:$Q,COM_Input!$G:$G,$A2087,COM_Input!$F:$F,$B2087,COM_Input!$B:$B,$C2087)</f>
        <v>7.4002999999999999E-2</v>
      </c>
      <c r="G2087" s="22">
        <f>AVERAGEIFS(COM_Input!$M:$M,COM_Input!$G:$G,$A2087,COM_Input!$F:$F,$B2087,COM_Input!$B:$B,$C2087)</f>
        <v>365.50150000000002</v>
      </c>
      <c r="H2087" s="27">
        <f>AVERAGEIFS(COM_Input!$O:$O,COM_Input!$G:$G,$A2087,COM_Input!$F:$F,$B2087,COM_Input!$B:$B,$C2087)</f>
        <v>10</v>
      </c>
      <c r="J2087" s="50">
        <f>AVERAGEIFS(COM_Input!$AC:$AC,COM_Input!$B:$B,$C2087,COM_Input!$G:$G,$A2087,COM_Input!$F:$F,$B2087)</f>
        <v>6800</v>
      </c>
      <c r="K2087" s="50">
        <f>AVERAGEIFS(COM_Input!$Z:$Z,COM_Input!$B:$B,$C2087,COM_Input!$G:$G,$A2087,COM_Input!$F:$F,$B2087)</f>
        <v>6800</v>
      </c>
      <c r="L2087" t="str">
        <f t="array" ref="L2087">INDEX(COM_Input!$AA$1:$AA$3325,MATCH(1,(COM_Input!$B$1:$B$3325=$C2087)*(COM_Input!$F$1:$F$3325=$B2087)*(COM_Input!$G$1:$G$3325=$A2087),0))</f>
        <v>unit</v>
      </c>
      <c r="M2087">
        <f t="array" ref="M2087">INDEX(COM_Input!$AB$1:$AB$3325,MATCH(1,(COM_Input!$B$1:$B$3325=$C2087)*(COM_Input!$F$1:$F$3325=$B2087)*(COM_Input!$G$1:$G$3325=$A2087),0))</f>
        <v>0</v>
      </c>
    </row>
    <row r="2088" spans="1:13" x14ac:dyDescent="0.2">
      <c r="A2088" t="s">
        <v>2304</v>
      </c>
      <c r="B2088" t="s">
        <v>29</v>
      </c>
      <c r="C2088" t="s">
        <v>2463</v>
      </c>
      <c r="D2088" s="22">
        <f>AVERAGEIFS(COM_Input!$P:$P,COM_Input!$G:$G,$A2088,COM_Input!$F:$F,$B2088,COM_Input!$B:$B,$C2088)</f>
        <v>0</v>
      </c>
      <c r="E2088" s="22">
        <f>AVERAGEIFS(COM_Input!$Q:$Q,COM_Input!$G:$G,$A2088,COM_Input!$F:$F,$B2088,COM_Input!$B:$B,$C2088)</f>
        <v>0.58488300000000004</v>
      </c>
      <c r="G2088" s="22">
        <f>AVERAGEIFS(COM_Input!$M:$M,COM_Input!$G:$G,$A2088,COM_Input!$F:$F,$B2088,COM_Input!$B:$B,$C2088)</f>
        <v>2888.7460000000001</v>
      </c>
      <c r="H2088" s="27">
        <f>AVERAGEIFS(COM_Input!$O:$O,COM_Input!$G:$G,$A2088,COM_Input!$F:$F,$B2088,COM_Input!$B:$B,$C2088)</f>
        <v>10</v>
      </c>
      <c r="J2088" s="50">
        <f>AVERAGEIFS(COM_Input!$AC:$AC,COM_Input!$B:$B,$C2088,COM_Input!$G:$G,$A2088,COM_Input!$F:$F,$B2088)</f>
        <v>6800</v>
      </c>
      <c r="K2088" s="50">
        <f>AVERAGEIFS(COM_Input!$Z:$Z,COM_Input!$B:$B,$C2088,COM_Input!$G:$G,$A2088,COM_Input!$F:$F,$B2088)</f>
        <v>6800</v>
      </c>
      <c r="L2088" t="str">
        <f t="array" ref="L2088">INDEX(COM_Input!$AA$1:$AA$3325,MATCH(1,(COM_Input!$B$1:$B$3325=$C2088)*(COM_Input!$F$1:$F$3325=$B2088)*(COM_Input!$G$1:$G$3325=$A2088),0))</f>
        <v>unit</v>
      </c>
      <c r="M2088">
        <f t="array" ref="M2088">INDEX(COM_Input!$AB$1:$AB$3325,MATCH(1,(COM_Input!$B$1:$B$3325=$C2088)*(COM_Input!$F$1:$F$3325=$B2088)*(COM_Input!$G$1:$G$3325=$A2088),0))</f>
        <v>0</v>
      </c>
    </row>
    <row r="2089" spans="1:13" x14ac:dyDescent="0.2">
      <c r="A2089" t="s">
        <v>2305</v>
      </c>
      <c r="B2089" t="s">
        <v>29</v>
      </c>
      <c r="C2089" t="s">
        <v>2463</v>
      </c>
      <c r="D2089" s="22">
        <f>AVERAGEIFS(COM_Input!$P:$P,COM_Input!$G:$G,$A2089,COM_Input!$F:$F,$B2089,COM_Input!$B:$B,$C2089)</f>
        <v>0</v>
      </c>
      <c r="E2089" s="22">
        <f>AVERAGEIFS(COM_Input!$Q:$Q,COM_Input!$G:$G,$A2089,COM_Input!$F:$F,$B2089,COM_Input!$B:$B,$C2089)</f>
        <v>0.69991499999999995</v>
      </c>
      <c r="G2089" s="22">
        <f>AVERAGEIFS(COM_Input!$M:$M,COM_Input!$G:$G,$A2089,COM_Input!$F:$F,$B2089,COM_Input!$B:$B,$C2089)</f>
        <v>3456.8870000000002</v>
      </c>
      <c r="H2089" s="27">
        <f>AVERAGEIFS(COM_Input!$O:$O,COM_Input!$G:$G,$A2089,COM_Input!$F:$F,$B2089,COM_Input!$B:$B,$C2089)</f>
        <v>10</v>
      </c>
      <c r="J2089" s="50">
        <f>AVERAGEIFS(COM_Input!$AC:$AC,COM_Input!$B:$B,$C2089,COM_Input!$G:$G,$A2089,COM_Input!$F:$F,$B2089)</f>
        <v>6800</v>
      </c>
      <c r="K2089" s="50">
        <f>AVERAGEIFS(COM_Input!$Z:$Z,COM_Input!$B:$B,$C2089,COM_Input!$G:$G,$A2089,COM_Input!$F:$F,$B2089)</f>
        <v>6800</v>
      </c>
      <c r="L2089" t="str">
        <f t="array" ref="L2089">INDEX(COM_Input!$AA$1:$AA$3325,MATCH(1,(COM_Input!$B$1:$B$3325=$C2089)*(COM_Input!$F$1:$F$3325=$B2089)*(COM_Input!$G$1:$G$3325=$A2089),0))</f>
        <v>unit</v>
      </c>
      <c r="M2089">
        <f t="array" ref="M2089">INDEX(COM_Input!$AB$1:$AB$3325,MATCH(1,(COM_Input!$B$1:$B$3325=$C2089)*(COM_Input!$F$1:$F$3325=$B2089)*(COM_Input!$G$1:$G$3325=$A2089),0))</f>
        <v>0</v>
      </c>
    </row>
    <row r="2090" spans="1:13" x14ac:dyDescent="0.2">
      <c r="A2090" t="s">
        <v>2306</v>
      </c>
      <c r="B2090" t="s">
        <v>29</v>
      </c>
      <c r="C2090" t="s">
        <v>2463</v>
      </c>
      <c r="D2090" s="22">
        <f>AVERAGEIFS(COM_Input!$P:$P,COM_Input!$G:$G,$A2090,COM_Input!$F:$F,$B2090,COM_Input!$B:$B,$C2090)</f>
        <v>0</v>
      </c>
      <c r="E2090" s="22">
        <f>AVERAGEIFS(COM_Input!$Q:$Q,COM_Input!$G:$G,$A2090,COM_Input!$F:$F,$B2090,COM_Input!$B:$B,$C2090)</f>
        <v>2.2130540000000001</v>
      </c>
      <c r="G2090" s="22">
        <f>AVERAGEIFS(COM_Input!$M:$M,COM_Input!$G:$G,$A2090,COM_Input!$F:$F,$B2090,COM_Input!$B:$B,$C2090)</f>
        <v>10930.3</v>
      </c>
      <c r="H2090" s="27">
        <f>AVERAGEIFS(COM_Input!$O:$O,COM_Input!$G:$G,$A2090,COM_Input!$F:$F,$B2090,COM_Input!$B:$B,$C2090)</f>
        <v>10</v>
      </c>
      <c r="J2090" s="50">
        <f>AVERAGEIFS(COM_Input!$AC:$AC,COM_Input!$B:$B,$C2090,COM_Input!$G:$G,$A2090,COM_Input!$F:$F,$B2090)</f>
        <v>6800</v>
      </c>
      <c r="K2090" s="50">
        <f>AVERAGEIFS(COM_Input!$Z:$Z,COM_Input!$B:$B,$C2090,COM_Input!$G:$G,$A2090,COM_Input!$F:$F,$B2090)</f>
        <v>6800</v>
      </c>
      <c r="L2090" t="str">
        <f t="array" ref="L2090">INDEX(COM_Input!$AA$1:$AA$3325,MATCH(1,(COM_Input!$B$1:$B$3325=$C2090)*(COM_Input!$F$1:$F$3325=$B2090)*(COM_Input!$G$1:$G$3325=$A2090),0))</f>
        <v>unit</v>
      </c>
      <c r="M2090">
        <f t="array" ref="M2090">INDEX(COM_Input!$AB$1:$AB$3325,MATCH(1,(COM_Input!$B$1:$B$3325=$C2090)*(COM_Input!$F$1:$F$3325=$B2090)*(COM_Input!$G$1:$G$3325=$A2090),0))</f>
        <v>0</v>
      </c>
    </row>
    <row r="2091" spans="1:13" x14ac:dyDescent="0.2">
      <c r="A2091" t="s">
        <v>2307</v>
      </c>
      <c r="B2091" t="s">
        <v>29</v>
      </c>
      <c r="C2091" t="s">
        <v>2463</v>
      </c>
      <c r="D2091" s="22">
        <f>AVERAGEIFS(COM_Input!$P:$P,COM_Input!$G:$G,$A2091,COM_Input!$F:$F,$B2091,COM_Input!$B:$B,$C2091)</f>
        <v>0</v>
      </c>
      <c r="E2091" s="22">
        <f>AVERAGEIFS(COM_Input!$Q:$Q,COM_Input!$G:$G,$A2091,COM_Input!$F:$F,$B2091,COM_Input!$B:$B,$C2091)</f>
        <v>0.24259600000000001</v>
      </c>
      <c r="G2091" s="22">
        <f>AVERAGEIFS(COM_Input!$M:$M,COM_Input!$G:$G,$A2091,COM_Input!$F:$F,$B2091,COM_Input!$B:$B,$C2091)</f>
        <v>1198.183</v>
      </c>
      <c r="H2091" s="27">
        <f>AVERAGEIFS(COM_Input!$O:$O,COM_Input!$G:$G,$A2091,COM_Input!$F:$F,$B2091,COM_Input!$B:$B,$C2091)</f>
        <v>10</v>
      </c>
      <c r="J2091" s="50">
        <f>AVERAGEIFS(COM_Input!$AC:$AC,COM_Input!$B:$B,$C2091,COM_Input!$G:$G,$A2091,COM_Input!$F:$F,$B2091)</f>
        <v>6800</v>
      </c>
      <c r="K2091" s="50">
        <f>AVERAGEIFS(COM_Input!$Z:$Z,COM_Input!$B:$B,$C2091,COM_Input!$G:$G,$A2091,COM_Input!$F:$F,$B2091)</f>
        <v>6800</v>
      </c>
      <c r="L2091" t="str">
        <f t="array" ref="L2091">INDEX(COM_Input!$AA$1:$AA$3325,MATCH(1,(COM_Input!$B$1:$B$3325=$C2091)*(COM_Input!$F$1:$F$3325=$B2091)*(COM_Input!$G$1:$G$3325=$A2091),0))</f>
        <v>unit</v>
      </c>
      <c r="M2091">
        <f t="array" ref="M2091">INDEX(COM_Input!$AB$1:$AB$3325,MATCH(1,(COM_Input!$B$1:$B$3325=$C2091)*(COM_Input!$F$1:$F$3325=$B2091)*(COM_Input!$G$1:$G$3325=$A2091),0))</f>
        <v>0</v>
      </c>
    </row>
    <row r="2092" spans="1:13" x14ac:dyDescent="0.2">
      <c r="A2092" t="s">
        <v>2295</v>
      </c>
      <c r="B2092" t="s">
        <v>25</v>
      </c>
      <c r="C2092" t="s">
        <v>2463</v>
      </c>
      <c r="D2092" s="22">
        <f>AVERAGEIFS(COM_Input!$P:$P,COM_Input!$G:$G,$A2092,COM_Input!$F:$F,$B2092,COM_Input!$B:$B,$C2092)</f>
        <v>0</v>
      </c>
      <c r="E2092" s="22">
        <f>AVERAGEIFS(COM_Input!$Q:$Q,COM_Input!$G:$G,$A2092,COM_Input!$F:$F,$B2092,COM_Input!$B:$B,$C2092)</f>
        <v>0.40688299999999999</v>
      </c>
      <c r="G2092" s="22">
        <f>AVERAGEIFS(COM_Input!$M:$M,COM_Input!$G:$G,$A2092,COM_Input!$F:$F,$B2092,COM_Input!$B:$B,$C2092)</f>
        <v>2009.598</v>
      </c>
      <c r="H2092" s="27">
        <f>AVERAGEIFS(COM_Input!$O:$O,COM_Input!$G:$G,$A2092,COM_Input!$F:$F,$B2092,COM_Input!$B:$B,$C2092)</f>
        <v>10</v>
      </c>
      <c r="J2092" s="50">
        <f>AVERAGEIFS(COM_Input!$AC:$AC,COM_Input!$B:$B,$C2092,COM_Input!$G:$G,$A2092,COM_Input!$F:$F,$B2092)</f>
        <v>6800</v>
      </c>
      <c r="K2092" s="50">
        <f>AVERAGEIFS(COM_Input!$Z:$Z,COM_Input!$B:$B,$C2092,COM_Input!$G:$G,$A2092,COM_Input!$F:$F,$B2092)</f>
        <v>6800</v>
      </c>
      <c r="L2092" t="str">
        <f t="array" ref="L2092">INDEX(COM_Input!$AA$1:$AA$3325,MATCH(1,(COM_Input!$B$1:$B$3325=$C2092)*(COM_Input!$F$1:$F$3325=$B2092)*(COM_Input!$G$1:$G$3325=$A2092),0))</f>
        <v>unit</v>
      </c>
      <c r="M2092">
        <f t="array" ref="M2092">INDEX(COM_Input!$AB$1:$AB$3325,MATCH(1,(COM_Input!$B$1:$B$3325=$C2092)*(COM_Input!$F$1:$F$3325=$B2092)*(COM_Input!$G$1:$G$3325=$A2092),0))</f>
        <v>0</v>
      </c>
    </row>
    <row r="2093" spans="1:13" x14ac:dyDescent="0.2">
      <c r="A2093" t="s">
        <v>2297</v>
      </c>
      <c r="B2093" t="s">
        <v>25</v>
      </c>
      <c r="C2093" t="s">
        <v>2463</v>
      </c>
      <c r="D2093" s="22">
        <f>AVERAGEIFS(COM_Input!$P:$P,COM_Input!$G:$G,$A2093,COM_Input!$F:$F,$B2093,COM_Input!$B:$B,$C2093)</f>
        <v>0</v>
      </c>
      <c r="E2093" s="22">
        <f>AVERAGEIFS(COM_Input!$Q:$Q,COM_Input!$G:$G,$A2093,COM_Input!$F:$F,$B2093,COM_Input!$B:$B,$C2093)</f>
        <v>0.74017299999999997</v>
      </c>
      <c r="G2093" s="22">
        <f>AVERAGEIFS(COM_Input!$M:$M,COM_Input!$G:$G,$A2093,COM_Input!$F:$F,$B2093,COM_Input!$B:$B,$C2093)</f>
        <v>3655.721</v>
      </c>
      <c r="H2093" s="27">
        <f>AVERAGEIFS(COM_Input!$O:$O,COM_Input!$G:$G,$A2093,COM_Input!$F:$F,$B2093,COM_Input!$B:$B,$C2093)</f>
        <v>10</v>
      </c>
      <c r="J2093" s="50">
        <f>AVERAGEIFS(COM_Input!$AC:$AC,COM_Input!$B:$B,$C2093,COM_Input!$G:$G,$A2093,COM_Input!$F:$F,$B2093)</f>
        <v>6800</v>
      </c>
      <c r="K2093" s="50">
        <f>AVERAGEIFS(COM_Input!$Z:$Z,COM_Input!$B:$B,$C2093,COM_Input!$G:$G,$A2093,COM_Input!$F:$F,$B2093)</f>
        <v>6800</v>
      </c>
      <c r="L2093" t="str">
        <f t="array" ref="L2093">INDEX(COM_Input!$AA$1:$AA$3325,MATCH(1,(COM_Input!$B$1:$B$3325=$C2093)*(COM_Input!$F$1:$F$3325=$B2093)*(COM_Input!$G$1:$G$3325=$A2093),0))</f>
        <v>unit</v>
      </c>
      <c r="M2093">
        <f t="array" ref="M2093">INDEX(COM_Input!$AB$1:$AB$3325,MATCH(1,(COM_Input!$B$1:$B$3325=$C2093)*(COM_Input!$F$1:$F$3325=$B2093)*(COM_Input!$G$1:$G$3325=$A2093),0))</f>
        <v>0</v>
      </c>
    </row>
    <row r="2094" spans="1:13" x14ac:dyDescent="0.2">
      <c r="A2094" t="s">
        <v>2298</v>
      </c>
      <c r="B2094" t="s">
        <v>25</v>
      </c>
      <c r="C2094" t="s">
        <v>2463</v>
      </c>
      <c r="D2094" s="22">
        <f>AVERAGEIFS(COM_Input!$P:$P,COM_Input!$G:$G,$A2094,COM_Input!$F:$F,$B2094,COM_Input!$B:$B,$C2094)</f>
        <v>0</v>
      </c>
      <c r="E2094" s="22">
        <f>AVERAGEIFS(COM_Input!$Q:$Q,COM_Input!$G:$G,$A2094,COM_Input!$F:$F,$B2094,COM_Input!$B:$B,$C2094)</f>
        <v>0.26658399999999999</v>
      </c>
      <c r="G2094" s="22">
        <f>AVERAGEIFS(COM_Input!$M:$M,COM_Input!$G:$G,$A2094,COM_Input!$F:$F,$B2094,COM_Input!$B:$B,$C2094)</f>
        <v>1316.664</v>
      </c>
      <c r="H2094" s="27">
        <f>AVERAGEIFS(COM_Input!$O:$O,COM_Input!$G:$G,$A2094,COM_Input!$F:$F,$B2094,COM_Input!$B:$B,$C2094)</f>
        <v>10</v>
      </c>
      <c r="J2094" s="50">
        <f>AVERAGEIFS(COM_Input!$AC:$AC,COM_Input!$B:$B,$C2094,COM_Input!$G:$G,$A2094,COM_Input!$F:$F,$B2094)</f>
        <v>6800</v>
      </c>
      <c r="K2094" s="50">
        <f>AVERAGEIFS(COM_Input!$Z:$Z,COM_Input!$B:$B,$C2094,COM_Input!$G:$G,$A2094,COM_Input!$F:$F,$B2094)</f>
        <v>6800</v>
      </c>
      <c r="L2094" t="str">
        <f t="array" ref="L2094">INDEX(COM_Input!$AA$1:$AA$3325,MATCH(1,(COM_Input!$B$1:$B$3325=$C2094)*(COM_Input!$F$1:$F$3325=$B2094)*(COM_Input!$G$1:$G$3325=$A2094),0))</f>
        <v>unit</v>
      </c>
      <c r="M2094">
        <f t="array" ref="M2094">INDEX(COM_Input!$AB$1:$AB$3325,MATCH(1,(COM_Input!$B$1:$B$3325=$C2094)*(COM_Input!$F$1:$F$3325=$B2094)*(COM_Input!$G$1:$G$3325=$A2094),0))</f>
        <v>0</v>
      </c>
    </row>
    <row r="2095" spans="1:13" x14ac:dyDescent="0.2">
      <c r="A2095" t="s">
        <v>2299</v>
      </c>
      <c r="B2095" t="s">
        <v>25</v>
      </c>
      <c r="C2095" t="s">
        <v>2463</v>
      </c>
      <c r="D2095" s="22">
        <f>AVERAGEIFS(COM_Input!$P:$P,COM_Input!$G:$G,$A2095,COM_Input!$F:$F,$B2095,COM_Input!$B:$B,$C2095)</f>
        <v>0</v>
      </c>
      <c r="E2095" s="22">
        <f>AVERAGEIFS(COM_Input!$Q:$Q,COM_Input!$G:$G,$A2095,COM_Input!$F:$F,$B2095,COM_Input!$B:$B,$C2095)</f>
        <v>0.66676500000000005</v>
      </c>
      <c r="G2095" s="22">
        <f>AVERAGEIFS(COM_Input!$M:$M,COM_Input!$G:$G,$A2095,COM_Input!$F:$F,$B2095,COM_Input!$B:$B,$C2095)</f>
        <v>3293.1590000000001</v>
      </c>
      <c r="H2095" s="27">
        <f>AVERAGEIFS(COM_Input!$O:$O,COM_Input!$G:$G,$A2095,COM_Input!$F:$F,$B2095,COM_Input!$B:$B,$C2095)</f>
        <v>10</v>
      </c>
      <c r="J2095" s="50">
        <f>AVERAGEIFS(COM_Input!$AC:$AC,COM_Input!$B:$B,$C2095,COM_Input!$G:$G,$A2095,COM_Input!$F:$F,$B2095)</f>
        <v>6800</v>
      </c>
      <c r="K2095" s="50">
        <f>AVERAGEIFS(COM_Input!$Z:$Z,COM_Input!$B:$B,$C2095,COM_Input!$G:$G,$A2095,COM_Input!$F:$F,$B2095)</f>
        <v>6800</v>
      </c>
      <c r="L2095" t="str">
        <f t="array" ref="L2095">INDEX(COM_Input!$AA$1:$AA$3325,MATCH(1,(COM_Input!$B$1:$B$3325=$C2095)*(COM_Input!$F$1:$F$3325=$B2095)*(COM_Input!$G$1:$G$3325=$A2095),0))</f>
        <v>unit</v>
      </c>
      <c r="M2095">
        <f t="array" ref="M2095">INDEX(COM_Input!$AB$1:$AB$3325,MATCH(1,(COM_Input!$B$1:$B$3325=$C2095)*(COM_Input!$F$1:$F$3325=$B2095)*(COM_Input!$G$1:$G$3325=$A2095),0))</f>
        <v>0</v>
      </c>
    </row>
    <row r="2096" spans="1:13" x14ac:dyDescent="0.2">
      <c r="A2096" t="s">
        <v>2300</v>
      </c>
      <c r="B2096" t="s">
        <v>25</v>
      </c>
      <c r="C2096" t="s">
        <v>2463</v>
      </c>
      <c r="D2096" s="22">
        <f>AVERAGEIFS(COM_Input!$P:$P,COM_Input!$G:$G,$A2096,COM_Input!$F:$F,$B2096,COM_Input!$B:$B,$C2096)</f>
        <v>0</v>
      </c>
      <c r="E2096" s="22">
        <f>AVERAGEIFS(COM_Input!$Q:$Q,COM_Input!$G:$G,$A2096,COM_Input!$F:$F,$B2096,COM_Input!$B:$B,$C2096)</f>
        <v>1.3166199999999999</v>
      </c>
      <c r="G2096" s="22">
        <f>AVERAGEIFS(COM_Input!$M:$M,COM_Input!$G:$G,$A2096,COM_Input!$F:$F,$B2096,COM_Input!$B:$B,$C2096)</f>
        <v>6502.8010000000004</v>
      </c>
      <c r="H2096" s="27">
        <f>AVERAGEIFS(COM_Input!$O:$O,COM_Input!$G:$G,$A2096,COM_Input!$F:$F,$B2096,COM_Input!$B:$B,$C2096)</f>
        <v>10</v>
      </c>
      <c r="J2096" s="50">
        <f>AVERAGEIFS(COM_Input!$AC:$AC,COM_Input!$B:$B,$C2096,COM_Input!$G:$G,$A2096,COM_Input!$F:$F,$B2096)</f>
        <v>6800</v>
      </c>
      <c r="K2096" s="50">
        <f>AVERAGEIFS(COM_Input!$Z:$Z,COM_Input!$B:$B,$C2096,COM_Input!$G:$G,$A2096,COM_Input!$F:$F,$B2096)</f>
        <v>6800</v>
      </c>
      <c r="L2096" t="str">
        <f t="array" ref="L2096">INDEX(COM_Input!$AA$1:$AA$3325,MATCH(1,(COM_Input!$B$1:$B$3325=$C2096)*(COM_Input!$F$1:$F$3325=$B2096)*(COM_Input!$G$1:$G$3325=$A2096),0))</f>
        <v>unit</v>
      </c>
      <c r="M2096">
        <f t="array" ref="M2096">INDEX(COM_Input!$AB$1:$AB$3325,MATCH(1,(COM_Input!$B$1:$B$3325=$C2096)*(COM_Input!$F$1:$F$3325=$B2096)*(COM_Input!$G$1:$G$3325=$A2096),0))</f>
        <v>0</v>
      </c>
    </row>
    <row r="2097" spans="1:13" x14ac:dyDescent="0.2">
      <c r="A2097" t="s">
        <v>2301</v>
      </c>
      <c r="B2097" t="s">
        <v>25</v>
      </c>
      <c r="C2097" t="s">
        <v>2463</v>
      </c>
      <c r="D2097" s="22">
        <f>AVERAGEIFS(COM_Input!$P:$P,COM_Input!$G:$G,$A2097,COM_Input!$F:$F,$B2097,COM_Input!$B:$B,$C2097)</f>
        <v>0</v>
      </c>
      <c r="E2097" s="22">
        <f>AVERAGEIFS(COM_Input!$Q:$Q,COM_Input!$G:$G,$A2097,COM_Input!$F:$F,$B2097,COM_Input!$B:$B,$C2097)</f>
        <v>0.146562</v>
      </c>
      <c r="G2097" s="22">
        <f>AVERAGEIFS(COM_Input!$M:$M,COM_Input!$G:$G,$A2097,COM_Input!$F:$F,$B2097,COM_Input!$B:$B,$C2097)</f>
        <v>723.87099999999998</v>
      </c>
      <c r="H2097" s="27">
        <f>AVERAGEIFS(COM_Input!$O:$O,COM_Input!$G:$G,$A2097,COM_Input!$F:$F,$B2097,COM_Input!$B:$B,$C2097)</f>
        <v>10</v>
      </c>
      <c r="J2097" s="50">
        <f>AVERAGEIFS(COM_Input!$AC:$AC,COM_Input!$B:$B,$C2097,COM_Input!$G:$G,$A2097,COM_Input!$F:$F,$B2097)</f>
        <v>6800</v>
      </c>
      <c r="K2097" s="50">
        <f>AVERAGEIFS(COM_Input!$Z:$Z,COM_Input!$B:$B,$C2097,COM_Input!$G:$G,$A2097,COM_Input!$F:$F,$B2097)</f>
        <v>6800</v>
      </c>
      <c r="L2097" t="str">
        <f t="array" ref="L2097">INDEX(COM_Input!$AA$1:$AA$3325,MATCH(1,(COM_Input!$B$1:$B$3325=$C2097)*(COM_Input!$F$1:$F$3325=$B2097)*(COM_Input!$G$1:$G$3325=$A2097),0))</f>
        <v>unit</v>
      </c>
      <c r="M2097">
        <f t="array" ref="M2097">INDEX(COM_Input!$AB$1:$AB$3325,MATCH(1,(COM_Input!$B$1:$B$3325=$C2097)*(COM_Input!$F$1:$F$3325=$B2097)*(COM_Input!$G$1:$G$3325=$A2097),0))</f>
        <v>0</v>
      </c>
    </row>
    <row r="2098" spans="1:13" x14ac:dyDescent="0.2">
      <c r="A2098" t="s">
        <v>2302</v>
      </c>
      <c r="B2098" t="s">
        <v>25</v>
      </c>
      <c r="C2098" t="s">
        <v>2463</v>
      </c>
      <c r="D2098" s="22">
        <f>AVERAGEIFS(COM_Input!$P:$P,COM_Input!$G:$G,$A2098,COM_Input!$F:$F,$B2098,COM_Input!$B:$B,$C2098)</f>
        <v>0</v>
      </c>
      <c r="E2098" s="22">
        <f>AVERAGEIFS(COM_Input!$Q:$Q,COM_Input!$G:$G,$A2098,COM_Input!$F:$F,$B2098,COM_Input!$B:$B,$C2098)</f>
        <v>0.22109400000000001</v>
      </c>
      <c r="G2098" s="22">
        <f>AVERAGEIFS(COM_Input!$M:$M,COM_Input!$G:$G,$A2098,COM_Input!$F:$F,$B2098,COM_Input!$B:$B,$C2098)</f>
        <v>1091.9860000000001</v>
      </c>
      <c r="H2098" s="27">
        <f>AVERAGEIFS(COM_Input!$O:$O,COM_Input!$G:$G,$A2098,COM_Input!$F:$F,$B2098,COM_Input!$B:$B,$C2098)</f>
        <v>10</v>
      </c>
      <c r="J2098" s="50">
        <f>AVERAGEIFS(COM_Input!$AC:$AC,COM_Input!$B:$B,$C2098,COM_Input!$G:$G,$A2098,COM_Input!$F:$F,$B2098)</f>
        <v>6800</v>
      </c>
      <c r="K2098" s="50">
        <f>AVERAGEIFS(COM_Input!$Z:$Z,COM_Input!$B:$B,$C2098,COM_Input!$G:$G,$A2098,COM_Input!$F:$F,$B2098)</f>
        <v>6800</v>
      </c>
      <c r="L2098" t="str">
        <f t="array" ref="L2098">INDEX(COM_Input!$AA$1:$AA$3325,MATCH(1,(COM_Input!$B$1:$B$3325=$C2098)*(COM_Input!$F$1:$F$3325=$B2098)*(COM_Input!$G$1:$G$3325=$A2098),0))</f>
        <v>unit</v>
      </c>
      <c r="M2098">
        <f t="array" ref="M2098">INDEX(COM_Input!$AB$1:$AB$3325,MATCH(1,(COM_Input!$B$1:$B$3325=$C2098)*(COM_Input!$F$1:$F$3325=$B2098)*(COM_Input!$G$1:$G$3325=$A2098),0))</f>
        <v>0</v>
      </c>
    </row>
    <row r="2099" spans="1:13" x14ac:dyDescent="0.2">
      <c r="A2099" t="s">
        <v>1050</v>
      </c>
      <c r="B2099" t="s">
        <v>25</v>
      </c>
      <c r="C2099" t="s">
        <v>2463</v>
      </c>
      <c r="D2099" s="22">
        <f>AVERAGEIFS(COM_Input!$P:$P,COM_Input!$G:$G,$A2099,COM_Input!$F:$F,$B2099,COM_Input!$B:$B,$C2099)</f>
        <v>0</v>
      </c>
      <c r="E2099" s="22">
        <f>AVERAGEIFS(COM_Input!$Q:$Q,COM_Input!$G:$G,$A2099,COM_Input!$F:$F,$B2099,COM_Input!$B:$B,$C2099)</f>
        <v>0.33789200000000003</v>
      </c>
      <c r="G2099" s="22">
        <f>AVERAGEIFS(COM_Input!$M:$M,COM_Input!$G:$G,$A2099,COM_Input!$F:$F,$B2099,COM_Input!$B:$B,$C2099)</f>
        <v>1668.8530000000001</v>
      </c>
      <c r="H2099" s="27">
        <f>AVERAGEIFS(COM_Input!$O:$O,COM_Input!$G:$G,$A2099,COM_Input!$F:$F,$B2099,COM_Input!$B:$B,$C2099)</f>
        <v>10</v>
      </c>
      <c r="J2099" s="50">
        <f>AVERAGEIFS(COM_Input!$AC:$AC,COM_Input!$B:$B,$C2099,COM_Input!$G:$G,$A2099,COM_Input!$F:$F,$B2099)</f>
        <v>6800</v>
      </c>
      <c r="K2099" s="50">
        <f>AVERAGEIFS(COM_Input!$Z:$Z,COM_Input!$B:$B,$C2099,COM_Input!$G:$G,$A2099,COM_Input!$F:$F,$B2099)</f>
        <v>6800</v>
      </c>
      <c r="L2099" t="str">
        <f t="array" ref="L2099">INDEX(COM_Input!$AA$1:$AA$3325,MATCH(1,(COM_Input!$B$1:$B$3325=$C2099)*(COM_Input!$F$1:$F$3325=$B2099)*(COM_Input!$G$1:$G$3325=$A2099),0))</f>
        <v>unit</v>
      </c>
      <c r="M2099">
        <f t="array" ref="M2099">INDEX(COM_Input!$AB$1:$AB$3325,MATCH(1,(COM_Input!$B$1:$B$3325=$C2099)*(COM_Input!$F$1:$F$3325=$B2099)*(COM_Input!$G$1:$G$3325=$A2099),0))</f>
        <v>0</v>
      </c>
    </row>
    <row r="2100" spans="1:13" x14ac:dyDescent="0.2">
      <c r="A2100" t="s">
        <v>2303</v>
      </c>
      <c r="B2100" t="s">
        <v>25</v>
      </c>
      <c r="C2100" t="s">
        <v>2463</v>
      </c>
      <c r="D2100" s="22">
        <f>AVERAGEIFS(COM_Input!$P:$P,COM_Input!$G:$G,$A2100,COM_Input!$F:$F,$B2100,COM_Input!$B:$B,$C2100)</f>
        <v>0</v>
      </c>
      <c r="E2100" s="22">
        <f>AVERAGEIFS(COM_Input!$Q:$Q,COM_Input!$G:$G,$A2100,COM_Input!$F:$F,$B2100,COM_Input!$B:$B,$C2100)</f>
        <v>7.4002999999999999E-2</v>
      </c>
      <c r="G2100" s="22">
        <f>AVERAGEIFS(COM_Input!$M:$M,COM_Input!$G:$G,$A2100,COM_Input!$F:$F,$B2100,COM_Input!$B:$B,$C2100)</f>
        <v>365.50150000000002</v>
      </c>
      <c r="H2100" s="27">
        <f>AVERAGEIFS(COM_Input!$O:$O,COM_Input!$G:$G,$A2100,COM_Input!$F:$F,$B2100,COM_Input!$B:$B,$C2100)</f>
        <v>10</v>
      </c>
      <c r="J2100" s="50">
        <f>AVERAGEIFS(COM_Input!$AC:$AC,COM_Input!$B:$B,$C2100,COM_Input!$G:$G,$A2100,COM_Input!$F:$F,$B2100)</f>
        <v>6800</v>
      </c>
      <c r="K2100" s="50">
        <f>AVERAGEIFS(COM_Input!$Z:$Z,COM_Input!$B:$B,$C2100,COM_Input!$G:$G,$A2100,COM_Input!$F:$F,$B2100)</f>
        <v>6800</v>
      </c>
      <c r="L2100" t="str">
        <f t="array" ref="L2100">INDEX(COM_Input!$AA$1:$AA$3325,MATCH(1,(COM_Input!$B$1:$B$3325=$C2100)*(COM_Input!$F$1:$F$3325=$B2100)*(COM_Input!$G$1:$G$3325=$A2100),0))</f>
        <v>unit</v>
      </c>
      <c r="M2100">
        <f t="array" ref="M2100">INDEX(COM_Input!$AB$1:$AB$3325,MATCH(1,(COM_Input!$B$1:$B$3325=$C2100)*(COM_Input!$F$1:$F$3325=$B2100)*(COM_Input!$G$1:$G$3325=$A2100),0))</f>
        <v>0</v>
      </c>
    </row>
    <row r="2101" spans="1:13" x14ac:dyDescent="0.2">
      <c r="A2101" t="s">
        <v>2304</v>
      </c>
      <c r="B2101" t="s">
        <v>25</v>
      </c>
      <c r="C2101" t="s">
        <v>2463</v>
      </c>
      <c r="D2101" s="22">
        <f>AVERAGEIFS(COM_Input!$P:$P,COM_Input!$G:$G,$A2101,COM_Input!$F:$F,$B2101,COM_Input!$B:$B,$C2101)</f>
        <v>0</v>
      </c>
      <c r="E2101" s="22">
        <f>AVERAGEIFS(COM_Input!$Q:$Q,COM_Input!$G:$G,$A2101,COM_Input!$F:$F,$B2101,COM_Input!$B:$B,$C2101)</f>
        <v>0.58488300000000004</v>
      </c>
      <c r="G2101" s="22">
        <f>AVERAGEIFS(COM_Input!$M:$M,COM_Input!$G:$G,$A2101,COM_Input!$F:$F,$B2101,COM_Input!$B:$B,$C2101)</f>
        <v>2888.7460000000001</v>
      </c>
      <c r="H2101" s="27">
        <f>AVERAGEIFS(COM_Input!$O:$O,COM_Input!$G:$G,$A2101,COM_Input!$F:$F,$B2101,COM_Input!$B:$B,$C2101)</f>
        <v>10</v>
      </c>
      <c r="J2101" s="50">
        <f>AVERAGEIFS(COM_Input!$AC:$AC,COM_Input!$B:$B,$C2101,COM_Input!$G:$G,$A2101,COM_Input!$F:$F,$B2101)</f>
        <v>6800</v>
      </c>
      <c r="K2101" s="50">
        <f>AVERAGEIFS(COM_Input!$Z:$Z,COM_Input!$B:$B,$C2101,COM_Input!$G:$G,$A2101,COM_Input!$F:$F,$B2101)</f>
        <v>6800</v>
      </c>
      <c r="L2101" t="str">
        <f t="array" ref="L2101">INDEX(COM_Input!$AA$1:$AA$3325,MATCH(1,(COM_Input!$B$1:$B$3325=$C2101)*(COM_Input!$F$1:$F$3325=$B2101)*(COM_Input!$G$1:$G$3325=$A2101),0))</f>
        <v>unit</v>
      </c>
      <c r="M2101">
        <f t="array" ref="M2101">INDEX(COM_Input!$AB$1:$AB$3325,MATCH(1,(COM_Input!$B$1:$B$3325=$C2101)*(COM_Input!$F$1:$F$3325=$B2101)*(COM_Input!$G$1:$G$3325=$A2101),0))</f>
        <v>0</v>
      </c>
    </row>
    <row r="2102" spans="1:13" x14ac:dyDescent="0.2">
      <c r="A2102" t="s">
        <v>2305</v>
      </c>
      <c r="B2102" t="s">
        <v>25</v>
      </c>
      <c r="C2102" t="s">
        <v>2463</v>
      </c>
      <c r="D2102" s="22">
        <f>AVERAGEIFS(COM_Input!$P:$P,COM_Input!$G:$G,$A2102,COM_Input!$F:$F,$B2102,COM_Input!$B:$B,$C2102)</f>
        <v>0</v>
      </c>
      <c r="E2102" s="22">
        <f>AVERAGEIFS(COM_Input!$Q:$Q,COM_Input!$G:$G,$A2102,COM_Input!$F:$F,$B2102,COM_Input!$B:$B,$C2102)</f>
        <v>0.69991499999999995</v>
      </c>
      <c r="G2102" s="22">
        <f>AVERAGEIFS(COM_Input!$M:$M,COM_Input!$G:$G,$A2102,COM_Input!$F:$F,$B2102,COM_Input!$B:$B,$C2102)</f>
        <v>3456.8870000000002</v>
      </c>
      <c r="H2102" s="27">
        <f>AVERAGEIFS(COM_Input!$O:$O,COM_Input!$G:$G,$A2102,COM_Input!$F:$F,$B2102,COM_Input!$B:$B,$C2102)</f>
        <v>10</v>
      </c>
      <c r="J2102" s="50">
        <f>AVERAGEIFS(COM_Input!$AC:$AC,COM_Input!$B:$B,$C2102,COM_Input!$G:$G,$A2102,COM_Input!$F:$F,$B2102)</f>
        <v>6800</v>
      </c>
      <c r="K2102" s="50">
        <f>AVERAGEIFS(COM_Input!$Z:$Z,COM_Input!$B:$B,$C2102,COM_Input!$G:$G,$A2102,COM_Input!$F:$F,$B2102)</f>
        <v>6800</v>
      </c>
      <c r="L2102" t="str">
        <f t="array" ref="L2102">INDEX(COM_Input!$AA$1:$AA$3325,MATCH(1,(COM_Input!$B$1:$B$3325=$C2102)*(COM_Input!$F$1:$F$3325=$B2102)*(COM_Input!$G$1:$G$3325=$A2102),0))</f>
        <v>unit</v>
      </c>
      <c r="M2102">
        <f t="array" ref="M2102">INDEX(COM_Input!$AB$1:$AB$3325,MATCH(1,(COM_Input!$B$1:$B$3325=$C2102)*(COM_Input!$F$1:$F$3325=$B2102)*(COM_Input!$G$1:$G$3325=$A2102),0))</f>
        <v>0</v>
      </c>
    </row>
    <row r="2103" spans="1:13" x14ac:dyDescent="0.2">
      <c r="A2103" t="s">
        <v>2306</v>
      </c>
      <c r="B2103" t="s">
        <v>25</v>
      </c>
      <c r="C2103" t="s">
        <v>2463</v>
      </c>
      <c r="D2103" s="22">
        <f>AVERAGEIFS(COM_Input!$P:$P,COM_Input!$G:$G,$A2103,COM_Input!$F:$F,$B2103,COM_Input!$B:$B,$C2103)</f>
        <v>0</v>
      </c>
      <c r="E2103" s="22">
        <f>AVERAGEIFS(COM_Input!$Q:$Q,COM_Input!$G:$G,$A2103,COM_Input!$F:$F,$B2103,COM_Input!$B:$B,$C2103)</f>
        <v>2.2130540000000001</v>
      </c>
      <c r="G2103" s="22">
        <f>AVERAGEIFS(COM_Input!$M:$M,COM_Input!$G:$G,$A2103,COM_Input!$F:$F,$B2103,COM_Input!$B:$B,$C2103)</f>
        <v>10930.3</v>
      </c>
      <c r="H2103" s="27">
        <f>AVERAGEIFS(COM_Input!$O:$O,COM_Input!$G:$G,$A2103,COM_Input!$F:$F,$B2103,COM_Input!$B:$B,$C2103)</f>
        <v>10</v>
      </c>
      <c r="J2103" s="50">
        <f>AVERAGEIFS(COM_Input!$AC:$AC,COM_Input!$B:$B,$C2103,COM_Input!$G:$G,$A2103,COM_Input!$F:$F,$B2103)</f>
        <v>6800</v>
      </c>
      <c r="K2103" s="50">
        <f>AVERAGEIFS(COM_Input!$Z:$Z,COM_Input!$B:$B,$C2103,COM_Input!$G:$G,$A2103,COM_Input!$F:$F,$B2103)</f>
        <v>6800</v>
      </c>
      <c r="L2103" t="str">
        <f t="array" ref="L2103">INDEX(COM_Input!$AA$1:$AA$3325,MATCH(1,(COM_Input!$B$1:$B$3325=$C2103)*(COM_Input!$F$1:$F$3325=$B2103)*(COM_Input!$G$1:$G$3325=$A2103),0))</f>
        <v>unit</v>
      </c>
      <c r="M2103">
        <f t="array" ref="M2103">INDEX(COM_Input!$AB$1:$AB$3325,MATCH(1,(COM_Input!$B$1:$B$3325=$C2103)*(COM_Input!$F$1:$F$3325=$B2103)*(COM_Input!$G$1:$G$3325=$A2103),0))</f>
        <v>0</v>
      </c>
    </row>
    <row r="2104" spans="1:13" x14ac:dyDescent="0.2">
      <c r="A2104" t="s">
        <v>2307</v>
      </c>
      <c r="B2104" t="s">
        <v>25</v>
      </c>
      <c r="C2104" t="s">
        <v>2463</v>
      </c>
      <c r="D2104" s="22">
        <f>AVERAGEIFS(COM_Input!$P:$P,COM_Input!$G:$G,$A2104,COM_Input!$F:$F,$B2104,COM_Input!$B:$B,$C2104)</f>
        <v>0</v>
      </c>
      <c r="E2104" s="22">
        <f>AVERAGEIFS(COM_Input!$Q:$Q,COM_Input!$G:$G,$A2104,COM_Input!$F:$F,$B2104,COM_Input!$B:$B,$C2104)</f>
        <v>0.24259600000000001</v>
      </c>
      <c r="G2104" s="22">
        <f>AVERAGEIFS(COM_Input!$M:$M,COM_Input!$G:$G,$A2104,COM_Input!$F:$F,$B2104,COM_Input!$B:$B,$C2104)</f>
        <v>1198.183</v>
      </c>
      <c r="H2104" s="27">
        <f>AVERAGEIFS(COM_Input!$O:$O,COM_Input!$G:$G,$A2104,COM_Input!$F:$F,$B2104,COM_Input!$B:$B,$C2104)</f>
        <v>10</v>
      </c>
      <c r="J2104" s="50">
        <f>AVERAGEIFS(COM_Input!$AC:$AC,COM_Input!$B:$B,$C2104,COM_Input!$G:$G,$A2104,COM_Input!$F:$F,$B2104)</f>
        <v>6800</v>
      </c>
      <c r="K2104" s="50">
        <f>AVERAGEIFS(COM_Input!$Z:$Z,COM_Input!$B:$B,$C2104,COM_Input!$G:$G,$A2104,COM_Input!$F:$F,$B2104)</f>
        <v>6800</v>
      </c>
      <c r="L2104" t="str">
        <f t="array" ref="L2104">INDEX(COM_Input!$AA$1:$AA$3325,MATCH(1,(COM_Input!$B$1:$B$3325=$C2104)*(COM_Input!$F$1:$F$3325=$B2104)*(COM_Input!$G$1:$G$3325=$A2104),0))</f>
        <v>unit</v>
      </c>
      <c r="M2104">
        <f t="array" ref="M2104">INDEX(COM_Input!$AB$1:$AB$3325,MATCH(1,(COM_Input!$B$1:$B$3325=$C2104)*(COM_Input!$F$1:$F$3325=$B2104)*(COM_Input!$G$1:$G$3325=$A2104),0))</f>
        <v>0</v>
      </c>
    </row>
    <row r="2105" spans="1:13" x14ac:dyDescent="0.2">
      <c r="A2105" t="s">
        <v>2295</v>
      </c>
      <c r="B2105" t="s">
        <v>29</v>
      </c>
      <c r="C2105" t="s">
        <v>1124</v>
      </c>
      <c r="D2105" s="22">
        <f>AVERAGEIFS(COM_Input!$P:$P,COM_Input!$G:$G,$A2105,COM_Input!$F:$F,$B2105,COM_Input!$B:$B,$C2105)</f>
        <v>0.26713500000000001</v>
      </c>
      <c r="E2105" s="22">
        <f>AVERAGEIFS(COM_Input!$Q:$Q,COM_Input!$G:$G,$A2105,COM_Input!$F:$F,$B2105,COM_Input!$B:$B,$C2105)</f>
        <v>0.57411299999999998</v>
      </c>
      <c r="G2105" s="22">
        <f>AVERAGEIFS(COM_Input!$M:$M,COM_Input!$G:$G,$A2105,COM_Input!$F:$F,$B2105,COM_Input!$B:$B,$C2105)</f>
        <v>983.32010000000002</v>
      </c>
      <c r="H2105" s="27">
        <f>AVERAGEIFS(COM_Input!$O:$O,COM_Input!$G:$G,$A2105,COM_Input!$F:$F,$B2105,COM_Input!$B:$B,$C2105)</f>
        <v>15</v>
      </c>
      <c r="J2105" s="50">
        <f>AVERAGEIFS(COM_Input!$AC:$AC,COM_Input!$B:$B,$C2105,COM_Input!$G:$G,$A2105,COM_Input!$F:$F,$B2105)</f>
        <v>18520.650000000001</v>
      </c>
      <c r="K2105" s="50">
        <f>AVERAGEIFS(COM_Input!$Z:$Z,COM_Input!$B:$B,$C2105,COM_Input!$G:$G,$A2105,COM_Input!$F:$F,$B2105)</f>
        <v>0.96125000000000005</v>
      </c>
      <c r="L2105" t="str">
        <f t="array" ref="L2105">INDEX(COM_Input!$AA$1:$AA$3325,MATCH(1,(COM_Input!$B$1:$B$3325=$C2105)*(COM_Input!$F$1:$F$3325=$B2105)*(COM_Input!$G$1:$G$3325=$A2105),0))</f>
        <v>sq ft</v>
      </c>
      <c r="M2105">
        <f t="array" ref="M2105">INDEX(COM_Input!$AB$1:$AB$3325,MATCH(1,(COM_Input!$B$1:$B$3325=$C2105)*(COM_Input!$F$1:$F$3325=$B2105)*(COM_Input!$G$1:$G$3325=$A2105),0))</f>
        <v>19267.25</v>
      </c>
    </row>
    <row r="2106" spans="1:13" x14ac:dyDescent="0.2">
      <c r="A2106" t="s">
        <v>2297</v>
      </c>
      <c r="B2106" t="s">
        <v>29</v>
      </c>
      <c r="C2106" t="s">
        <v>1124</v>
      </c>
      <c r="D2106" s="22">
        <f>AVERAGEIFS(COM_Input!$P:$P,COM_Input!$G:$G,$A2106,COM_Input!$F:$F,$B2106,COM_Input!$B:$B,$C2106)</f>
        <v>1.5954919999999999</v>
      </c>
      <c r="E2106" s="22">
        <f>AVERAGEIFS(COM_Input!$Q:$Q,COM_Input!$G:$G,$A2106,COM_Input!$F:$F,$B2106,COM_Input!$B:$B,$C2106)</f>
        <v>3.4289529999999999</v>
      </c>
      <c r="G2106" s="22">
        <f>AVERAGEIFS(COM_Input!$M:$M,COM_Input!$G:$G,$A2106,COM_Input!$F:$F,$B2106,COM_Input!$B:$B,$C2106)</f>
        <v>5872.9830000000002</v>
      </c>
      <c r="H2106" s="27">
        <f>AVERAGEIFS(COM_Input!$O:$O,COM_Input!$G:$G,$A2106,COM_Input!$F:$F,$B2106,COM_Input!$B:$B,$C2106)</f>
        <v>15</v>
      </c>
      <c r="J2106" s="50">
        <f>AVERAGEIFS(COM_Input!$AC:$AC,COM_Input!$B:$B,$C2106,COM_Input!$G:$G,$A2106,COM_Input!$F:$F,$B2106)</f>
        <v>72990.8</v>
      </c>
      <c r="K2106" s="50">
        <f>AVERAGEIFS(COM_Input!$Z:$Z,COM_Input!$B:$B,$C2106,COM_Input!$G:$G,$A2106,COM_Input!$F:$F,$B2106)</f>
        <v>0.96125000000000005</v>
      </c>
      <c r="L2106" t="str">
        <f t="array" ref="L2106">INDEX(COM_Input!$AA$1:$AA$3325,MATCH(1,(COM_Input!$B$1:$B$3325=$C2106)*(COM_Input!$F$1:$F$3325=$B2106)*(COM_Input!$G$1:$G$3325=$A2106),0))</f>
        <v>sq ft</v>
      </c>
      <c r="M2106">
        <f t="array" ref="M2106">INDEX(COM_Input!$AB$1:$AB$3325,MATCH(1,(COM_Input!$B$1:$B$3325=$C2106)*(COM_Input!$F$1:$F$3325=$B2106)*(COM_Input!$G$1:$G$3325=$A2106),0))</f>
        <v>75933.210000000006</v>
      </c>
    </row>
    <row r="2107" spans="1:13" x14ac:dyDescent="0.2">
      <c r="A2107" t="s">
        <v>2298</v>
      </c>
      <c r="B2107" t="s">
        <v>29</v>
      </c>
      <c r="C2107" t="s">
        <v>1124</v>
      </c>
      <c r="D2107" s="22">
        <f>AVERAGEIFS(COM_Input!$P:$P,COM_Input!$G:$G,$A2107,COM_Input!$F:$F,$B2107,COM_Input!$B:$B,$C2107)</f>
        <v>0.64315299999999997</v>
      </c>
      <c r="E2107" s="22">
        <f>AVERAGEIFS(COM_Input!$Q:$Q,COM_Input!$G:$G,$A2107,COM_Input!$F:$F,$B2107,COM_Input!$B:$B,$C2107)</f>
        <v>1.382234</v>
      </c>
      <c r="G2107" s="22">
        <f>AVERAGEIFS(COM_Input!$M:$M,COM_Input!$G:$G,$A2107,COM_Input!$F:$F,$B2107,COM_Input!$B:$B,$C2107)</f>
        <v>2367.4380000000001</v>
      </c>
      <c r="H2107" s="27">
        <f>AVERAGEIFS(COM_Input!$O:$O,COM_Input!$G:$G,$A2107,COM_Input!$F:$F,$B2107,COM_Input!$B:$B,$C2107)</f>
        <v>15</v>
      </c>
      <c r="J2107" s="50">
        <f>AVERAGEIFS(COM_Input!$AC:$AC,COM_Input!$B:$B,$C2107,COM_Input!$G:$G,$A2107,COM_Input!$F:$F,$B2107)</f>
        <v>4529.1189999999997</v>
      </c>
      <c r="K2107" s="50">
        <f>AVERAGEIFS(COM_Input!$Z:$Z,COM_Input!$B:$B,$C2107,COM_Input!$G:$G,$A2107,COM_Input!$F:$F,$B2107)</f>
        <v>0.96125000000000005</v>
      </c>
      <c r="L2107" t="str">
        <f t="array" ref="L2107">INDEX(COM_Input!$AA$1:$AA$3325,MATCH(1,(COM_Input!$B$1:$B$3325=$C2107)*(COM_Input!$F$1:$F$3325=$B2107)*(COM_Input!$G$1:$G$3325=$A2107),0))</f>
        <v>sq ft</v>
      </c>
      <c r="M2107">
        <f t="array" ref="M2107">INDEX(COM_Input!$AB$1:$AB$3325,MATCH(1,(COM_Input!$B$1:$B$3325=$C2107)*(COM_Input!$F$1:$F$3325=$B2107)*(COM_Input!$G$1:$G$3325=$A2107),0))</f>
        <v>4711.6970000000001</v>
      </c>
    </row>
    <row r="2108" spans="1:13" x14ac:dyDescent="0.2">
      <c r="A2108" t="s">
        <v>2299</v>
      </c>
      <c r="B2108" t="s">
        <v>29</v>
      </c>
      <c r="C2108" t="s">
        <v>1124</v>
      </c>
      <c r="D2108" s="22">
        <f>AVERAGEIFS(COM_Input!$P:$P,COM_Input!$G:$G,$A2108,COM_Input!$F:$F,$B2108,COM_Input!$B:$B,$C2108)</f>
        <v>1.122627</v>
      </c>
      <c r="E2108" s="22">
        <f>AVERAGEIFS(COM_Input!$Q:$Q,COM_Input!$G:$G,$A2108,COM_Input!$F:$F,$B2108,COM_Input!$B:$B,$C2108)</f>
        <v>2.4126949999999998</v>
      </c>
      <c r="G2108" s="22">
        <f>AVERAGEIFS(COM_Input!$M:$M,COM_Input!$G:$G,$A2108,COM_Input!$F:$F,$B2108,COM_Input!$B:$B,$C2108)</f>
        <v>4132.3739999999998</v>
      </c>
      <c r="H2108" s="27">
        <f>AVERAGEIFS(COM_Input!$O:$O,COM_Input!$G:$G,$A2108,COM_Input!$F:$F,$B2108,COM_Input!$B:$B,$C2108)</f>
        <v>15</v>
      </c>
      <c r="J2108" s="50">
        <f>AVERAGEIFS(COM_Input!$AC:$AC,COM_Input!$B:$B,$C2108,COM_Input!$G:$G,$A2108,COM_Input!$F:$F,$B2108)</f>
        <v>19341.09</v>
      </c>
      <c r="K2108" s="50">
        <f>AVERAGEIFS(COM_Input!$Z:$Z,COM_Input!$B:$B,$C2108,COM_Input!$G:$G,$A2108,COM_Input!$F:$F,$B2108)</f>
        <v>0.96125000000000005</v>
      </c>
      <c r="L2108" t="str">
        <f t="array" ref="L2108">INDEX(COM_Input!$AA$1:$AA$3325,MATCH(1,(COM_Input!$B$1:$B$3325=$C2108)*(COM_Input!$F$1:$F$3325=$B2108)*(COM_Input!$G$1:$G$3325=$A2108),0))</f>
        <v>sq ft</v>
      </c>
      <c r="M2108">
        <f t="array" ref="M2108">INDEX(COM_Input!$AB$1:$AB$3325,MATCH(1,(COM_Input!$B$1:$B$3325=$C2108)*(COM_Input!$F$1:$F$3325=$B2108)*(COM_Input!$G$1:$G$3325=$A2108),0))</f>
        <v>20120.77</v>
      </c>
    </row>
    <row r="2109" spans="1:13" x14ac:dyDescent="0.2">
      <c r="A2109" t="s">
        <v>2300</v>
      </c>
      <c r="B2109" t="s">
        <v>29</v>
      </c>
      <c r="C2109" t="s">
        <v>1124</v>
      </c>
      <c r="D2109" s="22">
        <f>AVERAGEIFS(COM_Input!$P:$P,COM_Input!$G:$G,$A2109,COM_Input!$F:$F,$B2109,COM_Input!$B:$B,$C2109)</f>
        <v>11.6976</v>
      </c>
      <c r="E2109" s="22">
        <f>AVERAGEIFS(COM_Input!$Q:$Q,COM_Input!$G:$G,$A2109,COM_Input!$F:$F,$B2109,COM_Input!$B:$B,$C2109)</f>
        <v>25.139900000000001</v>
      </c>
      <c r="G2109" s="22">
        <f>AVERAGEIFS(COM_Input!$M:$M,COM_Input!$G:$G,$A2109,COM_Input!$F:$F,$B2109,COM_Input!$B:$B,$C2109)</f>
        <v>43058.69</v>
      </c>
      <c r="H2109" s="27">
        <f>AVERAGEIFS(COM_Input!$O:$O,COM_Input!$G:$G,$A2109,COM_Input!$F:$F,$B2109,COM_Input!$B:$B,$C2109)</f>
        <v>15</v>
      </c>
      <c r="J2109" s="50">
        <f>AVERAGEIFS(COM_Input!$AC:$AC,COM_Input!$B:$B,$C2109,COM_Input!$G:$G,$A2109,COM_Input!$F:$F,$B2109)</f>
        <v>201531.1</v>
      </c>
      <c r="K2109" s="50">
        <f>AVERAGEIFS(COM_Input!$Z:$Z,COM_Input!$B:$B,$C2109,COM_Input!$G:$G,$A2109,COM_Input!$F:$F,$B2109)</f>
        <v>0.96125000000000005</v>
      </c>
      <c r="L2109" t="str">
        <f t="array" ref="L2109">INDEX(COM_Input!$AA$1:$AA$3325,MATCH(1,(COM_Input!$B$1:$B$3325=$C2109)*(COM_Input!$F$1:$F$3325=$B2109)*(COM_Input!$G$1:$G$3325=$A2109),0))</f>
        <v>sq ft</v>
      </c>
      <c r="M2109">
        <f t="array" ref="M2109">INDEX(COM_Input!$AB$1:$AB$3325,MATCH(1,(COM_Input!$B$1:$B$3325=$C2109)*(COM_Input!$F$1:$F$3325=$B2109)*(COM_Input!$G$1:$G$3325=$A2109),0))</f>
        <v>209655.2</v>
      </c>
    </row>
    <row r="2110" spans="1:13" x14ac:dyDescent="0.2">
      <c r="A2110" t="s">
        <v>2301</v>
      </c>
      <c r="B2110" t="s">
        <v>29</v>
      </c>
      <c r="C2110" t="s">
        <v>1124</v>
      </c>
      <c r="D2110" s="22">
        <f>AVERAGEIFS(COM_Input!$P:$P,COM_Input!$G:$G,$A2110,COM_Input!$F:$F,$B2110,COM_Input!$B:$B,$C2110)</f>
        <v>1.297769</v>
      </c>
      <c r="E2110" s="22">
        <f>AVERAGEIFS(COM_Input!$Q:$Q,COM_Input!$G:$G,$A2110,COM_Input!$F:$F,$B2110,COM_Input!$B:$B,$C2110)</f>
        <v>2.7891010000000001</v>
      </c>
      <c r="G2110" s="22">
        <f>AVERAGEIFS(COM_Input!$M:$M,COM_Input!$G:$G,$A2110,COM_Input!$F:$F,$B2110,COM_Input!$B:$B,$C2110)</f>
        <v>4777.0680000000002</v>
      </c>
      <c r="H2110" s="27">
        <f>AVERAGEIFS(COM_Input!$O:$O,COM_Input!$G:$G,$A2110,COM_Input!$F:$F,$B2110,COM_Input!$B:$B,$C2110)</f>
        <v>15</v>
      </c>
      <c r="J2110" s="50">
        <f>AVERAGEIFS(COM_Input!$AC:$AC,COM_Input!$B:$B,$C2110,COM_Input!$G:$G,$A2110,COM_Input!$F:$F,$B2110)</f>
        <v>19830.86</v>
      </c>
      <c r="K2110" s="50">
        <f>AVERAGEIFS(COM_Input!$Z:$Z,COM_Input!$B:$B,$C2110,COM_Input!$G:$G,$A2110,COM_Input!$F:$F,$B2110)</f>
        <v>0.96125000000000005</v>
      </c>
      <c r="L2110" t="str">
        <f t="array" ref="L2110">INDEX(COM_Input!$AA$1:$AA$3325,MATCH(1,(COM_Input!$B$1:$B$3325=$C2110)*(COM_Input!$F$1:$F$3325=$B2110)*(COM_Input!$G$1:$G$3325=$A2110),0))</f>
        <v>sq ft</v>
      </c>
      <c r="M2110">
        <f t="array" ref="M2110">INDEX(COM_Input!$AB$1:$AB$3325,MATCH(1,(COM_Input!$B$1:$B$3325=$C2110)*(COM_Input!$F$1:$F$3325=$B2110)*(COM_Input!$G$1:$G$3325=$A2110),0))</f>
        <v>20630.29</v>
      </c>
    </row>
    <row r="2111" spans="1:13" x14ac:dyDescent="0.2">
      <c r="A2111" t="s">
        <v>2302</v>
      </c>
      <c r="B2111" t="s">
        <v>29</v>
      </c>
      <c r="C2111" t="s">
        <v>1124</v>
      </c>
      <c r="D2111" s="22">
        <f>AVERAGEIFS(COM_Input!$P:$P,COM_Input!$G:$G,$A2111,COM_Input!$F:$F,$B2111,COM_Input!$B:$B,$C2111)</f>
        <v>1.0645910000000001</v>
      </c>
      <c r="E2111" s="22">
        <f>AVERAGEIFS(COM_Input!$Q:$Q,COM_Input!$G:$G,$A2111,COM_Input!$F:$F,$B2111,COM_Input!$B:$B,$C2111)</f>
        <v>2.2879659999999999</v>
      </c>
      <c r="G2111" s="22">
        <f>AVERAGEIFS(COM_Input!$M:$M,COM_Input!$G:$G,$A2111,COM_Input!$F:$F,$B2111,COM_Input!$B:$B,$C2111)</f>
        <v>3918.7440000000001</v>
      </c>
      <c r="H2111" s="27">
        <f>AVERAGEIFS(COM_Input!$O:$O,COM_Input!$G:$G,$A2111,COM_Input!$F:$F,$B2111,COM_Input!$B:$B,$C2111)</f>
        <v>15</v>
      </c>
      <c r="J2111" s="50">
        <f>AVERAGEIFS(COM_Input!$AC:$AC,COM_Input!$B:$B,$C2111,COM_Input!$G:$G,$A2111,COM_Input!$F:$F,$B2111)</f>
        <v>32495.38</v>
      </c>
      <c r="K2111" s="50">
        <f>AVERAGEIFS(COM_Input!$Z:$Z,COM_Input!$B:$B,$C2111,COM_Input!$G:$G,$A2111,COM_Input!$F:$F,$B2111)</f>
        <v>0.96125000000000005</v>
      </c>
      <c r="L2111" t="str">
        <f t="array" ref="L2111">INDEX(COM_Input!$AA$1:$AA$3325,MATCH(1,(COM_Input!$B$1:$B$3325=$C2111)*(COM_Input!$F$1:$F$3325=$B2111)*(COM_Input!$G$1:$G$3325=$A2111),0))</f>
        <v>sq ft</v>
      </c>
      <c r="M2111">
        <f t="array" ref="M2111">INDEX(COM_Input!$AB$1:$AB$3325,MATCH(1,(COM_Input!$B$1:$B$3325=$C2111)*(COM_Input!$F$1:$F$3325=$B2111)*(COM_Input!$G$1:$G$3325=$A2111),0))</f>
        <v>33805.339999999997</v>
      </c>
    </row>
    <row r="2112" spans="1:13" x14ac:dyDescent="0.2">
      <c r="A2112" t="s">
        <v>1050</v>
      </c>
      <c r="B2112" t="s">
        <v>29</v>
      </c>
      <c r="C2112" t="s">
        <v>1124</v>
      </c>
      <c r="D2112" s="22">
        <f>AVERAGEIFS(COM_Input!$P:$P,COM_Input!$G:$G,$A2112,COM_Input!$F:$F,$B2112,COM_Input!$B:$B,$C2112)</f>
        <v>12.37252</v>
      </c>
      <c r="E2112" s="22">
        <f>AVERAGEIFS(COM_Input!$Q:$Q,COM_Input!$G:$G,$A2112,COM_Input!$F:$F,$B2112,COM_Input!$B:$B,$C2112)</f>
        <v>26.590409999999999</v>
      </c>
      <c r="G2112" s="22">
        <f>AVERAGEIFS(COM_Input!$M:$M,COM_Input!$G:$G,$A2112,COM_Input!$F:$F,$B2112,COM_Input!$B:$B,$C2112)</f>
        <v>45543.06</v>
      </c>
      <c r="H2112" s="27">
        <f>AVERAGEIFS(COM_Input!$O:$O,COM_Input!$G:$G,$A2112,COM_Input!$F:$F,$B2112,COM_Input!$B:$B,$C2112)</f>
        <v>15</v>
      </c>
      <c r="J2112" s="50">
        <f>AVERAGEIFS(COM_Input!$AC:$AC,COM_Input!$B:$B,$C2112,COM_Input!$G:$G,$A2112,COM_Input!$F:$F,$B2112)</f>
        <v>277506.5</v>
      </c>
      <c r="K2112" s="50">
        <f>AVERAGEIFS(COM_Input!$Z:$Z,COM_Input!$B:$B,$C2112,COM_Input!$G:$G,$A2112,COM_Input!$F:$F,$B2112)</f>
        <v>0.96125000000000005</v>
      </c>
      <c r="L2112" t="str">
        <f t="array" ref="L2112">INDEX(COM_Input!$AA$1:$AA$3325,MATCH(1,(COM_Input!$B$1:$B$3325=$C2112)*(COM_Input!$F$1:$F$3325=$B2112)*(COM_Input!$G$1:$G$3325=$A2112),0))</f>
        <v>sq ft</v>
      </c>
      <c r="M2112">
        <f t="array" ref="M2112">INDEX(COM_Input!$AB$1:$AB$3325,MATCH(1,(COM_Input!$B$1:$B$3325=$C2112)*(COM_Input!$F$1:$F$3325=$B2112)*(COM_Input!$G$1:$G$3325=$A2112),0))</f>
        <v>288693.3</v>
      </c>
    </row>
    <row r="2113" spans="1:13" x14ac:dyDescent="0.2">
      <c r="A2113" t="s">
        <v>2303</v>
      </c>
      <c r="B2113" t="s">
        <v>29</v>
      </c>
      <c r="C2113" t="s">
        <v>1124</v>
      </c>
      <c r="D2113" s="22">
        <f>AVERAGEIFS(COM_Input!$P:$P,COM_Input!$G:$G,$A2113,COM_Input!$F:$F,$B2113,COM_Input!$B:$B,$C2113)</f>
        <v>0.92484999999999995</v>
      </c>
      <c r="E2113" s="22">
        <f>AVERAGEIFS(COM_Input!$Q:$Q,COM_Input!$G:$G,$A2113,COM_Input!$F:$F,$B2113,COM_Input!$B:$B,$C2113)</f>
        <v>1.987643</v>
      </c>
      <c r="G2113" s="22">
        <f>AVERAGEIFS(COM_Input!$M:$M,COM_Input!$G:$G,$A2113,COM_Input!$F:$F,$B2113,COM_Input!$B:$B,$C2113)</f>
        <v>3404.3609999999999</v>
      </c>
      <c r="H2113" s="27">
        <f>AVERAGEIFS(COM_Input!$O:$O,COM_Input!$G:$G,$A2113,COM_Input!$F:$F,$B2113,COM_Input!$B:$B,$C2113)</f>
        <v>15</v>
      </c>
      <c r="J2113" s="50">
        <f>AVERAGEIFS(COM_Input!$AC:$AC,COM_Input!$B:$B,$C2113,COM_Input!$G:$G,$A2113,COM_Input!$F:$F,$B2113)</f>
        <v>15442.51</v>
      </c>
      <c r="K2113" s="50">
        <f>AVERAGEIFS(COM_Input!$Z:$Z,COM_Input!$B:$B,$C2113,COM_Input!$G:$G,$A2113,COM_Input!$F:$F,$B2113)</f>
        <v>0.96125000000000005</v>
      </c>
      <c r="L2113" t="str">
        <f t="array" ref="L2113">INDEX(COM_Input!$AA$1:$AA$3325,MATCH(1,(COM_Input!$B$1:$B$3325=$C2113)*(COM_Input!$F$1:$F$3325=$B2113)*(COM_Input!$G$1:$G$3325=$A2113),0))</f>
        <v>sq ft</v>
      </c>
      <c r="M2113">
        <f t="array" ref="M2113">INDEX(COM_Input!$AB$1:$AB$3325,MATCH(1,(COM_Input!$B$1:$B$3325=$C2113)*(COM_Input!$F$1:$F$3325=$B2113)*(COM_Input!$G$1:$G$3325=$A2113),0))</f>
        <v>16065.03</v>
      </c>
    </row>
    <row r="2114" spans="1:13" x14ac:dyDescent="0.2">
      <c r="A2114" t="s">
        <v>2304</v>
      </c>
      <c r="B2114" t="s">
        <v>29</v>
      </c>
      <c r="C2114" t="s">
        <v>1124</v>
      </c>
      <c r="D2114" s="22">
        <f>AVERAGEIFS(COM_Input!$P:$P,COM_Input!$G:$G,$A2114,COM_Input!$F:$F,$B2114,COM_Input!$B:$B,$C2114)</f>
        <v>0.67017000000000004</v>
      </c>
      <c r="E2114" s="22">
        <f>AVERAGEIFS(COM_Input!$Q:$Q,COM_Input!$G:$G,$A2114,COM_Input!$F:$F,$B2114,COM_Input!$B:$B,$C2114)</f>
        <v>1.440296</v>
      </c>
      <c r="G2114" s="22">
        <f>AVERAGEIFS(COM_Input!$M:$M,COM_Input!$G:$G,$A2114,COM_Input!$F:$F,$B2114,COM_Input!$B:$B,$C2114)</f>
        <v>2466.8850000000002</v>
      </c>
      <c r="H2114" s="27">
        <f>AVERAGEIFS(COM_Input!$O:$O,COM_Input!$G:$G,$A2114,COM_Input!$F:$F,$B2114,COM_Input!$B:$B,$C2114)</f>
        <v>15</v>
      </c>
      <c r="J2114" s="50">
        <f>AVERAGEIFS(COM_Input!$AC:$AC,COM_Input!$B:$B,$C2114,COM_Input!$G:$G,$A2114,COM_Input!$F:$F,$B2114)</f>
        <v>4882.9480000000003</v>
      </c>
      <c r="K2114" s="50">
        <f>AVERAGEIFS(COM_Input!$Z:$Z,COM_Input!$B:$B,$C2114,COM_Input!$G:$G,$A2114,COM_Input!$F:$F,$B2114)</f>
        <v>0.96125000000000005</v>
      </c>
      <c r="L2114" t="str">
        <f t="array" ref="L2114">INDEX(COM_Input!$AA$1:$AA$3325,MATCH(1,(COM_Input!$B$1:$B$3325=$C2114)*(COM_Input!$F$1:$F$3325=$B2114)*(COM_Input!$G$1:$G$3325=$A2114),0))</f>
        <v>sq ft</v>
      </c>
      <c r="M2114">
        <f t="array" ref="M2114">INDEX(COM_Input!$AB$1:$AB$3325,MATCH(1,(COM_Input!$B$1:$B$3325=$C2114)*(COM_Input!$F$1:$F$3325=$B2114)*(COM_Input!$G$1:$G$3325=$A2114),0))</f>
        <v>5079.7889999999998</v>
      </c>
    </row>
    <row r="2115" spans="1:13" x14ac:dyDescent="0.2">
      <c r="A2115" t="s">
        <v>2305</v>
      </c>
      <c r="B2115" t="s">
        <v>29</v>
      </c>
      <c r="C2115" t="s">
        <v>1124</v>
      </c>
      <c r="D2115" s="22">
        <f>AVERAGEIFS(COM_Input!$P:$P,COM_Input!$G:$G,$A2115,COM_Input!$F:$F,$B2115,COM_Input!$B:$B,$C2115)</f>
        <v>0.29271399999999997</v>
      </c>
      <c r="E2115" s="22">
        <f>AVERAGEIFS(COM_Input!$Q:$Q,COM_Input!$G:$G,$A2115,COM_Input!$F:$F,$B2115,COM_Input!$B:$B,$C2115)</f>
        <v>0.62908600000000003</v>
      </c>
      <c r="G2115" s="22">
        <f>AVERAGEIFS(COM_Input!$M:$M,COM_Input!$G:$G,$A2115,COM_Input!$F:$F,$B2115,COM_Input!$B:$B,$C2115)</f>
        <v>1077.4749999999999</v>
      </c>
      <c r="H2115" s="27">
        <f>AVERAGEIFS(COM_Input!$O:$O,COM_Input!$G:$G,$A2115,COM_Input!$F:$F,$B2115,COM_Input!$B:$B,$C2115)</f>
        <v>15</v>
      </c>
      <c r="J2115" s="50">
        <f>AVERAGEIFS(COM_Input!$AC:$AC,COM_Input!$B:$B,$C2115,COM_Input!$G:$G,$A2115,COM_Input!$F:$F,$B2115)</f>
        <v>11000.4</v>
      </c>
      <c r="K2115" s="50">
        <f>AVERAGEIFS(COM_Input!$Z:$Z,COM_Input!$B:$B,$C2115,COM_Input!$G:$G,$A2115,COM_Input!$F:$F,$B2115)</f>
        <v>0.96125000000000005</v>
      </c>
      <c r="L2115" t="str">
        <f t="array" ref="L2115">INDEX(COM_Input!$AA$1:$AA$3325,MATCH(1,(COM_Input!$B$1:$B$3325=$C2115)*(COM_Input!$F$1:$F$3325=$B2115)*(COM_Input!$G$1:$G$3325=$A2115),0))</f>
        <v>sq ft</v>
      </c>
      <c r="M2115">
        <f t="array" ref="M2115">INDEX(COM_Input!$AB$1:$AB$3325,MATCH(1,(COM_Input!$B$1:$B$3325=$C2115)*(COM_Input!$F$1:$F$3325=$B2115)*(COM_Input!$G$1:$G$3325=$A2115),0))</f>
        <v>11443.85</v>
      </c>
    </row>
    <row r="2116" spans="1:13" x14ac:dyDescent="0.2">
      <c r="A2116" t="s">
        <v>2306</v>
      </c>
      <c r="B2116" t="s">
        <v>29</v>
      </c>
      <c r="C2116" t="s">
        <v>1124</v>
      </c>
      <c r="D2116" s="22">
        <f>AVERAGEIFS(COM_Input!$P:$P,COM_Input!$G:$G,$A2116,COM_Input!$F:$F,$B2116,COM_Input!$B:$B,$C2116)</f>
        <v>1.093899</v>
      </c>
      <c r="E2116" s="22">
        <f>AVERAGEIFS(COM_Input!$Q:$Q,COM_Input!$G:$G,$A2116,COM_Input!$F:$F,$B2116,COM_Input!$B:$B,$C2116)</f>
        <v>2.3509540000000002</v>
      </c>
      <c r="G2116" s="22">
        <f>AVERAGEIFS(COM_Input!$M:$M,COM_Input!$G:$G,$A2116,COM_Input!$F:$F,$B2116,COM_Input!$B:$B,$C2116)</f>
        <v>4026.6260000000002</v>
      </c>
      <c r="H2116" s="27">
        <f>AVERAGEIFS(COM_Input!$O:$O,COM_Input!$G:$G,$A2116,COM_Input!$F:$F,$B2116,COM_Input!$B:$B,$C2116)</f>
        <v>15</v>
      </c>
      <c r="J2116" s="50">
        <f>AVERAGEIFS(COM_Input!$AC:$AC,COM_Input!$B:$B,$C2116,COM_Input!$G:$G,$A2116,COM_Input!$F:$F,$B2116)</f>
        <v>50043.85</v>
      </c>
      <c r="K2116" s="50">
        <f>AVERAGEIFS(COM_Input!$Z:$Z,COM_Input!$B:$B,$C2116,COM_Input!$G:$G,$A2116,COM_Input!$F:$F,$B2116)</f>
        <v>0.96125000000000005</v>
      </c>
      <c r="L2116" t="str">
        <f t="array" ref="L2116">INDEX(COM_Input!$AA$1:$AA$3325,MATCH(1,(COM_Input!$B$1:$B$3325=$C2116)*(COM_Input!$F$1:$F$3325=$B2116)*(COM_Input!$G$1:$G$3325=$A2116),0))</f>
        <v>sq ft</v>
      </c>
      <c r="M2116">
        <f t="array" ref="M2116">INDEX(COM_Input!$AB$1:$AB$3325,MATCH(1,(COM_Input!$B$1:$B$3325=$C2116)*(COM_Input!$F$1:$F$3325=$B2116)*(COM_Input!$G$1:$G$3325=$A2116),0))</f>
        <v>52061.22</v>
      </c>
    </row>
    <row r="2117" spans="1:13" x14ac:dyDescent="0.2">
      <c r="A2117" t="s">
        <v>2307</v>
      </c>
      <c r="B2117" t="s">
        <v>29</v>
      </c>
      <c r="C2117" t="s">
        <v>1124</v>
      </c>
      <c r="D2117" s="22">
        <f>AVERAGEIFS(COM_Input!$P:$P,COM_Input!$G:$G,$A2117,COM_Input!$F:$F,$B2117,COM_Input!$B:$B,$C2117)</f>
        <v>0.108668</v>
      </c>
      <c r="E2117" s="22">
        <f>AVERAGEIFS(COM_Input!$Q:$Q,COM_Input!$G:$G,$A2117,COM_Input!$F:$F,$B2117,COM_Input!$B:$B,$C2117)</f>
        <v>0.233545</v>
      </c>
      <c r="G2117" s="22">
        <f>AVERAGEIFS(COM_Input!$M:$M,COM_Input!$G:$G,$A2117,COM_Input!$F:$F,$B2117,COM_Input!$B:$B,$C2117)</f>
        <v>400.00659999999999</v>
      </c>
      <c r="H2117" s="27">
        <f>AVERAGEIFS(COM_Input!$O:$O,COM_Input!$G:$G,$A2117,COM_Input!$F:$F,$B2117,COM_Input!$B:$B,$C2117)</f>
        <v>15</v>
      </c>
      <c r="J2117" s="50">
        <f>AVERAGEIFS(COM_Input!$AC:$AC,COM_Input!$B:$B,$C2117,COM_Input!$G:$G,$A2117,COM_Input!$F:$F,$B2117)</f>
        <v>15441.51</v>
      </c>
      <c r="K2117" s="50">
        <f>AVERAGEIFS(COM_Input!$Z:$Z,COM_Input!$B:$B,$C2117,COM_Input!$G:$G,$A2117,COM_Input!$F:$F,$B2117)</f>
        <v>0.96125000000000005</v>
      </c>
      <c r="L2117" t="str">
        <f t="array" ref="L2117">INDEX(COM_Input!$AA$1:$AA$3325,MATCH(1,(COM_Input!$B$1:$B$3325=$C2117)*(COM_Input!$F$1:$F$3325=$B2117)*(COM_Input!$G$1:$G$3325=$A2117),0))</f>
        <v>sq ft</v>
      </c>
      <c r="M2117">
        <f t="array" ref="M2117">INDEX(COM_Input!$AB$1:$AB$3325,MATCH(1,(COM_Input!$B$1:$B$3325=$C2117)*(COM_Input!$F$1:$F$3325=$B2117)*(COM_Input!$G$1:$G$3325=$A2117),0))</f>
        <v>16063.99</v>
      </c>
    </row>
    <row r="2118" spans="1:13" x14ac:dyDescent="0.2">
      <c r="A2118" t="s">
        <v>2295</v>
      </c>
      <c r="B2118" t="s">
        <v>25</v>
      </c>
      <c r="C2118" t="s">
        <v>1124</v>
      </c>
      <c r="D2118" s="22">
        <f>AVERAGEIFS(COM_Input!$P:$P,COM_Input!$G:$G,$A2118,COM_Input!$F:$F,$B2118,COM_Input!$B:$B,$C2118)</f>
        <v>0.26713500000000001</v>
      </c>
      <c r="E2118" s="22">
        <f>AVERAGEIFS(COM_Input!$Q:$Q,COM_Input!$G:$G,$A2118,COM_Input!$F:$F,$B2118,COM_Input!$B:$B,$C2118)</f>
        <v>0.57411299999999998</v>
      </c>
      <c r="G2118" s="22">
        <f>AVERAGEIFS(COM_Input!$M:$M,COM_Input!$G:$G,$A2118,COM_Input!$F:$F,$B2118,COM_Input!$B:$B,$C2118)</f>
        <v>983.32010000000002</v>
      </c>
      <c r="H2118" s="27">
        <f>AVERAGEIFS(COM_Input!$O:$O,COM_Input!$G:$G,$A2118,COM_Input!$F:$F,$B2118,COM_Input!$B:$B,$C2118)</f>
        <v>15</v>
      </c>
      <c r="J2118" s="50">
        <f>AVERAGEIFS(COM_Input!$AC:$AC,COM_Input!$B:$B,$C2118,COM_Input!$G:$G,$A2118,COM_Input!$F:$F,$B2118)</f>
        <v>18520.650000000001</v>
      </c>
      <c r="K2118" s="50">
        <f>AVERAGEIFS(COM_Input!$Z:$Z,COM_Input!$B:$B,$C2118,COM_Input!$G:$G,$A2118,COM_Input!$F:$F,$B2118)</f>
        <v>0.96125000000000005</v>
      </c>
      <c r="L2118" t="str">
        <f t="array" ref="L2118">INDEX(COM_Input!$AA$1:$AA$3325,MATCH(1,(COM_Input!$B$1:$B$3325=$C2118)*(COM_Input!$F$1:$F$3325=$B2118)*(COM_Input!$G$1:$G$3325=$A2118),0))</f>
        <v>sq ft</v>
      </c>
      <c r="M2118">
        <f t="array" ref="M2118">INDEX(COM_Input!$AB$1:$AB$3325,MATCH(1,(COM_Input!$B$1:$B$3325=$C2118)*(COM_Input!$F$1:$F$3325=$B2118)*(COM_Input!$G$1:$G$3325=$A2118),0))</f>
        <v>19267.25</v>
      </c>
    </row>
    <row r="2119" spans="1:13" x14ac:dyDescent="0.2">
      <c r="A2119" t="s">
        <v>2297</v>
      </c>
      <c r="B2119" t="s">
        <v>25</v>
      </c>
      <c r="C2119" t="s">
        <v>1124</v>
      </c>
      <c r="D2119" s="22">
        <f>AVERAGEIFS(COM_Input!$P:$P,COM_Input!$G:$G,$A2119,COM_Input!$F:$F,$B2119,COM_Input!$B:$B,$C2119)</f>
        <v>1.5954919999999999</v>
      </c>
      <c r="E2119" s="22">
        <f>AVERAGEIFS(COM_Input!$Q:$Q,COM_Input!$G:$G,$A2119,COM_Input!$F:$F,$B2119,COM_Input!$B:$B,$C2119)</f>
        <v>3.4289529999999999</v>
      </c>
      <c r="G2119" s="22">
        <f>AVERAGEIFS(COM_Input!$M:$M,COM_Input!$G:$G,$A2119,COM_Input!$F:$F,$B2119,COM_Input!$B:$B,$C2119)</f>
        <v>5872.9830000000002</v>
      </c>
      <c r="H2119" s="27">
        <f>AVERAGEIFS(COM_Input!$O:$O,COM_Input!$G:$G,$A2119,COM_Input!$F:$F,$B2119,COM_Input!$B:$B,$C2119)</f>
        <v>15</v>
      </c>
      <c r="J2119" s="50">
        <f>AVERAGEIFS(COM_Input!$AC:$AC,COM_Input!$B:$B,$C2119,COM_Input!$G:$G,$A2119,COM_Input!$F:$F,$B2119)</f>
        <v>72990.8</v>
      </c>
      <c r="K2119" s="50">
        <f>AVERAGEIFS(COM_Input!$Z:$Z,COM_Input!$B:$B,$C2119,COM_Input!$G:$G,$A2119,COM_Input!$F:$F,$B2119)</f>
        <v>0.96125000000000005</v>
      </c>
      <c r="L2119" t="str">
        <f t="array" ref="L2119">INDEX(COM_Input!$AA$1:$AA$3325,MATCH(1,(COM_Input!$B$1:$B$3325=$C2119)*(COM_Input!$F$1:$F$3325=$B2119)*(COM_Input!$G$1:$G$3325=$A2119),0))</f>
        <v>sq ft</v>
      </c>
      <c r="M2119">
        <f t="array" ref="M2119">INDEX(COM_Input!$AB$1:$AB$3325,MATCH(1,(COM_Input!$B$1:$B$3325=$C2119)*(COM_Input!$F$1:$F$3325=$B2119)*(COM_Input!$G$1:$G$3325=$A2119),0))</f>
        <v>75933.210000000006</v>
      </c>
    </row>
    <row r="2120" spans="1:13" x14ac:dyDescent="0.2">
      <c r="A2120" t="s">
        <v>2298</v>
      </c>
      <c r="B2120" t="s">
        <v>25</v>
      </c>
      <c r="C2120" t="s">
        <v>1124</v>
      </c>
      <c r="D2120" s="22">
        <f>AVERAGEIFS(COM_Input!$P:$P,COM_Input!$G:$G,$A2120,COM_Input!$F:$F,$B2120,COM_Input!$B:$B,$C2120)</f>
        <v>0.64315299999999997</v>
      </c>
      <c r="E2120" s="22">
        <f>AVERAGEIFS(COM_Input!$Q:$Q,COM_Input!$G:$G,$A2120,COM_Input!$F:$F,$B2120,COM_Input!$B:$B,$C2120)</f>
        <v>1.382234</v>
      </c>
      <c r="G2120" s="22">
        <f>AVERAGEIFS(COM_Input!$M:$M,COM_Input!$G:$G,$A2120,COM_Input!$F:$F,$B2120,COM_Input!$B:$B,$C2120)</f>
        <v>2367.4380000000001</v>
      </c>
      <c r="H2120" s="27">
        <f>AVERAGEIFS(COM_Input!$O:$O,COM_Input!$G:$G,$A2120,COM_Input!$F:$F,$B2120,COM_Input!$B:$B,$C2120)</f>
        <v>15</v>
      </c>
      <c r="J2120" s="50">
        <f>AVERAGEIFS(COM_Input!$AC:$AC,COM_Input!$B:$B,$C2120,COM_Input!$G:$G,$A2120,COM_Input!$F:$F,$B2120)</f>
        <v>4529.1189999999997</v>
      </c>
      <c r="K2120" s="50">
        <f>AVERAGEIFS(COM_Input!$Z:$Z,COM_Input!$B:$B,$C2120,COM_Input!$G:$G,$A2120,COM_Input!$F:$F,$B2120)</f>
        <v>0.96125000000000005</v>
      </c>
      <c r="L2120" t="str">
        <f t="array" ref="L2120">INDEX(COM_Input!$AA$1:$AA$3325,MATCH(1,(COM_Input!$B$1:$B$3325=$C2120)*(COM_Input!$F$1:$F$3325=$B2120)*(COM_Input!$G$1:$G$3325=$A2120),0))</f>
        <v>sq ft</v>
      </c>
      <c r="M2120">
        <f t="array" ref="M2120">INDEX(COM_Input!$AB$1:$AB$3325,MATCH(1,(COM_Input!$B$1:$B$3325=$C2120)*(COM_Input!$F$1:$F$3325=$B2120)*(COM_Input!$G$1:$G$3325=$A2120),0))</f>
        <v>4711.6970000000001</v>
      </c>
    </row>
    <row r="2121" spans="1:13" x14ac:dyDescent="0.2">
      <c r="A2121" t="s">
        <v>2299</v>
      </c>
      <c r="B2121" t="s">
        <v>25</v>
      </c>
      <c r="C2121" t="s">
        <v>1124</v>
      </c>
      <c r="D2121" s="22">
        <f>AVERAGEIFS(COM_Input!$P:$P,COM_Input!$G:$G,$A2121,COM_Input!$F:$F,$B2121,COM_Input!$B:$B,$C2121)</f>
        <v>1.122627</v>
      </c>
      <c r="E2121" s="22">
        <f>AVERAGEIFS(COM_Input!$Q:$Q,COM_Input!$G:$G,$A2121,COM_Input!$F:$F,$B2121,COM_Input!$B:$B,$C2121)</f>
        <v>2.4126949999999998</v>
      </c>
      <c r="G2121" s="22">
        <f>AVERAGEIFS(COM_Input!$M:$M,COM_Input!$G:$G,$A2121,COM_Input!$F:$F,$B2121,COM_Input!$B:$B,$C2121)</f>
        <v>4132.3739999999998</v>
      </c>
      <c r="H2121" s="27">
        <f>AVERAGEIFS(COM_Input!$O:$O,COM_Input!$G:$G,$A2121,COM_Input!$F:$F,$B2121,COM_Input!$B:$B,$C2121)</f>
        <v>15</v>
      </c>
      <c r="J2121" s="50">
        <f>AVERAGEIFS(COM_Input!$AC:$AC,COM_Input!$B:$B,$C2121,COM_Input!$G:$G,$A2121,COM_Input!$F:$F,$B2121)</f>
        <v>19341.09</v>
      </c>
      <c r="K2121" s="50">
        <f>AVERAGEIFS(COM_Input!$Z:$Z,COM_Input!$B:$B,$C2121,COM_Input!$G:$G,$A2121,COM_Input!$F:$F,$B2121)</f>
        <v>0.96125000000000005</v>
      </c>
      <c r="L2121" t="str">
        <f t="array" ref="L2121">INDEX(COM_Input!$AA$1:$AA$3325,MATCH(1,(COM_Input!$B$1:$B$3325=$C2121)*(COM_Input!$F$1:$F$3325=$B2121)*(COM_Input!$G$1:$G$3325=$A2121),0))</f>
        <v>sq ft</v>
      </c>
      <c r="M2121">
        <f t="array" ref="M2121">INDEX(COM_Input!$AB$1:$AB$3325,MATCH(1,(COM_Input!$B$1:$B$3325=$C2121)*(COM_Input!$F$1:$F$3325=$B2121)*(COM_Input!$G$1:$G$3325=$A2121),0))</f>
        <v>20120.77</v>
      </c>
    </row>
    <row r="2122" spans="1:13" x14ac:dyDescent="0.2">
      <c r="A2122" t="s">
        <v>2300</v>
      </c>
      <c r="B2122" t="s">
        <v>25</v>
      </c>
      <c r="C2122" t="s">
        <v>1124</v>
      </c>
      <c r="D2122" s="22">
        <f>AVERAGEIFS(COM_Input!$P:$P,COM_Input!$G:$G,$A2122,COM_Input!$F:$F,$B2122,COM_Input!$B:$B,$C2122)</f>
        <v>11.6976</v>
      </c>
      <c r="E2122" s="22">
        <f>AVERAGEIFS(COM_Input!$Q:$Q,COM_Input!$G:$G,$A2122,COM_Input!$F:$F,$B2122,COM_Input!$B:$B,$C2122)</f>
        <v>25.139900000000001</v>
      </c>
      <c r="G2122" s="22">
        <f>AVERAGEIFS(COM_Input!$M:$M,COM_Input!$G:$G,$A2122,COM_Input!$F:$F,$B2122,COM_Input!$B:$B,$C2122)</f>
        <v>43058.69</v>
      </c>
      <c r="H2122" s="27">
        <f>AVERAGEIFS(COM_Input!$O:$O,COM_Input!$G:$G,$A2122,COM_Input!$F:$F,$B2122,COM_Input!$B:$B,$C2122)</f>
        <v>15</v>
      </c>
      <c r="J2122" s="50">
        <f>AVERAGEIFS(COM_Input!$AC:$AC,COM_Input!$B:$B,$C2122,COM_Input!$G:$G,$A2122,COM_Input!$F:$F,$B2122)</f>
        <v>201531.1</v>
      </c>
      <c r="K2122" s="50">
        <f>AVERAGEIFS(COM_Input!$Z:$Z,COM_Input!$B:$B,$C2122,COM_Input!$G:$G,$A2122,COM_Input!$F:$F,$B2122)</f>
        <v>0.96125000000000005</v>
      </c>
      <c r="L2122" t="str">
        <f t="array" ref="L2122">INDEX(COM_Input!$AA$1:$AA$3325,MATCH(1,(COM_Input!$B$1:$B$3325=$C2122)*(COM_Input!$F$1:$F$3325=$B2122)*(COM_Input!$G$1:$G$3325=$A2122),0))</f>
        <v>sq ft</v>
      </c>
      <c r="M2122">
        <f t="array" ref="M2122">INDEX(COM_Input!$AB$1:$AB$3325,MATCH(1,(COM_Input!$B$1:$B$3325=$C2122)*(COM_Input!$F$1:$F$3325=$B2122)*(COM_Input!$G$1:$G$3325=$A2122),0))</f>
        <v>209655.2</v>
      </c>
    </row>
    <row r="2123" spans="1:13" x14ac:dyDescent="0.2">
      <c r="A2123" t="s">
        <v>2301</v>
      </c>
      <c r="B2123" t="s">
        <v>25</v>
      </c>
      <c r="C2123" t="s">
        <v>1124</v>
      </c>
      <c r="D2123" s="22">
        <f>AVERAGEIFS(COM_Input!$P:$P,COM_Input!$G:$G,$A2123,COM_Input!$F:$F,$B2123,COM_Input!$B:$B,$C2123)</f>
        <v>1.297769</v>
      </c>
      <c r="E2123" s="22">
        <f>AVERAGEIFS(COM_Input!$Q:$Q,COM_Input!$G:$G,$A2123,COM_Input!$F:$F,$B2123,COM_Input!$B:$B,$C2123)</f>
        <v>2.7891010000000001</v>
      </c>
      <c r="G2123" s="22">
        <f>AVERAGEIFS(COM_Input!$M:$M,COM_Input!$G:$G,$A2123,COM_Input!$F:$F,$B2123,COM_Input!$B:$B,$C2123)</f>
        <v>4777.0680000000002</v>
      </c>
      <c r="H2123" s="27">
        <f>AVERAGEIFS(COM_Input!$O:$O,COM_Input!$G:$G,$A2123,COM_Input!$F:$F,$B2123,COM_Input!$B:$B,$C2123)</f>
        <v>15</v>
      </c>
      <c r="J2123" s="50">
        <f>AVERAGEIFS(COM_Input!$AC:$AC,COM_Input!$B:$B,$C2123,COM_Input!$G:$G,$A2123,COM_Input!$F:$F,$B2123)</f>
        <v>19830.86</v>
      </c>
      <c r="K2123" s="50">
        <f>AVERAGEIFS(COM_Input!$Z:$Z,COM_Input!$B:$B,$C2123,COM_Input!$G:$G,$A2123,COM_Input!$F:$F,$B2123)</f>
        <v>0.96125000000000005</v>
      </c>
      <c r="L2123" t="str">
        <f t="array" ref="L2123">INDEX(COM_Input!$AA$1:$AA$3325,MATCH(1,(COM_Input!$B$1:$B$3325=$C2123)*(COM_Input!$F$1:$F$3325=$B2123)*(COM_Input!$G$1:$G$3325=$A2123),0))</f>
        <v>sq ft</v>
      </c>
      <c r="M2123">
        <f t="array" ref="M2123">INDEX(COM_Input!$AB$1:$AB$3325,MATCH(1,(COM_Input!$B$1:$B$3325=$C2123)*(COM_Input!$F$1:$F$3325=$B2123)*(COM_Input!$G$1:$G$3325=$A2123),0))</f>
        <v>20630.29</v>
      </c>
    </row>
    <row r="2124" spans="1:13" x14ac:dyDescent="0.2">
      <c r="A2124" t="s">
        <v>2302</v>
      </c>
      <c r="B2124" t="s">
        <v>25</v>
      </c>
      <c r="C2124" t="s">
        <v>1124</v>
      </c>
      <c r="D2124" s="22">
        <f>AVERAGEIFS(COM_Input!$P:$P,COM_Input!$G:$G,$A2124,COM_Input!$F:$F,$B2124,COM_Input!$B:$B,$C2124)</f>
        <v>1.0645910000000001</v>
      </c>
      <c r="E2124" s="22">
        <f>AVERAGEIFS(COM_Input!$Q:$Q,COM_Input!$G:$G,$A2124,COM_Input!$F:$F,$B2124,COM_Input!$B:$B,$C2124)</f>
        <v>2.2879659999999999</v>
      </c>
      <c r="G2124" s="22">
        <f>AVERAGEIFS(COM_Input!$M:$M,COM_Input!$G:$G,$A2124,COM_Input!$F:$F,$B2124,COM_Input!$B:$B,$C2124)</f>
        <v>3918.7440000000001</v>
      </c>
      <c r="H2124" s="27">
        <f>AVERAGEIFS(COM_Input!$O:$O,COM_Input!$G:$G,$A2124,COM_Input!$F:$F,$B2124,COM_Input!$B:$B,$C2124)</f>
        <v>15</v>
      </c>
      <c r="J2124" s="50">
        <f>AVERAGEIFS(COM_Input!$AC:$AC,COM_Input!$B:$B,$C2124,COM_Input!$G:$G,$A2124,COM_Input!$F:$F,$B2124)</f>
        <v>32495.38</v>
      </c>
      <c r="K2124" s="50">
        <f>AVERAGEIFS(COM_Input!$Z:$Z,COM_Input!$B:$B,$C2124,COM_Input!$G:$G,$A2124,COM_Input!$F:$F,$B2124)</f>
        <v>0.96125000000000005</v>
      </c>
      <c r="L2124" t="str">
        <f t="array" ref="L2124">INDEX(COM_Input!$AA$1:$AA$3325,MATCH(1,(COM_Input!$B$1:$B$3325=$C2124)*(COM_Input!$F$1:$F$3325=$B2124)*(COM_Input!$G$1:$G$3325=$A2124),0))</f>
        <v>sq ft</v>
      </c>
      <c r="M2124">
        <f t="array" ref="M2124">INDEX(COM_Input!$AB$1:$AB$3325,MATCH(1,(COM_Input!$B$1:$B$3325=$C2124)*(COM_Input!$F$1:$F$3325=$B2124)*(COM_Input!$G$1:$G$3325=$A2124),0))</f>
        <v>33805.339999999997</v>
      </c>
    </row>
    <row r="2125" spans="1:13" x14ac:dyDescent="0.2">
      <c r="A2125" t="s">
        <v>1050</v>
      </c>
      <c r="B2125" t="s">
        <v>25</v>
      </c>
      <c r="C2125" t="s">
        <v>1124</v>
      </c>
      <c r="D2125" s="22">
        <f>AVERAGEIFS(COM_Input!$P:$P,COM_Input!$G:$G,$A2125,COM_Input!$F:$F,$B2125,COM_Input!$B:$B,$C2125)</f>
        <v>12.37252</v>
      </c>
      <c r="E2125" s="22">
        <f>AVERAGEIFS(COM_Input!$Q:$Q,COM_Input!$G:$G,$A2125,COM_Input!$F:$F,$B2125,COM_Input!$B:$B,$C2125)</f>
        <v>26.590409999999999</v>
      </c>
      <c r="G2125" s="22">
        <f>AVERAGEIFS(COM_Input!$M:$M,COM_Input!$G:$G,$A2125,COM_Input!$F:$F,$B2125,COM_Input!$B:$B,$C2125)</f>
        <v>45543.06</v>
      </c>
      <c r="H2125" s="27">
        <f>AVERAGEIFS(COM_Input!$O:$O,COM_Input!$G:$G,$A2125,COM_Input!$F:$F,$B2125,COM_Input!$B:$B,$C2125)</f>
        <v>15</v>
      </c>
      <c r="J2125" s="50">
        <f>AVERAGEIFS(COM_Input!$AC:$AC,COM_Input!$B:$B,$C2125,COM_Input!$G:$G,$A2125,COM_Input!$F:$F,$B2125)</f>
        <v>277506.5</v>
      </c>
      <c r="K2125" s="50">
        <f>AVERAGEIFS(COM_Input!$Z:$Z,COM_Input!$B:$B,$C2125,COM_Input!$G:$G,$A2125,COM_Input!$F:$F,$B2125)</f>
        <v>0.96125000000000005</v>
      </c>
      <c r="L2125" t="str">
        <f t="array" ref="L2125">INDEX(COM_Input!$AA$1:$AA$3325,MATCH(1,(COM_Input!$B$1:$B$3325=$C2125)*(COM_Input!$F$1:$F$3325=$B2125)*(COM_Input!$G$1:$G$3325=$A2125),0))</f>
        <v>sq ft</v>
      </c>
      <c r="M2125">
        <f t="array" ref="M2125">INDEX(COM_Input!$AB$1:$AB$3325,MATCH(1,(COM_Input!$B$1:$B$3325=$C2125)*(COM_Input!$F$1:$F$3325=$B2125)*(COM_Input!$G$1:$G$3325=$A2125),0))</f>
        <v>288693.3</v>
      </c>
    </row>
    <row r="2126" spans="1:13" x14ac:dyDescent="0.2">
      <c r="A2126" t="s">
        <v>2303</v>
      </c>
      <c r="B2126" t="s">
        <v>25</v>
      </c>
      <c r="C2126" t="s">
        <v>1124</v>
      </c>
      <c r="D2126" s="22">
        <f>AVERAGEIFS(COM_Input!$P:$P,COM_Input!$G:$G,$A2126,COM_Input!$F:$F,$B2126,COM_Input!$B:$B,$C2126)</f>
        <v>0.92484999999999995</v>
      </c>
      <c r="E2126" s="22">
        <f>AVERAGEIFS(COM_Input!$Q:$Q,COM_Input!$G:$G,$A2126,COM_Input!$F:$F,$B2126,COM_Input!$B:$B,$C2126)</f>
        <v>1.987643</v>
      </c>
      <c r="G2126" s="22">
        <f>AVERAGEIFS(COM_Input!$M:$M,COM_Input!$G:$G,$A2126,COM_Input!$F:$F,$B2126,COM_Input!$B:$B,$C2126)</f>
        <v>3404.3609999999999</v>
      </c>
      <c r="H2126" s="27">
        <f>AVERAGEIFS(COM_Input!$O:$O,COM_Input!$G:$G,$A2126,COM_Input!$F:$F,$B2126,COM_Input!$B:$B,$C2126)</f>
        <v>15</v>
      </c>
      <c r="J2126" s="50">
        <f>AVERAGEIFS(COM_Input!$AC:$AC,COM_Input!$B:$B,$C2126,COM_Input!$G:$G,$A2126,COM_Input!$F:$F,$B2126)</f>
        <v>15442.51</v>
      </c>
      <c r="K2126" s="50">
        <f>AVERAGEIFS(COM_Input!$Z:$Z,COM_Input!$B:$B,$C2126,COM_Input!$G:$G,$A2126,COM_Input!$F:$F,$B2126)</f>
        <v>0.96125000000000005</v>
      </c>
      <c r="L2126" t="str">
        <f t="array" ref="L2126">INDEX(COM_Input!$AA$1:$AA$3325,MATCH(1,(COM_Input!$B$1:$B$3325=$C2126)*(COM_Input!$F$1:$F$3325=$B2126)*(COM_Input!$G$1:$G$3325=$A2126),0))</f>
        <v>sq ft</v>
      </c>
      <c r="M2126">
        <f t="array" ref="M2126">INDEX(COM_Input!$AB$1:$AB$3325,MATCH(1,(COM_Input!$B$1:$B$3325=$C2126)*(COM_Input!$F$1:$F$3325=$B2126)*(COM_Input!$G$1:$G$3325=$A2126),0))</f>
        <v>16065.03</v>
      </c>
    </row>
    <row r="2127" spans="1:13" x14ac:dyDescent="0.2">
      <c r="A2127" t="s">
        <v>2304</v>
      </c>
      <c r="B2127" t="s">
        <v>25</v>
      </c>
      <c r="C2127" t="s">
        <v>1124</v>
      </c>
      <c r="D2127" s="22">
        <f>AVERAGEIFS(COM_Input!$P:$P,COM_Input!$G:$G,$A2127,COM_Input!$F:$F,$B2127,COM_Input!$B:$B,$C2127)</f>
        <v>0.67017000000000004</v>
      </c>
      <c r="E2127" s="22">
        <f>AVERAGEIFS(COM_Input!$Q:$Q,COM_Input!$G:$G,$A2127,COM_Input!$F:$F,$B2127,COM_Input!$B:$B,$C2127)</f>
        <v>1.440296</v>
      </c>
      <c r="G2127" s="22">
        <f>AVERAGEIFS(COM_Input!$M:$M,COM_Input!$G:$G,$A2127,COM_Input!$F:$F,$B2127,COM_Input!$B:$B,$C2127)</f>
        <v>2466.8850000000002</v>
      </c>
      <c r="H2127" s="27">
        <f>AVERAGEIFS(COM_Input!$O:$O,COM_Input!$G:$G,$A2127,COM_Input!$F:$F,$B2127,COM_Input!$B:$B,$C2127)</f>
        <v>15</v>
      </c>
      <c r="J2127" s="50">
        <f>AVERAGEIFS(COM_Input!$AC:$AC,COM_Input!$B:$B,$C2127,COM_Input!$G:$G,$A2127,COM_Input!$F:$F,$B2127)</f>
        <v>4882.9480000000003</v>
      </c>
      <c r="K2127" s="50">
        <f>AVERAGEIFS(COM_Input!$Z:$Z,COM_Input!$B:$B,$C2127,COM_Input!$G:$G,$A2127,COM_Input!$F:$F,$B2127)</f>
        <v>0.96125000000000005</v>
      </c>
      <c r="L2127" t="str">
        <f t="array" ref="L2127">INDEX(COM_Input!$AA$1:$AA$3325,MATCH(1,(COM_Input!$B$1:$B$3325=$C2127)*(COM_Input!$F$1:$F$3325=$B2127)*(COM_Input!$G$1:$G$3325=$A2127),0))</f>
        <v>sq ft</v>
      </c>
      <c r="M2127">
        <f t="array" ref="M2127">INDEX(COM_Input!$AB$1:$AB$3325,MATCH(1,(COM_Input!$B$1:$B$3325=$C2127)*(COM_Input!$F$1:$F$3325=$B2127)*(COM_Input!$G$1:$G$3325=$A2127),0))</f>
        <v>5079.7889999999998</v>
      </c>
    </row>
    <row r="2128" spans="1:13" x14ac:dyDescent="0.2">
      <c r="A2128" t="s">
        <v>2305</v>
      </c>
      <c r="B2128" t="s">
        <v>25</v>
      </c>
      <c r="C2128" t="s">
        <v>1124</v>
      </c>
      <c r="D2128" s="22">
        <f>AVERAGEIFS(COM_Input!$P:$P,COM_Input!$G:$G,$A2128,COM_Input!$F:$F,$B2128,COM_Input!$B:$B,$C2128)</f>
        <v>0.29271399999999997</v>
      </c>
      <c r="E2128" s="22">
        <f>AVERAGEIFS(COM_Input!$Q:$Q,COM_Input!$G:$G,$A2128,COM_Input!$F:$F,$B2128,COM_Input!$B:$B,$C2128)</f>
        <v>0.62908600000000003</v>
      </c>
      <c r="G2128" s="22">
        <f>AVERAGEIFS(COM_Input!$M:$M,COM_Input!$G:$G,$A2128,COM_Input!$F:$F,$B2128,COM_Input!$B:$B,$C2128)</f>
        <v>1077.4749999999999</v>
      </c>
      <c r="H2128" s="27">
        <f>AVERAGEIFS(COM_Input!$O:$O,COM_Input!$G:$G,$A2128,COM_Input!$F:$F,$B2128,COM_Input!$B:$B,$C2128)</f>
        <v>15</v>
      </c>
      <c r="J2128" s="50">
        <f>AVERAGEIFS(COM_Input!$AC:$AC,COM_Input!$B:$B,$C2128,COM_Input!$G:$G,$A2128,COM_Input!$F:$F,$B2128)</f>
        <v>11000.4</v>
      </c>
      <c r="K2128" s="50">
        <f>AVERAGEIFS(COM_Input!$Z:$Z,COM_Input!$B:$B,$C2128,COM_Input!$G:$G,$A2128,COM_Input!$F:$F,$B2128)</f>
        <v>0.96125000000000005</v>
      </c>
      <c r="L2128" t="str">
        <f t="array" ref="L2128">INDEX(COM_Input!$AA$1:$AA$3325,MATCH(1,(COM_Input!$B$1:$B$3325=$C2128)*(COM_Input!$F$1:$F$3325=$B2128)*(COM_Input!$G$1:$G$3325=$A2128),0))</f>
        <v>sq ft</v>
      </c>
      <c r="M2128">
        <f t="array" ref="M2128">INDEX(COM_Input!$AB$1:$AB$3325,MATCH(1,(COM_Input!$B$1:$B$3325=$C2128)*(COM_Input!$F$1:$F$3325=$B2128)*(COM_Input!$G$1:$G$3325=$A2128),0))</f>
        <v>11443.85</v>
      </c>
    </row>
    <row r="2129" spans="1:13" x14ac:dyDescent="0.2">
      <c r="A2129" t="s">
        <v>2306</v>
      </c>
      <c r="B2129" t="s">
        <v>25</v>
      </c>
      <c r="C2129" t="s">
        <v>1124</v>
      </c>
      <c r="D2129" s="22">
        <f>AVERAGEIFS(COM_Input!$P:$P,COM_Input!$G:$G,$A2129,COM_Input!$F:$F,$B2129,COM_Input!$B:$B,$C2129)</f>
        <v>1.093899</v>
      </c>
      <c r="E2129" s="22">
        <f>AVERAGEIFS(COM_Input!$Q:$Q,COM_Input!$G:$G,$A2129,COM_Input!$F:$F,$B2129,COM_Input!$B:$B,$C2129)</f>
        <v>2.3509540000000002</v>
      </c>
      <c r="G2129" s="22">
        <f>AVERAGEIFS(COM_Input!$M:$M,COM_Input!$G:$G,$A2129,COM_Input!$F:$F,$B2129,COM_Input!$B:$B,$C2129)</f>
        <v>4026.6260000000002</v>
      </c>
      <c r="H2129" s="27">
        <f>AVERAGEIFS(COM_Input!$O:$O,COM_Input!$G:$G,$A2129,COM_Input!$F:$F,$B2129,COM_Input!$B:$B,$C2129)</f>
        <v>15</v>
      </c>
      <c r="J2129" s="50">
        <f>AVERAGEIFS(COM_Input!$AC:$AC,COM_Input!$B:$B,$C2129,COM_Input!$G:$G,$A2129,COM_Input!$F:$F,$B2129)</f>
        <v>50043.85</v>
      </c>
      <c r="K2129" s="50">
        <f>AVERAGEIFS(COM_Input!$Z:$Z,COM_Input!$B:$B,$C2129,COM_Input!$G:$G,$A2129,COM_Input!$F:$F,$B2129)</f>
        <v>0.96125000000000005</v>
      </c>
      <c r="L2129" t="str">
        <f t="array" ref="L2129">INDEX(COM_Input!$AA$1:$AA$3325,MATCH(1,(COM_Input!$B$1:$B$3325=$C2129)*(COM_Input!$F$1:$F$3325=$B2129)*(COM_Input!$G$1:$G$3325=$A2129),0))</f>
        <v>sq ft</v>
      </c>
      <c r="M2129">
        <f t="array" ref="M2129">INDEX(COM_Input!$AB$1:$AB$3325,MATCH(1,(COM_Input!$B$1:$B$3325=$C2129)*(COM_Input!$F$1:$F$3325=$B2129)*(COM_Input!$G$1:$G$3325=$A2129),0))</f>
        <v>52061.22</v>
      </c>
    </row>
    <row r="2130" spans="1:13" x14ac:dyDescent="0.2">
      <c r="A2130" t="s">
        <v>2307</v>
      </c>
      <c r="B2130" t="s">
        <v>25</v>
      </c>
      <c r="C2130" t="s">
        <v>1124</v>
      </c>
      <c r="D2130" s="22">
        <f>AVERAGEIFS(COM_Input!$P:$P,COM_Input!$G:$G,$A2130,COM_Input!$F:$F,$B2130,COM_Input!$B:$B,$C2130)</f>
        <v>0.108668</v>
      </c>
      <c r="E2130" s="22">
        <f>AVERAGEIFS(COM_Input!$Q:$Q,COM_Input!$G:$G,$A2130,COM_Input!$F:$F,$B2130,COM_Input!$B:$B,$C2130)</f>
        <v>0.233545</v>
      </c>
      <c r="G2130" s="22">
        <f>AVERAGEIFS(COM_Input!$M:$M,COM_Input!$G:$G,$A2130,COM_Input!$F:$F,$B2130,COM_Input!$B:$B,$C2130)</f>
        <v>400.00659999999999</v>
      </c>
      <c r="H2130" s="27">
        <f>AVERAGEIFS(COM_Input!$O:$O,COM_Input!$G:$G,$A2130,COM_Input!$F:$F,$B2130,COM_Input!$B:$B,$C2130)</f>
        <v>15</v>
      </c>
      <c r="J2130" s="50">
        <f>AVERAGEIFS(COM_Input!$AC:$AC,COM_Input!$B:$B,$C2130,COM_Input!$G:$G,$A2130,COM_Input!$F:$F,$B2130)</f>
        <v>15441.51</v>
      </c>
      <c r="K2130" s="50">
        <f>AVERAGEIFS(COM_Input!$Z:$Z,COM_Input!$B:$B,$C2130,COM_Input!$G:$G,$A2130,COM_Input!$F:$F,$B2130)</f>
        <v>0.96125000000000005</v>
      </c>
      <c r="L2130" t="str">
        <f t="array" ref="L2130">INDEX(COM_Input!$AA$1:$AA$3325,MATCH(1,(COM_Input!$B$1:$B$3325=$C2130)*(COM_Input!$F$1:$F$3325=$B2130)*(COM_Input!$G$1:$G$3325=$A2130),0))</f>
        <v>sq ft</v>
      </c>
      <c r="M2130">
        <f t="array" ref="M2130">INDEX(COM_Input!$AB$1:$AB$3325,MATCH(1,(COM_Input!$B$1:$B$3325=$C2130)*(COM_Input!$F$1:$F$3325=$B2130)*(COM_Input!$G$1:$G$3325=$A2130),0))</f>
        <v>16063.99</v>
      </c>
    </row>
    <row r="2131" spans="1:13" x14ac:dyDescent="0.2">
      <c r="A2131" t="s">
        <v>2295</v>
      </c>
      <c r="B2131" t="s">
        <v>29</v>
      </c>
      <c r="C2131" t="s">
        <v>2466</v>
      </c>
      <c r="D2131" s="22">
        <f>AVERAGEIFS(COM_Input!$P:$P,COM_Input!$G:$G,$A2131,COM_Input!$F:$F,$B2131,COM_Input!$B:$B,$C2131)</f>
        <v>1.136692</v>
      </c>
      <c r="E2131" s="22">
        <f>AVERAGEIFS(COM_Input!$Q:$Q,COM_Input!$G:$G,$A2131,COM_Input!$F:$F,$B2131,COM_Input!$B:$B,$C2131)</f>
        <v>4.0258430000000001</v>
      </c>
      <c r="G2131" s="22">
        <f>AVERAGEIFS(COM_Input!$M:$M,COM_Input!$G:$G,$A2131,COM_Input!$F:$F,$B2131,COM_Input!$B:$B,$C2131)</f>
        <v>5769.3879999999999</v>
      </c>
      <c r="H2131" s="27">
        <f>AVERAGEIFS(COM_Input!$O:$O,COM_Input!$G:$G,$A2131,COM_Input!$F:$F,$B2131,COM_Input!$B:$B,$C2131)</f>
        <v>15</v>
      </c>
      <c r="J2131" s="50">
        <f>AVERAGEIFS(COM_Input!$AC:$AC,COM_Input!$B:$B,$C2131,COM_Input!$G:$G,$A2131,COM_Input!$F:$F,$B2131)</f>
        <v>2119.3980000000001</v>
      </c>
      <c r="K2131" s="50">
        <f>AVERAGEIFS(COM_Input!$Z:$Z,COM_Input!$B:$B,$C2131,COM_Input!$G:$G,$A2131,COM_Input!$F:$F,$B2131)</f>
        <v>0.11</v>
      </c>
      <c r="L2131" t="str">
        <f t="array" ref="L2131">INDEX(COM_Input!$AA$1:$AA$3325,MATCH(1,(COM_Input!$B$1:$B$3325=$C2131)*(COM_Input!$F$1:$F$3325=$B2131)*(COM_Input!$G$1:$G$3325=$A2131),0))</f>
        <v>sq ft</v>
      </c>
      <c r="M2131">
        <f t="array" ref="M2131">INDEX(COM_Input!$AB$1:$AB$3325,MATCH(1,(COM_Input!$B$1:$B$3325=$C2131)*(COM_Input!$F$1:$F$3325=$B2131)*(COM_Input!$G$1:$G$3325=$A2131),0))</f>
        <v>19267.25</v>
      </c>
    </row>
    <row r="2132" spans="1:13" x14ac:dyDescent="0.2">
      <c r="A2132" t="s">
        <v>2297</v>
      </c>
      <c r="B2132" t="s">
        <v>29</v>
      </c>
      <c r="C2132" t="s">
        <v>2466</v>
      </c>
      <c r="D2132" s="22">
        <f>AVERAGEIFS(COM_Input!$P:$P,COM_Input!$G:$G,$A2132,COM_Input!$F:$F,$B2132,COM_Input!$B:$B,$C2132)</f>
        <v>6.7890119999999996</v>
      </c>
      <c r="E2132" s="22">
        <f>AVERAGEIFS(COM_Input!$Q:$Q,COM_Input!$G:$G,$A2132,COM_Input!$F:$F,$B2132,COM_Input!$B:$B,$C2132)</f>
        <v>24.04477</v>
      </c>
      <c r="G2132" s="22">
        <f>AVERAGEIFS(COM_Input!$M:$M,COM_Input!$G:$G,$A2132,COM_Input!$F:$F,$B2132,COM_Input!$B:$B,$C2132)</f>
        <v>34458.28</v>
      </c>
      <c r="H2132" s="27">
        <f>AVERAGEIFS(COM_Input!$O:$O,COM_Input!$G:$G,$A2132,COM_Input!$F:$F,$B2132,COM_Input!$B:$B,$C2132)</f>
        <v>15</v>
      </c>
      <c r="J2132" s="50">
        <f>AVERAGEIFS(COM_Input!$AC:$AC,COM_Input!$B:$B,$C2132,COM_Input!$G:$G,$A2132,COM_Input!$F:$F,$B2132)</f>
        <v>8352.6530000000002</v>
      </c>
      <c r="K2132" s="50">
        <f>AVERAGEIFS(COM_Input!$Z:$Z,COM_Input!$B:$B,$C2132,COM_Input!$G:$G,$A2132,COM_Input!$F:$F,$B2132)</f>
        <v>0.11</v>
      </c>
      <c r="L2132" t="str">
        <f t="array" ref="L2132">INDEX(COM_Input!$AA$1:$AA$3325,MATCH(1,(COM_Input!$B$1:$B$3325=$C2132)*(COM_Input!$F$1:$F$3325=$B2132)*(COM_Input!$G$1:$G$3325=$A2132),0))</f>
        <v>sq ft</v>
      </c>
      <c r="M2132">
        <f t="array" ref="M2132">INDEX(COM_Input!$AB$1:$AB$3325,MATCH(1,(COM_Input!$B$1:$B$3325=$C2132)*(COM_Input!$F$1:$F$3325=$B2132)*(COM_Input!$G$1:$G$3325=$A2132),0))</f>
        <v>75933.210000000006</v>
      </c>
    </row>
    <row r="2133" spans="1:13" x14ac:dyDescent="0.2">
      <c r="A2133" t="s">
        <v>2298</v>
      </c>
      <c r="B2133" t="s">
        <v>29</v>
      </c>
      <c r="C2133" t="s">
        <v>2466</v>
      </c>
      <c r="D2133" s="22">
        <f>AVERAGEIFS(COM_Input!$P:$P,COM_Input!$G:$G,$A2133,COM_Input!$F:$F,$B2133,COM_Input!$B:$B,$C2133)</f>
        <v>2.7366959999999998</v>
      </c>
      <c r="E2133" s="22">
        <f>AVERAGEIFS(COM_Input!$Q:$Q,COM_Input!$G:$G,$A2133,COM_Input!$F:$F,$B2133,COM_Input!$B:$B,$C2133)</f>
        <v>9.6926079999999999</v>
      </c>
      <c r="G2133" s="22">
        <f>AVERAGEIFS(COM_Input!$M:$M,COM_Input!$G:$G,$A2133,COM_Input!$F:$F,$B2133,COM_Input!$B:$B,$C2133)</f>
        <v>13890.36</v>
      </c>
      <c r="H2133" s="27">
        <f>AVERAGEIFS(COM_Input!$O:$O,COM_Input!$G:$G,$A2133,COM_Input!$F:$F,$B2133,COM_Input!$B:$B,$C2133)</f>
        <v>15</v>
      </c>
      <c r="J2133" s="50">
        <f>AVERAGEIFS(COM_Input!$AC:$AC,COM_Input!$B:$B,$C2133,COM_Input!$G:$G,$A2133,COM_Input!$F:$F,$B2133)</f>
        <v>518.28660000000002</v>
      </c>
      <c r="K2133" s="50">
        <f>AVERAGEIFS(COM_Input!$Z:$Z,COM_Input!$B:$B,$C2133,COM_Input!$G:$G,$A2133,COM_Input!$F:$F,$B2133)</f>
        <v>0.11</v>
      </c>
      <c r="L2133" t="str">
        <f t="array" ref="L2133">INDEX(COM_Input!$AA$1:$AA$3325,MATCH(1,(COM_Input!$B$1:$B$3325=$C2133)*(COM_Input!$F$1:$F$3325=$B2133)*(COM_Input!$G$1:$G$3325=$A2133),0))</f>
        <v>sq ft</v>
      </c>
      <c r="M2133">
        <f t="array" ref="M2133">INDEX(COM_Input!$AB$1:$AB$3325,MATCH(1,(COM_Input!$B$1:$B$3325=$C2133)*(COM_Input!$F$1:$F$3325=$B2133)*(COM_Input!$G$1:$G$3325=$A2133),0))</f>
        <v>4711.6970000000001</v>
      </c>
    </row>
    <row r="2134" spans="1:13" x14ac:dyDescent="0.2">
      <c r="A2134" t="s">
        <v>2299</v>
      </c>
      <c r="B2134" t="s">
        <v>29</v>
      </c>
      <c r="C2134" t="s">
        <v>2466</v>
      </c>
      <c r="D2134" s="22">
        <f>AVERAGEIFS(COM_Input!$P:$P,COM_Input!$G:$G,$A2134,COM_Input!$F:$F,$B2134,COM_Input!$B:$B,$C2134)</f>
        <v>4.7769149999999998</v>
      </c>
      <c r="E2134" s="22">
        <f>AVERAGEIFS(COM_Input!$Q:$Q,COM_Input!$G:$G,$A2134,COM_Input!$F:$F,$B2134,COM_Input!$B:$B,$C2134)</f>
        <v>16.918489999999998</v>
      </c>
      <c r="G2134" s="22">
        <f>AVERAGEIFS(COM_Input!$M:$M,COM_Input!$G:$G,$A2134,COM_Input!$F:$F,$B2134,COM_Input!$B:$B,$C2134)</f>
        <v>24245.69</v>
      </c>
      <c r="H2134" s="27">
        <f>AVERAGEIFS(COM_Input!$O:$O,COM_Input!$G:$G,$A2134,COM_Input!$F:$F,$B2134,COM_Input!$B:$B,$C2134)</f>
        <v>15</v>
      </c>
      <c r="J2134" s="50">
        <f>AVERAGEIFS(COM_Input!$AC:$AC,COM_Input!$B:$B,$C2134,COM_Input!$G:$G,$A2134,COM_Input!$F:$F,$B2134)</f>
        <v>2213.2840000000001</v>
      </c>
      <c r="K2134" s="50">
        <f>AVERAGEIFS(COM_Input!$Z:$Z,COM_Input!$B:$B,$C2134,COM_Input!$G:$G,$A2134,COM_Input!$F:$F,$B2134)</f>
        <v>0.11</v>
      </c>
      <c r="L2134" t="str">
        <f t="array" ref="L2134">INDEX(COM_Input!$AA$1:$AA$3325,MATCH(1,(COM_Input!$B$1:$B$3325=$C2134)*(COM_Input!$F$1:$F$3325=$B2134)*(COM_Input!$G$1:$G$3325=$A2134),0))</f>
        <v>sq ft</v>
      </c>
      <c r="M2134">
        <f t="array" ref="M2134">INDEX(COM_Input!$AB$1:$AB$3325,MATCH(1,(COM_Input!$B$1:$B$3325=$C2134)*(COM_Input!$F$1:$F$3325=$B2134)*(COM_Input!$G$1:$G$3325=$A2134),0))</f>
        <v>20120.77</v>
      </c>
    </row>
    <row r="2135" spans="1:13" x14ac:dyDescent="0.2">
      <c r="A2135" t="s">
        <v>2300</v>
      </c>
      <c r="B2135" t="s">
        <v>29</v>
      </c>
      <c r="C2135" t="s">
        <v>2466</v>
      </c>
      <c r="D2135" s="22">
        <f>AVERAGEIFS(COM_Input!$P:$P,COM_Input!$G:$G,$A2135,COM_Input!$F:$F,$B2135,COM_Input!$B:$B,$C2135)</f>
        <v>49.774700000000003</v>
      </c>
      <c r="E2135" s="22">
        <f>AVERAGEIFS(COM_Input!$Q:$Q,COM_Input!$G:$G,$A2135,COM_Input!$F:$F,$B2135,COM_Input!$B:$B,$C2135)</f>
        <v>176.28800000000001</v>
      </c>
      <c r="G2135" s="22">
        <f>AVERAGEIFS(COM_Input!$M:$M,COM_Input!$G:$G,$A2135,COM_Input!$F:$F,$B2135,COM_Input!$B:$B,$C2135)</f>
        <v>252636.2</v>
      </c>
      <c r="H2135" s="27">
        <f>AVERAGEIFS(COM_Input!$O:$O,COM_Input!$G:$G,$A2135,COM_Input!$F:$F,$B2135,COM_Input!$B:$B,$C2135)</f>
        <v>15</v>
      </c>
      <c r="J2135" s="50">
        <f>AVERAGEIFS(COM_Input!$AC:$AC,COM_Input!$B:$B,$C2135,COM_Input!$G:$G,$A2135,COM_Input!$F:$F,$B2135)</f>
        <v>23062.07</v>
      </c>
      <c r="K2135" s="50">
        <f>AVERAGEIFS(COM_Input!$Z:$Z,COM_Input!$B:$B,$C2135,COM_Input!$G:$G,$A2135,COM_Input!$F:$F,$B2135)</f>
        <v>0.11</v>
      </c>
      <c r="L2135" t="str">
        <f t="array" ref="L2135">INDEX(COM_Input!$AA$1:$AA$3325,MATCH(1,(COM_Input!$B$1:$B$3325=$C2135)*(COM_Input!$F$1:$F$3325=$B2135)*(COM_Input!$G$1:$G$3325=$A2135),0))</f>
        <v>sq ft</v>
      </c>
      <c r="M2135">
        <f t="array" ref="M2135">INDEX(COM_Input!$AB$1:$AB$3325,MATCH(1,(COM_Input!$B$1:$B$3325=$C2135)*(COM_Input!$F$1:$F$3325=$B2135)*(COM_Input!$G$1:$G$3325=$A2135),0))</f>
        <v>209655.2</v>
      </c>
    </row>
    <row r="2136" spans="1:13" x14ac:dyDescent="0.2">
      <c r="A2136" t="s">
        <v>2301</v>
      </c>
      <c r="B2136" t="s">
        <v>29</v>
      </c>
      <c r="C2136" t="s">
        <v>2466</v>
      </c>
      <c r="D2136" s="22">
        <f>AVERAGEIFS(COM_Input!$P:$P,COM_Input!$G:$G,$A2136,COM_Input!$F:$F,$B2136,COM_Input!$B:$B,$C2136)</f>
        <v>5.5221640000000001</v>
      </c>
      <c r="E2136" s="22">
        <f>AVERAGEIFS(COM_Input!$Q:$Q,COM_Input!$G:$G,$A2136,COM_Input!$F:$F,$B2136,COM_Input!$B:$B,$C2136)</f>
        <v>19.557950000000002</v>
      </c>
      <c r="G2136" s="22">
        <f>AVERAGEIFS(COM_Input!$M:$M,COM_Input!$G:$G,$A2136,COM_Input!$F:$F,$B2136,COM_Input!$B:$B,$C2136)</f>
        <v>28028.27</v>
      </c>
      <c r="H2136" s="27">
        <f>AVERAGEIFS(COM_Input!$O:$O,COM_Input!$G:$G,$A2136,COM_Input!$F:$F,$B2136,COM_Input!$B:$B,$C2136)</f>
        <v>15</v>
      </c>
      <c r="J2136" s="50">
        <f>AVERAGEIFS(COM_Input!$AC:$AC,COM_Input!$B:$B,$C2136,COM_Input!$G:$G,$A2136,COM_Input!$F:$F,$B2136)</f>
        <v>2269.3310000000001</v>
      </c>
      <c r="K2136" s="50">
        <f>AVERAGEIFS(COM_Input!$Z:$Z,COM_Input!$B:$B,$C2136,COM_Input!$G:$G,$A2136,COM_Input!$F:$F,$B2136)</f>
        <v>0.11</v>
      </c>
      <c r="L2136" t="str">
        <f t="array" ref="L2136">INDEX(COM_Input!$AA$1:$AA$3325,MATCH(1,(COM_Input!$B$1:$B$3325=$C2136)*(COM_Input!$F$1:$F$3325=$B2136)*(COM_Input!$G$1:$G$3325=$A2136),0))</f>
        <v>sq ft</v>
      </c>
      <c r="M2136">
        <f t="array" ref="M2136">INDEX(COM_Input!$AB$1:$AB$3325,MATCH(1,(COM_Input!$B$1:$B$3325=$C2136)*(COM_Input!$F$1:$F$3325=$B2136)*(COM_Input!$G$1:$G$3325=$A2136),0))</f>
        <v>20630.29</v>
      </c>
    </row>
    <row r="2137" spans="1:13" x14ac:dyDescent="0.2">
      <c r="A2137" t="s">
        <v>2302</v>
      </c>
      <c r="B2137" t="s">
        <v>29</v>
      </c>
      <c r="C2137" t="s">
        <v>2466</v>
      </c>
      <c r="D2137" s="22">
        <f>AVERAGEIFS(COM_Input!$P:$P,COM_Input!$G:$G,$A2137,COM_Input!$F:$F,$B2137,COM_Input!$B:$B,$C2137)</f>
        <v>4.5299630000000004</v>
      </c>
      <c r="E2137" s="22">
        <f>AVERAGEIFS(COM_Input!$Q:$Q,COM_Input!$G:$G,$A2137,COM_Input!$F:$F,$B2137,COM_Input!$B:$B,$C2137)</f>
        <v>16.043859999999999</v>
      </c>
      <c r="G2137" s="22">
        <f>AVERAGEIFS(COM_Input!$M:$M,COM_Input!$G:$G,$A2137,COM_Input!$F:$F,$B2137,COM_Input!$B:$B,$C2137)</f>
        <v>22992.26</v>
      </c>
      <c r="H2137" s="27">
        <f>AVERAGEIFS(COM_Input!$O:$O,COM_Input!$G:$G,$A2137,COM_Input!$F:$F,$B2137,COM_Input!$B:$B,$C2137)</f>
        <v>15</v>
      </c>
      <c r="J2137" s="50">
        <f>AVERAGEIFS(COM_Input!$AC:$AC,COM_Input!$B:$B,$C2137,COM_Input!$G:$G,$A2137,COM_Input!$F:$F,$B2137)</f>
        <v>3718.587</v>
      </c>
      <c r="K2137" s="50">
        <f>AVERAGEIFS(COM_Input!$Z:$Z,COM_Input!$B:$B,$C2137,COM_Input!$G:$G,$A2137,COM_Input!$F:$F,$B2137)</f>
        <v>0.11</v>
      </c>
      <c r="L2137" t="str">
        <f t="array" ref="L2137">INDEX(COM_Input!$AA$1:$AA$3325,MATCH(1,(COM_Input!$B$1:$B$3325=$C2137)*(COM_Input!$F$1:$F$3325=$B2137)*(COM_Input!$G$1:$G$3325=$A2137),0))</f>
        <v>sq ft</v>
      </c>
      <c r="M2137">
        <f t="array" ref="M2137">INDEX(COM_Input!$AB$1:$AB$3325,MATCH(1,(COM_Input!$B$1:$B$3325=$C2137)*(COM_Input!$F$1:$F$3325=$B2137)*(COM_Input!$G$1:$G$3325=$A2137),0))</f>
        <v>33805.339999999997</v>
      </c>
    </row>
    <row r="2138" spans="1:13" x14ac:dyDescent="0.2">
      <c r="A2138" t="s">
        <v>1050</v>
      </c>
      <c r="B2138" t="s">
        <v>29</v>
      </c>
      <c r="C2138" t="s">
        <v>2466</v>
      </c>
      <c r="D2138" s="22">
        <f>AVERAGEIFS(COM_Input!$P:$P,COM_Input!$G:$G,$A2138,COM_Input!$F:$F,$B2138,COM_Input!$B:$B,$C2138)</f>
        <v>52.646569999999997</v>
      </c>
      <c r="E2138" s="22">
        <f>AVERAGEIFS(COM_Input!$Q:$Q,COM_Input!$G:$G,$A2138,COM_Input!$F:$F,$B2138,COM_Input!$B:$B,$C2138)</f>
        <v>186.45930000000001</v>
      </c>
      <c r="G2138" s="22">
        <f>AVERAGEIFS(COM_Input!$M:$M,COM_Input!$G:$G,$A2138,COM_Input!$F:$F,$B2138,COM_Input!$B:$B,$C2138)</f>
        <v>267212.7</v>
      </c>
      <c r="H2138" s="27">
        <f>AVERAGEIFS(COM_Input!$O:$O,COM_Input!$G:$G,$A2138,COM_Input!$F:$F,$B2138,COM_Input!$B:$B,$C2138)</f>
        <v>15</v>
      </c>
      <c r="J2138" s="50">
        <f>AVERAGEIFS(COM_Input!$AC:$AC,COM_Input!$B:$B,$C2138,COM_Input!$G:$G,$A2138,COM_Input!$F:$F,$B2138)</f>
        <v>31756.27</v>
      </c>
      <c r="K2138" s="50">
        <f>AVERAGEIFS(COM_Input!$Z:$Z,COM_Input!$B:$B,$C2138,COM_Input!$G:$G,$A2138,COM_Input!$F:$F,$B2138)</f>
        <v>0.11</v>
      </c>
      <c r="L2138" t="str">
        <f t="array" ref="L2138">INDEX(COM_Input!$AA$1:$AA$3325,MATCH(1,(COM_Input!$B$1:$B$3325=$C2138)*(COM_Input!$F$1:$F$3325=$B2138)*(COM_Input!$G$1:$G$3325=$A2138),0))</f>
        <v>sq ft</v>
      </c>
      <c r="M2138">
        <f t="array" ref="M2138">INDEX(COM_Input!$AB$1:$AB$3325,MATCH(1,(COM_Input!$B$1:$B$3325=$C2138)*(COM_Input!$F$1:$F$3325=$B2138)*(COM_Input!$G$1:$G$3325=$A2138),0))</f>
        <v>288693.3</v>
      </c>
    </row>
    <row r="2139" spans="1:13" x14ac:dyDescent="0.2">
      <c r="A2139" t="s">
        <v>2303</v>
      </c>
      <c r="B2139" t="s">
        <v>29</v>
      </c>
      <c r="C2139" t="s">
        <v>2466</v>
      </c>
      <c r="D2139" s="22">
        <f>AVERAGEIFS(COM_Input!$P:$P,COM_Input!$G:$G,$A2139,COM_Input!$F:$F,$B2139,COM_Input!$B:$B,$C2139)</f>
        <v>3.9353509999999998</v>
      </c>
      <c r="E2139" s="22">
        <f>AVERAGEIFS(COM_Input!$Q:$Q,COM_Input!$G:$G,$A2139,COM_Input!$F:$F,$B2139,COM_Input!$B:$B,$C2139)</f>
        <v>13.93791</v>
      </c>
      <c r="G2139" s="22">
        <f>AVERAGEIFS(COM_Input!$M:$M,COM_Input!$G:$G,$A2139,COM_Input!$F:$F,$B2139,COM_Input!$B:$B,$C2139)</f>
        <v>19974.25</v>
      </c>
      <c r="H2139" s="27">
        <f>AVERAGEIFS(COM_Input!$O:$O,COM_Input!$G:$G,$A2139,COM_Input!$F:$F,$B2139,COM_Input!$B:$B,$C2139)</f>
        <v>15</v>
      </c>
      <c r="J2139" s="50">
        <f>AVERAGEIFS(COM_Input!$AC:$AC,COM_Input!$B:$B,$C2139,COM_Input!$G:$G,$A2139,COM_Input!$F:$F,$B2139)</f>
        <v>1767.154</v>
      </c>
      <c r="K2139" s="50">
        <f>AVERAGEIFS(COM_Input!$Z:$Z,COM_Input!$B:$B,$C2139,COM_Input!$G:$G,$A2139,COM_Input!$F:$F,$B2139)</f>
        <v>0.11</v>
      </c>
      <c r="L2139" t="str">
        <f t="array" ref="L2139">INDEX(COM_Input!$AA$1:$AA$3325,MATCH(1,(COM_Input!$B$1:$B$3325=$C2139)*(COM_Input!$F$1:$F$3325=$B2139)*(COM_Input!$G$1:$G$3325=$A2139),0))</f>
        <v>sq ft</v>
      </c>
      <c r="M2139">
        <f t="array" ref="M2139">INDEX(COM_Input!$AB$1:$AB$3325,MATCH(1,(COM_Input!$B$1:$B$3325=$C2139)*(COM_Input!$F$1:$F$3325=$B2139)*(COM_Input!$G$1:$G$3325=$A2139),0))</f>
        <v>16065.03</v>
      </c>
    </row>
    <row r="2140" spans="1:13" x14ac:dyDescent="0.2">
      <c r="A2140" t="s">
        <v>2304</v>
      </c>
      <c r="B2140" t="s">
        <v>29</v>
      </c>
      <c r="C2140" t="s">
        <v>2466</v>
      </c>
      <c r="D2140" s="22">
        <f>AVERAGEIFS(COM_Input!$P:$P,COM_Input!$G:$G,$A2140,COM_Input!$F:$F,$B2140,COM_Input!$B:$B,$C2140)</f>
        <v>2.8516539999999999</v>
      </c>
      <c r="E2140" s="22">
        <f>AVERAGEIFS(COM_Input!$Q:$Q,COM_Input!$G:$G,$A2140,COM_Input!$F:$F,$B2140,COM_Input!$B:$B,$C2140)</f>
        <v>10.09976</v>
      </c>
      <c r="G2140" s="22">
        <f>AVERAGEIFS(COM_Input!$M:$M,COM_Input!$G:$G,$A2140,COM_Input!$F:$F,$B2140,COM_Input!$B:$B,$C2140)</f>
        <v>14473.84</v>
      </c>
      <c r="H2140" s="27">
        <f>AVERAGEIFS(COM_Input!$O:$O,COM_Input!$G:$G,$A2140,COM_Input!$F:$F,$B2140,COM_Input!$B:$B,$C2140)</f>
        <v>15</v>
      </c>
      <c r="J2140" s="50">
        <f>AVERAGEIFS(COM_Input!$AC:$AC,COM_Input!$B:$B,$C2140,COM_Input!$G:$G,$A2140,COM_Input!$F:$F,$B2140)</f>
        <v>558.77679999999998</v>
      </c>
      <c r="K2140" s="50">
        <f>AVERAGEIFS(COM_Input!$Z:$Z,COM_Input!$B:$B,$C2140,COM_Input!$G:$G,$A2140,COM_Input!$F:$F,$B2140)</f>
        <v>0.11</v>
      </c>
      <c r="L2140" t="str">
        <f t="array" ref="L2140">INDEX(COM_Input!$AA$1:$AA$3325,MATCH(1,(COM_Input!$B$1:$B$3325=$C2140)*(COM_Input!$F$1:$F$3325=$B2140)*(COM_Input!$G$1:$G$3325=$A2140),0))</f>
        <v>sq ft</v>
      </c>
      <c r="M2140">
        <f t="array" ref="M2140">INDEX(COM_Input!$AB$1:$AB$3325,MATCH(1,(COM_Input!$B$1:$B$3325=$C2140)*(COM_Input!$F$1:$F$3325=$B2140)*(COM_Input!$G$1:$G$3325=$A2140),0))</f>
        <v>5079.7889999999998</v>
      </c>
    </row>
    <row r="2141" spans="1:13" x14ac:dyDescent="0.2">
      <c r="A2141" t="s">
        <v>2305</v>
      </c>
      <c r="B2141" t="s">
        <v>29</v>
      </c>
      <c r="C2141" t="s">
        <v>2466</v>
      </c>
      <c r="D2141" s="22">
        <f>AVERAGEIFS(COM_Input!$P:$P,COM_Input!$G:$G,$A2141,COM_Input!$F:$F,$B2141,COM_Input!$B:$B,$C2141)</f>
        <v>1.245533</v>
      </c>
      <c r="E2141" s="22">
        <f>AVERAGEIFS(COM_Input!$Q:$Q,COM_Input!$G:$G,$A2141,COM_Input!$F:$F,$B2141,COM_Input!$B:$B,$C2141)</f>
        <v>4.4113280000000001</v>
      </c>
      <c r="G2141" s="22">
        <f>AVERAGEIFS(COM_Input!$M:$M,COM_Input!$G:$G,$A2141,COM_Input!$F:$F,$B2141,COM_Input!$B:$B,$C2141)</f>
        <v>6321.8209999999999</v>
      </c>
      <c r="H2141" s="27">
        <f>AVERAGEIFS(COM_Input!$O:$O,COM_Input!$G:$G,$A2141,COM_Input!$F:$F,$B2141,COM_Input!$B:$B,$C2141)</f>
        <v>15</v>
      </c>
      <c r="J2141" s="50">
        <f>AVERAGEIFS(COM_Input!$AC:$AC,COM_Input!$B:$B,$C2141,COM_Input!$G:$G,$A2141,COM_Input!$F:$F,$B2141)</f>
        <v>1258.8230000000001</v>
      </c>
      <c r="K2141" s="50">
        <f>AVERAGEIFS(COM_Input!$Z:$Z,COM_Input!$B:$B,$C2141,COM_Input!$G:$G,$A2141,COM_Input!$F:$F,$B2141)</f>
        <v>0.11</v>
      </c>
      <c r="L2141" t="str">
        <f t="array" ref="L2141">INDEX(COM_Input!$AA$1:$AA$3325,MATCH(1,(COM_Input!$B$1:$B$3325=$C2141)*(COM_Input!$F$1:$F$3325=$B2141)*(COM_Input!$G$1:$G$3325=$A2141),0))</f>
        <v>sq ft</v>
      </c>
      <c r="M2141">
        <f t="array" ref="M2141">INDEX(COM_Input!$AB$1:$AB$3325,MATCH(1,(COM_Input!$B$1:$B$3325=$C2141)*(COM_Input!$F$1:$F$3325=$B2141)*(COM_Input!$G$1:$G$3325=$A2141),0))</f>
        <v>11443.85</v>
      </c>
    </row>
    <row r="2142" spans="1:13" x14ac:dyDescent="0.2">
      <c r="A2142" t="s">
        <v>2306</v>
      </c>
      <c r="B2142" t="s">
        <v>29</v>
      </c>
      <c r="C2142" t="s">
        <v>2466</v>
      </c>
      <c r="D2142" s="22">
        <f>AVERAGEIFS(COM_Input!$P:$P,COM_Input!$G:$G,$A2142,COM_Input!$F:$F,$B2142,COM_Input!$B:$B,$C2142)</f>
        <v>4.6546729999999998</v>
      </c>
      <c r="E2142" s="22">
        <f>AVERAGEIFS(COM_Input!$Q:$Q,COM_Input!$G:$G,$A2142,COM_Input!$F:$F,$B2142,COM_Input!$B:$B,$C2142)</f>
        <v>16.48554</v>
      </c>
      <c r="G2142" s="22">
        <f>AVERAGEIFS(COM_Input!$M:$M,COM_Input!$G:$G,$A2142,COM_Input!$F:$F,$B2142,COM_Input!$B:$B,$C2142)</f>
        <v>23625.24</v>
      </c>
      <c r="H2142" s="27">
        <f>AVERAGEIFS(COM_Input!$O:$O,COM_Input!$G:$G,$A2142,COM_Input!$F:$F,$B2142,COM_Input!$B:$B,$C2142)</f>
        <v>15</v>
      </c>
      <c r="J2142" s="50">
        <f>AVERAGEIFS(COM_Input!$AC:$AC,COM_Input!$B:$B,$C2142,COM_Input!$G:$G,$A2142,COM_Input!$F:$F,$B2142)</f>
        <v>5726.7340000000004</v>
      </c>
      <c r="K2142" s="50">
        <f>AVERAGEIFS(COM_Input!$Z:$Z,COM_Input!$B:$B,$C2142,COM_Input!$G:$G,$A2142,COM_Input!$F:$F,$B2142)</f>
        <v>0.11</v>
      </c>
      <c r="L2142" t="str">
        <f t="array" ref="L2142">INDEX(COM_Input!$AA$1:$AA$3325,MATCH(1,(COM_Input!$B$1:$B$3325=$C2142)*(COM_Input!$F$1:$F$3325=$B2142)*(COM_Input!$G$1:$G$3325=$A2142),0))</f>
        <v>sq ft</v>
      </c>
      <c r="M2142">
        <f t="array" ref="M2142">INDEX(COM_Input!$AB$1:$AB$3325,MATCH(1,(COM_Input!$B$1:$B$3325=$C2142)*(COM_Input!$F$1:$F$3325=$B2142)*(COM_Input!$G$1:$G$3325=$A2142),0))</f>
        <v>52061.22</v>
      </c>
    </row>
    <row r="2143" spans="1:13" x14ac:dyDescent="0.2">
      <c r="A2143" t="s">
        <v>2307</v>
      </c>
      <c r="B2143" t="s">
        <v>29</v>
      </c>
      <c r="C2143" t="s">
        <v>2466</v>
      </c>
      <c r="D2143" s="22">
        <f>AVERAGEIFS(COM_Input!$P:$P,COM_Input!$G:$G,$A2143,COM_Input!$F:$F,$B2143,COM_Input!$B:$B,$C2143)</f>
        <v>0.462397</v>
      </c>
      <c r="E2143" s="22">
        <f>AVERAGEIFS(COM_Input!$Q:$Q,COM_Input!$G:$G,$A2143,COM_Input!$F:$F,$B2143,COM_Input!$B:$B,$C2143)</f>
        <v>1.63768</v>
      </c>
      <c r="G2143" s="22">
        <f>AVERAGEIFS(COM_Input!$M:$M,COM_Input!$G:$G,$A2143,COM_Input!$F:$F,$B2143,COM_Input!$B:$B,$C2143)</f>
        <v>2346.94</v>
      </c>
      <c r="H2143" s="27">
        <f>AVERAGEIFS(COM_Input!$O:$O,COM_Input!$G:$G,$A2143,COM_Input!$F:$F,$B2143,COM_Input!$B:$B,$C2143)</f>
        <v>15</v>
      </c>
      <c r="J2143" s="50">
        <f>AVERAGEIFS(COM_Input!$AC:$AC,COM_Input!$B:$B,$C2143,COM_Input!$G:$G,$A2143,COM_Input!$F:$F,$B2143)</f>
        <v>1767.039</v>
      </c>
      <c r="K2143" s="50">
        <f>AVERAGEIFS(COM_Input!$Z:$Z,COM_Input!$B:$B,$C2143,COM_Input!$G:$G,$A2143,COM_Input!$F:$F,$B2143)</f>
        <v>0.11</v>
      </c>
      <c r="L2143" t="str">
        <f t="array" ref="L2143">INDEX(COM_Input!$AA$1:$AA$3325,MATCH(1,(COM_Input!$B$1:$B$3325=$C2143)*(COM_Input!$F$1:$F$3325=$B2143)*(COM_Input!$G$1:$G$3325=$A2143),0))</f>
        <v>sq ft</v>
      </c>
      <c r="M2143">
        <f t="array" ref="M2143">INDEX(COM_Input!$AB$1:$AB$3325,MATCH(1,(COM_Input!$B$1:$B$3325=$C2143)*(COM_Input!$F$1:$F$3325=$B2143)*(COM_Input!$G$1:$G$3325=$A2143),0))</f>
        <v>16063.99</v>
      </c>
    </row>
    <row r="2144" spans="1:13" x14ac:dyDescent="0.2">
      <c r="A2144" t="s">
        <v>2295</v>
      </c>
      <c r="B2144" t="s">
        <v>25</v>
      </c>
      <c r="C2144" t="s">
        <v>2466</v>
      </c>
      <c r="D2144" s="22">
        <f>AVERAGEIFS(COM_Input!$P:$P,COM_Input!$G:$G,$A2144,COM_Input!$F:$F,$B2144,COM_Input!$B:$B,$C2144)</f>
        <v>1.136692</v>
      </c>
      <c r="E2144" s="22">
        <f>AVERAGEIFS(COM_Input!$Q:$Q,COM_Input!$G:$G,$A2144,COM_Input!$F:$F,$B2144,COM_Input!$B:$B,$C2144)</f>
        <v>4.0258430000000001</v>
      </c>
      <c r="G2144" s="22">
        <f>AVERAGEIFS(COM_Input!$M:$M,COM_Input!$G:$G,$A2144,COM_Input!$F:$F,$B2144,COM_Input!$B:$B,$C2144)</f>
        <v>5769.3879999999999</v>
      </c>
      <c r="H2144" s="27">
        <f>AVERAGEIFS(COM_Input!$O:$O,COM_Input!$G:$G,$A2144,COM_Input!$F:$F,$B2144,COM_Input!$B:$B,$C2144)</f>
        <v>15</v>
      </c>
      <c r="J2144" s="50">
        <f>AVERAGEIFS(COM_Input!$AC:$AC,COM_Input!$B:$B,$C2144,COM_Input!$G:$G,$A2144,COM_Input!$F:$F,$B2144)</f>
        <v>2119.3980000000001</v>
      </c>
      <c r="K2144" s="50">
        <f>AVERAGEIFS(COM_Input!$Z:$Z,COM_Input!$B:$B,$C2144,COM_Input!$G:$G,$A2144,COM_Input!$F:$F,$B2144)</f>
        <v>0.11</v>
      </c>
      <c r="L2144" t="str">
        <f t="array" ref="L2144">INDEX(COM_Input!$AA$1:$AA$3325,MATCH(1,(COM_Input!$B$1:$B$3325=$C2144)*(COM_Input!$F$1:$F$3325=$B2144)*(COM_Input!$G$1:$G$3325=$A2144),0))</f>
        <v>sq ft</v>
      </c>
      <c r="M2144">
        <f t="array" ref="M2144">INDEX(COM_Input!$AB$1:$AB$3325,MATCH(1,(COM_Input!$B$1:$B$3325=$C2144)*(COM_Input!$F$1:$F$3325=$B2144)*(COM_Input!$G$1:$G$3325=$A2144),0))</f>
        <v>19267.25</v>
      </c>
    </row>
    <row r="2145" spans="1:13" x14ac:dyDescent="0.2">
      <c r="A2145" t="s">
        <v>2297</v>
      </c>
      <c r="B2145" t="s">
        <v>25</v>
      </c>
      <c r="C2145" t="s">
        <v>2466</v>
      </c>
      <c r="D2145" s="22">
        <f>AVERAGEIFS(COM_Input!$P:$P,COM_Input!$G:$G,$A2145,COM_Input!$F:$F,$B2145,COM_Input!$B:$B,$C2145)</f>
        <v>6.7890119999999996</v>
      </c>
      <c r="E2145" s="22">
        <f>AVERAGEIFS(COM_Input!$Q:$Q,COM_Input!$G:$G,$A2145,COM_Input!$F:$F,$B2145,COM_Input!$B:$B,$C2145)</f>
        <v>24.04477</v>
      </c>
      <c r="G2145" s="22">
        <f>AVERAGEIFS(COM_Input!$M:$M,COM_Input!$G:$G,$A2145,COM_Input!$F:$F,$B2145,COM_Input!$B:$B,$C2145)</f>
        <v>34458.28</v>
      </c>
      <c r="H2145" s="27">
        <f>AVERAGEIFS(COM_Input!$O:$O,COM_Input!$G:$G,$A2145,COM_Input!$F:$F,$B2145,COM_Input!$B:$B,$C2145)</f>
        <v>15</v>
      </c>
      <c r="J2145" s="50">
        <f>AVERAGEIFS(COM_Input!$AC:$AC,COM_Input!$B:$B,$C2145,COM_Input!$G:$G,$A2145,COM_Input!$F:$F,$B2145)</f>
        <v>8352.6530000000002</v>
      </c>
      <c r="K2145" s="50">
        <f>AVERAGEIFS(COM_Input!$Z:$Z,COM_Input!$B:$B,$C2145,COM_Input!$G:$G,$A2145,COM_Input!$F:$F,$B2145)</f>
        <v>0.11</v>
      </c>
      <c r="L2145" t="str">
        <f t="array" ref="L2145">INDEX(COM_Input!$AA$1:$AA$3325,MATCH(1,(COM_Input!$B$1:$B$3325=$C2145)*(COM_Input!$F$1:$F$3325=$B2145)*(COM_Input!$G$1:$G$3325=$A2145),0))</f>
        <v>sq ft</v>
      </c>
      <c r="M2145">
        <f t="array" ref="M2145">INDEX(COM_Input!$AB$1:$AB$3325,MATCH(1,(COM_Input!$B$1:$B$3325=$C2145)*(COM_Input!$F$1:$F$3325=$B2145)*(COM_Input!$G$1:$G$3325=$A2145),0))</f>
        <v>75933.210000000006</v>
      </c>
    </row>
    <row r="2146" spans="1:13" x14ac:dyDescent="0.2">
      <c r="A2146" t="s">
        <v>2298</v>
      </c>
      <c r="B2146" t="s">
        <v>25</v>
      </c>
      <c r="C2146" t="s">
        <v>2466</v>
      </c>
      <c r="D2146" s="22">
        <f>AVERAGEIFS(COM_Input!$P:$P,COM_Input!$G:$G,$A2146,COM_Input!$F:$F,$B2146,COM_Input!$B:$B,$C2146)</f>
        <v>2.7366959999999998</v>
      </c>
      <c r="E2146" s="22">
        <f>AVERAGEIFS(COM_Input!$Q:$Q,COM_Input!$G:$G,$A2146,COM_Input!$F:$F,$B2146,COM_Input!$B:$B,$C2146)</f>
        <v>9.6926079999999999</v>
      </c>
      <c r="G2146" s="22">
        <f>AVERAGEIFS(COM_Input!$M:$M,COM_Input!$G:$G,$A2146,COM_Input!$F:$F,$B2146,COM_Input!$B:$B,$C2146)</f>
        <v>13890.36</v>
      </c>
      <c r="H2146" s="27">
        <f>AVERAGEIFS(COM_Input!$O:$O,COM_Input!$G:$G,$A2146,COM_Input!$F:$F,$B2146,COM_Input!$B:$B,$C2146)</f>
        <v>15</v>
      </c>
      <c r="J2146" s="50">
        <f>AVERAGEIFS(COM_Input!$AC:$AC,COM_Input!$B:$B,$C2146,COM_Input!$G:$G,$A2146,COM_Input!$F:$F,$B2146)</f>
        <v>518.28660000000002</v>
      </c>
      <c r="K2146" s="50">
        <f>AVERAGEIFS(COM_Input!$Z:$Z,COM_Input!$B:$B,$C2146,COM_Input!$G:$G,$A2146,COM_Input!$F:$F,$B2146)</f>
        <v>0.11</v>
      </c>
      <c r="L2146" t="str">
        <f t="array" ref="L2146">INDEX(COM_Input!$AA$1:$AA$3325,MATCH(1,(COM_Input!$B$1:$B$3325=$C2146)*(COM_Input!$F$1:$F$3325=$B2146)*(COM_Input!$G$1:$G$3325=$A2146),0))</f>
        <v>sq ft</v>
      </c>
      <c r="M2146">
        <f t="array" ref="M2146">INDEX(COM_Input!$AB$1:$AB$3325,MATCH(1,(COM_Input!$B$1:$B$3325=$C2146)*(COM_Input!$F$1:$F$3325=$B2146)*(COM_Input!$G$1:$G$3325=$A2146),0))</f>
        <v>4711.6970000000001</v>
      </c>
    </row>
    <row r="2147" spans="1:13" x14ac:dyDescent="0.2">
      <c r="A2147" t="s">
        <v>2299</v>
      </c>
      <c r="B2147" t="s">
        <v>25</v>
      </c>
      <c r="C2147" t="s">
        <v>2466</v>
      </c>
      <c r="D2147" s="22">
        <f>AVERAGEIFS(COM_Input!$P:$P,COM_Input!$G:$G,$A2147,COM_Input!$F:$F,$B2147,COM_Input!$B:$B,$C2147)</f>
        <v>4.7769149999999998</v>
      </c>
      <c r="E2147" s="22">
        <f>AVERAGEIFS(COM_Input!$Q:$Q,COM_Input!$G:$G,$A2147,COM_Input!$F:$F,$B2147,COM_Input!$B:$B,$C2147)</f>
        <v>16.918489999999998</v>
      </c>
      <c r="G2147" s="22">
        <f>AVERAGEIFS(COM_Input!$M:$M,COM_Input!$G:$G,$A2147,COM_Input!$F:$F,$B2147,COM_Input!$B:$B,$C2147)</f>
        <v>24245.69</v>
      </c>
      <c r="H2147" s="27">
        <f>AVERAGEIFS(COM_Input!$O:$O,COM_Input!$G:$G,$A2147,COM_Input!$F:$F,$B2147,COM_Input!$B:$B,$C2147)</f>
        <v>15</v>
      </c>
      <c r="J2147" s="50">
        <f>AVERAGEIFS(COM_Input!$AC:$AC,COM_Input!$B:$B,$C2147,COM_Input!$G:$G,$A2147,COM_Input!$F:$F,$B2147)</f>
        <v>2213.2840000000001</v>
      </c>
      <c r="K2147" s="50">
        <f>AVERAGEIFS(COM_Input!$Z:$Z,COM_Input!$B:$B,$C2147,COM_Input!$G:$G,$A2147,COM_Input!$F:$F,$B2147)</f>
        <v>0.11</v>
      </c>
      <c r="L2147" t="str">
        <f t="array" ref="L2147">INDEX(COM_Input!$AA$1:$AA$3325,MATCH(1,(COM_Input!$B$1:$B$3325=$C2147)*(COM_Input!$F$1:$F$3325=$B2147)*(COM_Input!$G$1:$G$3325=$A2147),0))</f>
        <v>sq ft</v>
      </c>
      <c r="M2147">
        <f t="array" ref="M2147">INDEX(COM_Input!$AB$1:$AB$3325,MATCH(1,(COM_Input!$B$1:$B$3325=$C2147)*(COM_Input!$F$1:$F$3325=$B2147)*(COM_Input!$G$1:$G$3325=$A2147),0))</f>
        <v>20120.77</v>
      </c>
    </row>
    <row r="2148" spans="1:13" x14ac:dyDescent="0.2">
      <c r="A2148" t="s">
        <v>2300</v>
      </c>
      <c r="B2148" t="s">
        <v>25</v>
      </c>
      <c r="C2148" t="s">
        <v>2466</v>
      </c>
      <c r="D2148" s="22">
        <f>AVERAGEIFS(COM_Input!$P:$P,COM_Input!$G:$G,$A2148,COM_Input!$F:$F,$B2148,COM_Input!$B:$B,$C2148)</f>
        <v>49.774700000000003</v>
      </c>
      <c r="E2148" s="22">
        <f>AVERAGEIFS(COM_Input!$Q:$Q,COM_Input!$G:$G,$A2148,COM_Input!$F:$F,$B2148,COM_Input!$B:$B,$C2148)</f>
        <v>176.28800000000001</v>
      </c>
      <c r="G2148" s="22">
        <f>AVERAGEIFS(COM_Input!$M:$M,COM_Input!$G:$G,$A2148,COM_Input!$F:$F,$B2148,COM_Input!$B:$B,$C2148)</f>
        <v>252636.2</v>
      </c>
      <c r="H2148" s="27">
        <f>AVERAGEIFS(COM_Input!$O:$O,COM_Input!$G:$G,$A2148,COM_Input!$F:$F,$B2148,COM_Input!$B:$B,$C2148)</f>
        <v>15</v>
      </c>
      <c r="J2148" s="50">
        <f>AVERAGEIFS(COM_Input!$AC:$AC,COM_Input!$B:$B,$C2148,COM_Input!$G:$G,$A2148,COM_Input!$F:$F,$B2148)</f>
        <v>23062.07</v>
      </c>
      <c r="K2148" s="50">
        <f>AVERAGEIFS(COM_Input!$Z:$Z,COM_Input!$B:$B,$C2148,COM_Input!$G:$G,$A2148,COM_Input!$F:$F,$B2148)</f>
        <v>0.11</v>
      </c>
      <c r="L2148" t="str">
        <f t="array" ref="L2148">INDEX(COM_Input!$AA$1:$AA$3325,MATCH(1,(COM_Input!$B$1:$B$3325=$C2148)*(COM_Input!$F$1:$F$3325=$B2148)*(COM_Input!$G$1:$G$3325=$A2148),0))</f>
        <v>sq ft</v>
      </c>
      <c r="M2148">
        <f t="array" ref="M2148">INDEX(COM_Input!$AB$1:$AB$3325,MATCH(1,(COM_Input!$B$1:$B$3325=$C2148)*(COM_Input!$F$1:$F$3325=$B2148)*(COM_Input!$G$1:$G$3325=$A2148),0))</f>
        <v>209655.2</v>
      </c>
    </row>
    <row r="2149" spans="1:13" x14ac:dyDescent="0.2">
      <c r="A2149" t="s">
        <v>2301</v>
      </c>
      <c r="B2149" t="s">
        <v>25</v>
      </c>
      <c r="C2149" t="s">
        <v>2466</v>
      </c>
      <c r="D2149" s="22">
        <f>AVERAGEIFS(COM_Input!$P:$P,COM_Input!$G:$G,$A2149,COM_Input!$F:$F,$B2149,COM_Input!$B:$B,$C2149)</f>
        <v>5.5221640000000001</v>
      </c>
      <c r="E2149" s="22">
        <f>AVERAGEIFS(COM_Input!$Q:$Q,COM_Input!$G:$G,$A2149,COM_Input!$F:$F,$B2149,COM_Input!$B:$B,$C2149)</f>
        <v>19.557950000000002</v>
      </c>
      <c r="G2149" s="22">
        <f>AVERAGEIFS(COM_Input!$M:$M,COM_Input!$G:$G,$A2149,COM_Input!$F:$F,$B2149,COM_Input!$B:$B,$C2149)</f>
        <v>28028.27</v>
      </c>
      <c r="H2149" s="27">
        <f>AVERAGEIFS(COM_Input!$O:$O,COM_Input!$G:$G,$A2149,COM_Input!$F:$F,$B2149,COM_Input!$B:$B,$C2149)</f>
        <v>15</v>
      </c>
      <c r="J2149" s="50">
        <f>AVERAGEIFS(COM_Input!$AC:$AC,COM_Input!$B:$B,$C2149,COM_Input!$G:$G,$A2149,COM_Input!$F:$F,$B2149)</f>
        <v>2269.3310000000001</v>
      </c>
      <c r="K2149" s="50">
        <f>AVERAGEIFS(COM_Input!$Z:$Z,COM_Input!$B:$B,$C2149,COM_Input!$G:$G,$A2149,COM_Input!$F:$F,$B2149)</f>
        <v>0.11</v>
      </c>
      <c r="L2149" t="str">
        <f t="array" ref="L2149">INDEX(COM_Input!$AA$1:$AA$3325,MATCH(1,(COM_Input!$B$1:$B$3325=$C2149)*(COM_Input!$F$1:$F$3325=$B2149)*(COM_Input!$G$1:$G$3325=$A2149),0))</f>
        <v>sq ft</v>
      </c>
      <c r="M2149">
        <f t="array" ref="M2149">INDEX(COM_Input!$AB$1:$AB$3325,MATCH(1,(COM_Input!$B$1:$B$3325=$C2149)*(COM_Input!$F$1:$F$3325=$B2149)*(COM_Input!$G$1:$G$3325=$A2149),0))</f>
        <v>20630.29</v>
      </c>
    </row>
    <row r="2150" spans="1:13" x14ac:dyDescent="0.2">
      <c r="A2150" t="s">
        <v>2302</v>
      </c>
      <c r="B2150" t="s">
        <v>25</v>
      </c>
      <c r="C2150" t="s">
        <v>2466</v>
      </c>
      <c r="D2150" s="22">
        <f>AVERAGEIFS(COM_Input!$P:$P,COM_Input!$G:$G,$A2150,COM_Input!$F:$F,$B2150,COM_Input!$B:$B,$C2150)</f>
        <v>4.5299630000000004</v>
      </c>
      <c r="E2150" s="22">
        <f>AVERAGEIFS(COM_Input!$Q:$Q,COM_Input!$G:$G,$A2150,COM_Input!$F:$F,$B2150,COM_Input!$B:$B,$C2150)</f>
        <v>16.043859999999999</v>
      </c>
      <c r="G2150" s="22">
        <f>AVERAGEIFS(COM_Input!$M:$M,COM_Input!$G:$G,$A2150,COM_Input!$F:$F,$B2150,COM_Input!$B:$B,$C2150)</f>
        <v>22992.26</v>
      </c>
      <c r="H2150" s="27">
        <f>AVERAGEIFS(COM_Input!$O:$O,COM_Input!$G:$G,$A2150,COM_Input!$F:$F,$B2150,COM_Input!$B:$B,$C2150)</f>
        <v>15</v>
      </c>
      <c r="J2150" s="50">
        <f>AVERAGEIFS(COM_Input!$AC:$AC,COM_Input!$B:$B,$C2150,COM_Input!$G:$G,$A2150,COM_Input!$F:$F,$B2150)</f>
        <v>3718.587</v>
      </c>
      <c r="K2150" s="50">
        <f>AVERAGEIFS(COM_Input!$Z:$Z,COM_Input!$B:$B,$C2150,COM_Input!$G:$G,$A2150,COM_Input!$F:$F,$B2150)</f>
        <v>0.11</v>
      </c>
      <c r="L2150" t="str">
        <f t="array" ref="L2150">INDEX(COM_Input!$AA$1:$AA$3325,MATCH(1,(COM_Input!$B$1:$B$3325=$C2150)*(COM_Input!$F$1:$F$3325=$B2150)*(COM_Input!$G$1:$G$3325=$A2150),0))</f>
        <v>sq ft</v>
      </c>
      <c r="M2150">
        <f t="array" ref="M2150">INDEX(COM_Input!$AB$1:$AB$3325,MATCH(1,(COM_Input!$B$1:$B$3325=$C2150)*(COM_Input!$F$1:$F$3325=$B2150)*(COM_Input!$G$1:$G$3325=$A2150),0))</f>
        <v>33805.339999999997</v>
      </c>
    </row>
    <row r="2151" spans="1:13" x14ac:dyDescent="0.2">
      <c r="A2151" t="s">
        <v>1050</v>
      </c>
      <c r="B2151" t="s">
        <v>25</v>
      </c>
      <c r="C2151" t="s">
        <v>2466</v>
      </c>
      <c r="D2151" s="22">
        <f>AVERAGEIFS(COM_Input!$P:$P,COM_Input!$G:$G,$A2151,COM_Input!$F:$F,$B2151,COM_Input!$B:$B,$C2151)</f>
        <v>52.646569999999997</v>
      </c>
      <c r="E2151" s="22">
        <f>AVERAGEIFS(COM_Input!$Q:$Q,COM_Input!$G:$G,$A2151,COM_Input!$F:$F,$B2151,COM_Input!$B:$B,$C2151)</f>
        <v>186.45930000000001</v>
      </c>
      <c r="G2151" s="22">
        <f>AVERAGEIFS(COM_Input!$M:$M,COM_Input!$G:$G,$A2151,COM_Input!$F:$F,$B2151,COM_Input!$B:$B,$C2151)</f>
        <v>267212.7</v>
      </c>
      <c r="H2151" s="27">
        <f>AVERAGEIFS(COM_Input!$O:$O,COM_Input!$G:$G,$A2151,COM_Input!$F:$F,$B2151,COM_Input!$B:$B,$C2151)</f>
        <v>15</v>
      </c>
      <c r="J2151" s="50">
        <f>AVERAGEIFS(COM_Input!$AC:$AC,COM_Input!$B:$B,$C2151,COM_Input!$G:$G,$A2151,COM_Input!$F:$F,$B2151)</f>
        <v>31756.27</v>
      </c>
      <c r="K2151" s="50">
        <f>AVERAGEIFS(COM_Input!$Z:$Z,COM_Input!$B:$B,$C2151,COM_Input!$G:$G,$A2151,COM_Input!$F:$F,$B2151)</f>
        <v>0.11</v>
      </c>
      <c r="L2151" t="str">
        <f t="array" ref="L2151">INDEX(COM_Input!$AA$1:$AA$3325,MATCH(1,(COM_Input!$B$1:$B$3325=$C2151)*(COM_Input!$F$1:$F$3325=$B2151)*(COM_Input!$G$1:$G$3325=$A2151),0))</f>
        <v>sq ft</v>
      </c>
      <c r="M2151">
        <f t="array" ref="M2151">INDEX(COM_Input!$AB$1:$AB$3325,MATCH(1,(COM_Input!$B$1:$B$3325=$C2151)*(COM_Input!$F$1:$F$3325=$B2151)*(COM_Input!$G$1:$G$3325=$A2151),0))</f>
        <v>288693.3</v>
      </c>
    </row>
    <row r="2152" spans="1:13" x14ac:dyDescent="0.2">
      <c r="A2152" t="s">
        <v>2303</v>
      </c>
      <c r="B2152" t="s">
        <v>25</v>
      </c>
      <c r="C2152" t="s">
        <v>2466</v>
      </c>
      <c r="D2152" s="22">
        <f>AVERAGEIFS(COM_Input!$P:$P,COM_Input!$G:$G,$A2152,COM_Input!$F:$F,$B2152,COM_Input!$B:$B,$C2152)</f>
        <v>3.9353509999999998</v>
      </c>
      <c r="E2152" s="22">
        <f>AVERAGEIFS(COM_Input!$Q:$Q,COM_Input!$G:$G,$A2152,COM_Input!$F:$F,$B2152,COM_Input!$B:$B,$C2152)</f>
        <v>13.93791</v>
      </c>
      <c r="G2152" s="22">
        <f>AVERAGEIFS(COM_Input!$M:$M,COM_Input!$G:$G,$A2152,COM_Input!$F:$F,$B2152,COM_Input!$B:$B,$C2152)</f>
        <v>19974.25</v>
      </c>
      <c r="H2152" s="27">
        <f>AVERAGEIFS(COM_Input!$O:$O,COM_Input!$G:$G,$A2152,COM_Input!$F:$F,$B2152,COM_Input!$B:$B,$C2152)</f>
        <v>15</v>
      </c>
      <c r="J2152" s="50">
        <f>AVERAGEIFS(COM_Input!$AC:$AC,COM_Input!$B:$B,$C2152,COM_Input!$G:$G,$A2152,COM_Input!$F:$F,$B2152)</f>
        <v>1767.154</v>
      </c>
      <c r="K2152" s="50">
        <f>AVERAGEIFS(COM_Input!$Z:$Z,COM_Input!$B:$B,$C2152,COM_Input!$G:$G,$A2152,COM_Input!$F:$F,$B2152)</f>
        <v>0.11</v>
      </c>
      <c r="L2152" t="str">
        <f t="array" ref="L2152">INDEX(COM_Input!$AA$1:$AA$3325,MATCH(1,(COM_Input!$B$1:$B$3325=$C2152)*(COM_Input!$F$1:$F$3325=$B2152)*(COM_Input!$G$1:$G$3325=$A2152),0))</f>
        <v>sq ft</v>
      </c>
      <c r="M2152">
        <f t="array" ref="M2152">INDEX(COM_Input!$AB$1:$AB$3325,MATCH(1,(COM_Input!$B$1:$B$3325=$C2152)*(COM_Input!$F$1:$F$3325=$B2152)*(COM_Input!$G$1:$G$3325=$A2152),0))</f>
        <v>16065.03</v>
      </c>
    </row>
    <row r="2153" spans="1:13" x14ac:dyDescent="0.2">
      <c r="A2153" t="s">
        <v>2304</v>
      </c>
      <c r="B2153" t="s">
        <v>25</v>
      </c>
      <c r="C2153" t="s">
        <v>2466</v>
      </c>
      <c r="D2153" s="22">
        <f>AVERAGEIFS(COM_Input!$P:$P,COM_Input!$G:$G,$A2153,COM_Input!$F:$F,$B2153,COM_Input!$B:$B,$C2153)</f>
        <v>2.8516539999999999</v>
      </c>
      <c r="E2153" s="22">
        <f>AVERAGEIFS(COM_Input!$Q:$Q,COM_Input!$G:$G,$A2153,COM_Input!$F:$F,$B2153,COM_Input!$B:$B,$C2153)</f>
        <v>10.09976</v>
      </c>
      <c r="G2153" s="22">
        <f>AVERAGEIFS(COM_Input!$M:$M,COM_Input!$G:$G,$A2153,COM_Input!$F:$F,$B2153,COM_Input!$B:$B,$C2153)</f>
        <v>14473.84</v>
      </c>
      <c r="H2153" s="27">
        <f>AVERAGEIFS(COM_Input!$O:$O,COM_Input!$G:$G,$A2153,COM_Input!$F:$F,$B2153,COM_Input!$B:$B,$C2153)</f>
        <v>15</v>
      </c>
      <c r="J2153" s="50">
        <f>AVERAGEIFS(COM_Input!$AC:$AC,COM_Input!$B:$B,$C2153,COM_Input!$G:$G,$A2153,COM_Input!$F:$F,$B2153)</f>
        <v>558.77679999999998</v>
      </c>
      <c r="K2153" s="50">
        <f>AVERAGEIFS(COM_Input!$Z:$Z,COM_Input!$B:$B,$C2153,COM_Input!$G:$G,$A2153,COM_Input!$F:$F,$B2153)</f>
        <v>0.11</v>
      </c>
      <c r="L2153" t="str">
        <f t="array" ref="L2153">INDEX(COM_Input!$AA$1:$AA$3325,MATCH(1,(COM_Input!$B$1:$B$3325=$C2153)*(COM_Input!$F$1:$F$3325=$B2153)*(COM_Input!$G$1:$G$3325=$A2153),0))</f>
        <v>sq ft</v>
      </c>
      <c r="M2153">
        <f t="array" ref="M2153">INDEX(COM_Input!$AB$1:$AB$3325,MATCH(1,(COM_Input!$B$1:$B$3325=$C2153)*(COM_Input!$F$1:$F$3325=$B2153)*(COM_Input!$G$1:$G$3325=$A2153),0))</f>
        <v>5079.7889999999998</v>
      </c>
    </row>
    <row r="2154" spans="1:13" x14ac:dyDescent="0.2">
      <c r="A2154" t="s">
        <v>2305</v>
      </c>
      <c r="B2154" t="s">
        <v>25</v>
      </c>
      <c r="C2154" t="s">
        <v>2466</v>
      </c>
      <c r="D2154" s="22">
        <f>AVERAGEIFS(COM_Input!$P:$P,COM_Input!$G:$G,$A2154,COM_Input!$F:$F,$B2154,COM_Input!$B:$B,$C2154)</f>
        <v>1.245533</v>
      </c>
      <c r="E2154" s="22">
        <f>AVERAGEIFS(COM_Input!$Q:$Q,COM_Input!$G:$G,$A2154,COM_Input!$F:$F,$B2154,COM_Input!$B:$B,$C2154)</f>
        <v>4.4113280000000001</v>
      </c>
      <c r="G2154" s="22">
        <f>AVERAGEIFS(COM_Input!$M:$M,COM_Input!$G:$G,$A2154,COM_Input!$F:$F,$B2154,COM_Input!$B:$B,$C2154)</f>
        <v>6321.8209999999999</v>
      </c>
      <c r="H2154" s="27">
        <f>AVERAGEIFS(COM_Input!$O:$O,COM_Input!$G:$G,$A2154,COM_Input!$F:$F,$B2154,COM_Input!$B:$B,$C2154)</f>
        <v>15</v>
      </c>
      <c r="J2154" s="50">
        <f>AVERAGEIFS(COM_Input!$AC:$AC,COM_Input!$B:$B,$C2154,COM_Input!$G:$G,$A2154,COM_Input!$F:$F,$B2154)</f>
        <v>1258.8230000000001</v>
      </c>
      <c r="K2154" s="50">
        <f>AVERAGEIFS(COM_Input!$Z:$Z,COM_Input!$B:$B,$C2154,COM_Input!$G:$G,$A2154,COM_Input!$F:$F,$B2154)</f>
        <v>0.11</v>
      </c>
      <c r="L2154" t="str">
        <f t="array" ref="L2154">INDEX(COM_Input!$AA$1:$AA$3325,MATCH(1,(COM_Input!$B$1:$B$3325=$C2154)*(COM_Input!$F$1:$F$3325=$B2154)*(COM_Input!$G$1:$G$3325=$A2154),0))</f>
        <v>sq ft</v>
      </c>
      <c r="M2154">
        <f t="array" ref="M2154">INDEX(COM_Input!$AB$1:$AB$3325,MATCH(1,(COM_Input!$B$1:$B$3325=$C2154)*(COM_Input!$F$1:$F$3325=$B2154)*(COM_Input!$G$1:$G$3325=$A2154),0))</f>
        <v>11443.85</v>
      </c>
    </row>
    <row r="2155" spans="1:13" x14ac:dyDescent="0.2">
      <c r="A2155" t="s">
        <v>2306</v>
      </c>
      <c r="B2155" t="s">
        <v>25</v>
      </c>
      <c r="C2155" t="s">
        <v>2466</v>
      </c>
      <c r="D2155" s="22">
        <f>AVERAGEIFS(COM_Input!$P:$P,COM_Input!$G:$G,$A2155,COM_Input!$F:$F,$B2155,COM_Input!$B:$B,$C2155)</f>
        <v>4.6546729999999998</v>
      </c>
      <c r="E2155" s="22">
        <f>AVERAGEIFS(COM_Input!$Q:$Q,COM_Input!$G:$G,$A2155,COM_Input!$F:$F,$B2155,COM_Input!$B:$B,$C2155)</f>
        <v>16.48554</v>
      </c>
      <c r="G2155" s="22">
        <f>AVERAGEIFS(COM_Input!$M:$M,COM_Input!$G:$G,$A2155,COM_Input!$F:$F,$B2155,COM_Input!$B:$B,$C2155)</f>
        <v>23625.24</v>
      </c>
      <c r="H2155" s="27">
        <f>AVERAGEIFS(COM_Input!$O:$O,COM_Input!$G:$G,$A2155,COM_Input!$F:$F,$B2155,COM_Input!$B:$B,$C2155)</f>
        <v>15</v>
      </c>
      <c r="J2155" s="50">
        <f>AVERAGEIFS(COM_Input!$AC:$AC,COM_Input!$B:$B,$C2155,COM_Input!$G:$G,$A2155,COM_Input!$F:$F,$B2155)</f>
        <v>5726.7340000000004</v>
      </c>
      <c r="K2155" s="50">
        <f>AVERAGEIFS(COM_Input!$Z:$Z,COM_Input!$B:$B,$C2155,COM_Input!$G:$G,$A2155,COM_Input!$F:$F,$B2155)</f>
        <v>0.11</v>
      </c>
      <c r="L2155" t="str">
        <f t="array" ref="L2155">INDEX(COM_Input!$AA$1:$AA$3325,MATCH(1,(COM_Input!$B$1:$B$3325=$C2155)*(COM_Input!$F$1:$F$3325=$B2155)*(COM_Input!$G$1:$G$3325=$A2155),0))</f>
        <v>sq ft</v>
      </c>
      <c r="M2155">
        <f t="array" ref="M2155">INDEX(COM_Input!$AB$1:$AB$3325,MATCH(1,(COM_Input!$B$1:$B$3325=$C2155)*(COM_Input!$F$1:$F$3325=$B2155)*(COM_Input!$G$1:$G$3325=$A2155),0))</f>
        <v>52061.22</v>
      </c>
    </row>
    <row r="2156" spans="1:13" x14ac:dyDescent="0.2">
      <c r="A2156" t="s">
        <v>2307</v>
      </c>
      <c r="B2156" t="s">
        <v>25</v>
      </c>
      <c r="C2156" t="s">
        <v>2466</v>
      </c>
      <c r="D2156" s="22">
        <f>AVERAGEIFS(COM_Input!$P:$P,COM_Input!$G:$G,$A2156,COM_Input!$F:$F,$B2156,COM_Input!$B:$B,$C2156)</f>
        <v>0.462397</v>
      </c>
      <c r="E2156" s="22">
        <f>AVERAGEIFS(COM_Input!$Q:$Q,COM_Input!$G:$G,$A2156,COM_Input!$F:$F,$B2156,COM_Input!$B:$B,$C2156)</f>
        <v>1.63768</v>
      </c>
      <c r="G2156" s="22">
        <f>AVERAGEIFS(COM_Input!$M:$M,COM_Input!$G:$G,$A2156,COM_Input!$F:$F,$B2156,COM_Input!$B:$B,$C2156)</f>
        <v>2346.94</v>
      </c>
      <c r="H2156" s="27">
        <f>AVERAGEIFS(COM_Input!$O:$O,COM_Input!$G:$G,$A2156,COM_Input!$F:$F,$B2156,COM_Input!$B:$B,$C2156)</f>
        <v>15</v>
      </c>
      <c r="J2156" s="50">
        <f>AVERAGEIFS(COM_Input!$AC:$AC,COM_Input!$B:$B,$C2156,COM_Input!$G:$G,$A2156,COM_Input!$F:$F,$B2156)</f>
        <v>1767.039</v>
      </c>
      <c r="K2156" s="50">
        <f>AVERAGEIFS(COM_Input!$Z:$Z,COM_Input!$B:$B,$C2156,COM_Input!$G:$G,$A2156,COM_Input!$F:$F,$B2156)</f>
        <v>0.11</v>
      </c>
      <c r="L2156" t="str">
        <f t="array" ref="L2156">INDEX(COM_Input!$AA$1:$AA$3325,MATCH(1,(COM_Input!$B$1:$B$3325=$C2156)*(COM_Input!$F$1:$F$3325=$B2156)*(COM_Input!$G$1:$G$3325=$A2156),0))</f>
        <v>sq ft</v>
      </c>
      <c r="M2156">
        <f t="array" ref="M2156">INDEX(COM_Input!$AB$1:$AB$3325,MATCH(1,(COM_Input!$B$1:$B$3325=$C2156)*(COM_Input!$F$1:$F$3325=$B2156)*(COM_Input!$G$1:$G$3325=$A2156),0))</f>
        <v>16063.99</v>
      </c>
    </row>
    <row r="2157" spans="1:13" x14ac:dyDescent="0.2">
      <c r="A2157" t="s">
        <v>2295</v>
      </c>
      <c r="B2157" t="s">
        <v>29</v>
      </c>
      <c r="C2157" t="s">
        <v>2467</v>
      </c>
      <c r="D2157" s="22">
        <f>AVERAGEIFS(COM_Input!$P:$P,COM_Input!$G:$G,$A2157,COM_Input!$F:$F,$B2157,COM_Input!$B:$B,$C2157)</f>
        <v>0</v>
      </c>
      <c r="E2157" s="22">
        <f>AVERAGEIFS(COM_Input!$Q:$Q,COM_Input!$G:$G,$A2157,COM_Input!$F:$F,$B2157,COM_Input!$B:$B,$C2157)</f>
        <v>0</v>
      </c>
      <c r="G2157" s="22">
        <f>AVERAGEIFS(COM_Input!$M:$M,COM_Input!$G:$G,$A2157,COM_Input!$F:$F,$B2157,COM_Input!$B:$B,$C2157)</f>
        <v>1264.664</v>
      </c>
      <c r="H2157" s="27">
        <f>AVERAGEIFS(COM_Input!$O:$O,COM_Input!$G:$G,$A2157,COM_Input!$F:$F,$B2157,COM_Input!$B:$B,$C2157)</f>
        <v>15</v>
      </c>
      <c r="J2157" s="50">
        <f>AVERAGEIFS(COM_Input!$AC:$AC,COM_Input!$B:$B,$C2157,COM_Input!$G:$G,$A2157,COM_Input!$F:$F,$B2157)</f>
        <v>287</v>
      </c>
      <c r="K2157" s="50">
        <f>AVERAGEIFS(COM_Input!$Z:$Z,COM_Input!$B:$B,$C2157,COM_Input!$G:$G,$A2157,COM_Input!$F:$F,$B2157)</f>
        <v>287</v>
      </c>
      <c r="L2157" t="str">
        <f t="array" ref="L2157">INDEX(COM_Input!$AA$1:$AA$3325,MATCH(1,(COM_Input!$B$1:$B$3325=$C2157)*(COM_Input!$F$1:$F$3325=$B2157)*(COM_Input!$G$1:$G$3325=$A2157),0))</f>
        <v>furnace</v>
      </c>
      <c r="M2157">
        <f t="array" ref="M2157">INDEX(COM_Input!$AB$1:$AB$3325,MATCH(1,(COM_Input!$B$1:$B$3325=$C2157)*(COM_Input!$F$1:$F$3325=$B2157)*(COM_Input!$G$1:$G$3325=$A2157),0))</f>
        <v>0</v>
      </c>
    </row>
    <row r="2158" spans="1:13" x14ac:dyDescent="0.2">
      <c r="A2158" t="s">
        <v>2297</v>
      </c>
      <c r="B2158" t="s">
        <v>29</v>
      </c>
      <c r="C2158" t="s">
        <v>2467</v>
      </c>
      <c r="D2158" s="22">
        <f>AVERAGEIFS(COM_Input!$P:$P,COM_Input!$G:$G,$A2158,COM_Input!$F:$F,$B2158,COM_Input!$B:$B,$C2158)</f>
        <v>0</v>
      </c>
      <c r="E2158" s="22">
        <f>AVERAGEIFS(COM_Input!$Q:$Q,COM_Input!$G:$G,$A2158,COM_Input!$F:$F,$B2158,COM_Input!$B:$B,$C2158)</f>
        <v>0.19297500000000001</v>
      </c>
      <c r="G2158" s="22">
        <f>AVERAGEIFS(COM_Input!$M:$M,COM_Input!$G:$G,$A2158,COM_Input!$F:$F,$B2158,COM_Input!$B:$B,$C2158)</f>
        <v>1264.664</v>
      </c>
      <c r="H2158" s="27">
        <f>AVERAGEIFS(COM_Input!$O:$O,COM_Input!$G:$G,$A2158,COM_Input!$F:$F,$B2158,COM_Input!$B:$B,$C2158)</f>
        <v>15</v>
      </c>
      <c r="J2158" s="50">
        <f>AVERAGEIFS(COM_Input!$AC:$AC,COM_Input!$B:$B,$C2158,COM_Input!$G:$G,$A2158,COM_Input!$F:$F,$B2158)</f>
        <v>287</v>
      </c>
      <c r="K2158" s="50">
        <f>AVERAGEIFS(COM_Input!$Z:$Z,COM_Input!$B:$B,$C2158,COM_Input!$G:$G,$A2158,COM_Input!$F:$F,$B2158)</f>
        <v>287</v>
      </c>
      <c r="L2158" t="str">
        <f t="array" ref="L2158">INDEX(COM_Input!$AA$1:$AA$3325,MATCH(1,(COM_Input!$B$1:$B$3325=$C2158)*(COM_Input!$F$1:$F$3325=$B2158)*(COM_Input!$G$1:$G$3325=$A2158),0))</f>
        <v>furnace</v>
      </c>
      <c r="M2158">
        <f t="array" ref="M2158">INDEX(COM_Input!$AB$1:$AB$3325,MATCH(1,(COM_Input!$B$1:$B$3325=$C2158)*(COM_Input!$F$1:$F$3325=$B2158)*(COM_Input!$G$1:$G$3325=$A2158),0))</f>
        <v>0</v>
      </c>
    </row>
    <row r="2159" spans="1:13" x14ac:dyDescent="0.2">
      <c r="A2159" t="s">
        <v>2298</v>
      </c>
      <c r="B2159" t="s">
        <v>29</v>
      </c>
      <c r="C2159" t="s">
        <v>2467</v>
      </c>
      <c r="D2159" s="22">
        <f>AVERAGEIFS(COM_Input!$P:$P,COM_Input!$G:$G,$A2159,COM_Input!$F:$F,$B2159,COM_Input!$B:$B,$C2159)</f>
        <v>0</v>
      </c>
      <c r="E2159" s="22">
        <f>AVERAGEIFS(COM_Input!$Q:$Q,COM_Input!$G:$G,$A2159,COM_Input!$F:$F,$B2159,COM_Input!$B:$B,$C2159)</f>
        <v>0.24831300000000001</v>
      </c>
      <c r="G2159" s="22">
        <f>AVERAGEIFS(COM_Input!$M:$M,COM_Input!$G:$G,$A2159,COM_Input!$F:$F,$B2159,COM_Input!$B:$B,$C2159)</f>
        <v>2175.223</v>
      </c>
      <c r="H2159" s="27">
        <f>AVERAGEIFS(COM_Input!$O:$O,COM_Input!$G:$G,$A2159,COM_Input!$F:$F,$B2159,COM_Input!$B:$B,$C2159)</f>
        <v>15</v>
      </c>
      <c r="J2159" s="50">
        <f>AVERAGEIFS(COM_Input!$AC:$AC,COM_Input!$B:$B,$C2159,COM_Input!$G:$G,$A2159,COM_Input!$F:$F,$B2159)</f>
        <v>287</v>
      </c>
      <c r="K2159" s="50">
        <f>AVERAGEIFS(COM_Input!$Z:$Z,COM_Input!$B:$B,$C2159,COM_Input!$G:$G,$A2159,COM_Input!$F:$F,$B2159)</f>
        <v>287</v>
      </c>
      <c r="L2159" t="str">
        <f t="array" ref="L2159">INDEX(COM_Input!$AA$1:$AA$3325,MATCH(1,(COM_Input!$B$1:$B$3325=$C2159)*(COM_Input!$F$1:$F$3325=$B2159)*(COM_Input!$G$1:$G$3325=$A2159),0))</f>
        <v>furnace</v>
      </c>
      <c r="M2159">
        <f t="array" ref="M2159">INDEX(COM_Input!$AB$1:$AB$3325,MATCH(1,(COM_Input!$B$1:$B$3325=$C2159)*(COM_Input!$F$1:$F$3325=$B2159)*(COM_Input!$G$1:$G$3325=$A2159),0))</f>
        <v>0</v>
      </c>
    </row>
    <row r="2160" spans="1:13" x14ac:dyDescent="0.2">
      <c r="A2160" t="s">
        <v>2299</v>
      </c>
      <c r="B2160" t="s">
        <v>29</v>
      </c>
      <c r="C2160" t="s">
        <v>2467</v>
      </c>
      <c r="D2160" s="22">
        <f>AVERAGEIFS(COM_Input!$P:$P,COM_Input!$G:$G,$A2160,COM_Input!$F:$F,$B2160,COM_Input!$B:$B,$C2160)</f>
        <v>0</v>
      </c>
      <c r="E2160" s="22">
        <f>AVERAGEIFS(COM_Input!$Q:$Q,COM_Input!$G:$G,$A2160,COM_Input!$F:$F,$B2160,COM_Input!$B:$B,$C2160)</f>
        <v>0</v>
      </c>
      <c r="G2160" s="22">
        <f>AVERAGEIFS(COM_Input!$M:$M,COM_Input!$G:$G,$A2160,COM_Input!$F:$F,$B2160,COM_Input!$B:$B,$C2160)</f>
        <v>1982.9939999999999</v>
      </c>
      <c r="H2160" s="27">
        <f>AVERAGEIFS(COM_Input!$O:$O,COM_Input!$G:$G,$A2160,COM_Input!$F:$F,$B2160,COM_Input!$B:$B,$C2160)</f>
        <v>15</v>
      </c>
      <c r="J2160" s="50">
        <f>AVERAGEIFS(COM_Input!$AC:$AC,COM_Input!$B:$B,$C2160,COM_Input!$G:$G,$A2160,COM_Input!$F:$F,$B2160)</f>
        <v>287</v>
      </c>
      <c r="K2160" s="50">
        <f>AVERAGEIFS(COM_Input!$Z:$Z,COM_Input!$B:$B,$C2160,COM_Input!$G:$G,$A2160,COM_Input!$F:$F,$B2160)</f>
        <v>287</v>
      </c>
      <c r="L2160" t="str">
        <f t="array" ref="L2160">INDEX(COM_Input!$AA$1:$AA$3325,MATCH(1,(COM_Input!$B$1:$B$3325=$C2160)*(COM_Input!$F$1:$F$3325=$B2160)*(COM_Input!$G$1:$G$3325=$A2160),0))</f>
        <v>furnace</v>
      </c>
      <c r="M2160">
        <f t="array" ref="M2160">INDEX(COM_Input!$AB$1:$AB$3325,MATCH(1,(COM_Input!$B$1:$B$3325=$C2160)*(COM_Input!$F$1:$F$3325=$B2160)*(COM_Input!$G$1:$G$3325=$A2160),0))</f>
        <v>0</v>
      </c>
    </row>
    <row r="2161" spans="1:13" x14ac:dyDescent="0.2">
      <c r="A2161" t="s">
        <v>2300</v>
      </c>
      <c r="B2161" t="s">
        <v>29</v>
      </c>
      <c r="C2161" t="s">
        <v>2467</v>
      </c>
      <c r="D2161" s="22">
        <f>AVERAGEIFS(COM_Input!$P:$P,COM_Input!$G:$G,$A2161,COM_Input!$F:$F,$B2161,COM_Input!$B:$B,$C2161)</f>
        <v>0</v>
      </c>
      <c r="E2161" s="22">
        <f>AVERAGEIFS(COM_Input!$Q:$Q,COM_Input!$G:$G,$A2161,COM_Input!$F:$F,$B2161,COM_Input!$B:$B,$C2161)</f>
        <v>0.34426800000000002</v>
      </c>
      <c r="G2161" s="22">
        <f>AVERAGEIFS(COM_Input!$M:$M,COM_Input!$G:$G,$A2161,COM_Input!$F:$F,$B2161,COM_Input!$B:$B,$C2161)</f>
        <v>2256.1610000000001</v>
      </c>
      <c r="H2161" s="27">
        <f>AVERAGEIFS(COM_Input!$O:$O,COM_Input!$G:$G,$A2161,COM_Input!$F:$F,$B2161,COM_Input!$B:$B,$C2161)</f>
        <v>15</v>
      </c>
      <c r="J2161" s="50">
        <f>AVERAGEIFS(COM_Input!$AC:$AC,COM_Input!$B:$B,$C2161,COM_Input!$G:$G,$A2161,COM_Input!$F:$F,$B2161)</f>
        <v>287</v>
      </c>
      <c r="K2161" s="50">
        <f>AVERAGEIFS(COM_Input!$Z:$Z,COM_Input!$B:$B,$C2161,COM_Input!$G:$G,$A2161,COM_Input!$F:$F,$B2161)</f>
        <v>287</v>
      </c>
      <c r="L2161" t="str">
        <f t="array" ref="L2161">INDEX(COM_Input!$AA$1:$AA$3325,MATCH(1,(COM_Input!$B$1:$B$3325=$C2161)*(COM_Input!$F$1:$F$3325=$B2161)*(COM_Input!$G$1:$G$3325=$A2161),0))</f>
        <v>furnace</v>
      </c>
      <c r="M2161">
        <f t="array" ref="M2161">INDEX(COM_Input!$AB$1:$AB$3325,MATCH(1,(COM_Input!$B$1:$B$3325=$C2161)*(COM_Input!$F$1:$F$3325=$B2161)*(COM_Input!$G$1:$G$3325=$A2161),0))</f>
        <v>0</v>
      </c>
    </row>
    <row r="2162" spans="1:13" x14ac:dyDescent="0.2">
      <c r="A2162" t="s">
        <v>2301</v>
      </c>
      <c r="B2162" t="s">
        <v>29</v>
      </c>
      <c r="C2162" t="s">
        <v>2467</v>
      </c>
      <c r="D2162" s="22">
        <f>AVERAGEIFS(COM_Input!$P:$P,COM_Input!$G:$G,$A2162,COM_Input!$F:$F,$B2162,COM_Input!$B:$B,$C2162)</f>
        <v>0</v>
      </c>
      <c r="E2162" s="22">
        <f>AVERAGEIFS(COM_Input!$Q:$Q,COM_Input!$G:$G,$A2162,COM_Input!$F:$F,$B2162,COM_Input!$B:$B,$C2162)</f>
        <v>0</v>
      </c>
      <c r="G2162" s="22">
        <f>AVERAGEIFS(COM_Input!$M:$M,COM_Input!$G:$G,$A2162,COM_Input!$F:$F,$B2162,COM_Input!$B:$B,$C2162)</f>
        <v>1102.787</v>
      </c>
      <c r="H2162" s="27">
        <f>AVERAGEIFS(COM_Input!$O:$O,COM_Input!$G:$G,$A2162,COM_Input!$F:$F,$B2162,COM_Input!$B:$B,$C2162)</f>
        <v>15</v>
      </c>
      <c r="J2162" s="50">
        <f>AVERAGEIFS(COM_Input!$AC:$AC,COM_Input!$B:$B,$C2162,COM_Input!$G:$G,$A2162,COM_Input!$F:$F,$B2162)</f>
        <v>287</v>
      </c>
      <c r="K2162" s="50">
        <f>AVERAGEIFS(COM_Input!$Z:$Z,COM_Input!$B:$B,$C2162,COM_Input!$G:$G,$A2162,COM_Input!$F:$F,$B2162)</f>
        <v>287</v>
      </c>
      <c r="L2162" t="str">
        <f t="array" ref="L2162">INDEX(COM_Input!$AA$1:$AA$3325,MATCH(1,(COM_Input!$B$1:$B$3325=$C2162)*(COM_Input!$F$1:$F$3325=$B2162)*(COM_Input!$G$1:$G$3325=$A2162),0))</f>
        <v>furnace</v>
      </c>
      <c r="M2162">
        <f t="array" ref="M2162">INDEX(COM_Input!$AB$1:$AB$3325,MATCH(1,(COM_Input!$B$1:$B$3325=$C2162)*(COM_Input!$F$1:$F$3325=$B2162)*(COM_Input!$G$1:$G$3325=$A2162),0))</f>
        <v>0</v>
      </c>
    </row>
    <row r="2163" spans="1:13" x14ac:dyDescent="0.2">
      <c r="A2163" t="s">
        <v>2302</v>
      </c>
      <c r="B2163" t="s">
        <v>29</v>
      </c>
      <c r="C2163" t="s">
        <v>2467</v>
      </c>
      <c r="D2163" s="22">
        <f>AVERAGEIFS(COM_Input!$P:$P,COM_Input!$G:$G,$A2163,COM_Input!$F:$F,$B2163,COM_Input!$B:$B,$C2163)</f>
        <v>0</v>
      </c>
      <c r="E2163" s="22">
        <f>AVERAGEIFS(COM_Input!$Q:$Q,COM_Input!$G:$G,$A2163,COM_Input!$F:$F,$B2163,COM_Input!$B:$B,$C2163)</f>
        <v>0.15245300000000001</v>
      </c>
      <c r="G2163" s="22">
        <f>AVERAGEIFS(COM_Input!$M:$M,COM_Input!$G:$G,$A2163,COM_Input!$F:$F,$B2163,COM_Input!$B:$B,$C2163)</f>
        <v>1335.4860000000001</v>
      </c>
      <c r="H2163" s="27">
        <f>AVERAGEIFS(COM_Input!$O:$O,COM_Input!$G:$G,$A2163,COM_Input!$F:$F,$B2163,COM_Input!$B:$B,$C2163)</f>
        <v>15</v>
      </c>
      <c r="J2163" s="50">
        <f>AVERAGEIFS(COM_Input!$AC:$AC,COM_Input!$B:$B,$C2163,COM_Input!$G:$G,$A2163,COM_Input!$F:$F,$B2163)</f>
        <v>287</v>
      </c>
      <c r="K2163" s="50">
        <f>AVERAGEIFS(COM_Input!$Z:$Z,COM_Input!$B:$B,$C2163,COM_Input!$G:$G,$A2163,COM_Input!$F:$F,$B2163)</f>
        <v>287</v>
      </c>
      <c r="L2163" t="str">
        <f t="array" ref="L2163">INDEX(COM_Input!$AA$1:$AA$3325,MATCH(1,(COM_Input!$B$1:$B$3325=$C2163)*(COM_Input!$F$1:$F$3325=$B2163)*(COM_Input!$G$1:$G$3325=$A2163),0))</f>
        <v>furnace</v>
      </c>
      <c r="M2163">
        <f t="array" ref="M2163">INDEX(COM_Input!$AB$1:$AB$3325,MATCH(1,(COM_Input!$B$1:$B$3325=$C2163)*(COM_Input!$F$1:$F$3325=$B2163)*(COM_Input!$G$1:$G$3325=$A2163),0))</f>
        <v>0</v>
      </c>
    </row>
    <row r="2164" spans="1:13" x14ac:dyDescent="0.2">
      <c r="A2164" t="s">
        <v>1050</v>
      </c>
      <c r="B2164" t="s">
        <v>29</v>
      </c>
      <c r="C2164" t="s">
        <v>2467</v>
      </c>
      <c r="D2164" s="22">
        <f>AVERAGEIFS(COM_Input!$P:$P,COM_Input!$G:$G,$A2164,COM_Input!$F:$F,$B2164,COM_Input!$B:$B,$C2164)</f>
        <v>0</v>
      </c>
      <c r="E2164" s="22">
        <f>AVERAGEIFS(COM_Input!$Q:$Q,COM_Input!$G:$G,$A2164,COM_Input!$F:$F,$B2164,COM_Input!$B:$B,$C2164)</f>
        <v>0</v>
      </c>
      <c r="G2164" s="22">
        <f>AVERAGEIFS(COM_Input!$M:$M,COM_Input!$G:$G,$A2164,COM_Input!$F:$F,$B2164,COM_Input!$B:$B,$C2164)</f>
        <v>698.09469999999999</v>
      </c>
      <c r="H2164" s="27">
        <f>AVERAGEIFS(COM_Input!$O:$O,COM_Input!$G:$G,$A2164,COM_Input!$F:$F,$B2164,COM_Input!$B:$B,$C2164)</f>
        <v>15</v>
      </c>
      <c r="J2164" s="50">
        <f>AVERAGEIFS(COM_Input!$AC:$AC,COM_Input!$B:$B,$C2164,COM_Input!$G:$G,$A2164,COM_Input!$F:$F,$B2164)</f>
        <v>287</v>
      </c>
      <c r="K2164" s="50">
        <f>AVERAGEIFS(COM_Input!$Z:$Z,COM_Input!$B:$B,$C2164,COM_Input!$G:$G,$A2164,COM_Input!$F:$F,$B2164)</f>
        <v>287</v>
      </c>
      <c r="L2164" t="str">
        <f t="array" ref="L2164">INDEX(COM_Input!$AA$1:$AA$3325,MATCH(1,(COM_Input!$B$1:$B$3325=$C2164)*(COM_Input!$F$1:$F$3325=$B2164)*(COM_Input!$G$1:$G$3325=$A2164),0))</f>
        <v>furnace</v>
      </c>
      <c r="M2164">
        <f t="array" ref="M2164">INDEX(COM_Input!$AB$1:$AB$3325,MATCH(1,(COM_Input!$B$1:$B$3325=$C2164)*(COM_Input!$F$1:$F$3325=$B2164)*(COM_Input!$G$1:$G$3325=$A2164),0))</f>
        <v>0</v>
      </c>
    </row>
    <row r="2165" spans="1:13" x14ac:dyDescent="0.2">
      <c r="A2165" t="s">
        <v>2303</v>
      </c>
      <c r="B2165" t="s">
        <v>29</v>
      </c>
      <c r="C2165" t="s">
        <v>2467</v>
      </c>
      <c r="D2165" s="22">
        <f>AVERAGEIFS(COM_Input!$P:$P,COM_Input!$G:$G,$A2165,COM_Input!$F:$F,$B2165,COM_Input!$B:$B,$C2165)</f>
        <v>0</v>
      </c>
      <c r="E2165" s="22">
        <f>AVERAGEIFS(COM_Input!$Q:$Q,COM_Input!$G:$G,$A2165,COM_Input!$F:$F,$B2165,COM_Input!$B:$B,$C2165)</f>
        <v>0</v>
      </c>
      <c r="G2165" s="22">
        <f>AVERAGEIFS(COM_Input!$M:$M,COM_Input!$G:$G,$A2165,COM_Input!$F:$F,$B2165,COM_Input!$B:$B,$C2165)</f>
        <v>738.56399999999996</v>
      </c>
      <c r="H2165" s="27">
        <f>AVERAGEIFS(COM_Input!$O:$O,COM_Input!$G:$G,$A2165,COM_Input!$F:$F,$B2165,COM_Input!$B:$B,$C2165)</f>
        <v>15</v>
      </c>
      <c r="J2165" s="50">
        <f>AVERAGEIFS(COM_Input!$AC:$AC,COM_Input!$B:$B,$C2165,COM_Input!$G:$G,$A2165,COM_Input!$F:$F,$B2165)</f>
        <v>287</v>
      </c>
      <c r="K2165" s="50">
        <f>AVERAGEIFS(COM_Input!$Z:$Z,COM_Input!$B:$B,$C2165,COM_Input!$G:$G,$A2165,COM_Input!$F:$F,$B2165)</f>
        <v>287</v>
      </c>
      <c r="L2165" t="str">
        <f t="array" ref="L2165">INDEX(COM_Input!$AA$1:$AA$3325,MATCH(1,(COM_Input!$B$1:$B$3325=$C2165)*(COM_Input!$F$1:$F$3325=$B2165)*(COM_Input!$G$1:$G$3325=$A2165),0))</f>
        <v>furnace</v>
      </c>
      <c r="M2165">
        <f t="array" ref="M2165">INDEX(COM_Input!$AB$1:$AB$3325,MATCH(1,(COM_Input!$B$1:$B$3325=$C2165)*(COM_Input!$F$1:$F$3325=$B2165)*(COM_Input!$G$1:$G$3325=$A2165),0))</f>
        <v>0</v>
      </c>
    </row>
    <row r="2166" spans="1:13" x14ac:dyDescent="0.2">
      <c r="A2166" t="s">
        <v>2304</v>
      </c>
      <c r="B2166" t="s">
        <v>29</v>
      </c>
      <c r="C2166" t="s">
        <v>2467</v>
      </c>
      <c r="D2166" s="22">
        <f>AVERAGEIFS(COM_Input!$P:$P,COM_Input!$G:$G,$A2166,COM_Input!$F:$F,$B2166,COM_Input!$B:$B,$C2166)</f>
        <v>0</v>
      </c>
      <c r="E2166" s="22">
        <f>AVERAGEIFS(COM_Input!$Q:$Q,COM_Input!$G:$G,$A2166,COM_Input!$F:$F,$B2166,COM_Input!$B:$B,$C2166)</f>
        <v>0.53242900000000004</v>
      </c>
      <c r="G2166" s="22">
        <f>AVERAGEIFS(COM_Input!$M:$M,COM_Input!$G:$G,$A2166,COM_Input!$F:$F,$B2166,COM_Input!$B:$B,$C2166)</f>
        <v>4664.0820000000003</v>
      </c>
      <c r="H2166" s="27">
        <f>AVERAGEIFS(COM_Input!$O:$O,COM_Input!$G:$G,$A2166,COM_Input!$F:$F,$B2166,COM_Input!$B:$B,$C2166)</f>
        <v>15</v>
      </c>
      <c r="J2166" s="50">
        <f>AVERAGEIFS(COM_Input!$AC:$AC,COM_Input!$B:$B,$C2166,COM_Input!$G:$G,$A2166,COM_Input!$F:$F,$B2166)</f>
        <v>287</v>
      </c>
      <c r="K2166" s="50">
        <f>AVERAGEIFS(COM_Input!$Z:$Z,COM_Input!$B:$B,$C2166,COM_Input!$G:$G,$A2166,COM_Input!$F:$F,$B2166)</f>
        <v>287</v>
      </c>
      <c r="L2166" t="str">
        <f t="array" ref="L2166">INDEX(COM_Input!$AA$1:$AA$3325,MATCH(1,(COM_Input!$B$1:$B$3325=$C2166)*(COM_Input!$F$1:$F$3325=$B2166)*(COM_Input!$G$1:$G$3325=$A2166),0))</f>
        <v>furnace</v>
      </c>
      <c r="M2166">
        <f t="array" ref="M2166">INDEX(COM_Input!$AB$1:$AB$3325,MATCH(1,(COM_Input!$B$1:$B$3325=$C2166)*(COM_Input!$F$1:$F$3325=$B2166)*(COM_Input!$G$1:$G$3325=$A2166),0))</f>
        <v>0</v>
      </c>
    </row>
    <row r="2167" spans="1:13" x14ac:dyDescent="0.2">
      <c r="A2167" t="s">
        <v>2305</v>
      </c>
      <c r="B2167" t="s">
        <v>29</v>
      </c>
      <c r="C2167" t="s">
        <v>2467</v>
      </c>
      <c r="D2167" s="22">
        <f>AVERAGEIFS(COM_Input!$P:$P,COM_Input!$G:$G,$A2167,COM_Input!$F:$F,$B2167,COM_Input!$B:$B,$C2167)</f>
        <v>0</v>
      </c>
      <c r="E2167" s="22">
        <f>AVERAGEIFS(COM_Input!$Q:$Q,COM_Input!$G:$G,$A2167,COM_Input!$F:$F,$B2167,COM_Input!$B:$B,$C2167)</f>
        <v>0.33377899999999999</v>
      </c>
      <c r="G2167" s="22">
        <f>AVERAGEIFS(COM_Input!$M:$M,COM_Input!$G:$G,$A2167,COM_Input!$F:$F,$B2167,COM_Input!$B:$B,$C2167)</f>
        <v>2923.904</v>
      </c>
      <c r="H2167" s="27">
        <f>AVERAGEIFS(COM_Input!$O:$O,COM_Input!$G:$G,$A2167,COM_Input!$F:$F,$B2167,COM_Input!$B:$B,$C2167)</f>
        <v>15</v>
      </c>
      <c r="J2167" s="50">
        <f>AVERAGEIFS(COM_Input!$AC:$AC,COM_Input!$B:$B,$C2167,COM_Input!$G:$G,$A2167,COM_Input!$F:$F,$B2167)</f>
        <v>287</v>
      </c>
      <c r="K2167" s="50">
        <f>AVERAGEIFS(COM_Input!$Z:$Z,COM_Input!$B:$B,$C2167,COM_Input!$G:$G,$A2167,COM_Input!$F:$F,$B2167)</f>
        <v>287</v>
      </c>
      <c r="L2167" t="str">
        <f t="array" ref="L2167">INDEX(COM_Input!$AA$1:$AA$3325,MATCH(1,(COM_Input!$B$1:$B$3325=$C2167)*(COM_Input!$F$1:$F$3325=$B2167)*(COM_Input!$G$1:$G$3325=$A2167),0))</f>
        <v>furnace</v>
      </c>
      <c r="M2167">
        <f t="array" ref="M2167">INDEX(COM_Input!$AB$1:$AB$3325,MATCH(1,(COM_Input!$B$1:$B$3325=$C2167)*(COM_Input!$F$1:$F$3325=$B2167)*(COM_Input!$G$1:$G$3325=$A2167),0))</f>
        <v>0</v>
      </c>
    </row>
    <row r="2168" spans="1:13" x14ac:dyDescent="0.2">
      <c r="A2168" t="s">
        <v>2306</v>
      </c>
      <c r="B2168" t="s">
        <v>29</v>
      </c>
      <c r="C2168" t="s">
        <v>2467</v>
      </c>
      <c r="D2168" s="22">
        <f>AVERAGEIFS(COM_Input!$P:$P,COM_Input!$G:$G,$A2168,COM_Input!$F:$F,$B2168,COM_Input!$B:$B,$C2168)</f>
        <v>0</v>
      </c>
      <c r="E2168" s="22">
        <f>AVERAGEIFS(COM_Input!$Q:$Q,COM_Input!$G:$G,$A2168,COM_Input!$F:$F,$B2168,COM_Input!$B:$B,$C2168)</f>
        <v>0</v>
      </c>
      <c r="G2168" s="22">
        <f>AVERAGEIFS(COM_Input!$M:$M,COM_Input!$G:$G,$A2168,COM_Input!$F:$F,$B2168,COM_Input!$B:$B,$C2168)</f>
        <v>2691.2060000000001</v>
      </c>
      <c r="H2168" s="27">
        <f>AVERAGEIFS(COM_Input!$O:$O,COM_Input!$G:$G,$A2168,COM_Input!$F:$F,$B2168,COM_Input!$B:$B,$C2168)</f>
        <v>15</v>
      </c>
      <c r="J2168" s="50">
        <f>AVERAGEIFS(COM_Input!$AC:$AC,COM_Input!$B:$B,$C2168,COM_Input!$G:$G,$A2168,COM_Input!$F:$F,$B2168)</f>
        <v>287</v>
      </c>
      <c r="K2168" s="50">
        <f>AVERAGEIFS(COM_Input!$Z:$Z,COM_Input!$B:$B,$C2168,COM_Input!$G:$G,$A2168,COM_Input!$F:$F,$B2168)</f>
        <v>287</v>
      </c>
      <c r="L2168" t="str">
        <f t="array" ref="L2168">INDEX(COM_Input!$AA$1:$AA$3325,MATCH(1,(COM_Input!$B$1:$B$3325=$C2168)*(COM_Input!$F$1:$F$3325=$B2168)*(COM_Input!$G$1:$G$3325=$A2168),0))</f>
        <v>furnace</v>
      </c>
      <c r="M2168">
        <f t="array" ref="M2168">INDEX(COM_Input!$AB$1:$AB$3325,MATCH(1,(COM_Input!$B$1:$B$3325=$C2168)*(COM_Input!$F$1:$F$3325=$B2168)*(COM_Input!$G$1:$G$3325=$A2168),0))</f>
        <v>0</v>
      </c>
    </row>
    <row r="2169" spans="1:13" x14ac:dyDescent="0.2">
      <c r="A2169" t="s">
        <v>2307</v>
      </c>
      <c r="B2169" t="s">
        <v>29</v>
      </c>
      <c r="C2169" t="s">
        <v>2467</v>
      </c>
      <c r="D2169" s="22">
        <f>AVERAGEIFS(COM_Input!$P:$P,COM_Input!$G:$G,$A2169,COM_Input!$F:$F,$B2169,COM_Input!$B:$B,$C2169)</f>
        <v>0</v>
      </c>
      <c r="E2169" s="22">
        <f>AVERAGEIFS(COM_Input!$Q:$Q,COM_Input!$G:$G,$A2169,COM_Input!$F:$F,$B2169,COM_Input!$B:$B,$C2169)</f>
        <v>0</v>
      </c>
      <c r="G2169" s="22">
        <f>AVERAGEIFS(COM_Input!$M:$M,COM_Input!$G:$G,$A2169,COM_Input!$F:$F,$B2169,COM_Input!$B:$B,$C2169)</f>
        <v>698.09469999999999</v>
      </c>
      <c r="H2169" s="27">
        <f>AVERAGEIFS(COM_Input!$O:$O,COM_Input!$G:$G,$A2169,COM_Input!$F:$F,$B2169,COM_Input!$B:$B,$C2169)</f>
        <v>15</v>
      </c>
      <c r="J2169" s="50">
        <f>AVERAGEIFS(COM_Input!$AC:$AC,COM_Input!$B:$B,$C2169,COM_Input!$G:$G,$A2169,COM_Input!$F:$F,$B2169)</f>
        <v>287</v>
      </c>
      <c r="K2169" s="50">
        <f>AVERAGEIFS(COM_Input!$Z:$Z,COM_Input!$B:$B,$C2169,COM_Input!$G:$G,$A2169,COM_Input!$F:$F,$B2169)</f>
        <v>287</v>
      </c>
      <c r="L2169" t="str">
        <f t="array" ref="L2169">INDEX(COM_Input!$AA$1:$AA$3325,MATCH(1,(COM_Input!$B$1:$B$3325=$C2169)*(COM_Input!$F$1:$F$3325=$B2169)*(COM_Input!$G$1:$G$3325=$A2169),0))</f>
        <v>furnace</v>
      </c>
      <c r="M2169">
        <f t="array" ref="M2169">INDEX(COM_Input!$AB$1:$AB$3325,MATCH(1,(COM_Input!$B$1:$B$3325=$C2169)*(COM_Input!$F$1:$F$3325=$B2169)*(COM_Input!$G$1:$G$3325=$A2169),0))</f>
        <v>0</v>
      </c>
    </row>
    <row r="2170" spans="1:13" x14ac:dyDescent="0.2">
      <c r="A2170" t="s">
        <v>2295</v>
      </c>
      <c r="B2170" t="s">
        <v>25</v>
      </c>
      <c r="C2170" t="s">
        <v>2467</v>
      </c>
      <c r="D2170" s="22">
        <f>AVERAGEIFS(COM_Input!$P:$P,COM_Input!$G:$G,$A2170,COM_Input!$F:$F,$B2170,COM_Input!$B:$B,$C2170)</f>
        <v>0</v>
      </c>
      <c r="E2170" s="22">
        <f>AVERAGEIFS(COM_Input!$Q:$Q,COM_Input!$G:$G,$A2170,COM_Input!$F:$F,$B2170,COM_Input!$B:$B,$C2170)</f>
        <v>0</v>
      </c>
      <c r="G2170" s="22">
        <f>AVERAGEIFS(COM_Input!$M:$M,COM_Input!$G:$G,$A2170,COM_Input!$F:$F,$B2170,COM_Input!$B:$B,$C2170)</f>
        <v>1264.664</v>
      </c>
      <c r="H2170" s="27">
        <f>AVERAGEIFS(COM_Input!$O:$O,COM_Input!$G:$G,$A2170,COM_Input!$F:$F,$B2170,COM_Input!$B:$B,$C2170)</f>
        <v>15</v>
      </c>
      <c r="J2170" s="50">
        <f>AVERAGEIFS(COM_Input!$AC:$AC,COM_Input!$B:$B,$C2170,COM_Input!$G:$G,$A2170,COM_Input!$F:$F,$B2170)</f>
        <v>287</v>
      </c>
      <c r="K2170" s="50">
        <f>AVERAGEIFS(COM_Input!$Z:$Z,COM_Input!$B:$B,$C2170,COM_Input!$G:$G,$A2170,COM_Input!$F:$F,$B2170)</f>
        <v>287</v>
      </c>
      <c r="L2170" t="str">
        <f t="array" ref="L2170">INDEX(COM_Input!$AA$1:$AA$3325,MATCH(1,(COM_Input!$B$1:$B$3325=$C2170)*(COM_Input!$F$1:$F$3325=$B2170)*(COM_Input!$G$1:$G$3325=$A2170),0))</f>
        <v>furnace</v>
      </c>
      <c r="M2170">
        <f t="array" ref="M2170">INDEX(COM_Input!$AB$1:$AB$3325,MATCH(1,(COM_Input!$B$1:$B$3325=$C2170)*(COM_Input!$F$1:$F$3325=$B2170)*(COM_Input!$G$1:$G$3325=$A2170),0))</f>
        <v>0</v>
      </c>
    </row>
    <row r="2171" spans="1:13" x14ac:dyDescent="0.2">
      <c r="A2171" t="s">
        <v>2297</v>
      </c>
      <c r="B2171" t="s">
        <v>25</v>
      </c>
      <c r="C2171" t="s">
        <v>2467</v>
      </c>
      <c r="D2171" s="22">
        <f>AVERAGEIFS(COM_Input!$P:$P,COM_Input!$G:$G,$A2171,COM_Input!$F:$F,$B2171,COM_Input!$B:$B,$C2171)</f>
        <v>0</v>
      </c>
      <c r="E2171" s="22">
        <f>AVERAGEIFS(COM_Input!$Q:$Q,COM_Input!$G:$G,$A2171,COM_Input!$F:$F,$B2171,COM_Input!$B:$B,$C2171)</f>
        <v>0.19297500000000001</v>
      </c>
      <c r="G2171" s="22">
        <f>AVERAGEIFS(COM_Input!$M:$M,COM_Input!$G:$G,$A2171,COM_Input!$F:$F,$B2171,COM_Input!$B:$B,$C2171)</f>
        <v>1264.664</v>
      </c>
      <c r="H2171" s="27">
        <f>AVERAGEIFS(COM_Input!$O:$O,COM_Input!$G:$G,$A2171,COM_Input!$F:$F,$B2171,COM_Input!$B:$B,$C2171)</f>
        <v>15</v>
      </c>
      <c r="J2171" s="50">
        <f>AVERAGEIFS(COM_Input!$AC:$AC,COM_Input!$B:$B,$C2171,COM_Input!$G:$G,$A2171,COM_Input!$F:$F,$B2171)</f>
        <v>287</v>
      </c>
      <c r="K2171" s="50">
        <f>AVERAGEIFS(COM_Input!$Z:$Z,COM_Input!$B:$B,$C2171,COM_Input!$G:$G,$A2171,COM_Input!$F:$F,$B2171)</f>
        <v>287</v>
      </c>
      <c r="L2171" t="str">
        <f t="array" ref="L2171">INDEX(COM_Input!$AA$1:$AA$3325,MATCH(1,(COM_Input!$B$1:$B$3325=$C2171)*(COM_Input!$F$1:$F$3325=$B2171)*(COM_Input!$G$1:$G$3325=$A2171),0))</f>
        <v>furnace</v>
      </c>
      <c r="M2171">
        <f t="array" ref="M2171">INDEX(COM_Input!$AB$1:$AB$3325,MATCH(1,(COM_Input!$B$1:$B$3325=$C2171)*(COM_Input!$F$1:$F$3325=$B2171)*(COM_Input!$G$1:$G$3325=$A2171),0))</f>
        <v>0</v>
      </c>
    </row>
    <row r="2172" spans="1:13" x14ac:dyDescent="0.2">
      <c r="A2172" t="s">
        <v>2298</v>
      </c>
      <c r="B2172" t="s">
        <v>25</v>
      </c>
      <c r="C2172" t="s">
        <v>2467</v>
      </c>
      <c r="D2172" s="22">
        <f>AVERAGEIFS(COM_Input!$P:$P,COM_Input!$G:$G,$A2172,COM_Input!$F:$F,$B2172,COM_Input!$B:$B,$C2172)</f>
        <v>0</v>
      </c>
      <c r="E2172" s="22">
        <f>AVERAGEIFS(COM_Input!$Q:$Q,COM_Input!$G:$G,$A2172,COM_Input!$F:$F,$B2172,COM_Input!$B:$B,$C2172)</f>
        <v>0.24831300000000001</v>
      </c>
      <c r="G2172" s="22">
        <f>AVERAGEIFS(COM_Input!$M:$M,COM_Input!$G:$G,$A2172,COM_Input!$F:$F,$B2172,COM_Input!$B:$B,$C2172)</f>
        <v>2175.223</v>
      </c>
      <c r="H2172" s="27">
        <f>AVERAGEIFS(COM_Input!$O:$O,COM_Input!$G:$G,$A2172,COM_Input!$F:$F,$B2172,COM_Input!$B:$B,$C2172)</f>
        <v>15</v>
      </c>
      <c r="J2172" s="50">
        <f>AVERAGEIFS(COM_Input!$AC:$AC,COM_Input!$B:$B,$C2172,COM_Input!$G:$G,$A2172,COM_Input!$F:$F,$B2172)</f>
        <v>287</v>
      </c>
      <c r="K2172" s="50">
        <f>AVERAGEIFS(COM_Input!$Z:$Z,COM_Input!$B:$B,$C2172,COM_Input!$G:$G,$A2172,COM_Input!$F:$F,$B2172)</f>
        <v>287</v>
      </c>
      <c r="L2172" t="str">
        <f t="array" ref="L2172">INDEX(COM_Input!$AA$1:$AA$3325,MATCH(1,(COM_Input!$B$1:$B$3325=$C2172)*(COM_Input!$F$1:$F$3325=$B2172)*(COM_Input!$G$1:$G$3325=$A2172),0))</f>
        <v>furnace</v>
      </c>
      <c r="M2172">
        <f t="array" ref="M2172">INDEX(COM_Input!$AB$1:$AB$3325,MATCH(1,(COM_Input!$B$1:$B$3325=$C2172)*(COM_Input!$F$1:$F$3325=$B2172)*(COM_Input!$G$1:$G$3325=$A2172),0))</f>
        <v>0</v>
      </c>
    </row>
    <row r="2173" spans="1:13" x14ac:dyDescent="0.2">
      <c r="A2173" t="s">
        <v>2299</v>
      </c>
      <c r="B2173" t="s">
        <v>25</v>
      </c>
      <c r="C2173" t="s">
        <v>2467</v>
      </c>
      <c r="D2173" s="22">
        <f>AVERAGEIFS(COM_Input!$P:$P,COM_Input!$G:$G,$A2173,COM_Input!$F:$F,$B2173,COM_Input!$B:$B,$C2173)</f>
        <v>0</v>
      </c>
      <c r="E2173" s="22">
        <f>AVERAGEIFS(COM_Input!$Q:$Q,COM_Input!$G:$G,$A2173,COM_Input!$F:$F,$B2173,COM_Input!$B:$B,$C2173)</f>
        <v>0</v>
      </c>
      <c r="G2173" s="22">
        <f>AVERAGEIFS(COM_Input!$M:$M,COM_Input!$G:$G,$A2173,COM_Input!$F:$F,$B2173,COM_Input!$B:$B,$C2173)</f>
        <v>1982.9939999999999</v>
      </c>
      <c r="H2173" s="27">
        <f>AVERAGEIFS(COM_Input!$O:$O,COM_Input!$G:$G,$A2173,COM_Input!$F:$F,$B2173,COM_Input!$B:$B,$C2173)</f>
        <v>15</v>
      </c>
      <c r="J2173" s="50">
        <f>AVERAGEIFS(COM_Input!$AC:$AC,COM_Input!$B:$B,$C2173,COM_Input!$G:$G,$A2173,COM_Input!$F:$F,$B2173)</f>
        <v>287</v>
      </c>
      <c r="K2173" s="50">
        <f>AVERAGEIFS(COM_Input!$Z:$Z,COM_Input!$B:$B,$C2173,COM_Input!$G:$G,$A2173,COM_Input!$F:$F,$B2173)</f>
        <v>287</v>
      </c>
      <c r="L2173" t="str">
        <f t="array" ref="L2173">INDEX(COM_Input!$AA$1:$AA$3325,MATCH(1,(COM_Input!$B$1:$B$3325=$C2173)*(COM_Input!$F$1:$F$3325=$B2173)*(COM_Input!$G$1:$G$3325=$A2173),0))</f>
        <v>furnace</v>
      </c>
      <c r="M2173">
        <f t="array" ref="M2173">INDEX(COM_Input!$AB$1:$AB$3325,MATCH(1,(COM_Input!$B$1:$B$3325=$C2173)*(COM_Input!$F$1:$F$3325=$B2173)*(COM_Input!$G$1:$G$3325=$A2173),0))</f>
        <v>0</v>
      </c>
    </row>
    <row r="2174" spans="1:13" x14ac:dyDescent="0.2">
      <c r="A2174" t="s">
        <v>2300</v>
      </c>
      <c r="B2174" t="s">
        <v>25</v>
      </c>
      <c r="C2174" t="s">
        <v>2467</v>
      </c>
      <c r="D2174" s="22">
        <f>AVERAGEIFS(COM_Input!$P:$P,COM_Input!$G:$G,$A2174,COM_Input!$F:$F,$B2174,COM_Input!$B:$B,$C2174)</f>
        <v>0</v>
      </c>
      <c r="E2174" s="22">
        <f>AVERAGEIFS(COM_Input!$Q:$Q,COM_Input!$G:$G,$A2174,COM_Input!$F:$F,$B2174,COM_Input!$B:$B,$C2174)</f>
        <v>0.34426800000000002</v>
      </c>
      <c r="G2174" s="22">
        <f>AVERAGEIFS(COM_Input!$M:$M,COM_Input!$G:$G,$A2174,COM_Input!$F:$F,$B2174,COM_Input!$B:$B,$C2174)</f>
        <v>2256.1610000000001</v>
      </c>
      <c r="H2174" s="27">
        <f>AVERAGEIFS(COM_Input!$O:$O,COM_Input!$G:$G,$A2174,COM_Input!$F:$F,$B2174,COM_Input!$B:$B,$C2174)</f>
        <v>15</v>
      </c>
      <c r="J2174" s="50">
        <f>AVERAGEIFS(COM_Input!$AC:$AC,COM_Input!$B:$B,$C2174,COM_Input!$G:$G,$A2174,COM_Input!$F:$F,$B2174)</f>
        <v>287</v>
      </c>
      <c r="K2174" s="50">
        <f>AVERAGEIFS(COM_Input!$Z:$Z,COM_Input!$B:$B,$C2174,COM_Input!$G:$G,$A2174,COM_Input!$F:$F,$B2174)</f>
        <v>287</v>
      </c>
      <c r="L2174" t="str">
        <f t="array" ref="L2174">INDEX(COM_Input!$AA$1:$AA$3325,MATCH(1,(COM_Input!$B$1:$B$3325=$C2174)*(COM_Input!$F$1:$F$3325=$B2174)*(COM_Input!$G$1:$G$3325=$A2174),0))</f>
        <v>furnace</v>
      </c>
      <c r="M2174">
        <f t="array" ref="M2174">INDEX(COM_Input!$AB$1:$AB$3325,MATCH(1,(COM_Input!$B$1:$B$3325=$C2174)*(COM_Input!$F$1:$F$3325=$B2174)*(COM_Input!$G$1:$G$3325=$A2174),0))</f>
        <v>0</v>
      </c>
    </row>
    <row r="2175" spans="1:13" x14ac:dyDescent="0.2">
      <c r="A2175" t="s">
        <v>2301</v>
      </c>
      <c r="B2175" t="s">
        <v>25</v>
      </c>
      <c r="C2175" t="s">
        <v>2467</v>
      </c>
      <c r="D2175" s="22">
        <f>AVERAGEIFS(COM_Input!$P:$P,COM_Input!$G:$G,$A2175,COM_Input!$F:$F,$B2175,COM_Input!$B:$B,$C2175)</f>
        <v>0</v>
      </c>
      <c r="E2175" s="22">
        <f>AVERAGEIFS(COM_Input!$Q:$Q,COM_Input!$G:$G,$A2175,COM_Input!$F:$F,$B2175,COM_Input!$B:$B,$C2175)</f>
        <v>0</v>
      </c>
      <c r="G2175" s="22">
        <f>AVERAGEIFS(COM_Input!$M:$M,COM_Input!$G:$G,$A2175,COM_Input!$F:$F,$B2175,COM_Input!$B:$B,$C2175)</f>
        <v>1102.787</v>
      </c>
      <c r="H2175" s="27">
        <f>AVERAGEIFS(COM_Input!$O:$O,COM_Input!$G:$G,$A2175,COM_Input!$F:$F,$B2175,COM_Input!$B:$B,$C2175)</f>
        <v>15</v>
      </c>
      <c r="J2175" s="50">
        <f>AVERAGEIFS(COM_Input!$AC:$AC,COM_Input!$B:$B,$C2175,COM_Input!$G:$G,$A2175,COM_Input!$F:$F,$B2175)</f>
        <v>287</v>
      </c>
      <c r="K2175" s="50">
        <f>AVERAGEIFS(COM_Input!$Z:$Z,COM_Input!$B:$B,$C2175,COM_Input!$G:$G,$A2175,COM_Input!$F:$F,$B2175)</f>
        <v>287</v>
      </c>
      <c r="L2175" t="str">
        <f t="array" ref="L2175">INDEX(COM_Input!$AA$1:$AA$3325,MATCH(1,(COM_Input!$B$1:$B$3325=$C2175)*(COM_Input!$F$1:$F$3325=$B2175)*(COM_Input!$G$1:$G$3325=$A2175),0))</f>
        <v>furnace</v>
      </c>
      <c r="M2175">
        <f t="array" ref="M2175">INDEX(COM_Input!$AB$1:$AB$3325,MATCH(1,(COM_Input!$B$1:$B$3325=$C2175)*(COM_Input!$F$1:$F$3325=$B2175)*(COM_Input!$G$1:$G$3325=$A2175),0))</f>
        <v>0</v>
      </c>
    </row>
    <row r="2176" spans="1:13" x14ac:dyDescent="0.2">
      <c r="A2176" t="s">
        <v>2302</v>
      </c>
      <c r="B2176" t="s">
        <v>25</v>
      </c>
      <c r="C2176" t="s">
        <v>2467</v>
      </c>
      <c r="D2176" s="22">
        <f>AVERAGEIFS(COM_Input!$P:$P,COM_Input!$G:$G,$A2176,COM_Input!$F:$F,$B2176,COM_Input!$B:$B,$C2176)</f>
        <v>0</v>
      </c>
      <c r="E2176" s="22">
        <f>AVERAGEIFS(COM_Input!$Q:$Q,COM_Input!$G:$G,$A2176,COM_Input!$F:$F,$B2176,COM_Input!$B:$B,$C2176)</f>
        <v>0.15245300000000001</v>
      </c>
      <c r="G2176" s="22">
        <f>AVERAGEIFS(COM_Input!$M:$M,COM_Input!$G:$G,$A2176,COM_Input!$F:$F,$B2176,COM_Input!$B:$B,$C2176)</f>
        <v>1335.4860000000001</v>
      </c>
      <c r="H2176" s="27">
        <f>AVERAGEIFS(COM_Input!$O:$O,COM_Input!$G:$G,$A2176,COM_Input!$F:$F,$B2176,COM_Input!$B:$B,$C2176)</f>
        <v>15</v>
      </c>
      <c r="J2176" s="50">
        <f>AVERAGEIFS(COM_Input!$AC:$AC,COM_Input!$B:$B,$C2176,COM_Input!$G:$G,$A2176,COM_Input!$F:$F,$B2176)</f>
        <v>287</v>
      </c>
      <c r="K2176" s="50">
        <f>AVERAGEIFS(COM_Input!$Z:$Z,COM_Input!$B:$B,$C2176,COM_Input!$G:$G,$A2176,COM_Input!$F:$F,$B2176)</f>
        <v>287</v>
      </c>
      <c r="L2176" t="str">
        <f t="array" ref="L2176">INDEX(COM_Input!$AA$1:$AA$3325,MATCH(1,(COM_Input!$B$1:$B$3325=$C2176)*(COM_Input!$F$1:$F$3325=$B2176)*(COM_Input!$G$1:$G$3325=$A2176),0))</f>
        <v>furnace</v>
      </c>
      <c r="M2176">
        <f t="array" ref="M2176">INDEX(COM_Input!$AB$1:$AB$3325,MATCH(1,(COM_Input!$B$1:$B$3325=$C2176)*(COM_Input!$F$1:$F$3325=$B2176)*(COM_Input!$G$1:$G$3325=$A2176),0))</f>
        <v>0</v>
      </c>
    </row>
    <row r="2177" spans="1:13" x14ac:dyDescent="0.2">
      <c r="A2177" t="s">
        <v>1050</v>
      </c>
      <c r="B2177" t="s">
        <v>25</v>
      </c>
      <c r="C2177" t="s">
        <v>2467</v>
      </c>
      <c r="D2177" s="22">
        <f>AVERAGEIFS(COM_Input!$P:$P,COM_Input!$G:$G,$A2177,COM_Input!$F:$F,$B2177,COM_Input!$B:$B,$C2177)</f>
        <v>0</v>
      </c>
      <c r="E2177" s="22">
        <f>AVERAGEIFS(COM_Input!$Q:$Q,COM_Input!$G:$G,$A2177,COM_Input!$F:$F,$B2177,COM_Input!$B:$B,$C2177)</f>
        <v>0</v>
      </c>
      <c r="G2177" s="22">
        <f>AVERAGEIFS(COM_Input!$M:$M,COM_Input!$G:$G,$A2177,COM_Input!$F:$F,$B2177,COM_Input!$B:$B,$C2177)</f>
        <v>698.09469999999999</v>
      </c>
      <c r="H2177" s="27">
        <f>AVERAGEIFS(COM_Input!$O:$O,COM_Input!$G:$G,$A2177,COM_Input!$F:$F,$B2177,COM_Input!$B:$B,$C2177)</f>
        <v>15</v>
      </c>
      <c r="J2177" s="50">
        <f>AVERAGEIFS(COM_Input!$AC:$AC,COM_Input!$B:$B,$C2177,COM_Input!$G:$G,$A2177,COM_Input!$F:$F,$B2177)</f>
        <v>287</v>
      </c>
      <c r="K2177" s="50">
        <f>AVERAGEIFS(COM_Input!$Z:$Z,COM_Input!$B:$B,$C2177,COM_Input!$G:$G,$A2177,COM_Input!$F:$F,$B2177)</f>
        <v>287</v>
      </c>
      <c r="L2177" t="str">
        <f t="array" ref="L2177">INDEX(COM_Input!$AA$1:$AA$3325,MATCH(1,(COM_Input!$B$1:$B$3325=$C2177)*(COM_Input!$F$1:$F$3325=$B2177)*(COM_Input!$G$1:$G$3325=$A2177),0))</f>
        <v>furnace</v>
      </c>
      <c r="M2177">
        <f t="array" ref="M2177">INDEX(COM_Input!$AB$1:$AB$3325,MATCH(1,(COM_Input!$B$1:$B$3325=$C2177)*(COM_Input!$F$1:$F$3325=$B2177)*(COM_Input!$G$1:$G$3325=$A2177),0))</f>
        <v>0</v>
      </c>
    </row>
    <row r="2178" spans="1:13" x14ac:dyDescent="0.2">
      <c r="A2178" t="s">
        <v>2303</v>
      </c>
      <c r="B2178" t="s">
        <v>25</v>
      </c>
      <c r="C2178" t="s">
        <v>2467</v>
      </c>
      <c r="D2178" s="22">
        <f>AVERAGEIFS(COM_Input!$P:$P,COM_Input!$G:$G,$A2178,COM_Input!$F:$F,$B2178,COM_Input!$B:$B,$C2178)</f>
        <v>0</v>
      </c>
      <c r="E2178" s="22">
        <f>AVERAGEIFS(COM_Input!$Q:$Q,COM_Input!$G:$G,$A2178,COM_Input!$F:$F,$B2178,COM_Input!$B:$B,$C2178)</f>
        <v>0</v>
      </c>
      <c r="G2178" s="22">
        <f>AVERAGEIFS(COM_Input!$M:$M,COM_Input!$G:$G,$A2178,COM_Input!$F:$F,$B2178,COM_Input!$B:$B,$C2178)</f>
        <v>738.56399999999996</v>
      </c>
      <c r="H2178" s="27">
        <f>AVERAGEIFS(COM_Input!$O:$O,COM_Input!$G:$G,$A2178,COM_Input!$F:$F,$B2178,COM_Input!$B:$B,$C2178)</f>
        <v>15</v>
      </c>
      <c r="J2178" s="50">
        <f>AVERAGEIFS(COM_Input!$AC:$AC,COM_Input!$B:$B,$C2178,COM_Input!$G:$G,$A2178,COM_Input!$F:$F,$B2178)</f>
        <v>287</v>
      </c>
      <c r="K2178" s="50">
        <f>AVERAGEIFS(COM_Input!$Z:$Z,COM_Input!$B:$B,$C2178,COM_Input!$G:$G,$A2178,COM_Input!$F:$F,$B2178)</f>
        <v>287</v>
      </c>
      <c r="L2178" t="str">
        <f t="array" ref="L2178">INDEX(COM_Input!$AA$1:$AA$3325,MATCH(1,(COM_Input!$B$1:$B$3325=$C2178)*(COM_Input!$F$1:$F$3325=$B2178)*(COM_Input!$G$1:$G$3325=$A2178),0))</f>
        <v>furnace</v>
      </c>
      <c r="M2178">
        <f t="array" ref="M2178">INDEX(COM_Input!$AB$1:$AB$3325,MATCH(1,(COM_Input!$B$1:$B$3325=$C2178)*(COM_Input!$F$1:$F$3325=$B2178)*(COM_Input!$G$1:$G$3325=$A2178),0))</f>
        <v>0</v>
      </c>
    </row>
    <row r="2179" spans="1:13" x14ac:dyDescent="0.2">
      <c r="A2179" t="s">
        <v>2304</v>
      </c>
      <c r="B2179" t="s">
        <v>25</v>
      </c>
      <c r="C2179" t="s">
        <v>2467</v>
      </c>
      <c r="D2179" s="22">
        <f>AVERAGEIFS(COM_Input!$P:$P,COM_Input!$G:$G,$A2179,COM_Input!$F:$F,$B2179,COM_Input!$B:$B,$C2179)</f>
        <v>0</v>
      </c>
      <c r="E2179" s="22">
        <f>AVERAGEIFS(COM_Input!$Q:$Q,COM_Input!$G:$G,$A2179,COM_Input!$F:$F,$B2179,COM_Input!$B:$B,$C2179)</f>
        <v>0.53242900000000004</v>
      </c>
      <c r="G2179" s="22">
        <f>AVERAGEIFS(COM_Input!$M:$M,COM_Input!$G:$G,$A2179,COM_Input!$F:$F,$B2179,COM_Input!$B:$B,$C2179)</f>
        <v>4664.0820000000003</v>
      </c>
      <c r="H2179" s="27">
        <f>AVERAGEIFS(COM_Input!$O:$O,COM_Input!$G:$G,$A2179,COM_Input!$F:$F,$B2179,COM_Input!$B:$B,$C2179)</f>
        <v>15</v>
      </c>
      <c r="J2179" s="50">
        <f>AVERAGEIFS(COM_Input!$AC:$AC,COM_Input!$B:$B,$C2179,COM_Input!$G:$G,$A2179,COM_Input!$F:$F,$B2179)</f>
        <v>287</v>
      </c>
      <c r="K2179" s="50">
        <f>AVERAGEIFS(COM_Input!$Z:$Z,COM_Input!$B:$B,$C2179,COM_Input!$G:$G,$A2179,COM_Input!$F:$F,$B2179)</f>
        <v>287</v>
      </c>
      <c r="L2179" t="str">
        <f t="array" ref="L2179">INDEX(COM_Input!$AA$1:$AA$3325,MATCH(1,(COM_Input!$B$1:$B$3325=$C2179)*(COM_Input!$F$1:$F$3325=$B2179)*(COM_Input!$G$1:$G$3325=$A2179),0))</f>
        <v>furnace</v>
      </c>
      <c r="M2179">
        <f t="array" ref="M2179">INDEX(COM_Input!$AB$1:$AB$3325,MATCH(1,(COM_Input!$B$1:$B$3325=$C2179)*(COM_Input!$F$1:$F$3325=$B2179)*(COM_Input!$G$1:$G$3325=$A2179),0))</f>
        <v>0</v>
      </c>
    </row>
    <row r="2180" spans="1:13" x14ac:dyDescent="0.2">
      <c r="A2180" t="s">
        <v>2305</v>
      </c>
      <c r="B2180" t="s">
        <v>25</v>
      </c>
      <c r="C2180" t="s">
        <v>2467</v>
      </c>
      <c r="D2180" s="22">
        <f>AVERAGEIFS(COM_Input!$P:$P,COM_Input!$G:$G,$A2180,COM_Input!$F:$F,$B2180,COM_Input!$B:$B,$C2180)</f>
        <v>0</v>
      </c>
      <c r="E2180" s="22">
        <f>AVERAGEIFS(COM_Input!$Q:$Q,COM_Input!$G:$G,$A2180,COM_Input!$F:$F,$B2180,COM_Input!$B:$B,$C2180)</f>
        <v>0.33377899999999999</v>
      </c>
      <c r="G2180" s="22">
        <f>AVERAGEIFS(COM_Input!$M:$M,COM_Input!$G:$G,$A2180,COM_Input!$F:$F,$B2180,COM_Input!$B:$B,$C2180)</f>
        <v>2923.904</v>
      </c>
      <c r="H2180" s="27">
        <f>AVERAGEIFS(COM_Input!$O:$O,COM_Input!$G:$G,$A2180,COM_Input!$F:$F,$B2180,COM_Input!$B:$B,$C2180)</f>
        <v>15</v>
      </c>
      <c r="J2180" s="50">
        <f>AVERAGEIFS(COM_Input!$AC:$AC,COM_Input!$B:$B,$C2180,COM_Input!$G:$G,$A2180,COM_Input!$F:$F,$B2180)</f>
        <v>287</v>
      </c>
      <c r="K2180" s="50">
        <f>AVERAGEIFS(COM_Input!$Z:$Z,COM_Input!$B:$B,$C2180,COM_Input!$G:$G,$A2180,COM_Input!$F:$F,$B2180)</f>
        <v>287</v>
      </c>
      <c r="L2180" t="str">
        <f t="array" ref="L2180">INDEX(COM_Input!$AA$1:$AA$3325,MATCH(1,(COM_Input!$B$1:$B$3325=$C2180)*(COM_Input!$F$1:$F$3325=$B2180)*(COM_Input!$G$1:$G$3325=$A2180),0))</f>
        <v>furnace</v>
      </c>
      <c r="M2180">
        <f t="array" ref="M2180">INDEX(COM_Input!$AB$1:$AB$3325,MATCH(1,(COM_Input!$B$1:$B$3325=$C2180)*(COM_Input!$F$1:$F$3325=$B2180)*(COM_Input!$G$1:$G$3325=$A2180),0))</f>
        <v>0</v>
      </c>
    </row>
    <row r="2181" spans="1:13" x14ac:dyDescent="0.2">
      <c r="A2181" t="s">
        <v>2306</v>
      </c>
      <c r="B2181" t="s">
        <v>25</v>
      </c>
      <c r="C2181" t="s">
        <v>2467</v>
      </c>
      <c r="D2181" s="22">
        <f>AVERAGEIFS(COM_Input!$P:$P,COM_Input!$G:$G,$A2181,COM_Input!$F:$F,$B2181,COM_Input!$B:$B,$C2181)</f>
        <v>0</v>
      </c>
      <c r="E2181" s="22">
        <f>AVERAGEIFS(COM_Input!$Q:$Q,COM_Input!$G:$G,$A2181,COM_Input!$F:$F,$B2181,COM_Input!$B:$B,$C2181)</f>
        <v>0</v>
      </c>
      <c r="G2181" s="22">
        <f>AVERAGEIFS(COM_Input!$M:$M,COM_Input!$G:$G,$A2181,COM_Input!$F:$F,$B2181,COM_Input!$B:$B,$C2181)</f>
        <v>2691.2060000000001</v>
      </c>
      <c r="H2181" s="27">
        <f>AVERAGEIFS(COM_Input!$O:$O,COM_Input!$G:$G,$A2181,COM_Input!$F:$F,$B2181,COM_Input!$B:$B,$C2181)</f>
        <v>15</v>
      </c>
      <c r="J2181" s="50">
        <f>AVERAGEIFS(COM_Input!$AC:$AC,COM_Input!$B:$B,$C2181,COM_Input!$G:$G,$A2181,COM_Input!$F:$F,$B2181)</f>
        <v>287</v>
      </c>
      <c r="K2181" s="50">
        <f>AVERAGEIFS(COM_Input!$Z:$Z,COM_Input!$B:$B,$C2181,COM_Input!$G:$G,$A2181,COM_Input!$F:$F,$B2181)</f>
        <v>287</v>
      </c>
      <c r="L2181" t="str">
        <f t="array" ref="L2181">INDEX(COM_Input!$AA$1:$AA$3325,MATCH(1,(COM_Input!$B$1:$B$3325=$C2181)*(COM_Input!$F$1:$F$3325=$B2181)*(COM_Input!$G$1:$G$3325=$A2181),0))</f>
        <v>furnace</v>
      </c>
      <c r="M2181">
        <f t="array" ref="M2181">INDEX(COM_Input!$AB$1:$AB$3325,MATCH(1,(COM_Input!$B$1:$B$3325=$C2181)*(COM_Input!$F$1:$F$3325=$B2181)*(COM_Input!$G$1:$G$3325=$A2181),0))</f>
        <v>0</v>
      </c>
    </row>
    <row r="2182" spans="1:13" x14ac:dyDescent="0.2">
      <c r="A2182" t="s">
        <v>2307</v>
      </c>
      <c r="B2182" t="s">
        <v>25</v>
      </c>
      <c r="C2182" t="s">
        <v>2467</v>
      </c>
      <c r="D2182" s="22">
        <f>AVERAGEIFS(COM_Input!$P:$P,COM_Input!$G:$G,$A2182,COM_Input!$F:$F,$B2182,COM_Input!$B:$B,$C2182)</f>
        <v>0</v>
      </c>
      <c r="E2182" s="22">
        <f>AVERAGEIFS(COM_Input!$Q:$Q,COM_Input!$G:$G,$A2182,COM_Input!$F:$F,$B2182,COM_Input!$B:$B,$C2182)</f>
        <v>0</v>
      </c>
      <c r="G2182" s="22">
        <f>AVERAGEIFS(COM_Input!$M:$M,COM_Input!$G:$G,$A2182,COM_Input!$F:$F,$B2182,COM_Input!$B:$B,$C2182)</f>
        <v>698.09469999999999</v>
      </c>
      <c r="H2182" s="27">
        <f>AVERAGEIFS(COM_Input!$O:$O,COM_Input!$G:$G,$A2182,COM_Input!$F:$F,$B2182,COM_Input!$B:$B,$C2182)</f>
        <v>15</v>
      </c>
      <c r="J2182" s="50">
        <f>AVERAGEIFS(COM_Input!$AC:$AC,COM_Input!$B:$B,$C2182,COM_Input!$G:$G,$A2182,COM_Input!$F:$F,$B2182)</f>
        <v>287</v>
      </c>
      <c r="K2182" s="50">
        <f>AVERAGEIFS(COM_Input!$Z:$Z,COM_Input!$B:$B,$C2182,COM_Input!$G:$G,$A2182,COM_Input!$F:$F,$B2182)</f>
        <v>287</v>
      </c>
      <c r="L2182" t="str">
        <f t="array" ref="L2182">INDEX(COM_Input!$AA$1:$AA$3325,MATCH(1,(COM_Input!$B$1:$B$3325=$C2182)*(COM_Input!$F$1:$F$3325=$B2182)*(COM_Input!$G$1:$G$3325=$A2182),0))</f>
        <v>furnace</v>
      </c>
      <c r="M2182">
        <f t="array" ref="M2182">INDEX(COM_Input!$AB$1:$AB$3325,MATCH(1,(COM_Input!$B$1:$B$3325=$C2182)*(COM_Input!$F$1:$F$3325=$B2182)*(COM_Input!$G$1:$G$3325=$A2182),0))</f>
        <v>0</v>
      </c>
    </row>
    <row r="2183" spans="1:13" x14ac:dyDescent="0.2">
      <c r="A2183" t="s">
        <v>2295</v>
      </c>
      <c r="B2183" t="s">
        <v>29</v>
      </c>
      <c r="C2183" t="s">
        <v>2469</v>
      </c>
      <c r="D2183" s="22">
        <f>AVERAGEIFS(COM_Input!$P:$P,COM_Input!$G:$G,$A2183,COM_Input!$F:$F,$B2183,COM_Input!$B:$B,$C2183)</f>
        <v>13.31269</v>
      </c>
      <c r="E2183" s="22">
        <f>AVERAGEIFS(COM_Input!$Q:$Q,COM_Input!$G:$G,$A2183,COM_Input!$F:$F,$B2183,COM_Input!$B:$B,$C2183)</f>
        <v>11.35079</v>
      </c>
      <c r="G2183" s="22">
        <f>AVERAGEIFS(COM_Input!$M:$M,COM_Input!$G:$G,$A2183,COM_Input!$F:$F,$B2183,COM_Input!$B:$B,$C2183)</f>
        <v>7397.8090000000002</v>
      </c>
      <c r="H2183" s="27">
        <f>AVERAGEIFS(COM_Input!$O:$O,COM_Input!$G:$G,$A2183,COM_Input!$F:$F,$B2183,COM_Input!$B:$B,$C2183)</f>
        <v>15</v>
      </c>
      <c r="J2183" s="50">
        <f>AVERAGEIFS(COM_Input!$AC:$AC,COM_Input!$B:$B,$C2183,COM_Input!$G:$G,$A2183,COM_Input!$F:$F,$B2183)</f>
        <v>115603.5</v>
      </c>
      <c r="K2183" s="50">
        <f>AVERAGEIFS(COM_Input!$Z:$Z,COM_Input!$B:$B,$C2183,COM_Input!$G:$G,$A2183,COM_Input!$F:$F,$B2183)</f>
        <v>6</v>
      </c>
      <c r="L2183" t="str">
        <f t="array" ref="L2183">INDEX(COM_Input!$AA$1:$AA$3325,MATCH(1,(COM_Input!$B$1:$B$3325=$C2183)*(COM_Input!$F$1:$F$3325=$B2183)*(COM_Input!$G$1:$G$3325=$A2183),0))</f>
        <v>CFM</v>
      </c>
      <c r="M2183">
        <f t="array" ref="M2183">INDEX(COM_Input!$AB$1:$AB$3325,MATCH(1,(COM_Input!$B$1:$B$3325=$C2183)*(COM_Input!$F$1:$F$3325=$B2183)*(COM_Input!$G$1:$G$3325=$A2183),0))</f>
        <v>19267.25</v>
      </c>
    </row>
    <row r="2184" spans="1:13" x14ac:dyDescent="0.2">
      <c r="A2184" t="s">
        <v>2297</v>
      </c>
      <c r="B2184" t="s">
        <v>29</v>
      </c>
      <c r="C2184" t="s">
        <v>2469</v>
      </c>
      <c r="D2184" s="22">
        <f>AVERAGEIFS(COM_Input!$P:$P,COM_Input!$G:$G,$A2184,COM_Input!$F:$F,$B2184,COM_Input!$B:$B,$C2184)</f>
        <v>44.637999999999998</v>
      </c>
      <c r="E2184" s="22">
        <f>AVERAGEIFS(COM_Input!$Q:$Q,COM_Input!$G:$G,$A2184,COM_Input!$F:$F,$B2184,COM_Input!$B:$B,$C2184)</f>
        <v>38.05968</v>
      </c>
      <c r="G2184" s="22">
        <f>AVERAGEIFS(COM_Input!$M:$M,COM_Input!$G:$G,$A2184,COM_Input!$F:$F,$B2184,COM_Input!$B:$B,$C2184)</f>
        <v>24805.16</v>
      </c>
      <c r="H2184" s="27">
        <f>AVERAGEIFS(COM_Input!$O:$O,COM_Input!$G:$G,$A2184,COM_Input!$F:$F,$B2184,COM_Input!$B:$B,$C2184)</f>
        <v>15</v>
      </c>
      <c r="J2184" s="50">
        <f>AVERAGEIFS(COM_Input!$AC:$AC,COM_Input!$B:$B,$C2184,COM_Input!$G:$G,$A2184,COM_Input!$F:$F,$B2184)</f>
        <v>455599.3</v>
      </c>
      <c r="K2184" s="50">
        <f>AVERAGEIFS(COM_Input!$Z:$Z,COM_Input!$B:$B,$C2184,COM_Input!$G:$G,$A2184,COM_Input!$F:$F,$B2184)</f>
        <v>6</v>
      </c>
      <c r="L2184" t="str">
        <f t="array" ref="L2184">INDEX(COM_Input!$AA$1:$AA$3325,MATCH(1,(COM_Input!$B$1:$B$3325=$C2184)*(COM_Input!$F$1:$F$3325=$B2184)*(COM_Input!$G$1:$G$3325=$A2184),0))</f>
        <v>CFM</v>
      </c>
      <c r="M2184">
        <f t="array" ref="M2184">INDEX(COM_Input!$AB$1:$AB$3325,MATCH(1,(COM_Input!$B$1:$B$3325=$C2184)*(COM_Input!$F$1:$F$3325=$B2184)*(COM_Input!$G$1:$G$3325=$A2184),0))</f>
        <v>75933.210000000006</v>
      </c>
    </row>
    <row r="2185" spans="1:13" x14ac:dyDescent="0.2">
      <c r="A2185" t="s">
        <v>2298</v>
      </c>
      <c r="B2185" t="s">
        <v>29</v>
      </c>
      <c r="C2185" t="s">
        <v>2469</v>
      </c>
      <c r="D2185" s="22">
        <f>AVERAGEIFS(COM_Input!$P:$P,COM_Input!$G:$G,$A2185,COM_Input!$F:$F,$B2185,COM_Input!$B:$B,$C2185)</f>
        <v>17.457920000000001</v>
      </c>
      <c r="E2185" s="22">
        <f>AVERAGEIFS(COM_Input!$Q:$Q,COM_Input!$G:$G,$A2185,COM_Input!$F:$F,$B2185,COM_Input!$B:$B,$C2185)</f>
        <v>14.88514</v>
      </c>
      <c r="G2185" s="22">
        <f>AVERAGEIFS(COM_Input!$M:$M,COM_Input!$G:$G,$A2185,COM_Input!$F:$F,$B2185,COM_Input!$B:$B,$C2185)</f>
        <v>9701.2999999999993</v>
      </c>
      <c r="H2185" s="27">
        <f>AVERAGEIFS(COM_Input!$O:$O,COM_Input!$G:$G,$A2185,COM_Input!$F:$F,$B2185,COM_Input!$B:$B,$C2185)</f>
        <v>15</v>
      </c>
      <c r="J2185" s="50">
        <f>AVERAGEIFS(COM_Input!$AC:$AC,COM_Input!$B:$B,$C2185,COM_Input!$G:$G,$A2185,COM_Input!$F:$F,$B2185)</f>
        <v>28270.18</v>
      </c>
      <c r="K2185" s="50">
        <f>AVERAGEIFS(COM_Input!$Z:$Z,COM_Input!$B:$B,$C2185,COM_Input!$G:$G,$A2185,COM_Input!$F:$F,$B2185)</f>
        <v>6</v>
      </c>
      <c r="L2185" t="str">
        <f t="array" ref="L2185">INDEX(COM_Input!$AA$1:$AA$3325,MATCH(1,(COM_Input!$B$1:$B$3325=$C2185)*(COM_Input!$F$1:$F$3325=$B2185)*(COM_Input!$G$1:$G$3325=$A2185),0))</f>
        <v>CFM</v>
      </c>
      <c r="M2185">
        <f t="array" ref="M2185">INDEX(COM_Input!$AB$1:$AB$3325,MATCH(1,(COM_Input!$B$1:$B$3325=$C2185)*(COM_Input!$F$1:$F$3325=$B2185)*(COM_Input!$G$1:$G$3325=$A2185),0))</f>
        <v>4711.6970000000001</v>
      </c>
    </row>
    <row r="2186" spans="1:13" x14ac:dyDescent="0.2">
      <c r="A2186" t="s">
        <v>2299</v>
      </c>
      <c r="B2186" t="s">
        <v>29</v>
      </c>
      <c r="C2186" t="s">
        <v>2469</v>
      </c>
      <c r="D2186" s="22">
        <f>AVERAGEIFS(COM_Input!$P:$P,COM_Input!$G:$G,$A2186,COM_Input!$F:$F,$B2186,COM_Input!$B:$B,$C2186)</f>
        <v>30.47288</v>
      </c>
      <c r="E2186" s="22">
        <f>AVERAGEIFS(COM_Input!$Q:$Q,COM_Input!$G:$G,$A2186,COM_Input!$F:$F,$B2186,COM_Input!$B:$B,$C2186)</f>
        <v>25.98208</v>
      </c>
      <c r="G2186" s="22">
        <f>AVERAGEIFS(COM_Input!$M:$M,COM_Input!$G:$G,$A2186,COM_Input!$F:$F,$B2186,COM_Input!$B:$B,$C2186)</f>
        <v>16933.66</v>
      </c>
      <c r="H2186" s="27">
        <f>AVERAGEIFS(COM_Input!$O:$O,COM_Input!$G:$G,$A2186,COM_Input!$F:$F,$B2186,COM_Input!$B:$B,$C2186)</f>
        <v>15</v>
      </c>
      <c r="J2186" s="50">
        <f>AVERAGEIFS(COM_Input!$AC:$AC,COM_Input!$B:$B,$C2186,COM_Input!$G:$G,$A2186,COM_Input!$F:$F,$B2186)</f>
        <v>120724.6</v>
      </c>
      <c r="K2186" s="50">
        <f>AVERAGEIFS(COM_Input!$Z:$Z,COM_Input!$B:$B,$C2186,COM_Input!$G:$G,$A2186,COM_Input!$F:$F,$B2186)</f>
        <v>6</v>
      </c>
      <c r="L2186" t="str">
        <f t="array" ref="L2186">INDEX(COM_Input!$AA$1:$AA$3325,MATCH(1,(COM_Input!$B$1:$B$3325=$C2186)*(COM_Input!$F$1:$F$3325=$B2186)*(COM_Input!$G$1:$G$3325=$A2186),0))</f>
        <v>CFM</v>
      </c>
      <c r="M2186">
        <f t="array" ref="M2186">INDEX(COM_Input!$AB$1:$AB$3325,MATCH(1,(COM_Input!$B$1:$B$3325=$C2186)*(COM_Input!$F$1:$F$3325=$B2186)*(COM_Input!$G$1:$G$3325=$A2186),0))</f>
        <v>20120.77</v>
      </c>
    </row>
    <row r="2187" spans="1:13" x14ac:dyDescent="0.2">
      <c r="A2187" t="s">
        <v>2300</v>
      </c>
      <c r="B2187" t="s">
        <v>29</v>
      </c>
      <c r="C2187" t="s">
        <v>2469</v>
      </c>
      <c r="D2187" s="22">
        <f>AVERAGEIFS(COM_Input!$P:$P,COM_Input!$G:$G,$A2187,COM_Input!$F:$F,$B2187,COM_Input!$B:$B,$C2187)</f>
        <v>317.52260000000001</v>
      </c>
      <c r="E2187" s="22">
        <f>AVERAGEIFS(COM_Input!$Q:$Q,COM_Input!$G:$G,$A2187,COM_Input!$F:$F,$B2187,COM_Input!$B:$B,$C2187)</f>
        <v>270.72919999999999</v>
      </c>
      <c r="G2187" s="22">
        <f>AVERAGEIFS(COM_Input!$M:$M,COM_Input!$G:$G,$A2187,COM_Input!$F:$F,$B2187,COM_Input!$B:$B,$C2187)</f>
        <v>176446.1</v>
      </c>
      <c r="H2187" s="27">
        <f>AVERAGEIFS(COM_Input!$O:$O,COM_Input!$G:$G,$A2187,COM_Input!$F:$F,$B2187,COM_Input!$B:$B,$C2187)</f>
        <v>15</v>
      </c>
      <c r="J2187" s="50">
        <f>AVERAGEIFS(COM_Input!$AC:$AC,COM_Input!$B:$B,$C2187,COM_Input!$G:$G,$A2187,COM_Input!$F:$F,$B2187)</f>
        <v>1257931</v>
      </c>
      <c r="K2187" s="50">
        <f>AVERAGEIFS(COM_Input!$Z:$Z,COM_Input!$B:$B,$C2187,COM_Input!$G:$G,$A2187,COM_Input!$F:$F,$B2187)</f>
        <v>6</v>
      </c>
      <c r="L2187" t="str">
        <f t="array" ref="L2187">INDEX(COM_Input!$AA$1:$AA$3325,MATCH(1,(COM_Input!$B$1:$B$3325=$C2187)*(COM_Input!$F$1:$F$3325=$B2187)*(COM_Input!$G$1:$G$3325=$A2187),0))</f>
        <v>CFM</v>
      </c>
      <c r="M2187">
        <f t="array" ref="M2187">INDEX(COM_Input!$AB$1:$AB$3325,MATCH(1,(COM_Input!$B$1:$B$3325=$C2187)*(COM_Input!$F$1:$F$3325=$B2187)*(COM_Input!$G$1:$G$3325=$A2187),0))</f>
        <v>209655.2</v>
      </c>
    </row>
    <row r="2188" spans="1:13" x14ac:dyDescent="0.2">
      <c r="A2188" t="s">
        <v>2301</v>
      </c>
      <c r="B2188" t="s">
        <v>29</v>
      </c>
      <c r="C2188" t="s">
        <v>2469</v>
      </c>
      <c r="D2188" s="22">
        <f>AVERAGEIFS(COM_Input!$P:$P,COM_Input!$G:$G,$A2188,COM_Input!$F:$F,$B2188,COM_Input!$B:$B,$C2188)</f>
        <v>35.226979999999998</v>
      </c>
      <c r="E2188" s="22">
        <f>AVERAGEIFS(COM_Input!$Q:$Q,COM_Input!$G:$G,$A2188,COM_Input!$F:$F,$B2188,COM_Input!$B:$B,$C2188)</f>
        <v>30.03556</v>
      </c>
      <c r="G2188" s="22">
        <f>AVERAGEIFS(COM_Input!$M:$M,COM_Input!$G:$G,$A2188,COM_Input!$F:$F,$B2188,COM_Input!$B:$B,$C2188)</f>
        <v>19575.490000000002</v>
      </c>
      <c r="H2188" s="27">
        <f>AVERAGEIFS(COM_Input!$O:$O,COM_Input!$G:$G,$A2188,COM_Input!$F:$F,$B2188,COM_Input!$B:$B,$C2188)</f>
        <v>15</v>
      </c>
      <c r="J2188" s="50">
        <f>AVERAGEIFS(COM_Input!$AC:$AC,COM_Input!$B:$B,$C2188,COM_Input!$G:$G,$A2188,COM_Input!$F:$F,$B2188)</f>
        <v>123781.7</v>
      </c>
      <c r="K2188" s="50">
        <f>AVERAGEIFS(COM_Input!$Z:$Z,COM_Input!$B:$B,$C2188,COM_Input!$G:$G,$A2188,COM_Input!$F:$F,$B2188)</f>
        <v>6</v>
      </c>
      <c r="L2188" t="str">
        <f t="array" ref="L2188">INDEX(COM_Input!$AA$1:$AA$3325,MATCH(1,(COM_Input!$B$1:$B$3325=$C2188)*(COM_Input!$F$1:$F$3325=$B2188)*(COM_Input!$G$1:$G$3325=$A2188),0))</f>
        <v>CFM</v>
      </c>
      <c r="M2188">
        <f t="array" ref="M2188">INDEX(COM_Input!$AB$1:$AB$3325,MATCH(1,(COM_Input!$B$1:$B$3325=$C2188)*(COM_Input!$F$1:$F$3325=$B2188)*(COM_Input!$G$1:$G$3325=$A2188),0))</f>
        <v>20630.29</v>
      </c>
    </row>
    <row r="2189" spans="1:13" x14ac:dyDescent="0.2">
      <c r="A2189" t="s">
        <v>2302</v>
      </c>
      <c r="B2189" t="s">
        <v>29</v>
      </c>
      <c r="C2189" t="s">
        <v>2469</v>
      </c>
      <c r="D2189" s="22">
        <f>AVERAGEIFS(COM_Input!$P:$P,COM_Input!$G:$G,$A2189,COM_Input!$F:$F,$B2189,COM_Input!$B:$B,$C2189)</f>
        <v>28.89753</v>
      </c>
      <c r="E2189" s="22">
        <f>AVERAGEIFS(COM_Input!$Q:$Q,COM_Input!$G:$G,$A2189,COM_Input!$F:$F,$B2189,COM_Input!$B:$B,$C2189)</f>
        <v>24.63889</v>
      </c>
      <c r="G2189" s="22">
        <f>AVERAGEIFS(COM_Input!$M:$M,COM_Input!$G:$G,$A2189,COM_Input!$F:$F,$B2189,COM_Input!$B:$B,$C2189)</f>
        <v>16058.24</v>
      </c>
      <c r="H2189" s="27">
        <f>AVERAGEIFS(COM_Input!$O:$O,COM_Input!$G:$G,$A2189,COM_Input!$F:$F,$B2189,COM_Input!$B:$B,$C2189)</f>
        <v>15</v>
      </c>
      <c r="J2189" s="50">
        <f>AVERAGEIFS(COM_Input!$AC:$AC,COM_Input!$B:$B,$C2189,COM_Input!$G:$G,$A2189,COM_Input!$F:$F,$B2189)</f>
        <v>202832</v>
      </c>
      <c r="K2189" s="50">
        <f>AVERAGEIFS(COM_Input!$Z:$Z,COM_Input!$B:$B,$C2189,COM_Input!$G:$G,$A2189,COM_Input!$F:$F,$B2189)</f>
        <v>6</v>
      </c>
      <c r="L2189" t="str">
        <f t="array" ref="L2189">INDEX(COM_Input!$AA$1:$AA$3325,MATCH(1,(COM_Input!$B$1:$B$3325=$C2189)*(COM_Input!$F$1:$F$3325=$B2189)*(COM_Input!$G$1:$G$3325=$A2189),0))</f>
        <v>CFM</v>
      </c>
      <c r="M2189">
        <f t="array" ref="M2189">INDEX(COM_Input!$AB$1:$AB$3325,MATCH(1,(COM_Input!$B$1:$B$3325=$C2189)*(COM_Input!$F$1:$F$3325=$B2189)*(COM_Input!$G$1:$G$3325=$A2189),0))</f>
        <v>33805.339999999997</v>
      </c>
    </row>
    <row r="2190" spans="1:13" x14ac:dyDescent="0.2">
      <c r="A2190" t="s">
        <v>1050</v>
      </c>
      <c r="B2190" t="s">
        <v>29</v>
      </c>
      <c r="C2190" t="s">
        <v>2469</v>
      </c>
      <c r="D2190" s="22">
        <f>AVERAGEIFS(COM_Input!$P:$P,COM_Input!$G:$G,$A2190,COM_Input!$F:$F,$B2190,COM_Input!$B:$B,$C2190)</f>
        <v>335.84289999999999</v>
      </c>
      <c r="E2190" s="22">
        <f>AVERAGEIFS(COM_Input!$Q:$Q,COM_Input!$G:$G,$A2190,COM_Input!$F:$F,$B2190,COM_Input!$B:$B,$C2190)</f>
        <v>286.34960000000001</v>
      </c>
      <c r="G2190" s="22">
        <f>AVERAGEIFS(COM_Input!$M:$M,COM_Input!$G:$G,$A2190,COM_Input!$F:$F,$B2190,COM_Input!$B:$B,$C2190)</f>
        <v>186626.6</v>
      </c>
      <c r="H2190" s="27">
        <f>AVERAGEIFS(COM_Input!$O:$O,COM_Input!$G:$G,$A2190,COM_Input!$F:$F,$B2190,COM_Input!$B:$B,$C2190)</f>
        <v>15</v>
      </c>
      <c r="J2190" s="50">
        <f>AVERAGEIFS(COM_Input!$AC:$AC,COM_Input!$B:$B,$C2190,COM_Input!$G:$G,$A2190,COM_Input!$F:$F,$B2190)</f>
        <v>1731577</v>
      </c>
      <c r="K2190" s="50">
        <f>AVERAGEIFS(COM_Input!$Z:$Z,COM_Input!$B:$B,$C2190,COM_Input!$G:$G,$A2190,COM_Input!$F:$F,$B2190)</f>
        <v>6</v>
      </c>
      <c r="L2190" t="str">
        <f t="array" ref="L2190">INDEX(COM_Input!$AA$1:$AA$3325,MATCH(1,(COM_Input!$B$1:$B$3325=$C2190)*(COM_Input!$F$1:$F$3325=$B2190)*(COM_Input!$G$1:$G$3325=$A2190),0))</f>
        <v>CFM</v>
      </c>
      <c r="M2190">
        <f t="array" ref="M2190">INDEX(COM_Input!$AB$1:$AB$3325,MATCH(1,(COM_Input!$B$1:$B$3325=$C2190)*(COM_Input!$F$1:$F$3325=$B2190)*(COM_Input!$G$1:$G$3325=$A2190),0))</f>
        <v>288596.2</v>
      </c>
    </row>
    <row r="2191" spans="1:13" x14ac:dyDescent="0.2">
      <c r="A2191" t="s">
        <v>2303</v>
      </c>
      <c r="B2191" t="s">
        <v>29</v>
      </c>
      <c r="C2191" t="s">
        <v>2469</v>
      </c>
      <c r="D2191" s="22">
        <f>AVERAGEIFS(COM_Input!$P:$P,COM_Input!$G:$G,$A2191,COM_Input!$F:$F,$B2191,COM_Input!$B:$B,$C2191)</f>
        <v>15.464399999999999</v>
      </c>
      <c r="E2191" s="22">
        <f>AVERAGEIFS(COM_Input!$Q:$Q,COM_Input!$G:$G,$A2191,COM_Input!$F:$F,$B2191,COM_Input!$B:$B,$C2191)</f>
        <v>13.185409999999999</v>
      </c>
      <c r="G2191" s="22">
        <f>AVERAGEIFS(COM_Input!$M:$M,COM_Input!$G:$G,$A2191,COM_Input!$F:$F,$B2191,COM_Input!$B:$B,$C2191)</f>
        <v>8593.5069999999996</v>
      </c>
      <c r="H2191" s="27">
        <f>AVERAGEIFS(COM_Input!$O:$O,COM_Input!$G:$G,$A2191,COM_Input!$F:$F,$B2191,COM_Input!$B:$B,$C2191)</f>
        <v>15</v>
      </c>
      <c r="J2191" s="50">
        <f>AVERAGEIFS(COM_Input!$AC:$AC,COM_Input!$B:$B,$C2191,COM_Input!$G:$G,$A2191,COM_Input!$F:$F,$B2191)</f>
        <v>96390.2</v>
      </c>
      <c r="K2191" s="50">
        <f>AVERAGEIFS(COM_Input!$Z:$Z,COM_Input!$B:$B,$C2191,COM_Input!$G:$G,$A2191,COM_Input!$F:$F,$B2191)</f>
        <v>6</v>
      </c>
      <c r="L2191" t="str">
        <f t="array" ref="L2191">INDEX(COM_Input!$AA$1:$AA$3325,MATCH(1,(COM_Input!$B$1:$B$3325=$C2191)*(COM_Input!$F$1:$F$3325=$B2191)*(COM_Input!$G$1:$G$3325=$A2191),0))</f>
        <v>CFM</v>
      </c>
      <c r="M2191">
        <f t="array" ref="M2191">INDEX(COM_Input!$AB$1:$AB$3325,MATCH(1,(COM_Input!$B$1:$B$3325=$C2191)*(COM_Input!$F$1:$F$3325=$B2191)*(COM_Input!$G$1:$G$3325=$A2191),0))</f>
        <v>16065.03</v>
      </c>
    </row>
    <row r="2192" spans="1:13" x14ac:dyDescent="0.2">
      <c r="A2192" t="s">
        <v>2304</v>
      </c>
      <c r="B2192" t="s">
        <v>29</v>
      </c>
      <c r="C2192" t="s">
        <v>2469</v>
      </c>
      <c r="D2192" s="22">
        <f>AVERAGEIFS(COM_Input!$P:$P,COM_Input!$G:$G,$A2192,COM_Input!$F:$F,$B2192,COM_Input!$B:$B,$C2192)</f>
        <v>19.958210000000001</v>
      </c>
      <c r="E2192" s="22">
        <f>AVERAGEIFS(COM_Input!$Q:$Q,COM_Input!$G:$G,$A2192,COM_Input!$F:$F,$B2192,COM_Input!$B:$B,$C2192)</f>
        <v>17.016960000000001</v>
      </c>
      <c r="G2192" s="22">
        <f>AVERAGEIFS(COM_Input!$M:$M,COM_Input!$G:$G,$A2192,COM_Input!$F:$F,$B2192,COM_Input!$B:$B,$C2192)</f>
        <v>11090.7</v>
      </c>
      <c r="H2192" s="27">
        <f>AVERAGEIFS(COM_Input!$O:$O,COM_Input!$G:$G,$A2192,COM_Input!$F:$F,$B2192,COM_Input!$B:$B,$C2192)</f>
        <v>15</v>
      </c>
      <c r="J2192" s="50">
        <f>AVERAGEIFS(COM_Input!$AC:$AC,COM_Input!$B:$B,$C2192,COM_Input!$G:$G,$A2192,COM_Input!$F:$F,$B2192)</f>
        <v>30478.74</v>
      </c>
      <c r="K2192" s="50">
        <f>AVERAGEIFS(COM_Input!$Z:$Z,COM_Input!$B:$B,$C2192,COM_Input!$G:$G,$A2192,COM_Input!$F:$F,$B2192)</f>
        <v>6</v>
      </c>
      <c r="L2192" t="str">
        <f t="array" ref="L2192">INDEX(COM_Input!$AA$1:$AA$3325,MATCH(1,(COM_Input!$B$1:$B$3325=$C2192)*(COM_Input!$F$1:$F$3325=$B2192)*(COM_Input!$G$1:$G$3325=$A2192),0))</f>
        <v>CFM</v>
      </c>
      <c r="M2192">
        <f t="array" ref="M2192">INDEX(COM_Input!$AB$1:$AB$3325,MATCH(1,(COM_Input!$B$1:$B$3325=$C2192)*(COM_Input!$F$1:$F$3325=$B2192)*(COM_Input!$G$1:$G$3325=$A2192),0))</f>
        <v>5079.7889999999998</v>
      </c>
    </row>
    <row r="2193" spans="1:13" x14ac:dyDescent="0.2">
      <c r="A2193" t="s">
        <v>2305</v>
      </c>
      <c r="B2193" t="s">
        <v>29</v>
      </c>
      <c r="C2193" t="s">
        <v>2469</v>
      </c>
      <c r="D2193" s="22">
        <f>AVERAGEIFS(COM_Input!$P:$P,COM_Input!$G:$G,$A2193,COM_Input!$F:$F,$B2193,COM_Input!$B:$B,$C2193)</f>
        <v>9.9808610000000009</v>
      </c>
      <c r="E2193" s="22">
        <f>AVERAGEIFS(COM_Input!$Q:$Q,COM_Input!$G:$G,$A2193,COM_Input!$F:$F,$B2193,COM_Input!$B:$B,$C2193)</f>
        <v>8.5099769999999992</v>
      </c>
      <c r="G2193" s="22">
        <f>AVERAGEIFS(COM_Input!$M:$M,COM_Input!$G:$G,$A2193,COM_Input!$F:$F,$B2193,COM_Input!$B:$B,$C2193)</f>
        <v>5546.3249999999998</v>
      </c>
      <c r="H2193" s="27">
        <f>AVERAGEIFS(COM_Input!$O:$O,COM_Input!$G:$G,$A2193,COM_Input!$F:$F,$B2193,COM_Input!$B:$B,$C2193)</f>
        <v>15</v>
      </c>
      <c r="J2193" s="50">
        <f>AVERAGEIFS(COM_Input!$AC:$AC,COM_Input!$B:$B,$C2193,COM_Input!$G:$G,$A2193,COM_Input!$F:$F,$B2193)</f>
        <v>68663.08</v>
      </c>
      <c r="K2193" s="50">
        <f>AVERAGEIFS(COM_Input!$Z:$Z,COM_Input!$B:$B,$C2193,COM_Input!$G:$G,$A2193,COM_Input!$F:$F,$B2193)</f>
        <v>6</v>
      </c>
      <c r="L2193" t="str">
        <f t="array" ref="L2193">INDEX(COM_Input!$AA$1:$AA$3325,MATCH(1,(COM_Input!$B$1:$B$3325=$C2193)*(COM_Input!$F$1:$F$3325=$B2193)*(COM_Input!$G$1:$G$3325=$A2193),0))</f>
        <v>CFM</v>
      </c>
      <c r="M2193">
        <f t="array" ref="M2193">INDEX(COM_Input!$AB$1:$AB$3325,MATCH(1,(COM_Input!$B$1:$B$3325=$C2193)*(COM_Input!$F$1:$F$3325=$B2193)*(COM_Input!$G$1:$G$3325=$A2193),0))</f>
        <v>11443.85</v>
      </c>
    </row>
    <row r="2194" spans="1:13" x14ac:dyDescent="0.2">
      <c r="A2194" t="s">
        <v>2306</v>
      </c>
      <c r="B2194" t="s">
        <v>29</v>
      </c>
      <c r="C2194" t="s">
        <v>2469</v>
      </c>
      <c r="D2194" s="22">
        <f>AVERAGEIFS(COM_Input!$P:$P,COM_Input!$G:$G,$A2194,COM_Input!$F:$F,$B2194,COM_Input!$B:$B,$C2194)</f>
        <v>30.60464</v>
      </c>
      <c r="E2194" s="22">
        <f>AVERAGEIFS(COM_Input!$Q:$Q,COM_Input!$G:$G,$A2194,COM_Input!$F:$F,$B2194,COM_Input!$B:$B,$C2194)</f>
        <v>26.09442</v>
      </c>
      <c r="G2194" s="22">
        <f>AVERAGEIFS(COM_Input!$M:$M,COM_Input!$G:$G,$A2194,COM_Input!$F:$F,$B2194,COM_Input!$B:$B,$C2194)</f>
        <v>17006.88</v>
      </c>
      <c r="H2194" s="27">
        <f>AVERAGEIFS(COM_Input!$O:$O,COM_Input!$G:$G,$A2194,COM_Input!$F:$F,$B2194,COM_Input!$B:$B,$C2194)</f>
        <v>15</v>
      </c>
      <c r="J2194" s="50">
        <f>AVERAGEIFS(COM_Input!$AC:$AC,COM_Input!$B:$B,$C2194,COM_Input!$G:$G,$A2194,COM_Input!$F:$F,$B2194)</f>
        <v>312367.3</v>
      </c>
      <c r="K2194" s="50">
        <f>AVERAGEIFS(COM_Input!$Z:$Z,COM_Input!$B:$B,$C2194,COM_Input!$G:$G,$A2194,COM_Input!$F:$F,$B2194)</f>
        <v>6</v>
      </c>
      <c r="L2194" t="str">
        <f t="array" ref="L2194">INDEX(COM_Input!$AA$1:$AA$3325,MATCH(1,(COM_Input!$B$1:$B$3325=$C2194)*(COM_Input!$F$1:$F$3325=$B2194)*(COM_Input!$G$1:$G$3325=$A2194),0))</f>
        <v>CFM</v>
      </c>
      <c r="M2194">
        <f t="array" ref="M2194">INDEX(COM_Input!$AB$1:$AB$3325,MATCH(1,(COM_Input!$B$1:$B$3325=$C2194)*(COM_Input!$F$1:$F$3325=$B2194)*(COM_Input!$G$1:$G$3325=$A2194),0))</f>
        <v>52061.22</v>
      </c>
    </row>
    <row r="2195" spans="1:13" x14ac:dyDescent="0.2">
      <c r="A2195" t="s">
        <v>2307</v>
      </c>
      <c r="B2195" t="s">
        <v>29</v>
      </c>
      <c r="C2195" t="s">
        <v>2469</v>
      </c>
      <c r="D2195" s="22">
        <f>AVERAGEIFS(COM_Input!$P:$P,COM_Input!$G:$G,$A2195,COM_Input!$F:$F,$B2195,COM_Input!$B:$B,$C2195)</f>
        <v>2.949722</v>
      </c>
      <c r="E2195" s="22">
        <f>AVERAGEIFS(COM_Input!$Q:$Q,COM_Input!$G:$G,$A2195,COM_Input!$F:$F,$B2195,COM_Input!$B:$B,$C2195)</f>
        <v>2.5150199999999998</v>
      </c>
      <c r="G2195" s="22">
        <f>AVERAGEIFS(COM_Input!$M:$M,COM_Input!$G:$G,$A2195,COM_Input!$F:$F,$B2195,COM_Input!$B:$B,$C2195)</f>
        <v>1639.1489999999999</v>
      </c>
      <c r="H2195" s="27">
        <f>AVERAGEIFS(COM_Input!$O:$O,COM_Input!$G:$G,$A2195,COM_Input!$F:$F,$B2195,COM_Input!$B:$B,$C2195)</f>
        <v>15</v>
      </c>
      <c r="J2195" s="50">
        <f>AVERAGEIFS(COM_Input!$AC:$AC,COM_Input!$B:$B,$C2195,COM_Input!$G:$G,$A2195,COM_Input!$F:$F,$B2195)</f>
        <v>96383.95</v>
      </c>
      <c r="K2195" s="50">
        <f>AVERAGEIFS(COM_Input!$Z:$Z,COM_Input!$B:$B,$C2195,COM_Input!$G:$G,$A2195,COM_Input!$F:$F,$B2195)</f>
        <v>6</v>
      </c>
      <c r="L2195" t="str">
        <f t="array" ref="L2195">INDEX(COM_Input!$AA$1:$AA$3325,MATCH(1,(COM_Input!$B$1:$B$3325=$C2195)*(COM_Input!$F$1:$F$3325=$B2195)*(COM_Input!$G$1:$G$3325=$A2195),0))</f>
        <v>CFM</v>
      </c>
      <c r="M2195">
        <f t="array" ref="M2195">INDEX(COM_Input!$AB$1:$AB$3325,MATCH(1,(COM_Input!$B$1:$B$3325=$C2195)*(COM_Input!$F$1:$F$3325=$B2195)*(COM_Input!$G$1:$G$3325=$A2195),0))</f>
        <v>16063.99</v>
      </c>
    </row>
    <row r="2196" spans="1:13" x14ac:dyDescent="0.2">
      <c r="A2196" t="s">
        <v>2295</v>
      </c>
      <c r="B2196" t="s">
        <v>25</v>
      </c>
      <c r="C2196" t="s">
        <v>2469</v>
      </c>
      <c r="D2196" s="22">
        <f>AVERAGEIFS(COM_Input!$P:$P,COM_Input!$G:$G,$A2196,COM_Input!$F:$F,$B2196,COM_Input!$B:$B,$C2196)</f>
        <v>13.31269</v>
      </c>
      <c r="E2196" s="22">
        <f>AVERAGEIFS(COM_Input!$Q:$Q,COM_Input!$G:$G,$A2196,COM_Input!$F:$F,$B2196,COM_Input!$B:$B,$C2196)</f>
        <v>11.35079</v>
      </c>
      <c r="G2196" s="22">
        <f>AVERAGEIFS(COM_Input!$M:$M,COM_Input!$G:$G,$A2196,COM_Input!$F:$F,$B2196,COM_Input!$B:$B,$C2196)</f>
        <v>7397.8090000000002</v>
      </c>
      <c r="H2196" s="27">
        <f>AVERAGEIFS(COM_Input!$O:$O,COM_Input!$G:$G,$A2196,COM_Input!$F:$F,$B2196,COM_Input!$B:$B,$C2196)</f>
        <v>15</v>
      </c>
      <c r="J2196" s="50">
        <f>AVERAGEIFS(COM_Input!$AC:$AC,COM_Input!$B:$B,$C2196,COM_Input!$G:$G,$A2196,COM_Input!$F:$F,$B2196)</f>
        <v>115603.5</v>
      </c>
      <c r="K2196" s="50">
        <f>AVERAGEIFS(COM_Input!$Z:$Z,COM_Input!$B:$B,$C2196,COM_Input!$G:$G,$A2196,COM_Input!$F:$F,$B2196)</f>
        <v>6</v>
      </c>
      <c r="L2196" t="str">
        <f t="array" ref="L2196">INDEX(COM_Input!$AA$1:$AA$3325,MATCH(1,(COM_Input!$B$1:$B$3325=$C2196)*(COM_Input!$F$1:$F$3325=$B2196)*(COM_Input!$G$1:$G$3325=$A2196),0))</f>
        <v>CFM</v>
      </c>
      <c r="M2196">
        <f t="array" ref="M2196">INDEX(COM_Input!$AB$1:$AB$3325,MATCH(1,(COM_Input!$B$1:$B$3325=$C2196)*(COM_Input!$F$1:$F$3325=$B2196)*(COM_Input!$G$1:$G$3325=$A2196),0))</f>
        <v>19267.25</v>
      </c>
    </row>
    <row r="2197" spans="1:13" x14ac:dyDescent="0.2">
      <c r="A2197" t="s">
        <v>2297</v>
      </c>
      <c r="B2197" t="s">
        <v>25</v>
      </c>
      <c r="C2197" t="s">
        <v>2469</v>
      </c>
      <c r="D2197" s="22">
        <f>AVERAGEIFS(COM_Input!$P:$P,COM_Input!$G:$G,$A2197,COM_Input!$F:$F,$B2197,COM_Input!$B:$B,$C2197)</f>
        <v>44.637999999999998</v>
      </c>
      <c r="E2197" s="22">
        <f>AVERAGEIFS(COM_Input!$Q:$Q,COM_Input!$G:$G,$A2197,COM_Input!$F:$F,$B2197,COM_Input!$B:$B,$C2197)</f>
        <v>38.05968</v>
      </c>
      <c r="G2197" s="22">
        <f>AVERAGEIFS(COM_Input!$M:$M,COM_Input!$G:$G,$A2197,COM_Input!$F:$F,$B2197,COM_Input!$B:$B,$C2197)</f>
        <v>24805.16</v>
      </c>
      <c r="H2197" s="27">
        <f>AVERAGEIFS(COM_Input!$O:$O,COM_Input!$G:$G,$A2197,COM_Input!$F:$F,$B2197,COM_Input!$B:$B,$C2197)</f>
        <v>15</v>
      </c>
      <c r="J2197" s="50">
        <f>AVERAGEIFS(COM_Input!$AC:$AC,COM_Input!$B:$B,$C2197,COM_Input!$G:$G,$A2197,COM_Input!$F:$F,$B2197)</f>
        <v>455599.3</v>
      </c>
      <c r="K2197" s="50">
        <f>AVERAGEIFS(COM_Input!$Z:$Z,COM_Input!$B:$B,$C2197,COM_Input!$G:$G,$A2197,COM_Input!$F:$F,$B2197)</f>
        <v>6</v>
      </c>
      <c r="L2197" t="str">
        <f t="array" ref="L2197">INDEX(COM_Input!$AA$1:$AA$3325,MATCH(1,(COM_Input!$B$1:$B$3325=$C2197)*(COM_Input!$F$1:$F$3325=$B2197)*(COM_Input!$G$1:$G$3325=$A2197),0))</f>
        <v>CFM</v>
      </c>
      <c r="M2197">
        <f t="array" ref="M2197">INDEX(COM_Input!$AB$1:$AB$3325,MATCH(1,(COM_Input!$B$1:$B$3325=$C2197)*(COM_Input!$F$1:$F$3325=$B2197)*(COM_Input!$G$1:$G$3325=$A2197),0))</f>
        <v>75933.210000000006</v>
      </c>
    </row>
    <row r="2198" spans="1:13" x14ac:dyDescent="0.2">
      <c r="A2198" t="s">
        <v>2298</v>
      </c>
      <c r="B2198" t="s">
        <v>25</v>
      </c>
      <c r="C2198" t="s">
        <v>2469</v>
      </c>
      <c r="D2198" s="22">
        <f>AVERAGEIFS(COM_Input!$P:$P,COM_Input!$G:$G,$A2198,COM_Input!$F:$F,$B2198,COM_Input!$B:$B,$C2198)</f>
        <v>17.457920000000001</v>
      </c>
      <c r="E2198" s="22">
        <f>AVERAGEIFS(COM_Input!$Q:$Q,COM_Input!$G:$G,$A2198,COM_Input!$F:$F,$B2198,COM_Input!$B:$B,$C2198)</f>
        <v>14.88514</v>
      </c>
      <c r="G2198" s="22">
        <f>AVERAGEIFS(COM_Input!$M:$M,COM_Input!$G:$G,$A2198,COM_Input!$F:$F,$B2198,COM_Input!$B:$B,$C2198)</f>
        <v>9701.2999999999993</v>
      </c>
      <c r="H2198" s="27">
        <f>AVERAGEIFS(COM_Input!$O:$O,COM_Input!$G:$G,$A2198,COM_Input!$F:$F,$B2198,COM_Input!$B:$B,$C2198)</f>
        <v>15</v>
      </c>
      <c r="J2198" s="50">
        <f>AVERAGEIFS(COM_Input!$AC:$AC,COM_Input!$B:$B,$C2198,COM_Input!$G:$G,$A2198,COM_Input!$F:$F,$B2198)</f>
        <v>28270.18</v>
      </c>
      <c r="K2198" s="50">
        <f>AVERAGEIFS(COM_Input!$Z:$Z,COM_Input!$B:$B,$C2198,COM_Input!$G:$G,$A2198,COM_Input!$F:$F,$B2198)</f>
        <v>6</v>
      </c>
      <c r="L2198" t="str">
        <f t="array" ref="L2198">INDEX(COM_Input!$AA$1:$AA$3325,MATCH(1,(COM_Input!$B$1:$B$3325=$C2198)*(COM_Input!$F$1:$F$3325=$B2198)*(COM_Input!$G$1:$G$3325=$A2198),0))</f>
        <v>CFM</v>
      </c>
      <c r="M2198">
        <f t="array" ref="M2198">INDEX(COM_Input!$AB$1:$AB$3325,MATCH(1,(COM_Input!$B$1:$B$3325=$C2198)*(COM_Input!$F$1:$F$3325=$B2198)*(COM_Input!$G$1:$G$3325=$A2198),0))</f>
        <v>4711.6970000000001</v>
      </c>
    </row>
    <row r="2199" spans="1:13" x14ac:dyDescent="0.2">
      <c r="A2199" t="s">
        <v>2299</v>
      </c>
      <c r="B2199" t="s">
        <v>25</v>
      </c>
      <c r="C2199" t="s">
        <v>2469</v>
      </c>
      <c r="D2199" s="22">
        <f>AVERAGEIFS(COM_Input!$P:$P,COM_Input!$G:$G,$A2199,COM_Input!$F:$F,$B2199,COM_Input!$B:$B,$C2199)</f>
        <v>30.47288</v>
      </c>
      <c r="E2199" s="22">
        <f>AVERAGEIFS(COM_Input!$Q:$Q,COM_Input!$G:$G,$A2199,COM_Input!$F:$F,$B2199,COM_Input!$B:$B,$C2199)</f>
        <v>25.98208</v>
      </c>
      <c r="G2199" s="22">
        <f>AVERAGEIFS(COM_Input!$M:$M,COM_Input!$G:$G,$A2199,COM_Input!$F:$F,$B2199,COM_Input!$B:$B,$C2199)</f>
        <v>16933.66</v>
      </c>
      <c r="H2199" s="27">
        <f>AVERAGEIFS(COM_Input!$O:$O,COM_Input!$G:$G,$A2199,COM_Input!$F:$F,$B2199,COM_Input!$B:$B,$C2199)</f>
        <v>15</v>
      </c>
      <c r="J2199" s="50">
        <f>AVERAGEIFS(COM_Input!$AC:$AC,COM_Input!$B:$B,$C2199,COM_Input!$G:$G,$A2199,COM_Input!$F:$F,$B2199)</f>
        <v>120724.6</v>
      </c>
      <c r="K2199" s="50">
        <f>AVERAGEIFS(COM_Input!$Z:$Z,COM_Input!$B:$B,$C2199,COM_Input!$G:$G,$A2199,COM_Input!$F:$F,$B2199)</f>
        <v>6</v>
      </c>
      <c r="L2199" t="str">
        <f t="array" ref="L2199">INDEX(COM_Input!$AA$1:$AA$3325,MATCH(1,(COM_Input!$B$1:$B$3325=$C2199)*(COM_Input!$F$1:$F$3325=$B2199)*(COM_Input!$G$1:$G$3325=$A2199),0))</f>
        <v>CFM</v>
      </c>
      <c r="M2199">
        <f t="array" ref="M2199">INDEX(COM_Input!$AB$1:$AB$3325,MATCH(1,(COM_Input!$B$1:$B$3325=$C2199)*(COM_Input!$F$1:$F$3325=$B2199)*(COM_Input!$G$1:$G$3325=$A2199),0))</f>
        <v>20120.77</v>
      </c>
    </row>
    <row r="2200" spans="1:13" x14ac:dyDescent="0.2">
      <c r="A2200" t="s">
        <v>2300</v>
      </c>
      <c r="B2200" t="s">
        <v>25</v>
      </c>
      <c r="C2200" t="s">
        <v>2469</v>
      </c>
      <c r="D2200" s="22">
        <f>AVERAGEIFS(COM_Input!$P:$P,COM_Input!$G:$G,$A2200,COM_Input!$F:$F,$B2200,COM_Input!$B:$B,$C2200)</f>
        <v>317.52260000000001</v>
      </c>
      <c r="E2200" s="22">
        <f>AVERAGEIFS(COM_Input!$Q:$Q,COM_Input!$G:$G,$A2200,COM_Input!$F:$F,$B2200,COM_Input!$B:$B,$C2200)</f>
        <v>270.72919999999999</v>
      </c>
      <c r="G2200" s="22">
        <f>AVERAGEIFS(COM_Input!$M:$M,COM_Input!$G:$G,$A2200,COM_Input!$F:$F,$B2200,COM_Input!$B:$B,$C2200)</f>
        <v>176446.1</v>
      </c>
      <c r="H2200" s="27">
        <f>AVERAGEIFS(COM_Input!$O:$O,COM_Input!$G:$G,$A2200,COM_Input!$F:$F,$B2200,COM_Input!$B:$B,$C2200)</f>
        <v>15</v>
      </c>
      <c r="J2200" s="50">
        <f>AVERAGEIFS(COM_Input!$AC:$AC,COM_Input!$B:$B,$C2200,COM_Input!$G:$G,$A2200,COM_Input!$F:$F,$B2200)</f>
        <v>1257931</v>
      </c>
      <c r="K2200" s="50">
        <f>AVERAGEIFS(COM_Input!$Z:$Z,COM_Input!$B:$B,$C2200,COM_Input!$G:$G,$A2200,COM_Input!$F:$F,$B2200)</f>
        <v>6</v>
      </c>
      <c r="L2200" t="str">
        <f t="array" ref="L2200">INDEX(COM_Input!$AA$1:$AA$3325,MATCH(1,(COM_Input!$B$1:$B$3325=$C2200)*(COM_Input!$F$1:$F$3325=$B2200)*(COM_Input!$G$1:$G$3325=$A2200),0))</f>
        <v>CFM</v>
      </c>
      <c r="M2200">
        <f t="array" ref="M2200">INDEX(COM_Input!$AB$1:$AB$3325,MATCH(1,(COM_Input!$B$1:$B$3325=$C2200)*(COM_Input!$F$1:$F$3325=$B2200)*(COM_Input!$G$1:$G$3325=$A2200),0))</f>
        <v>209655.2</v>
      </c>
    </row>
    <row r="2201" spans="1:13" x14ac:dyDescent="0.2">
      <c r="A2201" t="s">
        <v>2301</v>
      </c>
      <c r="B2201" t="s">
        <v>25</v>
      </c>
      <c r="C2201" t="s">
        <v>2469</v>
      </c>
      <c r="D2201" s="22">
        <f>AVERAGEIFS(COM_Input!$P:$P,COM_Input!$G:$G,$A2201,COM_Input!$F:$F,$B2201,COM_Input!$B:$B,$C2201)</f>
        <v>35.226979999999998</v>
      </c>
      <c r="E2201" s="22">
        <f>AVERAGEIFS(COM_Input!$Q:$Q,COM_Input!$G:$G,$A2201,COM_Input!$F:$F,$B2201,COM_Input!$B:$B,$C2201)</f>
        <v>30.03556</v>
      </c>
      <c r="G2201" s="22">
        <f>AVERAGEIFS(COM_Input!$M:$M,COM_Input!$G:$G,$A2201,COM_Input!$F:$F,$B2201,COM_Input!$B:$B,$C2201)</f>
        <v>19575.490000000002</v>
      </c>
      <c r="H2201" s="27">
        <f>AVERAGEIFS(COM_Input!$O:$O,COM_Input!$G:$G,$A2201,COM_Input!$F:$F,$B2201,COM_Input!$B:$B,$C2201)</f>
        <v>15</v>
      </c>
      <c r="J2201" s="50">
        <f>AVERAGEIFS(COM_Input!$AC:$AC,COM_Input!$B:$B,$C2201,COM_Input!$G:$G,$A2201,COM_Input!$F:$F,$B2201)</f>
        <v>123781.7</v>
      </c>
      <c r="K2201" s="50">
        <f>AVERAGEIFS(COM_Input!$Z:$Z,COM_Input!$B:$B,$C2201,COM_Input!$G:$G,$A2201,COM_Input!$F:$F,$B2201)</f>
        <v>6</v>
      </c>
      <c r="L2201" t="str">
        <f t="array" ref="L2201">INDEX(COM_Input!$AA$1:$AA$3325,MATCH(1,(COM_Input!$B$1:$B$3325=$C2201)*(COM_Input!$F$1:$F$3325=$B2201)*(COM_Input!$G$1:$G$3325=$A2201),0))</f>
        <v>CFM</v>
      </c>
      <c r="M2201">
        <f t="array" ref="M2201">INDEX(COM_Input!$AB$1:$AB$3325,MATCH(1,(COM_Input!$B$1:$B$3325=$C2201)*(COM_Input!$F$1:$F$3325=$B2201)*(COM_Input!$G$1:$G$3325=$A2201),0))</f>
        <v>20630.29</v>
      </c>
    </row>
    <row r="2202" spans="1:13" x14ac:dyDescent="0.2">
      <c r="A2202" t="s">
        <v>2302</v>
      </c>
      <c r="B2202" t="s">
        <v>25</v>
      </c>
      <c r="C2202" t="s">
        <v>2469</v>
      </c>
      <c r="D2202" s="22">
        <f>AVERAGEIFS(COM_Input!$P:$P,COM_Input!$G:$G,$A2202,COM_Input!$F:$F,$B2202,COM_Input!$B:$B,$C2202)</f>
        <v>28.89753</v>
      </c>
      <c r="E2202" s="22">
        <f>AVERAGEIFS(COM_Input!$Q:$Q,COM_Input!$G:$G,$A2202,COM_Input!$F:$F,$B2202,COM_Input!$B:$B,$C2202)</f>
        <v>24.63889</v>
      </c>
      <c r="G2202" s="22">
        <f>AVERAGEIFS(COM_Input!$M:$M,COM_Input!$G:$G,$A2202,COM_Input!$F:$F,$B2202,COM_Input!$B:$B,$C2202)</f>
        <v>16058.24</v>
      </c>
      <c r="H2202" s="27">
        <f>AVERAGEIFS(COM_Input!$O:$O,COM_Input!$G:$G,$A2202,COM_Input!$F:$F,$B2202,COM_Input!$B:$B,$C2202)</f>
        <v>15</v>
      </c>
      <c r="J2202" s="50">
        <f>AVERAGEIFS(COM_Input!$AC:$AC,COM_Input!$B:$B,$C2202,COM_Input!$G:$G,$A2202,COM_Input!$F:$F,$B2202)</f>
        <v>202832</v>
      </c>
      <c r="K2202" s="50">
        <f>AVERAGEIFS(COM_Input!$Z:$Z,COM_Input!$B:$B,$C2202,COM_Input!$G:$G,$A2202,COM_Input!$F:$F,$B2202)</f>
        <v>6</v>
      </c>
      <c r="L2202" t="str">
        <f t="array" ref="L2202">INDEX(COM_Input!$AA$1:$AA$3325,MATCH(1,(COM_Input!$B$1:$B$3325=$C2202)*(COM_Input!$F$1:$F$3325=$B2202)*(COM_Input!$G$1:$G$3325=$A2202),0))</f>
        <v>CFM</v>
      </c>
      <c r="M2202">
        <f t="array" ref="M2202">INDEX(COM_Input!$AB$1:$AB$3325,MATCH(1,(COM_Input!$B$1:$B$3325=$C2202)*(COM_Input!$F$1:$F$3325=$B2202)*(COM_Input!$G$1:$G$3325=$A2202),0))</f>
        <v>33805.339999999997</v>
      </c>
    </row>
    <row r="2203" spans="1:13" x14ac:dyDescent="0.2">
      <c r="A2203" t="s">
        <v>1050</v>
      </c>
      <c r="B2203" t="s">
        <v>25</v>
      </c>
      <c r="C2203" t="s">
        <v>2469</v>
      </c>
      <c r="D2203" s="22">
        <f>AVERAGEIFS(COM_Input!$P:$P,COM_Input!$G:$G,$A2203,COM_Input!$F:$F,$B2203,COM_Input!$B:$B,$C2203)</f>
        <v>335.84289999999999</v>
      </c>
      <c r="E2203" s="22">
        <f>AVERAGEIFS(COM_Input!$Q:$Q,COM_Input!$G:$G,$A2203,COM_Input!$F:$F,$B2203,COM_Input!$B:$B,$C2203)</f>
        <v>286.34960000000001</v>
      </c>
      <c r="G2203" s="22">
        <f>AVERAGEIFS(COM_Input!$M:$M,COM_Input!$G:$G,$A2203,COM_Input!$F:$F,$B2203,COM_Input!$B:$B,$C2203)</f>
        <v>186626.6</v>
      </c>
      <c r="H2203" s="27">
        <f>AVERAGEIFS(COM_Input!$O:$O,COM_Input!$G:$G,$A2203,COM_Input!$F:$F,$B2203,COM_Input!$B:$B,$C2203)</f>
        <v>15</v>
      </c>
      <c r="J2203" s="50">
        <f>AVERAGEIFS(COM_Input!$AC:$AC,COM_Input!$B:$B,$C2203,COM_Input!$G:$G,$A2203,COM_Input!$F:$F,$B2203)</f>
        <v>1731577</v>
      </c>
      <c r="K2203" s="50">
        <f>AVERAGEIFS(COM_Input!$Z:$Z,COM_Input!$B:$B,$C2203,COM_Input!$G:$G,$A2203,COM_Input!$F:$F,$B2203)</f>
        <v>6</v>
      </c>
      <c r="L2203" t="str">
        <f t="array" ref="L2203">INDEX(COM_Input!$AA$1:$AA$3325,MATCH(1,(COM_Input!$B$1:$B$3325=$C2203)*(COM_Input!$F$1:$F$3325=$B2203)*(COM_Input!$G$1:$G$3325=$A2203),0))</f>
        <v>CFM</v>
      </c>
      <c r="M2203">
        <f t="array" ref="M2203">INDEX(COM_Input!$AB$1:$AB$3325,MATCH(1,(COM_Input!$B$1:$B$3325=$C2203)*(COM_Input!$F$1:$F$3325=$B2203)*(COM_Input!$G$1:$G$3325=$A2203),0))</f>
        <v>288596.2</v>
      </c>
    </row>
    <row r="2204" spans="1:13" x14ac:dyDescent="0.2">
      <c r="A2204" t="s">
        <v>2303</v>
      </c>
      <c r="B2204" t="s">
        <v>25</v>
      </c>
      <c r="C2204" t="s">
        <v>2469</v>
      </c>
      <c r="D2204" s="22">
        <f>AVERAGEIFS(COM_Input!$P:$P,COM_Input!$G:$G,$A2204,COM_Input!$F:$F,$B2204,COM_Input!$B:$B,$C2204)</f>
        <v>15.464399999999999</v>
      </c>
      <c r="E2204" s="22">
        <f>AVERAGEIFS(COM_Input!$Q:$Q,COM_Input!$G:$G,$A2204,COM_Input!$F:$F,$B2204,COM_Input!$B:$B,$C2204)</f>
        <v>13.185409999999999</v>
      </c>
      <c r="G2204" s="22">
        <f>AVERAGEIFS(COM_Input!$M:$M,COM_Input!$G:$G,$A2204,COM_Input!$F:$F,$B2204,COM_Input!$B:$B,$C2204)</f>
        <v>8593.5069999999996</v>
      </c>
      <c r="H2204" s="27">
        <f>AVERAGEIFS(COM_Input!$O:$O,COM_Input!$G:$G,$A2204,COM_Input!$F:$F,$B2204,COM_Input!$B:$B,$C2204)</f>
        <v>15</v>
      </c>
      <c r="J2204" s="50">
        <f>AVERAGEIFS(COM_Input!$AC:$AC,COM_Input!$B:$B,$C2204,COM_Input!$G:$G,$A2204,COM_Input!$F:$F,$B2204)</f>
        <v>96390.2</v>
      </c>
      <c r="K2204" s="50">
        <f>AVERAGEIFS(COM_Input!$Z:$Z,COM_Input!$B:$B,$C2204,COM_Input!$G:$G,$A2204,COM_Input!$F:$F,$B2204)</f>
        <v>6</v>
      </c>
      <c r="L2204" t="str">
        <f t="array" ref="L2204">INDEX(COM_Input!$AA$1:$AA$3325,MATCH(1,(COM_Input!$B$1:$B$3325=$C2204)*(COM_Input!$F$1:$F$3325=$B2204)*(COM_Input!$G$1:$G$3325=$A2204),0))</f>
        <v>CFM</v>
      </c>
      <c r="M2204">
        <f t="array" ref="M2204">INDEX(COM_Input!$AB$1:$AB$3325,MATCH(1,(COM_Input!$B$1:$B$3325=$C2204)*(COM_Input!$F$1:$F$3325=$B2204)*(COM_Input!$G$1:$G$3325=$A2204),0))</f>
        <v>16065.03</v>
      </c>
    </row>
    <row r="2205" spans="1:13" x14ac:dyDescent="0.2">
      <c r="A2205" t="s">
        <v>2304</v>
      </c>
      <c r="B2205" t="s">
        <v>25</v>
      </c>
      <c r="C2205" t="s">
        <v>2469</v>
      </c>
      <c r="D2205" s="22">
        <f>AVERAGEIFS(COM_Input!$P:$P,COM_Input!$G:$G,$A2205,COM_Input!$F:$F,$B2205,COM_Input!$B:$B,$C2205)</f>
        <v>19.958210000000001</v>
      </c>
      <c r="E2205" s="22">
        <f>AVERAGEIFS(COM_Input!$Q:$Q,COM_Input!$G:$G,$A2205,COM_Input!$F:$F,$B2205,COM_Input!$B:$B,$C2205)</f>
        <v>17.016960000000001</v>
      </c>
      <c r="G2205" s="22">
        <f>AVERAGEIFS(COM_Input!$M:$M,COM_Input!$G:$G,$A2205,COM_Input!$F:$F,$B2205,COM_Input!$B:$B,$C2205)</f>
        <v>11090.7</v>
      </c>
      <c r="H2205" s="27">
        <f>AVERAGEIFS(COM_Input!$O:$O,COM_Input!$G:$G,$A2205,COM_Input!$F:$F,$B2205,COM_Input!$B:$B,$C2205)</f>
        <v>15</v>
      </c>
      <c r="J2205" s="50">
        <f>AVERAGEIFS(COM_Input!$AC:$AC,COM_Input!$B:$B,$C2205,COM_Input!$G:$G,$A2205,COM_Input!$F:$F,$B2205)</f>
        <v>30478.74</v>
      </c>
      <c r="K2205" s="50">
        <f>AVERAGEIFS(COM_Input!$Z:$Z,COM_Input!$B:$B,$C2205,COM_Input!$G:$G,$A2205,COM_Input!$F:$F,$B2205)</f>
        <v>6</v>
      </c>
      <c r="L2205" t="str">
        <f t="array" ref="L2205">INDEX(COM_Input!$AA$1:$AA$3325,MATCH(1,(COM_Input!$B$1:$B$3325=$C2205)*(COM_Input!$F$1:$F$3325=$B2205)*(COM_Input!$G$1:$G$3325=$A2205),0))</f>
        <v>CFM</v>
      </c>
      <c r="M2205">
        <f t="array" ref="M2205">INDEX(COM_Input!$AB$1:$AB$3325,MATCH(1,(COM_Input!$B$1:$B$3325=$C2205)*(COM_Input!$F$1:$F$3325=$B2205)*(COM_Input!$G$1:$G$3325=$A2205),0))</f>
        <v>5079.7889999999998</v>
      </c>
    </row>
    <row r="2206" spans="1:13" x14ac:dyDescent="0.2">
      <c r="A2206" t="s">
        <v>2305</v>
      </c>
      <c r="B2206" t="s">
        <v>25</v>
      </c>
      <c r="C2206" t="s">
        <v>2469</v>
      </c>
      <c r="D2206" s="22">
        <f>AVERAGEIFS(COM_Input!$P:$P,COM_Input!$G:$G,$A2206,COM_Input!$F:$F,$B2206,COM_Input!$B:$B,$C2206)</f>
        <v>9.9808610000000009</v>
      </c>
      <c r="E2206" s="22">
        <f>AVERAGEIFS(COM_Input!$Q:$Q,COM_Input!$G:$G,$A2206,COM_Input!$F:$F,$B2206,COM_Input!$B:$B,$C2206)</f>
        <v>8.5099769999999992</v>
      </c>
      <c r="G2206" s="22">
        <f>AVERAGEIFS(COM_Input!$M:$M,COM_Input!$G:$G,$A2206,COM_Input!$F:$F,$B2206,COM_Input!$B:$B,$C2206)</f>
        <v>5546.3249999999998</v>
      </c>
      <c r="H2206" s="27">
        <f>AVERAGEIFS(COM_Input!$O:$O,COM_Input!$G:$G,$A2206,COM_Input!$F:$F,$B2206,COM_Input!$B:$B,$C2206)</f>
        <v>15</v>
      </c>
      <c r="J2206" s="50">
        <f>AVERAGEIFS(COM_Input!$AC:$AC,COM_Input!$B:$B,$C2206,COM_Input!$G:$G,$A2206,COM_Input!$F:$F,$B2206)</f>
        <v>68663.08</v>
      </c>
      <c r="K2206" s="50">
        <f>AVERAGEIFS(COM_Input!$Z:$Z,COM_Input!$B:$B,$C2206,COM_Input!$G:$G,$A2206,COM_Input!$F:$F,$B2206)</f>
        <v>6</v>
      </c>
      <c r="L2206" t="str">
        <f t="array" ref="L2206">INDEX(COM_Input!$AA$1:$AA$3325,MATCH(1,(COM_Input!$B$1:$B$3325=$C2206)*(COM_Input!$F$1:$F$3325=$B2206)*(COM_Input!$G$1:$G$3325=$A2206),0))</f>
        <v>CFM</v>
      </c>
      <c r="M2206">
        <f t="array" ref="M2206">INDEX(COM_Input!$AB$1:$AB$3325,MATCH(1,(COM_Input!$B$1:$B$3325=$C2206)*(COM_Input!$F$1:$F$3325=$B2206)*(COM_Input!$G$1:$G$3325=$A2206),0))</f>
        <v>11443.85</v>
      </c>
    </row>
    <row r="2207" spans="1:13" x14ac:dyDescent="0.2">
      <c r="A2207" t="s">
        <v>2306</v>
      </c>
      <c r="B2207" t="s">
        <v>25</v>
      </c>
      <c r="C2207" t="s">
        <v>2469</v>
      </c>
      <c r="D2207" s="22">
        <f>AVERAGEIFS(COM_Input!$P:$P,COM_Input!$G:$G,$A2207,COM_Input!$F:$F,$B2207,COM_Input!$B:$B,$C2207)</f>
        <v>30.60464</v>
      </c>
      <c r="E2207" s="22">
        <f>AVERAGEIFS(COM_Input!$Q:$Q,COM_Input!$G:$G,$A2207,COM_Input!$F:$F,$B2207,COM_Input!$B:$B,$C2207)</f>
        <v>26.09442</v>
      </c>
      <c r="G2207" s="22">
        <f>AVERAGEIFS(COM_Input!$M:$M,COM_Input!$G:$G,$A2207,COM_Input!$F:$F,$B2207,COM_Input!$B:$B,$C2207)</f>
        <v>17006.88</v>
      </c>
      <c r="H2207" s="27">
        <f>AVERAGEIFS(COM_Input!$O:$O,COM_Input!$G:$G,$A2207,COM_Input!$F:$F,$B2207,COM_Input!$B:$B,$C2207)</f>
        <v>15</v>
      </c>
      <c r="J2207" s="50">
        <f>AVERAGEIFS(COM_Input!$AC:$AC,COM_Input!$B:$B,$C2207,COM_Input!$G:$G,$A2207,COM_Input!$F:$F,$B2207)</f>
        <v>312367.3</v>
      </c>
      <c r="K2207" s="50">
        <f>AVERAGEIFS(COM_Input!$Z:$Z,COM_Input!$B:$B,$C2207,COM_Input!$G:$G,$A2207,COM_Input!$F:$F,$B2207)</f>
        <v>6</v>
      </c>
      <c r="L2207" t="str">
        <f t="array" ref="L2207">INDEX(COM_Input!$AA$1:$AA$3325,MATCH(1,(COM_Input!$B$1:$B$3325=$C2207)*(COM_Input!$F$1:$F$3325=$B2207)*(COM_Input!$G$1:$G$3325=$A2207),0))</f>
        <v>CFM</v>
      </c>
      <c r="M2207">
        <f t="array" ref="M2207">INDEX(COM_Input!$AB$1:$AB$3325,MATCH(1,(COM_Input!$B$1:$B$3325=$C2207)*(COM_Input!$F$1:$F$3325=$B2207)*(COM_Input!$G$1:$G$3325=$A2207),0))</f>
        <v>52061.22</v>
      </c>
    </row>
    <row r="2208" spans="1:13" x14ac:dyDescent="0.2">
      <c r="A2208" t="s">
        <v>2307</v>
      </c>
      <c r="B2208" t="s">
        <v>25</v>
      </c>
      <c r="C2208" t="s">
        <v>2469</v>
      </c>
      <c r="D2208" s="22">
        <f>AVERAGEIFS(COM_Input!$P:$P,COM_Input!$G:$G,$A2208,COM_Input!$F:$F,$B2208,COM_Input!$B:$B,$C2208)</f>
        <v>2.949722</v>
      </c>
      <c r="E2208" s="22">
        <f>AVERAGEIFS(COM_Input!$Q:$Q,COM_Input!$G:$G,$A2208,COM_Input!$F:$F,$B2208,COM_Input!$B:$B,$C2208)</f>
        <v>2.5150199999999998</v>
      </c>
      <c r="G2208" s="22">
        <f>AVERAGEIFS(COM_Input!$M:$M,COM_Input!$G:$G,$A2208,COM_Input!$F:$F,$B2208,COM_Input!$B:$B,$C2208)</f>
        <v>1639.1489999999999</v>
      </c>
      <c r="H2208" s="27">
        <f>AVERAGEIFS(COM_Input!$O:$O,COM_Input!$G:$G,$A2208,COM_Input!$F:$F,$B2208,COM_Input!$B:$B,$C2208)</f>
        <v>15</v>
      </c>
      <c r="J2208" s="50">
        <f>AVERAGEIFS(COM_Input!$AC:$AC,COM_Input!$B:$B,$C2208,COM_Input!$G:$G,$A2208,COM_Input!$F:$F,$B2208)</f>
        <v>96383.95</v>
      </c>
      <c r="K2208" s="50">
        <f>AVERAGEIFS(COM_Input!$Z:$Z,COM_Input!$B:$B,$C2208,COM_Input!$G:$G,$A2208,COM_Input!$F:$F,$B2208)</f>
        <v>6</v>
      </c>
      <c r="L2208" t="str">
        <f t="array" ref="L2208">INDEX(COM_Input!$AA$1:$AA$3325,MATCH(1,(COM_Input!$B$1:$B$3325=$C2208)*(COM_Input!$F$1:$F$3325=$B2208)*(COM_Input!$G$1:$G$3325=$A2208),0))</f>
        <v>CFM</v>
      </c>
      <c r="M2208">
        <f t="array" ref="M2208">INDEX(COM_Input!$AB$1:$AB$3325,MATCH(1,(COM_Input!$B$1:$B$3325=$C2208)*(COM_Input!$F$1:$F$3325=$B2208)*(COM_Input!$G$1:$G$3325=$A2208),0))</f>
        <v>16063.99</v>
      </c>
    </row>
    <row r="2209" spans="1:13" x14ac:dyDescent="0.2">
      <c r="A2209" t="s">
        <v>2295</v>
      </c>
      <c r="B2209" t="s">
        <v>29</v>
      </c>
      <c r="C2209" t="s">
        <v>2473</v>
      </c>
      <c r="D2209" s="22">
        <f>AVERAGEIFS(COM_Input!$P:$P,COM_Input!$G:$G,$A2209,COM_Input!$F:$F,$B2209,COM_Input!$B:$B,$C2209)</f>
        <v>0</v>
      </c>
      <c r="E2209" s="22">
        <f>AVERAGEIFS(COM_Input!$Q:$Q,COM_Input!$G:$G,$A2209,COM_Input!$F:$F,$B2209,COM_Input!$B:$B,$C2209)</f>
        <v>0</v>
      </c>
      <c r="G2209" s="22">
        <f>AVERAGEIFS(COM_Input!$M:$M,COM_Input!$G:$G,$A2209,COM_Input!$F:$F,$B2209,COM_Input!$B:$B,$C2209)</f>
        <v>0</v>
      </c>
      <c r="H2209" s="27">
        <f>AVERAGEIFS(COM_Input!$O:$O,COM_Input!$G:$G,$A2209,COM_Input!$F:$F,$B2209,COM_Input!$B:$B,$C2209)</f>
        <v>10</v>
      </c>
      <c r="J2209" s="50">
        <f>AVERAGEIFS(COM_Input!$AC:$AC,COM_Input!$B:$B,$C2209,COM_Input!$G:$G,$A2209,COM_Input!$F:$F,$B2209)</f>
        <v>22350.01</v>
      </c>
      <c r="K2209" s="50">
        <f>AVERAGEIFS(COM_Input!$Z:$Z,COM_Input!$B:$B,$C2209,COM_Input!$G:$G,$A2209,COM_Input!$F:$F,$B2209)</f>
        <v>1.1599999999999999</v>
      </c>
      <c r="L2209" t="str">
        <f t="array" ref="L2209">INDEX(COM_Input!$AA$1:$AA$3325,MATCH(1,(COM_Input!$B$1:$B$3325=$C2209)*(COM_Input!$F$1:$F$3325=$B2209)*(COM_Input!$G$1:$G$3325=$A2209),0))</f>
        <v>sq ft</v>
      </c>
      <c r="M2209">
        <f t="array" ref="M2209">INDEX(COM_Input!$AB$1:$AB$3325,MATCH(1,(COM_Input!$B$1:$B$3325=$C2209)*(COM_Input!$F$1:$F$3325=$B2209)*(COM_Input!$G$1:$G$3325=$A2209),0))</f>
        <v>19267.25</v>
      </c>
    </row>
    <row r="2210" spans="1:13" x14ac:dyDescent="0.2">
      <c r="A2210" t="s">
        <v>2297</v>
      </c>
      <c r="B2210" t="s">
        <v>29</v>
      </c>
      <c r="C2210" t="s">
        <v>2473</v>
      </c>
      <c r="D2210" s="22">
        <f>AVERAGEIFS(COM_Input!$P:$P,COM_Input!$G:$G,$A2210,COM_Input!$F:$F,$B2210,COM_Input!$B:$B,$C2210)</f>
        <v>0</v>
      </c>
      <c r="E2210" s="22">
        <f>AVERAGEIFS(COM_Input!$Q:$Q,COM_Input!$G:$G,$A2210,COM_Input!$F:$F,$B2210,COM_Input!$B:$B,$C2210)</f>
        <v>0</v>
      </c>
      <c r="G2210" s="22">
        <f>AVERAGEIFS(COM_Input!$M:$M,COM_Input!$G:$G,$A2210,COM_Input!$F:$F,$B2210,COM_Input!$B:$B,$C2210)</f>
        <v>0</v>
      </c>
      <c r="H2210" s="27">
        <f>AVERAGEIFS(COM_Input!$O:$O,COM_Input!$G:$G,$A2210,COM_Input!$F:$F,$B2210,COM_Input!$B:$B,$C2210)</f>
        <v>10</v>
      </c>
      <c r="J2210" s="50">
        <f>AVERAGEIFS(COM_Input!$AC:$AC,COM_Input!$B:$B,$C2210,COM_Input!$G:$G,$A2210,COM_Input!$F:$F,$B2210)</f>
        <v>88082.52</v>
      </c>
      <c r="K2210" s="50">
        <f>AVERAGEIFS(COM_Input!$Z:$Z,COM_Input!$B:$B,$C2210,COM_Input!$G:$G,$A2210,COM_Input!$F:$F,$B2210)</f>
        <v>1.1599999999999999</v>
      </c>
      <c r="L2210" t="str">
        <f t="array" ref="L2210">INDEX(COM_Input!$AA$1:$AA$3325,MATCH(1,(COM_Input!$B$1:$B$3325=$C2210)*(COM_Input!$F$1:$F$3325=$B2210)*(COM_Input!$G$1:$G$3325=$A2210),0))</f>
        <v>sq ft</v>
      </c>
      <c r="M2210">
        <f t="array" ref="M2210">INDEX(COM_Input!$AB$1:$AB$3325,MATCH(1,(COM_Input!$B$1:$B$3325=$C2210)*(COM_Input!$F$1:$F$3325=$B2210)*(COM_Input!$G$1:$G$3325=$A2210),0))</f>
        <v>75933.210000000006</v>
      </c>
    </row>
    <row r="2211" spans="1:13" x14ac:dyDescent="0.2">
      <c r="A2211" t="s">
        <v>2298</v>
      </c>
      <c r="B2211" t="s">
        <v>29</v>
      </c>
      <c r="C2211" t="s">
        <v>2473</v>
      </c>
      <c r="D2211" s="22">
        <f>AVERAGEIFS(COM_Input!$P:$P,COM_Input!$G:$G,$A2211,COM_Input!$F:$F,$B2211,COM_Input!$B:$B,$C2211)</f>
        <v>0</v>
      </c>
      <c r="E2211" s="22">
        <f>AVERAGEIFS(COM_Input!$Q:$Q,COM_Input!$G:$G,$A2211,COM_Input!$F:$F,$B2211,COM_Input!$B:$B,$C2211)</f>
        <v>0</v>
      </c>
      <c r="G2211" s="22">
        <f>AVERAGEIFS(COM_Input!$M:$M,COM_Input!$G:$G,$A2211,COM_Input!$F:$F,$B2211,COM_Input!$B:$B,$C2211)</f>
        <v>0</v>
      </c>
      <c r="H2211" s="27">
        <f>AVERAGEIFS(COM_Input!$O:$O,COM_Input!$G:$G,$A2211,COM_Input!$F:$F,$B2211,COM_Input!$B:$B,$C2211)</f>
        <v>10</v>
      </c>
      <c r="J2211" s="50">
        <f>AVERAGEIFS(COM_Input!$AC:$AC,COM_Input!$B:$B,$C2211,COM_Input!$G:$G,$A2211,COM_Input!$F:$F,$B2211)</f>
        <v>5465.5680000000002</v>
      </c>
      <c r="K2211" s="50">
        <f>AVERAGEIFS(COM_Input!$Z:$Z,COM_Input!$B:$B,$C2211,COM_Input!$G:$G,$A2211,COM_Input!$F:$F,$B2211)</f>
        <v>1.1599999999999999</v>
      </c>
      <c r="L2211" t="str">
        <f t="array" ref="L2211">INDEX(COM_Input!$AA$1:$AA$3325,MATCH(1,(COM_Input!$B$1:$B$3325=$C2211)*(COM_Input!$F$1:$F$3325=$B2211)*(COM_Input!$G$1:$G$3325=$A2211),0))</f>
        <v>sq ft</v>
      </c>
      <c r="M2211">
        <f t="array" ref="M2211">INDEX(COM_Input!$AB$1:$AB$3325,MATCH(1,(COM_Input!$B$1:$B$3325=$C2211)*(COM_Input!$F$1:$F$3325=$B2211)*(COM_Input!$G$1:$G$3325=$A2211),0))</f>
        <v>4711.6970000000001</v>
      </c>
    </row>
    <row r="2212" spans="1:13" x14ac:dyDescent="0.2">
      <c r="A2212" t="s">
        <v>2299</v>
      </c>
      <c r="B2212" t="s">
        <v>29</v>
      </c>
      <c r="C2212" t="s">
        <v>2473</v>
      </c>
      <c r="D2212" s="22">
        <f>AVERAGEIFS(COM_Input!$P:$P,COM_Input!$G:$G,$A2212,COM_Input!$F:$F,$B2212,COM_Input!$B:$B,$C2212)</f>
        <v>0</v>
      </c>
      <c r="E2212" s="22">
        <f>AVERAGEIFS(COM_Input!$Q:$Q,COM_Input!$G:$G,$A2212,COM_Input!$F:$F,$B2212,COM_Input!$B:$B,$C2212)</f>
        <v>0</v>
      </c>
      <c r="G2212" s="22">
        <f>AVERAGEIFS(COM_Input!$M:$M,COM_Input!$G:$G,$A2212,COM_Input!$F:$F,$B2212,COM_Input!$B:$B,$C2212)</f>
        <v>0</v>
      </c>
      <c r="H2212" s="27">
        <f>AVERAGEIFS(COM_Input!$O:$O,COM_Input!$G:$G,$A2212,COM_Input!$F:$F,$B2212,COM_Input!$B:$B,$C2212)</f>
        <v>10</v>
      </c>
      <c r="J2212" s="50">
        <f>AVERAGEIFS(COM_Input!$AC:$AC,COM_Input!$B:$B,$C2212,COM_Input!$G:$G,$A2212,COM_Input!$F:$F,$B2212)</f>
        <v>23340.09</v>
      </c>
      <c r="K2212" s="50">
        <f>AVERAGEIFS(COM_Input!$Z:$Z,COM_Input!$B:$B,$C2212,COM_Input!$G:$G,$A2212,COM_Input!$F:$F,$B2212)</f>
        <v>1.1599999999999999</v>
      </c>
      <c r="L2212" t="str">
        <f t="array" ref="L2212">INDEX(COM_Input!$AA$1:$AA$3325,MATCH(1,(COM_Input!$B$1:$B$3325=$C2212)*(COM_Input!$F$1:$F$3325=$B2212)*(COM_Input!$G$1:$G$3325=$A2212),0))</f>
        <v>sq ft</v>
      </c>
      <c r="M2212">
        <f t="array" ref="M2212">INDEX(COM_Input!$AB$1:$AB$3325,MATCH(1,(COM_Input!$B$1:$B$3325=$C2212)*(COM_Input!$F$1:$F$3325=$B2212)*(COM_Input!$G$1:$G$3325=$A2212),0))</f>
        <v>20120.77</v>
      </c>
    </row>
    <row r="2213" spans="1:13" x14ac:dyDescent="0.2">
      <c r="A2213" t="s">
        <v>2300</v>
      </c>
      <c r="B2213" t="s">
        <v>29</v>
      </c>
      <c r="C2213" t="s">
        <v>2473</v>
      </c>
      <c r="D2213" s="22">
        <f>AVERAGEIFS(COM_Input!$P:$P,COM_Input!$G:$G,$A2213,COM_Input!$F:$F,$B2213,COM_Input!$B:$B,$C2213)</f>
        <v>0</v>
      </c>
      <c r="E2213" s="22">
        <f>AVERAGEIFS(COM_Input!$Q:$Q,COM_Input!$G:$G,$A2213,COM_Input!$F:$F,$B2213,COM_Input!$B:$B,$C2213)</f>
        <v>0</v>
      </c>
      <c r="G2213" s="22">
        <f>AVERAGEIFS(COM_Input!$M:$M,COM_Input!$G:$G,$A2213,COM_Input!$F:$F,$B2213,COM_Input!$B:$B,$C2213)</f>
        <v>0</v>
      </c>
      <c r="H2213" s="27">
        <f>AVERAGEIFS(COM_Input!$O:$O,COM_Input!$G:$G,$A2213,COM_Input!$F:$F,$B2213,COM_Input!$B:$B,$C2213)</f>
        <v>10</v>
      </c>
      <c r="J2213" s="50">
        <f>AVERAGEIFS(COM_Input!$AC:$AC,COM_Input!$B:$B,$C2213,COM_Input!$G:$G,$A2213,COM_Input!$F:$F,$B2213)</f>
        <v>243200</v>
      </c>
      <c r="K2213" s="50">
        <f>AVERAGEIFS(COM_Input!$Z:$Z,COM_Input!$B:$B,$C2213,COM_Input!$G:$G,$A2213,COM_Input!$F:$F,$B2213)</f>
        <v>1.1599999999999999</v>
      </c>
      <c r="L2213" t="str">
        <f t="array" ref="L2213">INDEX(COM_Input!$AA$1:$AA$3325,MATCH(1,(COM_Input!$B$1:$B$3325=$C2213)*(COM_Input!$F$1:$F$3325=$B2213)*(COM_Input!$G$1:$G$3325=$A2213),0))</f>
        <v>sq ft</v>
      </c>
      <c r="M2213">
        <f t="array" ref="M2213">INDEX(COM_Input!$AB$1:$AB$3325,MATCH(1,(COM_Input!$B$1:$B$3325=$C2213)*(COM_Input!$F$1:$F$3325=$B2213)*(COM_Input!$G$1:$G$3325=$A2213),0))</f>
        <v>209655.2</v>
      </c>
    </row>
    <row r="2214" spans="1:13" x14ac:dyDescent="0.2">
      <c r="A2214" t="s">
        <v>2301</v>
      </c>
      <c r="B2214" t="s">
        <v>29</v>
      </c>
      <c r="C2214" t="s">
        <v>2473</v>
      </c>
      <c r="D2214" s="22">
        <f>AVERAGEIFS(COM_Input!$P:$P,COM_Input!$G:$G,$A2214,COM_Input!$F:$F,$B2214,COM_Input!$B:$B,$C2214)</f>
        <v>0</v>
      </c>
      <c r="E2214" s="22">
        <f>AVERAGEIFS(COM_Input!$Q:$Q,COM_Input!$G:$G,$A2214,COM_Input!$F:$F,$B2214,COM_Input!$B:$B,$C2214)</f>
        <v>0</v>
      </c>
      <c r="G2214" s="22">
        <f>AVERAGEIFS(COM_Input!$M:$M,COM_Input!$G:$G,$A2214,COM_Input!$F:$F,$B2214,COM_Input!$B:$B,$C2214)</f>
        <v>0</v>
      </c>
      <c r="H2214" s="27">
        <f>AVERAGEIFS(COM_Input!$O:$O,COM_Input!$G:$G,$A2214,COM_Input!$F:$F,$B2214,COM_Input!$B:$B,$C2214)</f>
        <v>10</v>
      </c>
      <c r="J2214" s="50">
        <f>AVERAGEIFS(COM_Input!$AC:$AC,COM_Input!$B:$B,$C2214,COM_Input!$G:$G,$A2214,COM_Input!$F:$F,$B2214)</f>
        <v>23931.13</v>
      </c>
      <c r="K2214" s="50">
        <f>AVERAGEIFS(COM_Input!$Z:$Z,COM_Input!$B:$B,$C2214,COM_Input!$G:$G,$A2214,COM_Input!$F:$F,$B2214)</f>
        <v>1.1599999999999999</v>
      </c>
      <c r="L2214" t="str">
        <f t="array" ref="L2214">INDEX(COM_Input!$AA$1:$AA$3325,MATCH(1,(COM_Input!$B$1:$B$3325=$C2214)*(COM_Input!$F$1:$F$3325=$B2214)*(COM_Input!$G$1:$G$3325=$A2214),0))</f>
        <v>sq ft</v>
      </c>
      <c r="M2214">
        <f t="array" ref="M2214">INDEX(COM_Input!$AB$1:$AB$3325,MATCH(1,(COM_Input!$B$1:$B$3325=$C2214)*(COM_Input!$F$1:$F$3325=$B2214)*(COM_Input!$G$1:$G$3325=$A2214),0))</f>
        <v>20630.29</v>
      </c>
    </row>
    <row r="2215" spans="1:13" x14ac:dyDescent="0.2">
      <c r="A2215" t="s">
        <v>2302</v>
      </c>
      <c r="B2215" t="s">
        <v>29</v>
      </c>
      <c r="C2215" t="s">
        <v>2473</v>
      </c>
      <c r="D2215" s="22">
        <f>AVERAGEIFS(COM_Input!$P:$P,COM_Input!$G:$G,$A2215,COM_Input!$F:$F,$B2215,COM_Input!$B:$B,$C2215)</f>
        <v>0</v>
      </c>
      <c r="E2215" s="22">
        <f>AVERAGEIFS(COM_Input!$Q:$Q,COM_Input!$G:$G,$A2215,COM_Input!$F:$F,$B2215,COM_Input!$B:$B,$C2215)</f>
        <v>0</v>
      </c>
      <c r="G2215" s="22">
        <f>AVERAGEIFS(COM_Input!$M:$M,COM_Input!$G:$G,$A2215,COM_Input!$F:$F,$B2215,COM_Input!$B:$B,$C2215)</f>
        <v>0</v>
      </c>
      <c r="H2215" s="27">
        <f>AVERAGEIFS(COM_Input!$O:$O,COM_Input!$G:$G,$A2215,COM_Input!$F:$F,$B2215,COM_Input!$B:$B,$C2215)</f>
        <v>10</v>
      </c>
      <c r="J2215" s="50">
        <f>AVERAGEIFS(COM_Input!$AC:$AC,COM_Input!$B:$B,$C2215,COM_Input!$G:$G,$A2215,COM_Input!$F:$F,$B2215)</f>
        <v>39214.19</v>
      </c>
      <c r="K2215" s="50">
        <f>AVERAGEIFS(COM_Input!$Z:$Z,COM_Input!$B:$B,$C2215,COM_Input!$G:$G,$A2215,COM_Input!$F:$F,$B2215)</f>
        <v>1.1599999999999999</v>
      </c>
      <c r="L2215" t="str">
        <f t="array" ref="L2215">INDEX(COM_Input!$AA$1:$AA$3325,MATCH(1,(COM_Input!$B$1:$B$3325=$C2215)*(COM_Input!$F$1:$F$3325=$B2215)*(COM_Input!$G$1:$G$3325=$A2215),0))</f>
        <v>sq ft</v>
      </c>
      <c r="M2215">
        <f t="array" ref="M2215">INDEX(COM_Input!$AB$1:$AB$3325,MATCH(1,(COM_Input!$B$1:$B$3325=$C2215)*(COM_Input!$F$1:$F$3325=$B2215)*(COM_Input!$G$1:$G$3325=$A2215),0))</f>
        <v>33805.339999999997</v>
      </c>
    </row>
    <row r="2216" spans="1:13" x14ac:dyDescent="0.2">
      <c r="A2216" t="s">
        <v>1050</v>
      </c>
      <c r="B2216" t="s">
        <v>29</v>
      </c>
      <c r="C2216" t="s">
        <v>2473</v>
      </c>
      <c r="D2216" s="22">
        <f>AVERAGEIFS(COM_Input!$P:$P,COM_Input!$G:$G,$A2216,COM_Input!$F:$F,$B2216,COM_Input!$B:$B,$C2216)</f>
        <v>0</v>
      </c>
      <c r="E2216" s="22">
        <f>AVERAGEIFS(COM_Input!$Q:$Q,COM_Input!$G:$G,$A2216,COM_Input!$F:$F,$B2216,COM_Input!$B:$B,$C2216)</f>
        <v>0</v>
      </c>
      <c r="G2216" s="22">
        <f>AVERAGEIFS(COM_Input!$M:$M,COM_Input!$G:$G,$A2216,COM_Input!$F:$F,$B2216,COM_Input!$B:$B,$C2216)</f>
        <v>0</v>
      </c>
      <c r="H2216" s="27">
        <f>AVERAGEIFS(COM_Input!$O:$O,COM_Input!$G:$G,$A2216,COM_Input!$F:$F,$B2216,COM_Input!$B:$B,$C2216)</f>
        <v>10</v>
      </c>
      <c r="J2216" s="50">
        <f>AVERAGEIFS(COM_Input!$AC:$AC,COM_Input!$B:$B,$C2216,COM_Input!$G:$G,$A2216,COM_Input!$F:$F,$B2216)</f>
        <v>334055.59999999998</v>
      </c>
      <c r="K2216" s="50">
        <f>AVERAGEIFS(COM_Input!$Z:$Z,COM_Input!$B:$B,$C2216,COM_Input!$G:$G,$A2216,COM_Input!$F:$F,$B2216)</f>
        <v>1.1599999999999999</v>
      </c>
      <c r="L2216" t="str">
        <f t="array" ref="L2216">INDEX(COM_Input!$AA$1:$AA$3325,MATCH(1,(COM_Input!$B$1:$B$3325=$C2216)*(COM_Input!$F$1:$F$3325=$B2216)*(COM_Input!$G$1:$G$3325=$A2216),0))</f>
        <v>sq ft</v>
      </c>
      <c r="M2216">
        <f t="array" ref="M2216">INDEX(COM_Input!$AB$1:$AB$3325,MATCH(1,(COM_Input!$B$1:$B$3325=$C2216)*(COM_Input!$F$1:$F$3325=$B2216)*(COM_Input!$G$1:$G$3325=$A2216),0))</f>
        <v>287978.90000000002</v>
      </c>
    </row>
    <row r="2217" spans="1:13" x14ac:dyDescent="0.2">
      <c r="A2217" t="s">
        <v>2303</v>
      </c>
      <c r="B2217" t="s">
        <v>29</v>
      </c>
      <c r="C2217" t="s">
        <v>2473</v>
      </c>
      <c r="D2217" s="22">
        <f>AVERAGEIFS(COM_Input!$P:$P,COM_Input!$G:$G,$A2217,COM_Input!$F:$F,$B2217,COM_Input!$B:$B,$C2217)</f>
        <v>0</v>
      </c>
      <c r="E2217" s="22">
        <f>AVERAGEIFS(COM_Input!$Q:$Q,COM_Input!$G:$G,$A2217,COM_Input!$F:$F,$B2217,COM_Input!$B:$B,$C2217)</f>
        <v>0</v>
      </c>
      <c r="G2217" s="22">
        <f>AVERAGEIFS(COM_Input!$M:$M,COM_Input!$G:$G,$A2217,COM_Input!$F:$F,$B2217,COM_Input!$B:$B,$C2217)</f>
        <v>0</v>
      </c>
      <c r="H2217" s="27">
        <f>AVERAGEIFS(COM_Input!$O:$O,COM_Input!$G:$G,$A2217,COM_Input!$F:$F,$B2217,COM_Input!$B:$B,$C2217)</f>
        <v>10</v>
      </c>
      <c r="J2217" s="50">
        <f>AVERAGEIFS(COM_Input!$AC:$AC,COM_Input!$B:$B,$C2217,COM_Input!$G:$G,$A2217,COM_Input!$F:$F,$B2217)</f>
        <v>18635.439999999999</v>
      </c>
      <c r="K2217" s="50">
        <f>AVERAGEIFS(COM_Input!$Z:$Z,COM_Input!$B:$B,$C2217,COM_Input!$G:$G,$A2217,COM_Input!$F:$F,$B2217)</f>
        <v>1.1599999999999999</v>
      </c>
      <c r="L2217" t="str">
        <f t="array" ref="L2217">INDEX(COM_Input!$AA$1:$AA$3325,MATCH(1,(COM_Input!$B$1:$B$3325=$C2217)*(COM_Input!$F$1:$F$3325=$B2217)*(COM_Input!$G$1:$G$3325=$A2217),0))</f>
        <v>sq ft</v>
      </c>
      <c r="M2217">
        <f t="array" ref="M2217">INDEX(COM_Input!$AB$1:$AB$3325,MATCH(1,(COM_Input!$B$1:$B$3325=$C2217)*(COM_Input!$F$1:$F$3325=$B2217)*(COM_Input!$G$1:$G$3325=$A2217),0))</f>
        <v>16065.03</v>
      </c>
    </row>
    <row r="2218" spans="1:13" x14ac:dyDescent="0.2">
      <c r="A2218" t="s">
        <v>2304</v>
      </c>
      <c r="B2218" t="s">
        <v>29</v>
      </c>
      <c r="C2218" t="s">
        <v>2473</v>
      </c>
      <c r="D2218" s="22">
        <f>AVERAGEIFS(COM_Input!$P:$P,COM_Input!$G:$G,$A2218,COM_Input!$F:$F,$B2218,COM_Input!$B:$B,$C2218)</f>
        <v>0</v>
      </c>
      <c r="E2218" s="22">
        <f>AVERAGEIFS(COM_Input!$Q:$Q,COM_Input!$G:$G,$A2218,COM_Input!$F:$F,$B2218,COM_Input!$B:$B,$C2218)</f>
        <v>0</v>
      </c>
      <c r="G2218" s="22">
        <f>AVERAGEIFS(COM_Input!$M:$M,COM_Input!$G:$G,$A2218,COM_Input!$F:$F,$B2218,COM_Input!$B:$B,$C2218)</f>
        <v>0</v>
      </c>
      <c r="H2218" s="27">
        <f>AVERAGEIFS(COM_Input!$O:$O,COM_Input!$G:$G,$A2218,COM_Input!$F:$F,$B2218,COM_Input!$B:$B,$C2218)</f>
        <v>10</v>
      </c>
      <c r="J2218" s="50">
        <f>AVERAGEIFS(COM_Input!$AC:$AC,COM_Input!$B:$B,$C2218,COM_Input!$G:$G,$A2218,COM_Input!$F:$F,$B2218)</f>
        <v>5892.5559999999996</v>
      </c>
      <c r="K2218" s="50">
        <f>AVERAGEIFS(COM_Input!$Z:$Z,COM_Input!$B:$B,$C2218,COM_Input!$G:$G,$A2218,COM_Input!$F:$F,$B2218)</f>
        <v>1.1599999999999999</v>
      </c>
      <c r="L2218" t="str">
        <f t="array" ref="L2218">INDEX(COM_Input!$AA$1:$AA$3325,MATCH(1,(COM_Input!$B$1:$B$3325=$C2218)*(COM_Input!$F$1:$F$3325=$B2218)*(COM_Input!$G$1:$G$3325=$A2218),0))</f>
        <v>sq ft</v>
      </c>
      <c r="M2218">
        <f t="array" ref="M2218">INDEX(COM_Input!$AB$1:$AB$3325,MATCH(1,(COM_Input!$B$1:$B$3325=$C2218)*(COM_Input!$F$1:$F$3325=$B2218)*(COM_Input!$G$1:$G$3325=$A2218),0))</f>
        <v>5079.7889999999998</v>
      </c>
    </row>
    <row r="2219" spans="1:13" x14ac:dyDescent="0.2">
      <c r="A2219" t="s">
        <v>2305</v>
      </c>
      <c r="B2219" t="s">
        <v>29</v>
      </c>
      <c r="C2219" t="s">
        <v>2473</v>
      </c>
      <c r="D2219" s="22">
        <f>AVERAGEIFS(COM_Input!$P:$P,COM_Input!$G:$G,$A2219,COM_Input!$F:$F,$B2219,COM_Input!$B:$B,$C2219)</f>
        <v>0</v>
      </c>
      <c r="E2219" s="22">
        <f>AVERAGEIFS(COM_Input!$Q:$Q,COM_Input!$G:$G,$A2219,COM_Input!$F:$F,$B2219,COM_Input!$B:$B,$C2219)</f>
        <v>0</v>
      </c>
      <c r="G2219" s="22">
        <f>AVERAGEIFS(COM_Input!$M:$M,COM_Input!$G:$G,$A2219,COM_Input!$F:$F,$B2219,COM_Input!$B:$B,$C2219)</f>
        <v>0</v>
      </c>
      <c r="H2219" s="27">
        <f>AVERAGEIFS(COM_Input!$O:$O,COM_Input!$G:$G,$A2219,COM_Input!$F:$F,$B2219,COM_Input!$B:$B,$C2219)</f>
        <v>10</v>
      </c>
      <c r="J2219" s="50">
        <f>AVERAGEIFS(COM_Input!$AC:$AC,COM_Input!$B:$B,$C2219,COM_Input!$G:$G,$A2219,COM_Input!$F:$F,$B2219)</f>
        <v>13274.86</v>
      </c>
      <c r="K2219" s="50">
        <f>AVERAGEIFS(COM_Input!$Z:$Z,COM_Input!$B:$B,$C2219,COM_Input!$G:$G,$A2219,COM_Input!$F:$F,$B2219)</f>
        <v>1.1599999999999999</v>
      </c>
      <c r="L2219" t="str">
        <f t="array" ref="L2219">INDEX(COM_Input!$AA$1:$AA$3325,MATCH(1,(COM_Input!$B$1:$B$3325=$C2219)*(COM_Input!$F$1:$F$3325=$B2219)*(COM_Input!$G$1:$G$3325=$A2219),0))</f>
        <v>sq ft</v>
      </c>
      <c r="M2219">
        <f t="array" ref="M2219">INDEX(COM_Input!$AB$1:$AB$3325,MATCH(1,(COM_Input!$B$1:$B$3325=$C2219)*(COM_Input!$F$1:$F$3325=$B2219)*(COM_Input!$G$1:$G$3325=$A2219),0))</f>
        <v>11443.85</v>
      </c>
    </row>
    <row r="2220" spans="1:13" x14ac:dyDescent="0.2">
      <c r="A2220" t="s">
        <v>2306</v>
      </c>
      <c r="B2220" t="s">
        <v>29</v>
      </c>
      <c r="C2220" t="s">
        <v>2473</v>
      </c>
      <c r="D2220" s="22">
        <f>AVERAGEIFS(COM_Input!$P:$P,COM_Input!$G:$G,$A2220,COM_Input!$F:$F,$B2220,COM_Input!$B:$B,$C2220)</f>
        <v>0</v>
      </c>
      <c r="E2220" s="22">
        <f>AVERAGEIFS(COM_Input!$Q:$Q,COM_Input!$G:$G,$A2220,COM_Input!$F:$F,$B2220,COM_Input!$B:$B,$C2220)</f>
        <v>0</v>
      </c>
      <c r="G2220" s="22">
        <f>AVERAGEIFS(COM_Input!$M:$M,COM_Input!$G:$G,$A2220,COM_Input!$F:$F,$B2220,COM_Input!$B:$B,$C2220)</f>
        <v>0</v>
      </c>
      <c r="H2220" s="27">
        <f>AVERAGEIFS(COM_Input!$O:$O,COM_Input!$G:$G,$A2220,COM_Input!$F:$F,$B2220,COM_Input!$B:$B,$C2220)</f>
        <v>10</v>
      </c>
      <c r="J2220" s="50">
        <f>AVERAGEIFS(COM_Input!$AC:$AC,COM_Input!$B:$B,$C2220,COM_Input!$G:$G,$A2220,COM_Input!$F:$F,$B2220)</f>
        <v>60391.02</v>
      </c>
      <c r="K2220" s="50">
        <f>AVERAGEIFS(COM_Input!$Z:$Z,COM_Input!$B:$B,$C2220,COM_Input!$G:$G,$A2220,COM_Input!$F:$F,$B2220)</f>
        <v>1.1599999999999999</v>
      </c>
      <c r="L2220" t="str">
        <f t="array" ref="L2220">INDEX(COM_Input!$AA$1:$AA$3325,MATCH(1,(COM_Input!$B$1:$B$3325=$C2220)*(COM_Input!$F$1:$F$3325=$B2220)*(COM_Input!$G$1:$G$3325=$A2220),0))</f>
        <v>sq ft</v>
      </c>
      <c r="M2220">
        <f t="array" ref="M2220">INDEX(COM_Input!$AB$1:$AB$3325,MATCH(1,(COM_Input!$B$1:$B$3325=$C2220)*(COM_Input!$F$1:$F$3325=$B2220)*(COM_Input!$G$1:$G$3325=$A2220),0))</f>
        <v>52061.22</v>
      </c>
    </row>
    <row r="2221" spans="1:13" x14ac:dyDescent="0.2">
      <c r="A2221" t="s">
        <v>2307</v>
      </c>
      <c r="B2221" t="s">
        <v>29</v>
      </c>
      <c r="C2221" t="s">
        <v>2473</v>
      </c>
      <c r="D2221" s="22">
        <f>AVERAGEIFS(COM_Input!$P:$P,COM_Input!$G:$G,$A2221,COM_Input!$F:$F,$B2221,COM_Input!$B:$B,$C2221)</f>
        <v>0</v>
      </c>
      <c r="E2221" s="22">
        <f>AVERAGEIFS(COM_Input!$Q:$Q,COM_Input!$G:$G,$A2221,COM_Input!$F:$F,$B2221,COM_Input!$B:$B,$C2221)</f>
        <v>0</v>
      </c>
      <c r="G2221" s="22">
        <f>AVERAGEIFS(COM_Input!$M:$M,COM_Input!$G:$G,$A2221,COM_Input!$F:$F,$B2221,COM_Input!$B:$B,$C2221)</f>
        <v>0</v>
      </c>
      <c r="H2221" s="27">
        <f>AVERAGEIFS(COM_Input!$O:$O,COM_Input!$G:$G,$A2221,COM_Input!$F:$F,$B2221,COM_Input!$B:$B,$C2221)</f>
        <v>10</v>
      </c>
      <c r="J2221" s="50">
        <f>AVERAGEIFS(COM_Input!$AC:$AC,COM_Input!$B:$B,$C2221,COM_Input!$G:$G,$A2221,COM_Input!$F:$F,$B2221)</f>
        <v>18634.23</v>
      </c>
      <c r="K2221" s="50">
        <f>AVERAGEIFS(COM_Input!$Z:$Z,COM_Input!$B:$B,$C2221,COM_Input!$G:$G,$A2221,COM_Input!$F:$F,$B2221)</f>
        <v>1.1599999999999999</v>
      </c>
      <c r="L2221" t="str">
        <f t="array" ref="L2221">INDEX(COM_Input!$AA$1:$AA$3325,MATCH(1,(COM_Input!$B$1:$B$3325=$C2221)*(COM_Input!$F$1:$F$3325=$B2221)*(COM_Input!$G$1:$G$3325=$A2221),0))</f>
        <v>sq ft</v>
      </c>
      <c r="M2221">
        <f t="array" ref="M2221">INDEX(COM_Input!$AB$1:$AB$3325,MATCH(1,(COM_Input!$B$1:$B$3325=$C2221)*(COM_Input!$F$1:$F$3325=$B2221)*(COM_Input!$G$1:$G$3325=$A2221),0))</f>
        <v>16063.99</v>
      </c>
    </row>
    <row r="2222" spans="1:13" x14ac:dyDescent="0.2">
      <c r="A2222" t="s">
        <v>2295</v>
      </c>
      <c r="B2222" t="s">
        <v>25</v>
      </c>
      <c r="C2222" t="s">
        <v>2473</v>
      </c>
      <c r="D2222" s="22">
        <f>AVERAGEIFS(COM_Input!$P:$P,COM_Input!$G:$G,$A2222,COM_Input!$F:$F,$B2222,COM_Input!$B:$B,$C2222)</f>
        <v>1.3944049999999999</v>
      </c>
      <c r="E2222" s="22">
        <f>AVERAGEIFS(COM_Input!$Q:$Q,COM_Input!$G:$G,$A2222,COM_Input!$F:$F,$B2222,COM_Input!$B:$B,$C2222)</f>
        <v>0.13996500000000001</v>
      </c>
      <c r="G2222" s="22">
        <f>AVERAGEIFS(COM_Input!$M:$M,COM_Input!$G:$G,$A2222,COM_Input!$F:$F,$B2222,COM_Input!$B:$B,$C2222)</f>
        <v>6489.3059999999996</v>
      </c>
      <c r="H2222" s="27">
        <f>AVERAGEIFS(COM_Input!$O:$O,COM_Input!$G:$G,$A2222,COM_Input!$F:$F,$B2222,COM_Input!$B:$B,$C2222)</f>
        <v>10</v>
      </c>
      <c r="J2222" s="50">
        <f>AVERAGEIFS(COM_Input!$AC:$AC,COM_Input!$B:$B,$C2222,COM_Input!$G:$G,$A2222,COM_Input!$F:$F,$B2222)</f>
        <v>22350.01</v>
      </c>
      <c r="K2222" s="50">
        <f>AVERAGEIFS(COM_Input!$Z:$Z,COM_Input!$B:$B,$C2222,COM_Input!$G:$G,$A2222,COM_Input!$F:$F,$B2222)</f>
        <v>1.1599999999999999</v>
      </c>
      <c r="L2222" t="str">
        <f t="array" ref="L2222">INDEX(COM_Input!$AA$1:$AA$3325,MATCH(1,(COM_Input!$B$1:$B$3325=$C2222)*(COM_Input!$F$1:$F$3325=$B2222)*(COM_Input!$G$1:$G$3325=$A2222),0))</f>
        <v>sq ft</v>
      </c>
      <c r="M2222">
        <f t="array" ref="M2222">INDEX(COM_Input!$AB$1:$AB$3325,MATCH(1,(COM_Input!$B$1:$B$3325=$C2222)*(COM_Input!$F$1:$F$3325=$B2222)*(COM_Input!$G$1:$G$3325=$A2222),0))</f>
        <v>19267.25</v>
      </c>
    </row>
    <row r="2223" spans="1:13" x14ac:dyDescent="0.2">
      <c r="A2223" t="s">
        <v>2297</v>
      </c>
      <c r="B2223" t="s">
        <v>25</v>
      </c>
      <c r="C2223" t="s">
        <v>2473</v>
      </c>
      <c r="D2223" s="22">
        <f>AVERAGEIFS(COM_Input!$P:$P,COM_Input!$G:$G,$A2223,COM_Input!$F:$F,$B2223,COM_Input!$B:$B,$C2223)</f>
        <v>7.1769350000000003</v>
      </c>
      <c r="E2223" s="22">
        <f>AVERAGEIFS(COM_Input!$Q:$Q,COM_Input!$G:$G,$A2223,COM_Input!$F:$F,$B2223,COM_Input!$B:$B,$C2223)</f>
        <v>5.9242100000000004</v>
      </c>
      <c r="G2223" s="22">
        <f>AVERAGEIFS(COM_Input!$M:$M,COM_Input!$G:$G,$A2223,COM_Input!$F:$F,$B2223,COM_Input!$B:$B,$C2223)</f>
        <v>38758.06</v>
      </c>
      <c r="H2223" s="27">
        <f>AVERAGEIFS(COM_Input!$O:$O,COM_Input!$G:$G,$A2223,COM_Input!$F:$F,$B2223,COM_Input!$B:$B,$C2223)</f>
        <v>10</v>
      </c>
      <c r="J2223" s="50">
        <f>AVERAGEIFS(COM_Input!$AC:$AC,COM_Input!$B:$B,$C2223,COM_Input!$G:$G,$A2223,COM_Input!$F:$F,$B2223)</f>
        <v>88082.52</v>
      </c>
      <c r="K2223" s="50">
        <f>AVERAGEIFS(COM_Input!$Z:$Z,COM_Input!$B:$B,$C2223,COM_Input!$G:$G,$A2223,COM_Input!$F:$F,$B2223)</f>
        <v>1.1599999999999999</v>
      </c>
      <c r="L2223" t="str">
        <f t="array" ref="L2223">INDEX(COM_Input!$AA$1:$AA$3325,MATCH(1,(COM_Input!$B$1:$B$3325=$C2223)*(COM_Input!$F$1:$F$3325=$B2223)*(COM_Input!$G$1:$G$3325=$A2223),0))</f>
        <v>sq ft</v>
      </c>
      <c r="M2223">
        <f t="array" ref="M2223">INDEX(COM_Input!$AB$1:$AB$3325,MATCH(1,(COM_Input!$B$1:$B$3325=$C2223)*(COM_Input!$F$1:$F$3325=$B2223)*(COM_Input!$G$1:$G$3325=$A2223),0))</f>
        <v>75933.210000000006</v>
      </c>
    </row>
    <row r="2224" spans="1:13" x14ac:dyDescent="0.2">
      <c r="A2224" t="s">
        <v>2298</v>
      </c>
      <c r="B2224" t="s">
        <v>25</v>
      </c>
      <c r="C2224" t="s">
        <v>2473</v>
      </c>
      <c r="D2224" s="22">
        <f>AVERAGEIFS(COM_Input!$P:$P,COM_Input!$G:$G,$A2224,COM_Input!$F:$F,$B2224,COM_Input!$B:$B,$C2224)</f>
        <v>3.3571659999999999</v>
      </c>
      <c r="E2224" s="22">
        <f>AVERAGEIFS(COM_Input!$Q:$Q,COM_Input!$G:$G,$A2224,COM_Input!$F:$F,$B2224,COM_Input!$B:$B,$C2224)</f>
        <v>0.33698</v>
      </c>
      <c r="G2224" s="22">
        <f>AVERAGEIFS(COM_Input!$M:$M,COM_Input!$G:$G,$A2224,COM_Input!$F:$F,$B2224,COM_Input!$B:$B,$C2224)</f>
        <v>15623.63</v>
      </c>
      <c r="H2224" s="27">
        <f>AVERAGEIFS(COM_Input!$O:$O,COM_Input!$G:$G,$A2224,COM_Input!$F:$F,$B2224,COM_Input!$B:$B,$C2224)</f>
        <v>10</v>
      </c>
      <c r="J2224" s="50">
        <f>AVERAGEIFS(COM_Input!$AC:$AC,COM_Input!$B:$B,$C2224,COM_Input!$G:$G,$A2224,COM_Input!$F:$F,$B2224)</f>
        <v>5465.5680000000002</v>
      </c>
      <c r="K2224" s="50">
        <f>AVERAGEIFS(COM_Input!$Z:$Z,COM_Input!$B:$B,$C2224,COM_Input!$G:$G,$A2224,COM_Input!$F:$F,$B2224)</f>
        <v>1.1599999999999999</v>
      </c>
      <c r="L2224" t="str">
        <f t="array" ref="L2224">INDEX(COM_Input!$AA$1:$AA$3325,MATCH(1,(COM_Input!$B$1:$B$3325=$C2224)*(COM_Input!$F$1:$F$3325=$B2224)*(COM_Input!$G$1:$G$3325=$A2224),0))</f>
        <v>sq ft</v>
      </c>
      <c r="M2224">
        <f t="array" ref="M2224">INDEX(COM_Input!$AB$1:$AB$3325,MATCH(1,(COM_Input!$B$1:$B$3325=$C2224)*(COM_Input!$F$1:$F$3325=$B2224)*(COM_Input!$G$1:$G$3325=$A2224),0))</f>
        <v>4711.6970000000001</v>
      </c>
    </row>
    <row r="2225" spans="1:13" x14ac:dyDescent="0.2">
      <c r="A2225" t="s">
        <v>2299</v>
      </c>
      <c r="B2225" t="s">
        <v>25</v>
      </c>
      <c r="C2225" t="s">
        <v>2473</v>
      </c>
      <c r="D2225" s="22">
        <f>AVERAGEIFS(COM_Input!$P:$P,COM_Input!$G:$G,$A2225,COM_Input!$F:$F,$B2225,COM_Input!$B:$B,$C2225)</f>
        <v>5.8599480000000002</v>
      </c>
      <c r="E2225" s="22">
        <f>AVERAGEIFS(COM_Input!$Q:$Q,COM_Input!$G:$G,$A2225,COM_Input!$F:$F,$B2225,COM_Input!$B:$B,$C2225)</f>
        <v>0.58819999999999995</v>
      </c>
      <c r="G2225" s="22">
        <f>AVERAGEIFS(COM_Input!$M:$M,COM_Input!$G:$G,$A2225,COM_Input!$F:$F,$B2225,COM_Input!$B:$B,$C2225)</f>
        <v>27271.119999999999</v>
      </c>
      <c r="H2225" s="27">
        <f>AVERAGEIFS(COM_Input!$O:$O,COM_Input!$G:$G,$A2225,COM_Input!$F:$F,$B2225,COM_Input!$B:$B,$C2225)</f>
        <v>10</v>
      </c>
      <c r="J2225" s="50">
        <f>AVERAGEIFS(COM_Input!$AC:$AC,COM_Input!$B:$B,$C2225,COM_Input!$G:$G,$A2225,COM_Input!$F:$F,$B2225)</f>
        <v>23340.09</v>
      </c>
      <c r="K2225" s="50">
        <f>AVERAGEIFS(COM_Input!$Z:$Z,COM_Input!$B:$B,$C2225,COM_Input!$G:$G,$A2225,COM_Input!$F:$F,$B2225)</f>
        <v>1.1599999999999999</v>
      </c>
      <c r="L2225" t="str">
        <f t="array" ref="L2225">INDEX(COM_Input!$AA$1:$AA$3325,MATCH(1,(COM_Input!$B$1:$B$3325=$C2225)*(COM_Input!$F$1:$F$3325=$B2225)*(COM_Input!$G$1:$G$3325=$A2225),0))</f>
        <v>sq ft</v>
      </c>
      <c r="M2225">
        <f t="array" ref="M2225">INDEX(COM_Input!$AB$1:$AB$3325,MATCH(1,(COM_Input!$B$1:$B$3325=$C2225)*(COM_Input!$F$1:$F$3325=$B2225)*(COM_Input!$G$1:$G$3325=$A2225),0))</f>
        <v>20120.77</v>
      </c>
    </row>
    <row r="2226" spans="1:13" x14ac:dyDescent="0.2">
      <c r="A2226" t="s">
        <v>2300</v>
      </c>
      <c r="B2226" t="s">
        <v>25</v>
      </c>
      <c r="C2226" t="s">
        <v>2473</v>
      </c>
      <c r="D2226" s="22">
        <f>AVERAGEIFS(COM_Input!$P:$P,COM_Input!$G:$G,$A2226,COM_Input!$F:$F,$B2226,COM_Input!$B:$B,$C2226)</f>
        <v>52.618810000000003</v>
      </c>
      <c r="E2226" s="22">
        <f>AVERAGEIFS(COM_Input!$Q:$Q,COM_Input!$G:$G,$A2226,COM_Input!$F:$F,$B2226,COM_Input!$B:$B,$C2226)</f>
        <v>43.434269999999998</v>
      </c>
      <c r="G2226" s="22">
        <f>AVERAGEIFS(COM_Input!$M:$M,COM_Input!$G:$G,$A2226,COM_Input!$F:$F,$B2226,COM_Input!$B:$B,$C2226)</f>
        <v>284160.8</v>
      </c>
      <c r="H2226" s="27">
        <f>AVERAGEIFS(COM_Input!$O:$O,COM_Input!$G:$G,$A2226,COM_Input!$F:$F,$B2226,COM_Input!$B:$B,$C2226)</f>
        <v>10</v>
      </c>
      <c r="J2226" s="50">
        <f>AVERAGEIFS(COM_Input!$AC:$AC,COM_Input!$B:$B,$C2226,COM_Input!$G:$G,$A2226,COM_Input!$F:$F,$B2226)</f>
        <v>243200</v>
      </c>
      <c r="K2226" s="50">
        <f>AVERAGEIFS(COM_Input!$Z:$Z,COM_Input!$B:$B,$C2226,COM_Input!$G:$G,$A2226,COM_Input!$F:$F,$B2226)</f>
        <v>1.1599999999999999</v>
      </c>
      <c r="L2226" t="str">
        <f t="array" ref="L2226">INDEX(COM_Input!$AA$1:$AA$3325,MATCH(1,(COM_Input!$B$1:$B$3325=$C2226)*(COM_Input!$F$1:$F$3325=$B2226)*(COM_Input!$G$1:$G$3325=$A2226),0))</f>
        <v>sq ft</v>
      </c>
      <c r="M2226">
        <f t="array" ref="M2226">INDEX(COM_Input!$AB$1:$AB$3325,MATCH(1,(COM_Input!$B$1:$B$3325=$C2226)*(COM_Input!$F$1:$F$3325=$B2226)*(COM_Input!$G$1:$G$3325=$A2226),0))</f>
        <v>209655.2</v>
      </c>
    </row>
    <row r="2227" spans="1:13" x14ac:dyDescent="0.2">
      <c r="A2227" t="s">
        <v>2301</v>
      </c>
      <c r="B2227" t="s">
        <v>25</v>
      </c>
      <c r="C2227" t="s">
        <v>2473</v>
      </c>
      <c r="D2227" s="22">
        <f>AVERAGEIFS(COM_Input!$P:$P,COM_Input!$G:$G,$A2227,COM_Input!$F:$F,$B2227,COM_Input!$B:$B,$C2227)</f>
        <v>6.7741629999999997</v>
      </c>
      <c r="E2227" s="22">
        <f>AVERAGEIFS(COM_Input!$Q:$Q,COM_Input!$G:$G,$A2227,COM_Input!$F:$F,$B2227,COM_Input!$B:$B,$C2227)</f>
        <v>0.67996500000000004</v>
      </c>
      <c r="G2227" s="22">
        <f>AVERAGEIFS(COM_Input!$M:$M,COM_Input!$G:$G,$A2227,COM_Input!$F:$F,$B2227,COM_Input!$B:$B,$C2227)</f>
        <v>31525.7</v>
      </c>
      <c r="H2227" s="27">
        <f>AVERAGEIFS(COM_Input!$O:$O,COM_Input!$G:$G,$A2227,COM_Input!$F:$F,$B2227,COM_Input!$B:$B,$C2227)</f>
        <v>10</v>
      </c>
      <c r="J2227" s="50">
        <f>AVERAGEIFS(COM_Input!$AC:$AC,COM_Input!$B:$B,$C2227,COM_Input!$G:$G,$A2227,COM_Input!$F:$F,$B2227)</f>
        <v>23931.13</v>
      </c>
      <c r="K2227" s="50">
        <f>AVERAGEIFS(COM_Input!$Z:$Z,COM_Input!$B:$B,$C2227,COM_Input!$G:$G,$A2227,COM_Input!$F:$F,$B2227)</f>
        <v>1.1599999999999999</v>
      </c>
      <c r="L2227" t="str">
        <f t="array" ref="L2227">INDEX(COM_Input!$AA$1:$AA$3325,MATCH(1,(COM_Input!$B$1:$B$3325=$C2227)*(COM_Input!$F$1:$F$3325=$B2227)*(COM_Input!$G$1:$G$3325=$A2227),0))</f>
        <v>sq ft</v>
      </c>
      <c r="M2227">
        <f t="array" ref="M2227">INDEX(COM_Input!$AB$1:$AB$3325,MATCH(1,(COM_Input!$B$1:$B$3325=$C2227)*(COM_Input!$F$1:$F$3325=$B2227)*(COM_Input!$G$1:$G$3325=$A2227),0))</f>
        <v>20630.29</v>
      </c>
    </row>
    <row r="2228" spans="1:13" x14ac:dyDescent="0.2">
      <c r="A2228" t="s">
        <v>2302</v>
      </c>
      <c r="B2228" t="s">
        <v>25</v>
      </c>
      <c r="C2228" t="s">
        <v>2473</v>
      </c>
      <c r="D2228" s="22">
        <f>AVERAGEIFS(COM_Input!$P:$P,COM_Input!$G:$G,$A2228,COM_Input!$F:$F,$B2228,COM_Input!$B:$B,$C2228)</f>
        <v>5.5570079999999997</v>
      </c>
      <c r="E2228" s="22">
        <f>AVERAGEIFS(COM_Input!$Q:$Q,COM_Input!$G:$G,$A2228,COM_Input!$F:$F,$B2228,COM_Input!$B:$B,$C2228)</f>
        <v>0.55779199999999995</v>
      </c>
      <c r="G2228" s="22">
        <f>AVERAGEIFS(COM_Input!$M:$M,COM_Input!$G:$G,$A2228,COM_Input!$F:$F,$B2228,COM_Input!$B:$B,$C2228)</f>
        <v>25861.29</v>
      </c>
      <c r="H2228" s="27">
        <f>AVERAGEIFS(COM_Input!$O:$O,COM_Input!$G:$G,$A2228,COM_Input!$F:$F,$B2228,COM_Input!$B:$B,$C2228)</f>
        <v>10</v>
      </c>
      <c r="J2228" s="50">
        <f>AVERAGEIFS(COM_Input!$AC:$AC,COM_Input!$B:$B,$C2228,COM_Input!$G:$G,$A2228,COM_Input!$F:$F,$B2228)</f>
        <v>39214.19</v>
      </c>
      <c r="K2228" s="50">
        <f>AVERAGEIFS(COM_Input!$Z:$Z,COM_Input!$B:$B,$C2228,COM_Input!$G:$G,$A2228,COM_Input!$F:$F,$B2228)</f>
        <v>1.1599999999999999</v>
      </c>
      <c r="L2228" t="str">
        <f t="array" ref="L2228">INDEX(COM_Input!$AA$1:$AA$3325,MATCH(1,(COM_Input!$B$1:$B$3325=$C2228)*(COM_Input!$F$1:$F$3325=$B2228)*(COM_Input!$G$1:$G$3325=$A2228),0))</f>
        <v>sq ft</v>
      </c>
      <c r="M2228">
        <f t="array" ref="M2228">INDEX(COM_Input!$AB$1:$AB$3325,MATCH(1,(COM_Input!$B$1:$B$3325=$C2228)*(COM_Input!$F$1:$F$3325=$B2228)*(COM_Input!$G$1:$G$3325=$A2228),0))</f>
        <v>33805.339999999997</v>
      </c>
    </row>
    <row r="2229" spans="1:13" x14ac:dyDescent="0.2">
      <c r="A2229" t="s">
        <v>1050</v>
      </c>
      <c r="B2229" t="s">
        <v>25</v>
      </c>
      <c r="C2229" t="s">
        <v>2473</v>
      </c>
      <c r="D2229" s="22">
        <f>AVERAGEIFS(COM_Input!$P:$P,COM_Input!$G:$G,$A2229,COM_Input!$F:$F,$B2229,COM_Input!$B:$B,$C2229)</f>
        <v>64.582729999999998</v>
      </c>
      <c r="E2229" s="22">
        <f>AVERAGEIFS(COM_Input!$Q:$Q,COM_Input!$G:$G,$A2229,COM_Input!$F:$F,$B2229,COM_Input!$B:$B,$C2229)</f>
        <v>6.4825710000000001</v>
      </c>
      <c r="G2229" s="22">
        <f>AVERAGEIFS(COM_Input!$M:$M,COM_Input!$G:$G,$A2229,COM_Input!$F:$F,$B2229,COM_Input!$B:$B,$C2229)</f>
        <v>300556.09999999998</v>
      </c>
      <c r="H2229" s="27">
        <f>AVERAGEIFS(COM_Input!$O:$O,COM_Input!$G:$G,$A2229,COM_Input!$F:$F,$B2229,COM_Input!$B:$B,$C2229)</f>
        <v>10</v>
      </c>
      <c r="J2229" s="50">
        <f>AVERAGEIFS(COM_Input!$AC:$AC,COM_Input!$B:$B,$C2229,COM_Input!$G:$G,$A2229,COM_Input!$F:$F,$B2229)</f>
        <v>334055.59999999998</v>
      </c>
      <c r="K2229" s="50">
        <f>AVERAGEIFS(COM_Input!$Z:$Z,COM_Input!$B:$B,$C2229,COM_Input!$G:$G,$A2229,COM_Input!$F:$F,$B2229)</f>
        <v>1.1599999999999999</v>
      </c>
      <c r="L2229" t="str">
        <f t="array" ref="L2229">INDEX(COM_Input!$AA$1:$AA$3325,MATCH(1,(COM_Input!$B$1:$B$3325=$C2229)*(COM_Input!$F$1:$F$3325=$B2229)*(COM_Input!$G$1:$G$3325=$A2229),0))</f>
        <v>sq ft</v>
      </c>
      <c r="M2229">
        <f t="array" ref="M2229">INDEX(COM_Input!$AB$1:$AB$3325,MATCH(1,(COM_Input!$B$1:$B$3325=$C2229)*(COM_Input!$F$1:$F$3325=$B2229)*(COM_Input!$G$1:$G$3325=$A2229),0))</f>
        <v>287978.90000000002</v>
      </c>
    </row>
    <row r="2230" spans="1:13" x14ac:dyDescent="0.2">
      <c r="A2230" t="s">
        <v>2303</v>
      </c>
      <c r="B2230" t="s">
        <v>25</v>
      </c>
      <c r="C2230" t="s">
        <v>2473</v>
      </c>
      <c r="D2230" s="22">
        <f>AVERAGEIFS(COM_Input!$P:$P,COM_Input!$G:$G,$A2230,COM_Input!$F:$F,$B2230,COM_Input!$B:$B,$C2230)</f>
        <v>4.8275839999999999</v>
      </c>
      <c r="E2230" s="22">
        <f>AVERAGEIFS(COM_Input!$Q:$Q,COM_Input!$G:$G,$A2230,COM_Input!$F:$F,$B2230,COM_Input!$B:$B,$C2230)</f>
        <v>0.48457499999999998</v>
      </c>
      <c r="G2230" s="22">
        <f>AVERAGEIFS(COM_Input!$M:$M,COM_Input!$G:$G,$A2230,COM_Input!$F:$F,$B2230,COM_Input!$B:$B,$C2230)</f>
        <v>22466.68</v>
      </c>
      <c r="H2230" s="27">
        <f>AVERAGEIFS(COM_Input!$O:$O,COM_Input!$G:$G,$A2230,COM_Input!$F:$F,$B2230,COM_Input!$B:$B,$C2230)</f>
        <v>10</v>
      </c>
      <c r="J2230" s="50">
        <f>AVERAGEIFS(COM_Input!$AC:$AC,COM_Input!$B:$B,$C2230,COM_Input!$G:$G,$A2230,COM_Input!$F:$F,$B2230)</f>
        <v>18635.439999999999</v>
      </c>
      <c r="K2230" s="50">
        <f>AVERAGEIFS(COM_Input!$Z:$Z,COM_Input!$B:$B,$C2230,COM_Input!$G:$G,$A2230,COM_Input!$F:$F,$B2230)</f>
        <v>1.1599999999999999</v>
      </c>
      <c r="L2230" t="str">
        <f t="array" ref="L2230">INDEX(COM_Input!$AA$1:$AA$3325,MATCH(1,(COM_Input!$B$1:$B$3325=$C2230)*(COM_Input!$F$1:$F$3325=$B2230)*(COM_Input!$G$1:$G$3325=$A2230),0))</f>
        <v>sq ft</v>
      </c>
      <c r="M2230">
        <f t="array" ref="M2230">INDEX(COM_Input!$AB$1:$AB$3325,MATCH(1,(COM_Input!$B$1:$B$3325=$C2230)*(COM_Input!$F$1:$F$3325=$B2230)*(COM_Input!$G$1:$G$3325=$A2230),0))</f>
        <v>16065.03</v>
      </c>
    </row>
    <row r="2231" spans="1:13" x14ac:dyDescent="0.2">
      <c r="A2231" t="s">
        <v>2304</v>
      </c>
      <c r="B2231" t="s">
        <v>25</v>
      </c>
      <c r="C2231" t="s">
        <v>2473</v>
      </c>
      <c r="D2231" s="22">
        <f>AVERAGEIFS(COM_Input!$P:$P,COM_Input!$G:$G,$A2231,COM_Input!$F:$F,$B2231,COM_Input!$B:$B,$C2231)</f>
        <v>3.4981879999999999</v>
      </c>
      <c r="E2231" s="22">
        <f>AVERAGEIFS(COM_Input!$Q:$Q,COM_Input!$G:$G,$A2231,COM_Input!$F:$F,$B2231,COM_Input!$B:$B,$C2231)</f>
        <v>0.35113499999999997</v>
      </c>
      <c r="G2231" s="22">
        <f>AVERAGEIFS(COM_Input!$M:$M,COM_Input!$G:$G,$A2231,COM_Input!$F:$F,$B2231,COM_Input!$B:$B,$C2231)</f>
        <v>16279.92</v>
      </c>
      <c r="H2231" s="27">
        <f>AVERAGEIFS(COM_Input!$O:$O,COM_Input!$G:$G,$A2231,COM_Input!$F:$F,$B2231,COM_Input!$B:$B,$C2231)</f>
        <v>10</v>
      </c>
      <c r="J2231" s="50">
        <f>AVERAGEIFS(COM_Input!$AC:$AC,COM_Input!$B:$B,$C2231,COM_Input!$G:$G,$A2231,COM_Input!$F:$F,$B2231)</f>
        <v>5892.5559999999996</v>
      </c>
      <c r="K2231" s="50">
        <f>AVERAGEIFS(COM_Input!$Z:$Z,COM_Input!$B:$B,$C2231,COM_Input!$G:$G,$A2231,COM_Input!$F:$F,$B2231)</f>
        <v>1.1599999999999999</v>
      </c>
      <c r="L2231" t="str">
        <f t="array" ref="L2231">INDEX(COM_Input!$AA$1:$AA$3325,MATCH(1,(COM_Input!$B$1:$B$3325=$C2231)*(COM_Input!$F$1:$F$3325=$B2231)*(COM_Input!$G$1:$G$3325=$A2231),0))</f>
        <v>sq ft</v>
      </c>
      <c r="M2231">
        <f t="array" ref="M2231">INDEX(COM_Input!$AB$1:$AB$3325,MATCH(1,(COM_Input!$B$1:$B$3325=$C2231)*(COM_Input!$F$1:$F$3325=$B2231)*(COM_Input!$G$1:$G$3325=$A2231),0))</f>
        <v>5079.7889999999998</v>
      </c>
    </row>
    <row r="2232" spans="1:13" x14ac:dyDescent="0.2">
      <c r="A2232" t="s">
        <v>2305</v>
      </c>
      <c r="B2232" t="s">
        <v>25</v>
      </c>
      <c r="C2232" t="s">
        <v>2473</v>
      </c>
      <c r="D2232" s="22">
        <f>AVERAGEIFS(COM_Input!$P:$P,COM_Input!$G:$G,$A2232,COM_Input!$F:$F,$B2232,COM_Input!$B:$B,$C2232)</f>
        <v>1.5279229999999999</v>
      </c>
      <c r="E2232" s="22">
        <f>AVERAGEIFS(COM_Input!$Q:$Q,COM_Input!$G:$G,$A2232,COM_Input!$F:$F,$B2232,COM_Input!$B:$B,$C2232)</f>
        <v>0.153367</v>
      </c>
      <c r="G2232" s="22">
        <f>AVERAGEIFS(COM_Input!$M:$M,COM_Input!$G:$G,$A2232,COM_Input!$F:$F,$B2232,COM_Input!$B:$B,$C2232)</f>
        <v>7110.6729999999998</v>
      </c>
      <c r="H2232" s="27">
        <f>AVERAGEIFS(COM_Input!$O:$O,COM_Input!$G:$G,$A2232,COM_Input!$F:$F,$B2232,COM_Input!$B:$B,$C2232)</f>
        <v>10</v>
      </c>
      <c r="J2232" s="50">
        <f>AVERAGEIFS(COM_Input!$AC:$AC,COM_Input!$B:$B,$C2232,COM_Input!$G:$G,$A2232,COM_Input!$F:$F,$B2232)</f>
        <v>13274.86</v>
      </c>
      <c r="K2232" s="50">
        <f>AVERAGEIFS(COM_Input!$Z:$Z,COM_Input!$B:$B,$C2232,COM_Input!$G:$G,$A2232,COM_Input!$F:$F,$B2232)</f>
        <v>1.1599999999999999</v>
      </c>
      <c r="L2232" t="str">
        <f t="array" ref="L2232">INDEX(COM_Input!$AA$1:$AA$3325,MATCH(1,(COM_Input!$B$1:$B$3325=$C2232)*(COM_Input!$F$1:$F$3325=$B2232)*(COM_Input!$G$1:$G$3325=$A2232),0))</f>
        <v>sq ft</v>
      </c>
      <c r="M2232">
        <f t="array" ref="M2232">INDEX(COM_Input!$AB$1:$AB$3325,MATCH(1,(COM_Input!$B$1:$B$3325=$C2232)*(COM_Input!$F$1:$F$3325=$B2232)*(COM_Input!$G$1:$G$3325=$A2232),0))</f>
        <v>11443.85</v>
      </c>
    </row>
    <row r="2233" spans="1:13" x14ac:dyDescent="0.2">
      <c r="A2233" t="s">
        <v>2306</v>
      </c>
      <c r="B2233" t="s">
        <v>25</v>
      </c>
      <c r="C2233" t="s">
        <v>2473</v>
      </c>
      <c r="D2233" s="22">
        <f>AVERAGEIFS(COM_Input!$P:$P,COM_Input!$G:$G,$A2233,COM_Input!$F:$F,$B2233,COM_Input!$B:$B,$C2233)</f>
        <v>5.7099919999999997</v>
      </c>
      <c r="E2233" s="22">
        <f>AVERAGEIFS(COM_Input!$Q:$Q,COM_Input!$G:$G,$A2233,COM_Input!$F:$F,$B2233,COM_Input!$B:$B,$C2233)</f>
        <v>0.57314699999999996</v>
      </c>
      <c r="G2233" s="22">
        <f>AVERAGEIFS(COM_Input!$M:$M,COM_Input!$G:$G,$A2233,COM_Input!$F:$F,$B2233,COM_Input!$B:$B,$C2233)</f>
        <v>26573.25</v>
      </c>
      <c r="H2233" s="27">
        <f>AVERAGEIFS(COM_Input!$O:$O,COM_Input!$G:$G,$A2233,COM_Input!$F:$F,$B2233,COM_Input!$B:$B,$C2233)</f>
        <v>10</v>
      </c>
      <c r="J2233" s="50">
        <f>AVERAGEIFS(COM_Input!$AC:$AC,COM_Input!$B:$B,$C2233,COM_Input!$G:$G,$A2233,COM_Input!$F:$F,$B2233)</f>
        <v>60391.02</v>
      </c>
      <c r="K2233" s="50">
        <f>AVERAGEIFS(COM_Input!$Z:$Z,COM_Input!$B:$B,$C2233,COM_Input!$G:$G,$A2233,COM_Input!$F:$F,$B2233)</f>
        <v>1.1599999999999999</v>
      </c>
      <c r="L2233" t="str">
        <f t="array" ref="L2233">INDEX(COM_Input!$AA$1:$AA$3325,MATCH(1,(COM_Input!$B$1:$B$3325=$C2233)*(COM_Input!$F$1:$F$3325=$B2233)*(COM_Input!$G$1:$G$3325=$A2233),0))</f>
        <v>sq ft</v>
      </c>
      <c r="M2233">
        <f t="array" ref="M2233">INDEX(COM_Input!$AB$1:$AB$3325,MATCH(1,(COM_Input!$B$1:$B$3325=$C2233)*(COM_Input!$F$1:$F$3325=$B2233)*(COM_Input!$G$1:$G$3325=$A2233),0))</f>
        <v>52061.22</v>
      </c>
    </row>
    <row r="2234" spans="1:13" x14ac:dyDescent="0.2">
      <c r="A2234" t="s">
        <v>2307</v>
      </c>
      <c r="B2234" t="s">
        <v>25</v>
      </c>
      <c r="C2234" t="s">
        <v>2473</v>
      </c>
      <c r="D2234" s="22">
        <f>AVERAGEIFS(COM_Input!$P:$P,COM_Input!$G:$G,$A2234,COM_Input!$F:$F,$B2234,COM_Input!$B:$B,$C2234)</f>
        <v>0.56723299999999999</v>
      </c>
      <c r="E2234" s="22">
        <f>AVERAGEIFS(COM_Input!$Q:$Q,COM_Input!$G:$G,$A2234,COM_Input!$F:$F,$B2234,COM_Input!$B:$B,$C2234)</f>
        <v>5.6937000000000001E-2</v>
      </c>
      <c r="G2234" s="22">
        <f>AVERAGEIFS(COM_Input!$M:$M,COM_Input!$G:$G,$A2234,COM_Input!$F:$F,$B2234,COM_Input!$B:$B,$C2234)</f>
        <v>2639.797</v>
      </c>
      <c r="H2234" s="27">
        <f>AVERAGEIFS(COM_Input!$O:$O,COM_Input!$G:$G,$A2234,COM_Input!$F:$F,$B2234,COM_Input!$B:$B,$C2234)</f>
        <v>10</v>
      </c>
      <c r="J2234" s="50">
        <f>AVERAGEIFS(COM_Input!$AC:$AC,COM_Input!$B:$B,$C2234,COM_Input!$G:$G,$A2234,COM_Input!$F:$F,$B2234)</f>
        <v>18634.23</v>
      </c>
      <c r="K2234" s="50">
        <f>AVERAGEIFS(COM_Input!$Z:$Z,COM_Input!$B:$B,$C2234,COM_Input!$G:$G,$A2234,COM_Input!$F:$F,$B2234)</f>
        <v>1.1599999999999999</v>
      </c>
      <c r="L2234" t="str">
        <f t="array" ref="L2234">INDEX(COM_Input!$AA$1:$AA$3325,MATCH(1,(COM_Input!$B$1:$B$3325=$C2234)*(COM_Input!$F$1:$F$3325=$B2234)*(COM_Input!$G$1:$G$3325=$A2234),0))</f>
        <v>sq ft</v>
      </c>
      <c r="M2234">
        <f t="array" ref="M2234">INDEX(COM_Input!$AB$1:$AB$3325,MATCH(1,(COM_Input!$B$1:$B$3325=$C2234)*(COM_Input!$F$1:$F$3325=$B2234)*(COM_Input!$G$1:$G$3325=$A2234),0))</f>
        <v>16063.99</v>
      </c>
    </row>
    <row r="2235" spans="1:13" x14ac:dyDescent="0.2">
      <c r="A2235" t="s">
        <v>2295</v>
      </c>
      <c r="B2235" t="s">
        <v>29</v>
      </c>
      <c r="C2235" t="s">
        <v>2478</v>
      </c>
      <c r="D2235" s="22">
        <f>AVERAGEIFS(COM_Input!$P:$P,COM_Input!$G:$G,$A2235,COM_Input!$F:$F,$B2235,COM_Input!$B:$B,$C2235)</f>
        <v>3.8561930000000002</v>
      </c>
      <c r="E2235" s="22">
        <f>AVERAGEIFS(COM_Input!$Q:$Q,COM_Input!$G:$G,$A2235,COM_Input!$F:$F,$B2235,COM_Input!$B:$B,$C2235)</f>
        <v>0.33160000000000001</v>
      </c>
      <c r="G2235" s="22">
        <f>AVERAGEIFS(COM_Input!$M:$M,COM_Input!$G:$G,$A2235,COM_Input!$F:$F,$B2235,COM_Input!$B:$B,$C2235)</f>
        <v>18398.419999999998</v>
      </c>
      <c r="H2235" s="27">
        <f>AVERAGEIFS(COM_Input!$O:$O,COM_Input!$G:$G,$A2235,COM_Input!$F:$F,$B2235,COM_Input!$B:$B,$C2235)</f>
        <v>15</v>
      </c>
      <c r="J2235" s="50">
        <f>AVERAGEIFS(COM_Input!$AC:$AC,COM_Input!$B:$B,$C2235,COM_Input!$G:$G,$A2235,COM_Input!$F:$F,$B2235)</f>
        <v>14450.44</v>
      </c>
      <c r="K2235" s="50">
        <f>AVERAGEIFS(COM_Input!$Z:$Z,COM_Input!$B:$B,$C2235,COM_Input!$G:$G,$A2235,COM_Input!$F:$F,$B2235)</f>
        <v>0.75</v>
      </c>
      <c r="L2235" t="str">
        <f t="array" ref="L2235">INDEX(COM_Input!$AA$1:$AA$3325,MATCH(1,(COM_Input!$B$1:$B$3325=$C2235)*(COM_Input!$F$1:$F$3325=$B2235)*(COM_Input!$G$1:$G$3325=$A2235),0))</f>
        <v>sq ft</v>
      </c>
      <c r="M2235">
        <f t="array" ref="M2235">INDEX(COM_Input!$AB$1:$AB$3325,MATCH(1,(COM_Input!$B$1:$B$3325=$C2235)*(COM_Input!$F$1:$F$3325=$B2235)*(COM_Input!$G$1:$G$3325=$A2235),0))</f>
        <v>19267.25</v>
      </c>
    </row>
    <row r="2236" spans="1:13" x14ac:dyDescent="0.2">
      <c r="A2236" t="s">
        <v>2297</v>
      </c>
      <c r="B2236" t="s">
        <v>29</v>
      </c>
      <c r="C2236" t="s">
        <v>2478</v>
      </c>
      <c r="D2236" s="22">
        <f>AVERAGEIFS(COM_Input!$P:$P,COM_Input!$G:$G,$A2236,COM_Input!$F:$F,$B2236,COM_Input!$B:$B,$C2236)</f>
        <v>16.267869999999998</v>
      </c>
      <c r="E2236" s="22">
        <f>AVERAGEIFS(COM_Input!$Q:$Q,COM_Input!$G:$G,$A2236,COM_Input!$F:$F,$B2236,COM_Input!$B:$B,$C2236)</f>
        <v>14.052619999999999</v>
      </c>
      <c r="G2236" s="22">
        <f>AVERAGEIFS(COM_Input!$M:$M,COM_Input!$G:$G,$A2236,COM_Input!$F:$F,$B2236,COM_Input!$B:$B,$C2236)</f>
        <v>109886.5</v>
      </c>
      <c r="H2236" s="27">
        <f>AVERAGEIFS(COM_Input!$O:$O,COM_Input!$G:$G,$A2236,COM_Input!$F:$F,$B2236,COM_Input!$B:$B,$C2236)</f>
        <v>15</v>
      </c>
      <c r="J2236" s="50">
        <f>AVERAGEIFS(COM_Input!$AC:$AC,COM_Input!$B:$B,$C2236,COM_Input!$G:$G,$A2236,COM_Input!$F:$F,$B2236)</f>
        <v>56949.91</v>
      </c>
      <c r="K2236" s="50">
        <f>AVERAGEIFS(COM_Input!$Z:$Z,COM_Input!$B:$B,$C2236,COM_Input!$G:$G,$A2236,COM_Input!$F:$F,$B2236)</f>
        <v>0.75</v>
      </c>
      <c r="L2236" t="str">
        <f t="array" ref="L2236">INDEX(COM_Input!$AA$1:$AA$3325,MATCH(1,(COM_Input!$B$1:$B$3325=$C2236)*(COM_Input!$F$1:$F$3325=$B2236)*(COM_Input!$G$1:$G$3325=$A2236),0))</f>
        <v>sq ft</v>
      </c>
      <c r="M2236">
        <f t="array" ref="M2236">INDEX(COM_Input!$AB$1:$AB$3325,MATCH(1,(COM_Input!$B$1:$B$3325=$C2236)*(COM_Input!$F$1:$F$3325=$B2236)*(COM_Input!$G$1:$G$3325=$A2236),0))</f>
        <v>75933.210000000006</v>
      </c>
    </row>
    <row r="2237" spans="1:13" x14ac:dyDescent="0.2">
      <c r="A2237" t="s">
        <v>2298</v>
      </c>
      <c r="B2237" t="s">
        <v>29</v>
      </c>
      <c r="C2237" t="s">
        <v>2478</v>
      </c>
      <c r="D2237" s="22">
        <f>AVERAGEIFS(COM_Input!$P:$P,COM_Input!$G:$G,$A2237,COM_Input!$F:$F,$B2237,COM_Input!$B:$B,$C2237)</f>
        <v>11.55949</v>
      </c>
      <c r="E2237" s="22">
        <f>AVERAGEIFS(COM_Input!$Q:$Q,COM_Input!$G:$G,$A2237,COM_Input!$F:$F,$B2237,COM_Input!$B:$B,$C2237)</f>
        <v>5.3149389999999999</v>
      </c>
      <c r="G2237" s="22">
        <f>AVERAGEIFS(COM_Input!$M:$M,COM_Input!$G:$G,$A2237,COM_Input!$F:$F,$B2237,COM_Input!$B:$B,$C2237)</f>
        <v>44295.99</v>
      </c>
      <c r="H2237" s="27">
        <f>AVERAGEIFS(COM_Input!$O:$O,COM_Input!$G:$G,$A2237,COM_Input!$F:$F,$B2237,COM_Input!$B:$B,$C2237)</f>
        <v>15</v>
      </c>
      <c r="J2237" s="50">
        <f>AVERAGEIFS(COM_Input!$AC:$AC,COM_Input!$B:$B,$C2237,COM_Input!$G:$G,$A2237,COM_Input!$F:$F,$B2237)</f>
        <v>3533.7730000000001</v>
      </c>
      <c r="K2237" s="50">
        <f>AVERAGEIFS(COM_Input!$Z:$Z,COM_Input!$B:$B,$C2237,COM_Input!$G:$G,$A2237,COM_Input!$F:$F,$B2237)</f>
        <v>0.75</v>
      </c>
      <c r="L2237" t="str">
        <f t="array" ref="L2237">INDEX(COM_Input!$AA$1:$AA$3325,MATCH(1,(COM_Input!$B$1:$B$3325=$C2237)*(COM_Input!$F$1:$F$3325=$B2237)*(COM_Input!$G$1:$G$3325=$A2237),0))</f>
        <v>sq ft</v>
      </c>
      <c r="M2237">
        <f t="array" ref="M2237">INDEX(COM_Input!$AB$1:$AB$3325,MATCH(1,(COM_Input!$B$1:$B$3325=$C2237)*(COM_Input!$F$1:$F$3325=$B2237)*(COM_Input!$G$1:$G$3325=$A2237),0))</f>
        <v>4711.6970000000001</v>
      </c>
    </row>
    <row r="2238" spans="1:13" x14ac:dyDescent="0.2">
      <c r="A2238" t="s">
        <v>2299</v>
      </c>
      <c r="B2238" t="s">
        <v>29</v>
      </c>
      <c r="C2238" t="s">
        <v>2478</v>
      </c>
      <c r="D2238" s="22">
        <f>AVERAGEIFS(COM_Input!$P:$P,COM_Input!$G:$G,$A2238,COM_Input!$F:$F,$B2238,COM_Input!$B:$B,$C2238)</f>
        <v>16.205539999999999</v>
      </c>
      <c r="E2238" s="22">
        <f>AVERAGEIFS(COM_Input!$Q:$Q,COM_Input!$G:$G,$A2238,COM_Input!$F:$F,$B2238,COM_Input!$B:$B,$C2238)</f>
        <v>1.3935379999999999</v>
      </c>
      <c r="G2238" s="22">
        <f>AVERAGEIFS(COM_Input!$M:$M,COM_Input!$G:$G,$A2238,COM_Input!$F:$F,$B2238,COM_Input!$B:$B,$C2238)</f>
        <v>77318.84</v>
      </c>
      <c r="H2238" s="27">
        <f>AVERAGEIFS(COM_Input!$O:$O,COM_Input!$G:$G,$A2238,COM_Input!$F:$F,$B2238,COM_Input!$B:$B,$C2238)</f>
        <v>15</v>
      </c>
      <c r="J2238" s="50">
        <f>AVERAGEIFS(COM_Input!$AC:$AC,COM_Input!$B:$B,$C2238,COM_Input!$G:$G,$A2238,COM_Input!$F:$F,$B2238)</f>
        <v>15090.57</v>
      </c>
      <c r="K2238" s="50">
        <f>AVERAGEIFS(COM_Input!$Z:$Z,COM_Input!$B:$B,$C2238,COM_Input!$G:$G,$A2238,COM_Input!$F:$F,$B2238)</f>
        <v>0.75</v>
      </c>
      <c r="L2238" t="str">
        <f t="array" ref="L2238">INDEX(COM_Input!$AA$1:$AA$3325,MATCH(1,(COM_Input!$B$1:$B$3325=$C2238)*(COM_Input!$F$1:$F$3325=$B2238)*(COM_Input!$G$1:$G$3325=$A2238),0))</f>
        <v>sq ft</v>
      </c>
      <c r="M2238">
        <f t="array" ref="M2238">INDEX(COM_Input!$AB$1:$AB$3325,MATCH(1,(COM_Input!$B$1:$B$3325=$C2238)*(COM_Input!$F$1:$F$3325=$B2238)*(COM_Input!$G$1:$G$3325=$A2238),0))</f>
        <v>20120.77</v>
      </c>
    </row>
    <row r="2239" spans="1:13" x14ac:dyDescent="0.2">
      <c r="A2239" t="s">
        <v>2300</v>
      </c>
      <c r="B2239" t="s">
        <v>29</v>
      </c>
      <c r="C2239" t="s">
        <v>2478</v>
      </c>
      <c r="D2239" s="22">
        <f>AVERAGEIFS(COM_Input!$P:$P,COM_Input!$G:$G,$A2239,COM_Input!$F:$F,$B2239,COM_Input!$B:$B,$C2239)</f>
        <v>119.2704</v>
      </c>
      <c r="E2239" s="22">
        <f>AVERAGEIFS(COM_Input!$Q:$Q,COM_Input!$G:$G,$A2239,COM_Input!$F:$F,$B2239,COM_Input!$B:$B,$C2239)</f>
        <v>103.029</v>
      </c>
      <c r="G2239" s="22">
        <f>AVERAGEIFS(COM_Input!$M:$M,COM_Input!$G:$G,$A2239,COM_Input!$F:$F,$B2239,COM_Input!$B:$B,$C2239)</f>
        <v>805650.1</v>
      </c>
      <c r="H2239" s="27">
        <f>AVERAGEIFS(COM_Input!$O:$O,COM_Input!$G:$G,$A2239,COM_Input!$F:$F,$B2239,COM_Input!$B:$B,$C2239)</f>
        <v>15</v>
      </c>
      <c r="J2239" s="50">
        <f>AVERAGEIFS(COM_Input!$AC:$AC,COM_Input!$B:$B,$C2239,COM_Input!$G:$G,$A2239,COM_Input!$F:$F,$B2239)</f>
        <v>157241.4</v>
      </c>
      <c r="K2239" s="50">
        <f>AVERAGEIFS(COM_Input!$Z:$Z,COM_Input!$B:$B,$C2239,COM_Input!$G:$G,$A2239,COM_Input!$F:$F,$B2239)</f>
        <v>0.75</v>
      </c>
      <c r="L2239" t="str">
        <f t="array" ref="L2239">INDEX(COM_Input!$AA$1:$AA$3325,MATCH(1,(COM_Input!$B$1:$B$3325=$C2239)*(COM_Input!$F$1:$F$3325=$B2239)*(COM_Input!$G$1:$G$3325=$A2239),0))</f>
        <v>sq ft</v>
      </c>
      <c r="M2239">
        <f t="array" ref="M2239">INDEX(COM_Input!$AB$1:$AB$3325,MATCH(1,(COM_Input!$B$1:$B$3325=$C2239)*(COM_Input!$F$1:$F$3325=$B2239)*(COM_Input!$G$1:$G$3325=$A2239),0))</f>
        <v>209655.2</v>
      </c>
    </row>
    <row r="2240" spans="1:13" x14ac:dyDescent="0.2">
      <c r="A2240" t="s">
        <v>2301</v>
      </c>
      <c r="B2240" t="s">
        <v>29</v>
      </c>
      <c r="C2240" t="s">
        <v>2478</v>
      </c>
      <c r="D2240" s="22">
        <f>AVERAGEIFS(COM_Input!$P:$P,COM_Input!$G:$G,$A2240,COM_Input!$F:$F,$B2240,COM_Input!$B:$B,$C2240)</f>
        <v>18.733779999999999</v>
      </c>
      <c r="E2240" s="22">
        <f>AVERAGEIFS(COM_Input!$Q:$Q,COM_Input!$G:$G,$A2240,COM_Input!$F:$F,$B2240,COM_Input!$B:$B,$C2240)</f>
        <v>1.6109450000000001</v>
      </c>
      <c r="G2240" s="22">
        <f>AVERAGEIFS(COM_Input!$M:$M,COM_Input!$G:$G,$A2240,COM_Input!$F:$F,$B2240,COM_Input!$B:$B,$C2240)</f>
        <v>89381.4</v>
      </c>
      <c r="H2240" s="27">
        <f>AVERAGEIFS(COM_Input!$O:$O,COM_Input!$G:$G,$A2240,COM_Input!$F:$F,$B2240,COM_Input!$B:$B,$C2240)</f>
        <v>15</v>
      </c>
      <c r="J2240" s="50">
        <f>AVERAGEIFS(COM_Input!$AC:$AC,COM_Input!$B:$B,$C2240,COM_Input!$G:$G,$A2240,COM_Input!$F:$F,$B2240)</f>
        <v>15472.71</v>
      </c>
      <c r="K2240" s="50">
        <f>AVERAGEIFS(COM_Input!$Z:$Z,COM_Input!$B:$B,$C2240,COM_Input!$G:$G,$A2240,COM_Input!$F:$F,$B2240)</f>
        <v>0.75</v>
      </c>
      <c r="L2240" t="str">
        <f t="array" ref="L2240">INDEX(COM_Input!$AA$1:$AA$3325,MATCH(1,(COM_Input!$B$1:$B$3325=$C2240)*(COM_Input!$F$1:$F$3325=$B2240)*(COM_Input!$G$1:$G$3325=$A2240),0))</f>
        <v>sq ft</v>
      </c>
      <c r="M2240">
        <f t="array" ref="M2240">INDEX(COM_Input!$AB$1:$AB$3325,MATCH(1,(COM_Input!$B$1:$B$3325=$C2240)*(COM_Input!$F$1:$F$3325=$B2240)*(COM_Input!$G$1:$G$3325=$A2240),0))</f>
        <v>20630.29</v>
      </c>
    </row>
    <row r="2241" spans="1:13" x14ac:dyDescent="0.2">
      <c r="A2241" t="s">
        <v>2302</v>
      </c>
      <c r="B2241" t="s">
        <v>29</v>
      </c>
      <c r="C2241" t="s">
        <v>2478</v>
      </c>
      <c r="D2241" s="22">
        <f>AVERAGEIFS(COM_Input!$P:$P,COM_Input!$G:$G,$A2241,COM_Input!$F:$F,$B2241,COM_Input!$B:$B,$C2241)</f>
        <v>19.134039999999999</v>
      </c>
      <c r="E2241" s="22">
        <f>AVERAGEIFS(COM_Input!$Q:$Q,COM_Input!$G:$G,$A2241,COM_Input!$F:$F,$B2241,COM_Input!$B:$B,$C2241)</f>
        <v>8.7976449999999993</v>
      </c>
      <c r="G2241" s="22">
        <f>AVERAGEIFS(COM_Input!$M:$M,COM_Input!$G:$G,$A2241,COM_Input!$F:$F,$B2241,COM_Input!$B:$B,$C2241)</f>
        <v>73321.7</v>
      </c>
      <c r="H2241" s="27">
        <f>AVERAGEIFS(COM_Input!$O:$O,COM_Input!$G:$G,$A2241,COM_Input!$F:$F,$B2241,COM_Input!$B:$B,$C2241)</f>
        <v>15</v>
      </c>
      <c r="J2241" s="50">
        <f>AVERAGEIFS(COM_Input!$AC:$AC,COM_Input!$B:$B,$C2241,COM_Input!$G:$G,$A2241,COM_Input!$F:$F,$B2241)</f>
        <v>25354</v>
      </c>
      <c r="K2241" s="50">
        <f>AVERAGEIFS(COM_Input!$Z:$Z,COM_Input!$B:$B,$C2241,COM_Input!$G:$G,$A2241,COM_Input!$F:$F,$B2241)</f>
        <v>0.75</v>
      </c>
      <c r="L2241" t="str">
        <f t="array" ref="L2241">INDEX(COM_Input!$AA$1:$AA$3325,MATCH(1,(COM_Input!$B$1:$B$3325=$C2241)*(COM_Input!$F$1:$F$3325=$B2241)*(COM_Input!$G$1:$G$3325=$A2241),0))</f>
        <v>sq ft</v>
      </c>
      <c r="M2241">
        <f t="array" ref="M2241">INDEX(COM_Input!$AB$1:$AB$3325,MATCH(1,(COM_Input!$B$1:$B$3325=$C2241)*(COM_Input!$F$1:$F$3325=$B2241)*(COM_Input!$G$1:$G$3325=$A2241),0))</f>
        <v>33805.339999999997</v>
      </c>
    </row>
    <row r="2242" spans="1:13" x14ac:dyDescent="0.2">
      <c r="A2242" t="s">
        <v>1050</v>
      </c>
      <c r="B2242" t="s">
        <v>29</v>
      </c>
      <c r="C2242" t="s">
        <v>2478</v>
      </c>
      <c r="D2242" s="22">
        <f>AVERAGEIFS(COM_Input!$P:$P,COM_Input!$G:$G,$A2242,COM_Input!$F:$F,$B2242,COM_Input!$B:$B,$C2242)</f>
        <v>178.6019</v>
      </c>
      <c r="E2242" s="22">
        <f>AVERAGEIFS(COM_Input!$Q:$Q,COM_Input!$G:$G,$A2242,COM_Input!$F:$F,$B2242,COM_Input!$B:$B,$C2242)</f>
        <v>15.35824</v>
      </c>
      <c r="G2242" s="22">
        <f>AVERAGEIFS(COM_Input!$M:$M,COM_Input!$G:$G,$A2242,COM_Input!$F:$F,$B2242,COM_Input!$B:$B,$C2242)</f>
        <v>852134</v>
      </c>
      <c r="H2242" s="27">
        <f>AVERAGEIFS(COM_Input!$O:$O,COM_Input!$G:$G,$A2242,COM_Input!$F:$F,$B2242,COM_Input!$B:$B,$C2242)</f>
        <v>15</v>
      </c>
      <c r="J2242" s="50">
        <f>AVERAGEIFS(COM_Input!$AC:$AC,COM_Input!$B:$B,$C2242,COM_Input!$G:$G,$A2242,COM_Input!$F:$F,$B2242)</f>
        <v>216520</v>
      </c>
      <c r="K2242" s="50">
        <f>AVERAGEIFS(COM_Input!$Z:$Z,COM_Input!$B:$B,$C2242,COM_Input!$G:$G,$A2242,COM_Input!$F:$F,$B2242)</f>
        <v>0.75</v>
      </c>
      <c r="L2242" t="str">
        <f t="array" ref="L2242">INDEX(COM_Input!$AA$1:$AA$3325,MATCH(1,(COM_Input!$B$1:$B$3325=$C2242)*(COM_Input!$F$1:$F$3325=$B2242)*(COM_Input!$G$1:$G$3325=$A2242),0))</f>
        <v>sq ft</v>
      </c>
      <c r="M2242">
        <f t="array" ref="M2242">INDEX(COM_Input!$AB$1:$AB$3325,MATCH(1,(COM_Input!$B$1:$B$3325=$C2242)*(COM_Input!$F$1:$F$3325=$B2242)*(COM_Input!$G$1:$G$3325=$A2242),0))</f>
        <v>288693.3</v>
      </c>
    </row>
    <row r="2243" spans="1:13" x14ac:dyDescent="0.2">
      <c r="A2243" t="s">
        <v>2303</v>
      </c>
      <c r="B2243" t="s">
        <v>29</v>
      </c>
      <c r="C2243" t="s">
        <v>2478</v>
      </c>
      <c r="D2243" s="22">
        <f>AVERAGEIFS(COM_Input!$P:$P,COM_Input!$G:$G,$A2243,COM_Input!$F:$F,$B2243,COM_Input!$B:$B,$C2243)</f>
        <v>13.35056</v>
      </c>
      <c r="E2243" s="22">
        <f>AVERAGEIFS(COM_Input!$Q:$Q,COM_Input!$G:$G,$A2243,COM_Input!$F:$F,$B2243,COM_Input!$B:$B,$C2243)</f>
        <v>1.148034</v>
      </c>
      <c r="G2243" s="22">
        <f>AVERAGEIFS(COM_Input!$M:$M,COM_Input!$G:$G,$A2243,COM_Input!$F:$F,$B2243,COM_Input!$B:$B,$C2243)</f>
        <v>63697.35</v>
      </c>
      <c r="H2243" s="27">
        <f>AVERAGEIFS(COM_Input!$O:$O,COM_Input!$G:$G,$A2243,COM_Input!$F:$F,$B2243,COM_Input!$B:$B,$C2243)</f>
        <v>15</v>
      </c>
      <c r="J2243" s="50">
        <f>AVERAGEIFS(COM_Input!$AC:$AC,COM_Input!$B:$B,$C2243,COM_Input!$G:$G,$A2243,COM_Input!$F:$F,$B2243)</f>
        <v>12048.77</v>
      </c>
      <c r="K2243" s="50">
        <f>AVERAGEIFS(COM_Input!$Z:$Z,COM_Input!$B:$B,$C2243,COM_Input!$G:$G,$A2243,COM_Input!$F:$F,$B2243)</f>
        <v>0.75</v>
      </c>
      <c r="L2243" t="str">
        <f t="array" ref="L2243">INDEX(COM_Input!$AA$1:$AA$3325,MATCH(1,(COM_Input!$B$1:$B$3325=$C2243)*(COM_Input!$F$1:$F$3325=$B2243)*(COM_Input!$G$1:$G$3325=$A2243),0))</f>
        <v>sq ft</v>
      </c>
      <c r="M2243">
        <f t="array" ref="M2243">INDEX(COM_Input!$AB$1:$AB$3325,MATCH(1,(COM_Input!$B$1:$B$3325=$C2243)*(COM_Input!$F$1:$F$3325=$B2243)*(COM_Input!$G$1:$G$3325=$A2243),0))</f>
        <v>16065.03</v>
      </c>
    </row>
    <row r="2244" spans="1:13" x14ac:dyDescent="0.2">
      <c r="A2244" t="s">
        <v>2304</v>
      </c>
      <c r="B2244" t="s">
        <v>29</v>
      </c>
      <c r="C2244" t="s">
        <v>2478</v>
      </c>
      <c r="D2244" s="22">
        <f>AVERAGEIFS(COM_Input!$P:$P,COM_Input!$G:$G,$A2244,COM_Input!$F:$F,$B2244,COM_Input!$B:$B,$C2244)</f>
        <v>12.045059999999999</v>
      </c>
      <c r="E2244" s="22">
        <f>AVERAGEIFS(COM_Input!$Q:$Q,COM_Input!$G:$G,$A2244,COM_Input!$F:$F,$B2244,COM_Input!$B:$B,$C2244)</f>
        <v>5.5381989999999996</v>
      </c>
      <c r="G2244" s="22">
        <f>AVERAGEIFS(COM_Input!$M:$M,COM_Input!$G:$G,$A2244,COM_Input!$F:$F,$B2244,COM_Input!$B:$B,$C2244)</f>
        <v>46156.69</v>
      </c>
      <c r="H2244" s="27">
        <f>AVERAGEIFS(COM_Input!$O:$O,COM_Input!$G:$G,$A2244,COM_Input!$F:$F,$B2244,COM_Input!$B:$B,$C2244)</f>
        <v>15</v>
      </c>
      <c r="J2244" s="50">
        <f>AVERAGEIFS(COM_Input!$AC:$AC,COM_Input!$B:$B,$C2244,COM_Input!$G:$G,$A2244,COM_Input!$F:$F,$B2244)</f>
        <v>3809.8420000000001</v>
      </c>
      <c r="K2244" s="50">
        <f>AVERAGEIFS(COM_Input!$Z:$Z,COM_Input!$B:$B,$C2244,COM_Input!$G:$G,$A2244,COM_Input!$F:$F,$B2244)</f>
        <v>0.75</v>
      </c>
      <c r="L2244" t="str">
        <f t="array" ref="L2244">INDEX(COM_Input!$AA$1:$AA$3325,MATCH(1,(COM_Input!$B$1:$B$3325=$C2244)*(COM_Input!$F$1:$F$3325=$B2244)*(COM_Input!$G$1:$G$3325=$A2244),0))</f>
        <v>sq ft</v>
      </c>
      <c r="M2244">
        <f t="array" ref="M2244">INDEX(COM_Input!$AB$1:$AB$3325,MATCH(1,(COM_Input!$B$1:$B$3325=$C2244)*(COM_Input!$F$1:$F$3325=$B2244)*(COM_Input!$G$1:$G$3325=$A2244),0))</f>
        <v>5079.7889999999998</v>
      </c>
    </row>
    <row r="2245" spans="1:13" x14ac:dyDescent="0.2">
      <c r="A2245" t="s">
        <v>2305</v>
      </c>
      <c r="B2245" t="s">
        <v>29</v>
      </c>
      <c r="C2245" t="s">
        <v>2478</v>
      </c>
      <c r="D2245" s="22">
        <f>AVERAGEIFS(COM_Input!$P:$P,COM_Input!$G:$G,$A2245,COM_Input!$F:$F,$B2245,COM_Input!$B:$B,$C2245)</f>
        <v>5.2609880000000002</v>
      </c>
      <c r="E2245" s="22">
        <f>AVERAGEIFS(COM_Input!$Q:$Q,COM_Input!$G:$G,$A2245,COM_Input!$F:$F,$B2245,COM_Input!$B:$B,$C2245)</f>
        <v>2.4189500000000002</v>
      </c>
      <c r="G2245" s="22">
        <f>AVERAGEIFS(COM_Input!$M:$M,COM_Input!$G:$G,$A2245,COM_Input!$F:$F,$B2245,COM_Input!$B:$B,$C2245)</f>
        <v>20160.12</v>
      </c>
      <c r="H2245" s="27">
        <f>AVERAGEIFS(COM_Input!$O:$O,COM_Input!$G:$G,$A2245,COM_Input!$F:$F,$B2245,COM_Input!$B:$B,$C2245)</f>
        <v>15</v>
      </c>
      <c r="J2245" s="50">
        <f>AVERAGEIFS(COM_Input!$AC:$AC,COM_Input!$B:$B,$C2245,COM_Input!$G:$G,$A2245,COM_Input!$F:$F,$B2245)</f>
        <v>8582.884</v>
      </c>
      <c r="K2245" s="50">
        <f>AVERAGEIFS(COM_Input!$Z:$Z,COM_Input!$B:$B,$C2245,COM_Input!$G:$G,$A2245,COM_Input!$F:$F,$B2245)</f>
        <v>0.75</v>
      </c>
      <c r="L2245" t="str">
        <f t="array" ref="L2245">INDEX(COM_Input!$AA$1:$AA$3325,MATCH(1,(COM_Input!$B$1:$B$3325=$C2245)*(COM_Input!$F$1:$F$3325=$B2245)*(COM_Input!$G$1:$G$3325=$A2245),0))</f>
        <v>sq ft</v>
      </c>
      <c r="M2245">
        <f t="array" ref="M2245">INDEX(COM_Input!$AB$1:$AB$3325,MATCH(1,(COM_Input!$B$1:$B$3325=$C2245)*(COM_Input!$F$1:$F$3325=$B2245)*(COM_Input!$G$1:$G$3325=$A2245),0))</f>
        <v>11443.85</v>
      </c>
    </row>
    <row r="2246" spans="1:13" x14ac:dyDescent="0.2">
      <c r="A2246" t="s">
        <v>2306</v>
      </c>
      <c r="B2246" t="s">
        <v>29</v>
      </c>
      <c r="C2246" t="s">
        <v>2478</v>
      </c>
      <c r="D2246" s="22">
        <f>AVERAGEIFS(COM_Input!$P:$P,COM_Input!$G:$G,$A2246,COM_Input!$F:$F,$B2246,COM_Input!$B:$B,$C2246)</f>
        <v>15.790839999999999</v>
      </c>
      <c r="E2246" s="22">
        <f>AVERAGEIFS(COM_Input!$Q:$Q,COM_Input!$G:$G,$A2246,COM_Input!$F:$F,$B2246,COM_Input!$B:$B,$C2246)</f>
        <v>1.357877</v>
      </c>
      <c r="G2246" s="22">
        <f>AVERAGEIFS(COM_Input!$M:$M,COM_Input!$G:$G,$A2246,COM_Input!$F:$F,$B2246,COM_Input!$B:$B,$C2246)</f>
        <v>75340.240000000005</v>
      </c>
      <c r="H2246" s="27">
        <f>AVERAGEIFS(COM_Input!$O:$O,COM_Input!$G:$G,$A2246,COM_Input!$F:$F,$B2246,COM_Input!$B:$B,$C2246)</f>
        <v>15</v>
      </c>
      <c r="J2246" s="50">
        <f>AVERAGEIFS(COM_Input!$AC:$AC,COM_Input!$B:$B,$C2246,COM_Input!$G:$G,$A2246,COM_Input!$F:$F,$B2246)</f>
        <v>39045.919999999998</v>
      </c>
      <c r="K2246" s="50">
        <f>AVERAGEIFS(COM_Input!$Z:$Z,COM_Input!$B:$B,$C2246,COM_Input!$G:$G,$A2246,COM_Input!$F:$F,$B2246)</f>
        <v>0.75</v>
      </c>
      <c r="L2246" t="str">
        <f t="array" ref="L2246">INDEX(COM_Input!$AA$1:$AA$3325,MATCH(1,(COM_Input!$B$1:$B$3325=$C2246)*(COM_Input!$F$1:$F$3325=$B2246)*(COM_Input!$G$1:$G$3325=$A2246),0))</f>
        <v>sq ft</v>
      </c>
      <c r="M2246">
        <f t="array" ref="M2246">INDEX(COM_Input!$AB$1:$AB$3325,MATCH(1,(COM_Input!$B$1:$B$3325=$C2246)*(COM_Input!$F$1:$F$3325=$B2246)*(COM_Input!$G$1:$G$3325=$A2246),0))</f>
        <v>52061.22</v>
      </c>
    </row>
    <row r="2247" spans="1:13" x14ac:dyDescent="0.2">
      <c r="A2247" t="s">
        <v>2307</v>
      </c>
      <c r="B2247" t="s">
        <v>29</v>
      </c>
      <c r="C2247" t="s">
        <v>2478</v>
      </c>
      <c r="D2247" s="22">
        <f>AVERAGEIFS(COM_Input!$P:$P,COM_Input!$G:$G,$A2247,COM_Input!$F:$F,$B2247,COM_Input!$B:$B,$C2247)</f>
        <v>1.568668</v>
      </c>
      <c r="E2247" s="22">
        <f>AVERAGEIFS(COM_Input!$Q:$Q,COM_Input!$G:$G,$A2247,COM_Input!$F:$F,$B2247,COM_Input!$B:$B,$C2247)</f>
        <v>0.13489200000000001</v>
      </c>
      <c r="G2247" s="22">
        <f>AVERAGEIFS(COM_Input!$M:$M,COM_Input!$G:$G,$A2247,COM_Input!$F:$F,$B2247,COM_Input!$B:$B,$C2247)</f>
        <v>7484.3289999999997</v>
      </c>
      <c r="H2247" s="27">
        <f>AVERAGEIFS(COM_Input!$O:$O,COM_Input!$G:$G,$A2247,COM_Input!$F:$F,$B2247,COM_Input!$B:$B,$C2247)</f>
        <v>15</v>
      </c>
      <c r="J2247" s="50">
        <f>AVERAGEIFS(COM_Input!$AC:$AC,COM_Input!$B:$B,$C2247,COM_Input!$G:$G,$A2247,COM_Input!$F:$F,$B2247)</f>
        <v>12047.99</v>
      </c>
      <c r="K2247" s="50">
        <f>AVERAGEIFS(COM_Input!$Z:$Z,COM_Input!$B:$B,$C2247,COM_Input!$G:$G,$A2247,COM_Input!$F:$F,$B2247)</f>
        <v>0.75</v>
      </c>
      <c r="L2247" t="str">
        <f t="array" ref="L2247">INDEX(COM_Input!$AA$1:$AA$3325,MATCH(1,(COM_Input!$B$1:$B$3325=$C2247)*(COM_Input!$F$1:$F$3325=$B2247)*(COM_Input!$G$1:$G$3325=$A2247),0))</f>
        <v>sq ft</v>
      </c>
      <c r="M2247">
        <f t="array" ref="M2247">INDEX(COM_Input!$AB$1:$AB$3325,MATCH(1,(COM_Input!$B$1:$B$3325=$C2247)*(COM_Input!$F$1:$F$3325=$B2247)*(COM_Input!$G$1:$G$3325=$A2247),0))</f>
        <v>16063.99</v>
      </c>
    </row>
    <row r="2248" spans="1:13" x14ac:dyDescent="0.2">
      <c r="A2248" t="s">
        <v>2295</v>
      </c>
      <c r="B2248" t="s">
        <v>25</v>
      </c>
      <c r="C2248" t="s">
        <v>2478</v>
      </c>
      <c r="D2248" s="22">
        <f>AVERAGEIFS(COM_Input!$P:$P,COM_Input!$G:$G,$A2248,COM_Input!$F:$F,$B2248,COM_Input!$B:$B,$C2248)</f>
        <v>3.8561930000000002</v>
      </c>
      <c r="E2248" s="22">
        <f>AVERAGEIFS(COM_Input!$Q:$Q,COM_Input!$G:$G,$A2248,COM_Input!$F:$F,$B2248,COM_Input!$B:$B,$C2248)</f>
        <v>0.33160000000000001</v>
      </c>
      <c r="G2248" s="22">
        <f>AVERAGEIFS(COM_Input!$M:$M,COM_Input!$G:$G,$A2248,COM_Input!$F:$F,$B2248,COM_Input!$B:$B,$C2248)</f>
        <v>18398.419999999998</v>
      </c>
      <c r="H2248" s="27">
        <f>AVERAGEIFS(COM_Input!$O:$O,COM_Input!$G:$G,$A2248,COM_Input!$F:$F,$B2248,COM_Input!$B:$B,$C2248)</f>
        <v>15</v>
      </c>
      <c r="J2248" s="50">
        <f>AVERAGEIFS(COM_Input!$AC:$AC,COM_Input!$B:$B,$C2248,COM_Input!$G:$G,$A2248,COM_Input!$F:$F,$B2248)</f>
        <v>14450.44</v>
      </c>
      <c r="K2248" s="50">
        <f>AVERAGEIFS(COM_Input!$Z:$Z,COM_Input!$B:$B,$C2248,COM_Input!$G:$G,$A2248,COM_Input!$F:$F,$B2248)</f>
        <v>0.75</v>
      </c>
      <c r="L2248" t="str">
        <f t="array" ref="L2248">INDEX(COM_Input!$AA$1:$AA$3325,MATCH(1,(COM_Input!$B$1:$B$3325=$C2248)*(COM_Input!$F$1:$F$3325=$B2248)*(COM_Input!$G$1:$G$3325=$A2248),0))</f>
        <v>sq ft</v>
      </c>
      <c r="M2248">
        <f t="array" ref="M2248">INDEX(COM_Input!$AB$1:$AB$3325,MATCH(1,(COM_Input!$B$1:$B$3325=$C2248)*(COM_Input!$F$1:$F$3325=$B2248)*(COM_Input!$G$1:$G$3325=$A2248),0))</f>
        <v>19267.25</v>
      </c>
    </row>
    <row r="2249" spans="1:13" x14ac:dyDescent="0.2">
      <c r="A2249" t="s">
        <v>2297</v>
      </c>
      <c r="B2249" t="s">
        <v>25</v>
      </c>
      <c r="C2249" t="s">
        <v>2478</v>
      </c>
      <c r="D2249" s="22">
        <f>AVERAGEIFS(COM_Input!$P:$P,COM_Input!$G:$G,$A2249,COM_Input!$F:$F,$B2249,COM_Input!$B:$B,$C2249)</f>
        <v>16.267869999999998</v>
      </c>
      <c r="E2249" s="22">
        <f>AVERAGEIFS(COM_Input!$Q:$Q,COM_Input!$G:$G,$A2249,COM_Input!$F:$F,$B2249,COM_Input!$B:$B,$C2249)</f>
        <v>14.052619999999999</v>
      </c>
      <c r="G2249" s="22">
        <f>AVERAGEIFS(COM_Input!$M:$M,COM_Input!$G:$G,$A2249,COM_Input!$F:$F,$B2249,COM_Input!$B:$B,$C2249)</f>
        <v>109886.5</v>
      </c>
      <c r="H2249" s="27">
        <f>AVERAGEIFS(COM_Input!$O:$O,COM_Input!$G:$G,$A2249,COM_Input!$F:$F,$B2249,COM_Input!$B:$B,$C2249)</f>
        <v>15</v>
      </c>
      <c r="J2249" s="50">
        <f>AVERAGEIFS(COM_Input!$AC:$AC,COM_Input!$B:$B,$C2249,COM_Input!$G:$G,$A2249,COM_Input!$F:$F,$B2249)</f>
        <v>56949.91</v>
      </c>
      <c r="K2249" s="50">
        <f>AVERAGEIFS(COM_Input!$Z:$Z,COM_Input!$B:$B,$C2249,COM_Input!$G:$G,$A2249,COM_Input!$F:$F,$B2249)</f>
        <v>0.75</v>
      </c>
      <c r="L2249" t="str">
        <f t="array" ref="L2249">INDEX(COM_Input!$AA$1:$AA$3325,MATCH(1,(COM_Input!$B$1:$B$3325=$C2249)*(COM_Input!$F$1:$F$3325=$B2249)*(COM_Input!$G$1:$G$3325=$A2249),0))</f>
        <v>sq ft</v>
      </c>
      <c r="M2249">
        <f t="array" ref="M2249">INDEX(COM_Input!$AB$1:$AB$3325,MATCH(1,(COM_Input!$B$1:$B$3325=$C2249)*(COM_Input!$F$1:$F$3325=$B2249)*(COM_Input!$G$1:$G$3325=$A2249),0))</f>
        <v>75933.210000000006</v>
      </c>
    </row>
    <row r="2250" spans="1:13" x14ac:dyDescent="0.2">
      <c r="A2250" t="s">
        <v>2298</v>
      </c>
      <c r="B2250" t="s">
        <v>25</v>
      </c>
      <c r="C2250" t="s">
        <v>2478</v>
      </c>
      <c r="D2250" s="22">
        <f>AVERAGEIFS(COM_Input!$P:$P,COM_Input!$G:$G,$A2250,COM_Input!$F:$F,$B2250,COM_Input!$B:$B,$C2250)</f>
        <v>11.55949</v>
      </c>
      <c r="E2250" s="22">
        <f>AVERAGEIFS(COM_Input!$Q:$Q,COM_Input!$G:$G,$A2250,COM_Input!$F:$F,$B2250,COM_Input!$B:$B,$C2250)</f>
        <v>5.3149389999999999</v>
      </c>
      <c r="G2250" s="22">
        <f>AVERAGEIFS(COM_Input!$M:$M,COM_Input!$G:$G,$A2250,COM_Input!$F:$F,$B2250,COM_Input!$B:$B,$C2250)</f>
        <v>44295.99</v>
      </c>
      <c r="H2250" s="27">
        <f>AVERAGEIFS(COM_Input!$O:$O,COM_Input!$G:$G,$A2250,COM_Input!$F:$F,$B2250,COM_Input!$B:$B,$C2250)</f>
        <v>15</v>
      </c>
      <c r="J2250" s="50">
        <f>AVERAGEIFS(COM_Input!$AC:$AC,COM_Input!$B:$B,$C2250,COM_Input!$G:$G,$A2250,COM_Input!$F:$F,$B2250)</f>
        <v>3533.7730000000001</v>
      </c>
      <c r="K2250" s="50">
        <f>AVERAGEIFS(COM_Input!$Z:$Z,COM_Input!$B:$B,$C2250,COM_Input!$G:$G,$A2250,COM_Input!$F:$F,$B2250)</f>
        <v>0.75</v>
      </c>
      <c r="L2250" t="str">
        <f t="array" ref="L2250">INDEX(COM_Input!$AA$1:$AA$3325,MATCH(1,(COM_Input!$B$1:$B$3325=$C2250)*(COM_Input!$F$1:$F$3325=$B2250)*(COM_Input!$G$1:$G$3325=$A2250),0))</f>
        <v>sq ft</v>
      </c>
      <c r="M2250">
        <f t="array" ref="M2250">INDEX(COM_Input!$AB$1:$AB$3325,MATCH(1,(COM_Input!$B$1:$B$3325=$C2250)*(COM_Input!$F$1:$F$3325=$B2250)*(COM_Input!$G$1:$G$3325=$A2250),0))</f>
        <v>4711.6970000000001</v>
      </c>
    </row>
    <row r="2251" spans="1:13" x14ac:dyDescent="0.2">
      <c r="A2251" t="s">
        <v>2299</v>
      </c>
      <c r="B2251" t="s">
        <v>25</v>
      </c>
      <c r="C2251" t="s">
        <v>2478</v>
      </c>
      <c r="D2251" s="22">
        <f>AVERAGEIFS(COM_Input!$P:$P,COM_Input!$G:$G,$A2251,COM_Input!$F:$F,$B2251,COM_Input!$B:$B,$C2251)</f>
        <v>16.205539999999999</v>
      </c>
      <c r="E2251" s="22">
        <f>AVERAGEIFS(COM_Input!$Q:$Q,COM_Input!$G:$G,$A2251,COM_Input!$F:$F,$B2251,COM_Input!$B:$B,$C2251)</f>
        <v>1.3935379999999999</v>
      </c>
      <c r="G2251" s="22">
        <f>AVERAGEIFS(COM_Input!$M:$M,COM_Input!$G:$G,$A2251,COM_Input!$F:$F,$B2251,COM_Input!$B:$B,$C2251)</f>
        <v>77318.84</v>
      </c>
      <c r="H2251" s="27">
        <f>AVERAGEIFS(COM_Input!$O:$O,COM_Input!$G:$G,$A2251,COM_Input!$F:$F,$B2251,COM_Input!$B:$B,$C2251)</f>
        <v>15</v>
      </c>
      <c r="J2251" s="50">
        <f>AVERAGEIFS(COM_Input!$AC:$AC,COM_Input!$B:$B,$C2251,COM_Input!$G:$G,$A2251,COM_Input!$F:$F,$B2251)</f>
        <v>15090.57</v>
      </c>
      <c r="K2251" s="50">
        <f>AVERAGEIFS(COM_Input!$Z:$Z,COM_Input!$B:$B,$C2251,COM_Input!$G:$G,$A2251,COM_Input!$F:$F,$B2251)</f>
        <v>0.75</v>
      </c>
      <c r="L2251" t="str">
        <f t="array" ref="L2251">INDEX(COM_Input!$AA$1:$AA$3325,MATCH(1,(COM_Input!$B$1:$B$3325=$C2251)*(COM_Input!$F$1:$F$3325=$B2251)*(COM_Input!$G$1:$G$3325=$A2251),0))</f>
        <v>sq ft</v>
      </c>
      <c r="M2251">
        <f t="array" ref="M2251">INDEX(COM_Input!$AB$1:$AB$3325,MATCH(1,(COM_Input!$B$1:$B$3325=$C2251)*(COM_Input!$F$1:$F$3325=$B2251)*(COM_Input!$G$1:$G$3325=$A2251),0))</f>
        <v>20120.77</v>
      </c>
    </row>
    <row r="2252" spans="1:13" x14ac:dyDescent="0.2">
      <c r="A2252" t="s">
        <v>2300</v>
      </c>
      <c r="B2252" t="s">
        <v>25</v>
      </c>
      <c r="C2252" t="s">
        <v>2478</v>
      </c>
      <c r="D2252" s="22">
        <f>AVERAGEIFS(COM_Input!$P:$P,COM_Input!$G:$G,$A2252,COM_Input!$F:$F,$B2252,COM_Input!$B:$B,$C2252)</f>
        <v>119.2704</v>
      </c>
      <c r="E2252" s="22">
        <f>AVERAGEIFS(COM_Input!$Q:$Q,COM_Input!$G:$G,$A2252,COM_Input!$F:$F,$B2252,COM_Input!$B:$B,$C2252)</f>
        <v>103.029</v>
      </c>
      <c r="G2252" s="22">
        <f>AVERAGEIFS(COM_Input!$M:$M,COM_Input!$G:$G,$A2252,COM_Input!$F:$F,$B2252,COM_Input!$B:$B,$C2252)</f>
        <v>805650.1</v>
      </c>
      <c r="H2252" s="27">
        <f>AVERAGEIFS(COM_Input!$O:$O,COM_Input!$G:$G,$A2252,COM_Input!$F:$F,$B2252,COM_Input!$B:$B,$C2252)</f>
        <v>15</v>
      </c>
      <c r="J2252" s="50">
        <f>AVERAGEIFS(COM_Input!$AC:$AC,COM_Input!$B:$B,$C2252,COM_Input!$G:$G,$A2252,COM_Input!$F:$F,$B2252)</f>
        <v>157241.4</v>
      </c>
      <c r="K2252" s="50">
        <f>AVERAGEIFS(COM_Input!$Z:$Z,COM_Input!$B:$B,$C2252,COM_Input!$G:$G,$A2252,COM_Input!$F:$F,$B2252)</f>
        <v>0.75</v>
      </c>
      <c r="L2252" t="str">
        <f t="array" ref="L2252">INDEX(COM_Input!$AA$1:$AA$3325,MATCH(1,(COM_Input!$B$1:$B$3325=$C2252)*(COM_Input!$F$1:$F$3325=$B2252)*(COM_Input!$G$1:$G$3325=$A2252),0))</f>
        <v>sq ft</v>
      </c>
      <c r="M2252">
        <f t="array" ref="M2252">INDEX(COM_Input!$AB$1:$AB$3325,MATCH(1,(COM_Input!$B$1:$B$3325=$C2252)*(COM_Input!$F$1:$F$3325=$B2252)*(COM_Input!$G$1:$G$3325=$A2252),0))</f>
        <v>209655.2</v>
      </c>
    </row>
    <row r="2253" spans="1:13" x14ac:dyDescent="0.2">
      <c r="A2253" t="s">
        <v>2301</v>
      </c>
      <c r="B2253" t="s">
        <v>25</v>
      </c>
      <c r="C2253" t="s">
        <v>2478</v>
      </c>
      <c r="D2253" s="22">
        <f>AVERAGEIFS(COM_Input!$P:$P,COM_Input!$G:$G,$A2253,COM_Input!$F:$F,$B2253,COM_Input!$B:$B,$C2253)</f>
        <v>18.733779999999999</v>
      </c>
      <c r="E2253" s="22">
        <f>AVERAGEIFS(COM_Input!$Q:$Q,COM_Input!$G:$G,$A2253,COM_Input!$F:$F,$B2253,COM_Input!$B:$B,$C2253)</f>
        <v>1.6109450000000001</v>
      </c>
      <c r="G2253" s="22">
        <f>AVERAGEIFS(COM_Input!$M:$M,COM_Input!$G:$G,$A2253,COM_Input!$F:$F,$B2253,COM_Input!$B:$B,$C2253)</f>
        <v>89381.4</v>
      </c>
      <c r="H2253" s="27">
        <f>AVERAGEIFS(COM_Input!$O:$O,COM_Input!$G:$G,$A2253,COM_Input!$F:$F,$B2253,COM_Input!$B:$B,$C2253)</f>
        <v>15</v>
      </c>
      <c r="J2253" s="50">
        <f>AVERAGEIFS(COM_Input!$AC:$AC,COM_Input!$B:$B,$C2253,COM_Input!$G:$G,$A2253,COM_Input!$F:$F,$B2253)</f>
        <v>15472.71</v>
      </c>
      <c r="K2253" s="50">
        <f>AVERAGEIFS(COM_Input!$Z:$Z,COM_Input!$B:$B,$C2253,COM_Input!$G:$G,$A2253,COM_Input!$F:$F,$B2253)</f>
        <v>0.75</v>
      </c>
      <c r="L2253" t="str">
        <f t="array" ref="L2253">INDEX(COM_Input!$AA$1:$AA$3325,MATCH(1,(COM_Input!$B$1:$B$3325=$C2253)*(COM_Input!$F$1:$F$3325=$B2253)*(COM_Input!$G$1:$G$3325=$A2253),0))</f>
        <v>sq ft</v>
      </c>
      <c r="M2253">
        <f t="array" ref="M2253">INDEX(COM_Input!$AB$1:$AB$3325,MATCH(1,(COM_Input!$B$1:$B$3325=$C2253)*(COM_Input!$F$1:$F$3325=$B2253)*(COM_Input!$G$1:$G$3325=$A2253),0))</f>
        <v>20630.29</v>
      </c>
    </row>
    <row r="2254" spans="1:13" x14ac:dyDescent="0.2">
      <c r="A2254" t="s">
        <v>2302</v>
      </c>
      <c r="B2254" t="s">
        <v>25</v>
      </c>
      <c r="C2254" t="s">
        <v>2478</v>
      </c>
      <c r="D2254" s="22">
        <f>AVERAGEIFS(COM_Input!$P:$P,COM_Input!$G:$G,$A2254,COM_Input!$F:$F,$B2254,COM_Input!$B:$B,$C2254)</f>
        <v>19.134039999999999</v>
      </c>
      <c r="E2254" s="22">
        <f>AVERAGEIFS(COM_Input!$Q:$Q,COM_Input!$G:$G,$A2254,COM_Input!$F:$F,$B2254,COM_Input!$B:$B,$C2254)</f>
        <v>8.7976449999999993</v>
      </c>
      <c r="G2254" s="22">
        <f>AVERAGEIFS(COM_Input!$M:$M,COM_Input!$G:$G,$A2254,COM_Input!$F:$F,$B2254,COM_Input!$B:$B,$C2254)</f>
        <v>73321.7</v>
      </c>
      <c r="H2254" s="27">
        <f>AVERAGEIFS(COM_Input!$O:$O,COM_Input!$G:$G,$A2254,COM_Input!$F:$F,$B2254,COM_Input!$B:$B,$C2254)</f>
        <v>15</v>
      </c>
      <c r="J2254" s="50">
        <f>AVERAGEIFS(COM_Input!$AC:$AC,COM_Input!$B:$B,$C2254,COM_Input!$G:$G,$A2254,COM_Input!$F:$F,$B2254)</f>
        <v>25354</v>
      </c>
      <c r="K2254" s="50">
        <f>AVERAGEIFS(COM_Input!$Z:$Z,COM_Input!$B:$B,$C2254,COM_Input!$G:$G,$A2254,COM_Input!$F:$F,$B2254)</f>
        <v>0.75</v>
      </c>
      <c r="L2254" t="str">
        <f t="array" ref="L2254">INDEX(COM_Input!$AA$1:$AA$3325,MATCH(1,(COM_Input!$B$1:$B$3325=$C2254)*(COM_Input!$F$1:$F$3325=$B2254)*(COM_Input!$G$1:$G$3325=$A2254),0))</f>
        <v>sq ft</v>
      </c>
      <c r="M2254">
        <f t="array" ref="M2254">INDEX(COM_Input!$AB$1:$AB$3325,MATCH(1,(COM_Input!$B$1:$B$3325=$C2254)*(COM_Input!$F$1:$F$3325=$B2254)*(COM_Input!$G$1:$G$3325=$A2254),0))</f>
        <v>33805.339999999997</v>
      </c>
    </row>
    <row r="2255" spans="1:13" x14ac:dyDescent="0.2">
      <c r="A2255" t="s">
        <v>1050</v>
      </c>
      <c r="B2255" t="s">
        <v>25</v>
      </c>
      <c r="C2255" t="s">
        <v>2478</v>
      </c>
      <c r="D2255" s="22">
        <f>AVERAGEIFS(COM_Input!$P:$P,COM_Input!$G:$G,$A2255,COM_Input!$F:$F,$B2255,COM_Input!$B:$B,$C2255)</f>
        <v>178.6019</v>
      </c>
      <c r="E2255" s="22">
        <f>AVERAGEIFS(COM_Input!$Q:$Q,COM_Input!$G:$G,$A2255,COM_Input!$F:$F,$B2255,COM_Input!$B:$B,$C2255)</f>
        <v>15.35824</v>
      </c>
      <c r="G2255" s="22">
        <f>AVERAGEIFS(COM_Input!$M:$M,COM_Input!$G:$G,$A2255,COM_Input!$F:$F,$B2255,COM_Input!$B:$B,$C2255)</f>
        <v>852134</v>
      </c>
      <c r="H2255" s="27">
        <f>AVERAGEIFS(COM_Input!$O:$O,COM_Input!$G:$G,$A2255,COM_Input!$F:$F,$B2255,COM_Input!$B:$B,$C2255)</f>
        <v>15</v>
      </c>
      <c r="J2255" s="50">
        <f>AVERAGEIFS(COM_Input!$AC:$AC,COM_Input!$B:$B,$C2255,COM_Input!$G:$G,$A2255,COM_Input!$F:$F,$B2255)</f>
        <v>216520</v>
      </c>
      <c r="K2255" s="50">
        <f>AVERAGEIFS(COM_Input!$Z:$Z,COM_Input!$B:$B,$C2255,COM_Input!$G:$G,$A2255,COM_Input!$F:$F,$B2255)</f>
        <v>0.75</v>
      </c>
      <c r="L2255" t="str">
        <f t="array" ref="L2255">INDEX(COM_Input!$AA$1:$AA$3325,MATCH(1,(COM_Input!$B$1:$B$3325=$C2255)*(COM_Input!$F$1:$F$3325=$B2255)*(COM_Input!$G$1:$G$3325=$A2255),0))</f>
        <v>sq ft</v>
      </c>
      <c r="M2255">
        <f t="array" ref="M2255">INDEX(COM_Input!$AB$1:$AB$3325,MATCH(1,(COM_Input!$B$1:$B$3325=$C2255)*(COM_Input!$F$1:$F$3325=$B2255)*(COM_Input!$G$1:$G$3325=$A2255),0))</f>
        <v>288693.3</v>
      </c>
    </row>
    <row r="2256" spans="1:13" x14ac:dyDescent="0.2">
      <c r="A2256" t="s">
        <v>2303</v>
      </c>
      <c r="B2256" t="s">
        <v>25</v>
      </c>
      <c r="C2256" t="s">
        <v>2478</v>
      </c>
      <c r="D2256" s="22">
        <f>AVERAGEIFS(COM_Input!$P:$P,COM_Input!$G:$G,$A2256,COM_Input!$F:$F,$B2256,COM_Input!$B:$B,$C2256)</f>
        <v>13.35056</v>
      </c>
      <c r="E2256" s="22">
        <f>AVERAGEIFS(COM_Input!$Q:$Q,COM_Input!$G:$G,$A2256,COM_Input!$F:$F,$B2256,COM_Input!$B:$B,$C2256)</f>
        <v>1.148034</v>
      </c>
      <c r="G2256" s="22">
        <f>AVERAGEIFS(COM_Input!$M:$M,COM_Input!$G:$G,$A2256,COM_Input!$F:$F,$B2256,COM_Input!$B:$B,$C2256)</f>
        <v>63697.35</v>
      </c>
      <c r="H2256" s="27">
        <f>AVERAGEIFS(COM_Input!$O:$O,COM_Input!$G:$G,$A2256,COM_Input!$F:$F,$B2256,COM_Input!$B:$B,$C2256)</f>
        <v>15</v>
      </c>
      <c r="J2256" s="50">
        <f>AVERAGEIFS(COM_Input!$AC:$AC,COM_Input!$B:$B,$C2256,COM_Input!$G:$G,$A2256,COM_Input!$F:$F,$B2256)</f>
        <v>12048.77</v>
      </c>
      <c r="K2256" s="50">
        <f>AVERAGEIFS(COM_Input!$Z:$Z,COM_Input!$B:$B,$C2256,COM_Input!$G:$G,$A2256,COM_Input!$F:$F,$B2256)</f>
        <v>0.75</v>
      </c>
      <c r="L2256" t="str">
        <f t="array" ref="L2256">INDEX(COM_Input!$AA$1:$AA$3325,MATCH(1,(COM_Input!$B$1:$B$3325=$C2256)*(COM_Input!$F$1:$F$3325=$B2256)*(COM_Input!$G$1:$G$3325=$A2256),0))</f>
        <v>sq ft</v>
      </c>
      <c r="M2256">
        <f t="array" ref="M2256">INDEX(COM_Input!$AB$1:$AB$3325,MATCH(1,(COM_Input!$B$1:$B$3325=$C2256)*(COM_Input!$F$1:$F$3325=$B2256)*(COM_Input!$G$1:$G$3325=$A2256),0))</f>
        <v>16065.03</v>
      </c>
    </row>
    <row r="2257" spans="1:13" x14ac:dyDescent="0.2">
      <c r="A2257" t="s">
        <v>2304</v>
      </c>
      <c r="B2257" t="s">
        <v>25</v>
      </c>
      <c r="C2257" t="s">
        <v>2478</v>
      </c>
      <c r="D2257" s="22">
        <f>AVERAGEIFS(COM_Input!$P:$P,COM_Input!$G:$G,$A2257,COM_Input!$F:$F,$B2257,COM_Input!$B:$B,$C2257)</f>
        <v>12.045059999999999</v>
      </c>
      <c r="E2257" s="22">
        <f>AVERAGEIFS(COM_Input!$Q:$Q,COM_Input!$G:$G,$A2257,COM_Input!$F:$F,$B2257,COM_Input!$B:$B,$C2257)</f>
        <v>5.5381989999999996</v>
      </c>
      <c r="G2257" s="22">
        <f>AVERAGEIFS(COM_Input!$M:$M,COM_Input!$G:$G,$A2257,COM_Input!$F:$F,$B2257,COM_Input!$B:$B,$C2257)</f>
        <v>46156.69</v>
      </c>
      <c r="H2257" s="27">
        <f>AVERAGEIFS(COM_Input!$O:$O,COM_Input!$G:$G,$A2257,COM_Input!$F:$F,$B2257,COM_Input!$B:$B,$C2257)</f>
        <v>15</v>
      </c>
      <c r="J2257" s="50">
        <f>AVERAGEIFS(COM_Input!$AC:$AC,COM_Input!$B:$B,$C2257,COM_Input!$G:$G,$A2257,COM_Input!$F:$F,$B2257)</f>
        <v>3809.8420000000001</v>
      </c>
      <c r="K2257" s="50">
        <f>AVERAGEIFS(COM_Input!$Z:$Z,COM_Input!$B:$B,$C2257,COM_Input!$G:$G,$A2257,COM_Input!$F:$F,$B2257)</f>
        <v>0.75</v>
      </c>
      <c r="L2257" t="str">
        <f t="array" ref="L2257">INDEX(COM_Input!$AA$1:$AA$3325,MATCH(1,(COM_Input!$B$1:$B$3325=$C2257)*(COM_Input!$F$1:$F$3325=$B2257)*(COM_Input!$G$1:$G$3325=$A2257),0))</f>
        <v>sq ft</v>
      </c>
      <c r="M2257">
        <f t="array" ref="M2257">INDEX(COM_Input!$AB$1:$AB$3325,MATCH(1,(COM_Input!$B$1:$B$3325=$C2257)*(COM_Input!$F$1:$F$3325=$B2257)*(COM_Input!$G$1:$G$3325=$A2257),0))</f>
        <v>5079.7889999999998</v>
      </c>
    </row>
    <row r="2258" spans="1:13" x14ac:dyDescent="0.2">
      <c r="A2258" t="s">
        <v>2305</v>
      </c>
      <c r="B2258" t="s">
        <v>25</v>
      </c>
      <c r="C2258" t="s">
        <v>2478</v>
      </c>
      <c r="D2258" s="22">
        <f>AVERAGEIFS(COM_Input!$P:$P,COM_Input!$G:$G,$A2258,COM_Input!$F:$F,$B2258,COM_Input!$B:$B,$C2258)</f>
        <v>5.2609880000000002</v>
      </c>
      <c r="E2258" s="22">
        <f>AVERAGEIFS(COM_Input!$Q:$Q,COM_Input!$G:$G,$A2258,COM_Input!$F:$F,$B2258,COM_Input!$B:$B,$C2258)</f>
        <v>2.4189500000000002</v>
      </c>
      <c r="G2258" s="22">
        <f>AVERAGEIFS(COM_Input!$M:$M,COM_Input!$G:$G,$A2258,COM_Input!$F:$F,$B2258,COM_Input!$B:$B,$C2258)</f>
        <v>20160.12</v>
      </c>
      <c r="H2258" s="27">
        <f>AVERAGEIFS(COM_Input!$O:$O,COM_Input!$G:$G,$A2258,COM_Input!$F:$F,$B2258,COM_Input!$B:$B,$C2258)</f>
        <v>15</v>
      </c>
      <c r="J2258" s="50">
        <f>AVERAGEIFS(COM_Input!$AC:$AC,COM_Input!$B:$B,$C2258,COM_Input!$G:$G,$A2258,COM_Input!$F:$F,$B2258)</f>
        <v>8582.884</v>
      </c>
      <c r="K2258" s="50">
        <f>AVERAGEIFS(COM_Input!$Z:$Z,COM_Input!$B:$B,$C2258,COM_Input!$G:$G,$A2258,COM_Input!$F:$F,$B2258)</f>
        <v>0.75</v>
      </c>
      <c r="L2258" t="str">
        <f t="array" ref="L2258">INDEX(COM_Input!$AA$1:$AA$3325,MATCH(1,(COM_Input!$B$1:$B$3325=$C2258)*(COM_Input!$F$1:$F$3325=$B2258)*(COM_Input!$G$1:$G$3325=$A2258),0))</f>
        <v>sq ft</v>
      </c>
      <c r="M2258">
        <f t="array" ref="M2258">INDEX(COM_Input!$AB$1:$AB$3325,MATCH(1,(COM_Input!$B$1:$B$3325=$C2258)*(COM_Input!$F$1:$F$3325=$B2258)*(COM_Input!$G$1:$G$3325=$A2258),0))</f>
        <v>11443.85</v>
      </c>
    </row>
    <row r="2259" spans="1:13" x14ac:dyDescent="0.2">
      <c r="A2259" t="s">
        <v>2306</v>
      </c>
      <c r="B2259" t="s">
        <v>25</v>
      </c>
      <c r="C2259" t="s">
        <v>2478</v>
      </c>
      <c r="D2259" s="22">
        <f>AVERAGEIFS(COM_Input!$P:$P,COM_Input!$G:$G,$A2259,COM_Input!$F:$F,$B2259,COM_Input!$B:$B,$C2259)</f>
        <v>15.790839999999999</v>
      </c>
      <c r="E2259" s="22">
        <f>AVERAGEIFS(COM_Input!$Q:$Q,COM_Input!$G:$G,$A2259,COM_Input!$F:$F,$B2259,COM_Input!$B:$B,$C2259)</f>
        <v>1.357877</v>
      </c>
      <c r="G2259" s="22">
        <f>AVERAGEIFS(COM_Input!$M:$M,COM_Input!$G:$G,$A2259,COM_Input!$F:$F,$B2259,COM_Input!$B:$B,$C2259)</f>
        <v>75340.240000000005</v>
      </c>
      <c r="H2259" s="27">
        <f>AVERAGEIFS(COM_Input!$O:$O,COM_Input!$G:$G,$A2259,COM_Input!$F:$F,$B2259,COM_Input!$B:$B,$C2259)</f>
        <v>15</v>
      </c>
      <c r="J2259" s="50">
        <f>AVERAGEIFS(COM_Input!$AC:$AC,COM_Input!$B:$B,$C2259,COM_Input!$G:$G,$A2259,COM_Input!$F:$F,$B2259)</f>
        <v>39045.919999999998</v>
      </c>
      <c r="K2259" s="50">
        <f>AVERAGEIFS(COM_Input!$Z:$Z,COM_Input!$B:$B,$C2259,COM_Input!$G:$G,$A2259,COM_Input!$F:$F,$B2259)</f>
        <v>0.75</v>
      </c>
      <c r="L2259" t="str">
        <f t="array" ref="L2259">INDEX(COM_Input!$AA$1:$AA$3325,MATCH(1,(COM_Input!$B$1:$B$3325=$C2259)*(COM_Input!$F$1:$F$3325=$B2259)*(COM_Input!$G$1:$G$3325=$A2259),0))</f>
        <v>sq ft</v>
      </c>
      <c r="M2259">
        <f t="array" ref="M2259">INDEX(COM_Input!$AB$1:$AB$3325,MATCH(1,(COM_Input!$B$1:$B$3325=$C2259)*(COM_Input!$F$1:$F$3325=$B2259)*(COM_Input!$G$1:$G$3325=$A2259),0))</f>
        <v>52061.22</v>
      </c>
    </row>
    <row r="2260" spans="1:13" x14ac:dyDescent="0.2">
      <c r="A2260" t="s">
        <v>2307</v>
      </c>
      <c r="B2260" t="s">
        <v>25</v>
      </c>
      <c r="C2260" t="s">
        <v>2478</v>
      </c>
      <c r="D2260" s="22">
        <f>AVERAGEIFS(COM_Input!$P:$P,COM_Input!$G:$G,$A2260,COM_Input!$F:$F,$B2260,COM_Input!$B:$B,$C2260)</f>
        <v>1.568668</v>
      </c>
      <c r="E2260" s="22">
        <f>AVERAGEIFS(COM_Input!$Q:$Q,COM_Input!$G:$G,$A2260,COM_Input!$F:$F,$B2260,COM_Input!$B:$B,$C2260)</f>
        <v>0.13489200000000001</v>
      </c>
      <c r="G2260" s="22">
        <f>AVERAGEIFS(COM_Input!$M:$M,COM_Input!$G:$G,$A2260,COM_Input!$F:$F,$B2260,COM_Input!$B:$B,$C2260)</f>
        <v>7484.3289999999997</v>
      </c>
      <c r="H2260" s="27">
        <f>AVERAGEIFS(COM_Input!$O:$O,COM_Input!$G:$G,$A2260,COM_Input!$F:$F,$B2260,COM_Input!$B:$B,$C2260)</f>
        <v>15</v>
      </c>
      <c r="J2260" s="50">
        <f>AVERAGEIFS(COM_Input!$AC:$AC,COM_Input!$B:$B,$C2260,COM_Input!$G:$G,$A2260,COM_Input!$F:$F,$B2260)</f>
        <v>12047.99</v>
      </c>
      <c r="K2260" s="50">
        <f>AVERAGEIFS(COM_Input!$Z:$Z,COM_Input!$B:$B,$C2260,COM_Input!$G:$G,$A2260,COM_Input!$F:$F,$B2260)</f>
        <v>0.75</v>
      </c>
      <c r="L2260" t="str">
        <f t="array" ref="L2260">INDEX(COM_Input!$AA$1:$AA$3325,MATCH(1,(COM_Input!$B$1:$B$3325=$C2260)*(COM_Input!$F$1:$F$3325=$B2260)*(COM_Input!$G$1:$G$3325=$A2260),0))</f>
        <v>sq ft</v>
      </c>
      <c r="M2260">
        <f t="array" ref="M2260">INDEX(COM_Input!$AB$1:$AB$3325,MATCH(1,(COM_Input!$B$1:$B$3325=$C2260)*(COM_Input!$F$1:$F$3325=$B2260)*(COM_Input!$G$1:$G$3325=$A2260),0))</f>
        <v>16063.99</v>
      </c>
    </row>
    <row r="2261" spans="1:13" x14ac:dyDescent="0.2">
      <c r="A2261" t="s">
        <v>2295</v>
      </c>
      <c r="B2261" t="s">
        <v>29</v>
      </c>
      <c r="C2261" t="s">
        <v>1117</v>
      </c>
      <c r="D2261" s="22">
        <f>AVERAGEIFS(COM_Input!$P:$P,COM_Input!$G:$G,$A2261,COM_Input!$F:$F,$B2261,COM_Input!$B:$B,$C2261)</f>
        <v>1.4699999999999999E-6</v>
      </c>
      <c r="E2261" s="22">
        <f>AVERAGEIFS(COM_Input!$Q:$Q,COM_Input!$G:$G,$A2261,COM_Input!$F:$F,$B2261,COM_Input!$B:$B,$C2261)</f>
        <v>3.3200000000000001E-5</v>
      </c>
      <c r="G2261" s="22">
        <f>AVERAGEIFS(COM_Input!$M:$M,COM_Input!$G:$G,$A2261,COM_Input!$F:$F,$B2261,COM_Input!$B:$B,$C2261)</f>
        <v>7.3625999999999997E-2</v>
      </c>
      <c r="H2261" s="27">
        <f>AVERAGEIFS(COM_Input!$O:$O,COM_Input!$G:$G,$A2261,COM_Input!$F:$F,$B2261,COM_Input!$B:$B,$C2261)</f>
        <v>20</v>
      </c>
      <c r="J2261" s="50">
        <f>AVERAGEIFS(COM_Input!$AC:$AC,COM_Input!$B:$B,$C2261,COM_Input!$G:$G,$A2261,COM_Input!$F:$F,$B2261)</f>
        <v>1.395804</v>
      </c>
      <c r="K2261" s="50">
        <f>AVERAGEIFS(COM_Input!$Z:$Z,COM_Input!$B:$B,$C2261,COM_Input!$G:$G,$A2261,COM_Input!$F:$F,$B2261)</f>
        <v>1.395804</v>
      </c>
      <c r="L2261" t="str">
        <f t="array" ref="L2261">INDEX(COM_Input!$AA$1:$AA$3325,MATCH(1,(COM_Input!$B$1:$B$3325=$C2261)*(COM_Input!$F$1:$F$3325=$B2261)*(COM_Input!$G$1:$G$3325=$A2261),0))</f>
        <v>sq ft</v>
      </c>
      <c r="M2261">
        <f t="array" ref="M2261">INDEX(COM_Input!$AB$1:$AB$3325,MATCH(1,(COM_Input!$B$1:$B$3325=$C2261)*(COM_Input!$F$1:$F$3325=$B2261)*(COM_Input!$G$1:$G$3325=$A2261),0))</f>
        <v>0</v>
      </c>
    </row>
    <row r="2262" spans="1:13" x14ac:dyDescent="0.2">
      <c r="A2262" t="s">
        <v>2297</v>
      </c>
      <c r="B2262" t="s">
        <v>29</v>
      </c>
      <c r="C2262" t="s">
        <v>1117</v>
      </c>
      <c r="D2262" s="22">
        <f>AVERAGEIFS(COM_Input!$P:$P,COM_Input!$G:$G,$A2262,COM_Input!$F:$F,$B2262,COM_Input!$B:$B,$C2262)</f>
        <v>3.0499999999999999E-5</v>
      </c>
      <c r="E2262" s="22">
        <f>AVERAGEIFS(COM_Input!$Q:$Q,COM_Input!$G:$G,$A2262,COM_Input!$F:$F,$B2262,COM_Input!$B:$B,$C2262)</f>
        <v>1.7900000000000001E-5</v>
      </c>
      <c r="G2262" s="22">
        <f>AVERAGEIFS(COM_Input!$M:$M,COM_Input!$G:$G,$A2262,COM_Input!$F:$F,$B2262,COM_Input!$B:$B,$C2262)</f>
        <v>7.3625999999999997E-2</v>
      </c>
      <c r="H2262" s="27">
        <f>AVERAGEIFS(COM_Input!$O:$O,COM_Input!$G:$G,$A2262,COM_Input!$F:$F,$B2262,COM_Input!$B:$B,$C2262)</f>
        <v>20</v>
      </c>
      <c r="J2262" s="50">
        <f>AVERAGEIFS(COM_Input!$AC:$AC,COM_Input!$B:$B,$C2262,COM_Input!$G:$G,$A2262,COM_Input!$F:$F,$B2262)</f>
        <v>1.395804</v>
      </c>
      <c r="K2262" s="50">
        <f>AVERAGEIFS(COM_Input!$Z:$Z,COM_Input!$B:$B,$C2262,COM_Input!$G:$G,$A2262,COM_Input!$F:$F,$B2262)</f>
        <v>1.395804</v>
      </c>
      <c r="L2262" t="str">
        <f t="array" ref="L2262">INDEX(COM_Input!$AA$1:$AA$3325,MATCH(1,(COM_Input!$B$1:$B$3325=$C2262)*(COM_Input!$F$1:$F$3325=$B2262)*(COM_Input!$G$1:$G$3325=$A2262),0))</f>
        <v>sq ft</v>
      </c>
      <c r="M2262">
        <f t="array" ref="M2262">INDEX(COM_Input!$AB$1:$AB$3325,MATCH(1,(COM_Input!$B$1:$B$3325=$C2262)*(COM_Input!$F$1:$F$3325=$B2262)*(COM_Input!$G$1:$G$3325=$A2262),0))</f>
        <v>0</v>
      </c>
    </row>
    <row r="2263" spans="1:13" x14ac:dyDescent="0.2">
      <c r="A2263" t="s">
        <v>2298</v>
      </c>
      <c r="B2263" t="s">
        <v>29</v>
      </c>
      <c r="C2263" t="s">
        <v>1117</v>
      </c>
      <c r="D2263" s="22">
        <f>AVERAGEIFS(COM_Input!$P:$P,COM_Input!$G:$G,$A2263,COM_Input!$F:$F,$B2263,COM_Input!$B:$B,$C2263)</f>
        <v>1.5E-5</v>
      </c>
      <c r="E2263" s="22">
        <f>AVERAGEIFS(COM_Input!$Q:$Q,COM_Input!$G:$G,$A2263,COM_Input!$F:$F,$B2263,COM_Input!$B:$B,$C2263)</f>
        <v>3.4400000000000003E-5</v>
      </c>
      <c r="G2263" s="22">
        <f>AVERAGEIFS(COM_Input!$M:$M,COM_Input!$G:$G,$A2263,COM_Input!$F:$F,$B2263,COM_Input!$B:$B,$C2263)</f>
        <v>7.3625999999999997E-2</v>
      </c>
      <c r="H2263" s="27">
        <f>AVERAGEIFS(COM_Input!$O:$O,COM_Input!$G:$G,$A2263,COM_Input!$F:$F,$B2263,COM_Input!$B:$B,$C2263)</f>
        <v>20</v>
      </c>
      <c r="J2263" s="50">
        <f>AVERAGEIFS(COM_Input!$AC:$AC,COM_Input!$B:$B,$C2263,COM_Input!$G:$G,$A2263,COM_Input!$F:$F,$B2263)</f>
        <v>1.395804</v>
      </c>
      <c r="K2263" s="50">
        <f>AVERAGEIFS(COM_Input!$Z:$Z,COM_Input!$B:$B,$C2263,COM_Input!$G:$G,$A2263,COM_Input!$F:$F,$B2263)</f>
        <v>1.395804</v>
      </c>
      <c r="L2263" t="str">
        <f t="array" ref="L2263">INDEX(COM_Input!$AA$1:$AA$3325,MATCH(1,(COM_Input!$B$1:$B$3325=$C2263)*(COM_Input!$F$1:$F$3325=$B2263)*(COM_Input!$G$1:$G$3325=$A2263),0))</f>
        <v>sq ft</v>
      </c>
      <c r="M2263">
        <f t="array" ref="M2263">INDEX(COM_Input!$AB$1:$AB$3325,MATCH(1,(COM_Input!$B$1:$B$3325=$C2263)*(COM_Input!$F$1:$F$3325=$B2263)*(COM_Input!$G$1:$G$3325=$A2263),0))</f>
        <v>0</v>
      </c>
    </row>
    <row r="2264" spans="1:13" x14ac:dyDescent="0.2">
      <c r="A2264" t="s">
        <v>2299</v>
      </c>
      <c r="B2264" t="s">
        <v>29</v>
      </c>
      <c r="C2264" t="s">
        <v>1117</v>
      </c>
      <c r="D2264" s="22">
        <f>AVERAGEIFS(COM_Input!$P:$P,COM_Input!$G:$G,$A2264,COM_Input!$F:$F,$B2264,COM_Input!$B:$B,$C2264)</f>
        <v>1.4699999999999999E-6</v>
      </c>
      <c r="E2264" s="22">
        <f>AVERAGEIFS(COM_Input!$Q:$Q,COM_Input!$G:$G,$A2264,COM_Input!$F:$F,$B2264,COM_Input!$B:$B,$C2264)</f>
        <v>3.3200000000000001E-5</v>
      </c>
      <c r="G2264" s="22">
        <f>AVERAGEIFS(COM_Input!$M:$M,COM_Input!$G:$G,$A2264,COM_Input!$F:$F,$B2264,COM_Input!$B:$B,$C2264)</f>
        <v>7.3625999999999997E-2</v>
      </c>
      <c r="H2264" s="27">
        <f>AVERAGEIFS(COM_Input!$O:$O,COM_Input!$G:$G,$A2264,COM_Input!$F:$F,$B2264,COM_Input!$B:$B,$C2264)</f>
        <v>20</v>
      </c>
      <c r="J2264" s="50">
        <f>AVERAGEIFS(COM_Input!$AC:$AC,COM_Input!$B:$B,$C2264,COM_Input!$G:$G,$A2264,COM_Input!$F:$F,$B2264)</f>
        <v>1.395804</v>
      </c>
      <c r="K2264" s="50">
        <f>AVERAGEIFS(COM_Input!$Z:$Z,COM_Input!$B:$B,$C2264,COM_Input!$G:$G,$A2264,COM_Input!$F:$F,$B2264)</f>
        <v>1.395804</v>
      </c>
      <c r="L2264" t="str">
        <f t="array" ref="L2264">INDEX(COM_Input!$AA$1:$AA$3325,MATCH(1,(COM_Input!$B$1:$B$3325=$C2264)*(COM_Input!$F$1:$F$3325=$B2264)*(COM_Input!$G$1:$G$3325=$A2264),0))</f>
        <v>sq ft</v>
      </c>
      <c r="M2264">
        <f t="array" ref="M2264">INDEX(COM_Input!$AB$1:$AB$3325,MATCH(1,(COM_Input!$B$1:$B$3325=$C2264)*(COM_Input!$F$1:$F$3325=$B2264)*(COM_Input!$G$1:$G$3325=$A2264),0))</f>
        <v>0</v>
      </c>
    </row>
    <row r="2265" spans="1:13" x14ac:dyDescent="0.2">
      <c r="A2265" t="s">
        <v>2300</v>
      </c>
      <c r="B2265" t="s">
        <v>29</v>
      </c>
      <c r="C2265" t="s">
        <v>1117</v>
      </c>
      <c r="D2265" s="22">
        <f>AVERAGEIFS(COM_Input!$P:$P,COM_Input!$G:$G,$A2265,COM_Input!$F:$F,$B2265,COM_Input!$B:$B,$C2265)</f>
        <v>3.0499999999999999E-5</v>
      </c>
      <c r="E2265" s="22">
        <f>AVERAGEIFS(COM_Input!$Q:$Q,COM_Input!$G:$G,$A2265,COM_Input!$F:$F,$B2265,COM_Input!$B:$B,$C2265)</f>
        <v>1.7900000000000001E-5</v>
      </c>
      <c r="G2265" s="22">
        <f>AVERAGEIFS(COM_Input!$M:$M,COM_Input!$G:$G,$A2265,COM_Input!$F:$F,$B2265,COM_Input!$B:$B,$C2265)</f>
        <v>7.3625999999999997E-2</v>
      </c>
      <c r="H2265" s="27">
        <f>AVERAGEIFS(COM_Input!$O:$O,COM_Input!$G:$G,$A2265,COM_Input!$F:$F,$B2265,COM_Input!$B:$B,$C2265)</f>
        <v>20</v>
      </c>
      <c r="J2265" s="50">
        <f>AVERAGEIFS(COM_Input!$AC:$AC,COM_Input!$B:$B,$C2265,COM_Input!$G:$G,$A2265,COM_Input!$F:$F,$B2265)</f>
        <v>1.395804</v>
      </c>
      <c r="K2265" s="50">
        <f>AVERAGEIFS(COM_Input!$Z:$Z,COM_Input!$B:$B,$C2265,COM_Input!$G:$G,$A2265,COM_Input!$F:$F,$B2265)</f>
        <v>1.395804</v>
      </c>
      <c r="L2265" t="str">
        <f t="array" ref="L2265">INDEX(COM_Input!$AA$1:$AA$3325,MATCH(1,(COM_Input!$B$1:$B$3325=$C2265)*(COM_Input!$F$1:$F$3325=$B2265)*(COM_Input!$G$1:$G$3325=$A2265),0))</f>
        <v>sq ft</v>
      </c>
      <c r="M2265">
        <f t="array" ref="M2265">INDEX(COM_Input!$AB$1:$AB$3325,MATCH(1,(COM_Input!$B$1:$B$3325=$C2265)*(COM_Input!$F$1:$F$3325=$B2265)*(COM_Input!$G$1:$G$3325=$A2265),0))</f>
        <v>0</v>
      </c>
    </row>
    <row r="2266" spans="1:13" x14ac:dyDescent="0.2">
      <c r="A2266" t="s">
        <v>2301</v>
      </c>
      <c r="B2266" t="s">
        <v>29</v>
      </c>
      <c r="C2266" t="s">
        <v>1117</v>
      </c>
      <c r="D2266" s="22">
        <f>AVERAGEIFS(COM_Input!$P:$P,COM_Input!$G:$G,$A2266,COM_Input!$F:$F,$B2266,COM_Input!$B:$B,$C2266)</f>
        <v>1.4699999999999999E-6</v>
      </c>
      <c r="E2266" s="22">
        <f>AVERAGEIFS(COM_Input!$Q:$Q,COM_Input!$G:$G,$A2266,COM_Input!$F:$F,$B2266,COM_Input!$B:$B,$C2266)</f>
        <v>3.3200000000000001E-5</v>
      </c>
      <c r="G2266" s="22">
        <f>AVERAGEIFS(COM_Input!$M:$M,COM_Input!$G:$G,$A2266,COM_Input!$F:$F,$B2266,COM_Input!$B:$B,$C2266)</f>
        <v>7.3625999999999997E-2</v>
      </c>
      <c r="H2266" s="27">
        <f>AVERAGEIFS(COM_Input!$O:$O,COM_Input!$G:$G,$A2266,COM_Input!$F:$F,$B2266,COM_Input!$B:$B,$C2266)</f>
        <v>20</v>
      </c>
      <c r="J2266" s="50">
        <f>AVERAGEIFS(COM_Input!$AC:$AC,COM_Input!$B:$B,$C2266,COM_Input!$G:$G,$A2266,COM_Input!$F:$F,$B2266)</f>
        <v>1.395804</v>
      </c>
      <c r="K2266" s="50">
        <f>AVERAGEIFS(COM_Input!$Z:$Z,COM_Input!$B:$B,$C2266,COM_Input!$G:$G,$A2266,COM_Input!$F:$F,$B2266)</f>
        <v>1.395804</v>
      </c>
      <c r="L2266" t="str">
        <f t="array" ref="L2266">INDEX(COM_Input!$AA$1:$AA$3325,MATCH(1,(COM_Input!$B$1:$B$3325=$C2266)*(COM_Input!$F$1:$F$3325=$B2266)*(COM_Input!$G$1:$G$3325=$A2266),0))</f>
        <v>sq ft</v>
      </c>
      <c r="M2266">
        <f t="array" ref="M2266">INDEX(COM_Input!$AB$1:$AB$3325,MATCH(1,(COM_Input!$B$1:$B$3325=$C2266)*(COM_Input!$F$1:$F$3325=$B2266)*(COM_Input!$G$1:$G$3325=$A2266),0))</f>
        <v>0</v>
      </c>
    </row>
    <row r="2267" spans="1:13" x14ac:dyDescent="0.2">
      <c r="A2267" t="s">
        <v>2302</v>
      </c>
      <c r="B2267" t="s">
        <v>29</v>
      </c>
      <c r="C2267" t="s">
        <v>1117</v>
      </c>
      <c r="D2267" s="22">
        <f>AVERAGEIFS(COM_Input!$P:$P,COM_Input!$G:$G,$A2267,COM_Input!$F:$F,$B2267,COM_Input!$B:$B,$C2267)</f>
        <v>3.0499999999999999E-5</v>
      </c>
      <c r="E2267" s="22">
        <f>AVERAGEIFS(COM_Input!$Q:$Q,COM_Input!$G:$G,$A2267,COM_Input!$F:$F,$B2267,COM_Input!$B:$B,$C2267)</f>
        <v>1.7900000000000001E-5</v>
      </c>
      <c r="G2267" s="22">
        <f>AVERAGEIFS(COM_Input!$M:$M,COM_Input!$G:$G,$A2267,COM_Input!$F:$F,$B2267,COM_Input!$B:$B,$C2267)</f>
        <v>7.3625999999999997E-2</v>
      </c>
      <c r="H2267" s="27">
        <f>AVERAGEIFS(COM_Input!$O:$O,COM_Input!$G:$G,$A2267,COM_Input!$F:$F,$B2267,COM_Input!$B:$B,$C2267)</f>
        <v>20</v>
      </c>
      <c r="J2267" s="50">
        <f>AVERAGEIFS(COM_Input!$AC:$AC,COM_Input!$B:$B,$C2267,COM_Input!$G:$G,$A2267,COM_Input!$F:$F,$B2267)</f>
        <v>1.395804</v>
      </c>
      <c r="K2267" s="50">
        <f>AVERAGEIFS(COM_Input!$Z:$Z,COM_Input!$B:$B,$C2267,COM_Input!$G:$G,$A2267,COM_Input!$F:$F,$B2267)</f>
        <v>1.395804</v>
      </c>
      <c r="L2267" t="str">
        <f t="array" ref="L2267">INDEX(COM_Input!$AA$1:$AA$3325,MATCH(1,(COM_Input!$B$1:$B$3325=$C2267)*(COM_Input!$F$1:$F$3325=$B2267)*(COM_Input!$G$1:$G$3325=$A2267),0))</f>
        <v>sq ft</v>
      </c>
      <c r="M2267">
        <f t="array" ref="M2267">INDEX(COM_Input!$AB$1:$AB$3325,MATCH(1,(COM_Input!$B$1:$B$3325=$C2267)*(COM_Input!$F$1:$F$3325=$B2267)*(COM_Input!$G$1:$G$3325=$A2267),0))</f>
        <v>0</v>
      </c>
    </row>
    <row r="2268" spans="1:13" x14ac:dyDescent="0.2">
      <c r="A2268" t="s">
        <v>1050</v>
      </c>
      <c r="B2268" t="s">
        <v>29</v>
      </c>
      <c r="C2268" t="s">
        <v>1117</v>
      </c>
      <c r="D2268" s="22">
        <f>AVERAGEIFS(COM_Input!$P:$P,COM_Input!$G:$G,$A2268,COM_Input!$F:$F,$B2268,COM_Input!$B:$B,$C2268)</f>
        <v>1.4699999999999999E-6</v>
      </c>
      <c r="E2268" s="22">
        <f>AVERAGEIFS(COM_Input!$Q:$Q,COM_Input!$G:$G,$A2268,COM_Input!$F:$F,$B2268,COM_Input!$B:$B,$C2268)</f>
        <v>3.3200000000000001E-5</v>
      </c>
      <c r="G2268" s="22">
        <f>AVERAGEIFS(COM_Input!$M:$M,COM_Input!$G:$G,$A2268,COM_Input!$F:$F,$B2268,COM_Input!$B:$B,$C2268)</f>
        <v>7.3625999999999997E-2</v>
      </c>
      <c r="H2268" s="27">
        <f>AVERAGEIFS(COM_Input!$O:$O,COM_Input!$G:$G,$A2268,COM_Input!$F:$F,$B2268,COM_Input!$B:$B,$C2268)</f>
        <v>20</v>
      </c>
      <c r="J2268" s="50">
        <f>AVERAGEIFS(COM_Input!$AC:$AC,COM_Input!$B:$B,$C2268,COM_Input!$G:$G,$A2268,COM_Input!$F:$F,$B2268)</f>
        <v>1.395804</v>
      </c>
      <c r="K2268" s="50">
        <f>AVERAGEIFS(COM_Input!$Z:$Z,COM_Input!$B:$B,$C2268,COM_Input!$G:$G,$A2268,COM_Input!$F:$F,$B2268)</f>
        <v>1.395804</v>
      </c>
      <c r="L2268" t="str">
        <f t="array" ref="L2268">INDEX(COM_Input!$AA$1:$AA$3325,MATCH(1,(COM_Input!$B$1:$B$3325=$C2268)*(COM_Input!$F$1:$F$3325=$B2268)*(COM_Input!$G$1:$G$3325=$A2268),0))</f>
        <v>sq ft</v>
      </c>
      <c r="M2268">
        <f t="array" ref="M2268">INDEX(COM_Input!$AB$1:$AB$3325,MATCH(1,(COM_Input!$B$1:$B$3325=$C2268)*(COM_Input!$F$1:$F$3325=$B2268)*(COM_Input!$G$1:$G$3325=$A2268),0))</f>
        <v>0</v>
      </c>
    </row>
    <row r="2269" spans="1:13" x14ac:dyDescent="0.2">
      <c r="A2269" t="s">
        <v>2303</v>
      </c>
      <c r="B2269" t="s">
        <v>29</v>
      </c>
      <c r="C2269" t="s">
        <v>1117</v>
      </c>
      <c r="D2269" s="22">
        <f>AVERAGEIFS(COM_Input!$P:$P,COM_Input!$G:$G,$A2269,COM_Input!$F:$F,$B2269,COM_Input!$B:$B,$C2269)</f>
        <v>1.4699999999999999E-6</v>
      </c>
      <c r="E2269" s="22">
        <f>AVERAGEIFS(COM_Input!$Q:$Q,COM_Input!$G:$G,$A2269,COM_Input!$F:$F,$B2269,COM_Input!$B:$B,$C2269)</f>
        <v>3.3200000000000001E-5</v>
      </c>
      <c r="G2269" s="22">
        <f>AVERAGEIFS(COM_Input!$M:$M,COM_Input!$G:$G,$A2269,COM_Input!$F:$F,$B2269,COM_Input!$B:$B,$C2269)</f>
        <v>7.3625999999999997E-2</v>
      </c>
      <c r="H2269" s="27">
        <f>AVERAGEIFS(COM_Input!$O:$O,COM_Input!$G:$G,$A2269,COM_Input!$F:$F,$B2269,COM_Input!$B:$B,$C2269)</f>
        <v>20</v>
      </c>
      <c r="J2269" s="50">
        <f>AVERAGEIFS(COM_Input!$AC:$AC,COM_Input!$B:$B,$C2269,COM_Input!$G:$G,$A2269,COM_Input!$F:$F,$B2269)</f>
        <v>1.395804</v>
      </c>
      <c r="K2269" s="50">
        <f>AVERAGEIFS(COM_Input!$Z:$Z,COM_Input!$B:$B,$C2269,COM_Input!$G:$G,$A2269,COM_Input!$F:$F,$B2269)</f>
        <v>1.395804</v>
      </c>
      <c r="L2269" t="str">
        <f t="array" ref="L2269">INDEX(COM_Input!$AA$1:$AA$3325,MATCH(1,(COM_Input!$B$1:$B$3325=$C2269)*(COM_Input!$F$1:$F$3325=$B2269)*(COM_Input!$G$1:$G$3325=$A2269),0))</f>
        <v>sq ft</v>
      </c>
      <c r="M2269">
        <f t="array" ref="M2269">INDEX(COM_Input!$AB$1:$AB$3325,MATCH(1,(COM_Input!$B$1:$B$3325=$C2269)*(COM_Input!$F$1:$F$3325=$B2269)*(COM_Input!$G$1:$G$3325=$A2269),0))</f>
        <v>0</v>
      </c>
    </row>
    <row r="2270" spans="1:13" x14ac:dyDescent="0.2">
      <c r="A2270" t="s">
        <v>2304</v>
      </c>
      <c r="B2270" t="s">
        <v>29</v>
      </c>
      <c r="C2270" t="s">
        <v>1117</v>
      </c>
      <c r="D2270" s="22">
        <f>AVERAGEIFS(COM_Input!$P:$P,COM_Input!$G:$G,$A2270,COM_Input!$F:$F,$B2270,COM_Input!$B:$B,$C2270)</f>
        <v>1.5E-5</v>
      </c>
      <c r="E2270" s="22">
        <f>AVERAGEIFS(COM_Input!$Q:$Q,COM_Input!$G:$G,$A2270,COM_Input!$F:$F,$B2270,COM_Input!$B:$B,$C2270)</f>
        <v>3.4400000000000003E-5</v>
      </c>
      <c r="G2270" s="22">
        <f>AVERAGEIFS(COM_Input!$M:$M,COM_Input!$G:$G,$A2270,COM_Input!$F:$F,$B2270,COM_Input!$B:$B,$C2270)</f>
        <v>7.3625999999999997E-2</v>
      </c>
      <c r="H2270" s="27">
        <f>AVERAGEIFS(COM_Input!$O:$O,COM_Input!$G:$G,$A2270,COM_Input!$F:$F,$B2270,COM_Input!$B:$B,$C2270)</f>
        <v>20</v>
      </c>
      <c r="J2270" s="50">
        <f>AVERAGEIFS(COM_Input!$AC:$AC,COM_Input!$B:$B,$C2270,COM_Input!$G:$G,$A2270,COM_Input!$F:$F,$B2270)</f>
        <v>1.395804</v>
      </c>
      <c r="K2270" s="50">
        <f>AVERAGEIFS(COM_Input!$Z:$Z,COM_Input!$B:$B,$C2270,COM_Input!$G:$G,$A2270,COM_Input!$F:$F,$B2270)</f>
        <v>1.395804</v>
      </c>
      <c r="L2270" t="str">
        <f t="array" ref="L2270">INDEX(COM_Input!$AA$1:$AA$3325,MATCH(1,(COM_Input!$B$1:$B$3325=$C2270)*(COM_Input!$F$1:$F$3325=$B2270)*(COM_Input!$G$1:$G$3325=$A2270),0))</f>
        <v>sq ft</v>
      </c>
      <c r="M2270">
        <f t="array" ref="M2270">INDEX(COM_Input!$AB$1:$AB$3325,MATCH(1,(COM_Input!$B$1:$B$3325=$C2270)*(COM_Input!$F$1:$F$3325=$B2270)*(COM_Input!$G$1:$G$3325=$A2270),0))</f>
        <v>0</v>
      </c>
    </row>
    <row r="2271" spans="1:13" x14ac:dyDescent="0.2">
      <c r="A2271" t="s">
        <v>2305</v>
      </c>
      <c r="B2271" t="s">
        <v>29</v>
      </c>
      <c r="C2271" t="s">
        <v>1117</v>
      </c>
      <c r="D2271" s="22">
        <f>AVERAGEIFS(COM_Input!$P:$P,COM_Input!$G:$G,$A2271,COM_Input!$F:$F,$B2271,COM_Input!$B:$B,$C2271)</f>
        <v>1.5E-5</v>
      </c>
      <c r="E2271" s="22">
        <f>AVERAGEIFS(COM_Input!$Q:$Q,COM_Input!$G:$G,$A2271,COM_Input!$F:$F,$B2271,COM_Input!$B:$B,$C2271)</f>
        <v>3.4400000000000003E-5</v>
      </c>
      <c r="G2271" s="22">
        <f>AVERAGEIFS(COM_Input!$M:$M,COM_Input!$G:$G,$A2271,COM_Input!$F:$F,$B2271,COM_Input!$B:$B,$C2271)</f>
        <v>7.3625999999999997E-2</v>
      </c>
      <c r="H2271" s="27">
        <f>AVERAGEIFS(COM_Input!$O:$O,COM_Input!$G:$G,$A2271,COM_Input!$F:$F,$B2271,COM_Input!$B:$B,$C2271)</f>
        <v>20</v>
      </c>
      <c r="J2271" s="50">
        <f>AVERAGEIFS(COM_Input!$AC:$AC,COM_Input!$B:$B,$C2271,COM_Input!$G:$G,$A2271,COM_Input!$F:$F,$B2271)</f>
        <v>1.395804</v>
      </c>
      <c r="K2271" s="50">
        <f>AVERAGEIFS(COM_Input!$Z:$Z,COM_Input!$B:$B,$C2271,COM_Input!$G:$G,$A2271,COM_Input!$F:$F,$B2271)</f>
        <v>1.395804</v>
      </c>
      <c r="L2271" t="str">
        <f t="array" ref="L2271">INDEX(COM_Input!$AA$1:$AA$3325,MATCH(1,(COM_Input!$B$1:$B$3325=$C2271)*(COM_Input!$F$1:$F$3325=$B2271)*(COM_Input!$G$1:$G$3325=$A2271),0))</f>
        <v>sq ft</v>
      </c>
      <c r="M2271">
        <f t="array" ref="M2271">INDEX(COM_Input!$AB$1:$AB$3325,MATCH(1,(COM_Input!$B$1:$B$3325=$C2271)*(COM_Input!$F$1:$F$3325=$B2271)*(COM_Input!$G$1:$G$3325=$A2271),0))</f>
        <v>0</v>
      </c>
    </row>
    <row r="2272" spans="1:13" x14ac:dyDescent="0.2">
      <c r="A2272" t="s">
        <v>2306</v>
      </c>
      <c r="B2272" t="s">
        <v>29</v>
      </c>
      <c r="C2272" t="s">
        <v>1117</v>
      </c>
      <c r="D2272" s="22">
        <f>AVERAGEIFS(COM_Input!$P:$P,COM_Input!$G:$G,$A2272,COM_Input!$F:$F,$B2272,COM_Input!$B:$B,$C2272)</f>
        <v>1.4699999999999999E-6</v>
      </c>
      <c r="E2272" s="22">
        <f>AVERAGEIFS(COM_Input!$Q:$Q,COM_Input!$G:$G,$A2272,COM_Input!$F:$F,$B2272,COM_Input!$B:$B,$C2272)</f>
        <v>3.3200000000000001E-5</v>
      </c>
      <c r="G2272" s="22">
        <f>AVERAGEIFS(COM_Input!$M:$M,COM_Input!$G:$G,$A2272,COM_Input!$F:$F,$B2272,COM_Input!$B:$B,$C2272)</f>
        <v>7.3625999999999997E-2</v>
      </c>
      <c r="H2272" s="27">
        <f>AVERAGEIFS(COM_Input!$O:$O,COM_Input!$G:$G,$A2272,COM_Input!$F:$F,$B2272,COM_Input!$B:$B,$C2272)</f>
        <v>20</v>
      </c>
      <c r="J2272" s="50">
        <f>AVERAGEIFS(COM_Input!$AC:$AC,COM_Input!$B:$B,$C2272,COM_Input!$G:$G,$A2272,COM_Input!$F:$F,$B2272)</f>
        <v>1.395804</v>
      </c>
      <c r="K2272" s="50">
        <f>AVERAGEIFS(COM_Input!$Z:$Z,COM_Input!$B:$B,$C2272,COM_Input!$G:$G,$A2272,COM_Input!$F:$F,$B2272)</f>
        <v>1.395804</v>
      </c>
      <c r="L2272" t="str">
        <f t="array" ref="L2272">INDEX(COM_Input!$AA$1:$AA$3325,MATCH(1,(COM_Input!$B$1:$B$3325=$C2272)*(COM_Input!$F$1:$F$3325=$B2272)*(COM_Input!$G$1:$G$3325=$A2272),0))</f>
        <v>sq ft</v>
      </c>
      <c r="M2272">
        <f t="array" ref="M2272">INDEX(COM_Input!$AB$1:$AB$3325,MATCH(1,(COM_Input!$B$1:$B$3325=$C2272)*(COM_Input!$F$1:$F$3325=$B2272)*(COM_Input!$G$1:$G$3325=$A2272),0))</f>
        <v>0</v>
      </c>
    </row>
    <row r="2273" spans="1:13" x14ac:dyDescent="0.2">
      <c r="A2273" t="s">
        <v>2307</v>
      </c>
      <c r="B2273" t="s">
        <v>29</v>
      </c>
      <c r="C2273" t="s">
        <v>1117</v>
      </c>
      <c r="D2273" s="22">
        <f>AVERAGEIFS(COM_Input!$P:$P,COM_Input!$G:$G,$A2273,COM_Input!$F:$F,$B2273,COM_Input!$B:$B,$C2273)</f>
        <v>8.3499999999999997E-6</v>
      </c>
      <c r="E2273" s="22">
        <f>AVERAGEIFS(COM_Input!$Q:$Q,COM_Input!$G:$G,$A2273,COM_Input!$F:$F,$B2273,COM_Input!$B:$B,$C2273)</f>
        <v>1.49E-5</v>
      </c>
      <c r="G2273" s="22">
        <f>AVERAGEIFS(COM_Input!$M:$M,COM_Input!$G:$G,$A2273,COM_Input!$F:$F,$B2273,COM_Input!$B:$B,$C2273)</f>
        <v>7.3625999999999997E-2</v>
      </c>
      <c r="H2273" s="27">
        <f>AVERAGEIFS(COM_Input!$O:$O,COM_Input!$G:$G,$A2273,COM_Input!$F:$F,$B2273,COM_Input!$B:$B,$C2273)</f>
        <v>20</v>
      </c>
      <c r="J2273" s="50">
        <f>AVERAGEIFS(COM_Input!$AC:$AC,COM_Input!$B:$B,$C2273,COM_Input!$G:$G,$A2273,COM_Input!$F:$F,$B2273)</f>
        <v>1.395804</v>
      </c>
      <c r="K2273" s="50">
        <f>AVERAGEIFS(COM_Input!$Z:$Z,COM_Input!$B:$B,$C2273,COM_Input!$G:$G,$A2273,COM_Input!$F:$F,$B2273)</f>
        <v>1.395804</v>
      </c>
      <c r="L2273" t="str">
        <f t="array" ref="L2273">INDEX(COM_Input!$AA$1:$AA$3325,MATCH(1,(COM_Input!$B$1:$B$3325=$C2273)*(COM_Input!$F$1:$F$3325=$B2273)*(COM_Input!$G$1:$G$3325=$A2273),0))</f>
        <v>sq ft</v>
      </c>
      <c r="M2273">
        <f t="array" ref="M2273">INDEX(COM_Input!$AB$1:$AB$3325,MATCH(1,(COM_Input!$B$1:$B$3325=$C2273)*(COM_Input!$F$1:$F$3325=$B2273)*(COM_Input!$G$1:$G$3325=$A2273),0))</f>
        <v>0</v>
      </c>
    </row>
    <row r="2274" spans="1:13" x14ac:dyDescent="0.2">
      <c r="A2274" t="s">
        <v>2295</v>
      </c>
      <c r="B2274" t="s">
        <v>25</v>
      </c>
      <c r="C2274" t="s">
        <v>1117</v>
      </c>
      <c r="D2274" s="22">
        <f>AVERAGEIFS(COM_Input!$P:$P,COM_Input!$G:$G,$A2274,COM_Input!$F:$F,$B2274,COM_Input!$B:$B,$C2274)</f>
        <v>1.4100000000000001E-6</v>
      </c>
      <c r="E2274" s="22">
        <f>AVERAGEIFS(COM_Input!$Q:$Q,COM_Input!$G:$G,$A2274,COM_Input!$F:$F,$B2274,COM_Input!$B:$B,$C2274)</f>
        <v>3.1900000000000003E-5</v>
      </c>
      <c r="G2274" s="22">
        <f>AVERAGEIFS(COM_Input!$M:$M,COM_Input!$G:$G,$A2274,COM_Input!$F:$F,$B2274,COM_Input!$B:$B,$C2274)</f>
        <v>7.0704000000000003E-2</v>
      </c>
      <c r="H2274" s="27">
        <f>AVERAGEIFS(COM_Input!$O:$O,COM_Input!$G:$G,$A2274,COM_Input!$F:$F,$B2274,COM_Input!$B:$B,$C2274)</f>
        <v>20</v>
      </c>
      <c r="J2274" s="50">
        <f>AVERAGEIFS(COM_Input!$AC:$AC,COM_Input!$B:$B,$C2274,COM_Input!$G:$G,$A2274,COM_Input!$F:$F,$B2274)</f>
        <v>1.395804</v>
      </c>
      <c r="K2274" s="50">
        <f>AVERAGEIFS(COM_Input!$Z:$Z,COM_Input!$B:$B,$C2274,COM_Input!$G:$G,$A2274,COM_Input!$F:$F,$B2274)</f>
        <v>1.395804</v>
      </c>
      <c r="L2274" t="str">
        <f t="array" ref="L2274">INDEX(COM_Input!$AA$1:$AA$3325,MATCH(1,(COM_Input!$B$1:$B$3325=$C2274)*(COM_Input!$F$1:$F$3325=$B2274)*(COM_Input!$G$1:$G$3325=$A2274),0))</f>
        <v>sq ft</v>
      </c>
      <c r="M2274">
        <f t="array" ref="M2274">INDEX(COM_Input!$AB$1:$AB$3325,MATCH(1,(COM_Input!$B$1:$B$3325=$C2274)*(COM_Input!$F$1:$F$3325=$B2274)*(COM_Input!$G$1:$G$3325=$A2274),0))</f>
        <v>0</v>
      </c>
    </row>
    <row r="2275" spans="1:13" x14ac:dyDescent="0.2">
      <c r="A2275" t="s">
        <v>2297</v>
      </c>
      <c r="B2275" t="s">
        <v>25</v>
      </c>
      <c r="C2275" t="s">
        <v>1117</v>
      </c>
      <c r="D2275" s="22">
        <f>AVERAGEIFS(COM_Input!$P:$P,COM_Input!$G:$G,$A2275,COM_Input!$F:$F,$B2275,COM_Input!$B:$B,$C2275)</f>
        <v>2.9200000000000002E-5</v>
      </c>
      <c r="E2275" s="22">
        <f>AVERAGEIFS(COM_Input!$Q:$Q,COM_Input!$G:$G,$A2275,COM_Input!$F:$F,$B2275,COM_Input!$B:$B,$C2275)</f>
        <v>1.7200000000000001E-5</v>
      </c>
      <c r="G2275" s="22">
        <f>AVERAGEIFS(COM_Input!$M:$M,COM_Input!$G:$G,$A2275,COM_Input!$F:$F,$B2275,COM_Input!$B:$B,$C2275)</f>
        <v>7.0704000000000003E-2</v>
      </c>
      <c r="H2275" s="27">
        <f>AVERAGEIFS(COM_Input!$O:$O,COM_Input!$G:$G,$A2275,COM_Input!$F:$F,$B2275,COM_Input!$B:$B,$C2275)</f>
        <v>20</v>
      </c>
      <c r="J2275" s="50">
        <f>AVERAGEIFS(COM_Input!$AC:$AC,COM_Input!$B:$B,$C2275,COM_Input!$G:$G,$A2275,COM_Input!$F:$F,$B2275)</f>
        <v>1.395804</v>
      </c>
      <c r="K2275" s="50">
        <f>AVERAGEIFS(COM_Input!$Z:$Z,COM_Input!$B:$B,$C2275,COM_Input!$G:$G,$A2275,COM_Input!$F:$F,$B2275)</f>
        <v>1.395804</v>
      </c>
      <c r="L2275" t="str">
        <f t="array" ref="L2275">INDEX(COM_Input!$AA$1:$AA$3325,MATCH(1,(COM_Input!$B$1:$B$3325=$C2275)*(COM_Input!$F$1:$F$3325=$B2275)*(COM_Input!$G$1:$G$3325=$A2275),0))</f>
        <v>sq ft</v>
      </c>
      <c r="M2275">
        <f t="array" ref="M2275">INDEX(COM_Input!$AB$1:$AB$3325,MATCH(1,(COM_Input!$B$1:$B$3325=$C2275)*(COM_Input!$F$1:$F$3325=$B2275)*(COM_Input!$G$1:$G$3325=$A2275),0))</f>
        <v>0</v>
      </c>
    </row>
    <row r="2276" spans="1:13" x14ac:dyDescent="0.2">
      <c r="A2276" t="s">
        <v>2298</v>
      </c>
      <c r="B2276" t="s">
        <v>25</v>
      </c>
      <c r="C2276" t="s">
        <v>1117</v>
      </c>
      <c r="D2276" s="22">
        <f>AVERAGEIFS(COM_Input!$P:$P,COM_Input!$G:$G,$A2276,COM_Input!$F:$F,$B2276,COM_Input!$B:$B,$C2276)</f>
        <v>1.4399999999999999E-5</v>
      </c>
      <c r="E2276" s="22">
        <f>AVERAGEIFS(COM_Input!$Q:$Q,COM_Input!$G:$G,$A2276,COM_Input!$F:$F,$B2276,COM_Input!$B:$B,$C2276)</f>
        <v>3.3000000000000003E-5</v>
      </c>
      <c r="G2276" s="22">
        <f>AVERAGEIFS(COM_Input!$M:$M,COM_Input!$G:$G,$A2276,COM_Input!$F:$F,$B2276,COM_Input!$B:$B,$C2276)</f>
        <v>7.0704000000000003E-2</v>
      </c>
      <c r="H2276" s="27">
        <f>AVERAGEIFS(COM_Input!$O:$O,COM_Input!$G:$G,$A2276,COM_Input!$F:$F,$B2276,COM_Input!$B:$B,$C2276)</f>
        <v>20</v>
      </c>
      <c r="J2276" s="50">
        <f>AVERAGEIFS(COM_Input!$AC:$AC,COM_Input!$B:$B,$C2276,COM_Input!$G:$G,$A2276,COM_Input!$F:$F,$B2276)</f>
        <v>1.395804</v>
      </c>
      <c r="K2276" s="50">
        <f>AVERAGEIFS(COM_Input!$Z:$Z,COM_Input!$B:$B,$C2276,COM_Input!$G:$G,$A2276,COM_Input!$F:$F,$B2276)</f>
        <v>1.395804</v>
      </c>
      <c r="L2276" t="str">
        <f t="array" ref="L2276">INDEX(COM_Input!$AA$1:$AA$3325,MATCH(1,(COM_Input!$B$1:$B$3325=$C2276)*(COM_Input!$F$1:$F$3325=$B2276)*(COM_Input!$G$1:$G$3325=$A2276),0))</f>
        <v>sq ft</v>
      </c>
      <c r="M2276">
        <f t="array" ref="M2276">INDEX(COM_Input!$AB$1:$AB$3325,MATCH(1,(COM_Input!$B$1:$B$3325=$C2276)*(COM_Input!$F$1:$F$3325=$B2276)*(COM_Input!$G$1:$G$3325=$A2276),0))</f>
        <v>0</v>
      </c>
    </row>
    <row r="2277" spans="1:13" x14ac:dyDescent="0.2">
      <c r="A2277" t="s">
        <v>2299</v>
      </c>
      <c r="B2277" t="s">
        <v>25</v>
      </c>
      <c r="C2277" t="s">
        <v>1117</v>
      </c>
      <c r="D2277" s="22">
        <f>AVERAGEIFS(COM_Input!$P:$P,COM_Input!$G:$G,$A2277,COM_Input!$F:$F,$B2277,COM_Input!$B:$B,$C2277)</f>
        <v>1.4100000000000001E-6</v>
      </c>
      <c r="E2277" s="22">
        <f>AVERAGEIFS(COM_Input!$Q:$Q,COM_Input!$G:$G,$A2277,COM_Input!$F:$F,$B2277,COM_Input!$B:$B,$C2277)</f>
        <v>3.1900000000000003E-5</v>
      </c>
      <c r="G2277" s="22">
        <f>AVERAGEIFS(COM_Input!$M:$M,COM_Input!$G:$G,$A2277,COM_Input!$F:$F,$B2277,COM_Input!$B:$B,$C2277)</f>
        <v>7.0704000000000003E-2</v>
      </c>
      <c r="H2277" s="27">
        <f>AVERAGEIFS(COM_Input!$O:$O,COM_Input!$G:$G,$A2277,COM_Input!$F:$F,$B2277,COM_Input!$B:$B,$C2277)</f>
        <v>20</v>
      </c>
      <c r="J2277" s="50">
        <f>AVERAGEIFS(COM_Input!$AC:$AC,COM_Input!$B:$B,$C2277,COM_Input!$G:$G,$A2277,COM_Input!$F:$F,$B2277)</f>
        <v>1.395804</v>
      </c>
      <c r="K2277" s="50">
        <f>AVERAGEIFS(COM_Input!$Z:$Z,COM_Input!$B:$B,$C2277,COM_Input!$G:$G,$A2277,COM_Input!$F:$F,$B2277)</f>
        <v>1.395804</v>
      </c>
      <c r="L2277" t="str">
        <f t="array" ref="L2277">INDEX(COM_Input!$AA$1:$AA$3325,MATCH(1,(COM_Input!$B$1:$B$3325=$C2277)*(COM_Input!$F$1:$F$3325=$B2277)*(COM_Input!$G$1:$G$3325=$A2277),0))</f>
        <v>sq ft</v>
      </c>
      <c r="M2277">
        <f t="array" ref="M2277">INDEX(COM_Input!$AB$1:$AB$3325,MATCH(1,(COM_Input!$B$1:$B$3325=$C2277)*(COM_Input!$F$1:$F$3325=$B2277)*(COM_Input!$G$1:$G$3325=$A2277),0))</f>
        <v>0</v>
      </c>
    </row>
    <row r="2278" spans="1:13" x14ac:dyDescent="0.2">
      <c r="A2278" t="s">
        <v>2300</v>
      </c>
      <c r="B2278" t="s">
        <v>25</v>
      </c>
      <c r="C2278" t="s">
        <v>1117</v>
      </c>
      <c r="D2278" s="22">
        <f>AVERAGEIFS(COM_Input!$P:$P,COM_Input!$G:$G,$A2278,COM_Input!$F:$F,$B2278,COM_Input!$B:$B,$C2278)</f>
        <v>2.9200000000000002E-5</v>
      </c>
      <c r="E2278" s="22">
        <f>AVERAGEIFS(COM_Input!$Q:$Q,COM_Input!$G:$G,$A2278,COM_Input!$F:$F,$B2278,COM_Input!$B:$B,$C2278)</f>
        <v>1.7200000000000001E-5</v>
      </c>
      <c r="G2278" s="22">
        <f>AVERAGEIFS(COM_Input!$M:$M,COM_Input!$G:$G,$A2278,COM_Input!$F:$F,$B2278,COM_Input!$B:$B,$C2278)</f>
        <v>7.0704000000000003E-2</v>
      </c>
      <c r="H2278" s="27">
        <f>AVERAGEIFS(COM_Input!$O:$O,COM_Input!$G:$G,$A2278,COM_Input!$F:$F,$B2278,COM_Input!$B:$B,$C2278)</f>
        <v>20</v>
      </c>
      <c r="J2278" s="50">
        <f>AVERAGEIFS(COM_Input!$AC:$AC,COM_Input!$B:$B,$C2278,COM_Input!$G:$G,$A2278,COM_Input!$F:$F,$B2278)</f>
        <v>1.395804</v>
      </c>
      <c r="K2278" s="50">
        <f>AVERAGEIFS(COM_Input!$Z:$Z,COM_Input!$B:$B,$C2278,COM_Input!$G:$G,$A2278,COM_Input!$F:$F,$B2278)</f>
        <v>1.395804</v>
      </c>
      <c r="L2278" t="str">
        <f t="array" ref="L2278">INDEX(COM_Input!$AA$1:$AA$3325,MATCH(1,(COM_Input!$B$1:$B$3325=$C2278)*(COM_Input!$F$1:$F$3325=$B2278)*(COM_Input!$G$1:$G$3325=$A2278),0))</f>
        <v>sq ft</v>
      </c>
      <c r="M2278">
        <f t="array" ref="M2278">INDEX(COM_Input!$AB$1:$AB$3325,MATCH(1,(COM_Input!$B$1:$B$3325=$C2278)*(COM_Input!$F$1:$F$3325=$B2278)*(COM_Input!$G$1:$G$3325=$A2278),0))</f>
        <v>0</v>
      </c>
    </row>
    <row r="2279" spans="1:13" x14ac:dyDescent="0.2">
      <c r="A2279" t="s">
        <v>2301</v>
      </c>
      <c r="B2279" t="s">
        <v>25</v>
      </c>
      <c r="C2279" t="s">
        <v>1117</v>
      </c>
      <c r="D2279" s="22">
        <f>AVERAGEIFS(COM_Input!$P:$P,COM_Input!$G:$G,$A2279,COM_Input!$F:$F,$B2279,COM_Input!$B:$B,$C2279)</f>
        <v>1.4100000000000001E-6</v>
      </c>
      <c r="E2279" s="22">
        <f>AVERAGEIFS(COM_Input!$Q:$Q,COM_Input!$G:$G,$A2279,COM_Input!$F:$F,$B2279,COM_Input!$B:$B,$C2279)</f>
        <v>3.1900000000000003E-5</v>
      </c>
      <c r="G2279" s="22">
        <f>AVERAGEIFS(COM_Input!$M:$M,COM_Input!$G:$G,$A2279,COM_Input!$F:$F,$B2279,COM_Input!$B:$B,$C2279)</f>
        <v>7.0704000000000003E-2</v>
      </c>
      <c r="H2279" s="27">
        <f>AVERAGEIFS(COM_Input!$O:$O,COM_Input!$G:$G,$A2279,COM_Input!$F:$F,$B2279,COM_Input!$B:$B,$C2279)</f>
        <v>20</v>
      </c>
      <c r="J2279" s="50">
        <f>AVERAGEIFS(COM_Input!$AC:$AC,COM_Input!$B:$B,$C2279,COM_Input!$G:$G,$A2279,COM_Input!$F:$F,$B2279)</f>
        <v>1.395804</v>
      </c>
      <c r="K2279" s="50">
        <f>AVERAGEIFS(COM_Input!$Z:$Z,COM_Input!$B:$B,$C2279,COM_Input!$G:$G,$A2279,COM_Input!$F:$F,$B2279)</f>
        <v>1.395804</v>
      </c>
      <c r="L2279" t="str">
        <f t="array" ref="L2279">INDEX(COM_Input!$AA$1:$AA$3325,MATCH(1,(COM_Input!$B$1:$B$3325=$C2279)*(COM_Input!$F$1:$F$3325=$B2279)*(COM_Input!$G$1:$G$3325=$A2279),0))</f>
        <v>sq ft</v>
      </c>
      <c r="M2279">
        <f t="array" ref="M2279">INDEX(COM_Input!$AB$1:$AB$3325,MATCH(1,(COM_Input!$B$1:$B$3325=$C2279)*(COM_Input!$F$1:$F$3325=$B2279)*(COM_Input!$G$1:$G$3325=$A2279),0))</f>
        <v>0</v>
      </c>
    </row>
    <row r="2280" spans="1:13" x14ac:dyDescent="0.2">
      <c r="A2280" t="s">
        <v>2302</v>
      </c>
      <c r="B2280" t="s">
        <v>25</v>
      </c>
      <c r="C2280" t="s">
        <v>1117</v>
      </c>
      <c r="D2280" s="22">
        <f>AVERAGEIFS(COM_Input!$P:$P,COM_Input!$G:$G,$A2280,COM_Input!$F:$F,$B2280,COM_Input!$B:$B,$C2280)</f>
        <v>2.9200000000000002E-5</v>
      </c>
      <c r="E2280" s="22">
        <f>AVERAGEIFS(COM_Input!$Q:$Q,COM_Input!$G:$G,$A2280,COM_Input!$F:$F,$B2280,COM_Input!$B:$B,$C2280)</f>
        <v>1.7200000000000001E-5</v>
      </c>
      <c r="G2280" s="22">
        <f>AVERAGEIFS(COM_Input!$M:$M,COM_Input!$G:$G,$A2280,COM_Input!$F:$F,$B2280,COM_Input!$B:$B,$C2280)</f>
        <v>7.0704000000000003E-2</v>
      </c>
      <c r="H2280" s="27">
        <f>AVERAGEIFS(COM_Input!$O:$O,COM_Input!$G:$G,$A2280,COM_Input!$F:$F,$B2280,COM_Input!$B:$B,$C2280)</f>
        <v>20</v>
      </c>
      <c r="J2280" s="50">
        <f>AVERAGEIFS(COM_Input!$AC:$AC,COM_Input!$B:$B,$C2280,COM_Input!$G:$G,$A2280,COM_Input!$F:$F,$B2280)</f>
        <v>1.395804</v>
      </c>
      <c r="K2280" s="50">
        <f>AVERAGEIFS(COM_Input!$Z:$Z,COM_Input!$B:$B,$C2280,COM_Input!$G:$G,$A2280,COM_Input!$F:$F,$B2280)</f>
        <v>1.395804</v>
      </c>
      <c r="L2280" t="str">
        <f t="array" ref="L2280">INDEX(COM_Input!$AA$1:$AA$3325,MATCH(1,(COM_Input!$B$1:$B$3325=$C2280)*(COM_Input!$F$1:$F$3325=$B2280)*(COM_Input!$G$1:$G$3325=$A2280),0))</f>
        <v>sq ft</v>
      </c>
      <c r="M2280">
        <f t="array" ref="M2280">INDEX(COM_Input!$AB$1:$AB$3325,MATCH(1,(COM_Input!$B$1:$B$3325=$C2280)*(COM_Input!$F$1:$F$3325=$B2280)*(COM_Input!$G$1:$G$3325=$A2280),0))</f>
        <v>0</v>
      </c>
    </row>
    <row r="2281" spans="1:13" x14ac:dyDescent="0.2">
      <c r="A2281" t="s">
        <v>1050</v>
      </c>
      <c r="B2281" t="s">
        <v>25</v>
      </c>
      <c r="C2281" t="s">
        <v>1117</v>
      </c>
      <c r="D2281" s="22">
        <f>AVERAGEIFS(COM_Input!$P:$P,COM_Input!$G:$G,$A2281,COM_Input!$F:$F,$B2281,COM_Input!$B:$B,$C2281)</f>
        <v>1.4100000000000001E-6</v>
      </c>
      <c r="E2281" s="22">
        <f>AVERAGEIFS(COM_Input!$Q:$Q,COM_Input!$G:$G,$A2281,COM_Input!$F:$F,$B2281,COM_Input!$B:$B,$C2281)</f>
        <v>3.1900000000000003E-5</v>
      </c>
      <c r="G2281" s="22">
        <f>AVERAGEIFS(COM_Input!$M:$M,COM_Input!$G:$G,$A2281,COM_Input!$F:$F,$B2281,COM_Input!$B:$B,$C2281)</f>
        <v>7.0704000000000003E-2</v>
      </c>
      <c r="H2281" s="27">
        <f>AVERAGEIFS(COM_Input!$O:$O,COM_Input!$G:$G,$A2281,COM_Input!$F:$F,$B2281,COM_Input!$B:$B,$C2281)</f>
        <v>20</v>
      </c>
      <c r="J2281" s="50">
        <f>AVERAGEIFS(COM_Input!$AC:$AC,COM_Input!$B:$B,$C2281,COM_Input!$G:$G,$A2281,COM_Input!$F:$F,$B2281)</f>
        <v>1.395804</v>
      </c>
      <c r="K2281" s="50">
        <f>AVERAGEIFS(COM_Input!$Z:$Z,COM_Input!$B:$B,$C2281,COM_Input!$G:$G,$A2281,COM_Input!$F:$F,$B2281)</f>
        <v>1.395804</v>
      </c>
      <c r="L2281" t="str">
        <f t="array" ref="L2281">INDEX(COM_Input!$AA$1:$AA$3325,MATCH(1,(COM_Input!$B$1:$B$3325=$C2281)*(COM_Input!$F$1:$F$3325=$B2281)*(COM_Input!$G$1:$G$3325=$A2281),0))</f>
        <v>sq ft</v>
      </c>
      <c r="M2281">
        <f t="array" ref="M2281">INDEX(COM_Input!$AB$1:$AB$3325,MATCH(1,(COM_Input!$B$1:$B$3325=$C2281)*(COM_Input!$F$1:$F$3325=$B2281)*(COM_Input!$G$1:$G$3325=$A2281),0))</f>
        <v>0</v>
      </c>
    </row>
    <row r="2282" spans="1:13" x14ac:dyDescent="0.2">
      <c r="A2282" t="s">
        <v>2303</v>
      </c>
      <c r="B2282" t="s">
        <v>25</v>
      </c>
      <c r="C2282" t="s">
        <v>1117</v>
      </c>
      <c r="D2282" s="22">
        <f>AVERAGEIFS(COM_Input!$P:$P,COM_Input!$G:$G,$A2282,COM_Input!$F:$F,$B2282,COM_Input!$B:$B,$C2282)</f>
        <v>1.4100000000000001E-6</v>
      </c>
      <c r="E2282" s="22">
        <f>AVERAGEIFS(COM_Input!$Q:$Q,COM_Input!$G:$G,$A2282,COM_Input!$F:$F,$B2282,COM_Input!$B:$B,$C2282)</f>
        <v>3.1900000000000003E-5</v>
      </c>
      <c r="G2282" s="22">
        <f>AVERAGEIFS(COM_Input!$M:$M,COM_Input!$G:$G,$A2282,COM_Input!$F:$F,$B2282,COM_Input!$B:$B,$C2282)</f>
        <v>7.0704000000000003E-2</v>
      </c>
      <c r="H2282" s="27">
        <f>AVERAGEIFS(COM_Input!$O:$O,COM_Input!$G:$G,$A2282,COM_Input!$F:$F,$B2282,COM_Input!$B:$B,$C2282)</f>
        <v>20</v>
      </c>
      <c r="J2282" s="50">
        <f>AVERAGEIFS(COM_Input!$AC:$AC,COM_Input!$B:$B,$C2282,COM_Input!$G:$G,$A2282,COM_Input!$F:$F,$B2282)</f>
        <v>1.395804</v>
      </c>
      <c r="K2282" s="50">
        <f>AVERAGEIFS(COM_Input!$Z:$Z,COM_Input!$B:$B,$C2282,COM_Input!$G:$G,$A2282,COM_Input!$F:$F,$B2282)</f>
        <v>1.395804</v>
      </c>
      <c r="L2282" t="str">
        <f t="array" ref="L2282">INDEX(COM_Input!$AA$1:$AA$3325,MATCH(1,(COM_Input!$B$1:$B$3325=$C2282)*(COM_Input!$F$1:$F$3325=$B2282)*(COM_Input!$G$1:$G$3325=$A2282),0))</f>
        <v>sq ft</v>
      </c>
      <c r="M2282">
        <f t="array" ref="M2282">INDEX(COM_Input!$AB$1:$AB$3325,MATCH(1,(COM_Input!$B$1:$B$3325=$C2282)*(COM_Input!$F$1:$F$3325=$B2282)*(COM_Input!$G$1:$G$3325=$A2282),0))</f>
        <v>0</v>
      </c>
    </row>
    <row r="2283" spans="1:13" x14ac:dyDescent="0.2">
      <c r="A2283" t="s">
        <v>2304</v>
      </c>
      <c r="B2283" t="s">
        <v>25</v>
      </c>
      <c r="C2283" t="s">
        <v>1117</v>
      </c>
      <c r="D2283" s="22">
        <f>AVERAGEIFS(COM_Input!$P:$P,COM_Input!$G:$G,$A2283,COM_Input!$F:$F,$B2283,COM_Input!$B:$B,$C2283)</f>
        <v>1.4399999999999999E-5</v>
      </c>
      <c r="E2283" s="22">
        <f>AVERAGEIFS(COM_Input!$Q:$Q,COM_Input!$G:$G,$A2283,COM_Input!$F:$F,$B2283,COM_Input!$B:$B,$C2283)</f>
        <v>3.3000000000000003E-5</v>
      </c>
      <c r="G2283" s="22">
        <f>AVERAGEIFS(COM_Input!$M:$M,COM_Input!$G:$G,$A2283,COM_Input!$F:$F,$B2283,COM_Input!$B:$B,$C2283)</f>
        <v>7.0704000000000003E-2</v>
      </c>
      <c r="H2283" s="27">
        <f>AVERAGEIFS(COM_Input!$O:$O,COM_Input!$G:$G,$A2283,COM_Input!$F:$F,$B2283,COM_Input!$B:$B,$C2283)</f>
        <v>20</v>
      </c>
      <c r="J2283" s="50">
        <f>AVERAGEIFS(COM_Input!$AC:$AC,COM_Input!$B:$B,$C2283,COM_Input!$G:$G,$A2283,COM_Input!$F:$F,$B2283)</f>
        <v>1.395804</v>
      </c>
      <c r="K2283" s="50">
        <f>AVERAGEIFS(COM_Input!$Z:$Z,COM_Input!$B:$B,$C2283,COM_Input!$G:$G,$A2283,COM_Input!$F:$F,$B2283)</f>
        <v>1.395804</v>
      </c>
      <c r="L2283" t="str">
        <f t="array" ref="L2283">INDEX(COM_Input!$AA$1:$AA$3325,MATCH(1,(COM_Input!$B$1:$B$3325=$C2283)*(COM_Input!$F$1:$F$3325=$B2283)*(COM_Input!$G$1:$G$3325=$A2283),0))</f>
        <v>sq ft</v>
      </c>
      <c r="M2283">
        <f t="array" ref="M2283">INDEX(COM_Input!$AB$1:$AB$3325,MATCH(1,(COM_Input!$B$1:$B$3325=$C2283)*(COM_Input!$F$1:$F$3325=$B2283)*(COM_Input!$G$1:$G$3325=$A2283),0))</f>
        <v>0</v>
      </c>
    </row>
    <row r="2284" spans="1:13" x14ac:dyDescent="0.2">
      <c r="A2284" t="s">
        <v>2305</v>
      </c>
      <c r="B2284" t="s">
        <v>25</v>
      </c>
      <c r="C2284" t="s">
        <v>1117</v>
      </c>
      <c r="D2284" s="22">
        <f>AVERAGEIFS(COM_Input!$P:$P,COM_Input!$G:$G,$A2284,COM_Input!$F:$F,$B2284,COM_Input!$B:$B,$C2284)</f>
        <v>1.4399999999999999E-5</v>
      </c>
      <c r="E2284" s="22">
        <f>AVERAGEIFS(COM_Input!$Q:$Q,COM_Input!$G:$G,$A2284,COM_Input!$F:$F,$B2284,COM_Input!$B:$B,$C2284)</f>
        <v>3.3000000000000003E-5</v>
      </c>
      <c r="G2284" s="22">
        <f>AVERAGEIFS(COM_Input!$M:$M,COM_Input!$G:$G,$A2284,COM_Input!$F:$F,$B2284,COM_Input!$B:$B,$C2284)</f>
        <v>7.0704000000000003E-2</v>
      </c>
      <c r="H2284" s="27">
        <f>AVERAGEIFS(COM_Input!$O:$O,COM_Input!$G:$G,$A2284,COM_Input!$F:$F,$B2284,COM_Input!$B:$B,$C2284)</f>
        <v>20</v>
      </c>
      <c r="J2284" s="50">
        <f>AVERAGEIFS(COM_Input!$AC:$AC,COM_Input!$B:$B,$C2284,COM_Input!$G:$G,$A2284,COM_Input!$F:$F,$B2284)</f>
        <v>1.395804</v>
      </c>
      <c r="K2284" s="50">
        <f>AVERAGEIFS(COM_Input!$Z:$Z,COM_Input!$B:$B,$C2284,COM_Input!$G:$G,$A2284,COM_Input!$F:$F,$B2284)</f>
        <v>1.395804</v>
      </c>
      <c r="L2284" t="str">
        <f t="array" ref="L2284">INDEX(COM_Input!$AA$1:$AA$3325,MATCH(1,(COM_Input!$B$1:$B$3325=$C2284)*(COM_Input!$F$1:$F$3325=$B2284)*(COM_Input!$G$1:$G$3325=$A2284),0))</f>
        <v>sq ft</v>
      </c>
      <c r="M2284">
        <f t="array" ref="M2284">INDEX(COM_Input!$AB$1:$AB$3325,MATCH(1,(COM_Input!$B$1:$B$3325=$C2284)*(COM_Input!$F$1:$F$3325=$B2284)*(COM_Input!$G$1:$G$3325=$A2284),0))</f>
        <v>0</v>
      </c>
    </row>
    <row r="2285" spans="1:13" x14ac:dyDescent="0.2">
      <c r="A2285" t="s">
        <v>2306</v>
      </c>
      <c r="B2285" t="s">
        <v>25</v>
      </c>
      <c r="C2285" t="s">
        <v>1117</v>
      </c>
      <c r="D2285" s="22">
        <f>AVERAGEIFS(COM_Input!$P:$P,COM_Input!$G:$G,$A2285,COM_Input!$F:$F,$B2285,COM_Input!$B:$B,$C2285)</f>
        <v>1.4100000000000001E-6</v>
      </c>
      <c r="E2285" s="22">
        <f>AVERAGEIFS(COM_Input!$Q:$Q,COM_Input!$G:$G,$A2285,COM_Input!$F:$F,$B2285,COM_Input!$B:$B,$C2285)</f>
        <v>3.1900000000000003E-5</v>
      </c>
      <c r="G2285" s="22">
        <f>AVERAGEIFS(COM_Input!$M:$M,COM_Input!$G:$G,$A2285,COM_Input!$F:$F,$B2285,COM_Input!$B:$B,$C2285)</f>
        <v>7.0704000000000003E-2</v>
      </c>
      <c r="H2285" s="27">
        <f>AVERAGEIFS(COM_Input!$O:$O,COM_Input!$G:$G,$A2285,COM_Input!$F:$F,$B2285,COM_Input!$B:$B,$C2285)</f>
        <v>20</v>
      </c>
      <c r="J2285" s="50">
        <f>AVERAGEIFS(COM_Input!$AC:$AC,COM_Input!$B:$B,$C2285,COM_Input!$G:$G,$A2285,COM_Input!$F:$F,$B2285)</f>
        <v>1.395804</v>
      </c>
      <c r="K2285" s="50">
        <f>AVERAGEIFS(COM_Input!$Z:$Z,COM_Input!$B:$B,$C2285,COM_Input!$G:$G,$A2285,COM_Input!$F:$F,$B2285)</f>
        <v>1.395804</v>
      </c>
      <c r="L2285" t="str">
        <f t="array" ref="L2285">INDEX(COM_Input!$AA$1:$AA$3325,MATCH(1,(COM_Input!$B$1:$B$3325=$C2285)*(COM_Input!$F$1:$F$3325=$B2285)*(COM_Input!$G$1:$G$3325=$A2285),0))</f>
        <v>sq ft</v>
      </c>
      <c r="M2285">
        <f t="array" ref="M2285">INDEX(COM_Input!$AB$1:$AB$3325,MATCH(1,(COM_Input!$B$1:$B$3325=$C2285)*(COM_Input!$F$1:$F$3325=$B2285)*(COM_Input!$G$1:$G$3325=$A2285),0))</f>
        <v>0</v>
      </c>
    </row>
    <row r="2286" spans="1:13" x14ac:dyDescent="0.2">
      <c r="A2286" t="s">
        <v>2307</v>
      </c>
      <c r="B2286" t="s">
        <v>25</v>
      </c>
      <c r="C2286" t="s">
        <v>1117</v>
      </c>
      <c r="D2286" s="22">
        <f>AVERAGEIFS(COM_Input!$P:$P,COM_Input!$G:$G,$A2286,COM_Input!$F:$F,$B2286,COM_Input!$B:$B,$C2286)</f>
        <v>8.0199999999999994E-6</v>
      </c>
      <c r="E2286" s="22">
        <f>AVERAGEIFS(COM_Input!$Q:$Q,COM_Input!$G:$G,$A2286,COM_Input!$F:$F,$B2286,COM_Input!$B:$B,$C2286)</f>
        <v>1.43E-5</v>
      </c>
      <c r="G2286" s="22">
        <f>AVERAGEIFS(COM_Input!$M:$M,COM_Input!$G:$G,$A2286,COM_Input!$F:$F,$B2286,COM_Input!$B:$B,$C2286)</f>
        <v>7.0704000000000003E-2</v>
      </c>
      <c r="H2286" s="27">
        <f>AVERAGEIFS(COM_Input!$O:$O,COM_Input!$G:$G,$A2286,COM_Input!$F:$F,$B2286,COM_Input!$B:$B,$C2286)</f>
        <v>20</v>
      </c>
      <c r="J2286" s="50">
        <f>AVERAGEIFS(COM_Input!$AC:$AC,COM_Input!$B:$B,$C2286,COM_Input!$G:$G,$A2286,COM_Input!$F:$F,$B2286)</f>
        <v>1.395804</v>
      </c>
      <c r="K2286" s="50">
        <f>AVERAGEIFS(COM_Input!$Z:$Z,COM_Input!$B:$B,$C2286,COM_Input!$G:$G,$A2286,COM_Input!$F:$F,$B2286)</f>
        <v>1.395804</v>
      </c>
      <c r="L2286" t="str">
        <f t="array" ref="L2286">INDEX(COM_Input!$AA$1:$AA$3325,MATCH(1,(COM_Input!$B$1:$B$3325=$C2286)*(COM_Input!$F$1:$F$3325=$B2286)*(COM_Input!$G$1:$G$3325=$A2286),0))</f>
        <v>sq ft</v>
      </c>
      <c r="M2286">
        <f t="array" ref="M2286">INDEX(COM_Input!$AB$1:$AB$3325,MATCH(1,(COM_Input!$B$1:$B$3325=$C2286)*(COM_Input!$F$1:$F$3325=$B2286)*(COM_Input!$G$1:$G$3325=$A2286),0))</f>
        <v>0</v>
      </c>
    </row>
    <row r="2287" spans="1:13" x14ac:dyDescent="0.2">
      <c r="A2287" t="s">
        <v>2295</v>
      </c>
      <c r="B2287" t="s">
        <v>29</v>
      </c>
      <c r="C2287" t="s">
        <v>1115</v>
      </c>
      <c r="D2287" s="22">
        <f>AVERAGEIFS(COM_Input!$P:$P,COM_Input!$G:$G,$A2287,COM_Input!$F:$F,$B2287,COM_Input!$B:$B,$C2287)</f>
        <v>7.8800000000000004E-5</v>
      </c>
      <c r="E2287" s="22">
        <f>AVERAGEIFS(COM_Input!$Q:$Q,COM_Input!$G:$G,$A2287,COM_Input!$F:$F,$B2287,COM_Input!$B:$B,$C2287)</f>
        <v>0</v>
      </c>
      <c r="G2287" s="22">
        <f>AVERAGEIFS(COM_Input!$M:$M,COM_Input!$G:$G,$A2287,COM_Input!$F:$F,$B2287,COM_Input!$B:$B,$C2287)</f>
        <v>0.18559400000000001</v>
      </c>
      <c r="H2287" s="27">
        <f>AVERAGEIFS(COM_Input!$O:$O,COM_Input!$G:$G,$A2287,COM_Input!$F:$F,$B2287,COM_Input!$B:$B,$C2287)</f>
        <v>15</v>
      </c>
      <c r="J2287" s="50">
        <f>AVERAGEIFS(COM_Input!$AC:$AC,COM_Input!$B:$B,$C2287,COM_Input!$G:$G,$A2287,COM_Input!$F:$F,$B2287)</f>
        <v>16.052320000000002</v>
      </c>
      <c r="K2287" s="50">
        <f>AVERAGEIFS(COM_Input!$Z:$Z,COM_Input!$B:$B,$C2287,COM_Input!$G:$G,$A2287,COM_Input!$F:$F,$B2287)</f>
        <v>16.052320000000002</v>
      </c>
      <c r="L2287" t="str">
        <f t="array" ref="L2287">INDEX(COM_Input!$AA$1:$AA$3325,MATCH(1,(COM_Input!$B$1:$B$3325=$C2287)*(COM_Input!$F$1:$F$3325=$B2287)*(COM_Input!$G$1:$G$3325=$A2287),0))</f>
        <v>sq ft</v>
      </c>
      <c r="M2287">
        <f t="array" ref="M2287">INDEX(COM_Input!$AB$1:$AB$3325,MATCH(1,(COM_Input!$B$1:$B$3325=$C2287)*(COM_Input!$F$1:$F$3325=$B2287)*(COM_Input!$G$1:$G$3325=$A2287),0))</f>
        <v>0</v>
      </c>
    </row>
    <row r="2288" spans="1:13" x14ac:dyDescent="0.2">
      <c r="A2288" t="s">
        <v>2297</v>
      </c>
      <c r="B2288" t="s">
        <v>29</v>
      </c>
      <c r="C2288" t="s">
        <v>1115</v>
      </c>
      <c r="D2288" s="22">
        <f>AVERAGEIFS(COM_Input!$P:$P,COM_Input!$G:$G,$A2288,COM_Input!$F:$F,$B2288,COM_Input!$B:$B,$C2288)</f>
        <v>7.8800000000000004E-5</v>
      </c>
      <c r="E2288" s="22">
        <f>AVERAGEIFS(COM_Input!$Q:$Q,COM_Input!$G:$G,$A2288,COM_Input!$F:$F,$B2288,COM_Input!$B:$B,$C2288)</f>
        <v>0</v>
      </c>
      <c r="G2288" s="22">
        <f>AVERAGEIFS(COM_Input!$M:$M,COM_Input!$G:$G,$A2288,COM_Input!$F:$F,$B2288,COM_Input!$B:$B,$C2288)</f>
        <v>0.18559400000000001</v>
      </c>
      <c r="H2288" s="27">
        <f>AVERAGEIFS(COM_Input!$O:$O,COM_Input!$G:$G,$A2288,COM_Input!$F:$F,$B2288,COM_Input!$B:$B,$C2288)</f>
        <v>15</v>
      </c>
      <c r="J2288" s="50">
        <f>AVERAGEIFS(COM_Input!$AC:$AC,COM_Input!$B:$B,$C2288,COM_Input!$G:$G,$A2288,COM_Input!$F:$F,$B2288)</f>
        <v>16.052320000000002</v>
      </c>
      <c r="K2288" s="50">
        <f>AVERAGEIFS(COM_Input!$Z:$Z,COM_Input!$B:$B,$C2288,COM_Input!$G:$G,$A2288,COM_Input!$F:$F,$B2288)</f>
        <v>16.052320000000002</v>
      </c>
      <c r="L2288" t="str">
        <f t="array" ref="L2288">INDEX(COM_Input!$AA$1:$AA$3325,MATCH(1,(COM_Input!$B$1:$B$3325=$C2288)*(COM_Input!$F$1:$F$3325=$B2288)*(COM_Input!$G$1:$G$3325=$A2288),0))</f>
        <v>sq ft</v>
      </c>
      <c r="M2288">
        <f t="array" ref="M2288">INDEX(COM_Input!$AB$1:$AB$3325,MATCH(1,(COM_Input!$B$1:$B$3325=$C2288)*(COM_Input!$F$1:$F$3325=$B2288)*(COM_Input!$G$1:$G$3325=$A2288),0))</f>
        <v>0</v>
      </c>
    </row>
    <row r="2289" spans="1:13" x14ac:dyDescent="0.2">
      <c r="A2289" t="s">
        <v>2298</v>
      </c>
      <c r="B2289" t="s">
        <v>29</v>
      </c>
      <c r="C2289" t="s">
        <v>1115</v>
      </c>
      <c r="D2289" s="22">
        <f>AVERAGEIFS(COM_Input!$P:$P,COM_Input!$G:$G,$A2289,COM_Input!$F:$F,$B2289,COM_Input!$B:$B,$C2289)</f>
        <v>7.8800000000000004E-5</v>
      </c>
      <c r="E2289" s="22">
        <f>AVERAGEIFS(COM_Input!$Q:$Q,COM_Input!$G:$G,$A2289,COM_Input!$F:$F,$B2289,COM_Input!$B:$B,$C2289)</f>
        <v>0</v>
      </c>
      <c r="G2289" s="22">
        <f>AVERAGEIFS(COM_Input!$M:$M,COM_Input!$G:$G,$A2289,COM_Input!$F:$F,$B2289,COM_Input!$B:$B,$C2289)</f>
        <v>0.18559400000000001</v>
      </c>
      <c r="H2289" s="27">
        <f>AVERAGEIFS(COM_Input!$O:$O,COM_Input!$G:$G,$A2289,COM_Input!$F:$F,$B2289,COM_Input!$B:$B,$C2289)</f>
        <v>15</v>
      </c>
      <c r="J2289" s="50">
        <f>AVERAGEIFS(COM_Input!$AC:$AC,COM_Input!$B:$B,$C2289,COM_Input!$G:$G,$A2289,COM_Input!$F:$F,$B2289)</f>
        <v>16.052320000000002</v>
      </c>
      <c r="K2289" s="50">
        <f>AVERAGEIFS(COM_Input!$Z:$Z,COM_Input!$B:$B,$C2289,COM_Input!$G:$G,$A2289,COM_Input!$F:$F,$B2289)</f>
        <v>16.052320000000002</v>
      </c>
      <c r="L2289" t="str">
        <f t="array" ref="L2289">INDEX(COM_Input!$AA$1:$AA$3325,MATCH(1,(COM_Input!$B$1:$B$3325=$C2289)*(COM_Input!$F$1:$F$3325=$B2289)*(COM_Input!$G$1:$G$3325=$A2289),0))</f>
        <v>sq ft</v>
      </c>
      <c r="M2289">
        <f t="array" ref="M2289">INDEX(COM_Input!$AB$1:$AB$3325,MATCH(1,(COM_Input!$B$1:$B$3325=$C2289)*(COM_Input!$F$1:$F$3325=$B2289)*(COM_Input!$G$1:$G$3325=$A2289),0))</f>
        <v>0</v>
      </c>
    </row>
    <row r="2290" spans="1:13" x14ac:dyDescent="0.2">
      <c r="A2290" t="s">
        <v>2299</v>
      </c>
      <c r="B2290" t="s">
        <v>29</v>
      </c>
      <c r="C2290" t="s">
        <v>1115</v>
      </c>
      <c r="D2290" s="22">
        <f>AVERAGEIFS(COM_Input!$P:$P,COM_Input!$G:$G,$A2290,COM_Input!$F:$F,$B2290,COM_Input!$B:$B,$C2290)</f>
        <v>7.8800000000000004E-5</v>
      </c>
      <c r="E2290" s="22">
        <f>AVERAGEIFS(COM_Input!$Q:$Q,COM_Input!$G:$G,$A2290,COM_Input!$F:$F,$B2290,COM_Input!$B:$B,$C2290)</f>
        <v>0</v>
      </c>
      <c r="G2290" s="22">
        <f>AVERAGEIFS(COM_Input!$M:$M,COM_Input!$G:$G,$A2290,COM_Input!$F:$F,$B2290,COM_Input!$B:$B,$C2290)</f>
        <v>0.18559400000000001</v>
      </c>
      <c r="H2290" s="27">
        <f>AVERAGEIFS(COM_Input!$O:$O,COM_Input!$G:$G,$A2290,COM_Input!$F:$F,$B2290,COM_Input!$B:$B,$C2290)</f>
        <v>15</v>
      </c>
      <c r="J2290" s="50">
        <f>AVERAGEIFS(COM_Input!$AC:$AC,COM_Input!$B:$B,$C2290,COM_Input!$G:$G,$A2290,COM_Input!$F:$F,$B2290)</f>
        <v>16.052320000000002</v>
      </c>
      <c r="K2290" s="50">
        <f>AVERAGEIFS(COM_Input!$Z:$Z,COM_Input!$B:$B,$C2290,COM_Input!$G:$G,$A2290,COM_Input!$F:$F,$B2290)</f>
        <v>16.052320000000002</v>
      </c>
      <c r="L2290" t="str">
        <f t="array" ref="L2290">INDEX(COM_Input!$AA$1:$AA$3325,MATCH(1,(COM_Input!$B$1:$B$3325=$C2290)*(COM_Input!$F$1:$F$3325=$B2290)*(COM_Input!$G$1:$G$3325=$A2290),0))</f>
        <v>sq ft</v>
      </c>
      <c r="M2290">
        <f t="array" ref="M2290">INDEX(COM_Input!$AB$1:$AB$3325,MATCH(1,(COM_Input!$B$1:$B$3325=$C2290)*(COM_Input!$F$1:$F$3325=$B2290)*(COM_Input!$G$1:$G$3325=$A2290),0))</f>
        <v>0</v>
      </c>
    </row>
    <row r="2291" spans="1:13" x14ac:dyDescent="0.2">
      <c r="A2291" t="s">
        <v>2300</v>
      </c>
      <c r="B2291" t="s">
        <v>29</v>
      </c>
      <c r="C2291" t="s">
        <v>1115</v>
      </c>
      <c r="D2291" s="22">
        <f>AVERAGEIFS(COM_Input!$P:$P,COM_Input!$G:$G,$A2291,COM_Input!$F:$F,$B2291,COM_Input!$B:$B,$C2291)</f>
        <v>7.8800000000000004E-5</v>
      </c>
      <c r="E2291" s="22">
        <f>AVERAGEIFS(COM_Input!$Q:$Q,COM_Input!$G:$G,$A2291,COM_Input!$F:$F,$B2291,COM_Input!$B:$B,$C2291)</f>
        <v>0</v>
      </c>
      <c r="G2291" s="22">
        <f>AVERAGEIFS(COM_Input!$M:$M,COM_Input!$G:$G,$A2291,COM_Input!$F:$F,$B2291,COM_Input!$B:$B,$C2291)</f>
        <v>0.18559400000000001</v>
      </c>
      <c r="H2291" s="27">
        <f>AVERAGEIFS(COM_Input!$O:$O,COM_Input!$G:$G,$A2291,COM_Input!$F:$F,$B2291,COM_Input!$B:$B,$C2291)</f>
        <v>15</v>
      </c>
      <c r="J2291" s="50">
        <f>AVERAGEIFS(COM_Input!$AC:$AC,COM_Input!$B:$B,$C2291,COM_Input!$G:$G,$A2291,COM_Input!$F:$F,$B2291)</f>
        <v>16.052320000000002</v>
      </c>
      <c r="K2291" s="50">
        <f>AVERAGEIFS(COM_Input!$Z:$Z,COM_Input!$B:$B,$C2291,COM_Input!$G:$G,$A2291,COM_Input!$F:$F,$B2291)</f>
        <v>16.052320000000002</v>
      </c>
      <c r="L2291" t="str">
        <f t="array" ref="L2291">INDEX(COM_Input!$AA$1:$AA$3325,MATCH(1,(COM_Input!$B$1:$B$3325=$C2291)*(COM_Input!$F$1:$F$3325=$B2291)*(COM_Input!$G$1:$G$3325=$A2291),0))</f>
        <v>sq ft</v>
      </c>
      <c r="M2291">
        <f t="array" ref="M2291">INDEX(COM_Input!$AB$1:$AB$3325,MATCH(1,(COM_Input!$B$1:$B$3325=$C2291)*(COM_Input!$F$1:$F$3325=$B2291)*(COM_Input!$G$1:$G$3325=$A2291),0))</f>
        <v>0</v>
      </c>
    </row>
    <row r="2292" spans="1:13" x14ac:dyDescent="0.2">
      <c r="A2292" t="s">
        <v>2301</v>
      </c>
      <c r="B2292" t="s">
        <v>29</v>
      </c>
      <c r="C2292" t="s">
        <v>1115</v>
      </c>
      <c r="D2292" s="22">
        <f>AVERAGEIFS(COM_Input!$P:$P,COM_Input!$G:$G,$A2292,COM_Input!$F:$F,$B2292,COM_Input!$B:$B,$C2292)</f>
        <v>7.8800000000000004E-5</v>
      </c>
      <c r="E2292" s="22">
        <f>AVERAGEIFS(COM_Input!$Q:$Q,COM_Input!$G:$G,$A2292,COM_Input!$F:$F,$B2292,COM_Input!$B:$B,$C2292)</f>
        <v>0</v>
      </c>
      <c r="G2292" s="22">
        <f>AVERAGEIFS(COM_Input!$M:$M,COM_Input!$G:$G,$A2292,COM_Input!$F:$F,$B2292,COM_Input!$B:$B,$C2292)</f>
        <v>0.18559400000000001</v>
      </c>
      <c r="H2292" s="27">
        <f>AVERAGEIFS(COM_Input!$O:$O,COM_Input!$G:$G,$A2292,COM_Input!$F:$F,$B2292,COM_Input!$B:$B,$C2292)</f>
        <v>15</v>
      </c>
      <c r="J2292" s="50">
        <f>AVERAGEIFS(COM_Input!$AC:$AC,COM_Input!$B:$B,$C2292,COM_Input!$G:$G,$A2292,COM_Input!$F:$F,$B2292)</f>
        <v>16.052320000000002</v>
      </c>
      <c r="K2292" s="50">
        <f>AVERAGEIFS(COM_Input!$Z:$Z,COM_Input!$B:$B,$C2292,COM_Input!$G:$G,$A2292,COM_Input!$F:$F,$B2292)</f>
        <v>16.052320000000002</v>
      </c>
      <c r="L2292" t="str">
        <f t="array" ref="L2292">INDEX(COM_Input!$AA$1:$AA$3325,MATCH(1,(COM_Input!$B$1:$B$3325=$C2292)*(COM_Input!$F$1:$F$3325=$B2292)*(COM_Input!$G$1:$G$3325=$A2292),0))</f>
        <v>sq ft</v>
      </c>
      <c r="M2292">
        <f t="array" ref="M2292">INDEX(COM_Input!$AB$1:$AB$3325,MATCH(1,(COM_Input!$B$1:$B$3325=$C2292)*(COM_Input!$F$1:$F$3325=$B2292)*(COM_Input!$G$1:$G$3325=$A2292),0))</f>
        <v>0</v>
      </c>
    </row>
    <row r="2293" spans="1:13" x14ac:dyDescent="0.2">
      <c r="A2293" t="s">
        <v>2302</v>
      </c>
      <c r="B2293" t="s">
        <v>29</v>
      </c>
      <c r="C2293" t="s">
        <v>1115</v>
      </c>
      <c r="D2293" s="22">
        <f>AVERAGEIFS(COM_Input!$P:$P,COM_Input!$G:$G,$A2293,COM_Input!$F:$F,$B2293,COM_Input!$B:$B,$C2293)</f>
        <v>1.05E-4</v>
      </c>
      <c r="E2293" s="22">
        <f>AVERAGEIFS(COM_Input!$Q:$Q,COM_Input!$G:$G,$A2293,COM_Input!$F:$F,$B2293,COM_Input!$B:$B,$C2293)</f>
        <v>0</v>
      </c>
      <c r="G2293" s="22">
        <f>AVERAGEIFS(COM_Input!$M:$M,COM_Input!$G:$G,$A2293,COM_Input!$F:$F,$B2293,COM_Input!$B:$B,$C2293)</f>
        <v>0.18559400000000001</v>
      </c>
      <c r="H2293" s="27">
        <f>AVERAGEIFS(COM_Input!$O:$O,COM_Input!$G:$G,$A2293,COM_Input!$F:$F,$B2293,COM_Input!$B:$B,$C2293)</f>
        <v>15</v>
      </c>
      <c r="J2293" s="50">
        <f>AVERAGEIFS(COM_Input!$AC:$AC,COM_Input!$B:$B,$C2293,COM_Input!$G:$G,$A2293,COM_Input!$F:$F,$B2293)</f>
        <v>16.052320000000002</v>
      </c>
      <c r="K2293" s="50">
        <f>AVERAGEIFS(COM_Input!$Z:$Z,COM_Input!$B:$B,$C2293,COM_Input!$G:$G,$A2293,COM_Input!$F:$F,$B2293)</f>
        <v>16.052320000000002</v>
      </c>
      <c r="L2293" t="str">
        <f t="array" ref="L2293">INDEX(COM_Input!$AA$1:$AA$3325,MATCH(1,(COM_Input!$B$1:$B$3325=$C2293)*(COM_Input!$F$1:$F$3325=$B2293)*(COM_Input!$G$1:$G$3325=$A2293),0))</f>
        <v>sq ft</v>
      </c>
      <c r="M2293">
        <f t="array" ref="M2293">INDEX(COM_Input!$AB$1:$AB$3325,MATCH(1,(COM_Input!$B$1:$B$3325=$C2293)*(COM_Input!$F$1:$F$3325=$B2293)*(COM_Input!$G$1:$G$3325=$A2293),0))</f>
        <v>0</v>
      </c>
    </row>
    <row r="2294" spans="1:13" x14ac:dyDescent="0.2">
      <c r="A2294" t="s">
        <v>1050</v>
      </c>
      <c r="B2294" t="s">
        <v>29</v>
      </c>
      <c r="C2294" t="s">
        <v>1115</v>
      </c>
      <c r="D2294" s="22">
        <f>AVERAGEIFS(COM_Input!$P:$P,COM_Input!$G:$G,$A2294,COM_Input!$F:$F,$B2294,COM_Input!$B:$B,$C2294)</f>
        <v>2.3900000000000002E-5</v>
      </c>
      <c r="E2294" s="22">
        <f>AVERAGEIFS(COM_Input!$Q:$Q,COM_Input!$G:$G,$A2294,COM_Input!$F:$F,$B2294,COM_Input!$B:$B,$C2294)</f>
        <v>0</v>
      </c>
      <c r="G2294" s="22">
        <f>AVERAGEIFS(COM_Input!$M:$M,COM_Input!$G:$G,$A2294,COM_Input!$F:$F,$B2294,COM_Input!$B:$B,$C2294)</f>
        <v>0.18559400000000001</v>
      </c>
      <c r="H2294" s="27">
        <f>AVERAGEIFS(COM_Input!$O:$O,COM_Input!$G:$G,$A2294,COM_Input!$F:$F,$B2294,COM_Input!$B:$B,$C2294)</f>
        <v>15</v>
      </c>
      <c r="J2294" s="50">
        <f>AVERAGEIFS(COM_Input!$AC:$AC,COM_Input!$B:$B,$C2294,COM_Input!$G:$G,$A2294,COM_Input!$F:$F,$B2294)</f>
        <v>16.052320000000002</v>
      </c>
      <c r="K2294" s="50">
        <f>AVERAGEIFS(COM_Input!$Z:$Z,COM_Input!$B:$B,$C2294,COM_Input!$G:$G,$A2294,COM_Input!$F:$F,$B2294)</f>
        <v>16.052320000000002</v>
      </c>
      <c r="L2294" t="str">
        <f t="array" ref="L2294">INDEX(COM_Input!$AA$1:$AA$3325,MATCH(1,(COM_Input!$B$1:$B$3325=$C2294)*(COM_Input!$F$1:$F$3325=$B2294)*(COM_Input!$G$1:$G$3325=$A2294),0))</f>
        <v>sq ft</v>
      </c>
      <c r="M2294">
        <f t="array" ref="M2294">INDEX(COM_Input!$AB$1:$AB$3325,MATCH(1,(COM_Input!$B$1:$B$3325=$C2294)*(COM_Input!$F$1:$F$3325=$B2294)*(COM_Input!$G$1:$G$3325=$A2294),0))</f>
        <v>0</v>
      </c>
    </row>
    <row r="2295" spans="1:13" x14ac:dyDescent="0.2">
      <c r="A2295" t="s">
        <v>2303</v>
      </c>
      <c r="B2295" t="s">
        <v>29</v>
      </c>
      <c r="C2295" t="s">
        <v>1115</v>
      </c>
      <c r="D2295" s="22">
        <f>AVERAGEIFS(COM_Input!$P:$P,COM_Input!$G:$G,$A2295,COM_Input!$F:$F,$B2295,COM_Input!$B:$B,$C2295)</f>
        <v>7.8800000000000004E-5</v>
      </c>
      <c r="E2295" s="22">
        <f>AVERAGEIFS(COM_Input!$Q:$Q,COM_Input!$G:$G,$A2295,COM_Input!$F:$F,$B2295,COM_Input!$B:$B,$C2295)</f>
        <v>0</v>
      </c>
      <c r="G2295" s="22">
        <f>AVERAGEIFS(COM_Input!$M:$M,COM_Input!$G:$G,$A2295,COM_Input!$F:$F,$B2295,COM_Input!$B:$B,$C2295)</f>
        <v>0.18559400000000001</v>
      </c>
      <c r="H2295" s="27">
        <f>AVERAGEIFS(COM_Input!$O:$O,COM_Input!$G:$G,$A2295,COM_Input!$F:$F,$B2295,COM_Input!$B:$B,$C2295)</f>
        <v>15</v>
      </c>
      <c r="J2295" s="50">
        <f>AVERAGEIFS(COM_Input!$AC:$AC,COM_Input!$B:$B,$C2295,COM_Input!$G:$G,$A2295,COM_Input!$F:$F,$B2295)</f>
        <v>16.052320000000002</v>
      </c>
      <c r="K2295" s="50">
        <f>AVERAGEIFS(COM_Input!$Z:$Z,COM_Input!$B:$B,$C2295,COM_Input!$G:$G,$A2295,COM_Input!$F:$F,$B2295)</f>
        <v>16.052320000000002</v>
      </c>
      <c r="L2295" t="str">
        <f t="array" ref="L2295">INDEX(COM_Input!$AA$1:$AA$3325,MATCH(1,(COM_Input!$B$1:$B$3325=$C2295)*(COM_Input!$F$1:$F$3325=$B2295)*(COM_Input!$G$1:$G$3325=$A2295),0))</f>
        <v>sq ft</v>
      </c>
      <c r="M2295">
        <f t="array" ref="M2295">INDEX(COM_Input!$AB$1:$AB$3325,MATCH(1,(COM_Input!$B$1:$B$3325=$C2295)*(COM_Input!$F$1:$F$3325=$B2295)*(COM_Input!$G$1:$G$3325=$A2295),0))</f>
        <v>0</v>
      </c>
    </row>
    <row r="2296" spans="1:13" x14ac:dyDescent="0.2">
      <c r="A2296" t="s">
        <v>2304</v>
      </c>
      <c r="B2296" t="s">
        <v>29</v>
      </c>
      <c r="C2296" t="s">
        <v>1115</v>
      </c>
      <c r="D2296" s="22">
        <f>AVERAGEIFS(COM_Input!$P:$P,COM_Input!$G:$G,$A2296,COM_Input!$F:$F,$B2296,COM_Input!$B:$B,$C2296)</f>
        <v>7.8800000000000004E-5</v>
      </c>
      <c r="E2296" s="22">
        <f>AVERAGEIFS(COM_Input!$Q:$Q,COM_Input!$G:$G,$A2296,COM_Input!$F:$F,$B2296,COM_Input!$B:$B,$C2296)</f>
        <v>0</v>
      </c>
      <c r="G2296" s="22">
        <f>AVERAGEIFS(COM_Input!$M:$M,COM_Input!$G:$G,$A2296,COM_Input!$F:$F,$B2296,COM_Input!$B:$B,$C2296)</f>
        <v>0.18559400000000001</v>
      </c>
      <c r="H2296" s="27">
        <f>AVERAGEIFS(COM_Input!$O:$O,COM_Input!$G:$G,$A2296,COM_Input!$F:$F,$B2296,COM_Input!$B:$B,$C2296)</f>
        <v>15</v>
      </c>
      <c r="J2296" s="50">
        <f>AVERAGEIFS(COM_Input!$AC:$AC,COM_Input!$B:$B,$C2296,COM_Input!$G:$G,$A2296,COM_Input!$F:$F,$B2296)</f>
        <v>16.052320000000002</v>
      </c>
      <c r="K2296" s="50">
        <f>AVERAGEIFS(COM_Input!$Z:$Z,COM_Input!$B:$B,$C2296,COM_Input!$G:$G,$A2296,COM_Input!$F:$F,$B2296)</f>
        <v>16.052320000000002</v>
      </c>
      <c r="L2296" t="str">
        <f t="array" ref="L2296">INDEX(COM_Input!$AA$1:$AA$3325,MATCH(1,(COM_Input!$B$1:$B$3325=$C2296)*(COM_Input!$F$1:$F$3325=$B2296)*(COM_Input!$G$1:$G$3325=$A2296),0))</f>
        <v>sq ft</v>
      </c>
      <c r="M2296">
        <f t="array" ref="M2296">INDEX(COM_Input!$AB$1:$AB$3325,MATCH(1,(COM_Input!$B$1:$B$3325=$C2296)*(COM_Input!$F$1:$F$3325=$B2296)*(COM_Input!$G$1:$G$3325=$A2296),0))</f>
        <v>0</v>
      </c>
    </row>
    <row r="2297" spans="1:13" x14ac:dyDescent="0.2">
      <c r="A2297" t="s">
        <v>2305</v>
      </c>
      <c r="B2297" t="s">
        <v>29</v>
      </c>
      <c r="C2297" t="s">
        <v>1115</v>
      </c>
      <c r="D2297" s="22">
        <f>AVERAGEIFS(COM_Input!$P:$P,COM_Input!$G:$G,$A2297,COM_Input!$F:$F,$B2297,COM_Input!$B:$B,$C2297)</f>
        <v>7.8800000000000004E-5</v>
      </c>
      <c r="E2297" s="22">
        <f>AVERAGEIFS(COM_Input!$Q:$Q,COM_Input!$G:$G,$A2297,COM_Input!$F:$F,$B2297,COM_Input!$B:$B,$C2297)</f>
        <v>0</v>
      </c>
      <c r="G2297" s="22">
        <f>AVERAGEIFS(COM_Input!$M:$M,COM_Input!$G:$G,$A2297,COM_Input!$F:$F,$B2297,COM_Input!$B:$B,$C2297)</f>
        <v>0.18559400000000001</v>
      </c>
      <c r="H2297" s="27">
        <f>AVERAGEIFS(COM_Input!$O:$O,COM_Input!$G:$G,$A2297,COM_Input!$F:$F,$B2297,COM_Input!$B:$B,$C2297)</f>
        <v>15</v>
      </c>
      <c r="J2297" s="50">
        <f>AVERAGEIFS(COM_Input!$AC:$AC,COM_Input!$B:$B,$C2297,COM_Input!$G:$G,$A2297,COM_Input!$F:$F,$B2297)</f>
        <v>16.052320000000002</v>
      </c>
      <c r="K2297" s="50">
        <f>AVERAGEIFS(COM_Input!$Z:$Z,COM_Input!$B:$B,$C2297,COM_Input!$G:$G,$A2297,COM_Input!$F:$F,$B2297)</f>
        <v>16.052320000000002</v>
      </c>
      <c r="L2297" t="str">
        <f t="array" ref="L2297">INDEX(COM_Input!$AA$1:$AA$3325,MATCH(1,(COM_Input!$B$1:$B$3325=$C2297)*(COM_Input!$F$1:$F$3325=$B2297)*(COM_Input!$G$1:$G$3325=$A2297),0))</f>
        <v>sq ft</v>
      </c>
      <c r="M2297">
        <f t="array" ref="M2297">INDEX(COM_Input!$AB$1:$AB$3325,MATCH(1,(COM_Input!$B$1:$B$3325=$C2297)*(COM_Input!$F$1:$F$3325=$B2297)*(COM_Input!$G$1:$G$3325=$A2297),0))</f>
        <v>0</v>
      </c>
    </row>
    <row r="2298" spans="1:13" x14ac:dyDescent="0.2">
      <c r="A2298" t="s">
        <v>2306</v>
      </c>
      <c r="B2298" t="s">
        <v>29</v>
      </c>
      <c r="C2298" t="s">
        <v>1115</v>
      </c>
      <c r="D2298" s="22">
        <f>AVERAGEIFS(COM_Input!$P:$P,COM_Input!$G:$G,$A2298,COM_Input!$F:$F,$B2298,COM_Input!$B:$B,$C2298)</f>
        <v>7.8800000000000004E-5</v>
      </c>
      <c r="E2298" s="22">
        <f>AVERAGEIFS(COM_Input!$Q:$Q,COM_Input!$G:$G,$A2298,COM_Input!$F:$F,$B2298,COM_Input!$B:$B,$C2298)</f>
        <v>0</v>
      </c>
      <c r="G2298" s="22">
        <f>AVERAGEIFS(COM_Input!$M:$M,COM_Input!$G:$G,$A2298,COM_Input!$F:$F,$B2298,COM_Input!$B:$B,$C2298)</f>
        <v>0.18559400000000001</v>
      </c>
      <c r="H2298" s="27">
        <f>AVERAGEIFS(COM_Input!$O:$O,COM_Input!$G:$G,$A2298,COM_Input!$F:$F,$B2298,COM_Input!$B:$B,$C2298)</f>
        <v>15</v>
      </c>
      <c r="J2298" s="50">
        <f>AVERAGEIFS(COM_Input!$AC:$AC,COM_Input!$B:$B,$C2298,COM_Input!$G:$G,$A2298,COM_Input!$F:$F,$B2298)</f>
        <v>16.052320000000002</v>
      </c>
      <c r="K2298" s="50">
        <f>AVERAGEIFS(COM_Input!$Z:$Z,COM_Input!$B:$B,$C2298,COM_Input!$G:$G,$A2298,COM_Input!$F:$F,$B2298)</f>
        <v>16.052320000000002</v>
      </c>
      <c r="L2298" t="str">
        <f t="array" ref="L2298">INDEX(COM_Input!$AA$1:$AA$3325,MATCH(1,(COM_Input!$B$1:$B$3325=$C2298)*(COM_Input!$F$1:$F$3325=$B2298)*(COM_Input!$G$1:$G$3325=$A2298),0))</f>
        <v>sq ft</v>
      </c>
      <c r="M2298">
        <f t="array" ref="M2298">INDEX(COM_Input!$AB$1:$AB$3325,MATCH(1,(COM_Input!$B$1:$B$3325=$C2298)*(COM_Input!$F$1:$F$3325=$B2298)*(COM_Input!$G$1:$G$3325=$A2298),0))</f>
        <v>0</v>
      </c>
    </row>
    <row r="2299" spans="1:13" x14ac:dyDescent="0.2">
      <c r="A2299" t="s">
        <v>2307</v>
      </c>
      <c r="B2299" t="s">
        <v>29</v>
      </c>
      <c r="C2299" t="s">
        <v>1115</v>
      </c>
      <c r="D2299" s="22">
        <f>AVERAGEIFS(COM_Input!$P:$P,COM_Input!$G:$G,$A2299,COM_Input!$F:$F,$B2299,COM_Input!$B:$B,$C2299)</f>
        <v>2.3900000000000002E-5</v>
      </c>
      <c r="E2299" s="22">
        <f>AVERAGEIFS(COM_Input!$Q:$Q,COM_Input!$G:$G,$A2299,COM_Input!$F:$F,$B2299,COM_Input!$B:$B,$C2299)</f>
        <v>0</v>
      </c>
      <c r="G2299" s="22">
        <f>AVERAGEIFS(COM_Input!$M:$M,COM_Input!$G:$G,$A2299,COM_Input!$F:$F,$B2299,COM_Input!$B:$B,$C2299)</f>
        <v>0.18559400000000001</v>
      </c>
      <c r="H2299" s="27">
        <f>AVERAGEIFS(COM_Input!$O:$O,COM_Input!$G:$G,$A2299,COM_Input!$F:$F,$B2299,COM_Input!$B:$B,$C2299)</f>
        <v>15</v>
      </c>
      <c r="J2299" s="50">
        <f>AVERAGEIFS(COM_Input!$AC:$AC,COM_Input!$B:$B,$C2299,COM_Input!$G:$G,$A2299,COM_Input!$F:$F,$B2299)</f>
        <v>16.052320000000002</v>
      </c>
      <c r="K2299" s="50">
        <f>AVERAGEIFS(COM_Input!$Z:$Z,COM_Input!$B:$B,$C2299,COM_Input!$G:$G,$A2299,COM_Input!$F:$F,$B2299)</f>
        <v>16.052320000000002</v>
      </c>
      <c r="L2299" t="str">
        <f t="array" ref="L2299">INDEX(COM_Input!$AA$1:$AA$3325,MATCH(1,(COM_Input!$B$1:$B$3325=$C2299)*(COM_Input!$F$1:$F$3325=$B2299)*(COM_Input!$G$1:$G$3325=$A2299),0))</f>
        <v>sq ft</v>
      </c>
      <c r="M2299">
        <f t="array" ref="M2299">INDEX(COM_Input!$AB$1:$AB$3325,MATCH(1,(COM_Input!$B$1:$B$3325=$C2299)*(COM_Input!$F$1:$F$3325=$B2299)*(COM_Input!$G$1:$G$3325=$A2299),0))</f>
        <v>0</v>
      </c>
    </row>
    <row r="2300" spans="1:13" x14ac:dyDescent="0.2">
      <c r="A2300" t="s">
        <v>2295</v>
      </c>
      <c r="B2300" t="s">
        <v>25</v>
      </c>
      <c r="C2300" t="s">
        <v>1115</v>
      </c>
      <c r="D2300" s="22">
        <f>AVERAGEIFS(COM_Input!$P:$P,COM_Input!$G:$G,$A2300,COM_Input!$F:$F,$B2300,COM_Input!$B:$B,$C2300)</f>
        <v>7.5199999999999998E-5</v>
      </c>
      <c r="E2300" s="22">
        <f>AVERAGEIFS(COM_Input!$Q:$Q,COM_Input!$G:$G,$A2300,COM_Input!$F:$F,$B2300,COM_Input!$B:$B,$C2300)</f>
        <v>0</v>
      </c>
      <c r="G2300" s="22">
        <f>AVERAGEIFS(COM_Input!$M:$M,COM_Input!$G:$G,$A2300,COM_Input!$F:$F,$B2300,COM_Input!$B:$B,$C2300)</f>
        <v>0.17698700000000001</v>
      </c>
      <c r="H2300" s="27">
        <f>AVERAGEIFS(COM_Input!$O:$O,COM_Input!$G:$G,$A2300,COM_Input!$F:$F,$B2300,COM_Input!$B:$B,$C2300)</f>
        <v>15</v>
      </c>
      <c r="J2300" s="50">
        <f>AVERAGEIFS(COM_Input!$AC:$AC,COM_Input!$B:$B,$C2300,COM_Input!$G:$G,$A2300,COM_Input!$F:$F,$B2300)</f>
        <v>16.052320000000002</v>
      </c>
      <c r="K2300" s="50">
        <f>AVERAGEIFS(COM_Input!$Z:$Z,COM_Input!$B:$B,$C2300,COM_Input!$G:$G,$A2300,COM_Input!$F:$F,$B2300)</f>
        <v>16.052320000000002</v>
      </c>
      <c r="L2300" t="str">
        <f t="array" ref="L2300">INDEX(COM_Input!$AA$1:$AA$3325,MATCH(1,(COM_Input!$B$1:$B$3325=$C2300)*(COM_Input!$F$1:$F$3325=$B2300)*(COM_Input!$G$1:$G$3325=$A2300),0))</f>
        <v>sq ft</v>
      </c>
      <c r="M2300">
        <f t="array" ref="M2300">INDEX(COM_Input!$AB$1:$AB$3325,MATCH(1,(COM_Input!$B$1:$B$3325=$C2300)*(COM_Input!$F$1:$F$3325=$B2300)*(COM_Input!$G$1:$G$3325=$A2300),0))</f>
        <v>0</v>
      </c>
    </row>
    <row r="2301" spans="1:13" x14ac:dyDescent="0.2">
      <c r="A2301" t="s">
        <v>2297</v>
      </c>
      <c r="B2301" t="s">
        <v>25</v>
      </c>
      <c r="C2301" t="s">
        <v>1115</v>
      </c>
      <c r="D2301" s="22">
        <f>AVERAGEIFS(COM_Input!$P:$P,COM_Input!$G:$G,$A2301,COM_Input!$F:$F,$B2301,COM_Input!$B:$B,$C2301)</f>
        <v>7.5199999999999998E-5</v>
      </c>
      <c r="E2301" s="22">
        <f>AVERAGEIFS(COM_Input!$Q:$Q,COM_Input!$G:$G,$A2301,COM_Input!$F:$F,$B2301,COM_Input!$B:$B,$C2301)</f>
        <v>0</v>
      </c>
      <c r="G2301" s="22">
        <f>AVERAGEIFS(COM_Input!$M:$M,COM_Input!$G:$G,$A2301,COM_Input!$F:$F,$B2301,COM_Input!$B:$B,$C2301)</f>
        <v>0.17698700000000001</v>
      </c>
      <c r="H2301" s="27">
        <f>AVERAGEIFS(COM_Input!$O:$O,COM_Input!$G:$G,$A2301,COM_Input!$F:$F,$B2301,COM_Input!$B:$B,$C2301)</f>
        <v>15</v>
      </c>
      <c r="J2301" s="50">
        <f>AVERAGEIFS(COM_Input!$AC:$AC,COM_Input!$B:$B,$C2301,COM_Input!$G:$G,$A2301,COM_Input!$F:$F,$B2301)</f>
        <v>16.052320000000002</v>
      </c>
      <c r="K2301" s="50">
        <f>AVERAGEIFS(COM_Input!$Z:$Z,COM_Input!$B:$B,$C2301,COM_Input!$G:$G,$A2301,COM_Input!$F:$F,$B2301)</f>
        <v>16.052320000000002</v>
      </c>
      <c r="L2301" t="str">
        <f t="array" ref="L2301">INDEX(COM_Input!$AA$1:$AA$3325,MATCH(1,(COM_Input!$B$1:$B$3325=$C2301)*(COM_Input!$F$1:$F$3325=$B2301)*(COM_Input!$G$1:$G$3325=$A2301),0))</f>
        <v>sq ft</v>
      </c>
      <c r="M2301">
        <f t="array" ref="M2301">INDEX(COM_Input!$AB$1:$AB$3325,MATCH(1,(COM_Input!$B$1:$B$3325=$C2301)*(COM_Input!$F$1:$F$3325=$B2301)*(COM_Input!$G$1:$G$3325=$A2301),0))</f>
        <v>0</v>
      </c>
    </row>
    <row r="2302" spans="1:13" x14ac:dyDescent="0.2">
      <c r="A2302" t="s">
        <v>2298</v>
      </c>
      <c r="B2302" t="s">
        <v>25</v>
      </c>
      <c r="C2302" t="s">
        <v>1115</v>
      </c>
      <c r="D2302" s="22">
        <f>AVERAGEIFS(COM_Input!$P:$P,COM_Input!$G:$G,$A2302,COM_Input!$F:$F,$B2302,COM_Input!$B:$B,$C2302)</f>
        <v>7.5199999999999998E-5</v>
      </c>
      <c r="E2302" s="22">
        <f>AVERAGEIFS(COM_Input!$Q:$Q,COM_Input!$G:$G,$A2302,COM_Input!$F:$F,$B2302,COM_Input!$B:$B,$C2302)</f>
        <v>0</v>
      </c>
      <c r="G2302" s="22">
        <f>AVERAGEIFS(COM_Input!$M:$M,COM_Input!$G:$G,$A2302,COM_Input!$F:$F,$B2302,COM_Input!$B:$B,$C2302)</f>
        <v>0.17698700000000001</v>
      </c>
      <c r="H2302" s="27">
        <f>AVERAGEIFS(COM_Input!$O:$O,COM_Input!$G:$G,$A2302,COM_Input!$F:$F,$B2302,COM_Input!$B:$B,$C2302)</f>
        <v>15</v>
      </c>
      <c r="J2302" s="50">
        <f>AVERAGEIFS(COM_Input!$AC:$AC,COM_Input!$B:$B,$C2302,COM_Input!$G:$G,$A2302,COM_Input!$F:$F,$B2302)</f>
        <v>16.052320000000002</v>
      </c>
      <c r="K2302" s="50">
        <f>AVERAGEIFS(COM_Input!$Z:$Z,COM_Input!$B:$B,$C2302,COM_Input!$G:$G,$A2302,COM_Input!$F:$F,$B2302)</f>
        <v>16.052320000000002</v>
      </c>
      <c r="L2302" t="str">
        <f t="array" ref="L2302">INDEX(COM_Input!$AA$1:$AA$3325,MATCH(1,(COM_Input!$B$1:$B$3325=$C2302)*(COM_Input!$F$1:$F$3325=$B2302)*(COM_Input!$G$1:$G$3325=$A2302),0))</f>
        <v>sq ft</v>
      </c>
      <c r="M2302">
        <f t="array" ref="M2302">INDEX(COM_Input!$AB$1:$AB$3325,MATCH(1,(COM_Input!$B$1:$B$3325=$C2302)*(COM_Input!$F$1:$F$3325=$B2302)*(COM_Input!$G$1:$G$3325=$A2302),0))</f>
        <v>0</v>
      </c>
    </row>
    <row r="2303" spans="1:13" x14ac:dyDescent="0.2">
      <c r="A2303" t="s">
        <v>2299</v>
      </c>
      <c r="B2303" t="s">
        <v>25</v>
      </c>
      <c r="C2303" t="s">
        <v>1115</v>
      </c>
      <c r="D2303" s="22">
        <f>AVERAGEIFS(COM_Input!$P:$P,COM_Input!$G:$G,$A2303,COM_Input!$F:$F,$B2303,COM_Input!$B:$B,$C2303)</f>
        <v>7.5199999999999998E-5</v>
      </c>
      <c r="E2303" s="22">
        <f>AVERAGEIFS(COM_Input!$Q:$Q,COM_Input!$G:$G,$A2303,COM_Input!$F:$F,$B2303,COM_Input!$B:$B,$C2303)</f>
        <v>0</v>
      </c>
      <c r="G2303" s="22">
        <f>AVERAGEIFS(COM_Input!$M:$M,COM_Input!$G:$G,$A2303,COM_Input!$F:$F,$B2303,COM_Input!$B:$B,$C2303)</f>
        <v>0.17698700000000001</v>
      </c>
      <c r="H2303" s="27">
        <f>AVERAGEIFS(COM_Input!$O:$O,COM_Input!$G:$G,$A2303,COM_Input!$F:$F,$B2303,COM_Input!$B:$B,$C2303)</f>
        <v>15</v>
      </c>
      <c r="J2303" s="50">
        <f>AVERAGEIFS(COM_Input!$AC:$AC,COM_Input!$B:$B,$C2303,COM_Input!$G:$G,$A2303,COM_Input!$F:$F,$B2303)</f>
        <v>16.052320000000002</v>
      </c>
      <c r="K2303" s="50">
        <f>AVERAGEIFS(COM_Input!$Z:$Z,COM_Input!$B:$B,$C2303,COM_Input!$G:$G,$A2303,COM_Input!$F:$F,$B2303)</f>
        <v>16.052320000000002</v>
      </c>
      <c r="L2303" t="str">
        <f t="array" ref="L2303">INDEX(COM_Input!$AA$1:$AA$3325,MATCH(1,(COM_Input!$B$1:$B$3325=$C2303)*(COM_Input!$F$1:$F$3325=$B2303)*(COM_Input!$G$1:$G$3325=$A2303),0))</f>
        <v>sq ft</v>
      </c>
      <c r="M2303">
        <f t="array" ref="M2303">INDEX(COM_Input!$AB$1:$AB$3325,MATCH(1,(COM_Input!$B$1:$B$3325=$C2303)*(COM_Input!$F$1:$F$3325=$B2303)*(COM_Input!$G$1:$G$3325=$A2303),0))</f>
        <v>0</v>
      </c>
    </row>
    <row r="2304" spans="1:13" x14ac:dyDescent="0.2">
      <c r="A2304" t="s">
        <v>2300</v>
      </c>
      <c r="B2304" t="s">
        <v>25</v>
      </c>
      <c r="C2304" t="s">
        <v>1115</v>
      </c>
      <c r="D2304" s="22">
        <f>AVERAGEIFS(COM_Input!$P:$P,COM_Input!$G:$G,$A2304,COM_Input!$F:$F,$B2304,COM_Input!$B:$B,$C2304)</f>
        <v>7.5199999999999998E-5</v>
      </c>
      <c r="E2304" s="22">
        <f>AVERAGEIFS(COM_Input!$Q:$Q,COM_Input!$G:$G,$A2304,COM_Input!$F:$F,$B2304,COM_Input!$B:$B,$C2304)</f>
        <v>0</v>
      </c>
      <c r="G2304" s="22">
        <f>AVERAGEIFS(COM_Input!$M:$M,COM_Input!$G:$G,$A2304,COM_Input!$F:$F,$B2304,COM_Input!$B:$B,$C2304)</f>
        <v>0.17698700000000001</v>
      </c>
      <c r="H2304" s="27">
        <f>AVERAGEIFS(COM_Input!$O:$O,COM_Input!$G:$G,$A2304,COM_Input!$F:$F,$B2304,COM_Input!$B:$B,$C2304)</f>
        <v>15</v>
      </c>
      <c r="J2304" s="50">
        <f>AVERAGEIFS(COM_Input!$AC:$AC,COM_Input!$B:$B,$C2304,COM_Input!$G:$G,$A2304,COM_Input!$F:$F,$B2304)</f>
        <v>16.052320000000002</v>
      </c>
      <c r="K2304" s="50">
        <f>AVERAGEIFS(COM_Input!$Z:$Z,COM_Input!$B:$B,$C2304,COM_Input!$G:$G,$A2304,COM_Input!$F:$F,$B2304)</f>
        <v>16.052320000000002</v>
      </c>
      <c r="L2304" t="str">
        <f t="array" ref="L2304">INDEX(COM_Input!$AA$1:$AA$3325,MATCH(1,(COM_Input!$B$1:$B$3325=$C2304)*(COM_Input!$F$1:$F$3325=$B2304)*(COM_Input!$G$1:$G$3325=$A2304),0))</f>
        <v>sq ft</v>
      </c>
      <c r="M2304">
        <f t="array" ref="M2304">INDEX(COM_Input!$AB$1:$AB$3325,MATCH(1,(COM_Input!$B$1:$B$3325=$C2304)*(COM_Input!$F$1:$F$3325=$B2304)*(COM_Input!$G$1:$G$3325=$A2304),0))</f>
        <v>0</v>
      </c>
    </row>
    <row r="2305" spans="1:13" x14ac:dyDescent="0.2">
      <c r="A2305" t="s">
        <v>2301</v>
      </c>
      <c r="B2305" t="s">
        <v>25</v>
      </c>
      <c r="C2305" t="s">
        <v>1115</v>
      </c>
      <c r="D2305" s="22">
        <f>AVERAGEIFS(COM_Input!$P:$P,COM_Input!$G:$G,$A2305,COM_Input!$F:$F,$B2305,COM_Input!$B:$B,$C2305)</f>
        <v>7.5199999999999998E-5</v>
      </c>
      <c r="E2305" s="22">
        <f>AVERAGEIFS(COM_Input!$Q:$Q,COM_Input!$G:$G,$A2305,COM_Input!$F:$F,$B2305,COM_Input!$B:$B,$C2305)</f>
        <v>0</v>
      </c>
      <c r="G2305" s="22">
        <f>AVERAGEIFS(COM_Input!$M:$M,COM_Input!$G:$G,$A2305,COM_Input!$F:$F,$B2305,COM_Input!$B:$B,$C2305)</f>
        <v>0.17698700000000001</v>
      </c>
      <c r="H2305" s="27">
        <f>AVERAGEIFS(COM_Input!$O:$O,COM_Input!$G:$G,$A2305,COM_Input!$F:$F,$B2305,COM_Input!$B:$B,$C2305)</f>
        <v>15</v>
      </c>
      <c r="J2305" s="50">
        <f>AVERAGEIFS(COM_Input!$AC:$AC,COM_Input!$B:$B,$C2305,COM_Input!$G:$G,$A2305,COM_Input!$F:$F,$B2305)</f>
        <v>16.052320000000002</v>
      </c>
      <c r="K2305" s="50">
        <f>AVERAGEIFS(COM_Input!$Z:$Z,COM_Input!$B:$B,$C2305,COM_Input!$G:$G,$A2305,COM_Input!$F:$F,$B2305)</f>
        <v>16.052320000000002</v>
      </c>
      <c r="L2305" t="str">
        <f t="array" ref="L2305">INDEX(COM_Input!$AA$1:$AA$3325,MATCH(1,(COM_Input!$B$1:$B$3325=$C2305)*(COM_Input!$F$1:$F$3325=$B2305)*(COM_Input!$G$1:$G$3325=$A2305),0))</f>
        <v>sq ft</v>
      </c>
      <c r="M2305">
        <f t="array" ref="M2305">INDEX(COM_Input!$AB$1:$AB$3325,MATCH(1,(COM_Input!$B$1:$B$3325=$C2305)*(COM_Input!$F$1:$F$3325=$B2305)*(COM_Input!$G$1:$G$3325=$A2305),0))</f>
        <v>0</v>
      </c>
    </row>
    <row r="2306" spans="1:13" x14ac:dyDescent="0.2">
      <c r="A2306" t="s">
        <v>2302</v>
      </c>
      <c r="B2306" t="s">
        <v>25</v>
      </c>
      <c r="C2306" t="s">
        <v>1115</v>
      </c>
      <c r="D2306" s="22">
        <f>AVERAGEIFS(COM_Input!$P:$P,COM_Input!$G:$G,$A2306,COM_Input!$F:$F,$B2306,COM_Input!$B:$B,$C2306)</f>
        <v>9.9699999999999998E-5</v>
      </c>
      <c r="E2306" s="22">
        <f>AVERAGEIFS(COM_Input!$Q:$Q,COM_Input!$G:$G,$A2306,COM_Input!$F:$F,$B2306,COM_Input!$B:$B,$C2306)</f>
        <v>0</v>
      </c>
      <c r="G2306" s="22">
        <f>AVERAGEIFS(COM_Input!$M:$M,COM_Input!$G:$G,$A2306,COM_Input!$F:$F,$B2306,COM_Input!$B:$B,$C2306)</f>
        <v>0.17698700000000001</v>
      </c>
      <c r="H2306" s="27">
        <f>AVERAGEIFS(COM_Input!$O:$O,COM_Input!$G:$G,$A2306,COM_Input!$F:$F,$B2306,COM_Input!$B:$B,$C2306)</f>
        <v>15</v>
      </c>
      <c r="J2306" s="50">
        <f>AVERAGEIFS(COM_Input!$AC:$AC,COM_Input!$B:$B,$C2306,COM_Input!$G:$G,$A2306,COM_Input!$F:$F,$B2306)</f>
        <v>16.052320000000002</v>
      </c>
      <c r="K2306" s="50">
        <f>AVERAGEIFS(COM_Input!$Z:$Z,COM_Input!$B:$B,$C2306,COM_Input!$G:$G,$A2306,COM_Input!$F:$F,$B2306)</f>
        <v>16.052320000000002</v>
      </c>
      <c r="L2306" t="str">
        <f t="array" ref="L2306">INDEX(COM_Input!$AA$1:$AA$3325,MATCH(1,(COM_Input!$B$1:$B$3325=$C2306)*(COM_Input!$F$1:$F$3325=$B2306)*(COM_Input!$G$1:$G$3325=$A2306),0))</f>
        <v>sq ft</v>
      </c>
      <c r="M2306">
        <f t="array" ref="M2306">INDEX(COM_Input!$AB$1:$AB$3325,MATCH(1,(COM_Input!$B$1:$B$3325=$C2306)*(COM_Input!$F$1:$F$3325=$B2306)*(COM_Input!$G$1:$G$3325=$A2306),0))</f>
        <v>0</v>
      </c>
    </row>
    <row r="2307" spans="1:13" x14ac:dyDescent="0.2">
      <c r="A2307" t="s">
        <v>1050</v>
      </c>
      <c r="B2307" t="s">
        <v>25</v>
      </c>
      <c r="C2307" t="s">
        <v>1115</v>
      </c>
      <c r="D2307" s="22">
        <f>AVERAGEIFS(COM_Input!$P:$P,COM_Input!$G:$G,$A2307,COM_Input!$F:$F,$B2307,COM_Input!$B:$B,$C2307)</f>
        <v>2.2799999999999999E-5</v>
      </c>
      <c r="E2307" s="22">
        <f>AVERAGEIFS(COM_Input!$Q:$Q,COM_Input!$G:$G,$A2307,COM_Input!$F:$F,$B2307,COM_Input!$B:$B,$C2307)</f>
        <v>0</v>
      </c>
      <c r="G2307" s="22">
        <f>AVERAGEIFS(COM_Input!$M:$M,COM_Input!$G:$G,$A2307,COM_Input!$F:$F,$B2307,COM_Input!$B:$B,$C2307)</f>
        <v>0.17698700000000001</v>
      </c>
      <c r="H2307" s="27">
        <f>AVERAGEIFS(COM_Input!$O:$O,COM_Input!$G:$G,$A2307,COM_Input!$F:$F,$B2307,COM_Input!$B:$B,$C2307)</f>
        <v>15</v>
      </c>
      <c r="J2307" s="50">
        <f>AVERAGEIFS(COM_Input!$AC:$AC,COM_Input!$B:$B,$C2307,COM_Input!$G:$G,$A2307,COM_Input!$F:$F,$B2307)</f>
        <v>16.052320000000002</v>
      </c>
      <c r="K2307" s="50">
        <f>AVERAGEIFS(COM_Input!$Z:$Z,COM_Input!$B:$B,$C2307,COM_Input!$G:$G,$A2307,COM_Input!$F:$F,$B2307)</f>
        <v>16.052320000000002</v>
      </c>
      <c r="L2307" t="str">
        <f t="array" ref="L2307">INDEX(COM_Input!$AA$1:$AA$3325,MATCH(1,(COM_Input!$B$1:$B$3325=$C2307)*(COM_Input!$F$1:$F$3325=$B2307)*(COM_Input!$G$1:$G$3325=$A2307),0))</f>
        <v>sq ft</v>
      </c>
      <c r="M2307">
        <f t="array" ref="M2307">INDEX(COM_Input!$AB$1:$AB$3325,MATCH(1,(COM_Input!$B$1:$B$3325=$C2307)*(COM_Input!$F$1:$F$3325=$B2307)*(COM_Input!$G$1:$G$3325=$A2307),0))</f>
        <v>0</v>
      </c>
    </row>
    <row r="2308" spans="1:13" x14ac:dyDescent="0.2">
      <c r="A2308" t="s">
        <v>2303</v>
      </c>
      <c r="B2308" t="s">
        <v>25</v>
      </c>
      <c r="C2308" t="s">
        <v>1115</v>
      </c>
      <c r="D2308" s="22">
        <f>AVERAGEIFS(COM_Input!$P:$P,COM_Input!$G:$G,$A2308,COM_Input!$F:$F,$B2308,COM_Input!$B:$B,$C2308)</f>
        <v>7.5199999999999998E-5</v>
      </c>
      <c r="E2308" s="22">
        <f>AVERAGEIFS(COM_Input!$Q:$Q,COM_Input!$G:$G,$A2308,COM_Input!$F:$F,$B2308,COM_Input!$B:$B,$C2308)</f>
        <v>0</v>
      </c>
      <c r="G2308" s="22">
        <f>AVERAGEIFS(COM_Input!$M:$M,COM_Input!$G:$G,$A2308,COM_Input!$F:$F,$B2308,COM_Input!$B:$B,$C2308)</f>
        <v>0.17698700000000001</v>
      </c>
      <c r="H2308" s="27">
        <f>AVERAGEIFS(COM_Input!$O:$O,COM_Input!$G:$G,$A2308,COM_Input!$F:$F,$B2308,COM_Input!$B:$B,$C2308)</f>
        <v>15</v>
      </c>
      <c r="J2308" s="50">
        <f>AVERAGEIFS(COM_Input!$AC:$AC,COM_Input!$B:$B,$C2308,COM_Input!$G:$G,$A2308,COM_Input!$F:$F,$B2308)</f>
        <v>16.052320000000002</v>
      </c>
      <c r="K2308" s="50">
        <f>AVERAGEIFS(COM_Input!$Z:$Z,COM_Input!$B:$B,$C2308,COM_Input!$G:$G,$A2308,COM_Input!$F:$F,$B2308)</f>
        <v>16.052320000000002</v>
      </c>
      <c r="L2308" t="str">
        <f t="array" ref="L2308">INDEX(COM_Input!$AA$1:$AA$3325,MATCH(1,(COM_Input!$B$1:$B$3325=$C2308)*(COM_Input!$F$1:$F$3325=$B2308)*(COM_Input!$G$1:$G$3325=$A2308),0))</f>
        <v>sq ft</v>
      </c>
      <c r="M2308">
        <f t="array" ref="M2308">INDEX(COM_Input!$AB$1:$AB$3325,MATCH(1,(COM_Input!$B$1:$B$3325=$C2308)*(COM_Input!$F$1:$F$3325=$B2308)*(COM_Input!$G$1:$G$3325=$A2308),0))</f>
        <v>0</v>
      </c>
    </row>
    <row r="2309" spans="1:13" x14ac:dyDescent="0.2">
      <c r="A2309" t="s">
        <v>2304</v>
      </c>
      <c r="B2309" t="s">
        <v>25</v>
      </c>
      <c r="C2309" t="s">
        <v>1115</v>
      </c>
      <c r="D2309" s="22">
        <f>AVERAGEIFS(COM_Input!$P:$P,COM_Input!$G:$G,$A2309,COM_Input!$F:$F,$B2309,COM_Input!$B:$B,$C2309)</f>
        <v>7.5199999999999998E-5</v>
      </c>
      <c r="E2309" s="22">
        <f>AVERAGEIFS(COM_Input!$Q:$Q,COM_Input!$G:$G,$A2309,COM_Input!$F:$F,$B2309,COM_Input!$B:$B,$C2309)</f>
        <v>0</v>
      </c>
      <c r="G2309" s="22">
        <f>AVERAGEIFS(COM_Input!$M:$M,COM_Input!$G:$G,$A2309,COM_Input!$F:$F,$B2309,COM_Input!$B:$B,$C2309)</f>
        <v>0.17698700000000001</v>
      </c>
      <c r="H2309" s="27">
        <f>AVERAGEIFS(COM_Input!$O:$O,COM_Input!$G:$G,$A2309,COM_Input!$F:$F,$B2309,COM_Input!$B:$B,$C2309)</f>
        <v>15</v>
      </c>
      <c r="J2309" s="50">
        <f>AVERAGEIFS(COM_Input!$AC:$AC,COM_Input!$B:$B,$C2309,COM_Input!$G:$G,$A2309,COM_Input!$F:$F,$B2309)</f>
        <v>16.052320000000002</v>
      </c>
      <c r="K2309" s="50">
        <f>AVERAGEIFS(COM_Input!$Z:$Z,COM_Input!$B:$B,$C2309,COM_Input!$G:$G,$A2309,COM_Input!$F:$F,$B2309)</f>
        <v>16.052320000000002</v>
      </c>
      <c r="L2309" t="str">
        <f t="array" ref="L2309">INDEX(COM_Input!$AA$1:$AA$3325,MATCH(1,(COM_Input!$B$1:$B$3325=$C2309)*(COM_Input!$F$1:$F$3325=$B2309)*(COM_Input!$G$1:$G$3325=$A2309),0))</f>
        <v>sq ft</v>
      </c>
      <c r="M2309">
        <f t="array" ref="M2309">INDEX(COM_Input!$AB$1:$AB$3325,MATCH(1,(COM_Input!$B$1:$B$3325=$C2309)*(COM_Input!$F$1:$F$3325=$B2309)*(COM_Input!$G$1:$G$3325=$A2309),0))</f>
        <v>0</v>
      </c>
    </row>
    <row r="2310" spans="1:13" x14ac:dyDescent="0.2">
      <c r="A2310" t="s">
        <v>2305</v>
      </c>
      <c r="B2310" t="s">
        <v>25</v>
      </c>
      <c r="C2310" t="s">
        <v>1115</v>
      </c>
      <c r="D2310" s="22">
        <f>AVERAGEIFS(COM_Input!$P:$P,COM_Input!$G:$G,$A2310,COM_Input!$F:$F,$B2310,COM_Input!$B:$B,$C2310)</f>
        <v>7.5199999999999998E-5</v>
      </c>
      <c r="E2310" s="22">
        <f>AVERAGEIFS(COM_Input!$Q:$Q,COM_Input!$G:$G,$A2310,COM_Input!$F:$F,$B2310,COM_Input!$B:$B,$C2310)</f>
        <v>0</v>
      </c>
      <c r="G2310" s="22">
        <f>AVERAGEIFS(COM_Input!$M:$M,COM_Input!$G:$G,$A2310,COM_Input!$F:$F,$B2310,COM_Input!$B:$B,$C2310)</f>
        <v>0.17698700000000001</v>
      </c>
      <c r="H2310" s="27">
        <f>AVERAGEIFS(COM_Input!$O:$O,COM_Input!$G:$G,$A2310,COM_Input!$F:$F,$B2310,COM_Input!$B:$B,$C2310)</f>
        <v>15</v>
      </c>
      <c r="J2310" s="50">
        <f>AVERAGEIFS(COM_Input!$AC:$AC,COM_Input!$B:$B,$C2310,COM_Input!$G:$G,$A2310,COM_Input!$F:$F,$B2310)</f>
        <v>16.052320000000002</v>
      </c>
      <c r="K2310" s="50">
        <f>AVERAGEIFS(COM_Input!$Z:$Z,COM_Input!$B:$B,$C2310,COM_Input!$G:$G,$A2310,COM_Input!$F:$F,$B2310)</f>
        <v>16.052320000000002</v>
      </c>
      <c r="L2310" t="str">
        <f t="array" ref="L2310">INDEX(COM_Input!$AA$1:$AA$3325,MATCH(1,(COM_Input!$B$1:$B$3325=$C2310)*(COM_Input!$F$1:$F$3325=$B2310)*(COM_Input!$G$1:$G$3325=$A2310),0))</f>
        <v>sq ft</v>
      </c>
      <c r="M2310">
        <f t="array" ref="M2310">INDEX(COM_Input!$AB$1:$AB$3325,MATCH(1,(COM_Input!$B$1:$B$3325=$C2310)*(COM_Input!$F$1:$F$3325=$B2310)*(COM_Input!$G$1:$G$3325=$A2310),0))</f>
        <v>0</v>
      </c>
    </row>
    <row r="2311" spans="1:13" x14ac:dyDescent="0.2">
      <c r="A2311" t="s">
        <v>2306</v>
      </c>
      <c r="B2311" t="s">
        <v>25</v>
      </c>
      <c r="C2311" t="s">
        <v>1115</v>
      </c>
      <c r="D2311" s="22">
        <f>AVERAGEIFS(COM_Input!$P:$P,COM_Input!$G:$G,$A2311,COM_Input!$F:$F,$B2311,COM_Input!$B:$B,$C2311)</f>
        <v>7.5199999999999998E-5</v>
      </c>
      <c r="E2311" s="22">
        <f>AVERAGEIFS(COM_Input!$Q:$Q,COM_Input!$G:$G,$A2311,COM_Input!$F:$F,$B2311,COM_Input!$B:$B,$C2311)</f>
        <v>0</v>
      </c>
      <c r="G2311" s="22">
        <f>AVERAGEIFS(COM_Input!$M:$M,COM_Input!$G:$G,$A2311,COM_Input!$F:$F,$B2311,COM_Input!$B:$B,$C2311)</f>
        <v>0.17698700000000001</v>
      </c>
      <c r="H2311" s="27">
        <f>AVERAGEIFS(COM_Input!$O:$O,COM_Input!$G:$G,$A2311,COM_Input!$F:$F,$B2311,COM_Input!$B:$B,$C2311)</f>
        <v>15</v>
      </c>
      <c r="J2311" s="50">
        <f>AVERAGEIFS(COM_Input!$AC:$AC,COM_Input!$B:$B,$C2311,COM_Input!$G:$G,$A2311,COM_Input!$F:$F,$B2311)</f>
        <v>16.052320000000002</v>
      </c>
      <c r="K2311" s="50">
        <f>AVERAGEIFS(COM_Input!$Z:$Z,COM_Input!$B:$B,$C2311,COM_Input!$G:$G,$A2311,COM_Input!$F:$F,$B2311)</f>
        <v>16.052320000000002</v>
      </c>
      <c r="L2311" t="str">
        <f t="array" ref="L2311">INDEX(COM_Input!$AA$1:$AA$3325,MATCH(1,(COM_Input!$B$1:$B$3325=$C2311)*(COM_Input!$F$1:$F$3325=$B2311)*(COM_Input!$G$1:$G$3325=$A2311),0))</f>
        <v>sq ft</v>
      </c>
      <c r="M2311">
        <f t="array" ref="M2311">INDEX(COM_Input!$AB$1:$AB$3325,MATCH(1,(COM_Input!$B$1:$B$3325=$C2311)*(COM_Input!$F$1:$F$3325=$B2311)*(COM_Input!$G$1:$G$3325=$A2311),0))</f>
        <v>0</v>
      </c>
    </row>
    <row r="2312" spans="1:13" x14ac:dyDescent="0.2">
      <c r="A2312" t="s">
        <v>2307</v>
      </c>
      <c r="B2312" t="s">
        <v>25</v>
      </c>
      <c r="C2312" t="s">
        <v>1115</v>
      </c>
      <c r="D2312" s="22">
        <f>AVERAGEIFS(COM_Input!$P:$P,COM_Input!$G:$G,$A2312,COM_Input!$F:$F,$B2312,COM_Input!$B:$B,$C2312)</f>
        <v>2.2799999999999999E-5</v>
      </c>
      <c r="E2312" s="22">
        <f>AVERAGEIFS(COM_Input!$Q:$Q,COM_Input!$G:$G,$A2312,COM_Input!$F:$F,$B2312,COM_Input!$B:$B,$C2312)</f>
        <v>0</v>
      </c>
      <c r="G2312" s="22">
        <f>AVERAGEIFS(COM_Input!$M:$M,COM_Input!$G:$G,$A2312,COM_Input!$F:$F,$B2312,COM_Input!$B:$B,$C2312)</f>
        <v>0.17698700000000001</v>
      </c>
      <c r="H2312" s="27">
        <f>AVERAGEIFS(COM_Input!$O:$O,COM_Input!$G:$G,$A2312,COM_Input!$F:$F,$B2312,COM_Input!$B:$B,$C2312)</f>
        <v>15</v>
      </c>
      <c r="J2312" s="50">
        <f>AVERAGEIFS(COM_Input!$AC:$AC,COM_Input!$B:$B,$C2312,COM_Input!$G:$G,$A2312,COM_Input!$F:$F,$B2312)</f>
        <v>16.052320000000002</v>
      </c>
      <c r="K2312" s="50">
        <f>AVERAGEIFS(COM_Input!$Z:$Z,COM_Input!$B:$B,$C2312,COM_Input!$G:$G,$A2312,COM_Input!$F:$F,$B2312)</f>
        <v>16.052320000000002</v>
      </c>
      <c r="L2312" t="str">
        <f t="array" ref="L2312">INDEX(COM_Input!$AA$1:$AA$3325,MATCH(1,(COM_Input!$B$1:$B$3325=$C2312)*(COM_Input!$F$1:$F$3325=$B2312)*(COM_Input!$G$1:$G$3325=$A2312),0))</f>
        <v>sq ft</v>
      </c>
      <c r="M2312">
        <f t="array" ref="M2312">INDEX(COM_Input!$AB$1:$AB$3325,MATCH(1,(COM_Input!$B$1:$B$3325=$C2312)*(COM_Input!$F$1:$F$3325=$B2312)*(COM_Input!$G$1:$G$3325=$A2312),0))</f>
        <v>0</v>
      </c>
    </row>
    <row r="2313" spans="1:13" x14ac:dyDescent="0.2">
      <c r="A2313" t="s">
        <v>2295</v>
      </c>
      <c r="B2313" t="s">
        <v>29</v>
      </c>
      <c r="C2313" t="s">
        <v>2483</v>
      </c>
      <c r="D2313" s="22">
        <f>AVERAGEIFS(COM_Input!$P:$P,COM_Input!$G:$G,$A2313,COM_Input!$F:$F,$B2313,COM_Input!$B:$B,$C2313)</f>
        <v>0</v>
      </c>
      <c r="E2313" s="22">
        <f>AVERAGEIFS(COM_Input!$Q:$Q,COM_Input!$G:$G,$A2313,COM_Input!$F:$F,$B2313,COM_Input!$B:$B,$C2313)</f>
        <v>0</v>
      </c>
      <c r="G2313" s="22">
        <f>AVERAGEIFS(COM_Input!$M:$M,COM_Input!$G:$G,$A2313,COM_Input!$F:$F,$B2313,COM_Input!$B:$B,$C2313)</f>
        <v>0</v>
      </c>
      <c r="H2313" s="27">
        <f>AVERAGEIFS(COM_Input!$O:$O,COM_Input!$G:$G,$A2313,COM_Input!$F:$F,$B2313,COM_Input!$B:$B,$C2313)</f>
        <v>15</v>
      </c>
      <c r="J2313" s="50">
        <f>AVERAGEIFS(COM_Input!$AC:$AC,COM_Input!$B:$B,$C2313,COM_Input!$G:$G,$A2313,COM_Input!$F:$F,$B2313)</f>
        <v>260</v>
      </c>
      <c r="K2313" s="50">
        <f>AVERAGEIFS(COM_Input!$Z:$Z,COM_Input!$B:$B,$C2313,COM_Input!$G:$G,$A2313,COM_Input!$F:$F,$B2313)</f>
        <v>260</v>
      </c>
      <c r="L2313" t="str">
        <f t="array" ref="L2313">INDEX(COM_Input!$AA$1:$AA$3325,MATCH(1,(COM_Input!$B$1:$B$3325=$C2313)*(COM_Input!$F$1:$F$3325=$B2313)*(COM_Input!$G$1:$G$3325=$A2313),0))</f>
        <v>guest room</v>
      </c>
      <c r="M2313">
        <f t="array" ref="M2313">INDEX(COM_Input!$AB$1:$AB$3325,MATCH(1,(COM_Input!$B$1:$B$3325=$C2313)*(COM_Input!$F$1:$F$3325=$B2313)*(COM_Input!$G$1:$G$3325=$A2313),0))</f>
        <v>0</v>
      </c>
    </row>
    <row r="2314" spans="1:13" x14ac:dyDescent="0.2">
      <c r="A2314" t="s">
        <v>2297</v>
      </c>
      <c r="B2314" t="s">
        <v>29</v>
      </c>
      <c r="C2314" t="s">
        <v>2483</v>
      </c>
      <c r="D2314" s="22">
        <f>AVERAGEIFS(COM_Input!$P:$P,COM_Input!$G:$G,$A2314,COM_Input!$F:$F,$B2314,COM_Input!$B:$B,$C2314)</f>
        <v>0</v>
      </c>
      <c r="E2314" s="22">
        <f>AVERAGEIFS(COM_Input!$Q:$Q,COM_Input!$G:$G,$A2314,COM_Input!$F:$F,$B2314,COM_Input!$B:$B,$C2314)</f>
        <v>0</v>
      </c>
      <c r="G2314" s="22">
        <f>AVERAGEIFS(COM_Input!$M:$M,COM_Input!$G:$G,$A2314,COM_Input!$F:$F,$B2314,COM_Input!$B:$B,$C2314)</f>
        <v>0</v>
      </c>
      <c r="H2314" s="27">
        <f>AVERAGEIFS(COM_Input!$O:$O,COM_Input!$G:$G,$A2314,COM_Input!$F:$F,$B2314,COM_Input!$B:$B,$C2314)</f>
        <v>15</v>
      </c>
      <c r="J2314" s="50">
        <f>AVERAGEIFS(COM_Input!$AC:$AC,COM_Input!$B:$B,$C2314,COM_Input!$G:$G,$A2314,COM_Input!$F:$F,$B2314)</f>
        <v>260</v>
      </c>
      <c r="K2314" s="50">
        <f>AVERAGEIFS(COM_Input!$Z:$Z,COM_Input!$B:$B,$C2314,COM_Input!$G:$G,$A2314,COM_Input!$F:$F,$B2314)</f>
        <v>260</v>
      </c>
      <c r="L2314" t="str">
        <f t="array" ref="L2314">INDEX(COM_Input!$AA$1:$AA$3325,MATCH(1,(COM_Input!$B$1:$B$3325=$C2314)*(COM_Input!$F$1:$F$3325=$B2314)*(COM_Input!$G$1:$G$3325=$A2314),0))</f>
        <v>guest room</v>
      </c>
      <c r="M2314">
        <f t="array" ref="M2314">INDEX(COM_Input!$AB$1:$AB$3325,MATCH(1,(COM_Input!$B$1:$B$3325=$C2314)*(COM_Input!$F$1:$F$3325=$B2314)*(COM_Input!$G$1:$G$3325=$A2314),0))</f>
        <v>0</v>
      </c>
    </row>
    <row r="2315" spans="1:13" x14ac:dyDescent="0.2">
      <c r="A2315" t="s">
        <v>2298</v>
      </c>
      <c r="B2315" t="s">
        <v>29</v>
      </c>
      <c r="C2315" t="s">
        <v>2483</v>
      </c>
      <c r="D2315" s="22">
        <f>AVERAGEIFS(COM_Input!$P:$P,COM_Input!$G:$G,$A2315,COM_Input!$F:$F,$B2315,COM_Input!$B:$B,$C2315)</f>
        <v>0</v>
      </c>
      <c r="E2315" s="22">
        <f>AVERAGEIFS(COM_Input!$Q:$Q,COM_Input!$G:$G,$A2315,COM_Input!$F:$F,$B2315,COM_Input!$B:$B,$C2315)</f>
        <v>0</v>
      </c>
      <c r="G2315" s="22">
        <f>AVERAGEIFS(COM_Input!$M:$M,COM_Input!$G:$G,$A2315,COM_Input!$F:$F,$B2315,COM_Input!$B:$B,$C2315)</f>
        <v>0</v>
      </c>
      <c r="H2315" s="27">
        <f>AVERAGEIFS(COM_Input!$O:$O,COM_Input!$G:$G,$A2315,COM_Input!$F:$F,$B2315,COM_Input!$B:$B,$C2315)</f>
        <v>15</v>
      </c>
      <c r="J2315" s="50">
        <f>AVERAGEIFS(COM_Input!$AC:$AC,COM_Input!$B:$B,$C2315,COM_Input!$G:$G,$A2315,COM_Input!$F:$F,$B2315)</f>
        <v>260</v>
      </c>
      <c r="K2315" s="50">
        <f>AVERAGEIFS(COM_Input!$Z:$Z,COM_Input!$B:$B,$C2315,COM_Input!$G:$G,$A2315,COM_Input!$F:$F,$B2315)</f>
        <v>260</v>
      </c>
      <c r="L2315" t="str">
        <f t="array" ref="L2315">INDEX(COM_Input!$AA$1:$AA$3325,MATCH(1,(COM_Input!$B$1:$B$3325=$C2315)*(COM_Input!$F$1:$F$3325=$B2315)*(COM_Input!$G$1:$G$3325=$A2315),0))</f>
        <v>guest room</v>
      </c>
      <c r="M2315">
        <f t="array" ref="M2315">INDEX(COM_Input!$AB$1:$AB$3325,MATCH(1,(COM_Input!$B$1:$B$3325=$C2315)*(COM_Input!$F$1:$F$3325=$B2315)*(COM_Input!$G$1:$G$3325=$A2315),0))</f>
        <v>0</v>
      </c>
    </row>
    <row r="2316" spans="1:13" x14ac:dyDescent="0.2">
      <c r="A2316" t="s">
        <v>2299</v>
      </c>
      <c r="B2316" t="s">
        <v>29</v>
      </c>
      <c r="C2316" t="s">
        <v>2483</v>
      </c>
      <c r="D2316" s="22">
        <f>AVERAGEIFS(COM_Input!$P:$P,COM_Input!$G:$G,$A2316,COM_Input!$F:$F,$B2316,COM_Input!$B:$B,$C2316)</f>
        <v>0</v>
      </c>
      <c r="E2316" s="22">
        <f>AVERAGEIFS(COM_Input!$Q:$Q,COM_Input!$G:$G,$A2316,COM_Input!$F:$F,$B2316,COM_Input!$B:$B,$C2316)</f>
        <v>0</v>
      </c>
      <c r="G2316" s="22">
        <f>AVERAGEIFS(COM_Input!$M:$M,COM_Input!$G:$G,$A2316,COM_Input!$F:$F,$B2316,COM_Input!$B:$B,$C2316)</f>
        <v>0</v>
      </c>
      <c r="H2316" s="27">
        <f>AVERAGEIFS(COM_Input!$O:$O,COM_Input!$G:$G,$A2316,COM_Input!$F:$F,$B2316,COM_Input!$B:$B,$C2316)</f>
        <v>15</v>
      </c>
      <c r="J2316" s="50">
        <f>AVERAGEIFS(COM_Input!$AC:$AC,COM_Input!$B:$B,$C2316,COM_Input!$G:$G,$A2316,COM_Input!$F:$F,$B2316)</f>
        <v>260</v>
      </c>
      <c r="K2316" s="50">
        <f>AVERAGEIFS(COM_Input!$Z:$Z,COM_Input!$B:$B,$C2316,COM_Input!$G:$G,$A2316,COM_Input!$F:$F,$B2316)</f>
        <v>260</v>
      </c>
      <c r="L2316" t="str">
        <f t="array" ref="L2316">INDEX(COM_Input!$AA$1:$AA$3325,MATCH(1,(COM_Input!$B$1:$B$3325=$C2316)*(COM_Input!$F$1:$F$3325=$B2316)*(COM_Input!$G$1:$G$3325=$A2316),0))</f>
        <v>guest room</v>
      </c>
      <c r="M2316">
        <f t="array" ref="M2316">INDEX(COM_Input!$AB$1:$AB$3325,MATCH(1,(COM_Input!$B$1:$B$3325=$C2316)*(COM_Input!$F$1:$F$3325=$B2316)*(COM_Input!$G$1:$G$3325=$A2316),0))</f>
        <v>0</v>
      </c>
    </row>
    <row r="2317" spans="1:13" x14ac:dyDescent="0.2">
      <c r="A2317" t="s">
        <v>2300</v>
      </c>
      <c r="B2317" t="s">
        <v>29</v>
      </c>
      <c r="C2317" t="s">
        <v>2483</v>
      </c>
      <c r="D2317" s="22">
        <f>AVERAGEIFS(COM_Input!$P:$P,COM_Input!$G:$G,$A2317,COM_Input!$F:$F,$B2317,COM_Input!$B:$B,$C2317)</f>
        <v>0</v>
      </c>
      <c r="E2317" s="22">
        <f>AVERAGEIFS(COM_Input!$Q:$Q,COM_Input!$G:$G,$A2317,COM_Input!$F:$F,$B2317,COM_Input!$B:$B,$C2317)</f>
        <v>0</v>
      </c>
      <c r="G2317" s="22">
        <f>AVERAGEIFS(COM_Input!$M:$M,COM_Input!$G:$G,$A2317,COM_Input!$F:$F,$B2317,COM_Input!$B:$B,$C2317)</f>
        <v>0</v>
      </c>
      <c r="H2317" s="27">
        <f>AVERAGEIFS(COM_Input!$O:$O,COM_Input!$G:$G,$A2317,COM_Input!$F:$F,$B2317,COM_Input!$B:$B,$C2317)</f>
        <v>15</v>
      </c>
      <c r="J2317" s="50">
        <f>AVERAGEIFS(COM_Input!$AC:$AC,COM_Input!$B:$B,$C2317,COM_Input!$G:$G,$A2317,COM_Input!$F:$F,$B2317)</f>
        <v>260</v>
      </c>
      <c r="K2317" s="50">
        <f>AVERAGEIFS(COM_Input!$Z:$Z,COM_Input!$B:$B,$C2317,COM_Input!$G:$G,$A2317,COM_Input!$F:$F,$B2317)</f>
        <v>260</v>
      </c>
      <c r="L2317" t="str">
        <f t="array" ref="L2317">INDEX(COM_Input!$AA$1:$AA$3325,MATCH(1,(COM_Input!$B$1:$B$3325=$C2317)*(COM_Input!$F$1:$F$3325=$B2317)*(COM_Input!$G$1:$G$3325=$A2317),0))</f>
        <v>guest room</v>
      </c>
      <c r="M2317">
        <f t="array" ref="M2317">INDEX(COM_Input!$AB$1:$AB$3325,MATCH(1,(COM_Input!$B$1:$B$3325=$C2317)*(COM_Input!$F$1:$F$3325=$B2317)*(COM_Input!$G$1:$G$3325=$A2317),0))</f>
        <v>0</v>
      </c>
    </row>
    <row r="2318" spans="1:13" x14ac:dyDescent="0.2">
      <c r="A2318" t="s">
        <v>2301</v>
      </c>
      <c r="B2318" t="s">
        <v>29</v>
      </c>
      <c r="C2318" t="s">
        <v>2483</v>
      </c>
      <c r="D2318" s="22">
        <f>AVERAGEIFS(COM_Input!$P:$P,COM_Input!$G:$G,$A2318,COM_Input!$F:$F,$B2318,COM_Input!$B:$B,$C2318)</f>
        <v>0</v>
      </c>
      <c r="E2318" s="22">
        <f>AVERAGEIFS(COM_Input!$Q:$Q,COM_Input!$G:$G,$A2318,COM_Input!$F:$F,$B2318,COM_Input!$B:$B,$C2318)</f>
        <v>0</v>
      </c>
      <c r="G2318" s="22">
        <f>AVERAGEIFS(COM_Input!$M:$M,COM_Input!$G:$G,$A2318,COM_Input!$F:$F,$B2318,COM_Input!$B:$B,$C2318)</f>
        <v>0</v>
      </c>
      <c r="H2318" s="27">
        <f>AVERAGEIFS(COM_Input!$O:$O,COM_Input!$G:$G,$A2318,COM_Input!$F:$F,$B2318,COM_Input!$B:$B,$C2318)</f>
        <v>15</v>
      </c>
      <c r="J2318" s="50">
        <f>AVERAGEIFS(COM_Input!$AC:$AC,COM_Input!$B:$B,$C2318,COM_Input!$G:$G,$A2318,COM_Input!$F:$F,$B2318)</f>
        <v>260</v>
      </c>
      <c r="K2318" s="50">
        <f>AVERAGEIFS(COM_Input!$Z:$Z,COM_Input!$B:$B,$C2318,COM_Input!$G:$G,$A2318,COM_Input!$F:$F,$B2318)</f>
        <v>260</v>
      </c>
      <c r="L2318" t="str">
        <f t="array" ref="L2318">INDEX(COM_Input!$AA$1:$AA$3325,MATCH(1,(COM_Input!$B$1:$B$3325=$C2318)*(COM_Input!$F$1:$F$3325=$B2318)*(COM_Input!$G$1:$G$3325=$A2318),0))</f>
        <v>guest room</v>
      </c>
      <c r="M2318">
        <f t="array" ref="M2318">INDEX(COM_Input!$AB$1:$AB$3325,MATCH(1,(COM_Input!$B$1:$B$3325=$C2318)*(COM_Input!$F$1:$F$3325=$B2318)*(COM_Input!$G$1:$G$3325=$A2318),0))</f>
        <v>0</v>
      </c>
    </row>
    <row r="2319" spans="1:13" x14ac:dyDescent="0.2">
      <c r="A2319" t="s">
        <v>2302</v>
      </c>
      <c r="B2319" t="s">
        <v>29</v>
      </c>
      <c r="C2319" t="s">
        <v>2483</v>
      </c>
      <c r="D2319" s="22">
        <f>AVERAGEIFS(COM_Input!$P:$P,COM_Input!$G:$G,$A2319,COM_Input!$F:$F,$B2319,COM_Input!$B:$B,$C2319)</f>
        <v>4.4879999999999998E-3</v>
      </c>
      <c r="E2319" s="22">
        <f>AVERAGEIFS(COM_Input!$Q:$Q,COM_Input!$G:$G,$A2319,COM_Input!$F:$F,$B2319,COM_Input!$B:$B,$C2319)</f>
        <v>-1.6889999999999999E-2</v>
      </c>
      <c r="G2319" s="22">
        <f>AVERAGEIFS(COM_Input!$M:$M,COM_Input!$G:$G,$A2319,COM_Input!$F:$F,$B2319,COM_Input!$B:$B,$C2319)</f>
        <v>561.41999999999996</v>
      </c>
      <c r="H2319" s="27">
        <f>AVERAGEIFS(COM_Input!$O:$O,COM_Input!$G:$G,$A2319,COM_Input!$F:$F,$B2319,COM_Input!$B:$B,$C2319)</f>
        <v>15</v>
      </c>
      <c r="J2319" s="50">
        <f>AVERAGEIFS(COM_Input!$AC:$AC,COM_Input!$B:$B,$C2319,COM_Input!$G:$G,$A2319,COM_Input!$F:$F,$B2319)</f>
        <v>260</v>
      </c>
      <c r="K2319" s="50">
        <f>AVERAGEIFS(COM_Input!$Z:$Z,COM_Input!$B:$B,$C2319,COM_Input!$G:$G,$A2319,COM_Input!$F:$F,$B2319)</f>
        <v>260</v>
      </c>
      <c r="L2319" t="str">
        <f t="array" ref="L2319">INDEX(COM_Input!$AA$1:$AA$3325,MATCH(1,(COM_Input!$B$1:$B$3325=$C2319)*(COM_Input!$F$1:$F$3325=$B2319)*(COM_Input!$G$1:$G$3325=$A2319),0))</f>
        <v>guest room</v>
      </c>
      <c r="M2319">
        <f t="array" ref="M2319">INDEX(COM_Input!$AB$1:$AB$3325,MATCH(1,(COM_Input!$B$1:$B$3325=$C2319)*(COM_Input!$F$1:$F$3325=$B2319)*(COM_Input!$G$1:$G$3325=$A2319),0))</f>
        <v>0</v>
      </c>
    </row>
    <row r="2320" spans="1:13" x14ac:dyDescent="0.2">
      <c r="A2320" t="s">
        <v>1050</v>
      </c>
      <c r="B2320" t="s">
        <v>29</v>
      </c>
      <c r="C2320" t="s">
        <v>2483</v>
      </c>
      <c r="D2320" s="22">
        <f>AVERAGEIFS(COM_Input!$P:$P,COM_Input!$G:$G,$A2320,COM_Input!$F:$F,$B2320,COM_Input!$B:$B,$C2320)</f>
        <v>0</v>
      </c>
      <c r="E2320" s="22">
        <f>AVERAGEIFS(COM_Input!$Q:$Q,COM_Input!$G:$G,$A2320,COM_Input!$F:$F,$B2320,COM_Input!$B:$B,$C2320)</f>
        <v>0</v>
      </c>
      <c r="G2320" s="22">
        <f>AVERAGEIFS(COM_Input!$M:$M,COM_Input!$G:$G,$A2320,COM_Input!$F:$F,$B2320,COM_Input!$B:$B,$C2320)</f>
        <v>0</v>
      </c>
      <c r="H2320" s="27">
        <f>AVERAGEIFS(COM_Input!$O:$O,COM_Input!$G:$G,$A2320,COM_Input!$F:$F,$B2320,COM_Input!$B:$B,$C2320)</f>
        <v>15</v>
      </c>
      <c r="J2320" s="50">
        <f>AVERAGEIFS(COM_Input!$AC:$AC,COM_Input!$B:$B,$C2320,COM_Input!$G:$G,$A2320,COM_Input!$F:$F,$B2320)</f>
        <v>260</v>
      </c>
      <c r="K2320" s="50">
        <f>AVERAGEIFS(COM_Input!$Z:$Z,COM_Input!$B:$B,$C2320,COM_Input!$G:$G,$A2320,COM_Input!$F:$F,$B2320)</f>
        <v>260</v>
      </c>
      <c r="L2320" t="str">
        <f t="array" ref="L2320">INDEX(COM_Input!$AA$1:$AA$3325,MATCH(1,(COM_Input!$B$1:$B$3325=$C2320)*(COM_Input!$F$1:$F$3325=$B2320)*(COM_Input!$G$1:$G$3325=$A2320),0))</f>
        <v>guest room</v>
      </c>
      <c r="M2320">
        <f t="array" ref="M2320">INDEX(COM_Input!$AB$1:$AB$3325,MATCH(1,(COM_Input!$B$1:$B$3325=$C2320)*(COM_Input!$F$1:$F$3325=$B2320)*(COM_Input!$G$1:$G$3325=$A2320),0))</f>
        <v>0</v>
      </c>
    </row>
    <row r="2321" spans="1:13" x14ac:dyDescent="0.2">
      <c r="A2321" t="s">
        <v>2303</v>
      </c>
      <c r="B2321" t="s">
        <v>29</v>
      </c>
      <c r="C2321" t="s">
        <v>2483</v>
      </c>
      <c r="D2321" s="22">
        <f>AVERAGEIFS(COM_Input!$P:$P,COM_Input!$G:$G,$A2321,COM_Input!$F:$F,$B2321,COM_Input!$B:$B,$C2321)</f>
        <v>0</v>
      </c>
      <c r="E2321" s="22">
        <f>AVERAGEIFS(COM_Input!$Q:$Q,COM_Input!$G:$G,$A2321,COM_Input!$F:$F,$B2321,COM_Input!$B:$B,$C2321)</f>
        <v>0</v>
      </c>
      <c r="G2321" s="22">
        <f>AVERAGEIFS(COM_Input!$M:$M,COM_Input!$G:$G,$A2321,COM_Input!$F:$F,$B2321,COM_Input!$B:$B,$C2321)</f>
        <v>0</v>
      </c>
      <c r="H2321" s="27">
        <f>AVERAGEIFS(COM_Input!$O:$O,COM_Input!$G:$G,$A2321,COM_Input!$F:$F,$B2321,COM_Input!$B:$B,$C2321)</f>
        <v>15</v>
      </c>
      <c r="J2321" s="50">
        <f>AVERAGEIFS(COM_Input!$AC:$AC,COM_Input!$B:$B,$C2321,COM_Input!$G:$G,$A2321,COM_Input!$F:$F,$B2321)</f>
        <v>260</v>
      </c>
      <c r="K2321" s="50">
        <f>AVERAGEIFS(COM_Input!$Z:$Z,COM_Input!$B:$B,$C2321,COM_Input!$G:$G,$A2321,COM_Input!$F:$F,$B2321)</f>
        <v>260</v>
      </c>
      <c r="L2321" t="str">
        <f t="array" ref="L2321">INDEX(COM_Input!$AA$1:$AA$3325,MATCH(1,(COM_Input!$B$1:$B$3325=$C2321)*(COM_Input!$F$1:$F$3325=$B2321)*(COM_Input!$G$1:$G$3325=$A2321),0))</f>
        <v>guest room</v>
      </c>
      <c r="M2321">
        <f t="array" ref="M2321">INDEX(COM_Input!$AB$1:$AB$3325,MATCH(1,(COM_Input!$B$1:$B$3325=$C2321)*(COM_Input!$F$1:$F$3325=$B2321)*(COM_Input!$G$1:$G$3325=$A2321),0))</f>
        <v>0</v>
      </c>
    </row>
    <row r="2322" spans="1:13" x14ac:dyDescent="0.2">
      <c r="A2322" t="s">
        <v>2304</v>
      </c>
      <c r="B2322" t="s">
        <v>29</v>
      </c>
      <c r="C2322" t="s">
        <v>2483</v>
      </c>
      <c r="D2322" s="22">
        <f>AVERAGEIFS(COM_Input!$P:$P,COM_Input!$G:$G,$A2322,COM_Input!$F:$F,$B2322,COM_Input!$B:$B,$C2322)</f>
        <v>0</v>
      </c>
      <c r="E2322" s="22">
        <f>AVERAGEIFS(COM_Input!$Q:$Q,COM_Input!$G:$G,$A2322,COM_Input!$F:$F,$B2322,COM_Input!$B:$B,$C2322)</f>
        <v>0</v>
      </c>
      <c r="G2322" s="22">
        <f>AVERAGEIFS(COM_Input!$M:$M,COM_Input!$G:$G,$A2322,COM_Input!$F:$F,$B2322,COM_Input!$B:$B,$C2322)</f>
        <v>0</v>
      </c>
      <c r="H2322" s="27">
        <f>AVERAGEIFS(COM_Input!$O:$O,COM_Input!$G:$G,$A2322,COM_Input!$F:$F,$B2322,COM_Input!$B:$B,$C2322)</f>
        <v>15</v>
      </c>
      <c r="J2322" s="50">
        <f>AVERAGEIFS(COM_Input!$AC:$AC,COM_Input!$B:$B,$C2322,COM_Input!$G:$G,$A2322,COM_Input!$F:$F,$B2322)</f>
        <v>260</v>
      </c>
      <c r="K2322" s="50">
        <f>AVERAGEIFS(COM_Input!$Z:$Z,COM_Input!$B:$B,$C2322,COM_Input!$G:$G,$A2322,COM_Input!$F:$F,$B2322)</f>
        <v>260</v>
      </c>
      <c r="L2322" t="str">
        <f t="array" ref="L2322">INDEX(COM_Input!$AA$1:$AA$3325,MATCH(1,(COM_Input!$B$1:$B$3325=$C2322)*(COM_Input!$F$1:$F$3325=$B2322)*(COM_Input!$G$1:$G$3325=$A2322),0))</f>
        <v>guest room</v>
      </c>
      <c r="M2322">
        <f t="array" ref="M2322">INDEX(COM_Input!$AB$1:$AB$3325,MATCH(1,(COM_Input!$B$1:$B$3325=$C2322)*(COM_Input!$F$1:$F$3325=$B2322)*(COM_Input!$G$1:$G$3325=$A2322),0))</f>
        <v>0</v>
      </c>
    </row>
    <row r="2323" spans="1:13" x14ac:dyDescent="0.2">
      <c r="A2323" t="s">
        <v>2305</v>
      </c>
      <c r="B2323" t="s">
        <v>29</v>
      </c>
      <c r="C2323" t="s">
        <v>2483</v>
      </c>
      <c r="D2323" s="22">
        <f>AVERAGEIFS(COM_Input!$P:$P,COM_Input!$G:$G,$A2323,COM_Input!$F:$F,$B2323,COM_Input!$B:$B,$C2323)</f>
        <v>0</v>
      </c>
      <c r="E2323" s="22">
        <f>AVERAGEIFS(COM_Input!$Q:$Q,COM_Input!$G:$G,$A2323,COM_Input!$F:$F,$B2323,COM_Input!$B:$B,$C2323)</f>
        <v>0</v>
      </c>
      <c r="G2323" s="22">
        <f>AVERAGEIFS(COM_Input!$M:$M,COM_Input!$G:$G,$A2323,COM_Input!$F:$F,$B2323,COM_Input!$B:$B,$C2323)</f>
        <v>0</v>
      </c>
      <c r="H2323" s="27">
        <f>AVERAGEIFS(COM_Input!$O:$O,COM_Input!$G:$G,$A2323,COM_Input!$F:$F,$B2323,COM_Input!$B:$B,$C2323)</f>
        <v>15</v>
      </c>
      <c r="J2323" s="50">
        <f>AVERAGEIFS(COM_Input!$AC:$AC,COM_Input!$B:$B,$C2323,COM_Input!$G:$G,$A2323,COM_Input!$F:$F,$B2323)</f>
        <v>260</v>
      </c>
      <c r="K2323" s="50">
        <f>AVERAGEIFS(COM_Input!$Z:$Z,COM_Input!$B:$B,$C2323,COM_Input!$G:$G,$A2323,COM_Input!$F:$F,$B2323)</f>
        <v>260</v>
      </c>
      <c r="L2323" t="str">
        <f t="array" ref="L2323">INDEX(COM_Input!$AA$1:$AA$3325,MATCH(1,(COM_Input!$B$1:$B$3325=$C2323)*(COM_Input!$F$1:$F$3325=$B2323)*(COM_Input!$G$1:$G$3325=$A2323),0))</f>
        <v>guest room</v>
      </c>
      <c r="M2323">
        <f t="array" ref="M2323">INDEX(COM_Input!$AB$1:$AB$3325,MATCH(1,(COM_Input!$B$1:$B$3325=$C2323)*(COM_Input!$F$1:$F$3325=$B2323)*(COM_Input!$G$1:$G$3325=$A2323),0))</f>
        <v>0</v>
      </c>
    </row>
    <row r="2324" spans="1:13" x14ac:dyDescent="0.2">
      <c r="A2324" t="s">
        <v>2306</v>
      </c>
      <c r="B2324" t="s">
        <v>29</v>
      </c>
      <c r="C2324" t="s">
        <v>2483</v>
      </c>
      <c r="D2324" s="22">
        <f>AVERAGEIFS(COM_Input!$P:$P,COM_Input!$G:$G,$A2324,COM_Input!$F:$F,$B2324,COM_Input!$B:$B,$C2324)</f>
        <v>0</v>
      </c>
      <c r="E2324" s="22">
        <f>AVERAGEIFS(COM_Input!$Q:$Q,COM_Input!$G:$G,$A2324,COM_Input!$F:$F,$B2324,COM_Input!$B:$B,$C2324)</f>
        <v>0</v>
      </c>
      <c r="G2324" s="22">
        <f>AVERAGEIFS(COM_Input!$M:$M,COM_Input!$G:$G,$A2324,COM_Input!$F:$F,$B2324,COM_Input!$B:$B,$C2324)</f>
        <v>0</v>
      </c>
      <c r="H2324" s="27">
        <f>AVERAGEIFS(COM_Input!$O:$O,COM_Input!$G:$G,$A2324,COM_Input!$F:$F,$B2324,COM_Input!$B:$B,$C2324)</f>
        <v>15</v>
      </c>
      <c r="J2324" s="50">
        <f>AVERAGEIFS(COM_Input!$AC:$AC,COM_Input!$B:$B,$C2324,COM_Input!$G:$G,$A2324,COM_Input!$F:$F,$B2324)</f>
        <v>260</v>
      </c>
      <c r="K2324" s="50">
        <f>AVERAGEIFS(COM_Input!$Z:$Z,COM_Input!$B:$B,$C2324,COM_Input!$G:$G,$A2324,COM_Input!$F:$F,$B2324)</f>
        <v>260</v>
      </c>
      <c r="L2324" t="str">
        <f t="array" ref="L2324">INDEX(COM_Input!$AA$1:$AA$3325,MATCH(1,(COM_Input!$B$1:$B$3325=$C2324)*(COM_Input!$F$1:$F$3325=$B2324)*(COM_Input!$G$1:$G$3325=$A2324),0))</f>
        <v>guest room</v>
      </c>
      <c r="M2324">
        <f t="array" ref="M2324">INDEX(COM_Input!$AB$1:$AB$3325,MATCH(1,(COM_Input!$B$1:$B$3325=$C2324)*(COM_Input!$F$1:$F$3325=$B2324)*(COM_Input!$G$1:$G$3325=$A2324),0))</f>
        <v>0</v>
      </c>
    </row>
    <row r="2325" spans="1:13" x14ac:dyDescent="0.2">
      <c r="A2325" t="s">
        <v>2307</v>
      </c>
      <c r="B2325" t="s">
        <v>29</v>
      </c>
      <c r="C2325" t="s">
        <v>2483</v>
      </c>
      <c r="D2325" s="22">
        <f>AVERAGEIFS(COM_Input!$P:$P,COM_Input!$G:$G,$A2325,COM_Input!$F:$F,$B2325,COM_Input!$B:$B,$C2325)</f>
        <v>0</v>
      </c>
      <c r="E2325" s="22">
        <f>AVERAGEIFS(COM_Input!$Q:$Q,COM_Input!$G:$G,$A2325,COM_Input!$F:$F,$B2325,COM_Input!$B:$B,$C2325)</f>
        <v>0</v>
      </c>
      <c r="G2325" s="22">
        <f>AVERAGEIFS(COM_Input!$M:$M,COM_Input!$G:$G,$A2325,COM_Input!$F:$F,$B2325,COM_Input!$B:$B,$C2325)</f>
        <v>0</v>
      </c>
      <c r="H2325" s="27">
        <f>AVERAGEIFS(COM_Input!$O:$O,COM_Input!$G:$G,$A2325,COM_Input!$F:$F,$B2325,COM_Input!$B:$B,$C2325)</f>
        <v>15</v>
      </c>
      <c r="J2325" s="50">
        <f>AVERAGEIFS(COM_Input!$AC:$AC,COM_Input!$B:$B,$C2325,COM_Input!$G:$G,$A2325,COM_Input!$F:$F,$B2325)</f>
        <v>260</v>
      </c>
      <c r="K2325" s="50">
        <f>AVERAGEIFS(COM_Input!$Z:$Z,COM_Input!$B:$B,$C2325,COM_Input!$G:$G,$A2325,COM_Input!$F:$F,$B2325)</f>
        <v>260</v>
      </c>
      <c r="L2325" t="str">
        <f t="array" ref="L2325">INDEX(COM_Input!$AA$1:$AA$3325,MATCH(1,(COM_Input!$B$1:$B$3325=$C2325)*(COM_Input!$F$1:$F$3325=$B2325)*(COM_Input!$G$1:$G$3325=$A2325),0))</f>
        <v>guest room</v>
      </c>
      <c r="M2325">
        <f t="array" ref="M2325">INDEX(COM_Input!$AB$1:$AB$3325,MATCH(1,(COM_Input!$B$1:$B$3325=$C2325)*(COM_Input!$F$1:$F$3325=$B2325)*(COM_Input!$G$1:$G$3325=$A2325),0))</f>
        <v>0</v>
      </c>
    </row>
    <row r="2326" spans="1:13" x14ac:dyDescent="0.2">
      <c r="A2326" t="s">
        <v>2295</v>
      </c>
      <c r="B2326" t="s">
        <v>25</v>
      </c>
      <c r="C2326" t="s">
        <v>2483</v>
      </c>
      <c r="D2326" s="22">
        <f>AVERAGEIFS(COM_Input!$P:$P,COM_Input!$G:$G,$A2326,COM_Input!$F:$F,$B2326,COM_Input!$B:$B,$C2326)</f>
        <v>0</v>
      </c>
      <c r="E2326" s="22">
        <f>AVERAGEIFS(COM_Input!$Q:$Q,COM_Input!$G:$G,$A2326,COM_Input!$F:$F,$B2326,COM_Input!$B:$B,$C2326)</f>
        <v>0</v>
      </c>
      <c r="G2326" s="22">
        <f>AVERAGEIFS(COM_Input!$M:$M,COM_Input!$G:$G,$A2326,COM_Input!$F:$F,$B2326,COM_Input!$B:$B,$C2326)</f>
        <v>0</v>
      </c>
      <c r="H2326" s="27">
        <f>AVERAGEIFS(COM_Input!$O:$O,COM_Input!$G:$G,$A2326,COM_Input!$F:$F,$B2326,COM_Input!$B:$B,$C2326)</f>
        <v>15</v>
      </c>
      <c r="J2326" s="50">
        <f>AVERAGEIFS(COM_Input!$AC:$AC,COM_Input!$B:$B,$C2326,COM_Input!$G:$G,$A2326,COM_Input!$F:$F,$B2326)</f>
        <v>260</v>
      </c>
      <c r="K2326" s="50">
        <f>AVERAGEIFS(COM_Input!$Z:$Z,COM_Input!$B:$B,$C2326,COM_Input!$G:$G,$A2326,COM_Input!$F:$F,$B2326)</f>
        <v>260</v>
      </c>
      <c r="L2326" t="str">
        <f t="array" ref="L2326">INDEX(COM_Input!$AA$1:$AA$3325,MATCH(1,(COM_Input!$B$1:$B$3325=$C2326)*(COM_Input!$F$1:$F$3325=$B2326)*(COM_Input!$G$1:$G$3325=$A2326),0))</f>
        <v>guest room</v>
      </c>
      <c r="M2326">
        <f t="array" ref="M2326">INDEX(COM_Input!$AB$1:$AB$3325,MATCH(1,(COM_Input!$B$1:$B$3325=$C2326)*(COM_Input!$F$1:$F$3325=$B2326)*(COM_Input!$G$1:$G$3325=$A2326),0))</f>
        <v>0</v>
      </c>
    </row>
    <row r="2327" spans="1:13" x14ac:dyDescent="0.2">
      <c r="A2327" t="s">
        <v>2297</v>
      </c>
      <c r="B2327" t="s">
        <v>25</v>
      </c>
      <c r="C2327" t="s">
        <v>2483</v>
      </c>
      <c r="D2327" s="22">
        <f>AVERAGEIFS(COM_Input!$P:$P,COM_Input!$G:$G,$A2327,COM_Input!$F:$F,$B2327,COM_Input!$B:$B,$C2327)</f>
        <v>0</v>
      </c>
      <c r="E2327" s="22">
        <f>AVERAGEIFS(COM_Input!$Q:$Q,COM_Input!$G:$G,$A2327,COM_Input!$F:$F,$B2327,COM_Input!$B:$B,$C2327)</f>
        <v>0</v>
      </c>
      <c r="G2327" s="22">
        <f>AVERAGEIFS(COM_Input!$M:$M,COM_Input!$G:$G,$A2327,COM_Input!$F:$F,$B2327,COM_Input!$B:$B,$C2327)</f>
        <v>0</v>
      </c>
      <c r="H2327" s="27">
        <f>AVERAGEIFS(COM_Input!$O:$O,COM_Input!$G:$G,$A2327,COM_Input!$F:$F,$B2327,COM_Input!$B:$B,$C2327)</f>
        <v>15</v>
      </c>
      <c r="J2327" s="50">
        <f>AVERAGEIFS(COM_Input!$AC:$AC,COM_Input!$B:$B,$C2327,COM_Input!$G:$G,$A2327,COM_Input!$F:$F,$B2327)</f>
        <v>260</v>
      </c>
      <c r="K2327" s="50">
        <f>AVERAGEIFS(COM_Input!$Z:$Z,COM_Input!$B:$B,$C2327,COM_Input!$G:$G,$A2327,COM_Input!$F:$F,$B2327)</f>
        <v>260</v>
      </c>
      <c r="L2327" t="str">
        <f t="array" ref="L2327">INDEX(COM_Input!$AA$1:$AA$3325,MATCH(1,(COM_Input!$B$1:$B$3325=$C2327)*(COM_Input!$F$1:$F$3325=$B2327)*(COM_Input!$G$1:$G$3325=$A2327),0))</f>
        <v>guest room</v>
      </c>
      <c r="M2327">
        <f t="array" ref="M2327">INDEX(COM_Input!$AB$1:$AB$3325,MATCH(1,(COM_Input!$B$1:$B$3325=$C2327)*(COM_Input!$F$1:$F$3325=$B2327)*(COM_Input!$G$1:$G$3325=$A2327),0))</f>
        <v>0</v>
      </c>
    </row>
    <row r="2328" spans="1:13" x14ac:dyDescent="0.2">
      <c r="A2328" t="s">
        <v>2298</v>
      </c>
      <c r="B2328" t="s">
        <v>25</v>
      </c>
      <c r="C2328" t="s">
        <v>2483</v>
      </c>
      <c r="D2328" s="22">
        <f>AVERAGEIFS(COM_Input!$P:$P,COM_Input!$G:$G,$A2328,COM_Input!$F:$F,$B2328,COM_Input!$B:$B,$C2328)</f>
        <v>0</v>
      </c>
      <c r="E2328" s="22">
        <f>AVERAGEIFS(COM_Input!$Q:$Q,COM_Input!$G:$G,$A2328,COM_Input!$F:$F,$B2328,COM_Input!$B:$B,$C2328)</f>
        <v>0</v>
      </c>
      <c r="G2328" s="22">
        <f>AVERAGEIFS(COM_Input!$M:$M,COM_Input!$G:$G,$A2328,COM_Input!$F:$F,$B2328,COM_Input!$B:$B,$C2328)</f>
        <v>0</v>
      </c>
      <c r="H2328" s="27">
        <f>AVERAGEIFS(COM_Input!$O:$O,COM_Input!$G:$G,$A2328,COM_Input!$F:$F,$B2328,COM_Input!$B:$B,$C2328)</f>
        <v>15</v>
      </c>
      <c r="J2328" s="50">
        <f>AVERAGEIFS(COM_Input!$AC:$AC,COM_Input!$B:$B,$C2328,COM_Input!$G:$G,$A2328,COM_Input!$F:$F,$B2328)</f>
        <v>260</v>
      </c>
      <c r="K2328" s="50">
        <f>AVERAGEIFS(COM_Input!$Z:$Z,COM_Input!$B:$B,$C2328,COM_Input!$G:$G,$A2328,COM_Input!$F:$F,$B2328)</f>
        <v>260</v>
      </c>
      <c r="L2328" t="str">
        <f t="array" ref="L2328">INDEX(COM_Input!$AA$1:$AA$3325,MATCH(1,(COM_Input!$B$1:$B$3325=$C2328)*(COM_Input!$F$1:$F$3325=$B2328)*(COM_Input!$G$1:$G$3325=$A2328),0))</f>
        <v>guest room</v>
      </c>
      <c r="M2328">
        <f t="array" ref="M2328">INDEX(COM_Input!$AB$1:$AB$3325,MATCH(1,(COM_Input!$B$1:$B$3325=$C2328)*(COM_Input!$F$1:$F$3325=$B2328)*(COM_Input!$G$1:$G$3325=$A2328),0))</f>
        <v>0</v>
      </c>
    </row>
    <row r="2329" spans="1:13" x14ac:dyDescent="0.2">
      <c r="A2329" t="s">
        <v>2299</v>
      </c>
      <c r="B2329" t="s">
        <v>25</v>
      </c>
      <c r="C2329" t="s">
        <v>2483</v>
      </c>
      <c r="D2329" s="22">
        <f>AVERAGEIFS(COM_Input!$P:$P,COM_Input!$G:$G,$A2329,COM_Input!$F:$F,$B2329,COM_Input!$B:$B,$C2329)</f>
        <v>0</v>
      </c>
      <c r="E2329" s="22">
        <f>AVERAGEIFS(COM_Input!$Q:$Q,COM_Input!$G:$G,$A2329,COM_Input!$F:$F,$B2329,COM_Input!$B:$B,$C2329)</f>
        <v>0</v>
      </c>
      <c r="G2329" s="22">
        <f>AVERAGEIFS(COM_Input!$M:$M,COM_Input!$G:$G,$A2329,COM_Input!$F:$F,$B2329,COM_Input!$B:$B,$C2329)</f>
        <v>0</v>
      </c>
      <c r="H2329" s="27">
        <f>AVERAGEIFS(COM_Input!$O:$O,COM_Input!$G:$G,$A2329,COM_Input!$F:$F,$B2329,COM_Input!$B:$B,$C2329)</f>
        <v>15</v>
      </c>
      <c r="J2329" s="50">
        <f>AVERAGEIFS(COM_Input!$AC:$AC,COM_Input!$B:$B,$C2329,COM_Input!$G:$G,$A2329,COM_Input!$F:$F,$B2329)</f>
        <v>260</v>
      </c>
      <c r="K2329" s="50">
        <f>AVERAGEIFS(COM_Input!$Z:$Z,COM_Input!$B:$B,$C2329,COM_Input!$G:$G,$A2329,COM_Input!$F:$F,$B2329)</f>
        <v>260</v>
      </c>
      <c r="L2329" t="str">
        <f t="array" ref="L2329">INDEX(COM_Input!$AA$1:$AA$3325,MATCH(1,(COM_Input!$B$1:$B$3325=$C2329)*(COM_Input!$F$1:$F$3325=$B2329)*(COM_Input!$G$1:$G$3325=$A2329),0))</f>
        <v>guest room</v>
      </c>
      <c r="M2329">
        <f t="array" ref="M2329">INDEX(COM_Input!$AB$1:$AB$3325,MATCH(1,(COM_Input!$B$1:$B$3325=$C2329)*(COM_Input!$F$1:$F$3325=$B2329)*(COM_Input!$G$1:$G$3325=$A2329),0))</f>
        <v>0</v>
      </c>
    </row>
    <row r="2330" spans="1:13" x14ac:dyDescent="0.2">
      <c r="A2330" t="s">
        <v>2300</v>
      </c>
      <c r="B2330" t="s">
        <v>25</v>
      </c>
      <c r="C2330" t="s">
        <v>2483</v>
      </c>
      <c r="D2330" s="22">
        <f>AVERAGEIFS(COM_Input!$P:$P,COM_Input!$G:$G,$A2330,COM_Input!$F:$F,$B2330,COM_Input!$B:$B,$C2330)</f>
        <v>0</v>
      </c>
      <c r="E2330" s="22">
        <f>AVERAGEIFS(COM_Input!$Q:$Q,COM_Input!$G:$G,$A2330,COM_Input!$F:$F,$B2330,COM_Input!$B:$B,$C2330)</f>
        <v>0</v>
      </c>
      <c r="G2330" s="22">
        <f>AVERAGEIFS(COM_Input!$M:$M,COM_Input!$G:$G,$A2330,COM_Input!$F:$F,$B2330,COM_Input!$B:$B,$C2330)</f>
        <v>0</v>
      </c>
      <c r="H2330" s="27">
        <f>AVERAGEIFS(COM_Input!$O:$O,COM_Input!$G:$G,$A2330,COM_Input!$F:$F,$B2330,COM_Input!$B:$B,$C2330)</f>
        <v>15</v>
      </c>
      <c r="J2330" s="50">
        <f>AVERAGEIFS(COM_Input!$AC:$AC,COM_Input!$B:$B,$C2330,COM_Input!$G:$G,$A2330,COM_Input!$F:$F,$B2330)</f>
        <v>260</v>
      </c>
      <c r="K2330" s="50">
        <f>AVERAGEIFS(COM_Input!$Z:$Z,COM_Input!$B:$B,$C2330,COM_Input!$G:$G,$A2330,COM_Input!$F:$F,$B2330)</f>
        <v>260</v>
      </c>
      <c r="L2330" t="str">
        <f t="array" ref="L2330">INDEX(COM_Input!$AA$1:$AA$3325,MATCH(1,(COM_Input!$B$1:$B$3325=$C2330)*(COM_Input!$F$1:$F$3325=$B2330)*(COM_Input!$G$1:$G$3325=$A2330),0))</f>
        <v>guest room</v>
      </c>
      <c r="M2330">
        <f t="array" ref="M2330">INDEX(COM_Input!$AB$1:$AB$3325,MATCH(1,(COM_Input!$B$1:$B$3325=$C2330)*(COM_Input!$F$1:$F$3325=$B2330)*(COM_Input!$G$1:$G$3325=$A2330),0))</f>
        <v>0</v>
      </c>
    </row>
    <row r="2331" spans="1:13" x14ac:dyDescent="0.2">
      <c r="A2331" t="s">
        <v>2301</v>
      </c>
      <c r="B2331" t="s">
        <v>25</v>
      </c>
      <c r="C2331" t="s">
        <v>2483</v>
      </c>
      <c r="D2331" s="22">
        <f>AVERAGEIFS(COM_Input!$P:$P,COM_Input!$G:$G,$A2331,COM_Input!$F:$F,$B2331,COM_Input!$B:$B,$C2331)</f>
        <v>0</v>
      </c>
      <c r="E2331" s="22">
        <f>AVERAGEIFS(COM_Input!$Q:$Q,COM_Input!$G:$G,$A2331,COM_Input!$F:$F,$B2331,COM_Input!$B:$B,$C2331)</f>
        <v>0</v>
      </c>
      <c r="G2331" s="22">
        <f>AVERAGEIFS(COM_Input!$M:$M,COM_Input!$G:$G,$A2331,COM_Input!$F:$F,$B2331,COM_Input!$B:$B,$C2331)</f>
        <v>0</v>
      </c>
      <c r="H2331" s="27">
        <f>AVERAGEIFS(COM_Input!$O:$O,COM_Input!$G:$G,$A2331,COM_Input!$F:$F,$B2331,COM_Input!$B:$B,$C2331)</f>
        <v>15</v>
      </c>
      <c r="J2331" s="50">
        <f>AVERAGEIFS(COM_Input!$AC:$AC,COM_Input!$B:$B,$C2331,COM_Input!$G:$G,$A2331,COM_Input!$F:$F,$B2331)</f>
        <v>260</v>
      </c>
      <c r="K2331" s="50">
        <f>AVERAGEIFS(COM_Input!$Z:$Z,COM_Input!$B:$B,$C2331,COM_Input!$G:$G,$A2331,COM_Input!$F:$F,$B2331)</f>
        <v>260</v>
      </c>
      <c r="L2331" t="str">
        <f t="array" ref="L2331">INDEX(COM_Input!$AA$1:$AA$3325,MATCH(1,(COM_Input!$B$1:$B$3325=$C2331)*(COM_Input!$F$1:$F$3325=$B2331)*(COM_Input!$G$1:$G$3325=$A2331),0))</f>
        <v>guest room</v>
      </c>
      <c r="M2331">
        <f t="array" ref="M2331">INDEX(COM_Input!$AB$1:$AB$3325,MATCH(1,(COM_Input!$B$1:$B$3325=$C2331)*(COM_Input!$F$1:$F$3325=$B2331)*(COM_Input!$G$1:$G$3325=$A2331),0))</f>
        <v>0</v>
      </c>
    </row>
    <row r="2332" spans="1:13" x14ac:dyDescent="0.2">
      <c r="A2332" t="s">
        <v>2302</v>
      </c>
      <c r="B2332" t="s">
        <v>25</v>
      </c>
      <c r="C2332" t="s">
        <v>2483</v>
      </c>
      <c r="D2332" s="22">
        <f>AVERAGEIFS(COM_Input!$P:$P,COM_Input!$G:$G,$A2332,COM_Input!$F:$F,$B2332,COM_Input!$B:$B,$C2332)</f>
        <v>4.4879999999999998E-3</v>
      </c>
      <c r="E2332" s="22">
        <f>AVERAGEIFS(COM_Input!$Q:$Q,COM_Input!$G:$G,$A2332,COM_Input!$F:$F,$B2332,COM_Input!$B:$B,$C2332)</f>
        <v>-1.6889999999999999E-2</v>
      </c>
      <c r="G2332" s="22">
        <f>AVERAGEIFS(COM_Input!$M:$M,COM_Input!$G:$G,$A2332,COM_Input!$F:$F,$B2332,COM_Input!$B:$B,$C2332)</f>
        <v>561.41999999999996</v>
      </c>
      <c r="H2332" s="27">
        <f>AVERAGEIFS(COM_Input!$O:$O,COM_Input!$G:$G,$A2332,COM_Input!$F:$F,$B2332,COM_Input!$B:$B,$C2332)</f>
        <v>15</v>
      </c>
      <c r="J2332" s="50">
        <f>AVERAGEIFS(COM_Input!$AC:$AC,COM_Input!$B:$B,$C2332,COM_Input!$G:$G,$A2332,COM_Input!$F:$F,$B2332)</f>
        <v>260</v>
      </c>
      <c r="K2332" s="50">
        <f>AVERAGEIFS(COM_Input!$Z:$Z,COM_Input!$B:$B,$C2332,COM_Input!$G:$G,$A2332,COM_Input!$F:$F,$B2332)</f>
        <v>260</v>
      </c>
      <c r="L2332" t="str">
        <f t="array" ref="L2332">INDEX(COM_Input!$AA$1:$AA$3325,MATCH(1,(COM_Input!$B$1:$B$3325=$C2332)*(COM_Input!$F$1:$F$3325=$B2332)*(COM_Input!$G$1:$G$3325=$A2332),0))</f>
        <v>guest room</v>
      </c>
      <c r="M2332">
        <f t="array" ref="M2332">INDEX(COM_Input!$AB$1:$AB$3325,MATCH(1,(COM_Input!$B$1:$B$3325=$C2332)*(COM_Input!$F$1:$F$3325=$B2332)*(COM_Input!$G$1:$G$3325=$A2332),0))</f>
        <v>0</v>
      </c>
    </row>
    <row r="2333" spans="1:13" x14ac:dyDescent="0.2">
      <c r="A2333" t="s">
        <v>1050</v>
      </c>
      <c r="B2333" t="s">
        <v>25</v>
      </c>
      <c r="C2333" t="s">
        <v>2483</v>
      </c>
      <c r="D2333" s="22">
        <f>AVERAGEIFS(COM_Input!$P:$P,COM_Input!$G:$G,$A2333,COM_Input!$F:$F,$B2333,COM_Input!$B:$B,$C2333)</f>
        <v>0</v>
      </c>
      <c r="E2333" s="22">
        <f>AVERAGEIFS(COM_Input!$Q:$Q,COM_Input!$G:$G,$A2333,COM_Input!$F:$F,$B2333,COM_Input!$B:$B,$C2333)</f>
        <v>0</v>
      </c>
      <c r="G2333" s="22">
        <f>AVERAGEIFS(COM_Input!$M:$M,COM_Input!$G:$G,$A2333,COM_Input!$F:$F,$B2333,COM_Input!$B:$B,$C2333)</f>
        <v>0</v>
      </c>
      <c r="H2333" s="27">
        <f>AVERAGEIFS(COM_Input!$O:$O,COM_Input!$G:$G,$A2333,COM_Input!$F:$F,$B2333,COM_Input!$B:$B,$C2333)</f>
        <v>15</v>
      </c>
      <c r="J2333" s="50">
        <f>AVERAGEIFS(COM_Input!$AC:$AC,COM_Input!$B:$B,$C2333,COM_Input!$G:$G,$A2333,COM_Input!$F:$F,$B2333)</f>
        <v>260</v>
      </c>
      <c r="K2333" s="50">
        <f>AVERAGEIFS(COM_Input!$Z:$Z,COM_Input!$B:$B,$C2333,COM_Input!$G:$G,$A2333,COM_Input!$F:$F,$B2333)</f>
        <v>260</v>
      </c>
      <c r="L2333" t="str">
        <f t="array" ref="L2333">INDEX(COM_Input!$AA$1:$AA$3325,MATCH(1,(COM_Input!$B$1:$B$3325=$C2333)*(COM_Input!$F$1:$F$3325=$B2333)*(COM_Input!$G$1:$G$3325=$A2333),0))</f>
        <v>guest room</v>
      </c>
      <c r="M2333">
        <f t="array" ref="M2333">INDEX(COM_Input!$AB$1:$AB$3325,MATCH(1,(COM_Input!$B$1:$B$3325=$C2333)*(COM_Input!$F$1:$F$3325=$B2333)*(COM_Input!$G$1:$G$3325=$A2333),0))</f>
        <v>0</v>
      </c>
    </row>
    <row r="2334" spans="1:13" x14ac:dyDescent="0.2">
      <c r="A2334" t="s">
        <v>2303</v>
      </c>
      <c r="B2334" t="s">
        <v>25</v>
      </c>
      <c r="C2334" t="s">
        <v>2483</v>
      </c>
      <c r="D2334" s="22">
        <f>AVERAGEIFS(COM_Input!$P:$P,COM_Input!$G:$G,$A2334,COM_Input!$F:$F,$B2334,COM_Input!$B:$B,$C2334)</f>
        <v>0</v>
      </c>
      <c r="E2334" s="22">
        <f>AVERAGEIFS(COM_Input!$Q:$Q,COM_Input!$G:$G,$A2334,COM_Input!$F:$F,$B2334,COM_Input!$B:$B,$C2334)</f>
        <v>0</v>
      </c>
      <c r="G2334" s="22">
        <f>AVERAGEIFS(COM_Input!$M:$M,COM_Input!$G:$G,$A2334,COM_Input!$F:$F,$B2334,COM_Input!$B:$B,$C2334)</f>
        <v>0</v>
      </c>
      <c r="H2334" s="27">
        <f>AVERAGEIFS(COM_Input!$O:$O,COM_Input!$G:$G,$A2334,COM_Input!$F:$F,$B2334,COM_Input!$B:$B,$C2334)</f>
        <v>15</v>
      </c>
      <c r="J2334" s="50">
        <f>AVERAGEIFS(COM_Input!$AC:$AC,COM_Input!$B:$B,$C2334,COM_Input!$G:$G,$A2334,COM_Input!$F:$F,$B2334)</f>
        <v>260</v>
      </c>
      <c r="K2334" s="50">
        <f>AVERAGEIFS(COM_Input!$Z:$Z,COM_Input!$B:$B,$C2334,COM_Input!$G:$G,$A2334,COM_Input!$F:$F,$B2334)</f>
        <v>260</v>
      </c>
      <c r="L2334" t="str">
        <f t="array" ref="L2334">INDEX(COM_Input!$AA$1:$AA$3325,MATCH(1,(COM_Input!$B$1:$B$3325=$C2334)*(COM_Input!$F$1:$F$3325=$B2334)*(COM_Input!$G$1:$G$3325=$A2334),0))</f>
        <v>guest room</v>
      </c>
      <c r="M2334">
        <f t="array" ref="M2334">INDEX(COM_Input!$AB$1:$AB$3325,MATCH(1,(COM_Input!$B$1:$B$3325=$C2334)*(COM_Input!$F$1:$F$3325=$B2334)*(COM_Input!$G$1:$G$3325=$A2334),0))</f>
        <v>0</v>
      </c>
    </row>
    <row r="2335" spans="1:13" x14ac:dyDescent="0.2">
      <c r="A2335" t="s">
        <v>2304</v>
      </c>
      <c r="B2335" t="s">
        <v>25</v>
      </c>
      <c r="C2335" t="s">
        <v>2483</v>
      </c>
      <c r="D2335" s="22">
        <f>AVERAGEIFS(COM_Input!$P:$P,COM_Input!$G:$G,$A2335,COM_Input!$F:$F,$B2335,COM_Input!$B:$B,$C2335)</f>
        <v>0</v>
      </c>
      <c r="E2335" s="22">
        <f>AVERAGEIFS(COM_Input!$Q:$Q,COM_Input!$G:$G,$A2335,COM_Input!$F:$F,$B2335,COM_Input!$B:$B,$C2335)</f>
        <v>0</v>
      </c>
      <c r="G2335" s="22">
        <f>AVERAGEIFS(COM_Input!$M:$M,COM_Input!$G:$G,$A2335,COM_Input!$F:$F,$B2335,COM_Input!$B:$B,$C2335)</f>
        <v>0</v>
      </c>
      <c r="H2335" s="27">
        <f>AVERAGEIFS(COM_Input!$O:$O,COM_Input!$G:$G,$A2335,COM_Input!$F:$F,$B2335,COM_Input!$B:$B,$C2335)</f>
        <v>15</v>
      </c>
      <c r="J2335" s="50">
        <f>AVERAGEIFS(COM_Input!$AC:$AC,COM_Input!$B:$B,$C2335,COM_Input!$G:$G,$A2335,COM_Input!$F:$F,$B2335)</f>
        <v>260</v>
      </c>
      <c r="K2335" s="50">
        <f>AVERAGEIFS(COM_Input!$Z:$Z,COM_Input!$B:$B,$C2335,COM_Input!$G:$G,$A2335,COM_Input!$F:$F,$B2335)</f>
        <v>260</v>
      </c>
      <c r="L2335" t="str">
        <f t="array" ref="L2335">INDEX(COM_Input!$AA$1:$AA$3325,MATCH(1,(COM_Input!$B$1:$B$3325=$C2335)*(COM_Input!$F$1:$F$3325=$B2335)*(COM_Input!$G$1:$G$3325=$A2335),0))</f>
        <v>guest room</v>
      </c>
      <c r="M2335">
        <f t="array" ref="M2335">INDEX(COM_Input!$AB$1:$AB$3325,MATCH(1,(COM_Input!$B$1:$B$3325=$C2335)*(COM_Input!$F$1:$F$3325=$B2335)*(COM_Input!$G$1:$G$3325=$A2335),0))</f>
        <v>0</v>
      </c>
    </row>
    <row r="2336" spans="1:13" x14ac:dyDescent="0.2">
      <c r="A2336" t="s">
        <v>2305</v>
      </c>
      <c r="B2336" t="s">
        <v>25</v>
      </c>
      <c r="C2336" t="s">
        <v>2483</v>
      </c>
      <c r="D2336" s="22">
        <f>AVERAGEIFS(COM_Input!$P:$P,COM_Input!$G:$G,$A2336,COM_Input!$F:$F,$B2336,COM_Input!$B:$B,$C2336)</f>
        <v>0</v>
      </c>
      <c r="E2336" s="22">
        <f>AVERAGEIFS(COM_Input!$Q:$Q,COM_Input!$G:$G,$A2336,COM_Input!$F:$F,$B2336,COM_Input!$B:$B,$C2336)</f>
        <v>0</v>
      </c>
      <c r="G2336" s="22">
        <f>AVERAGEIFS(COM_Input!$M:$M,COM_Input!$G:$G,$A2336,COM_Input!$F:$F,$B2336,COM_Input!$B:$B,$C2336)</f>
        <v>0</v>
      </c>
      <c r="H2336" s="27">
        <f>AVERAGEIFS(COM_Input!$O:$O,COM_Input!$G:$G,$A2336,COM_Input!$F:$F,$B2336,COM_Input!$B:$B,$C2336)</f>
        <v>15</v>
      </c>
      <c r="J2336" s="50">
        <f>AVERAGEIFS(COM_Input!$AC:$AC,COM_Input!$B:$B,$C2336,COM_Input!$G:$G,$A2336,COM_Input!$F:$F,$B2336)</f>
        <v>260</v>
      </c>
      <c r="K2336" s="50">
        <f>AVERAGEIFS(COM_Input!$Z:$Z,COM_Input!$B:$B,$C2336,COM_Input!$G:$G,$A2336,COM_Input!$F:$F,$B2336)</f>
        <v>260</v>
      </c>
      <c r="L2336" t="str">
        <f t="array" ref="L2336">INDEX(COM_Input!$AA$1:$AA$3325,MATCH(1,(COM_Input!$B$1:$B$3325=$C2336)*(COM_Input!$F$1:$F$3325=$B2336)*(COM_Input!$G$1:$G$3325=$A2336),0))</f>
        <v>guest room</v>
      </c>
      <c r="M2336">
        <f t="array" ref="M2336">INDEX(COM_Input!$AB$1:$AB$3325,MATCH(1,(COM_Input!$B$1:$B$3325=$C2336)*(COM_Input!$F$1:$F$3325=$B2336)*(COM_Input!$G$1:$G$3325=$A2336),0))</f>
        <v>0</v>
      </c>
    </row>
    <row r="2337" spans="1:13" x14ac:dyDescent="0.2">
      <c r="A2337" t="s">
        <v>2306</v>
      </c>
      <c r="B2337" t="s">
        <v>25</v>
      </c>
      <c r="C2337" t="s">
        <v>2483</v>
      </c>
      <c r="D2337" s="22">
        <f>AVERAGEIFS(COM_Input!$P:$P,COM_Input!$G:$G,$A2337,COM_Input!$F:$F,$B2337,COM_Input!$B:$B,$C2337)</f>
        <v>0</v>
      </c>
      <c r="E2337" s="22">
        <f>AVERAGEIFS(COM_Input!$Q:$Q,COM_Input!$G:$G,$A2337,COM_Input!$F:$F,$B2337,COM_Input!$B:$B,$C2337)</f>
        <v>0</v>
      </c>
      <c r="G2337" s="22">
        <f>AVERAGEIFS(COM_Input!$M:$M,COM_Input!$G:$G,$A2337,COM_Input!$F:$F,$B2337,COM_Input!$B:$B,$C2337)</f>
        <v>0</v>
      </c>
      <c r="H2337" s="27">
        <f>AVERAGEIFS(COM_Input!$O:$O,COM_Input!$G:$G,$A2337,COM_Input!$F:$F,$B2337,COM_Input!$B:$B,$C2337)</f>
        <v>15</v>
      </c>
      <c r="J2337" s="50">
        <f>AVERAGEIFS(COM_Input!$AC:$AC,COM_Input!$B:$B,$C2337,COM_Input!$G:$G,$A2337,COM_Input!$F:$F,$B2337)</f>
        <v>260</v>
      </c>
      <c r="K2337" s="50">
        <f>AVERAGEIFS(COM_Input!$Z:$Z,COM_Input!$B:$B,$C2337,COM_Input!$G:$G,$A2337,COM_Input!$F:$F,$B2337)</f>
        <v>260</v>
      </c>
      <c r="L2337" t="str">
        <f t="array" ref="L2337">INDEX(COM_Input!$AA$1:$AA$3325,MATCH(1,(COM_Input!$B$1:$B$3325=$C2337)*(COM_Input!$F$1:$F$3325=$B2337)*(COM_Input!$G$1:$G$3325=$A2337),0))</f>
        <v>guest room</v>
      </c>
      <c r="M2337">
        <f t="array" ref="M2337">INDEX(COM_Input!$AB$1:$AB$3325,MATCH(1,(COM_Input!$B$1:$B$3325=$C2337)*(COM_Input!$F$1:$F$3325=$B2337)*(COM_Input!$G$1:$G$3325=$A2337),0))</f>
        <v>0</v>
      </c>
    </row>
    <row r="2338" spans="1:13" x14ac:dyDescent="0.2">
      <c r="A2338" t="s">
        <v>2307</v>
      </c>
      <c r="B2338" t="s">
        <v>25</v>
      </c>
      <c r="C2338" t="s">
        <v>2483</v>
      </c>
      <c r="D2338" s="22">
        <f>AVERAGEIFS(COM_Input!$P:$P,COM_Input!$G:$G,$A2338,COM_Input!$F:$F,$B2338,COM_Input!$B:$B,$C2338)</f>
        <v>0</v>
      </c>
      <c r="E2338" s="22">
        <f>AVERAGEIFS(COM_Input!$Q:$Q,COM_Input!$G:$G,$A2338,COM_Input!$F:$F,$B2338,COM_Input!$B:$B,$C2338)</f>
        <v>0</v>
      </c>
      <c r="G2338" s="22">
        <f>AVERAGEIFS(COM_Input!$M:$M,COM_Input!$G:$G,$A2338,COM_Input!$F:$F,$B2338,COM_Input!$B:$B,$C2338)</f>
        <v>0</v>
      </c>
      <c r="H2338" s="27">
        <f>AVERAGEIFS(COM_Input!$O:$O,COM_Input!$G:$G,$A2338,COM_Input!$F:$F,$B2338,COM_Input!$B:$B,$C2338)</f>
        <v>15</v>
      </c>
      <c r="J2338" s="50">
        <f>AVERAGEIFS(COM_Input!$AC:$AC,COM_Input!$B:$B,$C2338,COM_Input!$G:$G,$A2338,COM_Input!$F:$F,$B2338)</f>
        <v>260</v>
      </c>
      <c r="K2338" s="50">
        <f>AVERAGEIFS(COM_Input!$Z:$Z,COM_Input!$B:$B,$C2338,COM_Input!$G:$G,$A2338,COM_Input!$F:$F,$B2338)</f>
        <v>260</v>
      </c>
      <c r="L2338" t="str">
        <f t="array" ref="L2338">INDEX(COM_Input!$AA$1:$AA$3325,MATCH(1,(COM_Input!$B$1:$B$3325=$C2338)*(COM_Input!$F$1:$F$3325=$B2338)*(COM_Input!$G$1:$G$3325=$A2338),0))</f>
        <v>guest room</v>
      </c>
      <c r="M2338">
        <f t="array" ref="M2338">INDEX(COM_Input!$AB$1:$AB$3325,MATCH(1,(COM_Input!$B$1:$B$3325=$C2338)*(COM_Input!$F$1:$F$3325=$B2338)*(COM_Input!$G$1:$G$3325=$A2338),0))</f>
        <v>0</v>
      </c>
    </row>
    <row r="2339" spans="1:13" x14ac:dyDescent="0.2">
      <c r="A2339" t="s">
        <v>2295</v>
      </c>
      <c r="B2339" t="s">
        <v>29</v>
      </c>
      <c r="C2339" t="s">
        <v>2486</v>
      </c>
      <c r="D2339" s="22">
        <f>AVERAGEIFS(COM_Input!$P:$P,COM_Input!$G:$G,$A2339,COM_Input!$F:$F,$B2339,COM_Input!$B:$B,$C2339)</f>
        <v>2.3914000000000001E-2</v>
      </c>
      <c r="E2339" s="22">
        <f>AVERAGEIFS(COM_Input!$Q:$Q,COM_Input!$G:$G,$A2339,COM_Input!$F:$F,$B2339,COM_Input!$B:$B,$C2339)</f>
        <v>4.3530000000000001E-3</v>
      </c>
      <c r="G2339" s="22">
        <f>AVERAGEIFS(COM_Input!$M:$M,COM_Input!$G:$G,$A2339,COM_Input!$F:$F,$B2339,COM_Input!$B:$B,$C2339)</f>
        <v>120.4529</v>
      </c>
      <c r="H2339" s="27">
        <f>AVERAGEIFS(COM_Input!$O:$O,COM_Input!$G:$G,$A2339,COM_Input!$F:$F,$B2339,COM_Input!$B:$B,$C2339)</f>
        <v>5</v>
      </c>
      <c r="J2339" s="50">
        <f>AVERAGEIFS(COM_Input!$AC:$AC,COM_Input!$B:$B,$C2339,COM_Input!$G:$G,$A2339,COM_Input!$F:$F,$B2339)</f>
        <v>52.5</v>
      </c>
      <c r="K2339" s="50">
        <f>AVERAGEIFS(COM_Input!$Z:$Z,COM_Input!$B:$B,$C2339,COM_Input!$G:$G,$A2339,COM_Input!$F:$F,$B2339)</f>
        <v>52.5</v>
      </c>
      <c r="L2339" t="str">
        <f t="array" ref="L2339">INDEX(COM_Input!$AA$1:$AA$3325,MATCH(1,(COM_Input!$B$1:$B$3325=$C2339)*(COM_Input!$F$1:$F$3325=$B2339)*(COM_Input!$G$1:$G$3325=$A2339),0))</f>
        <v>unit (1.5 ton)</v>
      </c>
      <c r="M2339">
        <f t="array" ref="M2339">INDEX(COM_Input!$AB$1:$AB$3325,MATCH(1,(COM_Input!$B$1:$B$3325=$C2339)*(COM_Input!$F$1:$F$3325=$B2339)*(COM_Input!$G$1:$G$3325=$A2339),0))</f>
        <v>0</v>
      </c>
    </row>
    <row r="2340" spans="1:13" x14ac:dyDescent="0.2">
      <c r="A2340" t="s">
        <v>2297</v>
      </c>
      <c r="B2340" t="s">
        <v>29</v>
      </c>
      <c r="C2340" t="s">
        <v>2486</v>
      </c>
      <c r="D2340" s="22">
        <f>AVERAGEIFS(COM_Input!$P:$P,COM_Input!$G:$G,$A2340,COM_Input!$F:$F,$B2340,COM_Input!$B:$B,$C2340)</f>
        <v>5.0504E-2</v>
      </c>
      <c r="E2340" s="22">
        <f>AVERAGEIFS(COM_Input!$Q:$Q,COM_Input!$G:$G,$A2340,COM_Input!$F:$F,$B2340,COM_Input!$B:$B,$C2340)</f>
        <v>1.7070999999999999E-2</v>
      </c>
      <c r="G2340" s="22">
        <f>AVERAGEIFS(COM_Input!$M:$M,COM_Input!$G:$G,$A2340,COM_Input!$F:$F,$B2340,COM_Input!$B:$B,$C2340)</f>
        <v>133.6318</v>
      </c>
      <c r="H2340" s="27">
        <f>AVERAGEIFS(COM_Input!$O:$O,COM_Input!$G:$G,$A2340,COM_Input!$F:$F,$B2340,COM_Input!$B:$B,$C2340)</f>
        <v>5</v>
      </c>
      <c r="J2340" s="50">
        <f>AVERAGEIFS(COM_Input!$AC:$AC,COM_Input!$B:$B,$C2340,COM_Input!$G:$G,$A2340,COM_Input!$F:$F,$B2340)</f>
        <v>52.5</v>
      </c>
      <c r="K2340" s="50">
        <f>AVERAGEIFS(COM_Input!$Z:$Z,COM_Input!$B:$B,$C2340,COM_Input!$G:$G,$A2340,COM_Input!$F:$F,$B2340)</f>
        <v>52.5</v>
      </c>
      <c r="L2340" t="str">
        <f t="array" ref="L2340">INDEX(COM_Input!$AA$1:$AA$3325,MATCH(1,(COM_Input!$B$1:$B$3325=$C2340)*(COM_Input!$F$1:$F$3325=$B2340)*(COM_Input!$G$1:$G$3325=$A2340),0))</f>
        <v>unit (1.5 ton)</v>
      </c>
      <c r="M2340">
        <f t="array" ref="M2340">INDEX(COM_Input!$AB$1:$AB$3325,MATCH(1,(COM_Input!$B$1:$B$3325=$C2340)*(COM_Input!$F$1:$F$3325=$B2340)*(COM_Input!$G$1:$G$3325=$A2340),0))</f>
        <v>0</v>
      </c>
    </row>
    <row r="2341" spans="1:13" x14ac:dyDescent="0.2">
      <c r="A2341" t="s">
        <v>2298</v>
      </c>
      <c r="B2341" t="s">
        <v>29</v>
      </c>
      <c r="C2341" t="s">
        <v>2486</v>
      </c>
      <c r="D2341" s="22">
        <f>AVERAGEIFS(COM_Input!$P:$P,COM_Input!$G:$G,$A2341,COM_Input!$F:$F,$B2341,COM_Input!$B:$B,$C2341)</f>
        <v>1.321E-2</v>
      </c>
      <c r="E2341" s="22">
        <f>AVERAGEIFS(COM_Input!$Q:$Q,COM_Input!$G:$G,$A2341,COM_Input!$F:$F,$B2341,COM_Input!$B:$B,$C2341)</f>
        <v>2.405E-3</v>
      </c>
      <c r="G2341" s="22">
        <f>AVERAGEIFS(COM_Input!$M:$M,COM_Input!$G:$G,$A2341,COM_Input!$F:$F,$B2341,COM_Input!$B:$B,$C2341)</f>
        <v>66.539410000000004</v>
      </c>
      <c r="H2341" s="27">
        <f>AVERAGEIFS(COM_Input!$O:$O,COM_Input!$G:$G,$A2341,COM_Input!$F:$F,$B2341,COM_Input!$B:$B,$C2341)</f>
        <v>5</v>
      </c>
      <c r="J2341" s="50">
        <f>AVERAGEIFS(COM_Input!$AC:$AC,COM_Input!$B:$B,$C2341,COM_Input!$G:$G,$A2341,COM_Input!$F:$F,$B2341)</f>
        <v>52.5</v>
      </c>
      <c r="K2341" s="50">
        <f>AVERAGEIFS(COM_Input!$Z:$Z,COM_Input!$B:$B,$C2341,COM_Input!$G:$G,$A2341,COM_Input!$F:$F,$B2341)</f>
        <v>52.5</v>
      </c>
      <c r="L2341" t="str">
        <f t="array" ref="L2341">INDEX(COM_Input!$AA$1:$AA$3325,MATCH(1,(COM_Input!$B$1:$B$3325=$C2341)*(COM_Input!$F$1:$F$3325=$B2341)*(COM_Input!$G$1:$G$3325=$A2341),0))</f>
        <v>unit (1.5 ton)</v>
      </c>
      <c r="M2341">
        <f t="array" ref="M2341">INDEX(COM_Input!$AB$1:$AB$3325,MATCH(1,(COM_Input!$B$1:$B$3325=$C2341)*(COM_Input!$F$1:$F$3325=$B2341)*(COM_Input!$G$1:$G$3325=$A2341),0))</f>
        <v>0</v>
      </c>
    </row>
    <row r="2342" spans="1:13" x14ac:dyDescent="0.2">
      <c r="A2342" t="s">
        <v>2299</v>
      </c>
      <c r="B2342" t="s">
        <v>29</v>
      </c>
      <c r="C2342" t="s">
        <v>2486</v>
      </c>
      <c r="D2342" s="22">
        <f>AVERAGEIFS(COM_Input!$P:$P,COM_Input!$G:$G,$A2342,COM_Input!$F:$F,$B2342,COM_Input!$B:$B,$C2342)</f>
        <v>9.2058000000000001E-2</v>
      </c>
      <c r="E2342" s="22">
        <f>AVERAGEIFS(COM_Input!$Q:$Q,COM_Input!$G:$G,$A2342,COM_Input!$F:$F,$B2342,COM_Input!$B:$B,$C2342)</f>
        <v>1.1178E-2</v>
      </c>
      <c r="G2342" s="22">
        <f>AVERAGEIFS(COM_Input!$M:$M,COM_Input!$G:$G,$A2342,COM_Input!$F:$F,$B2342,COM_Input!$B:$B,$C2342)</f>
        <v>262.1026</v>
      </c>
      <c r="H2342" s="27">
        <f>AVERAGEIFS(COM_Input!$O:$O,COM_Input!$G:$G,$A2342,COM_Input!$F:$F,$B2342,COM_Input!$B:$B,$C2342)</f>
        <v>5</v>
      </c>
      <c r="J2342" s="50">
        <f>AVERAGEIFS(COM_Input!$AC:$AC,COM_Input!$B:$B,$C2342,COM_Input!$G:$G,$A2342,COM_Input!$F:$F,$B2342)</f>
        <v>52.5</v>
      </c>
      <c r="K2342" s="50">
        <f>AVERAGEIFS(COM_Input!$Z:$Z,COM_Input!$B:$B,$C2342,COM_Input!$G:$G,$A2342,COM_Input!$F:$F,$B2342)</f>
        <v>52.5</v>
      </c>
      <c r="L2342" t="str">
        <f t="array" ref="L2342">INDEX(COM_Input!$AA$1:$AA$3325,MATCH(1,(COM_Input!$B$1:$B$3325=$C2342)*(COM_Input!$F$1:$F$3325=$B2342)*(COM_Input!$G$1:$G$3325=$A2342),0))</f>
        <v>unit (1.5 ton)</v>
      </c>
      <c r="M2342">
        <f t="array" ref="M2342">INDEX(COM_Input!$AB$1:$AB$3325,MATCH(1,(COM_Input!$B$1:$B$3325=$C2342)*(COM_Input!$F$1:$F$3325=$B2342)*(COM_Input!$G$1:$G$3325=$A2342),0))</f>
        <v>0</v>
      </c>
    </row>
    <row r="2343" spans="1:13" x14ac:dyDescent="0.2">
      <c r="A2343" t="s">
        <v>2300</v>
      </c>
      <c r="B2343" t="s">
        <v>29</v>
      </c>
      <c r="C2343" t="s">
        <v>2486</v>
      </c>
      <c r="D2343" s="22">
        <f>AVERAGEIFS(COM_Input!$P:$P,COM_Input!$G:$G,$A2343,COM_Input!$F:$F,$B2343,COM_Input!$B:$B,$C2343)</f>
        <v>9.3834000000000001E-2</v>
      </c>
      <c r="E2343" s="22">
        <f>AVERAGEIFS(COM_Input!$Q:$Q,COM_Input!$G:$G,$A2343,COM_Input!$F:$F,$B2343,COM_Input!$B:$B,$C2343)</f>
        <v>3.1716000000000001E-2</v>
      </c>
      <c r="G2343" s="22">
        <f>AVERAGEIFS(COM_Input!$M:$M,COM_Input!$G:$G,$A2343,COM_Input!$F:$F,$B2343,COM_Input!$B:$B,$C2343)</f>
        <v>248.27860000000001</v>
      </c>
      <c r="H2343" s="27">
        <f>AVERAGEIFS(COM_Input!$O:$O,COM_Input!$G:$G,$A2343,COM_Input!$F:$F,$B2343,COM_Input!$B:$B,$C2343)</f>
        <v>5</v>
      </c>
      <c r="J2343" s="50">
        <f>AVERAGEIFS(COM_Input!$AC:$AC,COM_Input!$B:$B,$C2343,COM_Input!$G:$G,$A2343,COM_Input!$F:$F,$B2343)</f>
        <v>52.5</v>
      </c>
      <c r="K2343" s="50">
        <f>AVERAGEIFS(COM_Input!$Z:$Z,COM_Input!$B:$B,$C2343,COM_Input!$G:$G,$A2343,COM_Input!$F:$F,$B2343)</f>
        <v>52.5</v>
      </c>
      <c r="L2343" t="str">
        <f t="array" ref="L2343">INDEX(COM_Input!$AA$1:$AA$3325,MATCH(1,(COM_Input!$B$1:$B$3325=$C2343)*(COM_Input!$F$1:$F$3325=$B2343)*(COM_Input!$G$1:$G$3325=$A2343),0))</f>
        <v>unit (1.5 ton)</v>
      </c>
      <c r="M2343">
        <f t="array" ref="M2343">INDEX(COM_Input!$AB$1:$AB$3325,MATCH(1,(COM_Input!$B$1:$B$3325=$C2343)*(COM_Input!$F$1:$F$3325=$B2343)*(COM_Input!$G$1:$G$3325=$A2343),0))</f>
        <v>0</v>
      </c>
    </row>
    <row r="2344" spans="1:13" x14ac:dyDescent="0.2">
      <c r="A2344" t="s">
        <v>2301</v>
      </c>
      <c r="B2344" t="s">
        <v>29</v>
      </c>
      <c r="C2344" t="s">
        <v>2486</v>
      </c>
      <c r="D2344" s="22">
        <f>AVERAGEIFS(COM_Input!$P:$P,COM_Input!$G:$G,$A2344,COM_Input!$F:$F,$B2344,COM_Input!$B:$B,$C2344)</f>
        <v>1.2918000000000001E-2</v>
      </c>
      <c r="E2344" s="22">
        <f>AVERAGEIFS(COM_Input!$Q:$Q,COM_Input!$G:$G,$A2344,COM_Input!$F:$F,$B2344,COM_Input!$B:$B,$C2344)</f>
        <v>2.3519999999999999E-3</v>
      </c>
      <c r="G2344" s="22">
        <f>AVERAGEIFS(COM_Input!$M:$M,COM_Input!$G:$G,$A2344,COM_Input!$F:$F,$B2344,COM_Input!$B:$B,$C2344)</f>
        <v>65.064859999999996</v>
      </c>
      <c r="H2344" s="27">
        <f>AVERAGEIFS(COM_Input!$O:$O,COM_Input!$G:$G,$A2344,COM_Input!$F:$F,$B2344,COM_Input!$B:$B,$C2344)</f>
        <v>5</v>
      </c>
      <c r="J2344" s="50">
        <f>AVERAGEIFS(COM_Input!$AC:$AC,COM_Input!$B:$B,$C2344,COM_Input!$G:$G,$A2344,COM_Input!$F:$F,$B2344)</f>
        <v>52.5</v>
      </c>
      <c r="K2344" s="50">
        <f>AVERAGEIFS(COM_Input!$Z:$Z,COM_Input!$B:$B,$C2344,COM_Input!$G:$G,$A2344,COM_Input!$F:$F,$B2344)</f>
        <v>52.5</v>
      </c>
      <c r="L2344" t="str">
        <f t="array" ref="L2344">INDEX(COM_Input!$AA$1:$AA$3325,MATCH(1,(COM_Input!$B$1:$B$3325=$C2344)*(COM_Input!$F$1:$F$3325=$B2344)*(COM_Input!$G$1:$G$3325=$A2344),0))</f>
        <v>unit (1.5 ton)</v>
      </c>
      <c r="M2344">
        <f t="array" ref="M2344">INDEX(COM_Input!$AB$1:$AB$3325,MATCH(1,(COM_Input!$B$1:$B$3325=$C2344)*(COM_Input!$F$1:$F$3325=$B2344)*(COM_Input!$G$1:$G$3325=$A2344),0))</f>
        <v>0</v>
      </c>
    </row>
    <row r="2345" spans="1:13" x14ac:dyDescent="0.2">
      <c r="A2345" t="s">
        <v>2302</v>
      </c>
      <c r="B2345" t="s">
        <v>29</v>
      </c>
      <c r="C2345" t="s">
        <v>2486</v>
      </c>
      <c r="D2345" s="22">
        <f>AVERAGEIFS(COM_Input!$P:$P,COM_Input!$G:$G,$A2345,COM_Input!$F:$F,$B2345,COM_Input!$B:$B,$C2345)</f>
        <v>6.9885000000000003E-2</v>
      </c>
      <c r="E2345" s="22">
        <f>AVERAGEIFS(COM_Input!$Q:$Q,COM_Input!$G:$G,$A2345,COM_Input!$F:$F,$B2345,COM_Input!$B:$B,$C2345)</f>
        <v>8.4849999999999995E-3</v>
      </c>
      <c r="G2345" s="22">
        <f>AVERAGEIFS(COM_Input!$M:$M,COM_Input!$G:$G,$A2345,COM_Input!$F:$F,$B2345,COM_Input!$B:$B,$C2345)</f>
        <v>198.97309999999999</v>
      </c>
      <c r="H2345" s="27">
        <f>AVERAGEIFS(COM_Input!$O:$O,COM_Input!$G:$G,$A2345,COM_Input!$F:$F,$B2345,COM_Input!$B:$B,$C2345)</f>
        <v>5</v>
      </c>
      <c r="J2345" s="50">
        <f>AVERAGEIFS(COM_Input!$AC:$AC,COM_Input!$B:$B,$C2345,COM_Input!$G:$G,$A2345,COM_Input!$F:$F,$B2345)</f>
        <v>52.5</v>
      </c>
      <c r="K2345" s="50">
        <f>AVERAGEIFS(COM_Input!$Z:$Z,COM_Input!$B:$B,$C2345,COM_Input!$G:$G,$A2345,COM_Input!$F:$F,$B2345)</f>
        <v>52.5</v>
      </c>
      <c r="L2345" t="str">
        <f t="array" ref="L2345">INDEX(COM_Input!$AA$1:$AA$3325,MATCH(1,(COM_Input!$B$1:$B$3325=$C2345)*(COM_Input!$F$1:$F$3325=$B2345)*(COM_Input!$G$1:$G$3325=$A2345),0))</f>
        <v>unit (1.5 ton)</v>
      </c>
      <c r="M2345">
        <f t="array" ref="M2345">INDEX(COM_Input!$AB$1:$AB$3325,MATCH(1,(COM_Input!$B$1:$B$3325=$C2345)*(COM_Input!$F$1:$F$3325=$B2345)*(COM_Input!$G$1:$G$3325=$A2345),0))</f>
        <v>0</v>
      </c>
    </row>
    <row r="2346" spans="1:13" x14ac:dyDescent="0.2">
      <c r="A2346" t="s">
        <v>1050</v>
      </c>
      <c r="B2346" t="s">
        <v>29</v>
      </c>
      <c r="C2346" t="s">
        <v>2486</v>
      </c>
      <c r="D2346" s="22">
        <f>AVERAGEIFS(COM_Input!$P:$P,COM_Input!$G:$G,$A2346,COM_Input!$F:$F,$B2346,COM_Input!$B:$B,$C2346)</f>
        <v>1.3357000000000001E-2</v>
      </c>
      <c r="E2346" s="22">
        <f>AVERAGEIFS(COM_Input!$Q:$Q,COM_Input!$G:$G,$A2346,COM_Input!$F:$F,$B2346,COM_Input!$B:$B,$C2346)</f>
        <v>2.431E-3</v>
      </c>
      <c r="G2346" s="22">
        <f>AVERAGEIFS(COM_Input!$M:$M,COM_Input!$G:$G,$A2346,COM_Input!$F:$F,$B2346,COM_Input!$B:$B,$C2346)</f>
        <v>67.276690000000002</v>
      </c>
      <c r="H2346" s="27">
        <f>AVERAGEIFS(COM_Input!$O:$O,COM_Input!$G:$G,$A2346,COM_Input!$F:$F,$B2346,COM_Input!$B:$B,$C2346)</f>
        <v>5</v>
      </c>
      <c r="J2346" s="50">
        <f>AVERAGEIFS(COM_Input!$AC:$AC,COM_Input!$B:$B,$C2346,COM_Input!$G:$G,$A2346,COM_Input!$F:$F,$B2346)</f>
        <v>52.5</v>
      </c>
      <c r="K2346" s="50">
        <f>AVERAGEIFS(COM_Input!$Z:$Z,COM_Input!$B:$B,$C2346,COM_Input!$G:$G,$A2346,COM_Input!$F:$F,$B2346)</f>
        <v>52.5</v>
      </c>
      <c r="L2346" t="str">
        <f t="array" ref="L2346">INDEX(COM_Input!$AA$1:$AA$3325,MATCH(1,(COM_Input!$B$1:$B$3325=$C2346)*(COM_Input!$F$1:$F$3325=$B2346)*(COM_Input!$G$1:$G$3325=$A2346),0))</f>
        <v>unit (1.5 ton)</v>
      </c>
      <c r="M2346">
        <f t="array" ref="M2346">INDEX(COM_Input!$AB$1:$AB$3325,MATCH(1,(COM_Input!$B$1:$B$3325=$C2346)*(COM_Input!$F$1:$F$3325=$B2346)*(COM_Input!$G$1:$G$3325=$A2346),0))</f>
        <v>0</v>
      </c>
    </row>
    <row r="2347" spans="1:13" x14ac:dyDescent="0.2">
      <c r="A2347" t="s">
        <v>2303</v>
      </c>
      <c r="B2347" t="s">
        <v>29</v>
      </c>
      <c r="C2347" t="s">
        <v>2486</v>
      </c>
      <c r="D2347" s="22">
        <f>AVERAGEIFS(COM_Input!$P:$P,COM_Input!$G:$G,$A2347,COM_Input!$F:$F,$B2347,COM_Input!$B:$B,$C2347)</f>
        <v>2.6915000000000001E-2</v>
      </c>
      <c r="E2347" s="22">
        <f>AVERAGEIFS(COM_Input!$Q:$Q,COM_Input!$G:$G,$A2347,COM_Input!$F:$F,$B2347,COM_Input!$B:$B,$C2347)</f>
        <v>4.8999999999999998E-3</v>
      </c>
      <c r="G2347" s="22">
        <f>AVERAGEIFS(COM_Input!$M:$M,COM_Input!$G:$G,$A2347,COM_Input!$F:$F,$B2347,COM_Input!$B:$B,$C2347)</f>
        <v>135.56710000000001</v>
      </c>
      <c r="H2347" s="27">
        <f>AVERAGEIFS(COM_Input!$O:$O,COM_Input!$G:$G,$A2347,COM_Input!$F:$F,$B2347,COM_Input!$B:$B,$C2347)</f>
        <v>5</v>
      </c>
      <c r="J2347" s="50">
        <f>AVERAGEIFS(COM_Input!$AC:$AC,COM_Input!$B:$B,$C2347,COM_Input!$G:$G,$A2347,COM_Input!$F:$F,$B2347)</f>
        <v>52.5</v>
      </c>
      <c r="K2347" s="50">
        <f>AVERAGEIFS(COM_Input!$Z:$Z,COM_Input!$B:$B,$C2347,COM_Input!$G:$G,$A2347,COM_Input!$F:$F,$B2347)</f>
        <v>52.5</v>
      </c>
      <c r="L2347" t="str">
        <f t="array" ref="L2347">INDEX(COM_Input!$AA$1:$AA$3325,MATCH(1,(COM_Input!$B$1:$B$3325=$C2347)*(COM_Input!$F$1:$F$3325=$B2347)*(COM_Input!$G$1:$G$3325=$A2347),0))</f>
        <v>unit (1.5 ton)</v>
      </c>
      <c r="M2347">
        <f t="array" ref="M2347">INDEX(COM_Input!$AB$1:$AB$3325,MATCH(1,(COM_Input!$B$1:$B$3325=$C2347)*(COM_Input!$F$1:$F$3325=$B2347)*(COM_Input!$G$1:$G$3325=$A2347),0))</f>
        <v>0</v>
      </c>
    </row>
    <row r="2348" spans="1:13" x14ac:dyDescent="0.2">
      <c r="A2348" t="s">
        <v>2304</v>
      </c>
      <c r="B2348" t="s">
        <v>29</v>
      </c>
      <c r="C2348" t="s">
        <v>2486</v>
      </c>
      <c r="D2348" s="22">
        <f>AVERAGEIFS(COM_Input!$P:$P,COM_Input!$G:$G,$A2348,COM_Input!$F:$F,$B2348,COM_Input!$B:$B,$C2348)</f>
        <v>3.8753000000000003E-2</v>
      </c>
      <c r="E2348" s="22">
        <f>AVERAGEIFS(COM_Input!$Q:$Q,COM_Input!$G:$G,$A2348,COM_Input!$F:$F,$B2348,COM_Input!$B:$B,$C2348)</f>
        <v>7.0549999999999996E-3</v>
      </c>
      <c r="G2348" s="22">
        <f>AVERAGEIFS(COM_Input!$M:$M,COM_Input!$G:$G,$A2348,COM_Input!$F:$F,$B2348,COM_Input!$B:$B,$C2348)</f>
        <v>195.19460000000001</v>
      </c>
      <c r="H2348" s="27">
        <f>AVERAGEIFS(COM_Input!$O:$O,COM_Input!$G:$G,$A2348,COM_Input!$F:$F,$B2348,COM_Input!$B:$B,$C2348)</f>
        <v>5</v>
      </c>
      <c r="J2348" s="50">
        <f>AVERAGEIFS(COM_Input!$AC:$AC,COM_Input!$B:$B,$C2348,COM_Input!$G:$G,$A2348,COM_Input!$F:$F,$B2348)</f>
        <v>52.5</v>
      </c>
      <c r="K2348" s="50">
        <f>AVERAGEIFS(COM_Input!$Z:$Z,COM_Input!$B:$B,$C2348,COM_Input!$G:$G,$A2348,COM_Input!$F:$F,$B2348)</f>
        <v>52.5</v>
      </c>
      <c r="L2348" t="str">
        <f t="array" ref="L2348">INDEX(COM_Input!$AA$1:$AA$3325,MATCH(1,(COM_Input!$B$1:$B$3325=$C2348)*(COM_Input!$F$1:$F$3325=$B2348)*(COM_Input!$G$1:$G$3325=$A2348),0))</f>
        <v>unit (1.5 ton)</v>
      </c>
      <c r="M2348">
        <f t="array" ref="M2348">INDEX(COM_Input!$AB$1:$AB$3325,MATCH(1,(COM_Input!$B$1:$B$3325=$C2348)*(COM_Input!$F$1:$F$3325=$B2348)*(COM_Input!$G$1:$G$3325=$A2348),0))</f>
        <v>0</v>
      </c>
    </row>
    <row r="2349" spans="1:13" x14ac:dyDescent="0.2">
      <c r="A2349" t="s">
        <v>2305</v>
      </c>
      <c r="B2349" t="s">
        <v>29</v>
      </c>
      <c r="C2349" t="s">
        <v>2486</v>
      </c>
      <c r="D2349" s="22">
        <f>AVERAGEIFS(COM_Input!$P:$P,COM_Input!$G:$G,$A2349,COM_Input!$F:$F,$B2349,COM_Input!$B:$B,$C2349)</f>
        <v>3.0373000000000001E-2</v>
      </c>
      <c r="E2349" s="22">
        <f>AVERAGEIFS(COM_Input!$Q:$Q,COM_Input!$G:$G,$A2349,COM_Input!$F:$F,$B2349,COM_Input!$B:$B,$C2349)</f>
        <v>5.5290000000000001E-3</v>
      </c>
      <c r="G2349" s="22">
        <f>AVERAGEIFS(COM_Input!$M:$M,COM_Input!$G:$G,$A2349,COM_Input!$F:$F,$B2349,COM_Input!$B:$B,$C2349)</f>
        <v>152.9854</v>
      </c>
      <c r="H2349" s="27">
        <f>AVERAGEIFS(COM_Input!$O:$O,COM_Input!$G:$G,$A2349,COM_Input!$F:$F,$B2349,COM_Input!$B:$B,$C2349)</f>
        <v>5</v>
      </c>
      <c r="J2349" s="50">
        <f>AVERAGEIFS(COM_Input!$AC:$AC,COM_Input!$B:$B,$C2349,COM_Input!$G:$G,$A2349,COM_Input!$F:$F,$B2349)</f>
        <v>52.5</v>
      </c>
      <c r="K2349" s="50">
        <f>AVERAGEIFS(COM_Input!$Z:$Z,COM_Input!$B:$B,$C2349,COM_Input!$G:$G,$A2349,COM_Input!$F:$F,$B2349)</f>
        <v>52.5</v>
      </c>
      <c r="L2349" t="str">
        <f t="array" ref="L2349">INDEX(COM_Input!$AA$1:$AA$3325,MATCH(1,(COM_Input!$B$1:$B$3325=$C2349)*(COM_Input!$F$1:$F$3325=$B2349)*(COM_Input!$G$1:$G$3325=$A2349),0))</f>
        <v>unit (1.5 ton)</v>
      </c>
      <c r="M2349">
        <f t="array" ref="M2349">INDEX(COM_Input!$AB$1:$AB$3325,MATCH(1,(COM_Input!$B$1:$B$3325=$C2349)*(COM_Input!$F$1:$F$3325=$B2349)*(COM_Input!$G$1:$G$3325=$A2349),0))</f>
        <v>0</v>
      </c>
    </row>
    <row r="2350" spans="1:13" x14ac:dyDescent="0.2">
      <c r="A2350" t="s">
        <v>2306</v>
      </c>
      <c r="B2350" t="s">
        <v>29</v>
      </c>
      <c r="C2350" t="s">
        <v>2486</v>
      </c>
      <c r="D2350" s="22">
        <f>AVERAGEIFS(COM_Input!$P:$P,COM_Input!$G:$G,$A2350,COM_Input!$F:$F,$B2350,COM_Input!$B:$B,$C2350)</f>
        <v>2.6401999999999998E-2</v>
      </c>
      <c r="E2350" s="22">
        <f>AVERAGEIFS(COM_Input!$Q:$Q,COM_Input!$G:$G,$A2350,COM_Input!$F:$F,$B2350,COM_Input!$B:$B,$C2350)</f>
        <v>4.8060000000000004E-3</v>
      </c>
      <c r="G2350" s="22">
        <f>AVERAGEIFS(COM_Input!$M:$M,COM_Input!$G:$G,$A2350,COM_Input!$F:$F,$B2350,COM_Input!$B:$B,$C2350)</f>
        <v>132.98670000000001</v>
      </c>
      <c r="H2350" s="27">
        <f>AVERAGEIFS(COM_Input!$O:$O,COM_Input!$G:$G,$A2350,COM_Input!$F:$F,$B2350,COM_Input!$B:$B,$C2350)</f>
        <v>5</v>
      </c>
      <c r="J2350" s="50">
        <f>AVERAGEIFS(COM_Input!$AC:$AC,COM_Input!$B:$B,$C2350,COM_Input!$G:$G,$A2350,COM_Input!$F:$F,$B2350)</f>
        <v>52.5</v>
      </c>
      <c r="K2350" s="50">
        <f>AVERAGEIFS(COM_Input!$Z:$Z,COM_Input!$B:$B,$C2350,COM_Input!$G:$G,$A2350,COM_Input!$F:$F,$B2350)</f>
        <v>52.5</v>
      </c>
      <c r="L2350" t="str">
        <f t="array" ref="L2350">INDEX(COM_Input!$AA$1:$AA$3325,MATCH(1,(COM_Input!$B$1:$B$3325=$C2350)*(COM_Input!$F$1:$F$3325=$B2350)*(COM_Input!$G$1:$G$3325=$A2350),0))</f>
        <v>unit (1.5 ton)</v>
      </c>
      <c r="M2350">
        <f t="array" ref="M2350">INDEX(COM_Input!$AB$1:$AB$3325,MATCH(1,(COM_Input!$B$1:$B$3325=$C2350)*(COM_Input!$F$1:$F$3325=$B2350)*(COM_Input!$G$1:$G$3325=$A2350),0))</f>
        <v>0</v>
      </c>
    </row>
    <row r="2351" spans="1:13" x14ac:dyDescent="0.2">
      <c r="A2351" t="s">
        <v>2307</v>
      </c>
      <c r="B2351" t="s">
        <v>29</v>
      </c>
      <c r="C2351" t="s">
        <v>2486</v>
      </c>
      <c r="D2351" s="22">
        <f>AVERAGEIFS(COM_Input!$P:$P,COM_Input!$G:$G,$A2351,COM_Input!$F:$F,$B2351,COM_Input!$B:$B,$C2351)</f>
        <v>5.7999999999999996E-3</v>
      </c>
      <c r="E2351" s="22">
        <f>AVERAGEIFS(COM_Input!$Q:$Q,COM_Input!$G:$G,$A2351,COM_Input!$F:$F,$B2351,COM_Input!$B:$B,$C2351)</f>
        <v>1.0560000000000001E-3</v>
      </c>
      <c r="G2351" s="22">
        <f>AVERAGEIFS(COM_Input!$M:$M,COM_Input!$G:$G,$A2351,COM_Input!$F:$F,$B2351,COM_Input!$B:$B,$C2351)</f>
        <v>29.214670000000002</v>
      </c>
      <c r="H2351" s="27">
        <f>AVERAGEIFS(COM_Input!$O:$O,COM_Input!$G:$G,$A2351,COM_Input!$F:$F,$B2351,COM_Input!$B:$B,$C2351)</f>
        <v>5</v>
      </c>
      <c r="J2351" s="50">
        <f>AVERAGEIFS(COM_Input!$AC:$AC,COM_Input!$B:$B,$C2351,COM_Input!$G:$G,$A2351,COM_Input!$F:$F,$B2351)</f>
        <v>52.5</v>
      </c>
      <c r="K2351" s="50">
        <f>AVERAGEIFS(COM_Input!$Z:$Z,COM_Input!$B:$B,$C2351,COM_Input!$G:$G,$A2351,COM_Input!$F:$F,$B2351)</f>
        <v>52.5</v>
      </c>
      <c r="L2351" t="str">
        <f t="array" ref="L2351">INDEX(COM_Input!$AA$1:$AA$3325,MATCH(1,(COM_Input!$B$1:$B$3325=$C2351)*(COM_Input!$F$1:$F$3325=$B2351)*(COM_Input!$G$1:$G$3325=$A2351),0))</f>
        <v>unit (1.5 ton)</v>
      </c>
      <c r="M2351">
        <f t="array" ref="M2351">INDEX(COM_Input!$AB$1:$AB$3325,MATCH(1,(COM_Input!$B$1:$B$3325=$C2351)*(COM_Input!$F$1:$F$3325=$B2351)*(COM_Input!$G$1:$G$3325=$A2351),0))</f>
        <v>0</v>
      </c>
    </row>
    <row r="2352" spans="1:13" x14ac:dyDescent="0.2">
      <c r="A2352" t="s">
        <v>2295</v>
      </c>
      <c r="B2352" t="s">
        <v>25</v>
      </c>
      <c r="C2352" t="s">
        <v>2486</v>
      </c>
      <c r="D2352" s="22">
        <f>AVERAGEIFS(COM_Input!$P:$P,COM_Input!$G:$G,$A2352,COM_Input!$F:$F,$B2352,COM_Input!$B:$B,$C2352)</f>
        <v>2.3914000000000001E-2</v>
      </c>
      <c r="E2352" s="22">
        <f>AVERAGEIFS(COM_Input!$Q:$Q,COM_Input!$G:$G,$A2352,COM_Input!$F:$F,$B2352,COM_Input!$B:$B,$C2352)</f>
        <v>4.3530000000000001E-3</v>
      </c>
      <c r="G2352" s="22">
        <f>AVERAGEIFS(COM_Input!$M:$M,COM_Input!$G:$G,$A2352,COM_Input!$F:$F,$B2352,COM_Input!$B:$B,$C2352)</f>
        <v>120.4529</v>
      </c>
      <c r="H2352" s="27">
        <f>AVERAGEIFS(COM_Input!$O:$O,COM_Input!$G:$G,$A2352,COM_Input!$F:$F,$B2352,COM_Input!$B:$B,$C2352)</f>
        <v>5</v>
      </c>
      <c r="J2352" s="50">
        <f>AVERAGEIFS(COM_Input!$AC:$AC,COM_Input!$B:$B,$C2352,COM_Input!$G:$G,$A2352,COM_Input!$F:$F,$B2352)</f>
        <v>52.5</v>
      </c>
      <c r="K2352" s="50">
        <f>AVERAGEIFS(COM_Input!$Z:$Z,COM_Input!$B:$B,$C2352,COM_Input!$G:$G,$A2352,COM_Input!$F:$F,$B2352)</f>
        <v>52.5</v>
      </c>
      <c r="L2352" t="str">
        <f t="array" ref="L2352">INDEX(COM_Input!$AA$1:$AA$3325,MATCH(1,(COM_Input!$B$1:$B$3325=$C2352)*(COM_Input!$F$1:$F$3325=$B2352)*(COM_Input!$G$1:$G$3325=$A2352),0))</f>
        <v>unit (1.5 ton)</v>
      </c>
      <c r="M2352">
        <f t="array" ref="M2352">INDEX(COM_Input!$AB$1:$AB$3325,MATCH(1,(COM_Input!$B$1:$B$3325=$C2352)*(COM_Input!$F$1:$F$3325=$B2352)*(COM_Input!$G$1:$G$3325=$A2352),0))</f>
        <v>0</v>
      </c>
    </row>
    <row r="2353" spans="1:13" x14ac:dyDescent="0.2">
      <c r="A2353" t="s">
        <v>2297</v>
      </c>
      <c r="B2353" t="s">
        <v>25</v>
      </c>
      <c r="C2353" t="s">
        <v>2486</v>
      </c>
      <c r="D2353" s="22">
        <f>AVERAGEIFS(COM_Input!$P:$P,COM_Input!$G:$G,$A2353,COM_Input!$F:$F,$B2353,COM_Input!$B:$B,$C2353)</f>
        <v>5.0504E-2</v>
      </c>
      <c r="E2353" s="22">
        <f>AVERAGEIFS(COM_Input!$Q:$Q,COM_Input!$G:$G,$A2353,COM_Input!$F:$F,$B2353,COM_Input!$B:$B,$C2353)</f>
        <v>1.7070999999999999E-2</v>
      </c>
      <c r="G2353" s="22">
        <f>AVERAGEIFS(COM_Input!$M:$M,COM_Input!$G:$G,$A2353,COM_Input!$F:$F,$B2353,COM_Input!$B:$B,$C2353)</f>
        <v>133.6318</v>
      </c>
      <c r="H2353" s="27">
        <f>AVERAGEIFS(COM_Input!$O:$O,COM_Input!$G:$G,$A2353,COM_Input!$F:$F,$B2353,COM_Input!$B:$B,$C2353)</f>
        <v>5</v>
      </c>
      <c r="J2353" s="50">
        <f>AVERAGEIFS(COM_Input!$AC:$AC,COM_Input!$B:$B,$C2353,COM_Input!$G:$G,$A2353,COM_Input!$F:$F,$B2353)</f>
        <v>52.5</v>
      </c>
      <c r="K2353" s="50">
        <f>AVERAGEIFS(COM_Input!$Z:$Z,COM_Input!$B:$B,$C2353,COM_Input!$G:$G,$A2353,COM_Input!$F:$F,$B2353)</f>
        <v>52.5</v>
      </c>
      <c r="L2353" t="str">
        <f t="array" ref="L2353">INDEX(COM_Input!$AA$1:$AA$3325,MATCH(1,(COM_Input!$B$1:$B$3325=$C2353)*(COM_Input!$F$1:$F$3325=$B2353)*(COM_Input!$G$1:$G$3325=$A2353),0))</f>
        <v>unit (1.5 ton)</v>
      </c>
      <c r="M2353">
        <f t="array" ref="M2353">INDEX(COM_Input!$AB$1:$AB$3325,MATCH(1,(COM_Input!$B$1:$B$3325=$C2353)*(COM_Input!$F$1:$F$3325=$B2353)*(COM_Input!$G$1:$G$3325=$A2353),0))</f>
        <v>0</v>
      </c>
    </row>
    <row r="2354" spans="1:13" x14ac:dyDescent="0.2">
      <c r="A2354" t="s">
        <v>2298</v>
      </c>
      <c r="B2354" t="s">
        <v>25</v>
      </c>
      <c r="C2354" t="s">
        <v>2486</v>
      </c>
      <c r="D2354" s="22">
        <f>AVERAGEIFS(COM_Input!$P:$P,COM_Input!$G:$G,$A2354,COM_Input!$F:$F,$B2354,COM_Input!$B:$B,$C2354)</f>
        <v>1.321E-2</v>
      </c>
      <c r="E2354" s="22">
        <f>AVERAGEIFS(COM_Input!$Q:$Q,COM_Input!$G:$G,$A2354,COM_Input!$F:$F,$B2354,COM_Input!$B:$B,$C2354)</f>
        <v>2.405E-3</v>
      </c>
      <c r="G2354" s="22">
        <f>AVERAGEIFS(COM_Input!$M:$M,COM_Input!$G:$G,$A2354,COM_Input!$F:$F,$B2354,COM_Input!$B:$B,$C2354)</f>
        <v>66.539410000000004</v>
      </c>
      <c r="H2354" s="27">
        <f>AVERAGEIFS(COM_Input!$O:$O,COM_Input!$G:$G,$A2354,COM_Input!$F:$F,$B2354,COM_Input!$B:$B,$C2354)</f>
        <v>5</v>
      </c>
      <c r="J2354" s="50">
        <f>AVERAGEIFS(COM_Input!$AC:$AC,COM_Input!$B:$B,$C2354,COM_Input!$G:$G,$A2354,COM_Input!$F:$F,$B2354)</f>
        <v>52.5</v>
      </c>
      <c r="K2354" s="50">
        <f>AVERAGEIFS(COM_Input!$Z:$Z,COM_Input!$B:$B,$C2354,COM_Input!$G:$G,$A2354,COM_Input!$F:$F,$B2354)</f>
        <v>52.5</v>
      </c>
      <c r="L2354" t="str">
        <f t="array" ref="L2354">INDEX(COM_Input!$AA$1:$AA$3325,MATCH(1,(COM_Input!$B$1:$B$3325=$C2354)*(COM_Input!$F$1:$F$3325=$B2354)*(COM_Input!$G$1:$G$3325=$A2354),0))</f>
        <v>unit (1.5 ton)</v>
      </c>
      <c r="M2354">
        <f t="array" ref="M2354">INDEX(COM_Input!$AB$1:$AB$3325,MATCH(1,(COM_Input!$B$1:$B$3325=$C2354)*(COM_Input!$F$1:$F$3325=$B2354)*(COM_Input!$G$1:$G$3325=$A2354),0))</f>
        <v>0</v>
      </c>
    </row>
    <row r="2355" spans="1:13" x14ac:dyDescent="0.2">
      <c r="A2355" t="s">
        <v>2299</v>
      </c>
      <c r="B2355" t="s">
        <v>25</v>
      </c>
      <c r="C2355" t="s">
        <v>2486</v>
      </c>
      <c r="D2355" s="22">
        <f>AVERAGEIFS(COM_Input!$P:$P,COM_Input!$G:$G,$A2355,COM_Input!$F:$F,$B2355,COM_Input!$B:$B,$C2355)</f>
        <v>9.2058000000000001E-2</v>
      </c>
      <c r="E2355" s="22">
        <f>AVERAGEIFS(COM_Input!$Q:$Q,COM_Input!$G:$G,$A2355,COM_Input!$F:$F,$B2355,COM_Input!$B:$B,$C2355)</f>
        <v>1.1178E-2</v>
      </c>
      <c r="G2355" s="22">
        <f>AVERAGEIFS(COM_Input!$M:$M,COM_Input!$G:$G,$A2355,COM_Input!$F:$F,$B2355,COM_Input!$B:$B,$C2355)</f>
        <v>262.1026</v>
      </c>
      <c r="H2355" s="27">
        <f>AVERAGEIFS(COM_Input!$O:$O,COM_Input!$G:$G,$A2355,COM_Input!$F:$F,$B2355,COM_Input!$B:$B,$C2355)</f>
        <v>5</v>
      </c>
      <c r="J2355" s="50">
        <f>AVERAGEIFS(COM_Input!$AC:$AC,COM_Input!$B:$B,$C2355,COM_Input!$G:$G,$A2355,COM_Input!$F:$F,$B2355)</f>
        <v>52.5</v>
      </c>
      <c r="K2355" s="50">
        <f>AVERAGEIFS(COM_Input!$Z:$Z,COM_Input!$B:$B,$C2355,COM_Input!$G:$G,$A2355,COM_Input!$F:$F,$B2355)</f>
        <v>52.5</v>
      </c>
      <c r="L2355" t="str">
        <f t="array" ref="L2355">INDEX(COM_Input!$AA$1:$AA$3325,MATCH(1,(COM_Input!$B$1:$B$3325=$C2355)*(COM_Input!$F$1:$F$3325=$B2355)*(COM_Input!$G$1:$G$3325=$A2355),0))</f>
        <v>unit (1.5 ton)</v>
      </c>
      <c r="M2355">
        <f t="array" ref="M2355">INDEX(COM_Input!$AB$1:$AB$3325,MATCH(1,(COM_Input!$B$1:$B$3325=$C2355)*(COM_Input!$F$1:$F$3325=$B2355)*(COM_Input!$G$1:$G$3325=$A2355),0))</f>
        <v>0</v>
      </c>
    </row>
    <row r="2356" spans="1:13" x14ac:dyDescent="0.2">
      <c r="A2356" t="s">
        <v>2300</v>
      </c>
      <c r="B2356" t="s">
        <v>25</v>
      </c>
      <c r="C2356" t="s">
        <v>2486</v>
      </c>
      <c r="D2356" s="22">
        <f>AVERAGEIFS(COM_Input!$P:$P,COM_Input!$G:$G,$A2356,COM_Input!$F:$F,$B2356,COM_Input!$B:$B,$C2356)</f>
        <v>9.3834000000000001E-2</v>
      </c>
      <c r="E2356" s="22">
        <f>AVERAGEIFS(COM_Input!$Q:$Q,COM_Input!$G:$G,$A2356,COM_Input!$F:$F,$B2356,COM_Input!$B:$B,$C2356)</f>
        <v>3.1716000000000001E-2</v>
      </c>
      <c r="G2356" s="22">
        <f>AVERAGEIFS(COM_Input!$M:$M,COM_Input!$G:$G,$A2356,COM_Input!$F:$F,$B2356,COM_Input!$B:$B,$C2356)</f>
        <v>248.27860000000001</v>
      </c>
      <c r="H2356" s="27">
        <f>AVERAGEIFS(COM_Input!$O:$O,COM_Input!$G:$G,$A2356,COM_Input!$F:$F,$B2356,COM_Input!$B:$B,$C2356)</f>
        <v>5</v>
      </c>
      <c r="J2356" s="50">
        <f>AVERAGEIFS(COM_Input!$AC:$AC,COM_Input!$B:$B,$C2356,COM_Input!$G:$G,$A2356,COM_Input!$F:$F,$B2356)</f>
        <v>52.5</v>
      </c>
      <c r="K2356" s="50">
        <f>AVERAGEIFS(COM_Input!$Z:$Z,COM_Input!$B:$B,$C2356,COM_Input!$G:$G,$A2356,COM_Input!$F:$F,$B2356)</f>
        <v>52.5</v>
      </c>
      <c r="L2356" t="str">
        <f t="array" ref="L2356">INDEX(COM_Input!$AA$1:$AA$3325,MATCH(1,(COM_Input!$B$1:$B$3325=$C2356)*(COM_Input!$F$1:$F$3325=$B2356)*(COM_Input!$G$1:$G$3325=$A2356),0))</f>
        <v>unit (1.5 ton)</v>
      </c>
      <c r="M2356">
        <f t="array" ref="M2356">INDEX(COM_Input!$AB$1:$AB$3325,MATCH(1,(COM_Input!$B$1:$B$3325=$C2356)*(COM_Input!$F$1:$F$3325=$B2356)*(COM_Input!$G$1:$G$3325=$A2356),0))</f>
        <v>0</v>
      </c>
    </row>
    <row r="2357" spans="1:13" x14ac:dyDescent="0.2">
      <c r="A2357" t="s">
        <v>2301</v>
      </c>
      <c r="B2357" t="s">
        <v>25</v>
      </c>
      <c r="C2357" t="s">
        <v>2486</v>
      </c>
      <c r="D2357" s="22">
        <f>AVERAGEIFS(COM_Input!$P:$P,COM_Input!$G:$G,$A2357,COM_Input!$F:$F,$B2357,COM_Input!$B:$B,$C2357)</f>
        <v>1.2918000000000001E-2</v>
      </c>
      <c r="E2357" s="22">
        <f>AVERAGEIFS(COM_Input!$Q:$Q,COM_Input!$G:$G,$A2357,COM_Input!$F:$F,$B2357,COM_Input!$B:$B,$C2357)</f>
        <v>2.3519999999999999E-3</v>
      </c>
      <c r="G2357" s="22">
        <f>AVERAGEIFS(COM_Input!$M:$M,COM_Input!$G:$G,$A2357,COM_Input!$F:$F,$B2357,COM_Input!$B:$B,$C2357)</f>
        <v>65.064859999999996</v>
      </c>
      <c r="H2357" s="27">
        <f>AVERAGEIFS(COM_Input!$O:$O,COM_Input!$G:$G,$A2357,COM_Input!$F:$F,$B2357,COM_Input!$B:$B,$C2357)</f>
        <v>5</v>
      </c>
      <c r="J2357" s="50">
        <f>AVERAGEIFS(COM_Input!$AC:$AC,COM_Input!$B:$B,$C2357,COM_Input!$G:$G,$A2357,COM_Input!$F:$F,$B2357)</f>
        <v>52.5</v>
      </c>
      <c r="K2357" s="50">
        <f>AVERAGEIFS(COM_Input!$Z:$Z,COM_Input!$B:$B,$C2357,COM_Input!$G:$G,$A2357,COM_Input!$F:$F,$B2357)</f>
        <v>52.5</v>
      </c>
      <c r="L2357" t="str">
        <f t="array" ref="L2357">INDEX(COM_Input!$AA$1:$AA$3325,MATCH(1,(COM_Input!$B$1:$B$3325=$C2357)*(COM_Input!$F$1:$F$3325=$B2357)*(COM_Input!$G$1:$G$3325=$A2357),0))</f>
        <v>unit (1.5 ton)</v>
      </c>
      <c r="M2357">
        <f t="array" ref="M2357">INDEX(COM_Input!$AB$1:$AB$3325,MATCH(1,(COM_Input!$B$1:$B$3325=$C2357)*(COM_Input!$F$1:$F$3325=$B2357)*(COM_Input!$G$1:$G$3325=$A2357),0))</f>
        <v>0</v>
      </c>
    </row>
    <row r="2358" spans="1:13" x14ac:dyDescent="0.2">
      <c r="A2358" t="s">
        <v>2302</v>
      </c>
      <c r="B2358" t="s">
        <v>25</v>
      </c>
      <c r="C2358" t="s">
        <v>2486</v>
      </c>
      <c r="D2358" s="22">
        <f>AVERAGEIFS(COM_Input!$P:$P,COM_Input!$G:$G,$A2358,COM_Input!$F:$F,$B2358,COM_Input!$B:$B,$C2358)</f>
        <v>6.9885000000000003E-2</v>
      </c>
      <c r="E2358" s="22">
        <f>AVERAGEIFS(COM_Input!$Q:$Q,COM_Input!$G:$G,$A2358,COM_Input!$F:$F,$B2358,COM_Input!$B:$B,$C2358)</f>
        <v>8.4849999999999995E-3</v>
      </c>
      <c r="G2358" s="22">
        <f>AVERAGEIFS(COM_Input!$M:$M,COM_Input!$G:$G,$A2358,COM_Input!$F:$F,$B2358,COM_Input!$B:$B,$C2358)</f>
        <v>198.97309999999999</v>
      </c>
      <c r="H2358" s="27">
        <f>AVERAGEIFS(COM_Input!$O:$O,COM_Input!$G:$G,$A2358,COM_Input!$F:$F,$B2358,COM_Input!$B:$B,$C2358)</f>
        <v>5</v>
      </c>
      <c r="J2358" s="50">
        <f>AVERAGEIFS(COM_Input!$AC:$AC,COM_Input!$B:$B,$C2358,COM_Input!$G:$G,$A2358,COM_Input!$F:$F,$B2358)</f>
        <v>52.5</v>
      </c>
      <c r="K2358" s="50">
        <f>AVERAGEIFS(COM_Input!$Z:$Z,COM_Input!$B:$B,$C2358,COM_Input!$G:$G,$A2358,COM_Input!$F:$F,$B2358)</f>
        <v>52.5</v>
      </c>
      <c r="L2358" t="str">
        <f t="array" ref="L2358">INDEX(COM_Input!$AA$1:$AA$3325,MATCH(1,(COM_Input!$B$1:$B$3325=$C2358)*(COM_Input!$F$1:$F$3325=$B2358)*(COM_Input!$G$1:$G$3325=$A2358),0))</f>
        <v>unit (1.5 ton)</v>
      </c>
      <c r="M2358">
        <f t="array" ref="M2358">INDEX(COM_Input!$AB$1:$AB$3325,MATCH(1,(COM_Input!$B$1:$B$3325=$C2358)*(COM_Input!$F$1:$F$3325=$B2358)*(COM_Input!$G$1:$G$3325=$A2358),0))</f>
        <v>0</v>
      </c>
    </row>
    <row r="2359" spans="1:13" x14ac:dyDescent="0.2">
      <c r="A2359" t="s">
        <v>1050</v>
      </c>
      <c r="B2359" t="s">
        <v>25</v>
      </c>
      <c r="C2359" t="s">
        <v>2486</v>
      </c>
      <c r="D2359" s="22">
        <f>AVERAGEIFS(COM_Input!$P:$P,COM_Input!$G:$G,$A2359,COM_Input!$F:$F,$B2359,COM_Input!$B:$B,$C2359)</f>
        <v>1.3357000000000001E-2</v>
      </c>
      <c r="E2359" s="22">
        <f>AVERAGEIFS(COM_Input!$Q:$Q,COM_Input!$G:$G,$A2359,COM_Input!$F:$F,$B2359,COM_Input!$B:$B,$C2359)</f>
        <v>2.431E-3</v>
      </c>
      <c r="G2359" s="22">
        <f>AVERAGEIFS(COM_Input!$M:$M,COM_Input!$G:$G,$A2359,COM_Input!$F:$F,$B2359,COM_Input!$B:$B,$C2359)</f>
        <v>67.276690000000002</v>
      </c>
      <c r="H2359" s="27">
        <f>AVERAGEIFS(COM_Input!$O:$O,COM_Input!$G:$G,$A2359,COM_Input!$F:$F,$B2359,COM_Input!$B:$B,$C2359)</f>
        <v>5</v>
      </c>
      <c r="J2359" s="50">
        <f>AVERAGEIFS(COM_Input!$AC:$AC,COM_Input!$B:$B,$C2359,COM_Input!$G:$G,$A2359,COM_Input!$F:$F,$B2359)</f>
        <v>52.5</v>
      </c>
      <c r="K2359" s="50">
        <f>AVERAGEIFS(COM_Input!$Z:$Z,COM_Input!$B:$B,$C2359,COM_Input!$G:$G,$A2359,COM_Input!$F:$F,$B2359)</f>
        <v>52.5</v>
      </c>
      <c r="L2359" t="str">
        <f t="array" ref="L2359">INDEX(COM_Input!$AA$1:$AA$3325,MATCH(1,(COM_Input!$B$1:$B$3325=$C2359)*(COM_Input!$F$1:$F$3325=$B2359)*(COM_Input!$G$1:$G$3325=$A2359),0))</f>
        <v>unit (1.5 ton)</v>
      </c>
      <c r="M2359">
        <f t="array" ref="M2359">INDEX(COM_Input!$AB$1:$AB$3325,MATCH(1,(COM_Input!$B$1:$B$3325=$C2359)*(COM_Input!$F$1:$F$3325=$B2359)*(COM_Input!$G$1:$G$3325=$A2359),0))</f>
        <v>0</v>
      </c>
    </row>
    <row r="2360" spans="1:13" x14ac:dyDescent="0.2">
      <c r="A2360" t="s">
        <v>2303</v>
      </c>
      <c r="B2360" t="s">
        <v>25</v>
      </c>
      <c r="C2360" t="s">
        <v>2486</v>
      </c>
      <c r="D2360" s="22">
        <f>AVERAGEIFS(COM_Input!$P:$P,COM_Input!$G:$G,$A2360,COM_Input!$F:$F,$B2360,COM_Input!$B:$B,$C2360)</f>
        <v>2.6915000000000001E-2</v>
      </c>
      <c r="E2360" s="22">
        <f>AVERAGEIFS(COM_Input!$Q:$Q,COM_Input!$G:$G,$A2360,COM_Input!$F:$F,$B2360,COM_Input!$B:$B,$C2360)</f>
        <v>4.8999999999999998E-3</v>
      </c>
      <c r="G2360" s="22">
        <f>AVERAGEIFS(COM_Input!$M:$M,COM_Input!$G:$G,$A2360,COM_Input!$F:$F,$B2360,COM_Input!$B:$B,$C2360)</f>
        <v>135.56710000000001</v>
      </c>
      <c r="H2360" s="27">
        <f>AVERAGEIFS(COM_Input!$O:$O,COM_Input!$G:$G,$A2360,COM_Input!$F:$F,$B2360,COM_Input!$B:$B,$C2360)</f>
        <v>5</v>
      </c>
      <c r="J2360" s="50">
        <f>AVERAGEIFS(COM_Input!$AC:$AC,COM_Input!$B:$B,$C2360,COM_Input!$G:$G,$A2360,COM_Input!$F:$F,$B2360)</f>
        <v>52.5</v>
      </c>
      <c r="K2360" s="50">
        <f>AVERAGEIFS(COM_Input!$Z:$Z,COM_Input!$B:$B,$C2360,COM_Input!$G:$G,$A2360,COM_Input!$F:$F,$B2360)</f>
        <v>52.5</v>
      </c>
      <c r="L2360" t="str">
        <f t="array" ref="L2360">INDEX(COM_Input!$AA$1:$AA$3325,MATCH(1,(COM_Input!$B$1:$B$3325=$C2360)*(COM_Input!$F$1:$F$3325=$B2360)*(COM_Input!$G$1:$G$3325=$A2360),0))</f>
        <v>unit (1.5 ton)</v>
      </c>
      <c r="M2360">
        <f t="array" ref="M2360">INDEX(COM_Input!$AB$1:$AB$3325,MATCH(1,(COM_Input!$B$1:$B$3325=$C2360)*(COM_Input!$F$1:$F$3325=$B2360)*(COM_Input!$G$1:$G$3325=$A2360),0))</f>
        <v>0</v>
      </c>
    </row>
    <row r="2361" spans="1:13" x14ac:dyDescent="0.2">
      <c r="A2361" t="s">
        <v>2304</v>
      </c>
      <c r="B2361" t="s">
        <v>25</v>
      </c>
      <c r="C2361" t="s">
        <v>2486</v>
      </c>
      <c r="D2361" s="22">
        <f>AVERAGEIFS(COM_Input!$P:$P,COM_Input!$G:$G,$A2361,COM_Input!$F:$F,$B2361,COM_Input!$B:$B,$C2361)</f>
        <v>3.8753000000000003E-2</v>
      </c>
      <c r="E2361" s="22">
        <f>AVERAGEIFS(COM_Input!$Q:$Q,COM_Input!$G:$G,$A2361,COM_Input!$F:$F,$B2361,COM_Input!$B:$B,$C2361)</f>
        <v>7.0549999999999996E-3</v>
      </c>
      <c r="G2361" s="22">
        <f>AVERAGEIFS(COM_Input!$M:$M,COM_Input!$G:$G,$A2361,COM_Input!$F:$F,$B2361,COM_Input!$B:$B,$C2361)</f>
        <v>195.19460000000001</v>
      </c>
      <c r="H2361" s="27">
        <f>AVERAGEIFS(COM_Input!$O:$O,COM_Input!$G:$G,$A2361,COM_Input!$F:$F,$B2361,COM_Input!$B:$B,$C2361)</f>
        <v>5</v>
      </c>
      <c r="J2361" s="50">
        <f>AVERAGEIFS(COM_Input!$AC:$AC,COM_Input!$B:$B,$C2361,COM_Input!$G:$G,$A2361,COM_Input!$F:$F,$B2361)</f>
        <v>52.5</v>
      </c>
      <c r="K2361" s="50">
        <f>AVERAGEIFS(COM_Input!$Z:$Z,COM_Input!$B:$B,$C2361,COM_Input!$G:$G,$A2361,COM_Input!$F:$F,$B2361)</f>
        <v>52.5</v>
      </c>
      <c r="L2361" t="str">
        <f t="array" ref="L2361">INDEX(COM_Input!$AA$1:$AA$3325,MATCH(1,(COM_Input!$B$1:$B$3325=$C2361)*(COM_Input!$F$1:$F$3325=$B2361)*(COM_Input!$G$1:$G$3325=$A2361),0))</f>
        <v>unit (1.5 ton)</v>
      </c>
      <c r="M2361">
        <f t="array" ref="M2361">INDEX(COM_Input!$AB$1:$AB$3325,MATCH(1,(COM_Input!$B$1:$B$3325=$C2361)*(COM_Input!$F$1:$F$3325=$B2361)*(COM_Input!$G$1:$G$3325=$A2361),0))</f>
        <v>0</v>
      </c>
    </row>
    <row r="2362" spans="1:13" x14ac:dyDescent="0.2">
      <c r="A2362" t="s">
        <v>2305</v>
      </c>
      <c r="B2362" t="s">
        <v>25</v>
      </c>
      <c r="C2362" t="s">
        <v>2486</v>
      </c>
      <c r="D2362" s="22">
        <f>AVERAGEIFS(COM_Input!$P:$P,COM_Input!$G:$G,$A2362,COM_Input!$F:$F,$B2362,COM_Input!$B:$B,$C2362)</f>
        <v>3.0373000000000001E-2</v>
      </c>
      <c r="E2362" s="22">
        <f>AVERAGEIFS(COM_Input!$Q:$Q,COM_Input!$G:$G,$A2362,COM_Input!$F:$F,$B2362,COM_Input!$B:$B,$C2362)</f>
        <v>5.5290000000000001E-3</v>
      </c>
      <c r="G2362" s="22">
        <f>AVERAGEIFS(COM_Input!$M:$M,COM_Input!$G:$G,$A2362,COM_Input!$F:$F,$B2362,COM_Input!$B:$B,$C2362)</f>
        <v>152.9854</v>
      </c>
      <c r="H2362" s="27">
        <f>AVERAGEIFS(COM_Input!$O:$O,COM_Input!$G:$G,$A2362,COM_Input!$F:$F,$B2362,COM_Input!$B:$B,$C2362)</f>
        <v>5</v>
      </c>
      <c r="J2362" s="50">
        <f>AVERAGEIFS(COM_Input!$AC:$AC,COM_Input!$B:$B,$C2362,COM_Input!$G:$G,$A2362,COM_Input!$F:$F,$B2362)</f>
        <v>52.5</v>
      </c>
      <c r="K2362" s="50">
        <f>AVERAGEIFS(COM_Input!$Z:$Z,COM_Input!$B:$B,$C2362,COM_Input!$G:$G,$A2362,COM_Input!$F:$F,$B2362)</f>
        <v>52.5</v>
      </c>
      <c r="L2362" t="str">
        <f t="array" ref="L2362">INDEX(COM_Input!$AA$1:$AA$3325,MATCH(1,(COM_Input!$B$1:$B$3325=$C2362)*(COM_Input!$F$1:$F$3325=$B2362)*(COM_Input!$G$1:$G$3325=$A2362),0))</f>
        <v>unit (1.5 ton)</v>
      </c>
      <c r="M2362">
        <f t="array" ref="M2362">INDEX(COM_Input!$AB$1:$AB$3325,MATCH(1,(COM_Input!$B$1:$B$3325=$C2362)*(COM_Input!$F$1:$F$3325=$B2362)*(COM_Input!$G$1:$G$3325=$A2362),0))</f>
        <v>0</v>
      </c>
    </row>
    <row r="2363" spans="1:13" x14ac:dyDescent="0.2">
      <c r="A2363" t="s">
        <v>2306</v>
      </c>
      <c r="B2363" t="s">
        <v>25</v>
      </c>
      <c r="C2363" t="s">
        <v>2486</v>
      </c>
      <c r="D2363" s="22">
        <f>AVERAGEIFS(COM_Input!$P:$P,COM_Input!$G:$G,$A2363,COM_Input!$F:$F,$B2363,COM_Input!$B:$B,$C2363)</f>
        <v>2.6401999999999998E-2</v>
      </c>
      <c r="E2363" s="22">
        <f>AVERAGEIFS(COM_Input!$Q:$Q,COM_Input!$G:$G,$A2363,COM_Input!$F:$F,$B2363,COM_Input!$B:$B,$C2363)</f>
        <v>4.8060000000000004E-3</v>
      </c>
      <c r="G2363" s="22">
        <f>AVERAGEIFS(COM_Input!$M:$M,COM_Input!$G:$G,$A2363,COM_Input!$F:$F,$B2363,COM_Input!$B:$B,$C2363)</f>
        <v>132.98670000000001</v>
      </c>
      <c r="H2363" s="27">
        <f>AVERAGEIFS(COM_Input!$O:$O,COM_Input!$G:$G,$A2363,COM_Input!$F:$F,$B2363,COM_Input!$B:$B,$C2363)</f>
        <v>5</v>
      </c>
      <c r="J2363" s="50">
        <f>AVERAGEIFS(COM_Input!$AC:$AC,COM_Input!$B:$B,$C2363,COM_Input!$G:$G,$A2363,COM_Input!$F:$F,$B2363)</f>
        <v>52.5</v>
      </c>
      <c r="K2363" s="50">
        <f>AVERAGEIFS(COM_Input!$Z:$Z,COM_Input!$B:$B,$C2363,COM_Input!$G:$G,$A2363,COM_Input!$F:$F,$B2363)</f>
        <v>52.5</v>
      </c>
      <c r="L2363" t="str">
        <f t="array" ref="L2363">INDEX(COM_Input!$AA$1:$AA$3325,MATCH(1,(COM_Input!$B$1:$B$3325=$C2363)*(COM_Input!$F$1:$F$3325=$B2363)*(COM_Input!$G$1:$G$3325=$A2363),0))</f>
        <v>unit (1.5 ton)</v>
      </c>
      <c r="M2363">
        <f t="array" ref="M2363">INDEX(COM_Input!$AB$1:$AB$3325,MATCH(1,(COM_Input!$B$1:$B$3325=$C2363)*(COM_Input!$F$1:$F$3325=$B2363)*(COM_Input!$G$1:$G$3325=$A2363),0))</f>
        <v>0</v>
      </c>
    </row>
    <row r="2364" spans="1:13" x14ac:dyDescent="0.2">
      <c r="A2364" t="s">
        <v>2307</v>
      </c>
      <c r="B2364" t="s">
        <v>25</v>
      </c>
      <c r="C2364" t="s">
        <v>2486</v>
      </c>
      <c r="D2364" s="22">
        <f>AVERAGEIFS(COM_Input!$P:$P,COM_Input!$G:$G,$A2364,COM_Input!$F:$F,$B2364,COM_Input!$B:$B,$C2364)</f>
        <v>5.7999999999999996E-3</v>
      </c>
      <c r="E2364" s="22">
        <f>AVERAGEIFS(COM_Input!$Q:$Q,COM_Input!$G:$G,$A2364,COM_Input!$F:$F,$B2364,COM_Input!$B:$B,$C2364)</f>
        <v>1.0560000000000001E-3</v>
      </c>
      <c r="G2364" s="22">
        <f>AVERAGEIFS(COM_Input!$M:$M,COM_Input!$G:$G,$A2364,COM_Input!$F:$F,$B2364,COM_Input!$B:$B,$C2364)</f>
        <v>29.214670000000002</v>
      </c>
      <c r="H2364" s="27">
        <f>AVERAGEIFS(COM_Input!$O:$O,COM_Input!$G:$G,$A2364,COM_Input!$F:$F,$B2364,COM_Input!$B:$B,$C2364)</f>
        <v>5</v>
      </c>
      <c r="J2364" s="50">
        <f>AVERAGEIFS(COM_Input!$AC:$AC,COM_Input!$B:$B,$C2364,COM_Input!$G:$G,$A2364,COM_Input!$F:$F,$B2364)</f>
        <v>52.5</v>
      </c>
      <c r="K2364" s="50">
        <f>AVERAGEIFS(COM_Input!$Z:$Z,COM_Input!$B:$B,$C2364,COM_Input!$G:$G,$A2364,COM_Input!$F:$F,$B2364)</f>
        <v>52.5</v>
      </c>
      <c r="L2364" t="str">
        <f t="array" ref="L2364">INDEX(COM_Input!$AA$1:$AA$3325,MATCH(1,(COM_Input!$B$1:$B$3325=$C2364)*(COM_Input!$F$1:$F$3325=$B2364)*(COM_Input!$G$1:$G$3325=$A2364),0))</f>
        <v>unit (1.5 ton)</v>
      </c>
      <c r="M2364">
        <f t="array" ref="M2364">INDEX(COM_Input!$AB$1:$AB$3325,MATCH(1,(COM_Input!$B$1:$B$3325=$C2364)*(COM_Input!$F$1:$F$3325=$B2364)*(COM_Input!$G$1:$G$3325=$A2364),0))</f>
        <v>0</v>
      </c>
    </row>
    <row r="2365" spans="1:13" x14ac:dyDescent="0.2">
      <c r="A2365" t="s">
        <v>2295</v>
      </c>
      <c r="B2365" t="s">
        <v>29</v>
      </c>
      <c r="C2365" t="s">
        <v>5831</v>
      </c>
      <c r="D2365" s="22">
        <f>AVERAGEIFS(COM_Input!$P:$P,COM_Input!$G:$G,$A2365,COM_Input!$F:$F,$B2365,COM_Input!$B:$B,$C2365)</f>
        <v>0.15571199999999999</v>
      </c>
      <c r="E2365" s="22">
        <f>AVERAGEIFS(COM_Input!$Q:$Q,COM_Input!$G:$G,$A2365,COM_Input!$F:$F,$B2365,COM_Input!$B:$B,$C2365)</f>
        <v>2.8346E-2</v>
      </c>
      <c r="G2365" s="22">
        <f>AVERAGEIFS(COM_Input!$M:$M,COM_Input!$G:$G,$A2365,COM_Input!$F:$F,$B2365,COM_Input!$B:$B,$C2365)</f>
        <v>784.30989999999997</v>
      </c>
      <c r="H2365" s="27">
        <f>AVERAGEIFS(COM_Input!$O:$O,COM_Input!$G:$G,$A2365,COM_Input!$F:$F,$B2365,COM_Input!$B:$B,$C2365)</f>
        <v>5</v>
      </c>
      <c r="J2365" s="50">
        <f>AVERAGEIFS(COM_Input!$AC:$AC,COM_Input!$B:$B,$C2365,COM_Input!$G:$G,$A2365,COM_Input!$F:$F,$B2365)</f>
        <v>350</v>
      </c>
      <c r="K2365" s="50">
        <f>AVERAGEIFS(COM_Input!$Z:$Z,COM_Input!$B:$B,$C2365,COM_Input!$G:$G,$A2365,COM_Input!$F:$F,$B2365)</f>
        <v>350</v>
      </c>
      <c r="L2365" t="str">
        <f t="array" ref="L2365">INDEX(COM_Input!$AA$1:$AA$3325,MATCH(1,(COM_Input!$B$1:$B$3325=$C2365)*(COM_Input!$F$1:$F$3325=$B2365)*(COM_Input!$G$1:$G$3325=$A2365),0))</f>
        <v>unit (10 ton)</v>
      </c>
      <c r="M2365">
        <f t="array" ref="M2365">INDEX(COM_Input!$AB$1:$AB$3325,MATCH(1,(COM_Input!$B$1:$B$3325=$C2365)*(COM_Input!$F$1:$F$3325=$B2365)*(COM_Input!$G$1:$G$3325=$A2365),0))</f>
        <v>0</v>
      </c>
    </row>
    <row r="2366" spans="1:13" x14ac:dyDescent="0.2">
      <c r="A2366" t="s">
        <v>2297</v>
      </c>
      <c r="B2366" t="s">
        <v>29</v>
      </c>
      <c r="C2366" t="s">
        <v>5831</v>
      </c>
      <c r="D2366" s="22">
        <f>AVERAGEIFS(COM_Input!$P:$P,COM_Input!$G:$G,$A2366,COM_Input!$F:$F,$B2366,COM_Input!$B:$B,$C2366)</f>
        <v>0.32885199999999998</v>
      </c>
      <c r="E2366" s="22">
        <f>AVERAGEIFS(COM_Input!$Q:$Q,COM_Input!$G:$G,$A2366,COM_Input!$F:$F,$B2366,COM_Input!$B:$B,$C2366)</f>
        <v>0.111154</v>
      </c>
      <c r="G2366" s="22">
        <f>AVERAGEIFS(COM_Input!$M:$M,COM_Input!$G:$G,$A2366,COM_Input!$F:$F,$B2366,COM_Input!$B:$B,$C2366)</f>
        <v>870.12199999999996</v>
      </c>
      <c r="H2366" s="27">
        <f>AVERAGEIFS(COM_Input!$O:$O,COM_Input!$G:$G,$A2366,COM_Input!$F:$F,$B2366,COM_Input!$B:$B,$C2366)</f>
        <v>5</v>
      </c>
      <c r="J2366" s="50">
        <f>AVERAGEIFS(COM_Input!$AC:$AC,COM_Input!$B:$B,$C2366,COM_Input!$G:$G,$A2366,COM_Input!$F:$F,$B2366)</f>
        <v>350</v>
      </c>
      <c r="K2366" s="50">
        <f>AVERAGEIFS(COM_Input!$Z:$Z,COM_Input!$B:$B,$C2366,COM_Input!$G:$G,$A2366,COM_Input!$F:$F,$B2366)</f>
        <v>350</v>
      </c>
      <c r="L2366" t="str">
        <f t="array" ref="L2366">INDEX(COM_Input!$AA$1:$AA$3325,MATCH(1,(COM_Input!$B$1:$B$3325=$C2366)*(COM_Input!$F$1:$F$3325=$B2366)*(COM_Input!$G$1:$G$3325=$A2366),0))</f>
        <v>unit (10 ton)</v>
      </c>
      <c r="M2366">
        <f t="array" ref="M2366">INDEX(COM_Input!$AB$1:$AB$3325,MATCH(1,(COM_Input!$B$1:$B$3325=$C2366)*(COM_Input!$F$1:$F$3325=$B2366)*(COM_Input!$G$1:$G$3325=$A2366),0))</f>
        <v>0</v>
      </c>
    </row>
    <row r="2367" spans="1:13" x14ac:dyDescent="0.2">
      <c r="A2367" t="s">
        <v>2298</v>
      </c>
      <c r="B2367" t="s">
        <v>29</v>
      </c>
      <c r="C2367" t="s">
        <v>5831</v>
      </c>
      <c r="D2367" s="22">
        <f>AVERAGEIFS(COM_Input!$P:$P,COM_Input!$G:$G,$A2367,COM_Input!$F:$F,$B2367,COM_Input!$B:$B,$C2367)</f>
        <v>8.6016999999999996E-2</v>
      </c>
      <c r="E2367" s="22">
        <f>AVERAGEIFS(COM_Input!$Q:$Q,COM_Input!$G:$G,$A2367,COM_Input!$F:$F,$B2367,COM_Input!$B:$B,$C2367)</f>
        <v>1.5658999999999999E-2</v>
      </c>
      <c r="G2367" s="22">
        <f>AVERAGEIFS(COM_Input!$M:$M,COM_Input!$G:$G,$A2367,COM_Input!$F:$F,$B2367,COM_Input!$B:$B,$C2367)</f>
        <v>433.26069999999999</v>
      </c>
      <c r="H2367" s="27">
        <f>AVERAGEIFS(COM_Input!$O:$O,COM_Input!$G:$G,$A2367,COM_Input!$F:$F,$B2367,COM_Input!$B:$B,$C2367)</f>
        <v>5</v>
      </c>
      <c r="J2367" s="50">
        <f>AVERAGEIFS(COM_Input!$AC:$AC,COM_Input!$B:$B,$C2367,COM_Input!$G:$G,$A2367,COM_Input!$F:$F,$B2367)</f>
        <v>350</v>
      </c>
      <c r="K2367" s="50">
        <f>AVERAGEIFS(COM_Input!$Z:$Z,COM_Input!$B:$B,$C2367,COM_Input!$G:$G,$A2367,COM_Input!$F:$F,$B2367)</f>
        <v>350</v>
      </c>
      <c r="L2367" t="str">
        <f t="array" ref="L2367">INDEX(COM_Input!$AA$1:$AA$3325,MATCH(1,(COM_Input!$B$1:$B$3325=$C2367)*(COM_Input!$F$1:$F$3325=$B2367)*(COM_Input!$G$1:$G$3325=$A2367),0))</f>
        <v>unit (10 ton)</v>
      </c>
      <c r="M2367">
        <f t="array" ref="M2367">INDEX(COM_Input!$AB$1:$AB$3325,MATCH(1,(COM_Input!$B$1:$B$3325=$C2367)*(COM_Input!$F$1:$F$3325=$B2367)*(COM_Input!$G$1:$G$3325=$A2367),0))</f>
        <v>0</v>
      </c>
    </row>
    <row r="2368" spans="1:13" x14ac:dyDescent="0.2">
      <c r="A2368" t="s">
        <v>2299</v>
      </c>
      <c r="B2368" t="s">
        <v>29</v>
      </c>
      <c r="C2368" t="s">
        <v>5831</v>
      </c>
      <c r="D2368" s="22">
        <f>AVERAGEIFS(COM_Input!$P:$P,COM_Input!$G:$G,$A2368,COM_Input!$F:$F,$B2368,COM_Input!$B:$B,$C2368)</f>
        <v>0.59941999999999995</v>
      </c>
      <c r="E2368" s="22">
        <f>AVERAGEIFS(COM_Input!$Q:$Q,COM_Input!$G:$G,$A2368,COM_Input!$F:$F,$B2368,COM_Input!$B:$B,$C2368)</f>
        <v>7.2780999999999998E-2</v>
      </c>
      <c r="G2368" s="22">
        <f>AVERAGEIFS(COM_Input!$M:$M,COM_Input!$G:$G,$A2368,COM_Input!$F:$F,$B2368,COM_Input!$B:$B,$C2368)</f>
        <v>1706.6389999999999</v>
      </c>
      <c r="H2368" s="27">
        <f>AVERAGEIFS(COM_Input!$O:$O,COM_Input!$G:$G,$A2368,COM_Input!$F:$F,$B2368,COM_Input!$B:$B,$C2368)</f>
        <v>5</v>
      </c>
      <c r="J2368" s="50">
        <f>AVERAGEIFS(COM_Input!$AC:$AC,COM_Input!$B:$B,$C2368,COM_Input!$G:$G,$A2368,COM_Input!$F:$F,$B2368)</f>
        <v>350</v>
      </c>
      <c r="K2368" s="50">
        <f>AVERAGEIFS(COM_Input!$Z:$Z,COM_Input!$B:$B,$C2368,COM_Input!$G:$G,$A2368,COM_Input!$F:$F,$B2368)</f>
        <v>350</v>
      </c>
      <c r="L2368" t="str">
        <f t="array" ref="L2368">INDEX(COM_Input!$AA$1:$AA$3325,MATCH(1,(COM_Input!$B$1:$B$3325=$C2368)*(COM_Input!$F$1:$F$3325=$B2368)*(COM_Input!$G$1:$G$3325=$A2368),0))</f>
        <v>unit (10 ton)</v>
      </c>
      <c r="M2368">
        <f t="array" ref="M2368">INDEX(COM_Input!$AB$1:$AB$3325,MATCH(1,(COM_Input!$B$1:$B$3325=$C2368)*(COM_Input!$F$1:$F$3325=$B2368)*(COM_Input!$G$1:$G$3325=$A2368),0))</f>
        <v>0</v>
      </c>
    </row>
    <row r="2369" spans="1:13" x14ac:dyDescent="0.2">
      <c r="A2369" t="s">
        <v>2300</v>
      </c>
      <c r="B2369" t="s">
        <v>29</v>
      </c>
      <c r="C2369" t="s">
        <v>5831</v>
      </c>
      <c r="D2369" s="22">
        <f>AVERAGEIFS(COM_Input!$P:$P,COM_Input!$G:$G,$A2369,COM_Input!$F:$F,$B2369,COM_Input!$B:$B,$C2369)</f>
        <v>0.61098399999999997</v>
      </c>
      <c r="E2369" s="22">
        <f>AVERAGEIFS(COM_Input!$Q:$Q,COM_Input!$G:$G,$A2369,COM_Input!$F:$F,$B2369,COM_Input!$B:$B,$C2369)</f>
        <v>0.20651600000000001</v>
      </c>
      <c r="G2369" s="22">
        <f>AVERAGEIFS(COM_Input!$M:$M,COM_Input!$G:$G,$A2369,COM_Input!$F:$F,$B2369,COM_Input!$B:$B,$C2369)</f>
        <v>1616.627</v>
      </c>
      <c r="H2369" s="27">
        <f>AVERAGEIFS(COM_Input!$O:$O,COM_Input!$G:$G,$A2369,COM_Input!$F:$F,$B2369,COM_Input!$B:$B,$C2369)</f>
        <v>5</v>
      </c>
      <c r="J2369" s="50">
        <f>AVERAGEIFS(COM_Input!$AC:$AC,COM_Input!$B:$B,$C2369,COM_Input!$G:$G,$A2369,COM_Input!$F:$F,$B2369)</f>
        <v>350</v>
      </c>
      <c r="K2369" s="50">
        <f>AVERAGEIFS(COM_Input!$Z:$Z,COM_Input!$B:$B,$C2369,COM_Input!$G:$G,$A2369,COM_Input!$F:$F,$B2369)</f>
        <v>350</v>
      </c>
      <c r="L2369" t="str">
        <f t="array" ref="L2369">INDEX(COM_Input!$AA$1:$AA$3325,MATCH(1,(COM_Input!$B$1:$B$3325=$C2369)*(COM_Input!$F$1:$F$3325=$B2369)*(COM_Input!$G$1:$G$3325=$A2369),0))</f>
        <v>unit (10 ton)</v>
      </c>
      <c r="M2369">
        <f t="array" ref="M2369">INDEX(COM_Input!$AB$1:$AB$3325,MATCH(1,(COM_Input!$B$1:$B$3325=$C2369)*(COM_Input!$F$1:$F$3325=$B2369)*(COM_Input!$G$1:$G$3325=$A2369),0))</f>
        <v>0</v>
      </c>
    </row>
    <row r="2370" spans="1:13" x14ac:dyDescent="0.2">
      <c r="A2370" t="s">
        <v>2301</v>
      </c>
      <c r="B2370" t="s">
        <v>29</v>
      </c>
      <c r="C2370" t="s">
        <v>5831</v>
      </c>
      <c r="D2370" s="22">
        <f>AVERAGEIFS(COM_Input!$P:$P,COM_Input!$G:$G,$A2370,COM_Input!$F:$F,$B2370,COM_Input!$B:$B,$C2370)</f>
        <v>8.4111000000000005E-2</v>
      </c>
      <c r="E2370" s="22">
        <f>AVERAGEIFS(COM_Input!$Q:$Q,COM_Input!$G:$G,$A2370,COM_Input!$F:$F,$B2370,COM_Input!$B:$B,$C2370)</f>
        <v>1.5311999999999999E-2</v>
      </c>
      <c r="G2370" s="22">
        <f>AVERAGEIFS(COM_Input!$M:$M,COM_Input!$G:$G,$A2370,COM_Input!$F:$F,$B2370,COM_Input!$B:$B,$C2370)</f>
        <v>423.65940000000001</v>
      </c>
      <c r="H2370" s="27">
        <f>AVERAGEIFS(COM_Input!$O:$O,COM_Input!$G:$G,$A2370,COM_Input!$F:$F,$B2370,COM_Input!$B:$B,$C2370)</f>
        <v>5</v>
      </c>
      <c r="J2370" s="50">
        <f>AVERAGEIFS(COM_Input!$AC:$AC,COM_Input!$B:$B,$C2370,COM_Input!$G:$G,$A2370,COM_Input!$F:$F,$B2370)</f>
        <v>350</v>
      </c>
      <c r="K2370" s="50">
        <f>AVERAGEIFS(COM_Input!$Z:$Z,COM_Input!$B:$B,$C2370,COM_Input!$G:$G,$A2370,COM_Input!$F:$F,$B2370)</f>
        <v>350</v>
      </c>
      <c r="L2370" t="str">
        <f t="array" ref="L2370">INDEX(COM_Input!$AA$1:$AA$3325,MATCH(1,(COM_Input!$B$1:$B$3325=$C2370)*(COM_Input!$F$1:$F$3325=$B2370)*(COM_Input!$G$1:$G$3325=$A2370),0))</f>
        <v>unit (10 ton)</v>
      </c>
      <c r="M2370">
        <f t="array" ref="M2370">INDEX(COM_Input!$AB$1:$AB$3325,MATCH(1,(COM_Input!$B$1:$B$3325=$C2370)*(COM_Input!$F$1:$F$3325=$B2370)*(COM_Input!$G$1:$G$3325=$A2370),0))</f>
        <v>0</v>
      </c>
    </row>
    <row r="2371" spans="1:13" x14ac:dyDescent="0.2">
      <c r="A2371" t="s">
        <v>2302</v>
      </c>
      <c r="B2371" t="s">
        <v>29</v>
      </c>
      <c r="C2371" t="s">
        <v>5831</v>
      </c>
      <c r="D2371" s="22">
        <f>AVERAGEIFS(COM_Input!$P:$P,COM_Input!$G:$G,$A2371,COM_Input!$F:$F,$B2371,COM_Input!$B:$B,$C2371)</f>
        <v>0.45504499999999998</v>
      </c>
      <c r="E2371" s="22">
        <f>AVERAGEIFS(COM_Input!$Q:$Q,COM_Input!$G:$G,$A2371,COM_Input!$F:$F,$B2371,COM_Input!$B:$B,$C2371)</f>
        <v>5.5251000000000001E-2</v>
      </c>
      <c r="G2371" s="22">
        <f>AVERAGEIFS(COM_Input!$M:$M,COM_Input!$G:$G,$A2371,COM_Input!$F:$F,$B2371,COM_Input!$B:$B,$C2371)</f>
        <v>1295.5820000000001</v>
      </c>
      <c r="H2371" s="27">
        <f>AVERAGEIFS(COM_Input!$O:$O,COM_Input!$G:$G,$A2371,COM_Input!$F:$F,$B2371,COM_Input!$B:$B,$C2371)</f>
        <v>5</v>
      </c>
      <c r="J2371" s="50">
        <f>AVERAGEIFS(COM_Input!$AC:$AC,COM_Input!$B:$B,$C2371,COM_Input!$G:$G,$A2371,COM_Input!$F:$F,$B2371)</f>
        <v>350</v>
      </c>
      <c r="K2371" s="50">
        <f>AVERAGEIFS(COM_Input!$Z:$Z,COM_Input!$B:$B,$C2371,COM_Input!$G:$G,$A2371,COM_Input!$F:$F,$B2371)</f>
        <v>350</v>
      </c>
      <c r="L2371" t="str">
        <f t="array" ref="L2371">INDEX(COM_Input!$AA$1:$AA$3325,MATCH(1,(COM_Input!$B$1:$B$3325=$C2371)*(COM_Input!$F$1:$F$3325=$B2371)*(COM_Input!$G$1:$G$3325=$A2371),0))</f>
        <v>unit (10 ton)</v>
      </c>
      <c r="M2371">
        <f t="array" ref="M2371">INDEX(COM_Input!$AB$1:$AB$3325,MATCH(1,(COM_Input!$B$1:$B$3325=$C2371)*(COM_Input!$F$1:$F$3325=$B2371)*(COM_Input!$G$1:$G$3325=$A2371),0))</f>
        <v>0</v>
      </c>
    </row>
    <row r="2372" spans="1:13" x14ac:dyDescent="0.2">
      <c r="A2372" t="s">
        <v>1050</v>
      </c>
      <c r="B2372" t="s">
        <v>29</v>
      </c>
      <c r="C2372" t="s">
        <v>5831</v>
      </c>
      <c r="D2372" s="22">
        <f>AVERAGEIFS(COM_Input!$P:$P,COM_Input!$G:$G,$A2372,COM_Input!$F:$F,$B2372,COM_Input!$B:$B,$C2372)</f>
        <v>8.6970000000000006E-2</v>
      </c>
      <c r="E2372" s="22">
        <f>AVERAGEIFS(COM_Input!$Q:$Q,COM_Input!$G:$G,$A2372,COM_Input!$F:$F,$B2372,COM_Input!$B:$B,$C2372)</f>
        <v>1.5831999999999999E-2</v>
      </c>
      <c r="G2372" s="22">
        <f>AVERAGEIFS(COM_Input!$M:$M,COM_Input!$G:$G,$A2372,COM_Input!$F:$F,$B2372,COM_Input!$B:$B,$C2372)</f>
        <v>438.06139999999999</v>
      </c>
      <c r="H2372" s="27">
        <f>AVERAGEIFS(COM_Input!$O:$O,COM_Input!$G:$G,$A2372,COM_Input!$F:$F,$B2372,COM_Input!$B:$B,$C2372)</f>
        <v>5</v>
      </c>
      <c r="J2372" s="50">
        <f>AVERAGEIFS(COM_Input!$AC:$AC,COM_Input!$B:$B,$C2372,COM_Input!$G:$G,$A2372,COM_Input!$F:$F,$B2372)</f>
        <v>350</v>
      </c>
      <c r="K2372" s="50">
        <f>AVERAGEIFS(COM_Input!$Z:$Z,COM_Input!$B:$B,$C2372,COM_Input!$G:$G,$A2372,COM_Input!$F:$F,$B2372)</f>
        <v>350</v>
      </c>
      <c r="L2372" t="str">
        <f t="array" ref="L2372">INDEX(COM_Input!$AA$1:$AA$3325,MATCH(1,(COM_Input!$B$1:$B$3325=$C2372)*(COM_Input!$F$1:$F$3325=$B2372)*(COM_Input!$G$1:$G$3325=$A2372),0))</f>
        <v>unit (10 ton)</v>
      </c>
      <c r="M2372">
        <f t="array" ref="M2372">INDEX(COM_Input!$AB$1:$AB$3325,MATCH(1,(COM_Input!$B$1:$B$3325=$C2372)*(COM_Input!$F$1:$F$3325=$B2372)*(COM_Input!$G$1:$G$3325=$A2372),0))</f>
        <v>0</v>
      </c>
    </row>
    <row r="2373" spans="1:13" x14ac:dyDescent="0.2">
      <c r="A2373" t="s">
        <v>2303</v>
      </c>
      <c r="B2373" t="s">
        <v>29</v>
      </c>
      <c r="C2373" t="s">
        <v>5831</v>
      </c>
      <c r="D2373" s="22">
        <f>AVERAGEIFS(COM_Input!$P:$P,COM_Input!$G:$G,$A2373,COM_Input!$F:$F,$B2373,COM_Input!$B:$B,$C2373)</f>
        <v>0.17524999999999999</v>
      </c>
      <c r="E2373" s="22">
        <f>AVERAGEIFS(COM_Input!$Q:$Q,COM_Input!$G:$G,$A2373,COM_Input!$F:$F,$B2373,COM_Input!$B:$B,$C2373)</f>
        <v>3.1903000000000001E-2</v>
      </c>
      <c r="G2373" s="22">
        <f>AVERAGEIFS(COM_Input!$M:$M,COM_Input!$G:$G,$A2373,COM_Input!$F:$F,$B2373,COM_Input!$B:$B,$C2373)</f>
        <v>882.72370000000001</v>
      </c>
      <c r="H2373" s="27">
        <f>AVERAGEIFS(COM_Input!$O:$O,COM_Input!$G:$G,$A2373,COM_Input!$F:$F,$B2373,COM_Input!$B:$B,$C2373)</f>
        <v>5</v>
      </c>
      <c r="J2373" s="50">
        <f>AVERAGEIFS(COM_Input!$AC:$AC,COM_Input!$B:$B,$C2373,COM_Input!$G:$G,$A2373,COM_Input!$F:$F,$B2373)</f>
        <v>350</v>
      </c>
      <c r="K2373" s="50">
        <f>AVERAGEIFS(COM_Input!$Z:$Z,COM_Input!$B:$B,$C2373,COM_Input!$G:$G,$A2373,COM_Input!$F:$F,$B2373)</f>
        <v>350</v>
      </c>
      <c r="L2373" t="str">
        <f t="array" ref="L2373">INDEX(COM_Input!$AA$1:$AA$3325,MATCH(1,(COM_Input!$B$1:$B$3325=$C2373)*(COM_Input!$F$1:$F$3325=$B2373)*(COM_Input!$G$1:$G$3325=$A2373),0))</f>
        <v>unit (10 ton)</v>
      </c>
      <c r="M2373">
        <f t="array" ref="M2373">INDEX(COM_Input!$AB$1:$AB$3325,MATCH(1,(COM_Input!$B$1:$B$3325=$C2373)*(COM_Input!$F$1:$F$3325=$B2373)*(COM_Input!$G$1:$G$3325=$A2373),0))</f>
        <v>0</v>
      </c>
    </row>
    <row r="2374" spans="1:13" x14ac:dyDescent="0.2">
      <c r="A2374" t="s">
        <v>2304</v>
      </c>
      <c r="B2374" t="s">
        <v>29</v>
      </c>
      <c r="C2374" t="s">
        <v>5831</v>
      </c>
      <c r="D2374" s="22">
        <f>AVERAGEIFS(COM_Input!$P:$P,COM_Input!$G:$G,$A2374,COM_Input!$F:$F,$B2374,COM_Input!$B:$B,$C2374)</f>
        <v>0.252332</v>
      </c>
      <c r="E2374" s="22">
        <f>AVERAGEIFS(COM_Input!$Q:$Q,COM_Input!$G:$G,$A2374,COM_Input!$F:$F,$B2374,COM_Input!$B:$B,$C2374)</f>
        <v>4.5934999999999997E-2</v>
      </c>
      <c r="G2374" s="22">
        <f>AVERAGEIFS(COM_Input!$M:$M,COM_Input!$G:$G,$A2374,COM_Input!$F:$F,$B2374,COM_Input!$B:$B,$C2374)</f>
        <v>1270.9780000000001</v>
      </c>
      <c r="H2374" s="27">
        <f>AVERAGEIFS(COM_Input!$O:$O,COM_Input!$G:$G,$A2374,COM_Input!$F:$F,$B2374,COM_Input!$B:$B,$C2374)</f>
        <v>5</v>
      </c>
      <c r="J2374" s="50">
        <f>AVERAGEIFS(COM_Input!$AC:$AC,COM_Input!$B:$B,$C2374,COM_Input!$G:$G,$A2374,COM_Input!$F:$F,$B2374)</f>
        <v>350</v>
      </c>
      <c r="K2374" s="50">
        <f>AVERAGEIFS(COM_Input!$Z:$Z,COM_Input!$B:$B,$C2374,COM_Input!$G:$G,$A2374,COM_Input!$F:$F,$B2374)</f>
        <v>350</v>
      </c>
      <c r="L2374" t="str">
        <f t="array" ref="L2374">INDEX(COM_Input!$AA$1:$AA$3325,MATCH(1,(COM_Input!$B$1:$B$3325=$C2374)*(COM_Input!$F$1:$F$3325=$B2374)*(COM_Input!$G$1:$G$3325=$A2374),0))</f>
        <v>unit (10 ton)</v>
      </c>
      <c r="M2374">
        <f t="array" ref="M2374">INDEX(COM_Input!$AB$1:$AB$3325,MATCH(1,(COM_Input!$B$1:$B$3325=$C2374)*(COM_Input!$F$1:$F$3325=$B2374)*(COM_Input!$G$1:$G$3325=$A2374),0))</f>
        <v>0</v>
      </c>
    </row>
    <row r="2375" spans="1:13" x14ac:dyDescent="0.2">
      <c r="A2375" t="s">
        <v>2305</v>
      </c>
      <c r="B2375" t="s">
        <v>29</v>
      </c>
      <c r="C2375" t="s">
        <v>5831</v>
      </c>
      <c r="D2375" s="22">
        <f>AVERAGEIFS(COM_Input!$P:$P,COM_Input!$G:$G,$A2375,COM_Input!$F:$F,$B2375,COM_Input!$B:$B,$C2375)</f>
        <v>0.197767</v>
      </c>
      <c r="E2375" s="22">
        <f>AVERAGEIFS(COM_Input!$Q:$Q,COM_Input!$G:$G,$A2375,COM_Input!$F:$F,$B2375,COM_Input!$B:$B,$C2375)</f>
        <v>3.6001999999999999E-2</v>
      </c>
      <c r="G2375" s="22">
        <f>AVERAGEIFS(COM_Input!$M:$M,COM_Input!$G:$G,$A2375,COM_Input!$F:$F,$B2375,COM_Input!$B:$B,$C2375)</f>
        <v>996.13959999999997</v>
      </c>
      <c r="H2375" s="27">
        <f>AVERAGEIFS(COM_Input!$O:$O,COM_Input!$G:$G,$A2375,COM_Input!$F:$F,$B2375,COM_Input!$B:$B,$C2375)</f>
        <v>5</v>
      </c>
      <c r="J2375" s="50">
        <f>AVERAGEIFS(COM_Input!$AC:$AC,COM_Input!$B:$B,$C2375,COM_Input!$G:$G,$A2375,COM_Input!$F:$F,$B2375)</f>
        <v>350</v>
      </c>
      <c r="K2375" s="50">
        <f>AVERAGEIFS(COM_Input!$Z:$Z,COM_Input!$B:$B,$C2375,COM_Input!$G:$G,$A2375,COM_Input!$F:$F,$B2375)</f>
        <v>350</v>
      </c>
      <c r="L2375" t="str">
        <f t="array" ref="L2375">INDEX(COM_Input!$AA$1:$AA$3325,MATCH(1,(COM_Input!$B$1:$B$3325=$C2375)*(COM_Input!$F$1:$F$3325=$B2375)*(COM_Input!$G$1:$G$3325=$A2375),0))</f>
        <v>unit (10 ton)</v>
      </c>
      <c r="M2375">
        <f t="array" ref="M2375">INDEX(COM_Input!$AB$1:$AB$3325,MATCH(1,(COM_Input!$B$1:$B$3325=$C2375)*(COM_Input!$F$1:$F$3325=$B2375)*(COM_Input!$G$1:$G$3325=$A2375),0))</f>
        <v>0</v>
      </c>
    </row>
    <row r="2376" spans="1:13" x14ac:dyDescent="0.2">
      <c r="A2376" t="s">
        <v>2306</v>
      </c>
      <c r="B2376" t="s">
        <v>29</v>
      </c>
      <c r="C2376" t="s">
        <v>5831</v>
      </c>
      <c r="D2376" s="22">
        <f>AVERAGEIFS(COM_Input!$P:$P,COM_Input!$G:$G,$A2376,COM_Input!$F:$F,$B2376,COM_Input!$B:$B,$C2376)</f>
        <v>0.17191500000000001</v>
      </c>
      <c r="E2376" s="22">
        <f>AVERAGEIFS(COM_Input!$Q:$Q,COM_Input!$G:$G,$A2376,COM_Input!$F:$F,$B2376,COM_Input!$B:$B,$C2376)</f>
        <v>3.1295999999999997E-2</v>
      </c>
      <c r="G2376" s="22">
        <f>AVERAGEIFS(COM_Input!$M:$M,COM_Input!$G:$G,$A2376,COM_Input!$F:$F,$B2376,COM_Input!$B:$B,$C2376)</f>
        <v>865.92139999999995</v>
      </c>
      <c r="H2376" s="27">
        <f>AVERAGEIFS(COM_Input!$O:$O,COM_Input!$G:$G,$A2376,COM_Input!$F:$F,$B2376,COM_Input!$B:$B,$C2376)</f>
        <v>5</v>
      </c>
      <c r="J2376" s="50">
        <f>AVERAGEIFS(COM_Input!$AC:$AC,COM_Input!$B:$B,$C2376,COM_Input!$G:$G,$A2376,COM_Input!$F:$F,$B2376)</f>
        <v>350</v>
      </c>
      <c r="K2376" s="50">
        <f>AVERAGEIFS(COM_Input!$Z:$Z,COM_Input!$B:$B,$C2376,COM_Input!$G:$G,$A2376,COM_Input!$F:$F,$B2376)</f>
        <v>350</v>
      </c>
      <c r="L2376" t="str">
        <f t="array" ref="L2376">INDEX(COM_Input!$AA$1:$AA$3325,MATCH(1,(COM_Input!$B$1:$B$3325=$C2376)*(COM_Input!$F$1:$F$3325=$B2376)*(COM_Input!$G$1:$G$3325=$A2376),0))</f>
        <v>unit (10 ton)</v>
      </c>
      <c r="M2376">
        <f t="array" ref="M2376">INDEX(COM_Input!$AB$1:$AB$3325,MATCH(1,(COM_Input!$B$1:$B$3325=$C2376)*(COM_Input!$F$1:$F$3325=$B2376)*(COM_Input!$G$1:$G$3325=$A2376),0))</f>
        <v>0</v>
      </c>
    </row>
    <row r="2377" spans="1:13" x14ac:dyDescent="0.2">
      <c r="A2377" t="s">
        <v>2307</v>
      </c>
      <c r="B2377" t="s">
        <v>29</v>
      </c>
      <c r="C2377" t="s">
        <v>5831</v>
      </c>
      <c r="D2377" s="22">
        <f>AVERAGEIFS(COM_Input!$P:$P,COM_Input!$G:$G,$A2377,COM_Input!$F:$F,$B2377,COM_Input!$B:$B,$C2377)</f>
        <v>3.7766000000000001E-2</v>
      </c>
      <c r="E2377" s="22">
        <f>AVERAGEIFS(COM_Input!$Q:$Q,COM_Input!$G:$G,$A2377,COM_Input!$F:$F,$B2377,COM_Input!$B:$B,$C2377)</f>
        <v>6.875E-3</v>
      </c>
      <c r="G2377" s="22">
        <f>AVERAGEIFS(COM_Input!$M:$M,COM_Input!$G:$G,$A2377,COM_Input!$F:$F,$B2377,COM_Input!$B:$B,$C2377)</f>
        <v>190.22669999999999</v>
      </c>
      <c r="H2377" s="27">
        <f>AVERAGEIFS(COM_Input!$O:$O,COM_Input!$G:$G,$A2377,COM_Input!$F:$F,$B2377,COM_Input!$B:$B,$C2377)</f>
        <v>5</v>
      </c>
      <c r="J2377" s="50">
        <f>AVERAGEIFS(COM_Input!$AC:$AC,COM_Input!$B:$B,$C2377,COM_Input!$G:$G,$A2377,COM_Input!$F:$F,$B2377)</f>
        <v>350</v>
      </c>
      <c r="K2377" s="50">
        <f>AVERAGEIFS(COM_Input!$Z:$Z,COM_Input!$B:$B,$C2377,COM_Input!$G:$G,$A2377,COM_Input!$F:$F,$B2377)</f>
        <v>350</v>
      </c>
      <c r="L2377" t="str">
        <f t="array" ref="L2377">INDEX(COM_Input!$AA$1:$AA$3325,MATCH(1,(COM_Input!$B$1:$B$3325=$C2377)*(COM_Input!$F$1:$F$3325=$B2377)*(COM_Input!$G$1:$G$3325=$A2377),0))</f>
        <v>unit (10 ton)</v>
      </c>
      <c r="M2377">
        <f t="array" ref="M2377">INDEX(COM_Input!$AB$1:$AB$3325,MATCH(1,(COM_Input!$B$1:$B$3325=$C2377)*(COM_Input!$F$1:$F$3325=$B2377)*(COM_Input!$G$1:$G$3325=$A2377),0))</f>
        <v>0</v>
      </c>
    </row>
    <row r="2378" spans="1:13" x14ac:dyDescent="0.2">
      <c r="A2378" t="s">
        <v>2295</v>
      </c>
      <c r="B2378" t="s">
        <v>25</v>
      </c>
      <c r="C2378" t="s">
        <v>5831</v>
      </c>
      <c r="D2378" s="22">
        <f>AVERAGEIFS(COM_Input!$P:$P,COM_Input!$G:$G,$A2378,COM_Input!$F:$F,$B2378,COM_Input!$B:$B,$C2378)</f>
        <v>0.15571199999999999</v>
      </c>
      <c r="E2378" s="22">
        <f>AVERAGEIFS(COM_Input!$Q:$Q,COM_Input!$G:$G,$A2378,COM_Input!$F:$F,$B2378,COM_Input!$B:$B,$C2378)</f>
        <v>2.8346E-2</v>
      </c>
      <c r="G2378" s="22">
        <f>AVERAGEIFS(COM_Input!$M:$M,COM_Input!$G:$G,$A2378,COM_Input!$F:$F,$B2378,COM_Input!$B:$B,$C2378)</f>
        <v>784.30989999999997</v>
      </c>
      <c r="H2378" s="27">
        <f>AVERAGEIFS(COM_Input!$O:$O,COM_Input!$G:$G,$A2378,COM_Input!$F:$F,$B2378,COM_Input!$B:$B,$C2378)</f>
        <v>5</v>
      </c>
      <c r="J2378" s="50">
        <f>AVERAGEIFS(COM_Input!$AC:$AC,COM_Input!$B:$B,$C2378,COM_Input!$G:$G,$A2378,COM_Input!$F:$F,$B2378)</f>
        <v>350</v>
      </c>
      <c r="K2378" s="50">
        <f>AVERAGEIFS(COM_Input!$Z:$Z,COM_Input!$B:$B,$C2378,COM_Input!$G:$G,$A2378,COM_Input!$F:$F,$B2378)</f>
        <v>350</v>
      </c>
      <c r="L2378" t="str">
        <f t="array" ref="L2378">INDEX(COM_Input!$AA$1:$AA$3325,MATCH(1,(COM_Input!$B$1:$B$3325=$C2378)*(COM_Input!$F$1:$F$3325=$B2378)*(COM_Input!$G$1:$G$3325=$A2378),0))</f>
        <v>unit (10 ton)</v>
      </c>
      <c r="M2378">
        <f t="array" ref="M2378">INDEX(COM_Input!$AB$1:$AB$3325,MATCH(1,(COM_Input!$B$1:$B$3325=$C2378)*(COM_Input!$F$1:$F$3325=$B2378)*(COM_Input!$G$1:$G$3325=$A2378),0))</f>
        <v>0</v>
      </c>
    </row>
    <row r="2379" spans="1:13" x14ac:dyDescent="0.2">
      <c r="A2379" t="s">
        <v>2297</v>
      </c>
      <c r="B2379" t="s">
        <v>25</v>
      </c>
      <c r="C2379" t="s">
        <v>5831</v>
      </c>
      <c r="D2379" s="22">
        <f>AVERAGEIFS(COM_Input!$P:$P,COM_Input!$G:$G,$A2379,COM_Input!$F:$F,$B2379,COM_Input!$B:$B,$C2379)</f>
        <v>0.32885199999999998</v>
      </c>
      <c r="E2379" s="22">
        <f>AVERAGEIFS(COM_Input!$Q:$Q,COM_Input!$G:$G,$A2379,COM_Input!$F:$F,$B2379,COM_Input!$B:$B,$C2379)</f>
        <v>0.111154</v>
      </c>
      <c r="G2379" s="22">
        <f>AVERAGEIFS(COM_Input!$M:$M,COM_Input!$G:$G,$A2379,COM_Input!$F:$F,$B2379,COM_Input!$B:$B,$C2379)</f>
        <v>870.12199999999996</v>
      </c>
      <c r="H2379" s="27">
        <f>AVERAGEIFS(COM_Input!$O:$O,COM_Input!$G:$G,$A2379,COM_Input!$F:$F,$B2379,COM_Input!$B:$B,$C2379)</f>
        <v>5</v>
      </c>
      <c r="J2379" s="50">
        <f>AVERAGEIFS(COM_Input!$AC:$AC,COM_Input!$B:$B,$C2379,COM_Input!$G:$G,$A2379,COM_Input!$F:$F,$B2379)</f>
        <v>350</v>
      </c>
      <c r="K2379" s="50">
        <f>AVERAGEIFS(COM_Input!$Z:$Z,COM_Input!$B:$B,$C2379,COM_Input!$G:$G,$A2379,COM_Input!$F:$F,$B2379)</f>
        <v>350</v>
      </c>
      <c r="L2379" t="str">
        <f t="array" ref="L2379">INDEX(COM_Input!$AA$1:$AA$3325,MATCH(1,(COM_Input!$B$1:$B$3325=$C2379)*(COM_Input!$F$1:$F$3325=$B2379)*(COM_Input!$G$1:$G$3325=$A2379),0))</f>
        <v>unit (10 ton)</v>
      </c>
      <c r="M2379">
        <f t="array" ref="M2379">INDEX(COM_Input!$AB$1:$AB$3325,MATCH(1,(COM_Input!$B$1:$B$3325=$C2379)*(COM_Input!$F$1:$F$3325=$B2379)*(COM_Input!$G$1:$G$3325=$A2379),0))</f>
        <v>0</v>
      </c>
    </row>
    <row r="2380" spans="1:13" x14ac:dyDescent="0.2">
      <c r="A2380" t="s">
        <v>2298</v>
      </c>
      <c r="B2380" t="s">
        <v>25</v>
      </c>
      <c r="C2380" t="s">
        <v>5831</v>
      </c>
      <c r="D2380" s="22">
        <f>AVERAGEIFS(COM_Input!$P:$P,COM_Input!$G:$G,$A2380,COM_Input!$F:$F,$B2380,COM_Input!$B:$B,$C2380)</f>
        <v>8.6016999999999996E-2</v>
      </c>
      <c r="E2380" s="22">
        <f>AVERAGEIFS(COM_Input!$Q:$Q,COM_Input!$G:$G,$A2380,COM_Input!$F:$F,$B2380,COM_Input!$B:$B,$C2380)</f>
        <v>1.5658999999999999E-2</v>
      </c>
      <c r="G2380" s="22">
        <f>AVERAGEIFS(COM_Input!$M:$M,COM_Input!$G:$G,$A2380,COM_Input!$F:$F,$B2380,COM_Input!$B:$B,$C2380)</f>
        <v>433.26069999999999</v>
      </c>
      <c r="H2380" s="27">
        <f>AVERAGEIFS(COM_Input!$O:$O,COM_Input!$G:$G,$A2380,COM_Input!$F:$F,$B2380,COM_Input!$B:$B,$C2380)</f>
        <v>5</v>
      </c>
      <c r="J2380" s="50">
        <f>AVERAGEIFS(COM_Input!$AC:$AC,COM_Input!$B:$B,$C2380,COM_Input!$G:$G,$A2380,COM_Input!$F:$F,$B2380)</f>
        <v>350</v>
      </c>
      <c r="K2380" s="50">
        <f>AVERAGEIFS(COM_Input!$Z:$Z,COM_Input!$B:$B,$C2380,COM_Input!$G:$G,$A2380,COM_Input!$F:$F,$B2380)</f>
        <v>350</v>
      </c>
      <c r="L2380" t="str">
        <f t="array" ref="L2380">INDEX(COM_Input!$AA$1:$AA$3325,MATCH(1,(COM_Input!$B$1:$B$3325=$C2380)*(COM_Input!$F$1:$F$3325=$B2380)*(COM_Input!$G$1:$G$3325=$A2380),0))</f>
        <v>unit (10 ton)</v>
      </c>
      <c r="M2380">
        <f t="array" ref="M2380">INDEX(COM_Input!$AB$1:$AB$3325,MATCH(1,(COM_Input!$B$1:$B$3325=$C2380)*(COM_Input!$F$1:$F$3325=$B2380)*(COM_Input!$G$1:$G$3325=$A2380),0))</f>
        <v>0</v>
      </c>
    </row>
    <row r="2381" spans="1:13" x14ac:dyDescent="0.2">
      <c r="A2381" t="s">
        <v>2299</v>
      </c>
      <c r="B2381" t="s">
        <v>25</v>
      </c>
      <c r="C2381" t="s">
        <v>5831</v>
      </c>
      <c r="D2381" s="22">
        <f>AVERAGEIFS(COM_Input!$P:$P,COM_Input!$G:$G,$A2381,COM_Input!$F:$F,$B2381,COM_Input!$B:$B,$C2381)</f>
        <v>0.59941999999999995</v>
      </c>
      <c r="E2381" s="22">
        <f>AVERAGEIFS(COM_Input!$Q:$Q,COM_Input!$G:$G,$A2381,COM_Input!$F:$F,$B2381,COM_Input!$B:$B,$C2381)</f>
        <v>7.2780999999999998E-2</v>
      </c>
      <c r="G2381" s="22">
        <f>AVERAGEIFS(COM_Input!$M:$M,COM_Input!$G:$G,$A2381,COM_Input!$F:$F,$B2381,COM_Input!$B:$B,$C2381)</f>
        <v>1706.6389999999999</v>
      </c>
      <c r="H2381" s="27">
        <f>AVERAGEIFS(COM_Input!$O:$O,COM_Input!$G:$G,$A2381,COM_Input!$F:$F,$B2381,COM_Input!$B:$B,$C2381)</f>
        <v>5</v>
      </c>
      <c r="J2381" s="50">
        <f>AVERAGEIFS(COM_Input!$AC:$AC,COM_Input!$B:$B,$C2381,COM_Input!$G:$G,$A2381,COM_Input!$F:$F,$B2381)</f>
        <v>350</v>
      </c>
      <c r="K2381" s="50">
        <f>AVERAGEIFS(COM_Input!$Z:$Z,COM_Input!$B:$B,$C2381,COM_Input!$G:$G,$A2381,COM_Input!$F:$F,$B2381)</f>
        <v>350</v>
      </c>
      <c r="L2381" t="str">
        <f t="array" ref="L2381">INDEX(COM_Input!$AA$1:$AA$3325,MATCH(1,(COM_Input!$B$1:$B$3325=$C2381)*(COM_Input!$F$1:$F$3325=$B2381)*(COM_Input!$G$1:$G$3325=$A2381),0))</f>
        <v>unit (10 ton)</v>
      </c>
      <c r="M2381">
        <f t="array" ref="M2381">INDEX(COM_Input!$AB$1:$AB$3325,MATCH(1,(COM_Input!$B$1:$B$3325=$C2381)*(COM_Input!$F$1:$F$3325=$B2381)*(COM_Input!$G$1:$G$3325=$A2381),0))</f>
        <v>0</v>
      </c>
    </row>
    <row r="2382" spans="1:13" x14ac:dyDescent="0.2">
      <c r="A2382" t="s">
        <v>2300</v>
      </c>
      <c r="B2382" t="s">
        <v>25</v>
      </c>
      <c r="C2382" t="s">
        <v>5831</v>
      </c>
      <c r="D2382" s="22">
        <f>AVERAGEIFS(COM_Input!$P:$P,COM_Input!$G:$G,$A2382,COM_Input!$F:$F,$B2382,COM_Input!$B:$B,$C2382)</f>
        <v>0.61098399999999997</v>
      </c>
      <c r="E2382" s="22">
        <f>AVERAGEIFS(COM_Input!$Q:$Q,COM_Input!$G:$G,$A2382,COM_Input!$F:$F,$B2382,COM_Input!$B:$B,$C2382)</f>
        <v>0.20651600000000001</v>
      </c>
      <c r="G2382" s="22">
        <f>AVERAGEIFS(COM_Input!$M:$M,COM_Input!$G:$G,$A2382,COM_Input!$F:$F,$B2382,COM_Input!$B:$B,$C2382)</f>
        <v>1616.627</v>
      </c>
      <c r="H2382" s="27">
        <f>AVERAGEIFS(COM_Input!$O:$O,COM_Input!$G:$G,$A2382,COM_Input!$F:$F,$B2382,COM_Input!$B:$B,$C2382)</f>
        <v>5</v>
      </c>
      <c r="J2382" s="50">
        <f>AVERAGEIFS(COM_Input!$AC:$AC,COM_Input!$B:$B,$C2382,COM_Input!$G:$G,$A2382,COM_Input!$F:$F,$B2382)</f>
        <v>350</v>
      </c>
      <c r="K2382" s="50">
        <f>AVERAGEIFS(COM_Input!$Z:$Z,COM_Input!$B:$B,$C2382,COM_Input!$G:$G,$A2382,COM_Input!$F:$F,$B2382)</f>
        <v>350</v>
      </c>
      <c r="L2382" t="str">
        <f t="array" ref="L2382">INDEX(COM_Input!$AA$1:$AA$3325,MATCH(1,(COM_Input!$B$1:$B$3325=$C2382)*(COM_Input!$F$1:$F$3325=$B2382)*(COM_Input!$G$1:$G$3325=$A2382),0))</f>
        <v>unit (10 ton)</v>
      </c>
      <c r="M2382">
        <f t="array" ref="M2382">INDEX(COM_Input!$AB$1:$AB$3325,MATCH(1,(COM_Input!$B$1:$B$3325=$C2382)*(COM_Input!$F$1:$F$3325=$B2382)*(COM_Input!$G$1:$G$3325=$A2382),0))</f>
        <v>0</v>
      </c>
    </row>
    <row r="2383" spans="1:13" x14ac:dyDescent="0.2">
      <c r="A2383" t="s">
        <v>2301</v>
      </c>
      <c r="B2383" t="s">
        <v>25</v>
      </c>
      <c r="C2383" t="s">
        <v>5831</v>
      </c>
      <c r="D2383" s="22">
        <f>AVERAGEIFS(COM_Input!$P:$P,COM_Input!$G:$G,$A2383,COM_Input!$F:$F,$B2383,COM_Input!$B:$B,$C2383)</f>
        <v>8.4111000000000005E-2</v>
      </c>
      <c r="E2383" s="22">
        <f>AVERAGEIFS(COM_Input!$Q:$Q,COM_Input!$G:$G,$A2383,COM_Input!$F:$F,$B2383,COM_Input!$B:$B,$C2383)</f>
        <v>1.5311999999999999E-2</v>
      </c>
      <c r="G2383" s="22">
        <f>AVERAGEIFS(COM_Input!$M:$M,COM_Input!$G:$G,$A2383,COM_Input!$F:$F,$B2383,COM_Input!$B:$B,$C2383)</f>
        <v>423.65940000000001</v>
      </c>
      <c r="H2383" s="27">
        <f>AVERAGEIFS(COM_Input!$O:$O,COM_Input!$G:$G,$A2383,COM_Input!$F:$F,$B2383,COM_Input!$B:$B,$C2383)</f>
        <v>5</v>
      </c>
      <c r="J2383" s="50">
        <f>AVERAGEIFS(COM_Input!$AC:$AC,COM_Input!$B:$B,$C2383,COM_Input!$G:$G,$A2383,COM_Input!$F:$F,$B2383)</f>
        <v>350</v>
      </c>
      <c r="K2383" s="50">
        <f>AVERAGEIFS(COM_Input!$Z:$Z,COM_Input!$B:$B,$C2383,COM_Input!$G:$G,$A2383,COM_Input!$F:$F,$B2383)</f>
        <v>350</v>
      </c>
      <c r="L2383" t="str">
        <f t="array" ref="L2383">INDEX(COM_Input!$AA$1:$AA$3325,MATCH(1,(COM_Input!$B$1:$B$3325=$C2383)*(COM_Input!$F$1:$F$3325=$B2383)*(COM_Input!$G$1:$G$3325=$A2383),0))</f>
        <v>unit (10 ton)</v>
      </c>
      <c r="M2383">
        <f t="array" ref="M2383">INDEX(COM_Input!$AB$1:$AB$3325,MATCH(1,(COM_Input!$B$1:$B$3325=$C2383)*(COM_Input!$F$1:$F$3325=$B2383)*(COM_Input!$G$1:$G$3325=$A2383),0))</f>
        <v>0</v>
      </c>
    </row>
    <row r="2384" spans="1:13" x14ac:dyDescent="0.2">
      <c r="A2384" t="s">
        <v>2302</v>
      </c>
      <c r="B2384" t="s">
        <v>25</v>
      </c>
      <c r="C2384" t="s">
        <v>5831</v>
      </c>
      <c r="D2384" s="22">
        <f>AVERAGEIFS(COM_Input!$P:$P,COM_Input!$G:$G,$A2384,COM_Input!$F:$F,$B2384,COM_Input!$B:$B,$C2384)</f>
        <v>0.45504499999999998</v>
      </c>
      <c r="E2384" s="22">
        <f>AVERAGEIFS(COM_Input!$Q:$Q,COM_Input!$G:$G,$A2384,COM_Input!$F:$F,$B2384,COM_Input!$B:$B,$C2384)</f>
        <v>5.5251000000000001E-2</v>
      </c>
      <c r="G2384" s="22">
        <f>AVERAGEIFS(COM_Input!$M:$M,COM_Input!$G:$G,$A2384,COM_Input!$F:$F,$B2384,COM_Input!$B:$B,$C2384)</f>
        <v>1295.5820000000001</v>
      </c>
      <c r="H2384" s="27">
        <f>AVERAGEIFS(COM_Input!$O:$O,COM_Input!$G:$G,$A2384,COM_Input!$F:$F,$B2384,COM_Input!$B:$B,$C2384)</f>
        <v>5</v>
      </c>
      <c r="J2384" s="50">
        <f>AVERAGEIFS(COM_Input!$AC:$AC,COM_Input!$B:$B,$C2384,COM_Input!$G:$G,$A2384,COM_Input!$F:$F,$B2384)</f>
        <v>350</v>
      </c>
      <c r="K2384" s="50">
        <f>AVERAGEIFS(COM_Input!$Z:$Z,COM_Input!$B:$B,$C2384,COM_Input!$G:$G,$A2384,COM_Input!$F:$F,$B2384)</f>
        <v>350</v>
      </c>
      <c r="L2384" t="str">
        <f t="array" ref="L2384">INDEX(COM_Input!$AA$1:$AA$3325,MATCH(1,(COM_Input!$B$1:$B$3325=$C2384)*(COM_Input!$F$1:$F$3325=$B2384)*(COM_Input!$G$1:$G$3325=$A2384),0))</f>
        <v>unit (10 ton)</v>
      </c>
      <c r="M2384">
        <f t="array" ref="M2384">INDEX(COM_Input!$AB$1:$AB$3325,MATCH(1,(COM_Input!$B$1:$B$3325=$C2384)*(COM_Input!$F$1:$F$3325=$B2384)*(COM_Input!$G$1:$G$3325=$A2384),0))</f>
        <v>0</v>
      </c>
    </row>
    <row r="2385" spans="1:13" x14ac:dyDescent="0.2">
      <c r="A2385" t="s">
        <v>1050</v>
      </c>
      <c r="B2385" t="s">
        <v>25</v>
      </c>
      <c r="C2385" t="s">
        <v>5831</v>
      </c>
      <c r="D2385" s="22">
        <f>AVERAGEIFS(COM_Input!$P:$P,COM_Input!$G:$G,$A2385,COM_Input!$F:$F,$B2385,COM_Input!$B:$B,$C2385)</f>
        <v>8.6970000000000006E-2</v>
      </c>
      <c r="E2385" s="22">
        <f>AVERAGEIFS(COM_Input!$Q:$Q,COM_Input!$G:$G,$A2385,COM_Input!$F:$F,$B2385,COM_Input!$B:$B,$C2385)</f>
        <v>1.5831999999999999E-2</v>
      </c>
      <c r="G2385" s="22">
        <f>AVERAGEIFS(COM_Input!$M:$M,COM_Input!$G:$G,$A2385,COM_Input!$F:$F,$B2385,COM_Input!$B:$B,$C2385)</f>
        <v>438.06139999999999</v>
      </c>
      <c r="H2385" s="27">
        <f>AVERAGEIFS(COM_Input!$O:$O,COM_Input!$G:$G,$A2385,COM_Input!$F:$F,$B2385,COM_Input!$B:$B,$C2385)</f>
        <v>5</v>
      </c>
      <c r="J2385" s="50">
        <f>AVERAGEIFS(COM_Input!$AC:$AC,COM_Input!$B:$B,$C2385,COM_Input!$G:$G,$A2385,COM_Input!$F:$F,$B2385)</f>
        <v>350</v>
      </c>
      <c r="K2385" s="50">
        <f>AVERAGEIFS(COM_Input!$Z:$Z,COM_Input!$B:$B,$C2385,COM_Input!$G:$G,$A2385,COM_Input!$F:$F,$B2385)</f>
        <v>350</v>
      </c>
      <c r="L2385" t="str">
        <f t="array" ref="L2385">INDEX(COM_Input!$AA$1:$AA$3325,MATCH(1,(COM_Input!$B$1:$B$3325=$C2385)*(COM_Input!$F$1:$F$3325=$B2385)*(COM_Input!$G$1:$G$3325=$A2385),0))</f>
        <v>unit (10 ton)</v>
      </c>
      <c r="M2385">
        <f t="array" ref="M2385">INDEX(COM_Input!$AB$1:$AB$3325,MATCH(1,(COM_Input!$B$1:$B$3325=$C2385)*(COM_Input!$F$1:$F$3325=$B2385)*(COM_Input!$G$1:$G$3325=$A2385),0))</f>
        <v>0</v>
      </c>
    </row>
    <row r="2386" spans="1:13" x14ac:dyDescent="0.2">
      <c r="A2386" t="s">
        <v>2303</v>
      </c>
      <c r="B2386" t="s">
        <v>25</v>
      </c>
      <c r="C2386" t="s">
        <v>5831</v>
      </c>
      <c r="D2386" s="22">
        <f>AVERAGEIFS(COM_Input!$P:$P,COM_Input!$G:$G,$A2386,COM_Input!$F:$F,$B2386,COM_Input!$B:$B,$C2386)</f>
        <v>0.17524999999999999</v>
      </c>
      <c r="E2386" s="22">
        <f>AVERAGEIFS(COM_Input!$Q:$Q,COM_Input!$G:$G,$A2386,COM_Input!$F:$F,$B2386,COM_Input!$B:$B,$C2386)</f>
        <v>3.1903000000000001E-2</v>
      </c>
      <c r="G2386" s="22">
        <f>AVERAGEIFS(COM_Input!$M:$M,COM_Input!$G:$G,$A2386,COM_Input!$F:$F,$B2386,COM_Input!$B:$B,$C2386)</f>
        <v>882.72370000000001</v>
      </c>
      <c r="H2386" s="27">
        <f>AVERAGEIFS(COM_Input!$O:$O,COM_Input!$G:$G,$A2386,COM_Input!$F:$F,$B2386,COM_Input!$B:$B,$C2386)</f>
        <v>5</v>
      </c>
      <c r="J2386" s="50">
        <f>AVERAGEIFS(COM_Input!$AC:$AC,COM_Input!$B:$B,$C2386,COM_Input!$G:$G,$A2386,COM_Input!$F:$F,$B2386)</f>
        <v>350</v>
      </c>
      <c r="K2386" s="50">
        <f>AVERAGEIFS(COM_Input!$Z:$Z,COM_Input!$B:$B,$C2386,COM_Input!$G:$G,$A2386,COM_Input!$F:$F,$B2386)</f>
        <v>350</v>
      </c>
      <c r="L2386" t="str">
        <f t="array" ref="L2386">INDEX(COM_Input!$AA$1:$AA$3325,MATCH(1,(COM_Input!$B$1:$B$3325=$C2386)*(COM_Input!$F$1:$F$3325=$B2386)*(COM_Input!$G$1:$G$3325=$A2386),0))</f>
        <v>unit (10 ton)</v>
      </c>
      <c r="M2386">
        <f t="array" ref="M2386">INDEX(COM_Input!$AB$1:$AB$3325,MATCH(1,(COM_Input!$B$1:$B$3325=$C2386)*(COM_Input!$F$1:$F$3325=$B2386)*(COM_Input!$G$1:$G$3325=$A2386),0))</f>
        <v>0</v>
      </c>
    </row>
    <row r="2387" spans="1:13" x14ac:dyDescent="0.2">
      <c r="A2387" t="s">
        <v>2304</v>
      </c>
      <c r="B2387" t="s">
        <v>25</v>
      </c>
      <c r="C2387" t="s">
        <v>5831</v>
      </c>
      <c r="D2387" s="22">
        <f>AVERAGEIFS(COM_Input!$P:$P,COM_Input!$G:$G,$A2387,COM_Input!$F:$F,$B2387,COM_Input!$B:$B,$C2387)</f>
        <v>0.252332</v>
      </c>
      <c r="E2387" s="22">
        <f>AVERAGEIFS(COM_Input!$Q:$Q,COM_Input!$G:$G,$A2387,COM_Input!$F:$F,$B2387,COM_Input!$B:$B,$C2387)</f>
        <v>4.5934999999999997E-2</v>
      </c>
      <c r="G2387" s="22">
        <f>AVERAGEIFS(COM_Input!$M:$M,COM_Input!$G:$G,$A2387,COM_Input!$F:$F,$B2387,COM_Input!$B:$B,$C2387)</f>
        <v>1270.9780000000001</v>
      </c>
      <c r="H2387" s="27">
        <f>AVERAGEIFS(COM_Input!$O:$O,COM_Input!$G:$G,$A2387,COM_Input!$F:$F,$B2387,COM_Input!$B:$B,$C2387)</f>
        <v>5</v>
      </c>
      <c r="J2387" s="50">
        <f>AVERAGEIFS(COM_Input!$AC:$AC,COM_Input!$B:$B,$C2387,COM_Input!$G:$G,$A2387,COM_Input!$F:$F,$B2387)</f>
        <v>350</v>
      </c>
      <c r="K2387" s="50">
        <f>AVERAGEIFS(COM_Input!$Z:$Z,COM_Input!$B:$B,$C2387,COM_Input!$G:$G,$A2387,COM_Input!$F:$F,$B2387)</f>
        <v>350</v>
      </c>
      <c r="L2387" t="str">
        <f t="array" ref="L2387">INDEX(COM_Input!$AA$1:$AA$3325,MATCH(1,(COM_Input!$B$1:$B$3325=$C2387)*(COM_Input!$F$1:$F$3325=$B2387)*(COM_Input!$G$1:$G$3325=$A2387),0))</f>
        <v>unit (10 ton)</v>
      </c>
      <c r="M2387">
        <f t="array" ref="M2387">INDEX(COM_Input!$AB$1:$AB$3325,MATCH(1,(COM_Input!$B$1:$B$3325=$C2387)*(COM_Input!$F$1:$F$3325=$B2387)*(COM_Input!$G$1:$G$3325=$A2387),0))</f>
        <v>0</v>
      </c>
    </row>
    <row r="2388" spans="1:13" x14ac:dyDescent="0.2">
      <c r="A2388" t="s">
        <v>2305</v>
      </c>
      <c r="B2388" t="s">
        <v>25</v>
      </c>
      <c r="C2388" t="s">
        <v>5831</v>
      </c>
      <c r="D2388" s="22">
        <f>AVERAGEIFS(COM_Input!$P:$P,COM_Input!$G:$G,$A2388,COM_Input!$F:$F,$B2388,COM_Input!$B:$B,$C2388)</f>
        <v>0.197767</v>
      </c>
      <c r="E2388" s="22">
        <f>AVERAGEIFS(COM_Input!$Q:$Q,COM_Input!$G:$G,$A2388,COM_Input!$F:$F,$B2388,COM_Input!$B:$B,$C2388)</f>
        <v>3.6001999999999999E-2</v>
      </c>
      <c r="G2388" s="22">
        <f>AVERAGEIFS(COM_Input!$M:$M,COM_Input!$G:$G,$A2388,COM_Input!$F:$F,$B2388,COM_Input!$B:$B,$C2388)</f>
        <v>996.13959999999997</v>
      </c>
      <c r="H2388" s="27">
        <f>AVERAGEIFS(COM_Input!$O:$O,COM_Input!$G:$G,$A2388,COM_Input!$F:$F,$B2388,COM_Input!$B:$B,$C2388)</f>
        <v>5</v>
      </c>
      <c r="J2388" s="50">
        <f>AVERAGEIFS(COM_Input!$AC:$AC,COM_Input!$B:$B,$C2388,COM_Input!$G:$G,$A2388,COM_Input!$F:$F,$B2388)</f>
        <v>350</v>
      </c>
      <c r="K2388" s="50">
        <f>AVERAGEIFS(COM_Input!$Z:$Z,COM_Input!$B:$B,$C2388,COM_Input!$G:$G,$A2388,COM_Input!$F:$F,$B2388)</f>
        <v>350</v>
      </c>
      <c r="L2388" t="str">
        <f t="array" ref="L2388">INDEX(COM_Input!$AA$1:$AA$3325,MATCH(1,(COM_Input!$B$1:$B$3325=$C2388)*(COM_Input!$F$1:$F$3325=$B2388)*(COM_Input!$G$1:$G$3325=$A2388),0))</f>
        <v>unit (10 ton)</v>
      </c>
      <c r="M2388">
        <f t="array" ref="M2388">INDEX(COM_Input!$AB$1:$AB$3325,MATCH(1,(COM_Input!$B$1:$B$3325=$C2388)*(COM_Input!$F$1:$F$3325=$B2388)*(COM_Input!$G$1:$G$3325=$A2388),0))</f>
        <v>0</v>
      </c>
    </row>
    <row r="2389" spans="1:13" x14ac:dyDescent="0.2">
      <c r="A2389" t="s">
        <v>2306</v>
      </c>
      <c r="B2389" t="s">
        <v>25</v>
      </c>
      <c r="C2389" t="s">
        <v>5831</v>
      </c>
      <c r="D2389" s="22">
        <f>AVERAGEIFS(COM_Input!$P:$P,COM_Input!$G:$G,$A2389,COM_Input!$F:$F,$B2389,COM_Input!$B:$B,$C2389)</f>
        <v>0.17191500000000001</v>
      </c>
      <c r="E2389" s="22">
        <f>AVERAGEIFS(COM_Input!$Q:$Q,COM_Input!$G:$G,$A2389,COM_Input!$F:$F,$B2389,COM_Input!$B:$B,$C2389)</f>
        <v>3.1295999999999997E-2</v>
      </c>
      <c r="G2389" s="22">
        <f>AVERAGEIFS(COM_Input!$M:$M,COM_Input!$G:$G,$A2389,COM_Input!$F:$F,$B2389,COM_Input!$B:$B,$C2389)</f>
        <v>865.92139999999995</v>
      </c>
      <c r="H2389" s="27">
        <f>AVERAGEIFS(COM_Input!$O:$O,COM_Input!$G:$G,$A2389,COM_Input!$F:$F,$B2389,COM_Input!$B:$B,$C2389)</f>
        <v>5</v>
      </c>
      <c r="J2389" s="50">
        <f>AVERAGEIFS(COM_Input!$AC:$AC,COM_Input!$B:$B,$C2389,COM_Input!$G:$G,$A2389,COM_Input!$F:$F,$B2389)</f>
        <v>350</v>
      </c>
      <c r="K2389" s="50">
        <f>AVERAGEIFS(COM_Input!$Z:$Z,COM_Input!$B:$B,$C2389,COM_Input!$G:$G,$A2389,COM_Input!$F:$F,$B2389)</f>
        <v>350</v>
      </c>
      <c r="L2389" t="str">
        <f t="array" ref="L2389">INDEX(COM_Input!$AA$1:$AA$3325,MATCH(1,(COM_Input!$B$1:$B$3325=$C2389)*(COM_Input!$F$1:$F$3325=$B2389)*(COM_Input!$G$1:$G$3325=$A2389),0))</f>
        <v>unit (10 ton)</v>
      </c>
      <c r="M2389">
        <f t="array" ref="M2389">INDEX(COM_Input!$AB$1:$AB$3325,MATCH(1,(COM_Input!$B$1:$B$3325=$C2389)*(COM_Input!$F$1:$F$3325=$B2389)*(COM_Input!$G$1:$G$3325=$A2389),0))</f>
        <v>0</v>
      </c>
    </row>
    <row r="2390" spans="1:13" x14ac:dyDescent="0.2">
      <c r="A2390" t="s">
        <v>2307</v>
      </c>
      <c r="B2390" t="s">
        <v>25</v>
      </c>
      <c r="C2390" t="s">
        <v>5831</v>
      </c>
      <c r="D2390" s="22">
        <f>AVERAGEIFS(COM_Input!$P:$P,COM_Input!$G:$G,$A2390,COM_Input!$F:$F,$B2390,COM_Input!$B:$B,$C2390)</f>
        <v>3.7766000000000001E-2</v>
      </c>
      <c r="E2390" s="22">
        <f>AVERAGEIFS(COM_Input!$Q:$Q,COM_Input!$G:$G,$A2390,COM_Input!$F:$F,$B2390,COM_Input!$B:$B,$C2390)</f>
        <v>6.875E-3</v>
      </c>
      <c r="G2390" s="22">
        <f>AVERAGEIFS(COM_Input!$M:$M,COM_Input!$G:$G,$A2390,COM_Input!$F:$F,$B2390,COM_Input!$B:$B,$C2390)</f>
        <v>190.22669999999999</v>
      </c>
      <c r="H2390" s="27">
        <f>AVERAGEIFS(COM_Input!$O:$O,COM_Input!$G:$G,$A2390,COM_Input!$F:$F,$B2390,COM_Input!$B:$B,$C2390)</f>
        <v>5</v>
      </c>
      <c r="J2390" s="50">
        <f>AVERAGEIFS(COM_Input!$AC:$AC,COM_Input!$B:$B,$C2390,COM_Input!$G:$G,$A2390,COM_Input!$F:$F,$B2390)</f>
        <v>350</v>
      </c>
      <c r="K2390" s="50">
        <f>AVERAGEIFS(COM_Input!$Z:$Z,COM_Input!$B:$B,$C2390,COM_Input!$G:$G,$A2390,COM_Input!$F:$F,$B2390)</f>
        <v>350</v>
      </c>
      <c r="L2390" t="str">
        <f t="array" ref="L2390">INDEX(COM_Input!$AA$1:$AA$3325,MATCH(1,(COM_Input!$B$1:$B$3325=$C2390)*(COM_Input!$F$1:$F$3325=$B2390)*(COM_Input!$G$1:$G$3325=$A2390),0))</f>
        <v>unit (10 ton)</v>
      </c>
      <c r="M2390">
        <f t="array" ref="M2390">INDEX(COM_Input!$AB$1:$AB$3325,MATCH(1,(COM_Input!$B$1:$B$3325=$C2390)*(COM_Input!$F$1:$F$3325=$B2390)*(COM_Input!$G$1:$G$3325=$A2390),0))</f>
        <v>0</v>
      </c>
    </row>
    <row r="2391" spans="1:13" x14ac:dyDescent="0.2">
      <c r="A2391" t="s">
        <v>2295</v>
      </c>
      <c r="B2391" t="s">
        <v>29</v>
      </c>
      <c r="C2391" t="s">
        <v>2488</v>
      </c>
      <c r="D2391" s="22">
        <f>AVERAGEIFS(COM_Input!$P:$P,COM_Input!$G:$G,$A2391,COM_Input!$F:$F,$B2391,COM_Input!$B:$B,$C2391)</f>
        <v>7.9200000000000004E-6</v>
      </c>
      <c r="E2391" s="22">
        <f>AVERAGEIFS(COM_Input!$Q:$Q,COM_Input!$G:$G,$A2391,COM_Input!$F:$F,$B2391,COM_Input!$B:$B,$C2391)</f>
        <v>2.3499999999999999E-5</v>
      </c>
      <c r="G2391" s="22">
        <f>AVERAGEIFS(COM_Input!$M:$M,COM_Input!$G:$G,$A2391,COM_Input!$F:$F,$B2391,COM_Input!$B:$B,$C2391)</f>
        <v>3.5817000000000002E-2</v>
      </c>
      <c r="H2391" s="27">
        <f>AVERAGEIFS(COM_Input!$O:$O,COM_Input!$G:$G,$A2391,COM_Input!$F:$F,$B2391,COM_Input!$B:$B,$C2391)</f>
        <v>11</v>
      </c>
      <c r="J2391" s="50">
        <f>AVERAGEIFS(COM_Input!$AC:$AC,COM_Input!$B:$B,$C2391,COM_Input!$G:$G,$A2391,COM_Input!$F:$F,$B2391)</f>
        <v>0.26200000000000001</v>
      </c>
      <c r="K2391" s="50">
        <f>AVERAGEIFS(COM_Input!$Z:$Z,COM_Input!$B:$B,$C2391,COM_Input!$G:$G,$A2391,COM_Input!$F:$F,$B2391)</f>
        <v>0.26200000000000001</v>
      </c>
      <c r="L2391" t="str">
        <f t="array" ref="L2391">INDEX(COM_Input!$AA$1:$AA$3325,MATCH(1,(COM_Input!$B$1:$B$3325=$C2391)*(COM_Input!$F$1:$F$3325=$B2391)*(COM_Input!$G$1:$G$3325=$A2391),0))</f>
        <v>sq ft</v>
      </c>
      <c r="M2391">
        <f t="array" ref="M2391">INDEX(COM_Input!$AB$1:$AB$3325,MATCH(1,(COM_Input!$B$1:$B$3325=$C2391)*(COM_Input!$F$1:$F$3325=$B2391)*(COM_Input!$G$1:$G$3325=$A2391),0))</f>
        <v>0</v>
      </c>
    </row>
    <row r="2392" spans="1:13" x14ac:dyDescent="0.2">
      <c r="A2392" t="s">
        <v>2297</v>
      </c>
      <c r="B2392" t="s">
        <v>29</v>
      </c>
      <c r="C2392" t="s">
        <v>2488</v>
      </c>
      <c r="D2392" s="22">
        <f>AVERAGEIFS(COM_Input!$P:$P,COM_Input!$G:$G,$A2392,COM_Input!$F:$F,$B2392,COM_Input!$B:$B,$C2392)</f>
        <v>3.8700000000000002E-6</v>
      </c>
      <c r="E2392" s="22">
        <f>AVERAGEIFS(COM_Input!$Q:$Q,COM_Input!$G:$G,$A2392,COM_Input!$F:$F,$B2392,COM_Input!$B:$B,$C2392)</f>
        <v>1.15E-5</v>
      </c>
      <c r="G2392" s="22">
        <f>AVERAGEIFS(COM_Input!$M:$M,COM_Input!$G:$G,$A2392,COM_Input!$F:$F,$B2392,COM_Input!$B:$B,$C2392)</f>
        <v>1.7496000000000001E-2</v>
      </c>
      <c r="H2392" s="27">
        <f>AVERAGEIFS(COM_Input!$O:$O,COM_Input!$G:$G,$A2392,COM_Input!$F:$F,$B2392,COM_Input!$B:$B,$C2392)</f>
        <v>11</v>
      </c>
      <c r="J2392" s="50">
        <f>AVERAGEIFS(COM_Input!$AC:$AC,COM_Input!$B:$B,$C2392,COM_Input!$G:$G,$A2392,COM_Input!$F:$F,$B2392)</f>
        <v>0.26200000000000001</v>
      </c>
      <c r="K2392" s="50">
        <f>AVERAGEIFS(COM_Input!$Z:$Z,COM_Input!$B:$B,$C2392,COM_Input!$G:$G,$A2392,COM_Input!$F:$F,$B2392)</f>
        <v>0.26200000000000001</v>
      </c>
      <c r="L2392" t="str">
        <f t="array" ref="L2392">INDEX(COM_Input!$AA$1:$AA$3325,MATCH(1,(COM_Input!$B$1:$B$3325=$C2392)*(COM_Input!$F$1:$F$3325=$B2392)*(COM_Input!$G$1:$G$3325=$A2392),0))</f>
        <v>sq ft</v>
      </c>
      <c r="M2392">
        <f t="array" ref="M2392">INDEX(COM_Input!$AB$1:$AB$3325,MATCH(1,(COM_Input!$B$1:$B$3325=$C2392)*(COM_Input!$F$1:$F$3325=$B2392)*(COM_Input!$G$1:$G$3325=$A2392),0))</f>
        <v>0</v>
      </c>
    </row>
    <row r="2393" spans="1:13" x14ac:dyDescent="0.2">
      <c r="A2393" t="s">
        <v>2298</v>
      </c>
      <c r="B2393" t="s">
        <v>29</v>
      </c>
      <c r="C2393" t="s">
        <v>2488</v>
      </c>
      <c r="D2393" s="22">
        <f>AVERAGEIFS(COM_Input!$P:$P,COM_Input!$G:$G,$A2393,COM_Input!$F:$F,$B2393,COM_Input!$B:$B,$C2393)</f>
        <v>2.69E-5</v>
      </c>
      <c r="E2393" s="22">
        <f>AVERAGEIFS(COM_Input!$Q:$Q,COM_Input!$G:$G,$A2393,COM_Input!$F:$F,$B2393,COM_Input!$B:$B,$C2393)</f>
        <v>8.0000000000000007E-5</v>
      </c>
      <c r="G2393" s="22">
        <f>AVERAGEIFS(COM_Input!$M:$M,COM_Input!$G:$G,$A2393,COM_Input!$F:$F,$B2393,COM_Input!$B:$B,$C2393)</f>
        <v>0.121797</v>
      </c>
      <c r="H2393" s="27">
        <f>AVERAGEIFS(COM_Input!$O:$O,COM_Input!$G:$G,$A2393,COM_Input!$F:$F,$B2393,COM_Input!$B:$B,$C2393)</f>
        <v>11</v>
      </c>
      <c r="J2393" s="50">
        <f>AVERAGEIFS(COM_Input!$AC:$AC,COM_Input!$B:$B,$C2393,COM_Input!$G:$G,$A2393,COM_Input!$F:$F,$B2393)</f>
        <v>0.26200000000000001</v>
      </c>
      <c r="K2393" s="50">
        <f>AVERAGEIFS(COM_Input!$Z:$Z,COM_Input!$B:$B,$C2393,COM_Input!$G:$G,$A2393,COM_Input!$F:$F,$B2393)</f>
        <v>0.26200000000000001</v>
      </c>
      <c r="L2393" t="str">
        <f t="array" ref="L2393">INDEX(COM_Input!$AA$1:$AA$3325,MATCH(1,(COM_Input!$B$1:$B$3325=$C2393)*(COM_Input!$F$1:$F$3325=$B2393)*(COM_Input!$G$1:$G$3325=$A2393),0))</f>
        <v>sq ft</v>
      </c>
      <c r="M2393">
        <f t="array" ref="M2393">INDEX(COM_Input!$AB$1:$AB$3325,MATCH(1,(COM_Input!$B$1:$B$3325=$C2393)*(COM_Input!$F$1:$F$3325=$B2393)*(COM_Input!$G$1:$G$3325=$A2393),0))</f>
        <v>0</v>
      </c>
    </row>
    <row r="2394" spans="1:13" x14ac:dyDescent="0.2">
      <c r="A2394" t="s">
        <v>2299</v>
      </c>
      <c r="B2394" t="s">
        <v>29</v>
      </c>
      <c r="C2394" t="s">
        <v>2488</v>
      </c>
      <c r="D2394" s="22">
        <f>AVERAGEIFS(COM_Input!$P:$P,COM_Input!$G:$G,$A2394,COM_Input!$F:$F,$B2394,COM_Input!$B:$B,$C2394)</f>
        <v>7.5100000000000001E-6</v>
      </c>
      <c r="E2394" s="22">
        <f>AVERAGEIFS(COM_Input!$Q:$Q,COM_Input!$G:$G,$A2394,COM_Input!$F:$F,$B2394,COM_Input!$B:$B,$C2394)</f>
        <v>2.23E-5</v>
      </c>
      <c r="G2394" s="22">
        <f>AVERAGEIFS(COM_Input!$M:$M,COM_Input!$G:$G,$A2394,COM_Input!$F:$F,$B2394,COM_Input!$B:$B,$C2394)</f>
        <v>3.3938999999999997E-2</v>
      </c>
      <c r="H2394" s="27">
        <f>AVERAGEIFS(COM_Input!$O:$O,COM_Input!$G:$G,$A2394,COM_Input!$F:$F,$B2394,COM_Input!$B:$B,$C2394)</f>
        <v>11</v>
      </c>
      <c r="J2394" s="50">
        <f>AVERAGEIFS(COM_Input!$AC:$AC,COM_Input!$B:$B,$C2394,COM_Input!$G:$G,$A2394,COM_Input!$F:$F,$B2394)</f>
        <v>0.26200000000000001</v>
      </c>
      <c r="K2394" s="50">
        <f>AVERAGEIFS(COM_Input!$Z:$Z,COM_Input!$B:$B,$C2394,COM_Input!$G:$G,$A2394,COM_Input!$F:$F,$B2394)</f>
        <v>0.26200000000000001</v>
      </c>
      <c r="L2394" t="str">
        <f t="array" ref="L2394">INDEX(COM_Input!$AA$1:$AA$3325,MATCH(1,(COM_Input!$B$1:$B$3325=$C2394)*(COM_Input!$F$1:$F$3325=$B2394)*(COM_Input!$G$1:$G$3325=$A2394),0))</f>
        <v>sq ft</v>
      </c>
      <c r="M2394">
        <f t="array" ref="M2394">INDEX(COM_Input!$AB$1:$AB$3325,MATCH(1,(COM_Input!$B$1:$B$3325=$C2394)*(COM_Input!$F$1:$F$3325=$B2394)*(COM_Input!$G$1:$G$3325=$A2394),0))</f>
        <v>0</v>
      </c>
    </row>
    <row r="2395" spans="1:13" x14ac:dyDescent="0.2">
      <c r="A2395" t="s">
        <v>2300</v>
      </c>
      <c r="B2395" t="s">
        <v>29</v>
      </c>
      <c r="C2395" t="s">
        <v>2488</v>
      </c>
      <c r="D2395" s="22">
        <f>AVERAGEIFS(COM_Input!$P:$P,COM_Input!$G:$G,$A2395,COM_Input!$F:$F,$B2395,COM_Input!$B:$B,$C2395)</f>
        <v>3.8800000000000001E-6</v>
      </c>
      <c r="E2395" s="22">
        <f>AVERAGEIFS(COM_Input!$Q:$Q,COM_Input!$G:$G,$A2395,COM_Input!$F:$F,$B2395,COM_Input!$B:$B,$C2395)</f>
        <v>1.15E-5</v>
      </c>
      <c r="G2395" s="22">
        <f>AVERAGEIFS(COM_Input!$M:$M,COM_Input!$G:$G,$A2395,COM_Input!$F:$F,$B2395,COM_Input!$B:$B,$C2395)</f>
        <v>1.7555999999999999E-2</v>
      </c>
      <c r="H2395" s="27">
        <f>AVERAGEIFS(COM_Input!$O:$O,COM_Input!$G:$G,$A2395,COM_Input!$F:$F,$B2395,COM_Input!$B:$B,$C2395)</f>
        <v>11</v>
      </c>
      <c r="J2395" s="50">
        <f>AVERAGEIFS(COM_Input!$AC:$AC,COM_Input!$B:$B,$C2395,COM_Input!$G:$G,$A2395,COM_Input!$F:$F,$B2395)</f>
        <v>0.26200000000000001</v>
      </c>
      <c r="K2395" s="50">
        <f>AVERAGEIFS(COM_Input!$Z:$Z,COM_Input!$B:$B,$C2395,COM_Input!$G:$G,$A2395,COM_Input!$F:$F,$B2395)</f>
        <v>0.26200000000000001</v>
      </c>
      <c r="L2395" t="str">
        <f t="array" ref="L2395">INDEX(COM_Input!$AA$1:$AA$3325,MATCH(1,(COM_Input!$B$1:$B$3325=$C2395)*(COM_Input!$F$1:$F$3325=$B2395)*(COM_Input!$G$1:$G$3325=$A2395),0))</f>
        <v>sq ft</v>
      </c>
      <c r="M2395">
        <f t="array" ref="M2395">INDEX(COM_Input!$AB$1:$AB$3325,MATCH(1,(COM_Input!$B$1:$B$3325=$C2395)*(COM_Input!$F$1:$F$3325=$B2395)*(COM_Input!$G$1:$G$3325=$A2395),0))</f>
        <v>0</v>
      </c>
    </row>
    <row r="2396" spans="1:13" x14ac:dyDescent="0.2">
      <c r="A2396" t="s">
        <v>2301</v>
      </c>
      <c r="B2396" t="s">
        <v>29</v>
      </c>
      <c r="C2396" t="s">
        <v>2488</v>
      </c>
      <c r="D2396" s="22">
        <f>AVERAGEIFS(COM_Input!$P:$P,COM_Input!$G:$G,$A2396,COM_Input!$F:$F,$B2396,COM_Input!$B:$B,$C2396)</f>
        <v>2.4199999999999999E-5</v>
      </c>
      <c r="E2396" s="22">
        <f>AVERAGEIFS(COM_Input!$Q:$Q,COM_Input!$G:$G,$A2396,COM_Input!$F:$F,$B2396,COM_Input!$B:$B,$C2396)</f>
        <v>7.1899999999999999E-5</v>
      </c>
      <c r="G2396" s="22">
        <f>AVERAGEIFS(COM_Input!$M:$M,COM_Input!$G:$G,$A2396,COM_Input!$F:$F,$B2396,COM_Input!$B:$B,$C2396)</f>
        <v>0.109531</v>
      </c>
      <c r="H2396" s="27">
        <f>AVERAGEIFS(COM_Input!$O:$O,COM_Input!$G:$G,$A2396,COM_Input!$F:$F,$B2396,COM_Input!$B:$B,$C2396)</f>
        <v>11</v>
      </c>
      <c r="J2396" s="50">
        <f>AVERAGEIFS(COM_Input!$AC:$AC,COM_Input!$B:$B,$C2396,COM_Input!$G:$G,$A2396,COM_Input!$F:$F,$B2396)</f>
        <v>0.26200000000000001</v>
      </c>
      <c r="K2396" s="50">
        <f>AVERAGEIFS(COM_Input!$Z:$Z,COM_Input!$B:$B,$C2396,COM_Input!$G:$G,$A2396,COM_Input!$F:$F,$B2396)</f>
        <v>0.26200000000000001</v>
      </c>
      <c r="L2396" t="str">
        <f t="array" ref="L2396">INDEX(COM_Input!$AA$1:$AA$3325,MATCH(1,(COM_Input!$B$1:$B$3325=$C2396)*(COM_Input!$F$1:$F$3325=$B2396)*(COM_Input!$G$1:$G$3325=$A2396),0))</f>
        <v>sq ft</v>
      </c>
      <c r="M2396">
        <f t="array" ref="M2396">INDEX(COM_Input!$AB$1:$AB$3325,MATCH(1,(COM_Input!$B$1:$B$3325=$C2396)*(COM_Input!$F$1:$F$3325=$B2396)*(COM_Input!$G$1:$G$3325=$A2396),0))</f>
        <v>0</v>
      </c>
    </row>
    <row r="2397" spans="1:13" x14ac:dyDescent="0.2">
      <c r="A2397" t="s">
        <v>2302</v>
      </c>
      <c r="B2397" t="s">
        <v>29</v>
      </c>
      <c r="C2397" t="s">
        <v>2488</v>
      </c>
      <c r="D2397" s="22">
        <f>AVERAGEIFS(COM_Input!$P:$P,COM_Input!$G:$G,$A2397,COM_Input!$F:$F,$B2397,COM_Input!$B:$B,$C2397)</f>
        <v>1.8199999999999999E-5</v>
      </c>
      <c r="E2397" s="22">
        <f>AVERAGEIFS(COM_Input!$Q:$Q,COM_Input!$G:$G,$A2397,COM_Input!$F:$F,$B2397,COM_Input!$B:$B,$C2397)</f>
        <v>5.41E-5</v>
      </c>
      <c r="G2397" s="22">
        <f>AVERAGEIFS(COM_Input!$M:$M,COM_Input!$G:$G,$A2397,COM_Input!$F:$F,$B2397,COM_Input!$B:$B,$C2397)</f>
        <v>8.2396999999999998E-2</v>
      </c>
      <c r="H2397" s="27">
        <f>AVERAGEIFS(COM_Input!$O:$O,COM_Input!$G:$G,$A2397,COM_Input!$F:$F,$B2397,COM_Input!$B:$B,$C2397)</f>
        <v>11</v>
      </c>
      <c r="J2397" s="50">
        <f>AVERAGEIFS(COM_Input!$AC:$AC,COM_Input!$B:$B,$C2397,COM_Input!$G:$G,$A2397,COM_Input!$F:$F,$B2397)</f>
        <v>0.26200000000000001</v>
      </c>
      <c r="K2397" s="50">
        <f>AVERAGEIFS(COM_Input!$Z:$Z,COM_Input!$B:$B,$C2397,COM_Input!$G:$G,$A2397,COM_Input!$F:$F,$B2397)</f>
        <v>0.26200000000000001</v>
      </c>
      <c r="L2397" t="str">
        <f t="array" ref="L2397">INDEX(COM_Input!$AA$1:$AA$3325,MATCH(1,(COM_Input!$B$1:$B$3325=$C2397)*(COM_Input!$F$1:$F$3325=$B2397)*(COM_Input!$G$1:$G$3325=$A2397),0))</f>
        <v>sq ft</v>
      </c>
      <c r="M2397">
        <f t="array" ref="M2397">INDEX(COM_Input!$AB$1:$AB$3325,MATCH(1,(COM_Input!$B$1:$B$3325=$C2397)*(COM_Input!$F$1:$F$3325=$B2397)*(COM_Input!$G$1:$G$3325=$A2397),0))</f>
        <v>0</v>
      </c>
    </row>
    <row r="2398" spans="1:13" x14ac:dyDescent="0.2">
      <c r="A2398" t="s">
        <v>1050</v>
      </c>
      <c r="B2398" t="s">
        <v>29</v>
      </c>
      <c r="C2398" t="s">
        <v>2488</v>
      </c>
      <c r="D2398" s="22">
        <f>AVERAGEIFS(COM_Input!$P:$P,COM_Input!$G:$G,$A2398,COM_Input!$F:$F,$B2398,COM_Input!$B:$B,$C2398)</f>
        <v>4.8400000000000002E-6</v>
      </c>
      <c r="E2398" s="22">
        <f>AVERAGEIFS(COM_Input!$Q:$Q,COM_Input!$G:$G,$A2398,COM_Input!$F:$F,$B2398,COM_Input!$B:$B,$C2398)</f>
        <v>1.4399999999999999E-5</v>
      </c>
      <c r="G2398" s="22">
        <f>AVERAGEIFS(COM_Input!$M:$M,COM_Input!$G:$G,$A2398,COM_Input!$F:$F,$B2398,COM_Input!$B:$B,$C2398)</f>
        <v>2.1894E-2</v>
      </c>
      <c r="H2398" s="27">
        <f>AVERAGEIFS(COM_Input!$O:$O,COM_Input!$G:$G,$A2398,COM_Input!$F:$F,$B2398,COM_Input!$B:$B,$C2398)</f>
        <v>11</v>
      </c>
      <c r="J2398" s="50">
        <f>AVERAGEIFS(COM_Input!$AC:$AC,COM_Input!$B:$B,$C2398,COM_Input!$G:$G,$A2398,COM_Input!$F:$F,$B2398)</f>
        <v>0.26200000000000001</v>
      </c>
      <c r="K2398" s="50">
        <f>AVERAGEIFS(COM_Input!$Z:$Z,COM_Input!$B:$B,$C2398,COM_Input!$G:$G,$A2398,COM_Input!$F:$F,$B2398)</f>
        <v>0.26200000000000001</v>
      </c>
      <c r="L2398" t="str">
        <f t="array" ref="L2398">INDEX(COM_Input!$AA$1:$AA$3325,MATCH(1,(COM_Input!$B$1:$B$3325=$C2398)*(COM_Input!$F$1:$F$3325=$B2398)*(COM_Input!$G$1:$G$3325=$A2398),0))</f>
        <v>sq ft</v>
      </c>
      <c r="M2398">
        <f t="array" ref="M2398">INDEX(COM_Input!$AB$1:$AB$3325,MATCH(1,(COM_Input!$B$1:$B$3325=$C2398)*(COM_Input!$F$1:$F$3325=$B2398)*(COM_Input!$G$1:$G$3325=$A2398),0))</f>
        <v>0</v>
      </c>
    </row>
    <row r="2399" spans="1:13" x14ac:dyDescent="0.2">
      <c r="A2399" t="s">
        <v>2303</v>
      </c>
      <c r="B2399" t="s">
        <v>29</v>
      </c>
      <c r="C2399" t="s">
        <v>2488</v>
      </c>
      <c r="D2399" s="22">
        <f>AVERAGEIFS(COM_Input!$P:$P,COM_Input!$G:$G,$A2399,COM_Input!$F:$F,$B2399,COM_Input!$B:$B,$C2399)</f>
        <v>3.5200000000000002E-5</v>
      </c>
      <c r="E2399" s="22">
        <f>AVERAGEIFS(COM_Input!$Q:$Q,COM_Input!$G:$G,$A2399,COM_Input!$F:$F,$B2399,COM_Input!$B:$B,$C2399)</f>
        <v>1.0399999999999999E-4</v>
      </c>
      <c r="G2399" s="22">
        <f>AVERAGEIFS(COM_Input!$M:$M,COM_Input!$G:$G,$A2399,COM_Input!$F:$F,$B2399,COM_Input!$B:$B,$C2399)</f>
        <v>0.15895599999999999</v>
      </c>
      <c r="H2399" s="27">
        <f>AVERAGEIFS(COM_Input!$O:$O,COM_Input!$G:$G,$A2399,COM_Input!$F:$F,$B2399,COM_Input!$B:$B,$C2399)</f>
        <v>11</v>
      </c>
      <c r="J2399" s="50">
        <f>AVERAGEIFS(COM_Input!$AC:$AC,COM_Input!$B:$B,$C2399,COM_Input!$G:$G,$A2399,COM_Input!$F:$F,$B2399)</f>
        <v>0.26200000000000001</v>
      </c>
      <c r="K2399" s="50">
        <f>AVERAGEIFS(COM_Input!$Z:$Z,COM_Input!$B:$B,$C2399,COM_Input!$G:$G,$A2399,COM_Input!$F:$F,$B2399)</f>
        <v>0.26200000000000001</v>
      </c>
      <c r="L2399" t="str">
        <f t="array" ref="L2399">INDEX(COM_Input!$AA$1:$AA$3325,MATCH(1,(COM_Input!$B$1:$B$3325=$C2399)*(COM_Input!$F$1:$F$3325=$B2399)*(COM_Input!$G$1:$G$3325=$A2399),0))</f>
        <v>sq ft</v>
      </c>
      <c r="M2399">
        <f t="array" ref="M2399">INDEX(COM_Input!$AB$1:$AB$3325,MATCH(1,(COM_Input!$B$1:$B$3325=$C2399)*(COM_Input!$F$1:$F$3325=$B2399)*(COM_Input!$G$1:$G$3325=$A2399),0))</f>
        <v>0</v>
      </c>
    </row>
    <row r="2400" spans="1:13" x14ac:dyDescent="0.2">
      <c r="A2400" t="s">
        <v>2304</v>
      </c>
      <c r="B2400" t="s">
        <v>29</v>
      </c>
      <c r="C2400" t="s">
        <v>2488</v>
      </c>
      <c r="D2400" s="22">
        <f>AVERAGEIFS(COM_Input!$P:$P,COM_Input!$G:$G,$A2400,COM_Input!$F:$F,$B2400,COM_Input!$B:$B,$C2400)</f>
        <v>2.6100000000000001E-5</v>
      </c>
      <c r="E2400" s="22">
        <f>AVERAGEIFS(COM_Input!$Q:$Q,COM_Input!$G:$G,$A2400,COM_Input!$F:$F,$B2400,COM_Input!$B:$B,$C2400)</f>
        <v>7.7600000000000002E-5</v>
      </c>
      <c r="G2400" s="22">
        <f>AVERAGEIFS(COM_Input!$M:$M,COM_Input!$G:$G,$A2400,COM_Input!$F:$F,$B2400,COM_Input!$B:$B,$C2400)</f>
        <v>0.118182</v>
      </c>
      <c r="H2400" s="27">
        <f>AVERAGEIFS(COM_Input!$O:$O,COM_Input!$G:$G,$A2400,COM_Input!$F:$F,$B2400,COM_Input!$B:$B,$C2400)</f>
        <v>11</v>
      </c>
      <c r="J2400" s="50">
        <f>AVERAGEIFS(COM_Input!$AC:$AC,COM_Input!$B:$B,$C2400,COM_Input!$G:$G,$A2400,COM_Input!$F:$F,$B2400)</f>
        <v>0.26200000000000001</v>
      </c>
      <c r="K2400" s="50">
        <f>AVERAGEIFS(COM_Input!$Z:$Z,COM_Input!$B:$B,$C2400,COM_Input!$G:$G,$A2400,COM_Input!$F:$F,$B2400)</f>
        <v>0.26200000000000001</v>
      </c>
      <c r="L2400" t="str">
        <f t="array" ref="L2400">INDEX(COM_Input!$AA$1:$AA$3325,MATCH(1,(COM_Input!$B$1:$B$3325=$C2400)*(COM_Input!$F$1:$F$3325=$B2400)*(COM_Input!$G$1:$G$3325=$A2400),0))</f>
        <v>sq ft</v>
      </c>
      <c r="M2400">
        <f t="array" ref="M2400">INDEX(COM_Input!$AB$1:$AB$3325,MATCH(1,(COM_Input!$B$1:$B$3325=$C2400)*(COM_Input!$F$1:$F$3325=$B2400)*(COM_Input!$G$1:$G$3325=$A2400),0))</f>
        <v>0</v>
      </c>
    </row>
    <row r="2401" spans="1:13" x14ac:dyDescent="0.2">
      <c r="A2401" t="s">
        <v>2305</v>
      </c>
      <c r="B2401" t="s">
        <v>29</v>
      </c>
      <c r="C2401" t="s">
        <v>2488</v>
      </c>
      <c r="D2401" s="22">
        <f>AVERAGEIFS(COM_Input!$P:$P,COM_Input!$G:$G,$A2401,COM_Input!$F:$F,$B2401,COM_Input!$B:$B,$C2401)</f>
        <v>1.1399999999999999E-5</v>
      </c>
      <c r="E2401" s="22">
        <f>AVERAGEIFS(COM_Input!$Q:$Q,COM_Input!$G:$G,$A2401,COM_Input!$F:$F,$B2401,COM_Input!$B:$B,$C2401)</f>
        <v>3.3899999999999997E-5</v>
      </c>
      <c r="G2401" s="22">
        <f>AVERAGEIFS(COM_Input!$M:$M,COM_Input!$G:$G,$A2401,COM_Input!$F:$F,$B2401,COM_Input!$B:$B,$C2401)</f>
        <v>5.1625999999999998E-2</v>
      </c>
      <c r="H2401" s="27">
        <f>AVERAGEIFS(COM_Input!$O:$O,COM_Input!$G:$G,$A2401,COM_Input!$F:$F,$B2401,COM_Input!$B:$B,$C2401)</f>
        <v>11</v>
      </c>
      <c r="J2401" s="50">
        <f>AVERAGEIFS(COM_Input!$AC:$AC,COM_Input!$B:$B,$C2401,COM_Input!$G:$G,$A2401,COM_Input!$F:$F,$B2401)</f>
        <v>0.26200000000000001</v>
      </c>
      <c r="K2401" s="50">
        <f>AVERAGEIFS(COM_Input!$Z:$Z,COM_Input!$B:$B,$C2401,COM_Input!$G:$G,$A2401,COM_Input!$F:$F,$B2401)</f>
        <v>0.26200000000000001</v>
      </c>
      <c r="L2401" t="str">
        <f t="array" ref="L2401">INDEX(COM_Input!$AA$1:$AA$3325,MATCH(1,(COM_Input!$B$1:$B$3325=$C2401)*(COM_Input!$F$1:$F$3325=$B2401)*(COM_Input!$G$1:$G$3325=$A2401),0))</f>
        <v>sq ft</v>
      </c>
      <c r="M2401">
        <f t="array" ref="M2401">INDEX(COM_Input!$AB$1:$AB$3325,MATCH(1,(COM_Input!$B$1:$B$3325=$C2401)*(COM_Input!$F$1:$F$3325=$B2401)*(COM_Input!$G$1:$G$3325=$A2401),0))</f>
        <v>0</v>
      </c>
    </row>
    <row r="2402" spans="1:13" x14ac:dyDescent="0.2">
      <c r="A2402" t="s">
        <v>2306</v>
      </c>
      <c r="B2402" t="s">
        <v>29</v>
      </c>
      <c r="C2402" t="s">
        <v>2488</v>
      </c>
      <c r="D2402" s="22">
        <f>AVERAGEIFS(COM_Input!$P:$P,COM_Input!$G:$G,$A2402,COM_Input!$F:$F,$B2402,COM_Input!$B:$B,$C2402)</f>
        <v>2.61E-6</v>
      </c>
      <c r="E2402" s="22">
        <f>AVERAGEIFS(COM_Input!$Q:$Q,COM_Input!$G:$G,$A2402,COM_Input!$F:$F,$B2402,COM_Input!$B:$B,$C2402)</f>
        <v>7.7400000000000004E-6</v>
      </c>
      <c r="G2402" s="22">
        <f>AVERAGEIFS(COM_Input!$M:$M,COM_Input!$G:$G,$A2402,COM_Input!$F:$F,$B2402,COM_Input!$B:$B,$C2402)</f>
        <v>1.179E-2</v>
      </c>
      <c r="H2402" s="27">
        <f>AVERAGEIFS(COM_Input!$O:$O,COM_Input!$G:$G,$A2402,COM_Input!$F:$F,$B2402,COM_Input!$B:$B,$C2402)</f>
        <v>11</v>
      </c>
      <c r="J2402" s="50">
        <f>AVERAGEIFS(COM_Input!$AC:$AC,COM_Input!$B:$B,$C2402,COM_Input!$G:$G,$A2402,COM_Input!$F:$F,$B2402)</f>
        <v>0.26200000000000001</v>
      </c>
      <c r="K2402" s="50">
        <f>AVERAGEIFS(COM_Input!$Z:$Z,COM_Input!$B:$B,$C2402,COM_Input!$G:$G,$A2402,COM_Input!$F:$F,$B2402)</f>
        <v>0.26200000000000001</v>
      </c>
      <c r="L2402" t="str">
        <f t="array" ref="L2402">INDEX(COM_Input!$AA$1:$AA$3325,MATCH(1,(COM_Input!$B$1:$B$3325=$C2402)*(COM_Input!$F$1:$F$3325=$B2402)*(COM_Input!$G$1:$G$3325=$A2402),0))</f>
        <v>sq ft</v>
      </c>
      <c r="M2402">
        <f t="array" ref="M2402">INDEX(COM_Input!$AB$1:$AB$3325,MATCH(1,(COM_Input!$B$1:$B$3325=$C2402)*(COM_Input!$F$1:$F$3325=$B2402)*(COM_Input!$G$1:$G$3325=$A2402),0))</f>
        <v>0</v>
      </c>
    </row>
    <row r="2403" spans="1:13" x14ac:dyDescent="0.2">
      <c r="A2403" t="s">
        <v>2307</v>
      </c>
      <c r="B2403" t="s">
        <v>29</v>
      </c>
      <c r="C2403" t="s">
        <v>2488</v>
      </c>
      <c r="D2403" s="22">
        <f>AVERAGEIFS(COM_Input!$P:$P,COM_Input!$G:$G,$A2403,COM_Input!$F:$F,$B2403,COM_Input!$B:$B,$C2403)</f>
        <v>7.2099999999999996E-6</v>
      </c>
      <c r="E2403" s="22">
        <f>AVERAGEIFS(COM_Input!$Q:$Q,COM_Input!$G:$G,$A2403,COM_Input!$F:$F,$B2403,COM_Input!$B:$B,$C2403)</f>
        <v>2.1399999999999998E-5</v>
      </c>
      <c r="G2403" s="22">
        <f>AVERAGEIFS(COM_Input!$M:$M,COM_Input!$G:$G,$A2403,COM_Input!$F:$F,$B2403,COM_Input!$B:$B,$C2403)</f>
        <v>3.2603E-2</v>
      </c>
      <c r="H2403" s="27">
        <f>AVERAGEIFS(COM_Input!$O:$O,COM_Input!$G:$G,$A2403,COM_Input!$F:$F,$B2403,COM_Input!$B:$B,$C2403)</f>
        <v>11</v>
      </c>
      <c r="J2403" s="50">
        <f>AVERAGEIFS(COM_Input!$AC:$AC,COM_Input!$B:$B,$C2403,COM_Input!$G:$G,$A2403,COM_Input!$F:$F,$B2403)</f>
        <v>0.26200000000000001</v>
      </c>
      <c r="K2403" s="50">
        <f>AVERAGEIFS(COM_Input!$Z:$Z,COM_Input!$B:$B,$C2403,COM_Input!$G:$G,$A2403,COM_Input!$F:$F,$B2403)</f>
        <v>0.26200000000000001</v>
      </c>
      <c r="L2403" t="str">
        <f t="array" ref="L2403">INDEX(COM_Input!$AA$1:$AA$3325,MATCH(1,(COM_Input!$B$1:$B$3325=$C2403)*(COM_Input!$F$1:$F$3325=$B2403)*(COM_Input!$G$1:$G$3325=$A2403),0))</f>
        <v>sq ft</v>
      </c>
      <c r="M2403">
        <f t="array" ref="M2403">INDEX(COM_Input!$AB$1:$AB$3325,MATCH(1,(COM_Input!$B$1:$B$3325=$C2403)*(COM_Input!$F$1:$F$3325=$B2403)*(COM_Input!$G$1:$G$3325=$A2403),0))</f>
        <v>0</v>
      </c>
    </row>
    <row r="2404" spans="1:13" x14ac:dyDescent="0.2">
      <c r="A2404" t="s">
        <v>2295</v>
      </c>
      <c r="B2404" t="s">
        <v>25</v>
      </c>
      <c r="C2404" t="s">
        <v>2488</v>
      </c>
      <c r="D2404" s="22">
        <f>AVERAGEIFS(COM_Input!$P:$P,COM_Input!$G:$G,$A2404,COM_Input!$F:$F,$B2404,COM_Input!$B:$B,$C2404)</f>
        <v>7.61E-6</v>
      </c>
      <c r="E2404" s="22">
        <f>AVERAGEIFS(COM_Input!$Q:$Q,COM_Input!$G:$G,$A2404,COM_Input!$F:$F,$B2404,COM_Input!$B:$B,$C2404)</f>
        <v>2.26E-5</v>
      </c>
      <c r="G2404" s="22">
        <f>AVERAGEIFS(COM_Input!$M:$M,COM_Input!$G:$G,$A2404,COM_Input!$F:$F,$B2404,COM_Input!$B:$B,$C2404)</f>
        <v>3.4395000000000002E-2</v>
      </c>
      <c r="H2404" s="27">
        <f>AVERAGEIFS(COM_Input!$O:$O,COM_Input!$G:$G,$A2404,COM_Input!$F:$F,$B2404,COM_Input!$B:$B,$C2404)</f>
        <v>11</v>
      </c>
      <c r="J2404" s="50">
        <f>AVERAGEIFS(COM_Input!$AC:$AC,COM_Input!$B:$B,$C2404,COM_Input!$G:$G,$A2404,COM_Input!$F:$F,$B2404)</f>
        <v>0.26200000000000001</v>
      </c>
      <c r="K2404" s="50">
        <f>AVERAGEIFS(COM_Input!$Z:$Z,COM_Input!$B:$B,$C2404,COM_Input!$G:$G,$A2404,COM_Input!$F:$F,$B2404)</f>
        <v>0.26200000000000001</v>
      </c>
      <c r="L2404" t="str">
        <f t="array" ref="L2404">INDEX(COM_Input!$AA$1:$AA$3325,MATCH(1,(COM_Input!$B$1:$B$3325=$C2404)*(COM_Input!$F$1:$F$3325=$B2404)*(COM_Input!$G$1:$G$3325=$A2404),0))</f>
        <v>sq ft</v>
      </c>
      <c r="M2404">
        <f t="array" ref="M2404">INDEX(COM_Input!$AB$1:$AB$3325,MATCH(1,(COM_Input!$B$1:$B$3325=$C2404)*(COM_Input!$F$1:$F$3325=$B2404)*(COM_Input!$G$1:$G$3325=$A2404),0))</f>
        <v>0</v>
      </c>
    </row>
    <row r="2405" spans="1:13" x14ac:dyDescent="0.2">
      <c r="A2405" t="s">
        <v>2297</v>
      </c>
      <c r="B2405" t="s">
        <v>25</v>
      </c>
      <c r="C2405" t="s">
        <v>2488</v>
      </c>
      <c r="D2405" s="22">
        <f>AVERAGEIFS(COM_Input!$P:$P,COM_Input!$G:$G,$A2405,COM_Input!$F:$F,$B2405,COM_Input!$B:$B,$C2405)</f>
        <v>3.72E-6</v>
      </c>
      <c r="E2405" s="22">
        <f>AVERAGEIFS(COM_Input!$Q:$Q,COM_Input!$G:$G,$A2405,COM_Input!$F:$F,$B2405,COM_Input!$B:$B,$C2405)</f>
        <v>1.1E-5</v>
      </c>
      <c r="G2405" s="22">
        <f>AVERAGEIFS(COM_Input!$M:$M,COM_Input!$G:$G,$A2405,COM_Input!$F:$F,$B2405,COM_Input!$B:$B,$C2405)</f>
        <v>1.6801E-2</v>
      </c>
      <c r="H2405" s="27">
        <f>AVERAGEIFS(COM_Input!$O:$O,COM_Input!$G:$G,$A2405,COM_Input!$F:$F,$B2405,COM_Input!$B:$B,$C2405)</f>
        <v>11</v>
      </c>
      <c r="J2405" s="50">
        <f>AVERAGEIFS(COM_Input!$AC:$AC,COM_Input!$B:$B,$C2405,COM_Input!$G:$G,$A2405,COM_Input!$F:$F,$B2405)</f>
        <v>0.26200000000000001</v>
      </c>
      <c r="K2405" s="50">
        <f>AVERAGEIFS(COM_Input!$Z:$Z,COM_Input!$B:$B,$C2405,COM_Input!$G:$G,$A2405,COM_Input!$F:$F,$B2405)</f>
        <v>0.26200000000000001</v>
      </c>
      <c r="L2405" t="str">
        <f t="array" ref="L2405">INDEX(COM_Input!$AA$1:$AA$3325,MATCH(1,(COM_Input!$B$1:$B$3325=$C2405)*(COM_Input!$F$1:$F$3325=$B2405)*(COM_Input!$G$1:$G$3325=$A2405),0))</f>
        <v>sq ft</v>
      </c>
      <c r="M2405">
        <f t="array" ref="M2405">INDEX(COM_Input!$AB$1:$AB$3325,MATCH(1,(COM_Input!$B$1:$B$3325=$C2405)*(COM_Input!$F$1:$F$3325=$B2405)*(COM_Input!$G$1:$G$3325=$A2405),0))</f>
        <v>0</v>
      </c>
    </row>
    <row r="2406" spans="1:13" x14ac:dyDescent="0.2">
      <c r="A2406" t="s">
        <v>2298</v>
      </c>
      <c r="B2406" t="s">
        <v>25</v>
      </c>
      <c r="C2406" t="s">
        <v>2488</v>
      </c>
      <c r="D2406" s="22">
        <f>AVERAGEIFS(COM_Input!$P:$P,COM_Input!$G:$G,$A2406,COM_Input!$F:$F,$B2406,COM_Input!$B:$B,$C2406)</f>
        <v>2.5899999999999999E-5</v>
      </c>
      <c r="E2406" s="22">
        <f>AVERAGEIFS(COM_Input!$Q:$Q,COM_Input!$G:$G,$A2406,COM_Input!$F:$F,$B2406,COM_Input!$B:$B,$C2406)</f>
        <v>7.6799999999999997E-5</v>
      </c>
      <c r="G2406" s="22">
        <f>AVERAGEIFS(COM_Input!$M:$M,COM_Input!$G:$G,$A2406,COM_Input!$F:$F,$B2406,COM_Input!$B:$B,$C2406)</f>
        <v>0.116963</v>
      </c>
      <c r="H2406" s="27">
        <f>AVERAGEIFS(COM_Input!$O:$O,COM_Input!$G:$G,$A2406,COM_Input!$F:$F,$B2406,COM_Input!$B:$B,$C2406)</f>
        <v>11</v>
      </c>
      <c r="J2406" s="50">
        <f>AVERAGEIFS(COM_Input!$AC:$AC,COM_Input!$B:$B,$C2406,COM_Input!$G:$G,$A2406,COM_Input!$F:$F,$B2406)</f>
        <v>0.26200000000000001</v>
      </c>
      <c r="K2406" s="50">
        <f>AVERAGEIFS(COM_Input!$Z:$Z,COM_Input!$B:$B,$C2406,COM_Input!$G:$G,$A2406,COM_Input!$F:$F,$B2406)</f>
        <v>0.26200000000000001</v>
      </c>
      <c r="L2406" t="str">
        <f t="array" ref="L2406">INDEX(COM_Input!$AA$1:$AA$3325,MATCH(1,(COM_Input!$B$1:$B$3325=$C2406)*(COM_Input!$F$1:$F$3325=$B2406)*(COM_Input!$G$1:$G$3325=$A2406),0))</f>
        <v>sq ft</v>
      </c>
      <c r="M2406">
        <f t="array" ref="M2406">INDEX(COM_Input!$AB$1:$AB$3325,MATCH(1,(COM_Input!$B$1:$B$3325=$C2406)*(COM_Input!$F$1:$F$3325=$B2406)*(COM_Input!$G$1:$G$3325=$A2406),0))</f>
        <v>0</v>
      </c>
    </row>
    <row r="2407" spans="1:13" x14ac:dyDescent="0.2">
      <c r="A2407" t="s">
        <v>2299</v>
      </c>
      <c r="B2407" t="s">
        <v>25</v>
      </c>
      <c r="C2407" t="s">
        <v>2488</v>
      </c>
      <c r="D2407" s="22">
        <f>AVERAGEIFS(COM_Input!$P:$P,COM_Input!$G:$G,$A2407,COM_Input!$F:$F,$B2407,COM_Input!$B:$B,$C2407)</f>
        <v>7.2099999999999996E-6</v>
      </c>
      <c r="E2407" s="22">
        <f>AVERAGEIFS(COM_Input!$Q:$Q,COM_Input!$G:$G,$A2407,COM_Input!$F:$F,$B2407,COM_Input!$B:$B,$C2407)</f>
        <v>2.1399999999999998E-5</v>
      </c>
      <c r="G2407" s="22">
        <f>AVERAGEIFS(COM_Input!$M:$M,COM_Input!$G:$G,$A2407,COM_Input!$F:$F,$B2407,COM_Input!$B:$B,$C2407)</f>
        <v>3.2592000000000003E-2</v>
      </c>
      <c r="H2407" s="27">
        <f>AVERAGEIFS(COM_Input!$O:$O,COM_Input!$G:$G,$A2407,COM_Input!$F:$F,$B2407,COM_Input!$B:$B,$C2407)</f>
        <v>11</v>
      </c>
      <c r="J2407" s="50">
        <f>AVERAGEIFS(COM_Input!$AC:$AC,COM_Input!$B:$B,$C2407,COM_Input!$G:$G,$A2407,COM_Input!$F:$F,$B2407)</f>
        <v>0.26200000000000001</v>
      </c>
      <c r="K2407" s="50">
        <f>AVERAGEIFS(COM_Input!$Z:$Z,COM_Input!$B:$B,$C2407,COM_Input!$G:$G,$A2407,COM_Input!$F:$F,$B2407)</f>
        <v>0.26200000000000001</v>
      </c>
      <c r="L2407" t="str">
        <f t="array" ref="L2407">INDEX(COM_Input!$AA$1:$AA$3325,MATCH(1,(COM_Input!$B$1:$B$3325=$C2407)*(COM_Input!$F$1:$F$3325=$B2407)*(COM_Input!$G$1:$G$3325=$A2407),0))</f>
        <v>sq ft</v>
      </c>
      <c r="M2407">
        <f t="array" ref="M2407">INDEX(COM_Input!$AB$1:$AB$3325,MATCH(1,(COM_Input!$B$1:$B$3325=$C2407)*(COM_Input!$F$1:$F$3325=$B2407)*(COM_Input!$G$1:$G$3325=$A2407),0))</f>
        <v>0</v>
      </c>
    </row>
    <row r="2408" spans="1:13" x14ac:dyDescent="0.2">
      <c r="A2408" t="s">
        <v>2300</v>
      </c>
      <c r="B2408" t="s">
        <v>25</v>
      </c>
      <c r="C2408" t="s">
        <v>2488</v>
      </c>
      <c r="D2408" s="22">
        <f>AVERAGEIFS(COM_Input!$P:$P,COM_Input!$G:$G,$A2408,COM_Input!$F:$F,$B2408,COM_Input!$B:$B,$C2408)</f>
        <v>3.7299999999999999E-6</v>
      </c>
      <c r="E2408" s="22">
        <f>AVERAGEIFS(COM_Input!$Q:$Q,COM_Input!$G:$G,$A2408,COM_Input!$F:$F,$B2408,COM_Input!$B:$B,$C2408)</f>
        <v>1.11E-5</v>
      </c>
      <c r="G2408" s="22">
        <f>AVERAGEIFS(COM_Input!$M:$M,COM_Input!$G:$G,$A2408,COM_Input!$F:$F,$B2408,COM_Input!$B:$B,$C2408)</f>
        <v>1.6858999999999999E-2</v>
      </c>
      <c r="H2408" s="27">
        <f>AVERAGEIFS(COM_Input!$O:$O,COM_Input!$G:$G,$A2408,COM_Input!$F:$F,$B2408,COM_Input!$B:$B,$C2408)</f>
        <v>11</v>
      </c>
      <c r="J2408" s="50">
        <f>AVERAGEIFS(COM_Input!$AC:$AC,COM_Input!$B:$B,$C2408,COM_Input!$G:$G,$A2408,COM_Input!$F:$F,$B2408)</f>
        <v>0.26200000000000001</v>
      </c>
      <c r="K2408" s="50">
        <f>AVERAGEIFS(COM_Input!$Z:$Z,COM_Input!$B:$B,$C2408,COM_Input!$G:$G,$A2408,COM_Input!$F:$F,$B2408)</f>
        <v>0.26200000000000001</v>
      </c>
      <c r="L2408" t="str">
        <f t="array" ref="L2408">INDEX(COM_Input!$AA$1:$AA$3325,MATCH(1,(COM_Input!$B$1:$B$3325=$C2408)*(COM_Input!$F$1:$F$3325=$B2408)*(COM_Input!$G$1:$G$3325=$A2408),0))</f>
        <v>sq ft</v>
      </c>
      <c r="M2408">
        <f t="array" ref="M2408">INDEX(COM_Input!$AB$1:$AB$3325,MATCH(1,(COM_Input!$B$1:$B$3325=$C2408)*(COM_Input!$F$1:$F$3325=$B2408)*(COM_Input!$G$1:$G$3325=$A2408),0))</f>
        <v>0</v>
      </c>
    </row>
    <row r="2409" spans="1:13" x14ac:dyDescent="0.2">
      <c r="A2409" t="s">
        <v>2301</v>
      </c>
      <c r="B2409" t="s">
        <v>25</v>
      </c>
      <c r="C2409" t="s">
        <v>2488</v>
      </c>
      <c r="D2409" s="22">
        <f>AVERAGEIFS(COM_Input!$P:$P,COM_Input!$G:$G,$A2409,COM_Input!$F:$F,$B2409,COM_Input!$B:$B,$C2409)</f>
        <v>2.3300000000000001E-5</v>
      </c>
      <c r="E2409" s="22">
        <f>AVERAGEIFS(COM_Input!$Q:$Q,COM_Input!$G:$G,$A2409,COM_Input!$F:$F,$B2409,COM_Input!$B:$B,$C2409)</f>
        <v>6.9099999999999999E-5</v>
      </c>
      <c r="G2409" s="22">
        <f>AVERAGEIFS(COM_Input!$M:$M,COM_Input!$G:$G,$A2409,COM_Input!$F:$F,$B2409,COM_Input!$B:$B,$C2409)</f>
        <v>0.105184</v>
      </c>
      <c r="H2409" s="27">
        <f>AVERAGEIFS(COM_Input!$O:$O,COM_Input!$G:$G,$A2409,COM_Input!$F:$F,$B2409,COM_Input!$B:$B,$C2409)</f>
        <v>11</v>
      </c>
      <c r="J2409" s="50">
        <f>AVERAGEIFS(COM_Input!$AC:$AC,COM_Input!$B:$B,$C2409,COM_Input!$G:$G,$A2409,COM_Input!$F:$F,$B2409)</f>
        <v>0.26200000000000001</v>
      </c>
      <c r="K2409" s="50">
        <f>AVERAGEIFS(COM_Input!$Z:$Z,COM_Input!$B:$B,$C2409,COM_Input!$G:$G,$A2409,COM_Input!$F:$F,$B2409)</f>
        <v>0.26200000000000001</v>
      </c>
      <c r="L2409" t="str">
        <f t="array" ref="L2409">INDEX(COM_Input!$AA$1:$AA$3325,MATCH(1,(COM_Input!$B$1:$B$3325=$C2409)*(COM_Input!$F$1:$F$3325=$B2409)*(COM_Input!$G$1:$G$3325=$A2409),0))</f>
        <v>sq ft</v>
      </c>
      <c r="M2409">
        <f t="array" ref="M2409">INDEX(COM_Input!$AB$1:$AB$3325,MATCH(1,(COM_Input!$B$1:$B$3325=$C2409)*(COM_Input!$F$1:$F$3325=$B2409)*(COM_Input!$G$1:$G$3325=$A2409),0))</f>
        <v>0</v>
      </c>
    </row>
    <row r="2410" spans="1:13" x14ac:dyDescent="0.2">
      <c r="A2410" t="s">
        <v>2302</v>
      </c>
      <c r="B2410" t="s">
        <v>25</v>
      </c>
      <c r="C2410" t="s">
        <v>2488</v>
      </c>
      <c r="D2410" s="22">
        <f>AVERAGEIFS(COM_Input!$P:$P,COM_Input!$G:$G,$A2410,COM_Input!$F:$F,$B2410,COM_Input!$B:$B,$C2410)</f>
        <v>1.7499999999999998E-5</v>
      </c>
      <c r="E2410" s="22">
        <f>AVERAGEIFS(COM_Input!$Q:$Q,COM_Input!$G:$G,$A2410,COM_Input!$F:$F,$B2410,COM_Input!$B:$B,$C2410)</f>
        <v>5.1999999999999997E-5</v>
      </c>
      <c r="G2410" s="22">
        <f>AVERAGEIFS(COM_Input!$M:$M,COM_Input!$G:$G,$A2410,COM_Input!$F:$F,$B2410,COM_Input!$B:$B,$C2410)</f>
        <v>7.9127000000000003E-2</v>
      </c>
      <c r="H2410" s="27">
        <f>AVERAGEIFS(COM_Input!$O:$O,COM_Input!$G:$G,$A2410,COM_Input!$F:$F,$B2410,COM_Input!$B:$B,$C2410)</f>
        <v>11</v>
      </c>
      <c r="J2410" s="50">
        <f>AVERAGEIFS(COM_Input!$AC:$AC,COM_Input!$B:$B,$C2410,COM_Input!$G:$G,$A2410,COM_Input!$F:$F,$B2410)</f>
        <v>0.26200000000000001</v>
      </c>
      <c r="K2410" s="50">
        <f>AVERAGEIFS(COM_Input!$Z:$Z,COM_Input!$B:$B,$C2410,COM_Input!$G:$G,$A2410,COM_Input!$F:$F,$B2410)</f>
        <v>0.26200000000000001</v>
      </c>
      <c r="L2410" t="str">
        <f t="array" ref="L2410">INDEX(COM_Input!$AA$1:$AA$3325,MATCH(1,(COM_Input!$B$1:$B$3325=$C2410)*(COM_Input!$F$1:$F$3325=$B2410)*(COM_Input!$G$1:$G$3325=$A2410),0))</f>
        <v>sq ft</v>
      </c>
      <c r="M2410">
        <f t="array" ref="M2410">INDEX(COM_Input!$AB$1:$AB$3325,MATCH(1,(COM_Input!$B$1:$B$3325=$C2410)*(COM_Input!$F$1:$F$3325=$B2410)*(COM_Input!$G$1:$G$3325=$A2410),0))</f>
        <v>0</v>
      </c>
    </row>
    <row r="2411" spans="1:13" x14ac:dyDescent="0.2">
      <c r="A2411" t="s">
        <v>1050</v>
      </c>
      <c r="B2411" t="s">
        <v>25</v>
      </c>
      <c r="C2411" t="s">
        <v>2488</v>
      </c>
      <c r="D2411" s="22">
        <f>AVERAGEIFS(COM_Input!$P:$P,COM_Input!$G:$G,$A2411,COM_Input!$F:$F,$B2411,COM_Input!$B:$B,$C2411)</f>
        <v>4.6500000000000004E-6</v>
      </c>
      <c r="E2411" s="22">
        <f>AVERAGEIFS(COM_Input!$Q:$Q,COM_Input!$G:$G,$A2411,COM_Input!$F:$F,$B2411,COM_Input!$B:$B,$C2411)</f>
        <v>1.38E-5</v>
      </c>
      <c r="G2411" s="22">
        <f>AVERAGEIFS(COM_Input!$M:$M,COM_Input!$G:$G,$A2411,COM_Input!$F:$F,$B2411,COM_Input!$B:$B,$C2411)</f>
        <v>2.1024999999999999E-2</v>
      </c>
      <c r="H2411" s="27">
        <f>AVERAGEIFS(COM_Input!$O:$O,COM_Input!$G:$G,$A2411,COM_Input!$F:$F,$B2411,COM_Input!$B:$B,$C2411)</f>
        <v>11</v>
      </c>
      <c r="J2411" s="50">
        <f>AVERAGEIFS(COM_Input!$AC:$AC,COM_Input!$B:$B,$C2411,COM_Input!$G:$G,$A2411,COM_Input!$F:$F,$B2411)</f>
        <v>0.26200000000000001</v>
      </c>
      <c r="K2411" s="50">
        <f>AVERAGEIFS(COM_Input!$Z:$Z,COM_Input!$B:$B,$C2411,COM_Input!$G:$G,$A2411,COM_Input!$F:$F,$B2411)</f>
        <v>0.26200000000000001</v>
      </c>
      <c r="L2411" t="str">
        <f t="array" ref="L2411">INDEX(COM_Input!$AA$1:$AA$3325,MATCH(1,(COM_Input!$B$1:$B$3325=$C2411)*(COM_Input!$F$1:$F$3325=$B2411)*(COM_Input!$G$1:$G$3325=$A2411),0))</f>
        <v>sq ft</v>
      </c>
      <c r="M2411">
        <f t="array" ref="M2411">INDEX(COM_Input!$AB$1:$AB$3325,MATCH(1,(COM_Input!$B$1:$B$3325=$C2411)*(COM_Input!$F$1:$F$3325=$B2411)*(COM_Input!$G$1:$G$3325=$A2411),0))</f>
        <v>0</v>
      </c>
    </row>
    <row r="2412" spans="1:13" x14ac:dyDescent="0.2">
      <c r="A2412" t="s">
        <v>2303</v>
      </c>
      <c r="B2412" t="s">
        <v>25</v>
      </c>
      <c r="C2412" t="s">
        <v>2488</v>
      </c>
      <c r="D2412" s="22">
        <f>AVERAGEIFS(COM_Input!$P:$P,COM_Input!$G:$G,$A2412,COM_Input!$F:$F,$B2412,COM_Input!$B:$B,$C2412)</f>
        <v>3.3800000000000002E-5</v>
      </c>
      <c r="E2412" s="22">
        <f>AVERAGEIFS(COM_Input!$Q:$Q,COM_Input!$G:$G,$A2412,COM_Input!$F:$F,$B2412,COM_Input!$B:$B,$C2412)</f>
        <v>1E-4</v>
      </c>
      <c r="G2412" s="22">
        <f>AVERAGEIFS(COM_Input!$M:$M,COM_Input!$G:$G,$A2412,COM_Input!$F:$F,$B2412,COM_Input!$B:$B,$C2412)</f>
        <v>0.15264800000000001</v>
      </c>
      <c r="H2412" s="27">
        <f>AVERAGEIFS(COM_Input!$O:$O,COM_Input!$G:$G,$A2412,COM_Input!$F:$F,$B2412,COM_Input!$B:$B,$C2412)</f>
        <v>11</v>
      </c>
      <c r="J2412" s="50">
        <f>AVERAGEIFS(COM_Input!$AC:$AC,COM_Input!$B:$B,$C2412,COM_Input!$G:$G,$A2412,COM_Input!$F:$F,$B2412)</f>
        <v>0.26200000000000001</v>
      </c>
      <c r="K2412" s="50">
        <f>AVERAGEIFS(COM_Input!$Z:$Z,COM_Input!$B:$B,$C2412,COM_Input!$G:$G,$A2412,COM_Input!$F:$F,$B2412)</f>
        <v>0.26200000000000001</v>
      </c>
      <c r="L2412" t="str">
        <f t="array" ref="L2412">INDEX(COM_Input!$AA$1:$AA$3325,MATCH(1,(COM_Input!$B$1:$B$3325=$C2412)*(COM_Input!$F$1:$F$3325=$B2412)*(COM_Input!$G$1:$G$3325=$A2412),0))</f>
        <v>sq ft</v>
      </c>
      <c r="M2412">
        <f t="array" ref="M2412">INDEX(COM_Input!$AB$1:$AB$3325,MATCH(1,(COM_Input!$B$1:$B$3325=$C2412)*(COM_Input!$F$1:$F$3325=$B2412)*(COM_Input!$G$1:$G$3325=$A2412),0))</f>
        <v>0</v>
      </c>
    </row>
    <row r="2413" spans="1:13" x14ac:dyDescent="0.2">
      <c r="A2413" t="s">
        <v>2304</v>
      </c>
      <c r="B2413" t="s">
        <v>25</v>
      </c>
      <c r="C2413" t="s">
        <v>2488</v>
      </c>
      <c r="D2413" s="22">
        <f>AVERAGEIFS(COM_Input!$P:$P,COM_Input!$G:$G,$A2413,COM_Input!$F:$F,$B2413,COM_Input!$B:$B,$C2413)</f>
        <v>2.51E-5</v>
      </c>
      <c r="E2413" s="22">
        <f>AVERAGEIFS(COM_Input!$Q:$Q,COM_Input!$G:$G,$A2413,COM_Input!$F:$F,$B2413,COM_Input!$B:$B,$C2413)</f>
        <v>7.4499999999999995E-5</v>
      </c>
      <c r="G2413" s="22">
        <f>AVERAGEIFS(COM_Input!$M:$M,COM_Input!$G:$G,$A2413,COM_Input!$F:$F,$B2413,COM_Input!$B:$B,$C2413)</f>
        <v>0.11349099999999999</v>
      </c>
      <c r="H2413" s="27">
        <f>AVERAGEIFS(COM_Input!$O:$O,COM_Input!$G:$G,$A2413,COM_Input!$F:$F,$B2413,COM_Input!$B:$B,$C2413)</f>
        <v>11</v>
      </c>
      <c r="J2413" s="50">
        <f>AVERAGEIFS(COM_Input!$AC:$AC,COM_Input!$B:$B,$C2413,COM_Input!$G:$G,$A2413,COM_Input!$F:$F,$B2413)</f>
        <v>0.26200000000000001</v>
      </c>
      <c r="K2413" s="50">
        <f>AVERAGEIFS(COM_Input!$Z:$Z,COM_Input!$B:$B,$C2413,COM_Input!$G:$G,$A2413,COM_Input!$F:$F,$B2413)</f>
        <v>0.26200000000000001</v>
      </c>
      <c r="L2413" t="str">
        <f t="array" ref="L2413">INDEX(COM_Input!$AA$1:$AA$3325,MATCH(1,(COM_Input!$B$1:$B$3325=$C2413)*(COM_Input!$F$1:$F$3325=$B2413)*(COM_Input!$G$1:$G$3325=$A2413),0))</f>
        <v>sq ft</v>
      </c>
      <c r="M2413">
        <f t="array" ref="M2413">INDEX(COM_Input!$AB$1:$AB$3325,MATCH(1,(COM_Input!$B$1:$B$3325=$C2413)*(COM_Input!$F$1:$F$3325=$B2413)*(COM_Input!$G$1:$G$3325=$A2413),0))</f>
        <v>0</v>
      </c>
    </row>
    <row r="2414" spans="1:13" x14ac:dyDescent="0.2">
      <c r="A2414" t="s">
        <v>2305</v>
      </c>
      <c r="B2414" t="s">
        <v>25</v>
      </c>
      <c r="C2414" t="s">
        <v>2488</v>
      </c>
      <c r="D2414" s="22">
        <f>AVERAGEIFS(COM_Input!$P:$P,COM_Input!$G:$G,$A2414,COM_Input!$F:$F,$B2414,COM_Input!$B:$B,$C2414)</f>
        <v>1.1E-5</v>
      </c>
      <c r="E2414" s="22">
        <f>AVERAGEIFS(COM_Input!$Q:$Q,COM_Input!$G:$G,$A2414,COM_Input!$F:$F,$B2414,COM_Input!$B:$B,$C2414)</f>
        <v>3.26E-5</v>
      </c>
      <c r="G2414" s="22">
        <f>AVERAGEIFS(COM_Input!$M:$M,COM_Input!$G:$G,$A2414,COM_Input!$F:$F,$B2414,COM_Input!$B:$B,$C2414)</f>
        <v>4.9577000000000003E-2</v>
      </c>
      <c r="H2414" s="27">
        <f>AVERAGEIFS(COM_Input!$O:$O,COM_Input!$G:$G,$A2414,COM_Input!$F:$F,$B2414,COM_Input!$B:$B,$C2414)</f>
        <v>11</v>
      </c>
      <c r="J2414" s="50">
        <f>AVERAGEIFS(COM_Input!$AC:$AC,COM_Input!$B:$B,$C2414,COM_Input!$G:$G,$A2414,COM_Input!$F:$F,$B2414)</f>
        <v>0.26200000000000001</v>
      </c>
      <c r="K2414" s="50">
        <f>AVERAGEIFS(COM_Input!$Z:$Z,COM_Input!$B:$B,$C2414,COM_Input!$G:$G,$A2414,COM_Input!$F:$F,$B2414)</f>
        <v>0.26200000000000001</v>
      </c>
      <c r="L2414" t="str">
        <f t="array" ref="L2414">INDEX(COM_Input!$AA$1:$AA$3325,MATCH(1,(COM_Input!$B$1:$B$3325=$C2414)*(COM_Input!$F$1:$F$3325=$B2414)*(COM_Input!$G$1:$G$3325=$A2414),0))</f>
        <v>sq ft</v>
      </c>
      <c r="M2414">
        <f t="array" ref="M2414">INDEX(COM_Input!$AB$1:$AB$3325,MATCH(1,(COM_Input!$B$1:$B$3325=$C2414)*(COM_Input!$F$1:$F$3325=$B2414)*(COM_Input!$G$1:$G$3325=$A2414),0))</f>
        <v>0</v>
      </c>
    </row>
    <row r="2415" spans="1:13" x14ac:dyDescent="0.2">
      <c r="A2415" t="s">
        <v>2306</v>
      </c>
      <c r="B2415" t="s">
        <v>25</v>
      </c>
      <c r="C2415" t="s">
        <v>2488</v>
      </c>
      <c r="D2415" s="22">
        <f>AVERAGEIFS(COM_Input!$P:$P,COM_Input!$G:$G,$A2415,COM_Input!$F:$F,$B2415,COM_Input!$B:$B,$C2415)</f>
        <v>2.5000000000000002E-6</v>
      </c>
      <c r="E2415" s="22">
        <f>AVERAGEIFS(COM_Input!$Q:$Q,COM_Input!$G:$G,$A2415,COM_Input!$F:$F,$B2415,COM_Input!$B:$B,$C2415)</f>
        <v>7.4399999999999999E-6</v>
      </c>
      <c r="G2415" s="22">
        <f>AVERAGEIFS(COM_Input!$M:$M,COM_Input!$G:$G,$A2415,COM_Input!$F:$F,$B2415,COM_Input!$B:$B,$C2415)</f>
        <v>1.1322E-2</v>
      </c>
      <c r="H2415" s="27">
        <f>AVERAGEIFS(COM_Input!$O:$O,COM_Input!$G:$G,$A2415,COM_Input!$F:$F,$B2415,COM_Input!$B:$B,$C2415)</f>
        <v>11</v>
      </c>
      <c r="J2415" s="50">
        <f>AVERAGEIFS(COM_Input!$AC:$AC,COM_Input!$B:$B,$C2415,COM_Input!$G:$G,$A2415,COM_Input!$F:$F,$B2415)</f>
        <v>0.26200000000000001</v>
      </c>
      <c r="K2415" s="50">
        <f>AVERAGEIFS(COM_Input!$Z:$Z,COM_Input!$B:$B,$C2415,COM_Input!$G:$G,$A2415,COM_Input!$F:$F,$B2415)</f>
        <v>0.26200000000000001</v>
      </c>
      <c r="L2415" t="str">
        <f t="array" ref="L2415">INDEX(COM_Input!$AA$1:$AA$3325,MATCH(1,(COM_Input!$B$1:$B$3325=$C2415)*(COM_Input!$F$1:$F$3325=$B2415)*(COM_Input!$G$1:$G$3325=$A2415),0))</f>
        <v>sq ft</v>
      </c>
      <c r="M2415">
        <f t="array" ref="M2415">INDEX(COM_Input!$AB$1:$AB$3325,MATCH(1,(COM_Input!$B$1:$B$3325=$C2415)*(COM_Input!$F$1:$F$3325=$B2415)*(COM_Input!$G$1:$G$3325=$A2415),0))</f>
        <v>0</v>
      </c>
    </row>
    <row r="2416" spans="1:13" x14ac:dyDescent="0.2">
      <c r="A2416" t="s">
        <v>2307</v>
      </c>
      <c r="B2416" t="s">
        <v>25</v>
      </c>
      <c r="C2416" t="s">
        <v>2488</v>
      </c>
      <c r="D2416" s="22">
        <f>AVERAGEIFS(COM_Input!$P:$P,COM_Input!$G:$G,$A2416,COM_Input!$F:$F,$B2416,COM_Input!$B:$B,$C2416)</f>
        <v>6.9299999999999997E-6</v>
      </c>
      <c r="E2416" s="22">
        <f>AVERAGEIFS(COM_Input!$Q:$Q,COM_Input!$G:$G,$A2416,COM_Input!$F:$F,$B2416,COM_Input!$B:$B,$C2416)</f>
        <v>2.0599999999999999E-5</v>
      </c>
      <c r="G2416" s="22">
        <f>AVERAGEIFS(COM_Input!$M:$M,COM_Input!$G:$G,$A2416,COM_Input!$F:$F,$B2416,COM_Input!$B:$B,$C2416)</f>
        <v>3.1308999999999997E-2</v>
      </c>
      <c r="H2416" s="27">
        <f>AVERAGEIFS(COM_Input!$O:$O,COM_Input!$G:$G,$A2416,COM_Input!$F:$F,$B2416,COM_Input!$B:$B,$C2416)</f>
        <v>11</v>
      </c>
      <c r="J2416" s="50">
        <f>AVERAGEIFS(COM_Input!$AC:$AC,COM_Input!$B:$B,$C2416,COM_Input!$G:$G,$A2416,COM_Input!$F:$F,$B2416)</f>
        <v>0.26200000000000001</v>
      </c>
      <c r="K2416" s="50">
        <f>AVERAGEIFS(COM_Input!$Z:$Z,COM_Input!$B:$B,$C2416,COM_Input!$G:$G,$A2416,COM_Input!$F:$F,$B2416)</f>
        <v>0.26200000000000001</v>
      </c>
      <c r="L2416" t="str">
        <f t="array" ref="L2416">INDEX(COM_Input!$AA$1:$AA$3325,MATCH(1,(COM_Input!$B$1:$B$3325=$C2416)*(COM_Input!$F$1:$F$3325=$B2416)*(COM_Input!$G$1:$G$3325=$A2416),0))</f>
        <v>sq ft</v>
      </c>
      <c r="M2416">
        <f t="array" ref="M2416">INDEX(COM_Input!$AB$1:$AB$3325,MATCH(1,(COM_Input!$B$1:$B$3325=$C2416)*(COM_Input!$F$1:$F$3325=$B2416)*(COM_Input!$G$1:$G$3325=$A2416),0))</f>
        <v>0</v>
      </c>
    </row>
    <row r="2417" spans="1:13" x14ac:dyDescent="0.2">
      <c r="A2417" t="s">
        <v>2295</v>
      </c>
      <c r="B2417" t="s">
        <v>29</v>
      </c>
      <c r="C2417" t="s">
        <v>2490</v>
      </c>
      <c r="D2417" s="22">
        <f>AVERAGEIFS(COM_Input!$P:$P,COM_Input!$G:$G,$A2417,COM_Input!$F:$F,$B2417,COM_Input!$B:$B,$C2417)</f>
        <v>0.128384</v>
      </c>
      <c r="E2417" s="22">
        <f>AVERAGEIFS(COM_Input!$Q:$Q,COM_Input!$G:$G,$A2417,COM_Input!$F:$F,$B2417,COM_Input!$B:$B,$C2417)</f>
        <v>1.4350000000000001E-3</v>
      </c>
      <c r="G2417" s="22">
        <f>AVERAGEIFS(COM_Input!$M:$M,COM_Input!$G:$G,$A2417,COM_Input!$F:$F,$B2417,COM_Input!$B:$B,$C2417)</f>
        <v>345.39389999999997</v>
      </c>
      <c r="H2417" s="27">
        <f>AVERAGEIFS(COM_Input!$O:$O,COM_Input!$G:$G,$A2417,COM_Input!$F:$F,$B2417,COM_Input!$B:$B,$C2417)</f>
        <v>20</v>
      </c>
      <c r="J2417" s="50">
        <f>AVERAGEIFS(COM_Input!$AC:$AC,COM_Input!$B:$B,$C2417,COM_Input!$G:$G,$A2417,COM_Input!$F:$F,$B2417)</f>
        <v>360</v>
      </c>
      <c r="K2417" s="50">
        <f>AVERAGEIFS(COM_Input!$Z:$Z,COM_Input!$B:$B,$C2417,COM_Input!$G:$G,$A2417,COM_Input!$F:$F,$B2417)</f>
        <v>360</v>
      </c>
      <c r="L2417" t="str">
        <f t="array" ref="L2417">INDEX(COM_Input!$AA$1:$AA$3325,MATCH(1,(COM_Input!$B$1:$B$3325=$C2417)*(COM_Input!$F$1:$F$3325=$B2417)*(COM_Input!$G$1:$G$3325=$A2417),0))</f>
        <v>100 sq ft</v>
      </c>
      <c r="M2417">
        <f t="array" ref="M2417">INDEX(COM_Input!$AB$1:$AB$3325,MATCH(1,(COM_Input!$B$1:$B$3325=$C2417)*(COM_Input!$F$1:$F$3325=$B2417)*(COM_Input!$G$1:$G$3325=$A2417),0))</f>
        <v>0</v>
      </c>
    </row>
    <row r="2418" spans="1:13" x14ac:dyDescent="0.2">
      <c r="A2418" t="s">
        <v>2297</v>
      </c>
      <c r="B2418" t="s">
        <v>29</v>
      </c>
      <c r="C2418" t="s">
        <v>2490</v>
      </c>
      <c r="D2418" s="22">
        <f>AVERAGEIFS(COM_Input!$P:$P,COM_Input!$G:$G,$A2418,COM_Input!$F:$F,$B2418,COM_Input!$B:$B,$C2418)</f>
        <v>0.128384</v>
      </c>
      <c r="E2418" s="22">
        <f>AVERAGEIFS(COM_Input!$Q:$Q,COM_Input!$G:$G,$A2418,COM_Input!$F:$F,$B2418,COM_Input!$B:$B,$C2418)</f>
        <v>1.4350000000000001E-3</v>
      </c>
      <c r="G2418" s="22">
        <f>AVERAGEIFS(COM_Input!$M:$M,COM_Input!$G:$G,$A2418,COM_Input!$F:$F,$B2418,COM_Input!$B:$B,$C2418)</f>
        <v>345.39389999999997</v>
      </c>
      <c r="H2418" s="27">
        <f>AVERAGEIFS(COM_Input!$O:$O,COM_Input!$G:$G,$A2418,COM_Input!$F:$F,$B2418,COM_Input!$B:$B,$C2418)</f>
        <v>20</v>
      </c>
      <c r="J2418" s="50">
        <f>AVERAGEIFS(COM_Input!$AC:$AC,COM_Input!$B:$B,$C2418,COM_Input!$G:$G,$A2418,COM_Input!$F:$F,$B2418)</f>
        <v>360</v>
      </c>
      <c r="K2418" s="50">
        <f>AVERAGEIFS(COM_Input!$Z:$Z,COM_Input!$B:$B,$C2418,COM_Input!$G:$G,$A2418,COM_Input!$F:$F,$B2418)</f>
        <v>360</v>
      </c>
      <c r="L2418" t="str">
        <f t="array" ref="L2418">INDEX(COM_Input!$AA$1:$AA$3325,MATCH(1,(COM_Input!$B$1:$B$3325=$C2418)*(COM_Input!$F$1:$F$3325=$B2418)*(COM_Input!$G$1:$G$3325=$A2418),0))</f>
        <v>100 sq ft</v>
      </c>
      <c r="M2418">
        <f t="array" ref="M2418">INDEX(COM_Input!$AB$1:$AB$3325,MATCH(1,(COM_Input!$B$1:$B$3325=$C2418)*(COM_Input!$F$1:$F$3325=$B2418)*(COM_Input!$G$1:$G$3325=$A2418),0))</f>
        <v>0</v>
      </c>
    </row>
    <row r="2419" spans="1:13" x14ac:dyDescent="0.2">
      <c r="A2419" t="s">
        <v>2298</v>
      </c>
      <c r="B2419" t="s">
        <v>29</v>
      </c>
      <c r="C2419" t="s">
        <v>2490</v>
      </c>
      <c r="D2419" s="22">
        <f>AVERAGEIFS(COM_Input!$P:$P,COM_Input!$G:$G,$A2419,COM_Input!$F:$F,$B2419,COM_Input!$B:$B,$C2419)</f>
        <v>0.128384</v>
      </c>
      <c r="E2419" s="22">
        <f>AVERAGEIFS(COM_Input!$Q:$Q,COM_Input!$G:$G,$A2419,COM_Input!$F:$F,$B2419,COM_Input!$B:$B,$C2419)</f>
        <v>1.4350000000000001E-3</v>
      </c>
      <c r="G2419" s="22">
        <f>AVERAGEIFS(COM_Input!$M:$M,COM_Input!$G:$G,$A2419,COM_Input!$F:$F,$B2419,COM_Input!$B:$B,$C2419)</f>
        <v>345.39389999999997</v>
      </c>
      <c r="H2419" s="27">
        <f>AVERAGEIFS(COM_Input!$O:$O,COM_Input!$G:$G,$A2419,COM_Input!$F:$F,$B2419,COM_Input!$B:$B,$C2419)</f>
        <v>20</v>
      </c>
      <c r="J2419" s="50">
        <f>AVERAGEIFS(COM_Input!$AC:$AC,COM_Input!$B:$B,$C2419,COM_Input!$G:$G,$A2419,COM_Input!$F:$F,$B2419)</f>
        <v>360</v>
      </c>
      <c r="K2419" s="50">
        <f>AVERAGEIFS(COM_Input!$Z:$Z,COM_Input!$B:$B,$C2419,COM_Input!$G:$G,$A2419,COM_Input!$F:$F,$B2419)</f>
        <v>360</v>
      </c>
      <c r="L2419" t="str">
        <f t="array" ref="L2419">INDEX(COM_Input!$AA$1:$AA$3325,MATCH(1,(COM_Input!$B$1:$B$3325=$C2419)*(COM_Input!$F$1:$F$3325=$B2419)*(COM_Input!$G$1:$G$3325=$A2419),0))</f>
        <v>100 sq ft</v>
      </c>
      <c r="M2419">
        <f t="array" ref="M2419">INDEX(COM_Input!$AB$1:$AB$3325,MATCH(1,(COM_Input!$B$1:$B$3325=$C2419)*(COM_Input!$F$1:$F$3325=$B2419)*(COM_Input!$G$1:$G$3325=$A2419),0))</f>
        <v>0</v>
      </c>
    </row>
    <row r="2420" spans="1:13" x14ac:dyDescent="0.2">
      <c r="A2420" t="s">
        <v>2299</v>
      </c>
      <c r="B2420" t="s">
        <v>29</v>
      </c>
      <c r="C2420" t="s">
        <v>2490</v>
      </c>
      <c r="D2420" s="22">
        <f>AVERAGEIFS(COM_Input!$P:$P,COM_Input!$G:$G,$A2420,COM_Input!$F:$F,$B2420,COM_Input!$B:$B,$C2420)</f>
        <v>0.128384</v>
      </c>
      <c r="E2420" s="22">
        <f>AVERAGEIFS(COM_Input!$Q:$Q,COM_Input!$G:$G,$A2420,COM_Input!$F:$F,$B2420,COM_Input!$B:$B,$C2420)</f>
        <v>1.4350000000000001E-3</v>
      </c>
      <c r="G2420" s="22">
        <f>AVERAGEIFS(COM_Input!$M:$M,COM_Input!$G:$G,$A2420,COM_Input!$F:$F,$B2420,COM_Input!$B:$B,$C2420)</f>
        <v>345.39389999999997</v>
      </c>
      <c r="H2420" s="27">
        <f>AVERAGEIFS(COM_Input!$O:$O,COM_Input!$G:$G,$A2420,COM_Input!$F:$F,$B2420,COM_Input!$B:$B,$C2420)</f>
        <v>20</v>
      </c>
      <c r="J2420" s="50">
        <f>AVERAGEIFS(COM_Input!$AC:$AC,COM_Input!$B:$B,$C2420,COM_Input!$G:$G,$A2420,COM_Input!$F:$F,$B2420)</f>
        <v>360</v>
      </c>
      <c r="K2420" s="50">
        <f>AVERAGEIFS(COM_Input!$Z:$Z,COM_Input!$B:$B,$C2420,COM_Input!$G:$G,$A2420,COM_Input!$F:$F,$B2420)</f>
        <v>360</v>
      </c>
      <c r="L2420" t="str">
        <f t="array" ref="L2420">INDEX(COM_Input!$AA$1:$AA$3325,MATCH(1,(COM_Input!$B$1:$B$3325=$C2420)*(COM_Input!$F$1:$F$3325=$B2420)*(COM_Input!$G$1:$G$3325=$A2420),0))</f>
        <v>100 sq ft</v>
      </c>
      <c r="M2420">
        <f t="array" ref="M2420">INDEX(COM_Input!$AB$1:$AB$3325,MATCH(1,(COM_Input!$B$1:$B$3325=$C2420)*(COM_Input!$F$1:$F$3325=$B2420)*(COM_Input!$G$1:$G$3325=$A2420),0))</f>
        <v>0</v>
      </c>
    </row>
    <row r="2421" spans="1:13" x14ac:dyDescent="0.2">
      <c r="A2421" t="s">
        <v>2300</v>
      </c>
      <c r="B2421" t="s">
        <v>29</v>
      </c>
      <c r="C2421" t="s">
        <v>2490</v>
      </c>
      <c r="D2421" s="22">
        <f>AVERAGEIFS(COM_Input!$P:$P,COM_Input!$G:$G,$A2421,COM_Input!$F:$F,$B2421,COM_Input!$B:$B,$C2421)</f>
        <v>0.128384</v>
      </c>
      <c r="E2421" s="22">
        <f>AVERAGEIFS(COM_Input!$Q:$Q,COM_Input!$G:$G,$A2421,COM_Input!$F:$F,$B2421,COM_Input!$B:$B,$C2421)</f>
        <v>1.4350000000000001E-3</v>
      </c>
      <c r="G2421" s="22">
        <f>AVERAGEIFS(COM_Input!$M:$M,COM_Input!$G:$G,$A2421,COM_Input!$F:$F,$B2421,COM_Input!$B:$B,$C2421)</f>
        <v>345.39389999999997</v>
      </c>
      <c r="H2421" s="27">
        <f>AVERAGEIFS(COM_Input!$O:$O,COM_Input!$G:$G,$A2421,COM_Input!$F:$F,$B2421,COM_Input!$B:$B,$C2421)</f>
        <v>20</v>
      </c>
      <c r="J2421" s="50">
        <f>AVERAGEIFS(COM_Input!$AC:$AC,COM_Input!$B:$B,$C2421,COM_Input!$G:$G,$A2421,COM_Input!$F:$F,$B2421)</f>
        <v>360</v>
      </c>
      <c r="K2421" s="50">
        <f>AVERAGEIFS(COM_Input!$Z:$Z,COM_Input!$B:$B,$C2421,COM_Input!$G:$G,$A2421,COM_Input!$F:$F,$B2421)</f>
        <v>360</v>
      </c>
      <c r="L2421" t="str">
        <f t="array" ref="L2421">INDEX(COM_Input!$AA$1:$AA$3325,MATCH(1,(COM_Input!$B$1:$B$3325=$C2421)*(COM_Input!$F$1:$F$3325=$B2421)*(COM_Input!$G$1:$G$3325=$A2421),0))</f>
        <v>100 sq ft</v>
      </c>
      <c r="M2421">
        <f t="array" ref="M2421">INDEX(COM_Input!$AB$1:$AB$3325,MATCH(1,(COM_Input!$B$1:$B$3325=$C2421)*(COM_Input!$F$1:$F$3325=$B2421)*(COM_Input!$G$1:$G$3325=$A2421),0))</f>
        <v>0</v>
      </c>
    </row>
    <row r="2422" spans="1:13" x14ac:dyDescent="0.2">
      <c r="A2422" t="s">
        <v>2301</v>
      </c>
      <c r="B2422" t="s">
        <v>29</v>
      </c>
      <c r="C2422" t="s">
        <v>2490</v>
      </c>
      <c r="D2422" s="22">
        <f>AVERAGEIFS(COM_Input!$P:$P,COM_Input!$G:$G,$A2422,COM_Input!$F:$F,$B2422,COM_Input!$B:$B,$C2422)</f>
        <v>0.128384</v>
      </c>
      <c r="E2422" s="22">
        <f>AVERAGEIFS(COM_Input!$Q:$Q,COM_Input!$G:$G,$A2422,COM_Input!$F:$F,$B2422,COM_Input!$B:$B,$C2422)</f>
        <v>1.4350000000000001E-3</v>
      </c>
      <c r="G2422" s="22">
        <f>AVERAGEIFS(COM_Input!$M:$M,COM_Input!$G:$G,$A2422,COM_Input!$F:$F,$B2422,COM_Input!$B:$B,$C2422)</f>
        <v>345.39389999999997</v>
      </c>
      <c r="H2422" s="27">
        <f>AVERAGEIFS(COM_Input!$O:$O,COM_Input!$G:$G,$A2422,COM_Input!$F:$F,$B2422,COM_Input!$B:$B,$C2422)</f>
        <v>20</v>
      </c>
      <c r="J2422" s="50">
        <f>AVERAGEIFS(COM_Input!$AC:$AC,COM_Input!$B:$B,$C2422,COM_Input!$G:$G,$A2422,COM_Input!$F:$F,$B2422)</f>
        <v>360</v>
      </c>
      <c r="K2422" s="50">
        <f>AVERAGEIFS(COM_Input!$Z:$Z,COM_Input!$B:$B,$C2422,COM_Input!$G:$G,$A2422,COM_Input!$F:$F,$B2422)</f>
        <v>360</v>
      </c>
      <c r="L2422" t="str">
        <f t="array" ref="L2422">INDEX(COM_Input!$AA$1:$AA$3325,MATCH(1,(COM_Input!$B$1:$B$3325=$C2422)*(COM_Input!$F$1:$F$3325=$B2422)*(COM_Input!$G$1:$G$3325=$A2422),0))</f>
        <v>100 sq ft</v>
      </c>
      <c r="M2422">
        <f t="array" ref="M2422">INDEX(COM_Input!$AB$1:$AB$3325,MATCH(1,(COM_Input!$B$1:$B$3325=$C2422)*(COM_Input!$F$1:$F$3325=$B2422)*(COM_Input!$G$1:$G$3325=$A2422),0))</f>
        <v>0</v>
      </c>
    </row>
    <row r="2423" spans="1:13" x14ac:dyDescent="0.2">
      <c r="A2423" t="s">
        <v>2302</v>
      </c>
      <c r="B2423" t="s">
        <v>29</v>
      </c>
      <c r="C2423" t="s">
        <v>2490</v>
      </c>
      <c r="D2423" s="22">
        <f>AVERAGEIFS(COM_Input!$P:$P,COM_Input!$G:$G,$A2423,COM_Input!$F:$F,$B2423,COM_Input!$B:$B,$C2423)</f>
        <v>0.15240899999999999</v>
      </c>
      <c r="E2423" s="22">
        <f>AVERAGEIFS(COM_Input!$Q:$Q,COM_Input!$G:$G,$A2423,COM_Input!$F:$F,$B2423,COM_Input!$B:$B,$C2423)</f>
        <v>-3.4299999999999997E-2</v>
      </c>
      <c r="G2423" s="22">
        <f>AVERAGEIFS(COM_Input!$M:$M,COM_Input!$G:$G,$A2423,COM_Input!$F:$F,$B2423,COM_Input!$B:$B,$C2423)</f>
        <v>345.39389999999997</v>
      </c>
      <c r="H2423" s="27">
        <f>AVERAGEIFS(COM_Input!$O:$O,COM_Input!$G:$G,$A2423,COM_Input!$F:$F,$B2423,COM_Input!$B:$B,$C2423)</f>
        <v>20</v>
      </c>
      <c r="J2423" s="50">
        <f>AVERAGEIFS(COM_Input!$AC:$AC,COM_Input!$B:$B,$C2423,COM_Input!$G:$G,$A2423,COM_Input!$F:$F,$B2423)</f>
        <v>360</v>
      </c>
      <c r="K2423" s="50">
        <f>AVERAGEIFS(COM_Input!$Z:$Z,COM_Input!$B:$B,$C2423,COM_Input!$G:$G,$A2423,COM_Input!$F:$F,$B2423)</f>
        <v>360</v>
      </c>
      <c r="L2423" t="str">
        <f t="array" ref="L2423">INDEX(COM_Input!$AA$1:$AA$3325,MATCH(1,(COM_Input!$B$1:$B$3325=$C2423)*(COM_Input!$F$1:$F$3325=$B2423)*(COM_Input!$G$1:$G$3325=$A2423),0))</f>
        <v>100 sq ft</v>
      </c>
      <c r="M2423">
        <f t="array" ref="M2423">INDEX(COM_Input!$AB$1:$AB$3325,MATCH(1,(COM_Input!$B$1:$B$3325=$C2423)*(COM_Input!$F$1:$F$3325=$B2423)*(COM_Input!$G$1:$G$3325=$A2423),0))</f>
        <v>0</v>
      </c>
    </row>
    <row r="2424" spans="1:13" x14ac:dyDescent="0.2">
      <c r="A2424" t="s">
        <v>1050</v>
      </c>
      <c r="B2424" t="s">
        <v>29</v>
      </c>
      <c r="C2424" t="s">
        <v>2490</v>
      </c>
      <c r="D2424" s="22">
        <f>AVERAGEIFS(COM_Input!$P:$P,COM_Input!$G:$G,$A2424,COM_Input!$F:$F,$B2424,COM_Input!$B:$B,$C2424)</f>
        <v>0.118907</v>
      </c>
      <c r="E2424" s="22">
        <f>AVERAGEIFS(COM_Input!$Q:$Q,COM_Input!$G:$G,$A2424,COM_Input!$F:$F,$B2424,COM_Input!$B:$B,$C2424)</f>
        <v>-2.0080000000000001E-2</v>
      </c>
      <c r="G2424" s="22">
        <f>AVERAGEIFS(COM_Input!$M:$M,COM_Input!$G:$G,$A2424,COM_Input!$F:$F,$B2424,COM_Input!$B:$B,$C2424)</f>
        <v>345.39389999999997</v>
      </c>
      <c r="H2424" s="27">
        <f>AVERAGEIFS(COM_Input!$O:$O,COM_Input!$G:$G,$A2424,COM_Input!$F:$F,$B2424,COM_Input!$B:$B,$C2424)</f>
        <v>20</v>
      </c>
      <c r="J2424" s="50">
        <f>AVERAGEIFS(COM_Input!$AC:$AC,COM_Input!$B:$B,$C2424,COM_Input!$G:$G,$A2424,COM_Input!$F:$F,$B2424)</f>
        <v>360</v>
      </c>
      <c r="K2424" s="50">
        <f>AVERAGEIFS(COM_Input!$Z:$Z,COM_Input!$B:$B,$C2424,COM_Input!$G:$G,$A2424,COM_Input!$F:$F,$B2424)</f>
        <v>360</v>
      </c>
      <c r="L2424" t="str">
        <f t="array" ref="L2424">INDEX(COM_Input!$AA$1:$AA$3325,MATCH(1,(COM_Input!$B$1:$B$3325=$C2424)*(COM_Input!$F$1:$F$3325=$B2424)*(COM_Input!$G$1:$G$3325=$A2424),0))</f>
        <v>100 sq ft</v>
      </c>
      <c r="M2424">
        <f t="array" ref="M2424">INDEX(COM_Input!$AB$1:$AB$3325,MATCH(1,(COM_Input!$B$1:$B$3325=$C2424)*(COM_Input!$F$1:$F$3325=$B2424)*(COM_Input!$G$1:$G$3325=$A2424),0))</f>
        <v>0</v>
      </c>
    </row>
    <row r="2425" spans="1:13" x14ac:dyDescent="0.2">
      <c r="A2425" t="s">
        <v>2303</v>
      </c>
      <c r="B2425" t="s">
        <v>29</v>
      </c>
      <c r="C2425" t="s">
        <v>2490</v>
      </c>
      <c r="D2425" s="22">
        <f>AVERAGEIFS(COM_Input!$P:$P,COM_Input!$G:$G,$A2425,COM_Input!$F:$F,$B2425,COM_Input!$B:$B,$C2425)</f>
        <v>0.128384</v>
      </c>
      <c r="E2425" s="22">
        <f>AVERAGEIFS(COM_Input!$Q:$Q,COM_Input!$G:$G,$A2425,COM_Input!$F:$F,$B2425,COM_Input!$B:$B,$C2425)</f>
        <v>1.4350000000000001E-3</v>
      </c>
      <c r="G2425" s="22">
        <f>AVERAGEIFS(COM_Input!$M:$M,COM_Input!$G:$G,$A2425,COM_Input!$F:$F,$B2425,COM_Input!$B:$B,$C2425)</f>
        <v>345.39389999999997</v>
      </c>
      <c r="H2425" s="27">
        <f>AVERAGEIFS(COM_Input!$O:$O,COM_Input!$G:$G,$A2425,COM_Input!$F:$F,$B2425,COM_Input!$B:$B,$C2425)</f>
        <v>20</v>
      </c>
      <c r="J2425" s="50">
        <f>AVERAGEIFS(COM_Input!$AC:$AC,COM_Input!$B:$B,$C2425,COM_Input!$G:$G,$A2425,COM_Input!$F:$F,$B2425)</f>
        <v>360</v>
      </c>
      <c r="K2425" s="50">
        <f>AVERAGEIFS(COM_Input!$Z:$Z,COM_Input!$B:$B,$C2425,COM_Input!$G:$G,$A2425,COM_Input!$F:$F,$B2425)</f>
        <v>360</v>
      </c>
      <c r="L2425" t="str">
        <f t="array" ref="L2425">INDEX(COM_Input!$AA$1:$AA$3325,MATCH(1,(COM_Input!$B$1:$B$3325=$C2425)*(COM_Input!$F$1:$F$3325=$B2425)*(COM_Input!$G$1:$G$3325=$A2425),0))</f>
        <v>100 sq ft</v>
      </c>
      <c r="M2425">
        <f t="array" ref="M2425">INDEX(COM_Input!$AB$1:$AB$3325,MATCH(1,(COM_Input!$B$1:$B$3325=$C2425)*(COM_Input!$F$1:$F$3325=$B2425)*(COM_Input!$G$1:$G$3325=$A2425),0))</f>
        <v>0</v>
      </c>
    </row>
    <row r="2426" spans="1:13" x14ac:dyDescent="0.2">
      <c r="A2426" t="s">
        <v>2304</v>
      </c>
      <c r="B2426" t="s">
        <v>29</v>
      </c>
      <c r="C2426" t="s">
        <v>2490</v>
      </c>
      <c r="D2426" s="22">
        <f>AVERAGEIFS(COM_Input!$P:$P,COM_Input!$G:$G,$A2426,COM_Input!$F:$F,$B2426,COM_Input!$B:$B,$C2426)</f>
        <v>0.128384</v>
      </c>
      <c r="E2426" s="22">
        <f>AVERAGEIFS(COM_Input!$Q:$Q,COM_Input!$G:$G,$A2426,COM_Input!$F:$F,$B2426,COM_Input!$B:$B,$C2426)</f>
        <v>1.4350000000000001E-3</v>
      </c>
      <c r="G2426" s="22">
        <f>AVERAGEIFS(COM_Input!$M:$M,COM_Input!$G:$G,$A2426,COM_Input!$F:$F,$B2426,COM_Input!$B:$B,$C2426)</f>
        <v>345.39389999999997</v>
      </c>
      <c r="H2426" s="27">
        <f>AVERAGEIFS(COM_Input!$O:$O,COM_Input!$G:$G,$A2426,COM_Input!$F:$F,$B2426,COM_Input!$B:$B,$C2426)</f>
        <v>20</v>
      </c>
      <c r="J2426" s="50">
        <f>AVERAGEIFS(COM_Input!$AC:$AC,COM_Input!$B:$B,$C2426,COM_Input!$G:$G,$A2426,COM_Input!$F:$F,$B2426)</f>
        <v>360</v>
      </c>
      <c r="K2426" s="50">
        <f>AVERAGEIFS(COM_Input!$Z:$Z,COM_Input!$B:$B,$C2426,COM_Input!$G:$G,$A2426,COM_Input!$F:$F,$B2426)</f>
        <v>360</v>
      </c>
      <c r="L2426" t="str">
        <f t="array" ref="L2426">INDEX(COM_Input!$AA$1:$AA$3325,MATCH(1,(COM_Input!$B$1:$B$3325=$C2426)*(COM_Input!$F$1:$F$3325=$B2426)*(COM_Input!$G$1:$G$3325=$A2426),0))</f>
        <v>100 sq ft</v>
      </c>
      <c r="M2426">
        <f t="array" ref="M2426">INDEX(COM_Input!$AB$1:$AB$3325,MATCH(1,(COM_Input!$B$1:$B$3325=$C2426)*(COM_Input!$F$1:$F$3325=$B2426)*(COM_Input!$G$1:$G$3325=$A2426),0))</f>
        <v>0</v>
      </c>
    </row>
    <row r="2427" spans="1:13" x14ac:dyDescent="0.2">
      <c r="A2427" t="s">
        <v>2305</v>
      </c>
      <c r="B2427" t="s">
        <v>29</v>
      </c>
      <c r="C2427" t="s">
        <v>2490</v>
      </c>
      <c r="D2427" s="22">
        <f>AVERAGEIFS(COM_Input!$P:$P,COM_Input!$G:$G,$A2427,COM_Input!$F:$F,$B2427,COM_Input!$B:$B,$C2427)</f>
        <v>0.128384</v>
      </c>
      <c r="E2427" s="22">
        <f>AVERAGEIFS(COM_Input!$Q:$Q,COM_Input!$G:$G,$A2427,COM_Input!$F:$F,$B2427,COM_Input!$B:$B,$C2427)</f>
        <v>1.4350000000000001E-3</v>
      </c>
      <c r="G2427" s="22">
        <f>AVERAGEIFS(COM_Input!$M:$M,COM_Input!$G:$G,$A2427,COM_Input!$F:$F,$B2427,COM_Input!$B:$B,$C2427)</f>
        <v>345.39389999999997</v>
      </c>
      <c r="H2427" s="27">
        <f>AVERAGEIFS(COM_Input!$O:$O,COM_Input!$G:$G,$A2427,COM_Input!$F:$F,$B2427,COM_Input!$B:$B,$C2427)</f>
        <v>20</v>
      </c>
      <c r="J2427" s="50">
        <f>AVERAGEIFS(COM_Input!$AC:$AC,COM_Input!$B:$B,$C2427,COM_Input!$G:$G,$A2427,COM_Input!$F:$F,$B2427)</f>
        <v>360</v>
      </c>
      <c r="K2427" s="50">
        <f>AVERAGEIFS(COM_Input!$Z:$Z,COM_Input!$B:$B,$C2427,COM_Input!$G:$G,$A2427,COM_Input!$F:$F,$B2427)</f>
        <v>360</v>
      </c>
      <c r="L2427" t="str">
        <f t="array" ref="L2427">INDEX(COM_Input!$AA$1:$AA$3325,MATCH(1,(COM_Input!$B$1:$B$3325=$C2427)*(COM_Input!$F$1:$F$3325=$B2427)*(COM_Input!$G$1:$G$3325=$A2427),0))</f>
        <v>100 sq ft</v>
      </c>
      <c r="M2427">
        <f t="array" ref="M2427">INDEX(COM_Input!$AB$1:$AB$3325,MATCH(1,(COM_Input!$B$1:$B$3325=$C2427)*(COM_Input!$F$1:$F$3325=$B2427)*(COM_Input!$G$1:$G$3325=$A2427),0))</f>
        <v>0</v>
      </c>
    </row>
    <row r="2428" spans="1:13" x14ac:dyDescent="0.2">
      <c r="A2428" t="s">
        <v>2306</v>
      </c>
      <c r="B2428" t="s">
        <v>29</v>
      </c>
      <c r="C2428" t="s">
        <v>2490</v>
      </c>
      <c r="D2428" s="22">
        <f>AVERAGEIFS(COM_Input!$P:$P,COM_Input!$G:$G,$A2428,COM_Input!$F:$F,$B2428,COM_Input!$B:$B,$C2428)</f>
        <v>0.128384</v>
      </c>
      <c r="E2428" s="22">
        <f>AVERAGEIFS(COM_Input!$Q:$Q,COM_Input!$G:$G,$A2428,COM_Input!$F:$F,$B2428,COM_Input!$B:$B,$C2428)</f>
        <v>1.4350000000000001E-3</v>
      </c>
      <c r="G2428" s="22">
        <f>AVERAGEIFS(COM_Input!$M:$M,COM_Input!$G:$G,$A2428,COM_Input!$F:$F,$B2428,COM_Input!$B:$B,$C2428)</f>
        <v>345.39389999999997</v>
      </c>
      <c r="H2428" s="27">
        <f>AVERAGEIFS(COM_Input!$O:$O,COM_Input!$G:$G,$A2428,COM_Input!$F:$F,$B2428,COM_Input!$B:$B,$C2428)</f>
        <v>20</v>
      </c>
      <c r="J2428" s="50">
        <f>AVERAGEIFS(COM_Input!$AC:$AC,COM_Input!$B:$B,$C2428,COM_Input!$G:$G,$A2428,COM_Input!$F:$F,$B2428)</f>
        <v>360</v>
      </c>
      <c r="K2428" s="50">
        <f>AVERAGEIFS(COM_Input!$Z:$Z,COM_Input!$B:$B,$C2428,COM_Input!$G:$G,$A2428,COM_Input!$F:$F,$B2428)</f>
        <v>360</v>
      </c>
      <c r="L2428" t="str">
        <f t="array" ref="L2428">INDEX(COM_Input!$AA$1:$AA$3325,MATCH(1,(COM_Input!$B$1:$B$3325=$C2428)*(COM_Input!$F$1:$F$3325=$B2428)*(COM_Input!$G$1:$G$3325=$A2428),0))</f>
        <v>100 sq ft</v>
      </c>
      <c r="M2428">
        <f t="array" ref="M2428">INDEX(COM_Input!$AB$1:$AB$3325,MATCH(1,(COM_Input!$B$1:$B$3325=$C2428)*(COM_Input!$F$1:$F$3325=$B2428)*(COM_Input!$G$1:$G$3325=$A2428),0))</f>
        <v>0</v>
      </c>
    </row>
    <row r="2429" spans="1:13" x14ac:dyDescent="0.2">
      <c r="A2429" t="s">
        <v>2307</v>
      </c>
      <c r="B2429" t="s">
        <v>29</v>
      </c>
      <c r="C2429" t="s">
        <v>2490</v>
      </c>
      <c r="D2429" s="22">
        <f>AVERAGEIFS(COM_Input!$P:$P,COM_Input!$G:$G,$A2429,COM_Input!$F:$F,$B2429,COM_Input!$B:$B,$C2429)</f>
        <v>0.118907</v>
      </c>
      <c r="E2429" s="22">
        <f>AVERAGEIFS(COM_Input!$Q:$Q,COM_Input!$G:$G,$A2429,COM_Input!$F:$F,$B2429,COM_Input!$B:$B,$C2429)</f>
        <v>-2.0080000000000001E-2</v>
      </c>
      <c r="G2429" s="22">
        <f>AVERAGEIFS(COM_Input!$M:$M,COM_Input!$G:$G,$A2429,COM_Input!$F:$F,$B2429,COM_Input!$B:$B,$C2429)</f>
        <v>345.39389999999997</v>
      </c>
      <c r="H2429" s="27">
        <f>AVERAGEIFS(COM_Input!$O:$O,COM_Input!$G:$G,$A2429,COM_Input!$F:$F,$B2429,COM_Input!$B:$B,$C2429)</f>
        <v>20</v>
      </c>
      <c r="J2429" s="50">
        <f>AVERAGEIFS(COM_Input!$AC:$AC,COM_Input!$B:$B,$C2429,COM_Input!$G:$G,$A2429,COM_Input!$F:$F,$B2429)</f>
        <v>360</v>
      </c>
      <c r="K2429" s="50">
        <f>AVERAGEIFS(COM_Input!$Z:$Z,COM_Input!$B:$B,$C2429,COM_Input!$G:$G,$A2429,COM_Input!$F:$F,$B2429)</f>
        <v>360</v>
      </c>
      <c r="L2429" t="str">
        <f t="array" ref="L2429">INDEX(COM_Input!$AA$1:$AA$3325,MATCH(1,(COM_Input!$B$1:$B$3325=$C2429)*(COM_Input!$F$1:$F$3325=$B2429)*(COM_Input!$G$1:$G$3325=$A2429),0))</f>
        <v>100 sq ft</v>
      </c>
      <c r="M2429">
        <f t="array" ref="M2429">INDEX(COM_Input!$AB$1:$AB$3325,MATCH(1,(COM_Input!$B$1:$B$3325=$C2429)*(COM_Input!$F$1:$F$3325=$B2429)*(COM_Input!$G$1:$G$3325=$A2429),0))</f>
        <v>0</v>
      </c>
    </row>
    <row r="2430" spans="1:13" x14ac:dyDescent="0.2">
      <c r="A2430" t="s">
        <v>2295</v>
      </c>
      <c r="B2430" t="s">
        <v>25</v>
      </c>
      <c r="C2430" t="s">
        <v>2490</v>
      </c>
      <c r="D2430" s="22">
        <f>AVERAGEIFS(COM_Input!$P:$P,COM_Input!$G:$G,$A2430,COM_Input!$F:$F,$B2430,COM_Input!$B:$B,$C2430)</f>
        <v>1.6746E-2</v>
      </c>
      <c r="E2430" s="22">
        <f>AVERAGEIFS(COM_Input!$Q:$Q,COM_Input!$G:$G,$A2430,COM_Input!$F:$F,$B2430,COM_Input!$B:$B,$C2430)</f>
        <v>1.8699999999999999E-4</v>
      </c>
      <c r="G2430" s="22">
        <f>AVERAGEIFS(COM_Input!$M:$M,COM_Input!$G:$G,$A2430,COM_Input!$F:$F,$B2430,COM_Input!$B:$B,$C2430)</f>
        <v>45.051380000000002</v>
      </c>
      <c r="H2430" s="27">
        <f>AVERAGEIFS(COM_Input!$O:$O,COM_Input!$G:$G,$A2430,COM_Input!$F:$F,$B2430,COM_Input!$B:$B,$C2430)</f>
        <v>20</v>
      </c>
      <c r="J2430" s="50">
        <f>AVERAGEIFS(COM_Input!$AC:$AC,COM_Input!$B:$B,$C2430,COM_Input!$G:$G,$A2430,COM_Input!$F:$F,$B2430)</f>
        <v>360</v>
      </c>
      <c r="K2430" s="50">
        <f>AVERAGEIFS(COM_Input!$Z:$Z,COM_Input!$B:$B,$C2430,COM_Input!$G:$G,$A2430,COM_Input!$F:$F,$B2430)</f>
        <v>360</v>
      </c>
      <c r="L2430" t="str">
        <f t="array" ref="L2430">INDEX(COM_Input!$AA$1:$AA$3325,MATCH(1,(COM_Input!$B$1:$B$3325=$C2430)*(COM_Input!$F$1:$F$3325=$B2430)*(COM_Input!$G$1:$G$3325=$A2430),0))</f>
        <v>100 sq ft</v>
      </c>
      <c r="M2430">
        <f t="array" ref="M2430">INDEX(COM_Input!$AB$1:$AB$3325,MATCH(1,(COM_Input!$B$1:$B$3325=$C2430)*(COM_Input!$F$1:$F$3325=$B2430)*(COM_Input!$G$1:$G$3325=$A2430),0))</f>
        <v>0</v>
      </c>
    </row>
    <row r="2431" spans="1:13" x14ac:dyDescent="0.2">
      <c r="A2431" t="s">
        <v>2297</v>
      </c>
      <c r="B2431" t="s">
        <v>25</v>
      </c>
      <c r="C2431" t="s">
        <v>2490</v>
      </c>
      <c r="D2431" s="22">
        <f>AVERAGEIFS(COM_Input!$P:$P,COM_Input!$G:$G,$A2431,COM_Input!$F:$F,$B2431,COM_Input!$B:$B,$C2431)</f>
        <v>1.6746E-2</v>
      </c>
      <c r="E2431" s="22">
        <f>AVERAGEIFS(COM_Input!$Q:$Q,COM_Input!$G:$G,$A2431,COM_Input!$F:$F,$B2431,COM_Input!$B:$B,$C2431)</f>
        <v>1.8699999999999999E-4</v>
      </c>
      <c r="G2431" s="22">
        <f>AVERAGEIFS(COM_Input!$M:$M,COM_Input!$G:$G,$A2431,COM_Input!$F:$F,$B2431,COM_Input!$B:$B,$C2431)</f>
        <v>45.051380000000002</v>
      </c>
      <c r="H2431" s="27">
        <f>AVERAGEIFS(COM_Input!$O:$O,COM_Input!$G:$G,$A2431,COM_Input!$F:$F,$B2431,COM_Input!$B:$B,$C2431)</f>
        <v>20</v>
      </c>
      <c r="J2431" s="50">
        <f>AVERAGEIFS(COM_Input!$AC:$AC,COM_Input!$B:$B,$C2431,COM_Input!$G:$G,$A2431,COM_Input!$F:$F,$B2431)</f>
        <v>360</v>
      </c>
      <c r="K2431" s="50">
        <f>AVERAGEIFS(COM_Input!$Z:$Z,COM_Input!$B:$B,$C2431,COM_Input!$G:$G,$A2431,COM_Input!$F:$F,$B2431)</f>
        <v>360</v>
      </c>
      <c r="L2431" t="str">
        <f t="array" ref="L2431">INDEX(COM_Input!$AA$1:$AA$3325,MATCH(1,(COM_Input!$B$1:$B$3325=$C2431)*(COM_Input!$F$1:$F$3325=$B2431)*(COM_Input!$G$1:$G$3325=$A2431),0))</f>
        <v>100 sq ft</v>
      </c>
      <c r="M2431">
        <f t="array" ref="M2431">INDEX(COM_Input!$AB$1:$AB$3325,MATCH(1,(COM_Input!$B$1:$B$3325=$C2431)*(COM_Input!$F$1:$F$3325=$B2431)*(COM_Input!$G$1:$G$3325=$A2431),0))</f>
        <v>0</v>
      </c>
    </row>
    <row r="2432" spans="1:13" x14ac:dyDescent="0.2">
      <c r="A2432" t="s">
        <v>2298</v>
      </c>
      <c r="B2432" t="s">
        <v>25</v>
      </c>
      <c r="C2432" t="s">
        <v>2490</v>
      </c>
      <c r="D2432" s="22">
        <f>AVERAGEIFS(COM_Input!$P:$P,COM_Input!$G:$G,$A2432,COM_Input!$F:$F,$B2432,COM_Input!$B:$B,$C2432)</f>
        <v>1.6746E-2</v>
      </c>
      <c r="E2432" s="22">
        <f>AVERAGEIFS(COM_Input!$Q:$Q,COM_Input!$G:$G,$A2432,COM_Input!$F:$F,$B2432,COM_Input!$B:$B,$C2432)</f>
        <v>1.8699999999999999E-4</v>
      </c>
      <c r="G2432" s="22">
        <f>AVERAGEIFS(COM_Input!$M:$M,COM_Input!$G:$G,$A2432,COM_Input!$F:$F,$B2432,COM_Input!$B:$B,$C2432)</f>
        <v>45.051380000000002</v>
      </c>
      <c r="H2432" s="27">
        <f>AVERAGEIFS(COM_Input!$O:$O,COM_Input!$G:$G,$A2432,COM_Input!$F:$F,$B2432,COM_Input!$B:$B,$C2432)</f>
        <v>20</v>
      </c>
      <c r="J2432" s="50">
        <f>AVERAGEIFS(COM_Input!$AC:$AC,COM_Input!$B:$B,$C2432,COM_Input!$G:$G,$A2432,COM_Input!$F:$F,$B2432)</f>
        <v>360</v>
      </c>
      <c r="K2432" s="50">
        <f>AVERAGEIFS(COM_Input!$Z:$Z,COM_Input!$B:$B,$C2432,COM_Input!$G:$G,$A2432,COM_Input!$F:$F,$B2432)</f>
        <v>360</v>
      </c>
      <c r="L2432" t="str">
        <f t="array" ref="L2432">INDEX(COM_Input!$AA$1:$AA$3325,MATCH(1,(COM_Input!$B$1:$B$3325=$C2432)*(COM_Input!$F$1:$F$3325=$B2432)*(COM_Input!$G$1:$G$3325=$A2432),0))</f>
        <v>100 sq ft</v>
      </c>
      <c r="M2432">
        <f t="array" ref="M2432">INDEX(COM_Input!$AB$1:$AB$3325,MATCH(1,(COM_Input!$B$1:$B$3325=$C2432)*(COM_Input!$F$1:$F$3325=$B2432)*(COM_Input!$G$1:$G$3325=$A2432),0))</f>
        <v>0</v>
      </c>
    </row>
    <row r="2433" spans="1:13" x14ac:dyDescent="0.2">
      <c r="A2433" t="s">
        <v>2299</v>
      </c>
      <c r="B2433" t="s">
        <v>25</v>
      </c>
      <c r="C2433" t="s">
        <v>2490</v>
      </c>
      <c r="D2433" s="22">
        <f>AVERAGEIFS(COM_Input!$P:$P,COM_Input!$G:$G,$A2433,COM_Input!$F:$F,$B2433,COM_Input!$B:$B,$C2433)</f>
        <v>1.6746E-2</v>
      </c>
      <c r="E2433" s="22">
        <f>AVERAGEIFS(COM_Input!$Q:$Q,COM_Input!$G:$G,$A2433,COM_Input!$F:$F,$B2433,COM_Input!$B:$B,$C2433)</f>
        <v>1.8699999999999999E-4</v>
      </c>
      <c r="G2433" s="22">
        <f>AVERAGEIFS(COM_Input!$M:$M,COM_Input!$G:$G,$A2433,COM_Input!$F:$F,$B2433,COM_Input!$B:$B,$C2433)</f>
        <v>45.051380000000002</v>
      </c>
      <c r="H2433" s="27">
        <f>AVERAGEIFS(COM_Input!$O:$O,COM_Input!$G:$G,$A2433,COM_Input!$F:$F,$B2433,COM_Input!$B:$B,$C2433)</f>
        <v>20</v>
      </c>
      <c r="J2433" s="50">
        <f>AVERAGEIFS(COM_Input!$AC:$AC,COM_Input!$B:$B,$C2433,COM_Input!$G:$G,$A2433,COM_Input!$F:$F,$B2433)</f>
        <v>360</v>
      </c>
      <c r="K2433" s="50">
        <f>AVERAGEIFS(COM_Input!$Z:$Z,COM_Input!$B:$B,$C2433,COM_Input!$G:$G,$A2433,COM_Input!$F:$F,$B2433)</f>
        <v>360</v>
      </c>
      <c r="L2433" t="str">
        <f t="array" ref="L2433">INDEX(COM_Input!$AA$1:$AA$3325,MATCH(1,(COM_Input!$B$1:$B$3325=$C2433)*(COM_Input!$F$1:$F$3325=$B2433)*(COM_Input!$G$1:$G$3325=$A2433),0))</f>
        <v>100 sq ft</v>
      </c>
      <c r="M2433">
        <f t="array" ref="M2433">INDEX(COM_Input!$AB$1:$AB$3325,MATCH(1,(COM_Input!$B$1:$B$3325=$C2433)*(COM_Input!$F$1:$F$3325=$B2433)*(COM_Input!$G$1:$G$3325=$A2433),0))</f>
        <v>0</v>
      </c>
    </row>
    <row r="2434" spans="1:13" x14ac:dyDescent="0.2">
      <c r="A2434" t="s">
        <v>2300</v>
      </c>
      <c r="B2434" t="s">
        <v>25</v>
      </c>
      <c r="C2434" t="s">
        <v>2490</v>
      </c>
      <c r="D2434" s="22">
        <f>AVERAGEIFS(COM_Input!$P:$P,COM_Input!$G:$G,$A2434,COM_Input!$F:$F,$B2434,COM_Input!$B:$B,$C2434)</f>
        <v>1.6746E-2</v>
      </c>
      <c r="E2434" s="22">
        <f>AVERAGEIFS(COM_Input!$Q:$Q,COM_Input!$G:$G,$A2434,COM_Input!$F:$F,$B2434,COM_Input!$B:$B,$C2434)</f>
        <v>1.8699999999999999E-4</v>
      </c>
      <c r="G2434" s="22">
        <f>AVERAGEIFS(COM_Input!$M:$M,COM_Input!$G:$G,$A2434,COM_Input!$F:$F,$B2434,COM_Input!$B:$B,$C2434)</f>
        <v>45.051380000000002</v>
      </c>
      <c r="H2434" s="27">
        <f>AVERAGEIFS(COM_Input!$O:$O,COM_Input!$G:$G,$A2434,COM_Input!$F:$F,$B2434,COM_Input!$B:$B,$C2434)</f>
        <v>20</v>
      </c>
      <c r="J2434" s="50">
        <f>AVERAGEIFS(COM_Input!$AC:$AC,COM_Input!$B:$B,$C2434,COM_Input!$G:$G,$A2434,COM_Input!$F:$F,$B2434)</f>
        <v>360</v>
      </c>
      <c r="K2434" s="50">
        <f>AVERAGEIFS(COM_Input!$Z:$Z,COM_Input!$B:$B,$C2434,COM_Input!$G:$G,$A2434,COM_Input!$F:$F,$B2434)</f>
        <v>360</v>
      </c>
      <c r="L2434" t="str">
        <f t="array" ref="L2434">INDEX(COM_Input!$AA$1:$AA$3325,MATCH(1,(COM_Input!$B$1:$B$3325=$C2434)*(COM_Input!$F$1:$F$3325=$B2434)*(COM_Input!$G$1:$G$3325=$A2434),0))</f>
        <v>100 sq ft</v>
      </c>
      <c r="M2434">
        <f t="array" ref="M2434">INDEX(COM_Input!$AB$1:$AB$3325,MATCH(1,(COM_Input!$B$1:$B$3325=$C2434)*(COM_Input!$F$1:$F$3325=$B2434)*(COM_Input!$G$1:$G$3325=$A2434),0))</f>
        <v>0</v>
      </c>
    </row>
    <row r="2435" spans="1:13" x14ac:dyDescent="0.2">
      <c r="A2435" t="s">
        <v>2301</v>
      </c>
      <c r="B2435" t="s">
        <v>25</v>
      </c>
      <c r="C2435" t="s">
        <v>2490</v>
      </c>
      <c r="D2435" s="22">
        <f>AVERAGEIFS(COM_Input!$P:$P,COM_Input!$G:$G,$A2435,COM_Input!$F:$F,$B2435,COM_Input!$B:$B,$C2435)</f>
        <v>1.6746E-2</v>
      </c>
      <c r="E2435" s="22">
        <f>AVERAGEIFS(COM_Input!$Q:$Q,COM_Input!$G:$G,$A2435,COM_Input!$F:$F,$B2435,COM_Input!$B:$B,$C2435)</f>
        <v>1.8699999999999999E-4</v>
      </c>
      <c r="G2435" s="22">
        <f>AVERAGEIFS(COM_Input!$M:$M,COM_Input!$G:$G,$A2435,COM_Input!$F:$F,$B2435,COM_Input!$B:$B,$C2435)</f>
        <v>45.051380000000002</v>
      </c>
      <c r="H2435" s="27">
        <f>AVERAGEIFS(COM_Input!$O:$O,COM_Input!$G:$G,$A2435,COM_Input!$F:$F,$B2435,COM_Input!$B:$B,$C2435)</f>
        <v>20</v>
      </c>
      <c r="J2435" s="50">
        <f>AVERAGEIFS(COM_Input!$AC:$AC,COM_Input!$B:$B,$C2435,COM_Input!$G:$G,$A2435,COM_Input!$F:$F,$B2435)</f>
        <v>360</v>
      </c>
      <c r="K2435" s="50">
        <f>AVERAGEIFS(COM_Input!$Z:$Z,COM_Input!$B:$B,$C2435,COM_Input!$G:$G,$A2435,COM_Input!$F:$F,$B2435)</f>
        <v>360</v>
      </c>
      <c r="L2435" t="str">
        <f t="array" ref="L2435">INDEX(COM_Input!$AA$1:$AA$3325,MATCH(1,(COM_Input!$B$1:$B$3325=$C2435)*(COM_Input!$F$1:$F$3325=$B2435)*(COM_Input!$G$1:$G$3325=$A2435),0))</f>
        <v>100 sq ft</v>
      </c>
      <c r="M2435">
        <f t="array" ref="M2435">INDEX(COM_Input!$AB$1:$AB$3325,MATCH(1,(COM_Input!$B$1:$B$3325=$C2435)*(COM_Input!$F$1:$F$3325=$B2435)*(COM_Input!$G$1:$G$3325=$A2435),0))</f>
        <v>0</v>
      </c>
    </row>
    <row r="2436" spans="1:13" x14ac:dyDescent="0.2">
      <c r="A2436" t="s">
        <v>2302</v>
      </c>
      <c r="B2436" t="s">
        <v>25</v>
      </c>
      <c r="C2436" t="s">
        <v>2490</v>
      </c>
      <c r="D2436" s="22">
        <f>AVERAGEIFS(COM_Input!$P:$P,COM_Input!$G:$G,$A2436,COM_Input!$F:$F,$B2436,COM_Input!$B:$B,$C2436)</f>
        <v>1.9879000000000001E-2</v>
      </c>
      <c r="E2436" s="22">
        <f>AVERAGEIFS(COM_Input!$Q:$Q,COM_Input!$G:$G,$A2436,COM_Input!$F:$F,$B2436,COM_Input!$B:$B,$C2436)</f>
        <v>-4.47E-3</v>
      </c>
      <c r="G2436" s="22">
        <f>AVERAGEIFS(COM_Input!$M:$M,COM_Input!$G:$G,$A2436,COM_Input!$F:$F,$B2436,COM_Input!$B:$B,$C2436)</f>
        <v>45.051380000000002</v>
      </c>
      <c r="H2436" s="27">
        <f>AVERAGEIFS(COM_Input!$O:$O,COM_Input!$G:$G,$A2436,COM_Input!$F:$F,$B2436,COM_Input!$B:$B,$C2436)</f>
        <v>20</v>
      </c>
      <c r="J2436" s="50">
        <f>AVERAGEIFS(COM_Input!$AC:$AC,COM_Input!$B:$B,$C2436,COM_Input!$G:$G,$A2436,COM_Input!$F:$F,$B2436)</f>
        <v>360</v>
      </c>
      <c r="K2436" s="50">
        <f>AVERAGEIFS(COM_Input!$Z:$Z,COM_Input!$B:$B,$C2436,COM_Input!$G:$G,$A2436,COM_Input!$F:$F,$B2436)</f>
        <v>360</v>
      </c>
      <c r="L2436" t="str">
        <f t="array" ref="L2436">INDEX(COM_Input!$AA$1:$AA$3325,MATCH(1,(COM_Input!$B$1:$B$3325=$C2436)*(COM_Input!$F$1:$F$3325=$B2436)*(COM_Input!$G$1:$G$3325=$A2436),0))</f>
        <v>100 sq ft</v>
      </c>
      <c r="M2436">
        <f t="array" ref="M2436">INDEX(COM_Input!$AB$1:$AB$3325,MATCH(1,(COM_Input!$B$1:$B$3325=$C2436)*(COM_Input!$F$1:$F$3325=$B2436)*(COM_Input!$G$1:$G$3325=$A2436),0))</f>
        <v>0</v>
      </c>
    </row>
    <row r="2437" spans="1:13" x14ac:dyDescent="0.2">
      <c r="A2437" t="s">
        <v>1050</v>
      </c>
      <c r="B2437" t="s">
        <v>25</v>
      </c>
      <c r="C2437" t="s">
        <v>2490</v>
      </c>
      <c r="D2437" s="22">
        <f>AVERAGEIFS(COM_Input!$P:$P,COM_Input!$G:$G,$A2437,COM_Input!$F:$F,$B2437,COM_Input!$B:$B,$C2437)</f>
        <v>1.5509999999999999E-2</v>
      </c>
      <c r="E2437" s="22">
        <f>AVERAGEIFS(COM_Input!$Q:$Q,COM_Input!$G:$G,$A2437,COM_Input!$F:$F,$B2437,COM_Input!$B:$B,$C2437)</f>
        <v>-2.6199999999999999E-3</v>
      </c>
      <c r="G2437" s="22">
        <f>AVERAGEIFS(COM_Input!$M:$M,COM_Input!$G:$G,$A2437,COM_Input!$F:$F,$B2437,COM_Input!$B:$B,$C2437)</f>
        <v>45.051380000000002</v>
      </c>
      <c r="H2437" s="27">
        <f>AVERAGEIFS(COM_Input!$O:$O,COM_Input!$G:$G,$A2437,COM_Input!$F:$F,$B2437,COM_Input!$B:$B,$C2437)</f>
        <v>20</v>
      </c>
      <c r="J2437" s="50">
        <f>AVERAGEIFS(COM_Input!$AC:$AC,COM_Input!$B:$B,$C2437,COM_Input!$G:$G,$A2437,COM_Input!$F:$F,$B2437)</f>
        <v>360</v>
      </c>
      <c r="K2437" s="50">
        <f>AVERAGEIFS(COM_Input!$Z:$Z,COM_Input!$B:$B,$C2437,COM_Input!$G:$G,$A2437,COM_Input!$F:$F,$B2437)</f>
        <v>360</v>
      </c>
      <c r="L2437" t="str">
        <f t="array" ref="L2437">INDEX(COM_Input!$AA$1:$AA$3325,MATCH(1,(COM_Input!$B$1:$B$3325=$C2437)*(COM_Input!$F$1:$F$3325=$B2437)*(COM_Input!$G$1:$G$3325=$A2437),0))</f>
        <v>100 sq ft</v>
      </c>
      <c r="M2437">
        <f t="array" ref="M2437">INDEX(COM_Input!$AB$1:$AB$3325,MATCH(1,(COM_Input!$B$1:$B$3325=$C2437)*(COM_Input!$F$1:$F$3325=$B2437)*(COM_Input!$G$1:$G$3325=$A2437),0))</f>
        <v>0</v>
      </c>
    </row>
    <row r="2438" spans="1:13" x14ac:dyDescent="0.2">
      <c r="A2438" t="s">
        <v>2303</v>
      </c>
      <c r="B2438" t="s">
        <v>25</v>
      </c>
      <c r="C2438" t="s">
        <v>2490</v>
      </c>
      <c r="D2438" s="22">
        <f>AVERAGEIFS(COM_Input!$P:$P,COM_Input!$G:$G,$A2438,COM_Input!$F:$F,$B2438,COM_Input!$B:$B,$C2438)</f>
        <v>1.6746E-2</v>
      </c>
      <c r="E2438" s="22">
        <f>AVERAGEIFS(COM_Input!$Q:$Q,COM_Input!$G:$G,$A2438,COM_Input!$F:$F,$B2438,COM_Input!$B:$B,$C2438)</f>
        <v>1.8699999999999999E-4</v>
      </c>
      <c r="G2438" s="22">
        <f>AVERAGEIFS(COM_Input!$M:$M,COM_Input!$G:$G,$A2438,COM_Input!$F:$F,$B2438,COM_Input!$B:$B,$C2438)</f>
        <v>45.051380000000002</v>
      </c>
      <c r="H2438" s="27">
        <f>AVERAGEIFS(COM_Input!$O:$O,COM_Input!$G:$G,$A2438,COM_Input!$F:$F,$B2438,COM_Input!$B:$B,$C2438)</f>
        <v>20</v>
      </c>
      <c r="J2438" s="50">
        <f>AVERAGEIFS(COM_Input!$AC:$AC,COM_Input!$B:$B,$C2438,COM_Input!$G:$G,$A2438,COM_Input!$F:$F,$B2438)</f>
        <v>360</v>
      </c>
      <c r="K2438" s="50">
        <f>AVERAGEIFS(COM_Input!$Z:$Z,COM_Input!$B:$B,$C2438,COM_Input!$G:$G,$A2438,COM_Input!$F:$F,$B2438)</f>
        <v>360</v>
      </c>
      <c r="L2438" t="str">
        <f t="array" ref="L2438">INDEX(COM_Input!$AA$1:$AA$3325,MATCH(1,(COM_Input!$B$1:$B$3325=$C2438)*(COM_Input!$F$1:$F$3325=$B2438)*(COM_Input!$G$1:$G$3325=$A2438),0))</f>
        <v>100 sq ft</v>
      </c>
      <c r="M2438">
        <f t="array" ref="M2438">INDEX(COM_Input!$AB$1:$AB$3325,MATCH(1,(COM_Input!$B$1:$B$3325=$C2438)*(COM_Input!$F$1:$F$3325=$B2438)*(COM_Input!$G$1:$G$3325=$A2438),0))</f>
        <v>0</v>
      </c>
    </row>
    <row r="2439" spans="1:13" x14ac:dyDescent="0.2">
      <c r="A2439" t="s">
        <v>2304</v>
      </c>
      <c r="B2439" t="s">
        <v>25</v>
      </c>
      <c r="C2439" t="s">
        <v>2490</v>
      </c>
      <c r="D2439" s="22">
        <f>AVERAGEIFS(COM_Input!$P:$P,COM_Input!$G:$G,$A2439,COM_Input!$F:$F,$B2439,COM_Input!$B:$B,$C2439)</f>
        <v>1.6746E-2</v>
      </c>
      <c r="E2439" s="22">
        <f>AVERAGEIFS(COM_Input!$Q:$Q,COM_Input!$G:$G,$A2439,COM_Input!$F:$F,$B2439,COM_Input!$B:$B,$C2439)</f>
        <v>1.8699999999999999E-4</v>
      </c>
      <c r="G2439" s="22">
        <f>AVERAGEIFS(COM_Input!$M:$M,COM_Input!$G:$G,$A2439,COM_Input!$F:$F,$B2439,COM_Input!$B:$B,$C2439)</f>
        <v>45.051380000000002</v>
      </c>
      <c r="H2439" s="27">
        <f>AVERAGEIFS(COM_Input!$O:$O,COM_Input!$G:$G,$A2439,COM_Input!$F:$F,$B2439,COM_Input!$B:$B,$C2439)</f>
        <v>20</v>
      </c>
      <c r="J2439" s="50">
        <f>AVERAGEIFS(COM_Input!$AC:$AC,COM_Input!$B:$B,$C2439,COM_Input!$G:$G,$A2439,COM_Input!$F:$F,$B2439)</f>
        <v>360</v>
      </c>
      <c r="K2439" s="50">
        <f>AVERAGEIFS(COM_Input!$Z:$Z,COM_Input!$B:$B,$C2439,COM_Input!$G:$G,$A2439,COM_Input!$F:$F,$B2439)</f>
        <v>360</v>
      </c>
      <c r="L2439" t="str">
        <f t="array" ref="L2439">INDEX(COM_Input!$AA$1:$AA$3325,MATCH(1,(COM_Input!$B$1:$B$3325=$C2439)*(COM_Input!$F$1:$F$3325=$B2439)*(COM_Input!$G$1:$G$3325=$A2439),0))</f>
        <v>100 sq ft</v>
      </c>
      <c r="M2439">
        <f t="array" ref="M2439">INDEX(COM_Input!$AB$1:$AB$3325,MATCH(1,(COM_Input!$B$1:$B$3325=$C2439)*(COM_Input!$F$1:$F$3325=$B2439)*(COM_Input!$G$1:$G$3325=$A2439),0))</f>
        <v>0</v>
      </c>
    </row>
    <row r="2440" spans="1:13" x14ac:dyDescent="0.2">
      <c r="A2440" t="s">
        <v>2305</v>
      </c>
      <c r="B2440" t="s">
        <v>25</v>
      </c>
      <c r="C2440" t="s">
        <v>2490</v>
      </c>
      <c r="D2440" s="22">
        <f>AVERAGEIFS(COM_Input!$P:$P,COM_Input!$G:$G,$A2440,COM_Input!$F:$F,$B2440,COM_Input!$B:$B,$C2440)</f>
        <v>1.6746E-2</v>
      </c>
      <c r="E2440" s="22">
        <f>AVERAGEIFS(COM_Input!$Q:$Q,COM_Input!$G:$G,$A2440,COM_Input!$F:$F,$B2440,COM_Input!$B:$B,$C2440)</f>
        <v>1.8699999999999999E-4</v>
      </c>
      <c r="G2440" s="22">
        <f>AVERAGEIFS(COM_Input!$M:$M,COM_Input!$G:$G,$A2440,COM_Input!$F:$F,$B2440,COM_Input!$B:$B,$C2440)</f>
        <v>45.051380000000002</v>
      </c>
      <c r="H2440" s="27">
        <f>AVERAGEIFS(COM_Input!$O:$O,COM_Input!$G:$G,$A2440,COM_Input!$F:$F,$B2440,COM_Input!$B:$B,$C2440)</f>
        <v>20</v>
      </c>
      <c r="J2440" s="50">
        <f>AVERAGEIFS(COM_Input!$AC:$AC,COM_Input!$B:$B,$C2440,COM_Input!$G:$G,$A2440,COM_Input!$F:$F,$B2440)</f>
        <v>360</v>
      </c>
      <c r="K2440" s="50">
        <f>AVERAGEIFS(COM_Input!$Z:$Z,COM_Input!$B:$B,$C2440,COM_Input!$G:$G,$A2440,COM_Input!$F:$F,$B2440)</f>
        <v>360</v>
      </c>
      <c r="L2440" t="str">
        <f t="array" ref="L2440">INDEX(COM_Input!$AA$1:$AA$3325,MATCH(1,(COM_Input!$B$1:$B$3325=$C2440)*(COM_Input!$F$1:$F$3325=$B2440)*(COM_Input!$G$1:$G$3325=$A2440),0))</f>
        <v>100 sq ft</v>
      </c>
      <c r="M2440">
        <f t="array" ref="M2440">INDEX(COM_Input!$AB$1:$AB$3325,MATCH(1,(COM_Input!$B$1:$B$3325=$C2440)*(COM_Input!$F$1:$F$3325=$B2440)*(COM_Input!$G$1:$G$3325=$A2440),0))</f>
        <v>0</v>
      </c>
    </row>
    <row r="2441" spans="1:13" x14ac:dyDescent="0.2">
      <c r="A2441" t="s">
        <v>2306</v>
      </c>
      <c r="B2441" t="s">
        <v>25</v>
      </c>
      <c r="C2441" t="s">
        <v>2490</v>
      </c>
      <c r="D2441" s="22">
        <f>AVERAGEIFS(COM_Input!$P:$P,COM_Input!$G:$G,$A2441,COM_Input!$F:$F,$B2441,COM_Input!$B:$B,$C2441)</f>
        <v>1.6746E-2</v>
      </c>
      <c r="E2441" s="22">
        <f>AVERAGEIFS(COM_Input!$Q:$Q,COM_Input!$G:$G,$A2441,COM_Input!$F:$F,$B2441,COM_Input!$B:$B,$C2441)</f>
        <v>1.8699999999999999E-4</v>
      </c>
      <c r="G2441" s="22">
        <f>AVERAGEIFS(COM_Input!$M:$M,COM_Input!$G:$G,$A2441,COM_Input!$F:$F,$B2441,COM_Input!$B:$B,$C2441)</f>
        <v>45.051380000000002</v>
      </c>
      <c r="H2441" s="27">
        <f>AVERAGEIFS(COM_Input!$O:$O,COM_Input!$G:$G,$A2441,COM_Input!$F:$F,$B2441,COM_Input!$B:$B,$C2441)</f>
        <v>20</v>
      </c>
      <c r="J2441" s="50">
        <f>AVERAGEIFS(COM_Input!$AC:$AC,COM_Input!$B:$B,$C2441,COM_Input!$G:$G,$A2441,COM_Input!$F:$F,$B2441)</f>
        <v>360</v>
      </c>
      <c r="K2441" s="50">
        <f>AVERAGEIFS(COM_Input!$Z:$Z,COM_Input!$B:$B,$C2441,COM_Input!$G:$G,$A2441,COM_Input!$F:$F,$B2441)</f>
        <v>360</v>
      </c>
      <c r="L2441" t="str">
        <f t="array" ref="L2441">INDEX(COM_Input!$AA$1:$AA$3325,MATCH(1,(COM_Input!$B$1:$B$3325=$C2441)*(COM_Input!$F$1:$F$3325=$B2441)*(COM_Input!$G$1:$G$3325=$A2441),0))</f>
        <v>100 sq ft</v>
      </c>
      <c r="M2441">
        <f t="array" ref="M2441">INDEX(COM_Input!$AB$1:$AB$3325,MATCH(1,(COM_Input!$B$1:$B$3325=$C2441)*(COM_Input!$F$1:$F$3325=$B2441)*(COM_Input!$G$1:$G$3325=$A2441),0))</f>
        <v>0</v>
      </c>
    </row>
    <row r="2442" spans="1:13" x14ac:dyDescent="0.2">
      <c r="A2442" t="s">
        <v>2307</v>
      </c>
      <c r="B2442" t="s">
        <v>25</v>
      </c>
      <c r="C2442" t="s">
        <v>2490</v>
      </c>
      <c r="D2442" s="22">
        <f>AVERAGEIFS(COM_Input!$P:$P,COM_Input!$G:$G,$A2442,COM_Input!$F:$F,$B2442,COM_Input!$B:$B,$C2442)</f>
        <v>1.5509999999999999E-2</v>
      </c>
      <c r="E2442" s="22">
        <f>AVERAGEIFS(COM_Input!$Q:$Q,COM_Input!$G:$G,$A2442,COM_Input!$F:$F,$B2442,COM_Input!$B:$B,$C2442)</f>
        <v>-2.6199999999999999E-3</v>
      </c>
      <c r="G2442" s="22">
        <f>AVERAGEIFS(COM_Input!$M:$M,COM_Input!$G:$G,$A2442,COM_Input!$F:$F,$B2442,COM_Input!$B:$B,$C2442)</f>
        <v>45.051380000000002</v>
      </c>
      <c r="H2442" s="27">
        <f>AVERAGEIFS(COM_Input!$O:$O,COM_Input!$G:$G,$A2442,COM_Input!$F:$F,$B2442,COM_Input!$B:$B,$C2442)</f>
        <v>20</v>
      </c>
      <c r="J2442" s="50">
        <f>AVERAGEIFS(COM_Input!$AC:$AC,COM_Input!$B:$B,$C2442,COM_Input!$G:$G,$A2442,COM_Input!$F:$F,$B2442)</f>
        <v>360</v>
      </c>
      <c r="K2442" s="50">
        <f>AVERAGEIFS(COM_Input!$Z:$Z,COM_Input!$B:$B,$C2442,COM_Input!$G:$G,$A2442,COM_Input!$F:$F,$B2442)</f>
        <v>360</v>
      </c>
      <c r="L2442" t="str">
        <f t="array" ref="L2442">INDEX(COM_Input!$AA$1:$AA$3325,MATCH(1,(COM_Input!$B$1:$B$3325=$C2442)*(COM_Input!$F$1:$F$3325=$B2442)*(COM_Input!$G$1:$G$3325=$A2442),0))</f>
        <v>100 sq ft</v>
      </c>
      <c r="M2442">
        <f t="array" ref="M2442">INDEX(COM_Input!$AB$1:$AB$3325,MATCH(1,(COM_Input!$B$1:$B$3325=$C2442)*(COM_Input!$F$1:$F$3325=$B2442)*(COM_Input!$G$1:$G$3325=$A2442),0))</f>
        <v>0</v>
      </c>
    </row>
    <row r="2443" spans="1:13" x14ac:dyDescent="0.2">
      <c r="A2443" t="s">
        <v>2295</v>
      </c>
      <c r="B2443" t="s">
        <v>29</v>
      </c>
      <c r="C2443" t="s">
        <v>1107</v>
      </c>
      <c r="D2443" s="22">
        <f>AVERAGEIFS(COM_Input!$P:$P,COM_Input!$G:$G,$A2443,COM_Input!$F:$F,$B2443,COM_Input!$B:$B,$C2443)</f>
        <v>2.0551E-2</v>
      </c>
      <c r="E2443" s="22">
        <f>AVERAGEIFS(COM_Input!$Q:$Q,COM_Input!$G:$G,$A2443,COM_Input!$F:$F,$B2443,COM_Input!$B:$B,$C2443)</f>
        <v>-0.28439999999999999</v>
      </c>
      <c r="G2443" s="22">
        <f>AVERAGEIFS(COM_Input!$M:$M,COM_Input!$G:$G,$A2443,COM_Input!$F:$F,$B2443,COM_Input!$B:$B,$C2443)</f>
        <v>1730.816</v>
      </c>
      <c r="H2443" s="27">
        <f>AVERAGEIFS(COM_Input!$O:$O,COM_Input!$G:$G,$A2443,COM_Input!$F:$F,$B2443,COM_Input!$B:$B,$C2443)</f>
        <v>11</v>
      </c>
      <c r="J2443" s="50">
        <f>AVERAGEIFS(COM_Input!$AC:$AC,COM_Input!$B:$B,$C2443,COM_Input!$G:$G,$A2443,COM_Input!$F:$F,$B2443)</f>
        <v>2799.84</v>
      </c>
      <c r="K2443" s="50">
        <f>AVERAGEIFS(COM_Input!$Z:$Z,COM_Input!$B:$B,$C2443,COM_Input!$G:$G,$A2443,COM_Input!$F:$F,$B2443)</f>
        <v>174.99</v>
      </c>
      <c r="L2443" t="str">
        <f t="array" ref="L2443">INDEX(COM_Input!$AA$1:$AA$3325,MATCH(1,(COM_Input!$B$1:$B$3325=$C2443)*(COM_Input!$F$1:$F$3325=$B2443)*(COM_Input!$G$1:$G$3325=$A2443),0))</f>
        <v>thermostat</v>
      </c>
      <c r="M2443">
        <f t="array" ref="M2443">INDEX(COM_Input!$AB$1:$AB$3325,MATCH(1,(COM_Input!$B$1:$B$3325=$C2443)*(COM_Input!$F$1:$F$3325=$B2443)*(COM_Input!$G$1:$G$3325=$A2443),0))</f>
        <v>16</v>
      </c>
    </row>
    <row r="2444" spans="1:13" x14ac:dyDescent="0.2">
      <c r="A2444" t="s">
        <v>2297</v>
      </c>
      <c r="B2444" t="s">
        <v>29</v>
      </c>
      <c r="C2444" t="s">
        <v>1107</v>
      </c>
      <c r="D2444" s="22">
        <f>AVERAGEIFS(COM_Input!$P:$P,COM_Input!$G:$G,$A2444,COM_Input!$F:$F,$B2444,COM_Input!$B:$B,$C2444)</f>
        <v>0.86407699999999998</v>
      </c>
      <c r="E2444" s="22">
        <f>AVERAGEIFS(COM_Input!$Q:$Q,COM_Input!$G:$G,$A2444,COM_Input!$F:$F,$B2444,COM_Input!$B:$B,$C2444)</f>
        <v>0.25527300000000003</v>
      </c>
      <c r="G2444" s="22">
        <f>AVERAGEIFS(COM_Input!$M:$M,COM_Input!$G:$G,$A2444,COM_Input!$F:$F,$B2444,COM_Input!$B:$B,$C2444)</f>
        <v>10337.48</v>
      </c>
      <c r="H2444" s="27">
        <f>AVERAGEIFS(COM_Input!$O:$O,COM_Input!$G:$G,$A2444,COM_Input!$F:$F,$B2444,COM_Input!$B:$B,$C2444)</f>
        <v>11</v>
      </c>
      <c r="J2444" s="50">
        <f>AVERAGEIFS(COM_Input!$AC:$AC,COM_Input!$B:$B,$C2444,COM_Input!$G:$G,$A2444,COM_Input!$F:$F,$B2444)</f>
        <v>10674.39</v>
      </c>
      <c r="K2444" s="50">
        <f>AVERAGEIFS(COM_Input!$Z:$Z,COM_Input!$B:$B,$C2444,COM_Input!$G:$G,$A2444,COM_Input!$F:$F,$B2444)</f>
        <v>174.99</v>
      </c>
      <c r="L2444" t="str">
        <f t="array" ref="L2444">INDEX(COM_Input!$AA$1:$AA$3325,MATCH(1,(COM_Input!$B$1:$B$3325=$C2444)*(COM_Input!$F$1:$F$3325=$B2444)*(COM_Input!$G$1:$G$3325=$A2444),0))</f>
        <v>thermostat</v>
      </c>
      <c r="M2444">
        <f t="array" ref="M2444">INDEX(COM_Input!$AB$1:$AB$3325,MATCH(1,(COM_Input!$B$1:$B$3325=$C2444)*(COM_Input!$F$1:$F$3325=$B2444)*(COM_Input!$G$1:$G$3325=$A2444),0))</f>
        <v>61</v>
      </c>
    </row>
    <row r="2445" spans="1:13" x14ac:dyDescent="0.2">
      <c r="A2445" t="s">
        <v>2298</v>
      </c>
      <c r="B2445" t="s">
        <v>29</v>
      </c>
      <c r="C2445" t="s">
        <v>1107</v>
      </c>
      <c r="D2445" s="22">
        <f>AVERAGEIFS(COM_Input!$P:$P,COM_Input!$G:$G,$A2445,COM_Input!$F:$F,$B2445,COM_Input!$B:$B,$C2445)</f>
        <v>1.544246</v>
      </c>
      <c r="E2445" s="22">
        <f>AVERAGEIFS(COM_Input!$Q:$Q,COM_Input!$G:$G,$A2445,COM_Input!$F:$F,$B2445,COM_Input!$B:$B,$C2445)</f>
        <v>-2.9299999999999999E-3</v>
      </c>
      <c r="G2445" s="22">
        <f>AVERAGEIFS(COM_Input!$M:$M,COM_Input!$G:$G,$A2445,COM_Input!$F:$F,$B2445,COM_Input!$B:$B,$C2445)</f>
        <v>4167.1080000000002</v>
      </c>
      <c r="H2445" s="27">
        <f>AVERAGEIFS(COM_Input!$O:$O,COM_Input!$G:$G,$A2445,COM_Input!$F:$F,$B2445,COM_Input!$B:$B,$C2445)</f>
        <v>11</v>
      </c>
      <c r="J2445" s="50">
        <f>AVERAGEIFS(COM_Input!$AC:$AC,COM_Input!$B:$B,$C2445,COM_Input!$G:$G,$A2445,COM_Input!$F:$F,$B2445)</f>
        <v>699.96</v>
      </c>
      <c r="K2445" s="50">
        <f>AVERAGEIFS(COM_Input!$Z:$Z,COM_Input!$B:$B,$C2445,COM_Input!$G:$G,$A2445,COM_Input!$F:$F,$B2445)</f>
        <v>174.99</v>
      </c>
      <c r="L2445" t="str">
        <f t="array" ref="L2445">INDEX(COM_Input!$AA$1:$AA$3325,MATCH(1,(COM_Input!$B$1:$B$3325=$C2445)*(COM_Input!$F$1:$F$3325=$B2445)*(COM_Input!$G$1:$G$3325=$A2445),0))</f>
        <v>thermostat</v>
      </c>
      <c r="M2445">
        <f t="array" ref="M2445">INDEX(COM_Input!$AB$1:$AB$3325,MATCH(1,(COM_Input!$B$1:$B$3325=$C2445)*(COM_Input!$F$1:$F$3325=$B2445)*(COM_Input!$G$1:$G$3325=$A2445),0))</f>
        <v>4</v>
      </c>
    </row>
    <row r="2446" spans="1:13" x14ac:dyDescent="0.2">
      <c r="A2446" t="s">
        <v>2299</v>
      </c>
      <c r="B2446" t="s">
        <v>29</v>
      </c>
      <c r="C2446" t="s">
        <v>1107</v>
      </c>
      <c r="D2446" s="22">
        <f>AVERAGEIFS(COM_Input!$P:$P,COM_Input!$G:$G,$A2446,COM_Input!$F:$F,$B2446,COM_Input!$B:$B,$C2446)</f>
        <v>8.6366999999999999E-2</v>
      </c>
      <c r="E2446" s="22">
        <f>AVERAGEIFS(COM_Input!$Q:$Q,COM_Input!$G:$G,$A2446,COM_Input!$F:$F,$B2446,COM_Input!$B:$B,$C2446)</f>
        <v>-1.1951700000000001</v>
      </c>
      <c r="G2446" s="22">
        <f>AVERAGEIFS(COM_Input!$M:$M,COM_Input!$G:$G,$A2446,COM_Input!$F:$F,$B2446,COM_Input!$B:$B,$C2446)</f>
        <v>7273.7060000000001</v>
      </c>
      <c r="H2446" s="27">
        <f>AVERAGEIFS(COM_Input!$O:$O,COM_Input!$G:$G,$A2446,COM_Input!$F:$F,$B2446,COM_Input!$B:$B,$C2446)</f>
        <v>11</v>
      </c>
      <c r="J2446" s="50">
        <f>AVERAGEIFS(COM_Input!$AC:$AC,COM_Input!$B:$B,$C2446,COM_Input!$G:$G,$A2446,COM_Input!$F:$F,$B2446)</f>
        <v>2974.83</v>
      </c>
      <c r="K2446" s="50">
        <f>AVERAGEIFS(COM_Input!$Z:$Z,COM_Input!$B:$B,$C2446,COM_Input!$G:$G,$A2446,COM_Input!$F:$F,$B2446)</f>
        <v>174.99</v>
      </c>
      <c r="L2446" t="str">
        <f t="array" ref="L2446">INDEX(COM_Input!$AA$1:$AA$3325,MATCH(1,(COM_Input!$B$1:$B$3325=$C2446)*(COM_Input!$F$1:$F$3325=$B2446)*(COM_Input!$G$1:$G$3325=$A2446),0))</f>
        <v>thermostat</v>
      </c>
      <c r="M2446">
        <f t="array" ref="M2446">INDEX(COM_Input!$AB$1:$AB$3325,MATCH(1,(COM_Input!$B$1:$B$3325=$C2446)*(COM_Input!$F$1:$F$3325=$B2446)*(COM_Input!$G$1:$G$3325=$A2446),0))</f>
        <v>17</v>
      </c>
    </row>
    <row r="2447" spans="1:13" x14ac:dyDescent="0.2">
      <c r="A2447" t="s">
        <v>2300</v>
      </c>
      <c r="B2447" t="s">
        <v>29</v>
      </c>
      <c r="C2447" t="s">
        <v>1107</v>
      </c>
      <c r="D2447" s="22">
        <f>AVERAGEIFS(COM_Input!$P:$P,COM_Input!$G:$G,$A2447,COM_Input!$F:$F,$B2447,COM_Input!$B:$B,$C2447)</f>
        <v>6.3351179999999996</v>
      </c>
      <c r="E2447" s="22">
        <f>AVERAGEIFS(COM_Input!$Q:$Q,COM_Input!$G:$G,$A2447,COM_Input!$F:$F,$B2447,COM_Input!$B:$B,$C2447)</f>
        <v>1.871575</v>
      </c>
      <c r="G2447" s="22">
        <f>AVERAGEIFS(COM_Input!$M:$M,COM_Input!$G:$G,$A2447,COM_Input!$F:$F,$B2447,COM_Input!$B:$B,$C2447)</f>
        <v>75790.87</v>
      </c>
      <c r="H2447" s="27">
        <f>AVERAGEIFS(COM_Input!$O:$O,COM_Input!$G:$G,$A2447,COM_Input!$F:$F,$B2447,COM_Input!$B:$B,$C2447)</f>
        <v>11</v>
      </c>
      <c r="J2447" s="50">
        <f>AVERAGEIFS(COM_Input!$AC:$AC,COM_Input!$B:$B,$C2447,COM_Input!$G:$G,$A2447,COM_Input!$F:$F,$B2447)</f>
        <v>29398.32</v>
      </c>
      <c r="K2447" s="50">
        <f>AVERAGEIFS(COM_Input!$Z:$Z,COM_Input!$B:$B,$C2447,COM_Input!$G:$G,$A2447,COM_Input!$F:$F,$B2447)</f>
        <v>174.99</v>
      </c>
      <c r="L2447" t="str">
        <f t="array" ref="L2447">INDEX(COM_Input!$AA$1:$AA$3325,MATCH(1,(COM_Input!$B$1:$B$3325=$C2447)*(COM_Input!$F$1:$F$3325=$B2447)*(COM_Input!$G$1:$G$3325=$A2447),0))</f>
        <v>thermostat</v>
      </c>
      <c r="M2447">
        <f t="array" ref="M2447">INDEX(COM_Input!$AB$1:$AB$3325,MATCH(1,(COM_Input!$B$1:$B$3325=$C2447)*(COM_Input!$F$1:$F$3325=$B2447)*(COM_Input!$G$1:$G$3325=$A2447),0))</f>
        <v>168</v>
      </c>
    </row>
    <row r="2448" spans="1:13" x14ac:dyDescent="0.2">
      <c r="A2448" t="s">
        <v>2301</v>
      </c>
      <c r="B2448" t="s">
        <v>29</v>
      </c>
      <c r="C2448" t="s">
        <v>1107</v>
      </c>
      <c r="D2448" s="22">
        <f>AVERAGEIFS(COM_Input!$P:$P,COM_Input!$G:$G,$A2448,COM_Input!$F:$F,$B2448,COM_Input!$B:$B,$C2448)</f>
        <v>9.9840999999999999E-2</v>
      </c>
      <c r="E2448" s="22">
        <f>AVERAGEIFS(COM_Input!$Q:$Q,COM_Input!$G:$G,$A2448,COM_Input!$F:$F,$B2448,COM_Input!$B:$B,$C2448)</f>
        <v>-1.3816299999999999</v>
      </c>
      <c r="G2448" s="22">
        <f>AVERAGEIFS(COM_Input!$M:$M,COM_Input!$G:$G,$A2448,COM_Input!$F:$F,$B2448,COM_Input!$B:$B,$C2448)</f>
        <v>8408.4809999999998</v>
      </c>
      <c r="H2448" s="27">
        <f>AVERAGEIFS(COM_Input!$O:$O,COM_Input!$G:$G,$A2448,COM_Input!$F:$F,$B2448,COM_Input!$B:$B,$C2448)</f>
        <v>11</v>
      </c>
      <c r="J2448" s="50">
        <f>AVERAGEIFS(COM_Input!$AC:$AC,COM_Input!$B:$B,$C2448,COM_Input!$G:$G,$A2448,COM_Input!$F:$F,$B2448)</f>
        <v>2974.83</v>
      </c>
      <c r="K2448" s="50">
        <f>AVERAGEIFS(COM_Input!$Z:$Z,COM_Input!$B:$B,$C2448,COM_Input!$G:$G,$A2448,COM_Input!$F:$F,$B2448)</f>
        <v>174.99</v>
      </c>
      <c r="L2448" t="str">
        <f t="array" ref="L2448">INDEX(COM_Input!$AA$1:$AA$3325,MATCH(1,(COM_Input!$B$1:$B$3325=$C2448)*(COM_Input!$F$1:$F$3325=$B2448)*(COM_Input!$G$1:$G$3325=$A2448),0))</f>
        <v>thermostat</v>
      </c>
      <c r="M2448">
        <f t="array" ref="M2448">INDEX(COM_Input!$AB$1:$AB$3325,MATCH(1,(COM_Input!$B$1:$B$3325=$C2448)*(COM_Input!$F$1:$F$3325=$B2448)*(COM_Input!$G$1:$G$3325=$A2448),0))</f>
        <v>17</v>
      </c>
    </row>
    <row r="2449" spans="1:13" x14ac:dyDescent="0.2">
      <c r="A2449" t="s">
        <v>2302</v>
      </c>
      <c r="B2449" t="s">
        <v>29</v>
      </c>
      <c r="C2449" t="s">
        <v>1107</v>
      </c>
      <c r="D2449" s="22">
        <f>AVERAGEIFS(COM_Input!$P:$P,COM_Input!$G:$G,$A2449,COM_Input!$F:$F,$B2449,COM_Input!$B:$B,$C2449)</f>
        <v>-0.22094</v>
      </c>
      <c r="E2449" s="22">
        <f>AVERAGEIFS(COM_Input!$Q:$Q,COM_Input!$G:$G,$A2449,COM_Input!$F:$F,$B2449,COM_Input!$B:$B,$C2449)</f>
        <v>20.60859</v>
      </c>
      <c r="G2449" s="22">
        <f>AVERAGEIFS(COM_Input!$M:$M,COM_Input!$G:$G,$A2449,COM_Input!$F:$F,$B2449,COM_Input!$B:$B,$C2449)</f>
        <v>6897.6779999999999</v>
      </c>
      <c r="H2449" s="27">
        <f>AVERAGEIFS(COM_Input!$O:$O,COM_Input!$G:$G,$A2449,COM_Input!$F:$F,$B2449,COM_Input!$B:$B,$C2449)</f>
        <v>11</v>
      </c>
      <c r="J2449" s="50">
        <f>AVERAGEIFS(COM_Input!$AC:$AC,COM_Input!$B:$B,$C2449,COM_Input!$G:$G,$A2449,COM_Input!$F:$F,$B2449)</f>
        <v>4724.7299999999996</v>
      </c>
      <c r="K2449" s="50">
        <f>AVERAGEIFS(COM_Input!$Z:$Z,COM_Input!$B:$B,$C2449,COM_Input!$G:$G,$A2449,COM_Input!$F:$F,$B2449)</f>
        <v>174.99</v>
      </c>
      <c r="L2449" t="str">
        <f t="array" ref="L2449">INDEX(COM_Input!$AA$1:$AA$3325,MATCH(1,(COM_Input!$B$1:$B$3325=$C2449)*(COM_Input!$F$1:$F$3325=$B2449)*(COM_Input!$G$1:$G$3325=$A2449),0))</f>
        <v>thermostat</v>
      </c>
      <c r="M2449">
        <f t="array" ref="M2449">INDEX(COM_Input!$AB$1:$AB$3325,MATCH(1,(COM_Input!$B$1:$B$3325=$C2449)*(COM_Input!$F$1:$F$3325=$B2449)*(COM_Input!$G$1:$G$3325=$A2449),0))</f>
        <v>27</v>
      </c>
    </row>
    <row r="2450" spans="1:13" x14ac:dyDescent="0.2">
      <c r="A2450" t="s">
        <v>1050</v>
      </c>
      <c r="B2450" t="s">
        <v>29</v>
      </c>
      <c r="C2450" t="s">
        <v>1107</v>
      </c>
      <c r="D2450" s="22">
        <f>AVERAGEIFS(COM_Input!$P:$P,COM_Input!$G:$G,$A2450,COM_Input!$F:$F,$B2450,COM_Input!$B:$B,$C2450)</f>
        <v>0.95185200000000003</v>
      </c>
      <c r="E2450" s="22">
        <f>AVERAGEIFS(COM_Input!$Q:$Q,COM_Input!$G:$G,$A2450,COM_Input!$F:$F,$B2450,COM_Input!$B:$B,$C2450)</f>
        <v>-13.172000000000001</v>
      </c>
      <c r="G2450" s="22">
        <f>AVERAGEIFS(COM_Input!$M:$M,COM_Input!$G:$G,$A2450,COM_Input!$F:$F,$B2450,COM_Input!$B:$B,$C2450)</f>
        <v>80163.8</v>
      </c>
      <c r="H2450" s="27">
        <f>AVERAGEIFS(COM_Input!$O:$O,COM_Input!$G:$G,$A2450,COM_Input!$F:$F,$B2450,COM_Input!$B:$B,$C2450)</f>
        <v>11</v>
      </c>
      <c r="J2450" s="50">
        <f>AVERAGEIFS(COM_Input!$AC:$AC,COM_Input!$B:$B,$C2450,COM_Input!$G:$G,$A2450,COM_Input!$F:$F,$B2450)</f>
        <v>40422.69</v>
      </c>
      <c r="K2450" s="50">
        <f>AVERAGEIFS(COM_Input!$Z:$Z,COM_Input!$B:$B,$C2450,COM_Input!$G:$G,$A2450,COM_Input!$F:$F,$B2450)</f>
        <v>174.99</v>
      </c>
      <c r="L2450" t="str">
        <f t="array" ref="L2450">INDEX(COM_Input!$AA$1:$AA$3325,MATCH(1,(COM_Input!$B$1:$B$3325=$C2450)*(COM_Input!$F$1:$F$3325=$B2450)*(COM_Input!$G$1:$G$3325=$A2450),0))</f>
        <v>thermostat</v>
      </c>
      <c r="M2450">
        <f t="array" ref="M2450">INDEX(COM_Input!$AB$1:$AB$3325,MATCH(1,(COM_Input!$B$1:$B$3325=$C2450)*(COM_Input!$F$1:$F$3325=$B2450)*(COM_Input!$G$1:$G$3325=$A2450),0))</f>
        <v>231</v>
      </c>
    </row>
    <row r="2451" spans="1:13" x14ac:dyDescent="0.2">
      <c r="A2451" t="s">
        <v>2303</v>
      </c>
      <c r="B2451" t="s">
        <v>29</v>
      </c>
      <c r="C2451" t="s">
        <v>1107</v>
      </c>
      <c r="D2451" s="22">
        <f>AVERAGEIFS(COM_Input!$P:$P,COM_Input!$G:$G,$A2451,COM_Input!$F:$F,$B2451,COM_Input!$B:$B,$C2451)</f>
        <v>7.1151000000000006E-2</v>
      </c>
      <c r="E2451" s="22">
        <f>AVERAGEIFS(COM_Input!$Q:$Q,COM_Input!$G:$G,$A2451,COM_Input!$F:$F,$B2451,COM_Input!$B:$B,$C2451)</f>
        <v>-0.98460999999999999</v>
      </c>
      <c r="G2451" s="22">
        <f>AVERAGEIFS(COM_Input!$M:$M,COM_Input!$G:$G,$A2451,COM_Input!$F:$F,$B2451,COM_Input!$B:$B,$C2451)</f>
        <v>5992.2749999999996</v>
      </c>
      <c r="H2451" s="27">
        <f>AVERAGEIFS(COM_Input!$O:$O,COM_Input!$G:$G,$A2451,COM_Input!$F:$F,$B2451,COM_Input!$B:$B,$C2451)</f>
        <v>11</v>
      </c>
      <c r="J2451" s="50">
        <f>AVERAGEIFS(COM_Input!$AC:$AC,COM_Input!$B:$B,$C2451,COM_Input!$G:$G,$A2451,COM_Input!$F:$F,$B2451)</f>
        <v>2274.87</v>
      </c>
      <c r="K2451" s="50">
        <f>AVERAGEIFS(COM_Input!$Z:$Z,COM_Input!$B:$B,$C2451,COM_Input!$G:$G,$A2451,COM_Input!$F:$F,$B2451)</f>
        <v>174.99</v>
      </c>
      <c r="L2451" t="str">
        <f t="array" ref="L2451">INDEX(COM_Input!$AA$1:$AA$3325,MATCH(1,(COM_Input!$B$1:$B$3325=$C2451)*(COM_Input!$F$1:$F$3325=$B2451)*(COM_Input!$G$1:$G$3325=$A2451),0))</f>
        <v>thermostat</v>
      </c>
      <c r="M2451">
        <f t="array" ref="M2451">INDEX(COM_Input!$AB$1:$AB$3325,MATCH(1,(COM_Input!$B$1:$B$3325=$C2451)*(COM_Input!$F$1:$F$3325=$B2451)*(COM_Input!$G$1:$G$3325=$A2451),0))</f>
        <v>13</v>
      </c>
    </row>
    <row r="2452" spans="1:13" x14ac:dyDescent="0.2">
      <c r="A2452" t="s">
        <v>2304</v>
      </c>
      <c r="B2452" t="s">
        <v>29</v>
      </c>
      <c r="C2452" t="s">
        <v>1107</v>
      </c>
      <c r="D2452" s="22">
        <f>AVERAGEIFS(COM_Input!$P:$P,COM_Input!$G:$G,$A2452,COM_Input!$F:$F,$B2452,COM_Input!$B:$B,$C2452)</f>
        <v>1.609113</v>
      </c>
      <c r="E2452" s="22">
        <f>AVERAGEIFS(COM_Input!$Q:$Q,COM_Input!$G:$G,$A2452,COM_Input!$F:$F,$B2452,COM_Input!$B:$B,$C2452)</f>
        <v>-3.0500000000000002E-3</v>
      </c>
      <c r="G2452" s="22">
        <f>AVERAGEIFS(COM_Input!$M:$M,COM_Input!$G:$G,$A2452,COM_Input!$F:$F,$B2452,COM_Input!$B:$B,$C2452)</f>
        <v>4342.152</v>
      </c>
      <c r="H2452" s="27">
        <f>AVERAGEIFS(COM_Input!$O:$O,COM_Input!$G:$G,$A2452,COM_Input!$F:$F,$B2452,COM_Input!$B:$B,$C2452)</f>
        <v>11</v>
      </c>
      <c r="J2452" s="50">
        <f>AVERAGEIFS(COM_Input!$AC:$AC,COM_Input!$B:$B,$C2452,COM_Input!$G:$G,$A2452,COM_Input!$F:$F,$B2452)</f>
        <v>874.95</v>
      </c>
      <c r="K2452" s="50">
        <f>AVERAGEIFS(COM_Input!$Z:$Z,COM_Input!$B:$B,$C2452,COM_Input!$G:$G,$A2452,COM_Input!$F:$F,$B2452)</f>
        <v>174.99</v>
      </c>
      <c r="L2452" t="str">
        <f t="array" ref="L2452">INDEX(COM_Input!$AA$1:$AA$3325,MATCH(1,(COM_Input!$B$1:$B$3325=$C2452)*(COM_Input!$F$1:$F$3325=$B2452)*(COM_Input!$G$1:$G$3325=$A2452),0))</f>
        <v>thermostat</v>
      </c>
      <c r="M2452">
        <f t="array" ref="M2452">INDEX(COM_Input!$AB$1:$AB$3325,MATCH(1,(COM_Input!$B$1:$B$3325=$C2452)*(COM_Input!$F$1:$F$3325=$B2452)*(COM_Input!$G$1:$G$3325=$A2452),0))</f>
        <v>5</v>
      </c>
    </row>
    <row r="2453" spans="1:13" x14ac:dyDescent="0.2">
      <c r="A2453" t="s">
        <v>2305</v>
      </c>
      <c r="B2453" t="s">
        <v>29</v>
      </c>
      <c r="C2453" t="s">
        <v>1107</v>
      </c>
      <c r="D2453" s="22">
        <f>AVERAGEIFS(COM_Input!$P:$P,COM_Input!$G:$G,$A2453,COM_Input!$F:$F,$B2453,COM_Input!$B:$B,$C2453)</f>
        <v>0.70282199999999995</v>
      </c>
      <c r="E2453" s="22">
        <f>AVERAGEIFS(COM_Input!$Q:$Q,COM_Input!$G:$G,$A2453,COM_Input!$F:$F,$B2453,COM_Input!$B:$B,$C2453)</f>
        <v>-1.33E-3</v>
      </c>
      <c r="G2453" s="22">
        <f>AVERAGEIFS(COM_Input!$M:$M,COM_Input!$G:$G,$A2453,COM_Input!$F:$F,$B2453,COM_Input!$B:$B,$C2453)</f>
        <v>1896.546</v>
      </c>
      <c r="H2453" s="27">
        <f>AVERAGEIFS(COM_Input!$O:$O,COM_Input!$G:$G,$A2453,COM_Input!$F:$F,$B2453,COM_Input!$B:$B,$C2453)</f>
        <v>11</v>
      </c>
      <c r="J2453" s="50">
        <f>AVERAGEIFS(COM_Input!$AC:$AC,COM_Input!$B:$B,$C2453,COM_Input!$G:$G,$A2453,COM_Input!$F:$F,$B2453)</f>
        <v>1749.9</v>
      </c>
      <c r="K2453" s="50">
        <f>AVERAGEIFS(COM_Input!$Z:$Z,COM_Input!$B:$B,$C2453,COM_Input!$G:$G,$A2453,COM_Input!$F:$F,$B2453)</f>
        <v>174.99</v>
      </c>
      <c r="L2453" t="str">
        <f t="array" ref="L2453">INDEX(COM_Input!$AA$1:$AA$3325,MATCH(1,(COM_Input!$B$1:$B$3325=$C2453)*(COM_Input!$F$1:$F$3325=$B2453)*(COM_Input!$G$1:$G$3325=$A2453),0))</f>
        <v>thermostat</v>
      </c>
      <c r="M2453">
        <f t="array" ref="M2453">INDEX(COM_Input!$AB$1:$AB$3325,MATCH(1,(COM_Input!$B$1:$B$3325=$C2453)*(COM_Input!$F$1:$F$3325=$B2453)*(COM_Input!$G$1:$G$3325=$A2453),0))</f>
        <v>10</v>
      </c>
    </row>
    <row r="2454" spans="1:13" x14ac:dyDescent="0.2">
      <c r="A2454" t="s">
        <v>2306</v>
      </c>
      <c r="B2454" t="s">
        <v>29</v>
      </c>
      <c r="C2454" t="s">
        <v>1107</v>
      </c>
      <c r="D2454" s="22">
        <f>AVERAGEIFS(COM_Input!$P:$P,COM_Input!$G:$G,$A2454,COM_Input!$F:$F,$B2454,COM_Input!$B:$B,$C2454)</f>
        <v>8.4156999999999996E-2</v>
      </c>
      <c r="E2454" s="22">
        <f>AVERAGEIFS(COM_Input!$Q:$Q,COM_Input!$G:$G,$A2454,COM_Input!$F:$F,$B2454,COM_Input!$B:$B,$C2454)</f>
        <v>-1.16459</v>
      </c>
      <c r="G2454" s="22">
        <f>AVERAGEIFS(COM_Input!$M:$M,COM_Input!$G:$G,$A2454,COM_Input!$F:$F,$B2454,COM_Input!$B:$B,$C2454)</f>
        <v>7087.5709999999999</v>
      </c>
      <c r="H2454" s="27">
        <f>AVERAGEIFS(COM_Input!$O:$O,COM_Input!$G:$G,$A2454,COM_Input!$F:$F,$B2454,COM_Input!$B:$B,$C2454)</f>
        <v>11</v>
      </c>
      <c r="J2454" s="50">
        <f>AVERAGEIFS(COM_Input!$AC:$AC,COM_Input!$B:$B,$C2454,COM_Input!$G:$G,$A2454,COM_Input!$F:$F,$B2454)</f>
        <v>7349.58</v>
      </c>
      <c r="K2454" s="50">
        <f>AVERAGEIFS(COM_Input!$Z:$Z,COM_Input!$B:$B,$C2454,COM_Input!$G:$G,$A2454,COM_Input!$F:$F,$B2454)</f>
        <v>174.99</v>
      </c>
      <c r="L2454" t="str">
        <f t="array" ref="L2454">INDEX(COM_Input!$AA$1:$AA$3325,MATCH(1,(COM_Input!$B$1:$B$3325=$C2454)*(COM_Input!$F$1:$F$3325=$B2454)*(COM_Input!$G$1:$G$3325=$A2454),0))</f>
        <v>thermostat</v>
      </c>
      <c r="M2454">
        <f t="array" ref="M2454">INDEX(COM_Input!$AB$1:$AB$3325,MATCH(1,(COM_Input!$B$1:$B$3325=$C2454)*(COM_Input!$F$1:$F$3325=$B2454)*(COM_Input!$G$1:$G$3325=$A2454),0))</f>
        <v>42</v>
      </c>
    </row>
    <row r="2455" spans="1:13" x14ac:dyDescent="0.2">
      <c r="A2455" t="s">
        <v>2307</v>
      </c>
      <c r="B2455" t="s">
        <v>29</v>
      </c>
      <c r="C2455" t="s">
        <v>1107</v>
      </c>
      <c r="D2455" s="22">
        <f>AVERAGEIFS(COM_Input!$P:$P,COM_Input!$G:$G,$A2455,COM_Input!$F:$F,$B2455,COM_Input!$B:$B,$C2455)</f>
        <v>8.3599999999999994E-3</v>
      </c>
      <c r="E2455" s="22">
        <f>AVERAGEIFS(COM_Input!$Q:$Q,COM_Input!$G:$G,$A2455,COM_Input!$F:$F,$B2455,COM_Input!$B:$B,$C2455)</f>
        <v>-0.11569</v>
      </c>
      <c r="G2455" s="22">
        <f>AVERAGEIFS(COM_Input!$M:$M,COM_Input!$G:$G,$A2455,COM_Input!$F:$F,$B2455,COM_Input!$B:$B,$C2455)</f>
        <v>704.08199999999999</v>
      </c>
      <c r="H2455" s="27">
        <f>AVERAGEIFS(COM_Input!$O:$O,COM_Input!$G:$G,$A2455,COM_Input!$F:$F,$B2455,COM_Input!$B:$B,$C2455)</f>
        <v>11</v>
      </c>
      <c r="J2455" s="50">
        <f>AVERAGEIFS(COM_Input!$AC:$AC,COM_Input!$B:$B,$C2455,COM_Input!$G:$G,$A2455,COM_Input!$F:$F,$B2455)</f>
        <v>2274.87</v>
      </c>
      <c r="K2455" s="50">
        <f>AVERAGEIFS(COM_Input!$Z:$Z,COM_Input!$B:$B,$C2455,COM_Input!$G:$G,$A2455,COM_Input!$F:$F,$B2455)</f>
        <v>174.99</v>
      </c>
      <c r="L2455" t="str">
        <f t="array" ref="L2455">INDEX(COM_Input!$AA$1:$AA$3325,MATCH(1,(COM_Input!$B$1:$B$3325=$C2455)*(COM_Input!$F$1:$F$3325=$B2455)*(COM_Input!$G$1:$G$3325=$A2455),0))</f>
        <v>thermostat</v>
      </c>
      <c r="M2455">
        <f t="array" ref="M2455">INDEX(COM_Input!$AB$1:$AB$3325,MATCH(1,(COM_Input!$B$1:$B$3325=$C2455)*(COM_Input!$F$1:$F$3325=$B2455)*(COM_Input!$G$1:$G$3325=$A2455),0))</f>
        <v>13</v>
      </c>
    </row>
    <row r="2456" spans="1:13" x14ac:dyDescent="0.2">
      <c r="A2456" t="s">
        <v>2295</v>
      </c>
      <c r="B2456" t="s">
        <v>25</v>
      </c>
      <c r="C2456" t="s">
        <v>1107</v>
      </c>
      <c r="D2456" s="22">
        <f>AVERAGEIFS(COM_Input!$P:$P,COM_Input!$G:$G,$A2456,COM_Input!$F:$F,$B2456,COM_Input!$B:$B,$C2456)</f>
        <v>2.0551E-2</v>
      </c>
      <c r="E2456" s="22">
        <f>AVERAGEIFS(COM_Input!$Q:$Q,COM_Input!$G:$G,$A2456,COM_Input!$F:$F,$B2456,COM_Input!$B:$B,$C2456)</f>
        <v>-0.28439999999999999</v>
      </c>
      <c r="G2456" s="22">
        <f>AVERAGEIFS(COM_Input!$M:$M,COM_Input!$G:$G,$A2456,COM_Input!$F:$F,$B2456,COM_Input!$B:$B,$C2456)</f>
        <v>1730.816</v>
      </c>
      <c r="H2456" s="27">
        <f>AVERAGEIFS(COM_Input!$O:$O,COM_Input!$G:$G,$A2456,COM_Input!$F:$F,$B2456,COM_Input!$B:$B,$C2456)</f>
        <v>11</v>
      </c>
      <c r="J2456" s="50">
        <f>AVERAGEIFS(COM_Input!$AC:$AC,COM_Input!$B:$B,$C2456,COM_Input!$G:$G,$A2456,COM_Input!$F:$F,$B2456)</f>
        <v>2799.84</v>
      </c>
      <c r="K2456" s="50">
        <f>AVERAGEIFS(COM_Input!$Z:$Z,COM_Input!$B:$B,$C2456,COM_Input!$G:$G,$A2456,COM_Input!$F:$F,$B2456)</f>
        <v>174.99</v>
      </c>
      <c r="L2456" t="str">
        <f t="array" ref="L2456">INDEX(COM_Input!$AA$1:$AA$3325,MATCH(1,(COM_Input!$B$1:$B$3325=$C2456)*(COM_Input!$F$1:$F$3325=$B2456)*(COM_Input!$G$1:$G$3325=$A2456),0))</f>
        <v>thermostat</v>
      </c>
      <c r="M2456">
        <f t="array" ref="M2456">INDEX(COM_Input!$AB$1:$AB$3325,MATCH(1,(COM_Input!$B$1:$B$3325=$C2456)*(COM_Input!$F$1:$F$3325=$B2456)*(COM_Input!$G$1:$G$3325=$A2456),0))</f>
        <v>16</v>
      </c>
    </row>
    <row r="2457" spans="1:13" x14ac:dyDescent="0.2">
      <c r="A2457" t="s">
        <v>2297</v>
      </c>
      <c r="B2457" t="s">
        <v>25</v>
      </c>
      <c r="C2457" t="s">
        <v>1107</v>
      </c>
      <c r="D2457" s="22">
        <f>AVERAGEIFS(COM_Input!$P:$P,COM_Input!$G:$G,$A2457,COM_Input!$F:$F,$B2457,COM_Input!$B:$B,$C2457)</f>
        <v>0.86407699999999998</v>
      </c>
      <c r="E2457" s="22">
        <f>AVERAGEIFS(COM_Input!$Q:$Q,COM_Input!$G:$G,$A2457,COM_Input!$F:$F,$B2457,COM_Input!$B:$B,$C2457)</f>
        <v>0.25527300000000003</v>
      </c>
      <c r="G2457" s="22">
        <f>AVERAGEIFS(COM_Input!$M:$M,COM_Input!$G:$G,$A2457,COM_Input!$F:$F,$B2457,COM_Input!$B:$B,$C2457)</f>
        <v>10337.48</v>
      </c>
      <c r="H2457" s="27">
        <f>AVERAGEIFS(COM_Input!$O:$O,COM_Input!$G:$G,$A2457,COM_Input!$F:$F,$B2457,COM_Input!$B:$B,$C2457)</f>
        <v>11</v>
      </c>
      <c r="J2457" s="50">
        <f>AVERAGEIFS(COM_Input!$AC:$AC,COM_Input!$B:$B,$C2457,COM_Input!$G:$G,$A2457,COM_Input!$F:$F,$B2457)</f>
        <v>10674.39</v>
      </c>
      <c r="K2457" s="50">
        <f>AVERAGEIFS(COM_Input!$Z:$Z,COM_Input!$B:$B,$C2457,COM_Input!$G:$G,$A2457,COM_Input!$F:$F,$B2457)</f>
        <v>174.99</v>
      </c>
      <c r="L2457" t="str">
        <f t="array" ref="L2457">INDEX(COM_Input!$AA$1:$AA$3325,MATCH(1,(COM_Input!$B$1:$B$3325=$C2457)*(COM_Input!$F$1:$F$3325=$B2457)*(COM_Input!$G$1:$G$3325=$A2457),0))</f>
        <v>thermostat</v>
      </c>
      <c r="M2457">
        <f t="array" ref="M2457">INDEX(COM_Input!$AB$1:$AB$3325,MATCH(1,(COM_Input!$B$1:$B$3325=$C2457)*(COM_Input!$F$1:$F$3325=$B2457)*(COM_Input!$G$1:$G$3325=$A2457),0))</f>
        <v>61</v>
      </c>
    </row>
    <row r="2458" spans="1:13" x14ac:dyDescent="0.2">
      <c r="A2458" t="s">
        <v>2298</v>
      </c>
      <c r="B2458" t="s">
        <v>25</v>
      </c>
      <c r="C2458" t="s">
        <v>1107</v>
      </c>
      <c r="D2458" s="22">
        <f>AVERAGEIFS(COM_Input!$P:$P,COM_Input!$G:$G,$A2458,COM_Input!$F:$F,$B2458,COM_Input!$B:$B,$C2458)</f>
        <v>1.544246</v>
      </c>
      <c r="E2458" s="22">
        <f>AVERAGEIFS(COM_Input!$Q:$Q,COM_Input!$G:$G,$A2458,COM_Input!$F:$F,$B2458,COM_Input!$B:$B,$C2458)</f>
        <v>-2.9299999999999999E-3</v>
      </c>
      <c r="G2458" s="22">
        <f>AVERAGEIFS(COM_Input!$M:$M,COM_Input!$G:$G,$A2458,COM_Input!$F:$F,$B2458,COM_Input!$B:$B,$C2458)</f>
        <v>4167.1080000000002</v>
      </c>
      <c r="H2458" s="27">
        <f>AVERAGEIFS(COM_Input!$O:$O,COM_Input!$G:$G,$A2458,COM_Input!$F:$F,$B2458,COM_Input!$B:$B,$C2458)</f>
        <v>11</v>
      </c>
      <c r="J2458" s="50">
        <f>AVERAGEIFS(COM_Input!$AC:$AC,COM_Input!$B:$B,$C2458,COM_Input!$G:$G,$A2458,COM_Input!$F:$F,$B2458)</f>
        <v>699.96</v>
      </c>
      <c r="K2458" s="50">
        <f>AVERAGEIFS(COM_Input!$Z:$Z,COM_Input!$B:$B,$C2458,COM_Input!$G:$G,$A2458,COM_Input!$F:$F,$B2458)</f>
        <v>174.99</v>
      </c>
      <c r="L2458" t="str">
        <f t="array" ref="L2458">INDEX(COM_Input!$AA$1:$AA$3325,MATCH(1,(COM_Input!$B$1:$B$3325=$C2458)*(COM_Input!$F$1:$F$3325=$B2458)*(COM_Input!$G$1:$G$3325=$A2458),0))</f>
        <v>thermostat</v>
      </c>
      <c r="M2458">
        <f t="array" ref="M2458">INDEX(COM_Input!$AB$1:$AB$3325,MATCH(1,(COM_Input!$B$1:$B$3325=$C2458)*(COM_Input!$F$1:$F$3325=$B2458)*(COM_Input!$G$1:$G$3325=$A2458),0))</f>
        <v>4</v>
      </c>
    </row>
    <row r="2459" spans="1:13" x14ac:dyDescent="0.2">
      <c r="A2459" t="s">
        <v>2299</v>
      </c>
      <c r="B2459" t="s">
        <v>25</v>
      </c>
      <c r="C2459" t="s">
        <v>1107</v>
      </c>
      <c r="D2459" s="22">
        <f>AVERAGEIFS(COM_Input!$P:$P,COM_Input!$G:$G,$A2459,COM_Input!$F:$F,$B2459,COM_Input!$B:$B,$C2459)</f>
        <v>8.6366999999999999E-2</v>
      </c>
      <c r="E2459" s="22">
        <f>AVERAGEIFS(COM_Input!$Q:$Q,COM_Input!$G:$G,$A2459,COM_Input!$F:$F,$B2459,COM_Input!$B:$B,$C2459)</f>
        <v>-1.1951700000000001</v>
      </c>
      <c r="G2459" s="22">
        <f>AVERAGEIFS(COM_Input!$M:$M,COM_Input!$G:$G,$A2459,COM_Input!$F:$F,$B2459,COM_Input!$B:$B,$C2459)</f>
        <v>7273.7060000000001</v>
      </c>
      <c r="H2459" s="27">
        <f>AVERAGEIFS(COM_Input!$O:$O,COM_Input!$G:$G,$A2459,COM_Input!$F:$F,$B2459,COM_Input!$B:$B,$C2459)</f>
        <v>11</v>
      </c>
      <c r="J2459" s="50">
        <f>AVERAGEIFS(COM_Input!$AC:$AC,COM_Input!$B:$B,$C2459,COM_Input!$G:$G,$A2459,COM_Input!$F:$F,$B2459)</f>
        <v>2974.83</v>
      </c>
      <c r="K2459" s="50">
        <f>AVERAGEIFS(COM_Input!$Z:$Z,COM_Input!$B:$B,$C2459,COM_Input!$G:$G,$A2459,COM_Input!$F:$F,$B2459)</f>
        <v>174.99</v>
      </c>
      <c r="L2459" t="str">
        <f t="array" ref="L2459">INDEX(COM_Input!$AA$1:$AA$3325,MATCH(1,(COM_Input!$B$1:$B$3325=$C2459)*(COM_Input!$F$1:$F$3325=$B2459)*(COM_Input!$G$1:$G$3325=$A2459),0))</f>
        <v>thermostat</v>
      </c>
      <c r="M2459">
        <f t="array" ref="M2459">INDEX(COM_Input!$AB$1:$AB$3325,MATCH(1,(COM_Input!$B$1:$B$3325=$C2459)*(COM_Input!$F$1:$F$3325=$B2459)*(COM_Input!$G$1:$G$3325=$A2459),0))</f>
        <v>17</v>
      </c>
    </row>
    <row r="2460" spans="1:13" x14ac:dyDescent="0.2">
      <c r="A2460" t="s">
        <v>2300</v>
      </c>
      <c r="B2460" t="s">
        <v>25</v>
      </c>
      <c r="C2460" t="s">
        <v>1107</v>
      </c>
      <c r="D2460" s="22">
        <f>AVERAGEIFS(COM_Input!$P:$P,COM_Input!$G:$G,$A2460,COM_Input!$F:$F,$B2460,COM_Input!$B:$B,$C2460)</f>
        <v>6.3351179999999996</v>
      </c>
      <c r="E2460" s="22">
        <f>AVERAGEIFS(COM_Input!$Q:$Q,COM_Input!$G:$G,$A2460,COM_Input!$F:$F,$B2460,COM_Input!$B:$B,$C2460)</f>
        <v>1.871575</v>
      </c>
      <c r="G2460" s="22">
        <f>AVERAGEIFS(COM_Input!$M:$M,COM_Input!$G:$G,$A2460,COM_Input!$F:$F,$B2460,COM_Input!$B:$B,$C2460)</f>
        <v>75790.87</v>
      </c>
      <c r="H2460" s="27">
        <f>AVERAGEIFS(COM_Input!$O:$O,COM_Input!$G:$G,$A2460,COM_Input!$F:$F,$B2460,COM_Input!$B:$B,$C2460)</f>
        <v>11</v>
      </c>
      <c r="J2460" s="50">
        <f>AVERAGEIFS(COM_Input!$AC:$AC,COM_Input!$B:$B,$C2460,COM_Input!$G:$G,$A2460,COM_Input!$F:$F,$B2460)</f>
        <v>29398.32</v>
      </c>
      <c r="K2460" s="50">
        <f>AVERAGEIFS(COM_Input!$Z:$Z,COM_Input!$B:$B,$C2460,COM_Input!$G:$G,$A2460,COM_Input!$F:$F,$B2460)</f>
        <v>174.99</v>
      </c>
      <c r="L2460" t="str">
        <f t="array" ref="L2460">INDEX(COM_Input!$AA$1:$AA$3325,MATCH(1,(COM_Input!$B$1:$B$3325=$C2460)*(COM_Input!$F$1:$F$3325=$B2460)*(COM_Input!$G$1:$G$3325=$A2460),0))</f>
        <v>thermostat</v>
      </c>
      <c r="M2460">
        <f t="array" ref="M2460">INDEX(COM_Input!$AB$1:$AB$3325,MATCH(1,(COM_Input!$B$1:$B$3325=$C2460)*(COM_Input!$F$1:$F$3325=$B2460)*(COM_Input!$G$1:$G$3325=$A2460),0))</f>
        <v>168</v>
      </c>
    </row>
    <row r="2461" spans="1:13" x14ac:dyDescent="0.2">
      <c r="A2461" t="s">
        <v>2301</v>
      </c>
      <c r="B2461" t="s">
        <v>25</v>
      </c>
      <c r="C2461" t="s">
        <v>1107</v>
      </c>
      <c r="D2461" s="22">
        <f>AVERAGEIFS(COM_Input!$P:$P,COM_Input!$G:$G,$A2461,COM_Input!$F:$F,$B2461,COM_Input!$B:$B,$C2461)</f>
        <v>9.9840999999999999E-2</v>
      </c>
      <c r="E2461" s="22">
        <f>AVERAGEIFS(COM_Input!$Q:$Q,COM_Input!$G:$G,$A2461,COM_Input!$F:$F,$B2461,COM_Input!$B:$B,$C2461)</f>
        <v>-1.3816299999999999</v>
      </c>
      <c r="G2461" s="22">
        <f>AVERAGEIFS(COM_Input!$M:$M,COM_Input!$G:$G,$A2461,COM_Input!$F:$F,$B2461,COM_Input!$B:$B,$C2461)</f>
        <v>8408.4809999999998</v>
      </c>
      <c r="H2461" s="27">
        <f>AVERAGEIFS(COM_Input!$O:$O,COM_Input!$G:$G,$A2461,COM_Input!$F:$F,$B2461,COM_Input!$B:$B,$C2461)</f>
        <v>11</v>
      </c>
      <c r="J2461" s="50">
        <f>AVERAGEIFS(COM_Input!$AC:$AC,COM_Input!$B:$B,$C2461,COM_Input!$G:$G,$A2461,COM_Input!$F:$F,$B2461)</f>
        <v>2974.83</v>
      </c>
      <c r="K2461" s="50">
        <f>AVERAGEIFS(COM_Input!$Z:$Z,COM_Input!$B:$B,$C2461,COM_Input!$G:$G,$A2461,COM_Input!$F:$F,$B2461)</f>
        <v>174.99</v>
      </c>
      <c r="L2461" t="str">
        <f t="array" ref="L2461">INDEX(COM_Input!$AA$1:$AA$3325,MATCH(1,(COM_Input!$B$1:$B$3325=$C2461)*(COM_Input!$F$1:$F$3325=$B2461)*(COM_Input!$G$1:$G$3325=$A2461),0))</f>
        <v>thermostat</v>
      </c>
      <c r="M2461">
        <f t="array" ref="M2461">INDEX(COM_Input!$AB$1:$AB$3325,MATCH(1,(COM_Input!$B$1:$B$3325=$C2461)*(COM_Input!$F$1:$F$3325=$B2461)*(COM_Input!$G$1:$G$3325=$A2461),0))</f>
        <v>17</v>
      </c>
    </row>
    <row r="2462" spans="1:13" x14ac:dyDescent="0.2">
      <c r="A2462" t="s">
        <v>2302</v>
      </c>
      <c r="B2462" t="s">
        <v>25</v>
      </c>
      <c r="C2462" t="s">
        <v>1107</v>
      </c>
      <c r="D2462" s="22">
        <f>AVERAGEIFS(COM_Input!$P:$P,COM_Input!$G:$G,$A2462,COM_Input!$F:$F,$B2462,COM_Input!$B:$B,$C2462)</f>
        <v>-0.22094</v>
      </c>
      <c r="E2462" s="22">
        <f>AVERAGEIFS(COM_Input!$Q:$Q,COM_Input!$G:$G,$A2462,COM_Input!$F:$F,$B2462,COM_Input!$B:$B,$C2462)</f>
        <v>20.60859</v>
      </c>
      <c r="G2462" s="22">
        <f>AVERAGEIFS(COM_Input!$M:$M,COM_Input!$G:$G,$A2462,COM_Input!$F:$F,$B2462,COM_Input!$B:$B,$C2462)</f>
        <v>6897.6779999999999</v>
      </c>
      <c r="H2462" s="27">
        <f>AVERAGEIFS(COM_Input!$O:$O,COM_Input!$G:$G,$A2462,COM_Input!$F:$F,$B2462,COM_Input!$B:$B,$C2462)</f>
        <v>11</v>
      </c>
      <c r="J2462" s="50">
        <f>AVERAGEIFS(COM_Input!$AC:$AC,COM_Input!$B:$B,$C2462,COM_Input!$G:$G,$A2462,COM_Input!$F:$F,$B2462)</f>
        <v>4724.7299999999996</v>
      </c>
      <c r="K2462" s="50">
        <f>AVERAGEIFS(COM_Input!$Z:$Z,COM_Input!$B:$B,$C2462,COM_Input!$G:$G,$A2462,COM_Input!$F:$F,$B2462)</f>
        <v>174.99</v>
      </c>
      <c r="L2462" t="str">
        <f t="array" ref="L2462">INDEX(COM_Input!$AA$1:$AA$3325,MATCH(1,(COM_Input!$B$1:$B$3325=$C2462)*(COM_Input!$F$1:$F$3325=$B2462)*(COM_Input!$G$1:$G$3325=$A2462),0))</f>
        <v>thermostat</v>
      </c>
      <c r="M2462">
        <f t="array" ref="M2462">INDEX(COM_Input!$AB$1:$AB$3325,MATCH(1,(COM_Input!$B$1:$B$3325=$C2462)*(COM_Input!$F$1:$F$3325=$B2462)*(COM_Input!$G$1:$G$3325=$A2462),0))</f>
        <v>27</v>
      </c>
    </row>
    <row r="2463" spans="1:13" x14ac:dyDescent="0.2">
      <c r="A2463" t="s">
        <v>1050</v>
      </c>
      <c r="B2463" t="s">
        <v>25</v>
      </c>
      <c r="C2463" t="s">
        <v>1107</v>
      </c>
      <c r="D2463" s="22">
        <f>AVERAGEIFS(COM_Input!$P:$P,COM_Input!$G:$G,$A2463,COM_Input!$F:$F,$B2463,COM_Input!$B:$B,$C2463)</f>
        <v>0.95185200000000003</v>
      </c>
      <c r="E2463" s="22">
        <f>AVERAGEIFS(COM_Input!$Q:$Q,COM_Input!$G:$G,$A2463,COM_Input!$F:$F,$B2463,COM_Input!$B:$B,$C2463)</f>
        <v>-13.172000000000001</v>
      </c>
      <c r="G2463" s="22">
        <f>AVERAGEIFS(COM_Input!$M:$M,COM_Input!$G:$G,$A2463,COM_Input!$F:$F,$B2463,COM_Input!$B:$B,$C2463)</f>
        <v>80163.8</v>
      </c>
      <c r="H2463" s="27">
        <f>AVERAGEIFS(COM_Input!$O:$O,COM_Input!$G:$G,$A2463,COM_Input!$F:$F,$B2463,COM_Input!$B:$B,$C2463)</f>
        <v>11</v>
      </c>
      <c r="J2463" s="50">
        <f>AVERAGEIFS(COM_Input!$AC:$AC,COM_Input!$B:$B,$C2463,COM_Input!$G:$G,$A2463,COM_Input!$F:$F,$B2463)</f>
        <v>40422.69</v>
      </c>
      <c r="K2463" s="50">
        <f>AVERAGEIFS(COM_Input!$Z:$Z,COM_Input!$B:$B,$C2463,COM_Input!$G:$G,$A2463,COM_Input!$F:$F,$B2463)</f>
        <v>174.99</v>
      </c>
      <c r="L2463" t="str">
        <f t="array" ref="L2463">INDEX(COM_Input!$AA$1:$AA$3325,MATCH(1,(COM_Input!$B$1:$B$3325=$C2463)*(COM_Input!$F$1:$F$3325=$B2463)*(COM_Input!$G$1:$G$3325=$A2463),0))</f>
        <v>thermostat</v>
      </c>
      <c r="M2463">
        <f t="array" ref="M2463">INDEX(COM_Input!$AB$1:$AB$3325,MATCH(1,(COM_Input!$B$1:$B$3325=$C2463)*(COM_Input!$F$1:$F$3325=$B2463)*(COM_Input!$G$1:$G$3325=$A2463),0))</f>
        <v>231</v>
      </c>
    </row>
    <row r="2464" spans="1:13" x14ac:dyDescent="0.2">
      <c r="A2464" t="s">
        <v>2303</v>
      </c>
      <c r="B2464" t="s">
        <v>25</v>
      </c>
      <c r="C2464" t="s">
        <v>1107</v>
      </c>
      <c r="D2464" s="22">
        <f>AVERAGEIFS(COM_Input!$P:$P,COM_Input!$G:$G,$A2464,COM_Input!$F:$F,$B2464,COM_Input!$B:$B,$C2464)</f>
        <v>7.1151000000000006E-2</v>
      </c>
      <c r="E2464" s="22">
        <f>AVERAGEIFS(COM_Input!$Q:$Q,COM_Input!$G:$G,$A2464,COM_Input!$F:$F,$B2464,COM_Input!$B:$B,$C2464)</f>
        <v>-0.98460999999999999</v>
      </c>
      <c r="G2464" s="22">
        <f>AVERAGEIFS(COM_Input!$M:$M,COM_Input!$G:$G,$A2464,COM_Input!$F:$F,$B2464,COM_Input!$B:$B,$C2464)</f>
        <v>5992.2749999999996</v>
      </c>
      <c r="H2464" s="27">
        <f>AVERAGEIFS(COM_Input!$O:$O,COM_Input!$G:$G,$A2464,COM_Input!$F:$F,$B2464,COM_Input!$B:$B,$C2464)</f>
        <v>11</v>
      </c>
      <c r="J2464" s="50">
        <f>AVERAGEIFS(COM_Input!$AC:$AC,COM_Input!$B:$B,$C2464,COM_Input!$G:$G,$A2464,COM_Input!$F:$F,$B2464)</f>
        <v>2274.87</v>
      </c>
      <c r="K2464" s="50">
        <f>AVERAGEIFS(COM_Input!$Z:$Z,COM_Input!$B:$B,$C2464,COM_Input!$G:$G,$A2464,COM_Input!$F:$F,$B2464)</f>
        <v>174.99</v>
      </c>
      <c r="L2464" t="str">
        <f t="array" ref="L2464">INDEX(COM_Input!$AA$1:$AA$3325,MATCH(1,(COM_Input!$B$1:$B$3325=$C2464)*(COM_Input!$F$1:$F$3325=$B2464)*(COM_Input!$G$1:$G$3325=$A2464),0))</f>
        <v>thermostat</v>
      </c>
      <c r="M2464">
        <f t="array" ref="M2464">INDEX(COM_Input!$AB$1:$AB$3325,MATCH(1,(COM_Input!$B$1:$B$3325=$C2464)*(COM_Input!$F$1:$F$3325=$B2464)*(COM_Input!$G$1:$G$3325=$A2464),0))</f>
        <v>13</v>
      </c>
    </row>
    <row r="2465" spans="1:13" x14ac:dyDescent="0.2">
      <c r="A2465" t="s">
        <v>2304</v>
      </c>
      <c r="B2465" t="s">
        <v>25</v>
      </c>
      <c r="C2465" t="s">
        <v>1107</v>
      </c>
      <c r="D2465" s="22">
        <f>AVERAGEIFS(COM_Input!$P:$P,COM_Input!$G:$G,$A2465,COM_Input!$F:$F,$B2465,COM_Input!$B:$B,$C2465)</f>
        <v>1.609113</v>
      </c>
      <c r="E2465" s="22">
        <f>AVERAGEIFS(COM_Input!$Q:$Q,COM_Input!$G:$G,$A2465,COM_Input!$F:$F,$B2465,COM_Input!$B:$B,$C2465)</f>
        <v>-3.0500000000000002E-3</v>
      </c>
      <c r="G2465" s="22">
        <f>AVERAGEIFS(COM_Input!$M:$M,COM_Input!$G:$G,$A2465,COM_Input!$F:$F,$B2465,COM_Input!$B:$B,$C2465)</f>
        <v>4342.152</v>
      </c>
      <c r="H2465" s="27">
        <f>AVERAGEIFS(COM_Input!$O:$O,COM_Input!$G:$G,$A2465,COM_Input!$F:$F,$B2465,COM_Input!$B:$B,$C2465)</f>
        <v>11</v>
      </c>
      <c r="J2465" s="50">
        <f>AVERAGEIFS(COM_Input!$AC:$AC,COM_Input!$B:$B,$C2465,COM_Input!$G:$G,$A2465,COM_Input!$F:$F,$B2465)</f>
        <v>874.95</v>
      </c>
      <c r="K2465" s="50">
        <f>AVERAGEIFS(COM_Input!$Z:$Z,COM_Input!$B:$B,$C2465,COM_Input!$G:$G,$A2465,COM_Input!$F:$F,$B2465)</f>
        <v>174.99</v>
      </c>
      <c r="L2465" t="str">
        <f t="array" ref="L2465">INDEX(COM_Input!$AA$1:$AA$3325,MATCH(1,(COM_Input!$B$1:$B$3325=$C2465)*(COM_Input!$F$1:$F$3325=$B2465)*(COM_Input!$G$1:$G$3325=$A2465),0))</f>
        <v>thermostat</v>
      </c>
      <c r="M2465">
        <f t="array" ref="M2465">INDEX(COM_Input!$AB$1:$AB$3325,MATCH(1,(COM_Input!$B$1:$B$3325=$C2465)*(COM_Input!$F$1:$F$3325=$B2465)*(COM_Input!$G$1:$G$3325=$A2465),0))</f>
        <v>5</v>
      </c>
    </row>
    <row r="2466" spans="1:13" x14ac:dyDescent="0.2">
      <c r="A2466" t="s">
        <v>2305</v>
      </c>
      <c r="B2466" t="s">
        <v>25</v>
      </c>
      <c r="C2466" t="s">
        <v>1107</v>
      </c>
      <c r="D2466" s="22">
        <f>AVERAGEIFS(COM_Input!$P:$P,COM_Input!$G:$G,$A2466,COM_Input!$F:$F,$B2466,COM_Input!$B:$B,$C2466)</f>
        <v>0.70282199999999995</v>
      </c>
      <c r="E2466" s="22">
        <f>AVERAGEIFS(COM_Input!$Q:$Q,COM_Input!$G:$G,$A2466,COM_Input!$F:$F,$B2466,COM_Input!$B:$B,$C2466)</f>
        <v>-1.33E-3</v>
      </c>
      <c r="G2466" s="22">
        <f>AVERAGEIFS(COM_Input!$M:$M,COM_Input!$G:$G,$A2466,COM_Input!$F:$F,$B2466,COM_Input!$B:$B,$C2466)</f>
        <v>1896.546</v>
      </c>
      <c r="H2466" s="27">
        <f>AVERAGEIFS(COM_Input!$O:$O,COM_Input!$G:$G,$A2466,COM_Input!$F:$F,$B2466,COM_Input!$B:$B,$C2466)</f>
        <v>11</v>
      </c>
      <c r="J2466" s="50">
        <f>AVERAGEIFS(COM_Input!$AC:$AC,COM_Input!$B:$B,$C2466,COM_Input!$G:$G,$A2466,COM_Input!$F:$F,$B2466)</f>
        <v>1749.9</v>
      </c>
      <c r="K2466" s="50">
        <f>AVERAGEIFS(COM_Input!$Z:$Z,COM_Input!$B:$B,$C2466,COM_Input!$G:$G,$A2466,COM_Input!$F:$F,$B2466)</f>
        <v>174.99</v>
      </c>
      <c r="L2466" t="str">
        <f t="array" ref="L2466">INDEX(COM_Input!$AA$1:$AA$3325,MATCH(1,(COM_Input!$B$1:$B$3325=$C2466)*(COM_Input!$F$1:$F$3325=$B2466)*(COM_Input!$G$1:$G$3325=$A2466),0))</f>
        <v>thermostat</v>
      </c>
      <c r="M2466">
        <f t="array" ref="M2466">INDEX(COM_Input!$AB$1:$AB$3325,MATCH(1,(COM_Input!$B$1:$B$3325=$C2466)*(COM_Input!$F$1:$F$3325=$B2466)*(COM_Input!$G$1:$G$3325=$A2466),0))</f>
        <v>10</v>
      </c>
    </row>
    <row r="2467" spans="1:13" x14ac:dyDescent="0.2">
      <c r="A2467" t="s">
        <v>2306</v>
      </c>
      <c r="B2467" t="s">
        <v>25</v>
      </c>
      <c r="C2467" t="s">
        <v>1107</v>
      </c>
      <c r="D2467" s="22">
        <f>AVERAGEIFS(COM_Input!$P:$P,COM_Input!$G:$G,$A2467,COM_Input!$F:$F,$B2467,COM_Input!$B:$B,$C2467)</f>
        <v>8.4156999999999996E-2</v>
      </c>
      <c r="E2467" s="22">
        <f>AVERAGEIFS(COM_Input!$Q:$Q,COM_Input!$G:$G,$A2467,COM_Input!$F:$F,$B2467,COM_Input!$B:$B,$C2467)</f>
        <v>-1.16459</v>
      </c>
      <c r="G2467" s="22">
        <f>AVERAGEIFS(COM_Input!$M:$M,COM_Input!$G:$G,$A2467,COM_Input!$F:$F,$B2467,COM_Input!$B:$B,$C2467)</f>
        <v>7087.5709999999999</v>
      </c>
      <c r="H2467" s="27">
        <f>AVERAGEIFS(COM_Input!$O:$O,COM_Input!$G:$G,$A2467,COM_Input!$F:$F,$B2467,COM_Input!$B:$B,$C2467)</f>
        <v>11</v>
      </c>
      <c r="J2467" s="50">
        <f>AVERAGEIFS(COM_Input!$AC:$AC,COM_Input!$B:$B,$C2467,COM_Input!$G:$G,$A2467,COM_Input!$F:$F,$B2467)</f>
        <v>7349.58</v>
      </c>
      <c r="K2467" s="50">
        <f>AVERAGEIFS(COM_Input!$Z:$Z,COM_Input!$B:$B,$C2467,COM_Input!$G:$G,$A2467,COM_Input!$F:$F,$B2467)</f>
        <v>174.99</v>
      </c>
      <c r="L2467" t="str">
        <f t="array" ref="L2467">INDEX(COM_Input!$AA$1:$AA$3325,MATCH(1,(COM_Input!$B$1:$B$3325=$C2467)*(COM_Input!$F$1:$F$3325=$B2467)*(COM_Input!$G$1:$G$3325=$A2467),0))</f>
        <v>thermostat</v>
      </c>
      <c r="M2467">
        <f t="array" ref="M2467">INDEX(COM_Input!$AB$1:$AB$3325,MATCH(1,(COM_Input!$B$1:$B$3325=$C2467)*(COM_Input!$F$1:$F$3325=$B2467)*(COM_Input!$G$1:$G$3325=$A2467),0))</f>
        <v>42</v>
      </c>
    </row>
    <row r="2468" spans="1:13" x14ac:dyDescent="0.2">
      <c r="A2468" t="s">
        <v>2307</v>
      </c>
      <c r="B2468" t="s">
        <v>25</v>
      </c>
      <c r="C2468" t="s">
        <v>1107</v>
      </c>
      <c r="D2468" s="22">
        <f>AVERAGEIFS(COM_Input!$P:$P,COM_Input!$G:$G,$A2468,COM_Input!$F:$F,$B2468,COM_Input!$B:$B,$C2468)</f>
        <v>8.3599999999999994E-3</v>
      </c>
      <c r="E2468" s="22">
        <f>AVERAGEIFS(COM_Input!$Q:$Q,COM_Input!$G:$G,$A2468,COM_Input!$F:$F,$B2468,COM_Input!$B:$B,$C2468)</f>
        <v>-0.11569</v>
      </c>
      <c r="G2468" s="22">
        <f>AVERAGEIFS(COM_Input!$M:$M,COM_Input!$G:$G,$A2468,COM_Input!$F:$F,$B2468,COM_Input!$B:$B,$C2468)</f>
        <v>704.08199999999999</v>
      </c>
      <c r="H2468" s="27">
        <f>AVERAGEIFS(COM_Input!$O:$O,COM_Input!$G:$G,$A2468,COM_Input!$F:$F,$B2468,COM_Input!$B:$B,$C2468)</f>
        <v>11</v>
      </c>
      <c r="J2468" s="50">
        <f>AVERAGEIFS(COM_Input!$AC:$AC,COM_Input!$B:$B,$C2468,COM_Input!$G:$G,$A2468,COM_Input!$F:$F,$B2468)</f>
        <v>2274.87</v>
      </c>
      <c r="K2468" s="50">
        <f>AVERAGEIFS(COM_Input!$Z:$Z,COM_Input!$B:$B,$C2468,COM_Input!$G:$G,$A2468,COM_Input!$F:$F,$B2468)</f>
        <v>174.99</v>
      </c>
      <c r="L2468" t="str">
        <f t="array" ref="L2468">INDEX(COM_Input!$AA$1:$AA$3325,MATCH(1,(COM_Input!$B$1:$B$3325=$C2468)*(COM_Input!$F$1:$F$3325=$B2468)*(COM_Input!$G$1:$G$3325=$A2468),0))</f>
        <v>thermostat</v>
      </c>
      <c r="M2468">
        <f t="array" ref="M2468">INDEX(COM_Input!$AB$1:$AB$3325,MATCH(1,(COM_Input!$B$1:$B$3325=$C2468)*(COM_Input!$F$1:$F$3325=$B2468)*(COM_Input!$G$1:$G$3325=$A2468),0))</f>
        <v>13</v>
      </c>
    </row>
    <row r="2469" spans="1:13" x14ac:dyDescent="0.2">
      <c r="A2469" t="s">
        <v>2295</v>
      </c>
      <c r="B2469" t="s">
        <v>29</v>
      </c>
      <c r="C2469" t="s">
        <v>2493</v>
      </c>
      <c r="D2469" s="22">
        <f>AVERAGEIFS(COM_Input!$P:$P,COM_Input!$G:$G,$A2469,COM_Input!$F:$F,$B2469,COM_Input!$B:$B,$C2469)</f>
        <v>5.6200000000000004E-6</v>
      </c>
      <c r="E2469" s="22">
        <f>AVERAGEIFS(COM_Input!$Q:$Q,COM_Input!$G:$G,$A2469,COM_Input!$F:$F,$B2469,COM_Input!$B:$B,$C2469)</f>
        <v>1.27E-4</v>
      </c>
      <c r="G2469" s="22">
        <f>AVERAGEIFS(COM_Input!$M:$M,COM_Input!$G:$G,$A2469,COM_Input!$F:$F,$B2469,COM_Input!$B:$B,$C2469)</f>
        <v>0.280642</v>
      </c>
      <c r="H2469" s="27">
        <f>AVERAGEIFS(COM_Input!$O:$O,COM_Input!$G:$G,$A2469,COM_Input!$F:$F,$B2469,COM_Input!$B:$B,$C2469)</f>
        <v>20</v>
      </c>
      <c r="J2469" s="50">
        <f>AVERAGEIFS(COM_Input!$AC:$AC,COM_Input!$B:$B,$C2469,COM_Input!$G:$G,$A2469,COM_Input!$F:$F,$B2469)</f>
        <v>0.68</v>
      </c>
      <c r="K2469" s="50">
        <f>AVERAGEIFS(COM_Input!$Z:$Z,COM_Input!$B:$B,$C2469,COM_Input!$G:$G,$A2469,COM_Input!$F:$F,$B2469)</f>
        <v>0.68</v>
      </c>
      <c r="L2469" t="str">
        <f t="array" ref="L2469">INDEX(COM_Input!$AA$1:$AA$3325,MATCH(1,(COM_Input!$B$1:$B$3325=$C2469)*(COM_Input!$F$1:$F$3325=$B2469)*(COM_Input!$G$1:$G$3325=$A2469),0))</f>
        <v>sq ft</v>
      </c>
      <c r="M2469">
        <f t="array" ref="M2469">INDEX(COM_Input!$AB$1:$AB$3325,MATCH(1,(COM_Input!$B$1:$B$3325=$C2469)*(COM_Input!$F$1:$F$3325=$B2469)*(COM_Input!$G$1:$G$3325=$A2469),0))</f>
        <v>0</v>
      </c>
    </row>
    <row r="2470" spans="1:13" x14ac:dyDescent="0.2">
      <c r="A2470" t="s">
        <v>2297</v>
      </c>
      <c r="B2470" t="s">
        <v>29</v>
      </c>
      <c r="C2470" t="s">
        <v>2493</v>
      </c>
      <c r="D2470" s="22">
        <f>AVERAGEIFS(COM_Input!$P:$P,COM_Input!$G:$G,$A2470,COM_Input!$F:$F,$B2470,COM_Input!$B:$B,$C2470)</f>
        <v>1.16E-4</v>
      </c>
      <c r="E2470" s="22">
        <f>AVERAGEIFS(COM_Input!$Q:$Q,COM_Input!$G:$G,$A2470,COM_Input!$F:$F,$B2470,COM_Input!$B:$B,$C2470)</f>
        <v>6.8399999999999996E-5</v>
      </c>
      <c r="G2470" s="22">
        <f>AVERAGEIFS(COM_Input!$M:$M,COM_Input!$G:$G,$A2470,COM_Input!$F:$F,$B2470,COM_Input!$B:$B,$C2470)</f>
        <v>0.280642</v>
      </c>
      <c r="H2470" s="27">
        <f>AVERAGEIFS(COM_Input!$O:$O,COM_Input!$G:$G,$A2470,COM_Input!$F:$F,$B2470,COM_Input!$B:$B,$C2470)</f>
        <v>20</v>
      </c>
      <c r="J2470" s="50">
        <f>AVERAGEIFS(COM_Input!$AC:$AC,COM_Input!$B:$B,$C2470,COM_Input!$G:$G,$A2470,COM_Input!$F:$F,$B2470)</f>
        <v>0.68</v>
      </c>
      <c r="K2470" s="50">
        <f>AVERAGEIFS(COM_Input!$Z:$Z,COM_Input!$B:$B,$C2470,COM_Input!$G:$G,$A2470,COM_Input!$F:$F,$B2470)</f>
        <v>0.68</v>
      </c>
      <c r="L2470" t="str">
        <f t="array" ref="L2470">INDEX(COM_Input!$AA$1:$AA$3325,MATCH(1,(COM_Input!$B$1:$B$3325=$C2470)*(COM_Input!$F$1:$F$3325=$B2470)*(COM_Input!$G$1:$G$3325=$A2470),0))</f>
        <v>sq ft</v>
      </c>
      <c r="M2470">
        <f t="array" ref="M2470">INDEX(COM_Input!$AB$1:$AB$3325,MATCH(1,(COM_Input!$B$1:$B$3325=$C2470)*(COM_Input!$F$1:$F$3325=$B2470)*(COM_Input!$G$1:$G$3325=$A2470),0))</f>
        <v>0</v>
      </c>
    </row>
    <row r="2471" spans="1:13" x14ac:dyDescent="0.2">
      <c r="A2471" t="s">
        <v>2298</v>
      </c>
      <c r="B2471" t="s">
        <v>29</v>
      </c>
      <c r="C2471" t="s">
        <v>2493</v>
      </c>
      <c r="D2471" s="22">
        <f>AVERAGEIFS(COM_Input!$P:$P,COM_Input!$G:$G,$A2471,COM_Input!$F:$F,$B2471,COM_Input!$B:$B,$C2471)</f>
        <v>5.7299999999999997E-5</v>
      </c>
      <c r="E2471" s="22">
        <f>AVERAGEIFS(COM_Input!$Q:$Q,COM_Input!$G:$G,$A2471,COM_Input!$F:$F,$B2471,COM_Input!$B:$B,$C2471)</f>
        <v>1.3100000000000001E-4</v>
      </c>
      <c r="G2471" s="22">
        <f>AVERAGEIFS(COM_Input!$M:$M,COM_Input!$G:$G,$A2471,COM_Input!$F:$F,$B2471,COM_Input!$B:$B,$C2471)</f>
        <v>0.280642</v>
      </c>
      <c r="H2471" s="27">
        <f>AVERAGEIFS(COM_Input!$O:$O,COM_Input!$G:$G,$A2471,COM_Input!$F:$F,$B2471,COM_Input!$B:$B,$C2471)</f>
        <v>20</v>
      </c>
      <c r="J2471" s="50">
        <f>AVERAGEIFS(COM_Input!$AC:$AC,COM_Input!$B:$B,$C2471,COM_Input!$G:$G,$A2471,COM_Input!$F:$F,$B2471)</f>
        <v>0.68</v>
      </c>
      <c r="K2471" s="50">
        <f>AVERAGEIFS(COM_Input!$Z:$Z,COM_Input!$B:$B,$C2471,COM_Input!$G:$G,$A2471,COM_Input!$F:$F,$B2471)</f>
        <v>0.68</v>
      </c>
      <c r="L2471" t="str">
        <f t="array" ref="L2471">INDEX(COM_Input!$AA$1:$AA$3325,MATCH(1,(COM_Input!$B$1:$B$3325=$C2471)*(COM_Input!$F$1:$F$3325=$B2471)*(COM_Input!$G$1:$G$3325=$A2471),0))</f>
        <v>sq ft</v>
      </c>
      <c r="M2471">
        <f t="array" ref="M2471">INDEX(COM_Input!$AB$1:$AB$3325,MATCH(1,(COM_Input!$B$1:$B$3325=$C2471)*(COM_Input!$F$1:$F$3325=$B2471)*(COM_Input!$G$1:$G$3325=$A2471),0))</f>
        <v>0</v>
      </c>
    </row>
    <row r="2472" spans="1:13" x14ac:dyDescent="0.2">
      <c r="A2472" t="s">
        <v>2299</v>
      </c>
      <c r="B2472" t="s">
        <v>29</v>
      </c>
      <c r="C2472" t="s">
        <v>2493</v>
      </c>
      <c r="D2472" s="22">
        <f>AVERAGEIFS(COM_Input!$P:$P,COM_Input!$G:$G,$A2472,COM_Input!$F:$F,$B2472,COM_Input!$B:$B,$C2472)</f>
        <v>5.6200000000000004E-6</v>
      </c>
      <c r="E2472" s="22">
        <f>AVERAGEIFS(COM_Input!$Q:$Q,COM_Input!$G:$G,$A2472,COM_Input!$F:$F,$B2472,COM_Input!$B:$B,$C2472)</f>
        <v>1.27E-4</v>
      </c>
      <c r="G2472" s="22">
        <f>AVERAGEIFS(COM_Input!$M:$M,COM_Input!$G:$G,$A2472,COM_Input!$F:$F,$B2472,COM_Input!$B:$B,$C2472)</f>
        <v>0.280642</v>
      </c>
      <c r="H2472" s="27">
        <f>AVERAGEIFS(COM_Input!$O:$O,COM_Input!$G:$G,$A2472,COM_Input!$F:$F,$B2472,COM_Input!$B:$B,$C2472)</f>
        <v>20</v>
      </c>
      <c r="J2472" s="50">
        <f>AVERAGEIFS(COM_Input!$AC:$AC,COM_Input!$B:$B,$C2472,COM_Input!$G:$G,$A2472,COM_Input!$F:$F,$B2472)</f>
        <v>0.68</v>
      </c>
      <c r="K2472" s="50">
        <f>AVERAGEIFS(COM_Input!$Z:$Z,COM_Input!$B:$B,$C2472,COM_Input!$G:$G,$A2472,COM_Input!$F:$F,$B2472)</f>
        <v>0.68</v>
      </c>
      <c r="L2472" t="str">
        <f t="array" ref="L2472">INDEX(COM_Input!$AA$1:$AA$3325,MATCH(1,(COM_Input!$B$1:$B$3325=$C2472)*(COM_Input!$F$1:$F$3325=$B2472)*(COM_Input!$G$1:$G$3325=$A2472),0))</f>
        <v>sq ft</v>
      </c>
      <c r="M2472">
        <f t="array" ref="M2472">INDEX(COM_Input!$AB$1:$AB$3325,MATCH(1,(COM_Input!$B$1:$B$3325=$C2472)*(COM_Input!$F$1:$F$3325=$B2472)*(COM_Input!$G$1:$G$3325=$A2472),0))</f>
        <v>0</v>
      </c>
    </row>
    <row r="2473" spans="1:13" x14ac:dyDescent="0.2">
      <c r="A2473" t="s">
        <v>2300</v>
      </c>
      <c r="B2473" t="s">
        <v>29</v>
      </c>
      <c r="C2473" t="s">
        <v>2493</v>
      </c>
      <c r="D2473" s="22">
        <f>AVERAGEIFS(COM_Input!$P:$P,COM_Input!$G:$G,$A2473,COM_Input!$F:$F,$B2473,COM_Input!$B:$B,$C2473)</f>
        <v>1.16E-4</v>
      </c>
      <c r="E2473" s="22">
        <f>AVERAGEIFS(COM_Input!$Q:$Q,COM_Input!$G:$G,$A2473,COM_Input!$F:$F,$B2473,COM_Input!$B:$B,$C2473)</f>
        <v>6.8399999999999996E-5</v>
      </c>
      <c r="G2473" s="22">
        <f>AVERAGEIFS(COM_Input!$M:$M,COM_Input!$G:$G,$A2473,COM_Input!$F:$F,$B2473,COM_Input!$B:$B,$C2473)</f>
        <v>0.280642</v>
      </c>
      <c r="H2473" s="27">
        <f>AVERAGEIFS(COM_Input!$O:$O,COM_Input!$G:$G,$A2473,COM_Input!$F:$F,$B2473,COM_Input!$B:$B,$C2473)</f>
        <v>20</v>
      </c>
      <c r="J2473" s="50">
        <f>AVERAGEIFS(COM_Input!$AC:$AC,COM_Input!$B:$B,$C2473,COM_Input!$G:$G,$A2473,COM_Input!$F:$F,$B2473)</f>
        <v>0.68</v>
      </c>
      <c r="K2473" s="50">
        <f>AVERAGEIFS(COM_Input!$Z:$Z,COM_Input!$B:$B,$C2473,COM_Input!$G:$G,$A2473,COM_Input!$F:$F,$B2473)</f>
        <v>0.68</v>
      </c>
      <c r="L2473" t="str">
        <f t="array" ref="L2473">INDEX(COM_Input!$AA$1:$AA$3325,MATCH(1,(COM_Input!$B$1:$B$3325=$C2473)*(COM_Input!$F$1:$F$3325=$B2473)*(COM_Input!$G$1:$G$3325=$A2473),0))</f>
        <v>sq ft</v>
      </c>
      <c r="M2473">
        <f t="array" ref="M2473">INDEX(COM_Input!$AB$1:$AB$3325,MATCH(1,(COM_Input!$B$1:$B$3325=$C2473)*(COM_Input!$F$1:$F$3325=$B2473)*(COM_Input!$G$1:$G$3325=$A2473),0))</f>
        <v>0</v>
      </c>
    </row>
    <row r="2474" spans="1:13" x14ac:dyDescent="0.2">
      <c r="A2474" t="s">
        <v>2301</v>
      </c>
      <c r="B2474" t="s">
        <v>29</v>
      </c>
      <c r="C2474" t="s">
        <v>2493</v>
      </c>
      <c r="D2474" s="22">
        <f>AVERAGEIFS(COM_Input!$P:$P,COM_Input!$G:$G,$A2474,COM_Input!$F:$F,$B2474,COM_Input!$B:$B,$C2474)</f>
        <v>5.6200000000000004E-6</v>
      </c>
      <c r="E2474" s="22">
        <f>AVERAGEIFS(COM_Input!$Q:$Q,COM_Input!$G:$G,$A2474,COM_Input!$F:$F,$B2474,COM_Input!$B:$B,$C2474)</f>
        <v>1.27E-4</v>
      </c>
      <c r="G2474" s="22">
        <f>AVERAGEIFS(COM_Input!$M:$M,COM_Input!$G:$G,$A2474,COM_Input!$F:$F,$B2474,COM_Input!$B:$B,$C2474)</f>
        <v>0.280642</v>
      </c>
      <c r="H2474" s="27">
        <f>AVERAGEIFS(COM_Input!$O:$O,COM_Input!$G:$G,$A2474,COM_Input!$F:$F,$B2474,COM_Input!$B:$B,$C2474)</f>
        <v>20</v>
      </c>
      <c r="J2474" s="50">
        <f>AVERAGEIFS(COM_Input!$AC:$AC,COM_Input!$B:$B,$C2474,COM_Input!$G:$G,$A2474,COM_Input!$F:$F,$B2474)</f>
        <v>0.68</v>
      </c>
      <c r="K2474" s="50">
        <f>AVERAGEIFS(COM_Input!$Z:$Z,COM_Input!$B:$B,$C2474,COM_Input!$G:$G,$A2474,COM_Input!$F:$F,$B2474)</f>
        <v>0.68</v>
      </c>
      <c r="L2474" t="str">
        <f t="array" ref="L2474">INDEX(COM_Input!$AA$1:$AA$3325,MATCH(1,(COM_Input!$B$1:$B$3325=$C2474)*(COM_Input!$F$1:$F$3325=$B2474)*(COM_Input!$G$1:$G$3325=$A2474),0))</f>
        <v>sq ft</v>
      </c>
      <c r="M2474">
        <f t="array" ref="M2474">INDEX(COM_Input!$AB$1:$AB$3325,MATCH(1,(COM_Input!$B$1:$B$3325=$C2474)*(COM_Input!$F$1:$F$3325=$B2474)*(COM_Input!$G$1:$G$3325=$A2474),0))</f>
        <v>0</v>
      </c>
    </row>
    <row r="2475" spans="1:13" x14ac:dyDescent="0.2">
      <c r="A2475" t="s">
        <v>2302</v>
      </c>
      <c r="B2475" t="s">
        <v>29</v>
      </c>
      <c r="C2475" t="s">
        <v>2493</v>
      </c>
      <c r="D2475" s="22">
        <f>AVERAGEIFS(COM_Input!$P:$P,COM_Input!$G:$G,$A2475,COM_Input!$F:$F,$B2475,COM_Input!$B:$B,$C2475)</f>
        <v>1.16E-4</v>
      </c>
      <c r="E2475" s="22">
        <f>AVERAGEIFS(COM_Input!$Q:$Q,COM_Input!$G:$G,$A2475,COM_Input!$F:$F,$B2475,COM_Input!$B:$B,$C2475)</f>
        <v>6.8399999999999996E-5</v>
      </c>
      <c r="G2475" s="22">
        <f>AVERAGEIFS(COM_Input!$M:$M,COM_Input!$G:$G,$A2475,COM_Input!$F:$F,$B2475,COM_Input!$B:$B,$C2475)</f>
        <v>0.280642</v>
      </c>
      <c r="H2475" s="27">
        <f>AVERAGEIFS(COM_Input!$O:$O,COM_Input!$G:$G,$A2475,COM_Input!$F:$F,$B2475,COM_Input!$B:$B,$C2475)</f>
        <v>20</v>
      </c>
      <c r="J2475" s="50">
        <f>AVERAGEIFS(COM_Input!$AC:$AC,COM_Input!$B:$B,$C2475,COM_Input!$G:$G,$A2475,COM_Input!$F:$F,$B2475)</f>
        <v>0.68</v>
      </c>
      <c r="K2475" s="50">
        <f>AVERAGEIFS(COM_Input!$Z:$Z,COM_Input!$B:$B,$C2475,COM_Input!$G:$G,$A2475,COM_Input!$F:$F,$B2475)</f>
        <v>0.68</v>
      </c>
      <c r="L2475" t="str">
        <f t="array" ref="L2475">INDEX(COM_Input!$AA$1:$AA$3325,MATCH(1,(COM_Input!$B$1:$B$3325=$C2475)*(COM_Input!$F$1:$F$3325=$B2475)*(COM_Input!$G$1:$G$3325=$A2475),0))</f>
        <v>sq ft</v>
      </c>
      <c r="M2475">
        <f t="array" ref="M2475">INDEX(COM_Input!$AB$1:$AB$3325,MATCH(1,(COM_Input!$B$1:$B$3325=$C2475)*(COM_Input!$F$1:$F$3325=$B2475)*(COM_Input!$G$1:$G$3325=$A2475),0))</f>
        <v>0</v>
      </c>
    </row>
    <row r="2476" spans="1:13" x14ac:dyDescent="0.2">
      <c r="A2476" t="s">
        <v>1050</v>
      </c>
      <c r="B2476" t="s">
        <v>29</v>
      </c>
      <c r="C2476" t="s">
        <v>2493</v>
      </c>
      <c r="D2476" s="22">
        <f>AVERAGEIFS(COM_Input!$P:$P,COM_Input!$G:$G,$A2476,COM_Input!$F:$F,$B2476,COM_Input!$B:$B,$C2476)</f>
        <v>5.6200000000000004E-6</v>
      </c>
      <c r="E2476" s="22">
        <f>AVERAGEIFS(COM_Input!$Q:$Q,COM_Input!$G:$G,$A2476,COM_Input!$F:$F,$B2476,COM_Input!$B:$B,$C2476)</f>
        <v>1.27E-4</v>
      </c>
      <c r="G2476" s="22">
        <f>AVERAGEIFS(COM_Input!$M:$M,COM_Input!$G:$G,$A2476,COM_Input!$F:$F,$B2476,COM_Input!$B:$B,$C2476)</f>
        <v>0.280642</v>
      </c>
      <c r="H2476" s="27">
        <f>AVERAGEIFS(COM_Input!$O:$O,COM_Input!$G:$G,$A2476,COM_Input!$F:$F,$B2476,COM_Input!$B:$B,$C2476)</f>
        <v>20</v>
      </c>
      <c r="J2476" s="50">
        <f>AVERAGEIFS(COM_Input!$AC:$AC,COM_Input!$B:$B,$C2476,COM_Input!$G:$G,$A2476,COM_Input!$F:$F,$B2476)</f>
        <v>0.68</v>
      </c>
      <c r="K2476" s="50">
        <f>AVERAGEIFS(COM_Input!$Z:$Z,COM_Input!$B:$B,$C2476,COM_Input!$G:$G,$A2476,COM_Input!$F:$F,$B2476)</f>
        <v>0.68</v>
      </c>
      <c r="L2476" t="str">
        <f t="array" ref="L2476">INDEX(COM_Input!$AA$1:$AA$3325,MATCH(1,(COM_Input!$B$1:$B$3325=$C2476)*(COM_Input!$F$1:$F$3325=$B2476)*(COM_Input!$G$1:$G$3325=$A2476),0))</f>
        <v>sq ft</v>
      </c>
      <c r="M2476">
        <f t="array" ref="M2476">INDEX(COM_Input!$AB$1:$AB$3325,MATCH(1,(COM_Input!$B$1:$B$3325=$C2476)*(COM_Input!$F$1:$F$3325=$B2476)*(COM_Input!$G$1:$G$3325=$A2476),0))</f>
        <v>0</v>
      </c>
    </row>
    <row r="2477" spans="1:13" x14ac:dyDescent="0.2">
      <c r="A2477" t="s">
        <v>2303</v>
      </c>
      <c r="B2477" t="s">
        <v>29</v>
      </c>
      <c r="C2477" t="s">
        <v>2493</v>
      </c>
      <c r="D2477" s="22">
        <f>AVERAGEIFS(COM_Input!$P:$P,COM_Input!$G:$G,$A2477,COM_Input!$F:$F,$B2477,COM_Input!$B:$B,$C2477)</f>
        <v>5.6200000000000004E-6</v>
      </c>
      <c r="E2477" s="22">
        <f>AVERAGEIFS(COM_Input!$Q:$Q,COM_Input!$G:$G,$A2477,COM_Input!$F:$F,$B2477,COM_Input!$B:$B,$C2477)</f>
        <v>1.27E-4</v>
      </c>
      <c r="G2477" s="22">
        <f>AVERAGEIFS(COM_Input!$M:$M,COM_Input!$G:$G,$A2477,COM_Input!$F:$F,$B2477,COM_Input!$B:$B,$C2477)</f>
        <v>0.280642</v>
      </c>
      <c r="H2477" s="27">
        <f>AVERAGEIFS(COM_Input!$O:$O,COM_Input!$G:$G,$A2477,COM_Input!$F:$F,$B2477,COM_Input!$B:$B,$C2477)</f>
        <v>20</v>
      </c>
      <c r="J2477" s="50">
        <f>AVERAGEIFS(COM_Input!$AC:$AC,COM_Input!$B:$B,$C2477,COM_Input!$G:$G,$A2477,COM_Input!$F:$F,$B2477)</f>
        <v>0.68</v>
      </c>
      <c r="K2477" s="50">
        <f>AVERAGEIFS(COM_Input!$Z:$Z,COM_Input!$B:$B,$C2477,COM_Input!$G:$G,$A2477,COM_Input!$F:$F,$B2477)</f>
        <v>0.68</v>
      </c>
      <c r="L2477" t="str">
        <f t="array" ref="L2477">INDEX(COM_Input!$AA$1:$AA$3325,MATCH(1,(COM_Input!$B$1:$B$3325=$C2477)*(COM_Input!$F$1:$F$3325=$B2477)*(COM_Input!$G$1:$G$3325=$A2477),0))</f>
        <v>sq ft</v>
      </c>
      <c r="M2477">
        <f t="array" ref="M2477">INDEX(COM_Input!$AB$1:$AB$3325,MATCH(1,(COM_Input!$B$1:$B$3325=$C2477)*(COM_Input!$F$1:$F$3325=$B2477)*(COM_Input!$G$1:$G$3325=$A2477),0))</f>
        <v>0</v>
      </c>
    </row>
    <row r="2478" spans="1:13" x14ac:dyDescent="0.2">
      <c r="A2478" t="s">
        <v>2304</v>
      </c>
      <c r="B2478" t="s">
        <v>29</v>
      </c>
      <c r="C2478" t="s">
        <v>2493</v>
      </c>
      <c r="D2478" s="22">
        <f>AVERAGEIFS(COM_Input!$P:$P,COM_Input!$G:$G,$A2478,COM_Input!$F:$F,$B2478,COM_Input!$B:$B,$C2478)</f>
        <v>5.7299999999999997E-5</v>
      </c>
      <c r="E2478" s="22">
        <f>AVERAGEIFS(COM_Input!$Q:$Q,COM_Input!$G:$G,$A2478,COM_Input!$F:$F,$B2478,COM_Input!$B:$B,$C2478)</f>
        <v>1.3100000000000001E-4</v>
      </c>
      <c r="G2478" s="22">
        <f>AVERAGEIFS(COM_Input!$M:$M,COM_Input!$G:$G,$A2478,COM_Input!$F:$F,$B2478,COM_Input!$B:$B,$C2478)</f>
        <v>0.280642</v>
      </c>
      <c r="H2478" s="27">
        <f>AVERAGEIFS(COM_Input!$O:$O,COM_Input!$G:$G,$A2478,COM_Input!$F:$F,$B2478,COM_Input!$B:$B,$C2478)</f>
        <v>20</v>
      </c>
      <c r="J2478" s="50">
        <f>AVERAGEIFS(COM_Input!$AC:$AC,COM_Input!$B:$B,$C2478,COM_Input!$G:$G,$A2478,COM_Input!$F:$F,$B2478)</f>
        <v>0.68</v>
      </c>
      <c r="K2478" s="50">
        <f>AVERAGEIFS(COM_Input!$Z:$Z,COM_Input!$B:$B,$C2478,COM_Input!$G:$G,$A2478,COM_Input!$F:$F,$B2478)</f>
        <v>0.68</v>
      </c>
      <c r="L2478" t="str">
        <f t="array" ref="L2478">INDEX(COM_Input!$AA$1:$AA$3325,MATCH(1,(COM_Input!$B$1:$B$3325=$C2478)*(COM_Input!$F$1:$F$3325=$B2478)*(COM_Input!$G$1:$G$3325=$A2478),0))</f>
        <v>sq ft</v>
      </c>
      <c r="M2478">
        <f t="array" ref="M2478">INDEX(COM_Input!$AB$1:$AB$3325,MATCH(1,(COM_Input!$B$1:$B$3325=$C2478)*(COM_Input!$F$1:$F$3325=$B2478)*(COM_Input!$G$1:$G$3325=$A2478),0))</f>
        <v>0</v>
      </c>
    </row>
    <row r="2479" spans="1:13" x14ac:dyDescent="0.2">
      <c r="A2479" t="s">
        <v>2305</v>
      </c>
      <c r="B2479" t="s">
        <v>29</v>
      </c>
      <c r="C2479" t="s">
        <v>2493</v>
      </c>
      <c r="D2479" s="22">
        <f>AVERAGEIFS(COM_Input!$P:$P,COM_Input!$G:$G,$A2479,COM_Input!$F:$F,$B2479,COM_Input!$B:$B,$C2479)</f>
        <v>5.7299999999999997E-5</v>
      </c>
      <c r="E2479" s="22">
        <f>AVERAGEIFS(COM_Input!$Q:$Q,COM_Input!$G:$G,$A2479,COM_Input!$F:$F,$B2479,COM_Input!$B:$B,$C2479)</f>
        <v>1.3100000000000001E-4</v>
      </c>
      <c r="G2479" s="22">
        <f>AVERAGEIFS(COM_Input!$M:$M,COM_Input!$G:$G,$A2479,COM_Input!$F:$F,$B2479,COM_Input!$B:$B,$C2479)</f>
        <v>0.280642</v>
      </c>
      <c r="H2479" s="27">
        <f>AVERAGEIFS(COM_Input!$O:$O,COM_Input!$G:$G,$A2479,COM_Input!$F:$F,$B2479,COM_Input!$B:$B,$C2479)</f>
        <v>20</v>
      </c>
      <c r="J2479" s="50">
        <f>AVERAGEIFS(COM_Input!$AC:$AC,COM_Input!$B:$B,$C2479,COM_Input!$G:$G,$A2479,COM_Input!$F:$F,$B2479)</f>
        <v>0.68</v>
      </c>
      <c r="K2479" s="50">
        <f>AVERAGEIFS(COM_Input!$Z:$Z,COM_Input!$B:$B,$C2479,COM_Input!$G:$G,$A2479,COM_Input!$F:$F,$B2479)</f>
        <v>0.68</v>
      </c>
      <c r="L2479" t="str">
        <f t="array" ref="L2479">INDEX(COM_Input!$AA$1:$AA$3325,MATCH(1,(COM_Input!$B$1:$B$3325=$C2479)*(COM_Input!$F$1:$F$3325=$B2479)*(COM_Input!$G$1:$G$3325=$A2479),0))</f>
        <v>sq ft</v>
      </c>
      <c r="M2479">
        <f t="array" ref="M2479">INDEX(COM_Input!$AB$1:$AB$3325,MATCH(1,(COM_Input!$B$1:$B$3325=$C2479)*(COM_Input!$F$1:$F$3325=$B2479)*(COM_Input!$G$1:$G$3325=$A2479),0))</f>
        <v>0</v>
      </c>
    </row>
    <row r="2480" spans="1:13" x14ac:dyDescent="0.2">
      <c r="A2480" t="s">
        <v>2306</v>
      </c>
      <c r="B2480" t="s">
        <v>29</v>
      </c>
      <c r="C2480" t="s">
        <v>2493</v>
      </c>
      <c r="D2480" s="22">
        <f>AVERAGEIFS(COM_Input!$P:$P,COM_Input!$G:$G,$A2480,COM_Input!$F:$F,$B2480,COM_Input!$B:$B,$C2480)</f>
        <v>5.6200000000000004E-6</v>
      </c>
      <c r="E2480" s="22">
        <f>AVERAGEIFS(COM_Input!$Q:$Q,COM_Input!$G:$G,$A2480,COM_Input!$F:$F,$B2480,COM_Input!$B:$B,$C2480)</f>
        <v>1.27E-4</v>
      </c>
      <c r="G2480" s="22">
        <f>AVERAGEIFS(COM_Input!$M:$M,COM_Input!$G:$G,$A2480,COM_Input!$F:$F,$B2480,COM_Input!$B:$B,$C2480)</f>
        <v>0.280642</v>
      </c>
      <c r="H2480" s="27">
        <f>AVERAGEIFS(COM_Input!$O:$O,COM_Input!$G:$G,$A2480,COM_Input!$F:$F,$B2480,COM_Input!$B:$B,$C2480)</f>
        <v>20</v>
      </c>
      <c r="J2480" s="50">
        <f>AVERAGEIFS(COM_Input!$AC:$AC,COM_Input!$B:$B,$C2480,COM_Input!$G:$G,$A2480,COM_Input!$F:$F,$B2480)</f>
        <v>0.68</v>
      </c>
      <c r="K2480" s="50">
        <f>AVERAGEIFS(COM_Input!$Z:$Z,COM_Input!$B:$B,$C2480,COM_Input!$G:$G,$A2480,COM_Input!$F:$F,$B2480)</f>
        <v>0.68</v>
      </c>
      <c r="L2480" t="str">
        <f t="array" ref="L2480">INDEX(COM_Input!$AA$1:$AA$3325,MATCH(1,(COM_Input!$B$1:$B$3325=$C2480)*(COM_Input!$F$1:$F$3325=$B2480)*(COM_Input!$G$1:$G$3325=$A2480),0))</f>
        <v>sq ft</v>
      </c>
      <c r="M2480">
        <f t="array" ref="M2480">INDEX(COM_Input!$AB$1:$AB$3325,MATCH(1,(COM_Input!$B$1:$B$3325=$C2480)*(COM_Input!$F$1:$F$3325=$B2480)*(COM_Input!$G$1:$G$3325=$A2480),0))</f>
        <v>0</v>
      </c>
    </row>
    <row r="2481" spans="1:13" x14ac:dyDescent="0.2">
      <c r="A2481" t="s">
        <v>2307</v>
      </c>
      <c r="B2481" t="s">
        <v>29</v>
      </c>
      <c r="C2481" t="s">
        <v>2493</v>
      </c>
      <c r="D2481" s="22">
        <f>AVERAGEIFS(COM_Input!$P:$P,COM_Input!$G:$G,$A2481,COM_Input!$F:$F,$B2481,COM_Input!$B:$B,$C2481)</f>
        <v>3.18E-5</v>
      </c>
      <c r="E2481" s="22">
        <f>AVERAGEIFS(COM_Input!$Q:$Q,COM_Input!$G:$G,$A2481,COM_Input!$F:$F,$B2481,COM_Input!$B:$B,$C2481)</f>
        <v>5.6799999999999998E-5</v>
      </c>
      <c r="G2481" s="22">
        <f>AVERAGEIFS(COM_Input!$M:$M,COM_Input!$G:$G,$A2481,COM_Input!$F:$F,$B2481,COM_Input!$B:$B,$C2481)</f>
        <v>0.280642</v>
      </c>
      <c r="H2481" s="27">
        <f>AVERAGEIFS(COM_Input!$O:$O,COM_Input!$G:$G,$A2481,COM_Input!$F:$F,$B2481,COM_Input!$B:$B,$C2481)</f>
        <v>20</v>
      </c>
      <c r="J2481" s="50">
        <f>AVERAGEIFS(COM_Input!$AC:$AC,COM_Input!$B:$B,$C2481,COM_Input!$G:$G,$A2481,COM_Input!$F:$F,$B2481)</f>
        <v>0.68</v>
      </c>
      <c r="K2481" s="50">
        <f>AVERAGEIFS(COM_Input!$Z:$Z,COM_Input!$B:$B,$C2481,COM_Input!$G:$G,$A2481,COM_Input!$F:$F,$B2481)</f>
        <v>0.68</v>
      </c>
      <c r="L2481" t="str">
        <f t="array" ref="L2481">INDEX(COM_Input!$AA$1:$AA$3325,MATCH(1,(COM_Input!$B$1:$B$3325=$C2481)*(COM_Input!$F$1:$F$3325=$B2481)*(COM_Input!$G$1:$G$3325=$A2481),0))</f>
        <v>sq ft</v>
      </c>
      <c r="M2481">
        <f t="array" ref="M2481">INDEX(COM_Input!$AB$1:$AB$3325,MATCH(1,(COM_Input!$B$1:$B$3325=$C2481)*(COM_Input!$F$1:$F$3325=$B2481)*(COM_Input!$G$1:$G$3325=$A2481),0))</f>
        <v>0</v>
      </c>
    </row>
    <row r="2482" spans="1:13" x14ac:dyDescent="0.2">
      <c r="A2482" t="s">
        <v>2295</v>
      </c>
      <c r="B2482" t="s">
        <v>25</v>
      </c>
      <c r="C2482" t="s">
        <v>2493</v>
      </c>
      <c r="D2482" s="22">
        <f>AVERAGEIFS(COM_Input!$P:$P,COM_Input!$G:$G,$A2482,COM_Input!$F:$F,$B2482,COM_Input!$B:$B,$C2482)</f>
        <v>2.7E-6</v>
      </c>
      <c r="E2482" s="22">
        <f>AVERAGEIFS(COM_Input!$Q:$Q,COM_Input!$G:$G,$A2482,COM_Input!$F:$F,$B2482,COM_Input!$B:$B,$C2482)</f>
        <v>6.0800000000000001E-5</v>
      </c>
      <c r="G2482" s="22">
        <f>AVERAGEIFS(COM_Input!$M:$M,COM_Input!$G:$G,$A2482,COM_Input!$F:$F,$B2482,COM_Input!$B:$B,$C2482)</f>
        <v>0.13475200000000001</v>
      </c>
      <c r="H2482" s="27">
        <f>AVERAGEIFS(COM_Input!$O:$O,COM_Input!$G:$G,$A2482,COM_Input!$F:$F,$B2482,COM_Input!$B:$B,$C2482)</f>
        <v>20</v>
      </c>
      <c r="J2482" s="50">
        <f>AVERAGEIFS(COM_Input!$AC:$AC,COM_Input!$B:$B,$C2482,COM_Input!$G:$G,$A2482,COM_Input!$F:$F,$B2482)</f>
        <v>0.68</v>
      </c>
      <c r="K2482" s="50">
        <f>AVERAGEIFS(COM_Input!$Z:$Z,COM_Input!$B:$B,$C2482,COM_Input!$G:$G,$A2482,COM_Input!$F:$F,$B2482)</f>
        <v>0.68</v>
      </c>
      <c r="L2482" t="str">
        <f t="array" ref="L2482">INDEX(COM_Input!$AA$1:$AA$3325,MATCH(1,(COM_Input!$B$1:$B$3325=$C2482)*(COM_Input!$F$1:$F$3325=$B2482)*(COM_Input!$G$1:$G$3325=$A2482),0))</f>
        <v>sq ft</v>
      </c>
      <c r="M2482">
        <f t="array" ref="M2482">INDEX(COM_Input!$AB$1:$AB$3325,MATCH(1,(COM_Input!$B$1:$B$3325=$C2482)*(COM_Input!$F$1:$F$3325=$B2482)*(COM_Input!$G$1:$G$3325=$A2482),0))</f>
        <v>0</v>
      </c>
    </row>
    <row r="2483" spans="1:13" x14ac:dyDescent="0.2">
      <c r="A2483" t="s">
        <v>2297</v>
      </c>
      <c r="B2483" t="s">
        <v>25</v>
      </c>
      <c r="C2483" t="s">
        <v>2493</v>
      </c>
      <c r="D2483" s="22">
        <f>AVERAGEIFS(COM_Input!$P:$P,COM_Input!$G:$G,$A2483,COM_Input!$F:$F,$B2483,COM_Input!$B:$B,$C2483)</f>
        <v>5.5699999999999999E-5</v>
      </c>
      <c r="E2483" s="22">
        <f>AVERAGEIFS(COM_Input!$Q:$Q,COM_Input!$G:$G,$A2483,COM_Input!$F:$F,$B2483,COM_Input!$B:$B,$C2483)</f>
        <v>3.2799999999999998E-5</v>
      </c>
      <c r="G2483" s="22">
        <f>AVERAGEIFS(COM_Input!$M:$M,COM_Input!$G:$G,$A2483,COM_Input!$F:$F,$B2483,COM_Input!$B:$B,$C2483)</f>
        <v>0.13475200000000001</v>
      </c>
      <c r="H2483" s="27">
        <f>AVERAGEIFS(COM_Input!$O:$O,COM_Input!$G:$G,$A2483,COM_Input!$F:$F,$B2483,COM_Input!$B:$B,$C2483)</f>
        <v>20</v>
      </c>
      <c r="J2483" s="50">
        <f>AVERAGEIFS(COM_Input!$AC:$AC,COM_Input!$B:$B,$C2483,COM_Input!$G:$G,$A2483,COM_Input!$F:$F,$B2483)</f>
        <v>0.68</v>
      </c>
      <c r="K2483" s="50">
        <f>AVERAGEIFS(COM_Input!$Z:$Z,COM_Input!$B:$B,$C2483,COM_Input!$G:$G,$A2483,COM_Input!$F:$F,$B2483)</f>
        <v>0.68</v>
      </c>
      <c r="L2483" t="str">
        <f t="array" ref="L2483">INDEX(COM_Input!$AA$1:$AA$3325,MATCH(1,(COM_Input!$B$1:$B$3325=$C2483)*(COM_Input!$F$1:$F$3325=$B2483)*(COM_Input!$G$1:$G$3325=$A2483),0))</f>
        <v>sq ft</v>
      </c>
      <c r="M2483">
        <f t="array" ref="M2483">INDEX(COM_Input!$AB$1:$AB$3325,MATCH(1,(COM_Input!$B$1:$B$3325=$C2483)*(COM_Input!$F$1:$F$3325=$B2483)*(COM_Input!$G$1:$G$3325=$A2483),0))</f>
        <v>0</v>
      </c>
    </row>
    <row r="2484" spans="1:13" x14ac:dyDescent="0.2">
      <c r="A2484" t="s">
        <v>2298</v>
      </c>
      <c r="B2484" t="s">
        <v>25</v>
      </c>
      <c r="C2484" t="s">
        <v>2493</v>
      </c>
      <c r="D2484" s="22">
        <f>AVERAGEIFS(COM_Input!$P:$P,COM_Input!$G:$G,$A2484,COM_Input!$F:$F,$B2484,COM_Input!$B:$B,$C2484)</f>
        <v>2.7500000000000001E-5</v>
      </c>
      <c r="E2484" s="22">
        <f>AVERAGEIFS(COM_Input!$Q:$Q,COM_Input!$G:$G,$A2484,COM_Input!$F:$F,$B2484,COM_Input!$B:$B,$C2484)</f>
        <v>6.2899999999999997E-5</v>
      </c>
      <c r="G2484" s="22">
        <f>AVERAGEIFS(COM_Input!$M:$M,COM_Input!$G:$G,$A2484,COM_Input!$F:$F,$B2484,COM_Input!$B:$B,$C2484)</f>
        <v>0.13475200000000001</v>
      </c>
      <c r="H2484" s="27">
        <f>AVERAGEIFS(COM_Input!$O:$O,COM_Input!$G:$G,$A2484,COM_Input!$F:$F,$B2484,COM_Input!$B:$B,$C2484)</f>
        <v>20</v>
      </c>
      <c r="J2484" s="50">
        <f>AVERAGEIFS(COM_Input!$AC:$AC,COM_Input!$B:$B,$C2484,COM_Input!$G:$G,$A2484,COM_Input!$F:$F,$B2484)</f>
        <v>0.68</v>
      </c>
      <c r="K2484" s="50">
        <f>AVERAGEIFS(COM_Input!$Z:$Z,COM_Input!$B:$B,$C2484,COM_Input!$G:$G,$A2484,COM_Input!$F:$F,$B2484)</f>
        <v>0.68</v>
      </c>
      <c r="L2484" t="str">
        <f t="array" ref="L2484">INDEX(COM_Input!$AA$1:$AA$3325,MATCH(1,(COM_Input!$B$1:$B$3325=$C2484)*(COM_Input!$F$1:$F$3325=$B2484)*(COM_Input!$G$1:$G$3325=$A2484),0))</f>
        <v>sq ft</v>
      </c>
      <c r="M2484">
        <f t="array" ref="M2484">INDEX(COM_Input!$AB$1:$AB$3325,MATCH(1,(COM_Input!$B$1:$B$3325=$C2484)*(COM_Input!$F$1:$F$3325=$B2484)*(COM_Input!$G$1:$G$3325=$A2484),0))</f>
        <v>0</v>
      </c>
    </row>
    <row r="2485" spans="1:13" x14ac:dyDescent="0.2">
      <c r="A2485" t="s">
        <v>2299</v>
      </c>
      <c r="B2485" t="s">
        <v>25</v>
      </c>
      <c r="C2485" t="s">
        <v>2493</v>
      </c>
      <c r="D2485" s="22">
        <f>AVERAGEIFS(COM_Input!$P:$P,COM_Input!$G:$G,$A2485,COM_Input!$F:$F,$B2485,COM_Input!$B:$B,$C2485)</f>
        <v>2.7E-6</v>
      </c>
      <c r="E2485" s="22">
        <f>AVERAGEIFS(COM_Input!$Q:$Q,COM_Input!$G:$G,$A2485,COM_Input!$F:$F,$B2485,COM_Input!$B:$B,$C2485)</f>
        <v>6.0800000000000001E-5</v>
      </c>
      <c r="G2485" s="22">
        <f>AVERAGEIFS(COM_Input!$M:$M,COM_Input!$G:$G,$A2485,COM_Input!$F:$F,$B2485,COM_Input!$B:$B,$C2485)</f>
        <v>0.13475200000000001</v>
      </c>
      <c r="H2485" s="27">
        <f>AVERAGEIFS(COM_Input!$O:$O,COM_Input!$G:$G,$A2485,COM_Input!$F:$F,$B2485,COM_Input!$B:$B,$C2485)</f>
        <v>20</v>
      </c>
      <c r="J2485" s="50">
        <f>AVERAGEIFS(COM_Input!$AC:$AC,COM_Input!$B:$B,$C2485,COM_Input!$G:$G,$A2485,COM_Input!$F:$F,$B2485)</f>
        <v>0.68</v>
      </c>
      <c r="K2485" s="50">
        <f>AVERAGEIFS(COM_Input!$Z:$Z,COM_Input!$B:$B,$C2485,COM_Input!$G:$G,$A2485,COM_Input!$F:$F,$B2485)</f>
        <v>0.68</v>
      </c>
      <c r="L2485" t="str">
        <f t="array" ref="L2485">INDEX(COM_Input!$AA$1:$AA$3325,MATCH(1,(COM_Input!$B$1:$B$3325=$C2485)*(COM_Input!$F$1:$F$3325=$B2485)*(COM_Input!$G$1:$G$3325=$A2485),0))</f>
        <v>sq ft</v>
      </c>
      <c r="M2485">
        <f t="array" ref="M2485">INDEX(COM_Input!$AB$1:$AB$3325,MATCH(1,(COM_Input!$B$1:$B$3325=$C2485)*(COM_Input!$F$1:$F$3325=$B2485)*(COM_Input!$G$1:$G$3325=$A2485),0))</f>
        <v>0</v>
      </c>
    </row>
    <row r="2486" spans="1:13" x14ac:dyDescent="0.2">
      <c r="A2486" t="s">
        <v>2300</v>
      </c>
      <c r="B2486" t="s">
        <v>25</v>
      </c>
      <c r="C2486" t="s">
        <v>2493</v>
      </c>
      <c r="D2486" s="22">
        <f>AVERAGEIFS(COM_Input!$P:$P,COM_Input!$G:$G,$A2486,COM_Input!$F:$F,$B2486,COM_Input!$B:$B,$C2486)</f>
        <v>5.5699999999999999E-5</v>
      </c>
      <c r="E2486" s="22">
        <f>AVERAGEIFS(COM_Input!$Q:$Q,COM_Input!$G:$G,$A2486,COM_Input!$F:$F,$B2486,COM_Input!$B:$B,$C2486)</f>
        <v>3.2799999999999998E-5</v>
      </c>
      <c r="G2486" s="22">
        <f>AVERAGEIFS(COM_Input!$M:$M,COM_Input!$G:$G,$A2486,COM_Input!$F:$F,$B2486,COM_Input!$B:$B,$C2486)</f>
        <v>0.13475200000000001</v>
      </c>
      <c r="H2486" s="27">
        <f>AVERAGEIFS(COM_Input!$O:$O,COM_Input!$G:$G,$A2486,COM_Input!$F:$F,$B2486,COM_Input!$B:$B,$C2486)</f>
        <v>20</v>
      </c>
      <c r="J2486" s="50">
        <f>AVERAGEIFS(COM_Input!$AC:$AC,COM_Input!$B:$B,$C2486,COM_Input!$G:$G,$A2486,COM_Input!$F:$F,$B2486)</f>
        <v>0.68</v>
      </c>
      <c r="K2486" s="50">
        <f>AVERAGEIFS(COM_Input!$Z:$Z,COM_Input!$B:$B,$C2486,COM_Input!$G:$G,$A2486,COM_Input!$F:$F,$B2486)</f>
        <v>0.68</v>
      </c>
      <c r="L2486" t="str">
        <f t="array" ref="L2486">INDEX(COM_Input!$AA$1:$AA$3325,MATCH(1,(COM_Input!$B$1:$B$3325=$C2486)*(COM_Input!$F$1:$F$3325=$B2486)*(COM_Input!$G$1:$G$3325=$A2486),0))</f>
        <v>sq ft</v>
      </c>
      <c r="M2486">
        <f t="array" ref="M2486">INDEX(COM_Input!$AB$1:$AB$3325,MATCH(1,(COM_Input!$B$1:$B$3325=$C2486)*(COM_Input!$F$1:$F$3325=$B2486)*(COM_Input!$G$1:$G$3325=$A2486),0))</f>
        <v>0</v>
      </c>
    </row>
    <row r="2487" spans="1:13" x14ac:dyDescent="0.2">
      <c r="A2487" t="s">
        <v>2301</v>
      </c>
      <c r="B2487" t="s">
        <v>25</v>
      </c>
      <c r="C2487" t="s">
        <v>2493</v>
      </c>
      <c r="D2487" s="22">
        <f>AVERAGEIFS(COM_Input!$P:$P,COM_Input!$G:$G,$A2487,COM_Input!$F:$F,$B2487,COM_Input!$B:$B,$C2487)</f>
        <v>2.7E-6</v>
      </c>
      <c r="E2487" s="22">
        <f>AVERAGEIFS(COM_Input!$Q:$Q,COM_Input!$G:$G,$A2487,COM_Input!$F:$F,$B2487,COM_Input!$B:$B,$C2487)</f>
        <v>6.0800000000000001E-5</v>
      </c>
      <c r="G2487" s="22">
        <f>AVERAGEIFS(COM_Input!$M:$M,COM_Input!$G:$G,$A2487,COM_Input!$F:$F,$B2487,COM_Input!$B:$B,$C2487)</f>
        <v>0.13475200000000001</v>
      </c>
      <c r="H2487" s="27">
        <f>AVERAGEIFS(COM_Input!$O:$O,COM_Input!$G:$G,$A2487,COM_Input!$F:$F,$B2487,COM_Input!$B:$B,$C2487)</f>
        <v>20</v>
      </c>
      <c r="J2487" s="50">
        <f>AVERAGEIFS(COM_Input!$AC:$AC,COM_Input!$B:$B,$C2487,COM_Input!$G:$G,$A2487,COM_Input!$F:$F,$B2487)</f>
        <v>0.68</v>
      </c>
      <c r="K2487" s="50">
        <f>AVERAGEIFS(COM_Input!$Z:$Z,COM_Input!$B:$B,$C2487,COM_Input!$G:$G,$A2487,COM_Input!$F:$F,$B2487)</f>
        <v>0.68</v>
      </c>
      <c r="L2487" t="str">
        <f t="array" ref="L2487">INDEX(COM_Input!$AA$1:$AA$3325,MATCH(1,(COM_Input!$B$1:$B$3325=$C2487)*(COM_Input!$F$1:$F$3325=$B2487)*(COM_Input!$G$1:$G$3325=$A2487),0))</f>
        <v>sq ft</v>
      </c>
      <c r="M2487">
        <f t="array" ref="M2487">INDEX(COM_Input!$AB$1:$AB$3325,MATCH(1,(COM_Input!$B$1:$B$3325=$C2487)*(COM_Input!$F$1:$F$3325=$B2487)*(COM_Input!$G$1:$G$3325=$A2487),0))</f>
        <v>0</v>
      </c>
    </row>
    <row r="2488" spans="1:13" x14ac:dyDescent="0.2">
      <c r="A2488" t="s">
        <v>2302</v>
      </c>
      <c r="B2488" t="s">
        <v>25</v>
      </c>
      <c r="C2488" t="s">
        <v>2493</v>
      </c>
      <c r="D2488" s="22">
        <f>AVERAGEIFS(COM_Input!$P:$P,COM_Input!$G:$G,$A2488,COM_Input!$F:$F,$B2488,COM_Input!$B:$B,$C2488)</f>
        <v>5.5699999999999999E-5</v>
      </c>
      <c r="E2488" s="22">
        <f>AVERAGEIFS(COM_Input!$Q:$Q,COM_Input!$G:$G,$A2488,COM_Input!$F:$F,$B2488,COM_Input!$B:$B,$C2488)</f>
        <v>3.2799999999999998E-5</v>
      </c>
      <c r="G2488" s="22">
        <f>AVERAGEIFS(COM_Input!$M:$M,COM_Input!$G:$G,$A2488,COM_Input!$F:$F,$B2488,COM_Input!$B:$B,$C2488)</f>
        <v>0.13475200000000001</v>
      </c>
      <c r="H2488" s="27">
        <f>AVERAGEIFS(COM_Input!$O:$O,COM_Input!$G:$G,$A2488,COM_Input!$F:$F,$B2488,COM_Input!$B:$B,$C2488)</f>
        <v>20</v>
      </c>
      <c r="J2488" s="50">
        <f>AVERAGEIFS(COM_Input!$AC:$AC,COM_Input!$B:$B,$C2488,COM_Input!$G:$G,$A2488,COM_Input!$F:$F,$B2488)</f>
        <v>0.68</v>
      </c>
      <c r="K2488" s="50">
        <f>AVERAGEIFS(COM_Input!$Z:$Z,COM_Input!$B:$B,$C2488,COM_Input!$G:$G,$A2488,COM_Input!$F:$F,$B2488)</f>
        <v>0.68</v>
      </c>
      <c r="L2488" t="str">
        <f t="array" ref="L2488">INDEX(COM_Input!$AA$1:$AA$3325,MATCH(1,(COM_Input!$B$1:$B$3325=$C2488)*(COM_Input!$F$1:$F$3325=$B2488)*(COM_Input!$G$1:$G$3325=$A2488),0))</f>
        <v>sq ft</v>
      </c>
      <c r="M2488">
        <f t="array" ref="M2488">INDEX(COM_Input!$AB$1:$AB$3325,MATCH(1,(COM_Input!$B$1:$B$3325=$C2488)*(COM_Input!$F$1:$F$3325=$B2488)*(COM_Input!$G$1:$G$3325=$A2488),0))</f>
        <v>0</v>
      </c>
    </row>
    <row r="2489" spans="1:13" x14ac:dyDescent="0.2">
      <c r="A2489" t="s">
        <v>1050</v>
      </c>
      <c r="B2489" t="s">
        <v>25</v>
      </c>
      <c r="C2489" t="s">
        <v>2493</v>
      </c>
      <c r="D2489" s="22">
        <f>AVERAGEIFS(COM_Input!$P:$P,COM_Input!$G:$G,$A2489,COM_Input!$F:$F,$B2489,COM_Input!$B:$B,$C2489)</f>
        <v>2.7E-6</v>
      </c>
      <c r="E2489" s="22">
        <f>AVERAGEIFS(COM_Input!$Q:$Q,COM_Input!$G:$G,$A2489,COM_Input!$F:$F,$B2489,COM_Input!$B:$B,$C2489)</f>
        <v>6.0800000000000001E-5</v>
      </c>
      <c r="G2489" s="22">
        <f>AVERAGEIFS(COM_Input!$M:$M,COM_Input!$G:$G,$A2489,COM_Input!$F:$F,$B2489,COM_Input!$B:$B,$C2489)</f>
        <v>0.13475200000000001</v>
      </c>
      <c r="H2489" s="27">
        <f>AVERAGEIFS(COM_Input!$O:$O,COM_Input!$G:$G,$A2489,COM_Input!$F:$F,$B2489,COM_Input!$B:$B,$C2489)</f>
        <v>20</v>
      </c>
      <c r="J2489" s="50">
        <f>AVERAGEIFS(COM_Input!$AC:$AC,COM_Input!$B:$B,$C2489,COM_Input!$G:$G,$A2489,COM_Input!$F:$F,$B2489)</f>
        <v>0.68</v>
      </c>
      <c r="K2489" s="50">
        <f>AVERAGEIFS(COM_Input!$Z:$Z,COM_Input!$B:$B,$C2489,COM_Input!$G:$G,$A2489,COM_Input!$F:$F,$B2489)</f>
        <v>0.68</v>
      </c>
      <c r="L2489" t="str">
        <f t="array" ref="L2489">INDEX(COM_Input!$AA$1:$AA$3325,MATCH(1,(COM_Input!$B$1:$B$3325=$C2489)*(COM_Input!$F$1:$F$3325=$B2489)*(COM_Input!$G$1:$G$3325=$A2489),0))</f>
        <v>sq ft</v>
      </c>
      <c r="M2489">
        <f t="array" ref="M2489">INDEX(COM_Input!$AB$1:$AB$3325,MATCH(1,(COM_Input!$B$1:$B$3325=$C2489)*(COM_Input!$F$1:$F$3325=$B2489)*(COM_Input!$G$1:$G$3325=$A2489),0))</f>
        <v>0</v>
      </c>
    </row>
    <row r="2490" spans="1:13" x14ac:dyDescent="0.2">
      <c r="A2490" t="s">
        <v>2303</v>
      </c>
      <c r="B2490" t="s">
        <v>25</v>
      </c>
      <c r="C2490" t="s">
        <v>2493</v>
      </c>
      <c r="D2490" s="22">
        <f>AVERAGEIFS(COM_Input!$P:$P,COM_Input!$G:$G,$A2490,COM_Input!$F:$F,$B2490,COM_Input!$B:$B,$C2490)</f>
        <v>2.7E-6</v>
      </c>
      <c r="E2490" s="22">
        <f>AVERAGEIFS(COM_Input!$Q:$Q,COM_Input!$G:$G,$A2490,COM_Input!$F:$F,$B2490,COM_Input!$B:$B,$C2490)</f>
        <v>6.0800000000000001E-5</v>
      </c>
      <c r="G2490" s="22">
        <f>AVERAGEIFS(COM_Input!$M:$M,COM_Input!$G:$G,$A2490,COM_Input!$F:$F,$B2490,COM_Input!$B:$B,$C2490)</f>
        <v>0.13475200000000001</v>
      </c>
      <c r="H2490" s="27">
        <f>AVERAGEIFS(COM_Input!$O:$O,COM_Input!$G:$G,$A2490,COM_Input!$F:$F,$B2490,COM_Input!$B:$B,$C2490)</f>
        <v>20</v>
      </c>
      <c r="J2490" s="50">
        <f>AVERAGEIFS(COM_Input!$AC:$AC,COM_Input!$B:$B,$C2490,COM_Input!$G:$G,$A2490,COM_Input!$F:$F,$B2490)</f>
        <v>0.68</v>
      </c>
      <c r="K2490" s="50">
        <f>AVERAGEIFS(COM_Input!$Z:$Z,COM_Input!$B:$B,$C2490,COM_Input!$G:$G,$A2490,COM_Input!$F:$F,$B2490)</f>
        <v>0.68</v>
      </c>
      <c r="L2490" t="str">
        <f t="array" ref="L2490">INDEX(COM_Input!$AA$1:$AA$3325,MATCH(1,(COM_Input!$B$1:$B$3325=$C2490)*(COM_Input!$F$1:$F$3325=$B2490)*(COM_Input!$G$1:$G$3325=$A2490),0))</f>
        <v>sq ft</v>
      </c>
      <c r="M2490">
        <f t="array" ref="M2490">INDEX(COM_Input!$AB$1:$AB$3325,MATCH(1,(COM_Input!$B$1:$B$3325=$C2490)*(COM_Input!$F$1:$F$3325=$B2490)*(COM_Input!$G$1:$G$3325=$A2490),0))</f>
        <v>0</v>
      </c>
    </row>
    <row r="2491" spans="1:13" x14ac:dyDescent="0.2">
      <c r="A2491" t="s">
        <v>2304</v>
      </c>
      <c r="B2491" t="s">
        <v>25</v>
      </c>
      <c r="C2491" t="s">
        <v>2493</v>
      </c>
      <c r="D2491" s="22">
        <f>AVERAGEIFS(COM_Input!$P:$P,COM_Input!$G:$G,$A2491,COM_Input!$F:$F,$B2491,COM_Input!$B:$B,$C2491)</f>
        <v>2.7500000000000001E-5</v>
      </c>
      <c r="E2491" s="22">
        <f>AVERAGEIFS(COM_Input!$Q:$Q,COM_Input!$G:$G,$A2491,COM_Input!$F:$F,$B2491,COM_Input!$B:$B,$C2491)</f>
        <v>6.2899999999999997E-5</v>
      </c>
      <c r="G2491" s="22">
        <f>AVERAGEIFS(COM_Input!$M:$M,COM_Input!$G:$G,$A2491,COM_Input!$F:$F,$B2491,COM_Input!$B:$B,$C2491)</f>
        <v>0.13475200000000001</v>
      </c>
      <c r="H2491" s="27">
        <f>AVERAGEIFS(COM_Input!$O:$O,COM_Input!$G:$G,$A2491,COM_Input!$F:$F,$B2491,COM_Input!$B:$B,$C2491)</f>
        <v>20</v>
      </c>
      <c r="J2491" s="50">
        <f>AVERAGEIFS(COM_Input!$AC:$AC,COM_Input!$B:$B,$C2491,COM_Input!$G:$G,$A2491,COM_Input!$F:$F,$B2491)</f>
        <v>0.68</v>
      </c>
      <c r="K2491" s="50">
        <f>AVERAGEIFS(COM_Input!$Z:$Z,COM_Input!$B:$B,$C2491,COM_Input!$G:$G,$A2491,COM_Input!$F:$F,$B2491)</f>
        <v>0.68</v>
      </c>
      <c r="L2491" t="str">
        <f t="array" ref="L2491">INDEX(COM_Input!$AA$1:$AA$3325,MATCH(1,(COM_Input!$B$1:$B$3325=$C2491)*(COM_Input!$F$1:$F$3325=$B2491)*(COM_Input!$G$1:$G$3325=$A2491),0))</f>
        <v>sq ft</v>
      </c>
      <c r="M2491">
        <f t="array" ref="M2491">INDEX(COM_Input!$AB$1:$AB$3325,MATCH(1,(COM_Input!$B$1:$B$3325=$C2491)*(COM_Input!$F$1:$F$3325=$B2491)*(COM_Input!$G$1:$G$3325=$A2491),0))</f>
        <v>0</v>
      </c>
    </row>
    <row r="2492" spans="1:13" x14ac:dyDescent="0.2">
      <c r="A2492" t="s">
        <v>2305</v>
      </c>
      <c r="B2492" t="s">
        <v>25</v>
      </c>
      <c r="C2492" t="s">
        <v>2493</v>
      </c>
      <c r="D2492" s="22">
        <f>AVERAGEIFS(COM_Input!$P:$P,COM_Input!$G:$G,$A2492,COM_Input!$F:$F,$B2492,COM_Input!$B:$B,$C2492)</f>
        <v>2.7500000000000001E-5</v>
      </c>
      <c r="E2492" s="22">
        <f>AVERAGEIFS(COM_Input!$Q:$Q,COM_Input!$G:$G,$A2492,COM_Input!$F:$F,$B2492,COM_Input!$B:$B,$C2492)</f>
        <v>6.2899999999999997E-5</v>
      </c>
      <c r="G2492" s="22">
        <f>AVERAGEIFS(COM_Input!$M:$M,COM_Input!$G:$G,$A2492,COM_Input!$F:$F,$B2492,COM_Input!$B:$B,$C2492)</f>
        <v>0.13475200000000001</v>
      </c>
      <c r="H2492" s="27">
        <f>AVERAGEIFS(COM_Input!$O:$O,COM_Input!$G:$G,$A2492,COM_Input!$F:$F,$B2492,COM_Input!$B:$B,$C2492)</f>
        <v>20</v>
      </c>
      <c r="J2492" s="50">
        <f>AVERAGEIFS(COM_Input!$AC:$AC,COM_Input!$B:$B,$C2492,COM_Input!$G:$G,$A2492,COM_Input!$F:$F,$B2492)</f>
        <v>0.68</v>
      </c>
      <c r="K2492" s="50">
        <f>AVERAGEIFS(COM_Input!$Z:$Z,COM_Input!$B:$B,$C2492,COM_Input!$G:$G,$A2492,COM_Input!$F:$F,$B2492)</f>
        <v>0.68</v>
      </c>
      <c r="L2492" t="str">
        <f t="array" ref="L2492">INDEX(COM_Input!$AA$1:$AA$3325,MATCH(1,(COM_Input!$B$1:$B$3325=$C2492)*(COM_Input!$F$1:$F$3325=$B2492)*(COM_Input!$G$1:$G$3325=$A2492),0))</f>
        <v>sq ft</v>
      </c>
      <c r="M2492">
        <f t="array" ref="M2492">INDEX(COM_Input!$AB$1:$AB$3325,MATCH(1,(COM_Input!$B$1:$B$3325=$C2492)*(COM_Input!$F$1:$F$3325=$B2492)*(COM_Input!$G$1:$G$3325=$A2492),0))</f>
        <v>0</v>
      </c>
    </row>
    <row r="2493" spans="1:13" x14ac:dyDescent="0.2">
      <c r="A2493" t="s">
        <v>2306</v>
      </c>
      <c r="B2493" t="s">
        <v>25</v>
      </c>
      <c r="C2493" t="s">
        <v>2493</v>
      </c>
      <c r="D2493" s="22">
        <f>AVERAGEIFS(COM_Input!$P:$P,COM_Input!$G:$G,$A2493,COM_Input!$F:$F,$B2493,COM_Input!$B:$B,$C2493)</f>
        <v>2.7E-6</v>
      </c>
      <c r="E2493" s="22">
        <f>AVERAGEIFS(COM_Input!$Q:$Q,COM_Input!$G:$G,$A2493,COM_Input!$F:$F,$B2493,COM_Input!$B:$B,$C2493)</f>
        <v>6.0800000000000001E-5</v>
      </c>
      <c r="G2493" s="22">
        <f>AVERAGEIFS(COM_Input!$M:$M,COM_Input!$G:$G,$A2493,COM_Input!$F:$F,$B2493,COM_Input!$B:$B,$C2493)</f>
        <v>0.13475200000000001</v>
      </c>
      <c r="H2493" s="27">
        <f>AVERAGEIFS(COM_Input!$O:$O,COM_Input!$G:$G,$A2493,COM_Input!$F:$F,$B2493,COM_Input!$B:$B,$C2493)</f>
        <v>20</v>
      </c>
      <c r="J2493" s="50">
        <f>AVERAGEIFS(COM_Input!$AC:$AC,COM_Input!$B:$B,$C2493,COM_Input!$G:$G,$A2493,COM_Input!$F:$F,$B2493)</f>
        <v>0.68</v>
      </c>
      <c r="K2493" s="50">
        <f>AVERAGEIFS(COM_Input!$Z:$Z,COM_Input!$B:$B,$C2493,COM_Input!$G:$G,$A2493,COM_Input!$F:$F,$B2493)</f>
        <v>0.68</v>
      </c>
      <c r="L2493" t="str">
        <f t="array" ref="L2493">INDEX(COM_Input!$AA$1:$AA$3325,MATCH(1,(COM_Input!$B$1:$B$3325=$C2493)*(COM_Input!$F$1:$F$3325=$B2493)*(COM_Input!$G$1:$G$3325=$A2493),0))</f>
        <v>sq ft</v>
      </c>
      <c r="M2493">
        <f t="array" ref="M2493">INDEX(COM_Input!$AB$1:$AB$3325,MATCH(1,(COM_Input!$B$1:$B$3325=$C2493)*(COM_Input!$F$1:$F$3325=$B2493)*(COM_Input!$G$1:$G$3325=$A2493),0))</f>
        <v>0</v>
      </c>
    </row>
    <row r="2494" spans="1:13" x14ac:dyDescent="0.2">
      <c r="A2494" t="s">
        <v>2307</v>
      </c>
      <c r="B2494" t="s">
        <v>25</v>
      </c>
      <c r="C2494" t="s">
        <v>2493</v>
      </c>
      <c r="D2494" s="22">
        <f>AVERAGEIFS(COM_Input!$P:$P,COM_Input!$G:$G,$A2494,COM_Input!$F:$F,$B2494,COM_Input!$B:$B,$C2494)</f>
        <v>1.5299999999999999E-5</v>
      </c>
      <c r="E2494" s="22">
        <f>AVERAGEIFS(COM_Input!$Q:$Q,COM_Input!$G:$G,$A2494,COM_Input!$F:$F,$B2494,COM_Input!$B:$B,$C2494)</f>
        <v>2.73E-5</v>
      </c>
      <c r="G2494" s="22">
        <f>AVERAGEIFS(COM_Input!$M:$M,COM_Input!$G:$G,$A2494,COM_Input!$F:$F,$B2494,COM_Input!$B:$B,$C2494)</f>
        <v>0.13475200000000001</v>
      </c>
      <c r="H2494" s="27">
        <f>AVERAGEIFS(COM_Input!$O:$O,COM_Input!$G:$G,$A2494,COM_Input!$F:$F,$B2494,COM_Input!$B:$B,$C2494)</f>
        <v>20</v>
      </c>
      <c r="J2494" s="50">
        <f>AVERAGEIFS(COM_Input!$AC:$AC,COM_Input!$B:$B,$C2494,COM_Input!$G:$G,$A2494,COM_Input!$F:$F,$B2494)</f>
        <v>0.68</v>
      </c>
      <c r="K2494" s="50">
        <f>AVERAGEIFS(COM_Input!$Z:$Z,COM_Input!$B:$B,$C2494,COM_Input!$G:$G,$A2494,COM_Input!$F:$F,$B2494)</f>
        <v>0.68</v>
      </c>
      <c r="L2494" t="str">
        <f t="array" ref="L2494">INDEX(COM_Input!$AA$1:$AA$3325,MATCH(1,(COM_Input!$B$1:$B$3325=$C2494)*(COM_Input!$F$1:$F$3325=$B2494)*(COM_Input!$G$1:$G$3325=$A2494),0))</f>
        <v>sq ft</v>
      </c>
      <c r="M2494">
        <f t="array" ref="M2494">INDEX(COM_Input!$AB$1:$AB$3325,MATCH(1,(COM_Input!$B$1:$B$3325=$C2494)*(COM_Input!$F$1:$F$3325=$B2494)*(COM_Input!$G$1:$G$3325=$A2494),0))</f>
        <v>0</v>
      </c>
    </row>
    <row r="2495" spans="1:13" x14ac:dyDescent="0.2">
      <c r="A2495" t="s">
        <v>2295</v>
      </c>
      <c r="B2495" t="s">
        <v>29</v>
      </c>
      <c r="C2495" t="s">
        <v>1103</v>
      </c>
      <c r="D2495" s="22">
        <f>AVERAGEIFS(COM_Input!$P:$P,COM_Input!$G:$G,$A2495,COM_Input!$F:$F,$B2495,COM_Input!$B:$B,$C2495)</f>
        <v>5.7086999999999999E-2</v>
      </c>
      <c r="E2495" s="22">
        <f>AVERAGEIFS(COM_Input!$Q:$Q,COM_Input!$G:$G,$A2495,COM_Input!$F:$F,$B2495,COM_Input!$B:$B,$C2495)</f>
        <v>-0.78998999999999997</v>
      </c>
      <c r="G2495" s="22">
        <f>AVERAGEIFS(COM_Input!$M:$M,COM_Input!$G:$G,$A2495,COM_Input!$F:$F,$B2495,COM_Input!$B:$B,$C2495)</f>
        <v>4807.8239999999996</v>
      </c>
      <c r="H2495" s="27">
        <f>AVERAGEIFS(COM_Input!$O:$O,COM_Input!$G:$G,$A2495,COM_Input!$F:$F,$B2495,COM_Input!$B:$B,$C2495)</f>
        <v>11</v>
      </c>
      <c r="J2495" s="50">
        <f>AVERAGEIFS(COM_Input!$AC:$AC,COM_Input!$B:$B,$C2495,COM_Input!$G:$G,$A2495,COM_Input!$F:$F,$B2495)</f>
        <v>4384</v>
      </c>
      <c r="K2495" s="50">
        <f>AVERAGEIFS(COM_Input!$Z:$Z,COM_Input!$B:$B,$C2495,COM_Input!$G:$G,$A2495,COM_Input!$F:$F,$B2495)</f>
        <v>274</v>
      </c>
      <c r="L2495" t="str">
        <f t="array" ref="L2495">INDEX(COM_Input!$AA$1:$AA$3325,MATCH(1,(COM_Input!$B$1:$B$3325=$C2495)*(COM_Input!$F$1:$F$3325=$B2495)*(COM_Input!$G$1:$G$3325=$A2495),0))</f>
        <v>unit</v>
      </c>
      <c r="M2495">
        <f t="array" ref="M2495">INDEX(COM_Input!$AB$1:$AB$3325,MATCH(1,(COM_Input!$B$1:$B$3325=$C2495)*(COM_Input!$F$1:$F$3325=$B2495)*(COM_Input!$G$1:$G$3325=$A2495),0))</f>
        <v>16</v>
      </c>
    </row>
    <row r="2496" spans="1:13" x14ac:dyDescent="0.2">
      <c r="A2496" t="s">
        <v>2297</v>
      </c>
      <c r="B2496" t="s">
        <v>29</v>
      </c>
      <c r="C2496" t="s">
        <v>1103</v>
      </c>
      <c r="D2496" s="22">
        <f>AVERAGEIFS(COM_Input!$P:$P,COM_Input!$G:$G,$A2496,COM_Input!$F:$F,$B2496,COM_Input!$B:$B,$C2496)</f>
        <v>2.4002150000000002</v>
      </c>
      <c r="E2496" s="22">
        <f>AVERAGEIFS(COM_Input!$Q:$Q,COM_Input!$G:$G,$A2496,COM_Input!$F:$F,$B2496,COM_Input!$B:$B,$C2496)</f>
        <v>0.70909199999999994</v>
      </c>
      <c r="G2496" s="22">
        <f>AVERAGEIFS(COM_Input!$M:$M,COM_Input!$G:$G,$A2496,COM_Input!$F:$F,$B2496,COM_Input!$B:$B,$C2496)</f>
        <v>28715.23</v>
      </c>
      <c r="H2496" s="27">
        <f>AVERAGEIFS(COM_Input!$O:$O,COM_Input!$G:$G,$A2496,COM_Input!$F:$F,$B2496,COM_Input!$B:$B,$C2496)</f>
        <v>11</v>
      </c>
      <c r="J2496" s="50">
        <f>AVERAGEIFS(COM_Input!$AC:$AC,COM_Input!$B:$B,$C2496,COM_Input!$G:$G,$A2496,COM_Input!$F:$F,$B2496)</f>
        <v>16714</v>
      </c>
      <c r="K2496" s="50">
        <f>AVERAGEIFS(COM_Input!$Z:$Z,COM_Input!$B:$B,$C2496,COM_Input!$G:$G,$A2496,COM_Input!$F:$F,$B2496)</f>
        <v>274</v>
      </c>
      <c r="L2496" t="str">
        <f t="array" ref="L2496">INDEX(COM_Input!$AA$1:$AA$3325,MATCH(1,(COM_Input!$B$1:$B$3325=$C2496)*(COM_Input!$F$1:$F$3325=$B2496)*(COM_Input!$G$1:$G$3325=$A2496),0))</f>
        <v>unit</v>
      </c>
      <c r="M2496">
        <f t="array" ref="M2496">INDEX(COM_Input!$AB$1:$AB$3325,MATCH(1,(COM_Input!$B$1:$B$3325=$C2496)*(COM_Input!$F$1:$F$3325=$B2496)*(COM_Input!$G$1:$G$3325=$A2496),0))</f>
        <v>61</v>
      </c>
    </row>
    <row r="2497" spans="1:13" x14ac:dyDescent="0.2">
      <c r="A2497" t="s">
        <v>2298</v>
      </c>
      <c r="B2497" t="s">
        <v>29</v>
      </c>
      <c r="C2497" t="s">
        <v>1103</v>
      </c>
      <c r="D2497" s="22">
        <f>AVERAGEIFS(COM_Input!$P:$P,COM_Input!$G:$G,$A2497,COM_Input!$F:$F,$B2497,COM_Input!$B:$B,$C2497)</f>
        <v>4.2895709999999996</v>
      </c>
      <c r="E2497" s="22">
        <f>AVERAGEIFS(COM_Input!$Q:$Q,COM_Input!$G:$G,$A2497,COM_Input!$F:$F,$B2497,COM_Input!$B:$B,$C2497)</f>
        <v>-8.1399999999999997E-3</v>
      </c>
      <c r="G2497" s="22">
        <f>AVERAGEIFS(COM_Input!$M:$M,COM_Input!$G:$G,$A2497,COM_Input!$F:$F,$B2497,COM_Input!$B:$B,$C2497)</f>
        <v>11575.3</v>
      </c>
      <c r="H2497" s="27">
        <f>AVERAGEIFS(COM_Input!$O:$O,COM_Input!$G:$G,$A2497,COM_Input!$F:$F,$B2497,COM_Input!$B:$B,$C2497)</f>
        <v>11</v>
      </c>
      <c r="J2497" s="50">
        <f>AVERAGEIFS(COM_Input!$AC:$AC,COM_Input!$B:$B,$C2497,COM_Input!$G:$G,$A2497,COM_Input!$F:$F,$B2497)</f>
        <v>1096</v>
      </c>
      <c r="K2497" s="50">
        <f>AVERAGEIFS(COM_Input!$Z:$Z,COM_Input!$B:$B,$C2497,COM_Input!$G:$G,$A2497,COM_Input!$F:$F,$B2497)</f>
        <v>274</v>
      </c>
      <c r="L2497" t="str">
        <f t="array" ref="L2497">INDEX(COM_Input!$AA$1:$AA$3325,MATCH(1,(COM_Input!$B$1:$B$3325=$C2497)*(COM_Input!$F$1:$F$3325=$B2497)*(COM_Input!$G$1:$G$3325=$A2497),0))</f>
        <v>unit</v>
      </c>
      <c r="M2497">
        <f t="array" ref="M2497">INDEX(COM_Input!$AB$1:$AB$3325,MATCH(1,(COM_Input!$B$1:$B$3325=$C2497)*(COM_Input!$F$1:$F$3325=$B2497)*(COM_Input!$G$1:$G$3325=$A2497),0))</f>
        <v>4</v>
      </c>
    </row>
    <row r="2498" spans="1:13" x14ac:dyDescent="0.2">
      <c r="A2498" t="s">
        <v>2299</v>
      </c>
      <c r="B2498" t="s">
        <v>29</v>
      </c>
      <c r="C2498" t="s">
        <v>1103</v>
      </c>
      <c r="D2498" s="22">
        <f>AVERAGEIFS(COM_Input!$P:$P,COM_Input!$G:$G,$A2498,COM_Input!$F:$F,$B2498,COM_Input!$B:$B,$C2498)</f>
        <v>0.23990800000000001</v>
      </c>
      <c r="E2498" s="22">
        <f>AVERAGEIFS(COM_Input!$Q:$Q,COM_Input!$G:$G,$A2498,COM_Input!$F:$F,$B2498,COM_Input!$B:$B,$C2498)</f>
        <v>-3.3199200000000002</v>
      </c>
      <c r="G2498" s="22">
        <f>AVERAGEIFS(COM_Input!$M:$M,COM_Input!$G:$G,$A2498,COM_Input!$F:$F,$B2498,COM_Input!$B:$B,$C2498)</f>
        <v>20204.740000000002</v>
      </c>
      <c r="H2498" s="27">
        <f>AVERAGEIFS(COM_Input!$O:$O,COM_Input!$G:$G,$A2498,COM_Input!$F:$F,$B2498,COM_Input!$B:$B,$C2498)</f>
        <v>11</v>
      </c>
      <c r="J2498" s="50">
        <f>AVERAGEIFS(COM_Input!$AC:$AC,COM_Input!$B:$B,$C2498,COM_Input!$G:$G,$A2498,COM_Input!$F:$F,$B2498)</f>
        <v>4658</v>
      </c>
      <c r="K2498" s="50">
        <f>AVERAGEIFS(COM_Input!$Z:$Z,COM_Input!$B:$B,$C2498,COM_Input!$G:$G,$A2498,COM_Input!$F:$F,$B2498)</f>
        <v>274</v>
      </c>
      <c r="L2498" t="str">
        <f t="array" ref="L2498">INDEX(COM_Input!$AA$1:$AA$3325,MATCH(1,(COM_Input!$B$1:$B$3325=$C2498)*(COM_Input!$F$1:$F$3325=$B2498)*(COM_Input!$G$1:$G$3325=$A2498),0))</f>
        <v>unit</v>
      </c>
      <c r="M2498">
        <f t="array" ref="M2498">INDEX(COM_Input!$AB$1:$AB$3325,MATCH(1,(COM_Input!$B$1:$B$3325=$C2498)*(COM_Input!$F$1:$F$3325=$B2498)*(COM_Input!$G$1:$G$3325=$A2498),0))</f>
        <v>17</v>
      </c>
    </row>
    <row r="2499" spans="1:13" x14ac:dyDescent="0.2">
      <c r="A2499" t="s">
        <v>2300</v>
      </c>
      <c r="B2499" t="s">
        <v>29</v>
      </c>
      <c r="C2499" t="s">
        <v>1103</v>
      </c>
      <c r="D2499" s="22">
        <f>AVERAGEIFS(COM_Input!$P:$P,COM_Input!$G:$G,$A2499,COM_Input!$F:$F,$B2499,COM_Input!$B:$B,$C2499)</f>
        <v>17.597549999999998</v>
      </c>
      <c r="E2499" s="22">
        <f>AVERAGEIFS(COM_Input!$Q:$Q,COM_Input!$G:$G,$A2499,COM_Input!$F:$F,$B2499,COM_Input!$B:$B,$C2499)</f>
        <v>5.1988209999999997</v>
      </c>
      <c r="G2499" s="22">
        <f>AVERAGEIFS(COM_Input!$M:$M,COM_Input!$G:$G,$A2499,COM_Input!$F:$F,$B2499,COM_Input!$B:$B,$C2499)</f>
        <v>210530.2</v>
      </c>
      <c r="H2499" s="27">
        <f>AVERAGEIFS(COM_Input!$O:$O,COM_Input!$G:$G,$A2499,COM_Input!$F:$F,$B2499,COM_Input!$B:$B,$C2499)</f>
        <v>11</v>
      </c>
      <c r="J2499" s="50">
        <f>AVERAGEIFS(COM_Input!$AC:$AC,COM_Input!$B:$B,$C2499,COM_Input!$G:$G,$A2499,COM_Input!$F:$F,$B2499)</f>
        <v>46032</v>
      </c>
      <c r="K2499" s="50">
        <f>AVERAGEIFS(COM_Input!$Z:$Z,COM_Input!$B:$B,$C2499,COM_Input!$G:$G,$A2499,COM_Input!$F:$F,$B2499)</f>
        <v>274</v>
      </c>
      <c r="L2499" t="str">
        <f t="array" ref="L2499">INDEX(COM_Input!$AA$1:$AA$3325,MATCH(1,(COM_Input!$B$1:$B$3325=$C2499)*(COM_Input!$F$1:$F$3325=$B2499)*(COM_Input!$G$1:$G$3325=$A2499),0))</f>
        <v>unit</v>
      </c>
      <c r="M2499">
        <f t="array" ref="M2499">INDEX(COM_Input!$AB$1:$AB$3325,MATCH(1,(COM_Input!$B$1:$B$3325=$C2499)*(COM_Input!$F$1:$F$3325=$B2499)*(COM_Input!$G$1:$G$3325=$A2499),0))</f>
        <v>168</v>
      </c>
    </row>
    <row r="2500" spans="1:13" x14ac:dyDescent="0.2">
      <c r="A2500" t="s">
        <v>2301</v>
      </c>
      <c r="B2500" t="s">
        <v>29</v>
      </c>
      <c r="C2500" t="s">
        <v>1103</v>
      </c>
      <c r="D2500" s="22">
        <f>AVERAGEIFS(COM_Input!$P:$P,COM_Input!$G:$G,$A2500,COM_Input!$F:$F,$B2500,COM_Input!$B:$B,$C2500)</f>
        <v>0.27733600000000003</v>
      </c>
      <c r="E2500" s="22">
        <f>AVERAGEIFS(COM_Input!$Q:$Q,COM_Input!$G:$G,$A2500,COM_Input!$F:$F,$B2500,COM_Input!$B:$B,$C2500)</f>
        <v>-3.83786</v>
      </c>
      <c r="G2500" s="22">
        <f>AVERAGEIFS(COM_Input!$M:$M,COM_Input!$G:$G,$A2500,COM_Input!$F:$F,$B2500,COM_Input!$B:$B,$C2500)</f>
        <v>23356.89</v>
      </c>
      <c r="H2500" s="27">
        <f>AVERAGEIFS(COM_Input!$O:$O,COM_Input!$G:$G,$A2500,COM_Input!$F:$F,$B2500,COM_Input!$B:$B,$C2500)</f>
        <v>11</v>
      </c>
      <c r="J2500" s="50">
        <f>AVERAGEIFS(COM_Input!$AC:$AC,COM_Input!$B:$B,$C2500,COM_Input!$G:$G,$A2500,COM_Input!$F:$F,$B2500)</f>
        <v>4658</v>
      </c>
      <c r="K2500" s="50">
        <f>AVERAGEIFS(COM_Input!$Z:$Z,COM_Input!$B:$B,$C2500,COM_Input!$G:$G,$A2500,COM_Input!$F:$F,$B2500)</f>
        <v>274</v>
      </c>
      <c r="L2500" t="str">
        <f t="array" ref="L2500">INDEX(COM_Input!$AA$1:$AA$3325,MATCH(1,(COM_Input!$B$1:$B$3325=$C2500)*(COM_Input!$F$1:$F$3325=$B2500)*(COM_Input!$G$1:$G$3325=$A2500),0))</f>
        <v>unit</v>
      </c>
      <c r="M2500">
        <f t="array" ref="M2500">INDEX(COM_Input!$AB$1:$AB$3325,MATCH(1,(COM_Input!$B$1:$B$3325=$C2500)*(COM_Input!$F$1:$F$3325=$B2500)*(COM_Input!$G$1:$G$3325=$A2500),0))</f>
        <v>17</v>
      </c>
    </row>
    <row r="2501" spans="1:13" x14ac:dyDescent="0.2">
      <c r="A2501" t="s">
        <v>2302</v>
      </c>
      <c r="B2501" t="s">
        <v>29</v>
      </c>
      <c r="C2501" t="s">
        <v>1103</v>
      </c>
      <c r="D2501" s="22">
        <f>AVERAGEIFS(COM_Input!$P:$P,COM_Input!$G:$G,$A2501,COM_Input!$F:$F,$B2501,COM_Input!$B:$B,$C2501)</f>
        <v>-0.61373999999999995</v>
      </c>
      <c r="E2501" s="22">
        <f>AVERAGEIFS(COM_Input!$Q:$Q,COM_Input!$G:$G,$A2501,COM_Input!$F:$F,$B2501,COM_Input!$B:$B,$C2501)</f>
        <v>57.246090000000002</v>
      </c>
      <c r="G2501" s="22">
        <f>AVERAGEIFS(COM_Input!$M:$M,COM_Input!$G:$G,$A2501,COM_Input!$F:$F,$B2501,COM_Input!$B:$B,$C2501)</f>
        <v>19160.22</v>
      </c>
      <c r="H2501" s="27">
        <f>AVERAGEIFS(COM_Input!$O:$O,COM_Input!$G:$G,$A2501,COM_Input!$F:$F,$B2501,COM_Input!$B:$B,$C2501)</f>
        <v>11</v>
      </c>
      <c r="J2501" s="50">
        <f>AVERAGEIFS(COM_Input!$AC:$AC,COM_Input!$B:$B,$C2501,COM_Input!$G:$G,$A2501,COM_Input!$F:$F,$B2501)</f>
        <v>7398</v>
      </c>
      <c r="K2501" s="50">
        <f>AVERAGEIFS(COM_Input!$Z:$Z,COM_Input!$B:$B,$C2501,COM_Input!$G:$G,$A2501,COM_Input!$F:$F,$B2501)</f>
        <v>274</v>
      </c>
      <c r="L2501" t="str">
        <f t="array" ref="L2501">INDEX(COM_Input!$AA$1:$AA$3325,MATCH(1,(COM_Input!$B$1:$B$3325=$C2501)*(COM_Input!$F$1:$F$3325=$B2501)*(COM_Input!$G$1:$G$3325=$A2501),0))</f>
        <v>unit</v>
      </c>
      <c r="M2501">
        <f t="array" ref="M2501">INDEX(COM_Input!$AB$1:$AB$3325,MATCH(1,(COM_Input!$B$1:$B$3325=$C2501)*(COM_Input!$F$1:$F$3325=$B2501)*(COM_Input!$G$1:$G$3325=$A2501),0))</f>
        <v>27</v>
      </c>
    </row>
    <row r="2502" spans="1:13" x14ac:dyDescent="0.2">
      <c r="A2502" t="s">
        <v>1050</v>
      </c>
      <c r="B2502" t="s">
        <v>29</v>
      </c>
      <c r="C2502" t="s">
        <v>1103</v>
      </c>
      <c r="D2502" s="22">
        <f>AVERAGEIFS(COM_Input!$P:$P,COM_Input!$G:$G,$A2502,COM_Input!$F:$F,$B2502,COM_Input!$B:$B,$C2502)</f>
        <v>2.6440329999999999</v>
      </c>
      <c r="E2502" s="22">
        <f>AVERAGEIFS(COM_Input!$Q:$Q,COM_Input!$G:$G,$A2502,COM_Input!$F:$F,$B2502,COM_Input!$B:$B,$C2502)</f>
        <v>-36.588900000000002</v>
      </c>
      <c r="G2502" s="22">
        <f>AVERAGEIFS(COM_Input!$M:$M,COM_Input!$G:$G,$A2502,COM_Input!$F:$F,$B2502,COM_Input!$B:$B,$C2502)</f>
        <v>222677.2</v>
      </c>
      <c r="H2502" s="27">
        <f>AVERAGEIFS(COM_Input!$O:$O,COM_Input!$G:$G,$A2502,COM_Input!$F:$F,$B2502,COM_Input!$B:$B,$C2502)</f>
        <v>11</v>
      </c>
      <c r="J2502" s="50">
        <f>AVERAGEIFS(COM_Input!$AC:$AC,COM_Input!$B:$B,$C2502,COM_Input!$G:$G,$A2502,COM_Input!$F:$F,$B2502)</f>
        <v>63294</v>
      </c>
      <c r="K2502" s="50">
        <f>AVERAGEIFS(COM_Input!$Z:$Z,COM_Input!$B:$B,$C2502,COM_Input!$G:$G,$A2502,COM_Input!$F:$F,$B2502)</f>
        <v>274</v>
      </c>
      <c r="L2502" t="str">
        <f t="array" ref="L2502">INDEX(COM_Input!$AA$1:$AA$3325,MATCH(1,(COM_Input!$B$1:$B$3325=$C2502)*(COM_Input!$F$1:$F$3325=$B2502)*(COM_Input!$G$1:$G$3325=$A2502),0))</f>
        <v>unit</v>
      </c>
      <c r="M2502">
        <f t="array" ref="M2502">INDEX(COM_Input!$AB$1:$AB$3325,MATCH(1,(COM_Input!$B$1:$B$3325=$C2502)*(COM_Input!$F$1:$F$3325=$B2502)*(COM_Input!$G$1:$G$3325=$A2502),0))</f>
        <v>231</v>
      </c>
    </row>
    <row r="2503" spans="1:13" x14ac:dyDescent="0.2">
      <c r="A2503" t="s">
        <v>2303</v>
      </c>
      <c r="B2503" t="s">
        <v>29</v>
      </c>
      <c r="C2503" t="s">
        <v>1103</v>
      </c>
      <c r="D2503" s="22">
        <f>AVERAGEIFS(COM_Input!$P:$P,COM_Input!$G:$G,$A2503,COM_Input!$F:$F,$B2503,COM_Input!$B:$B,$C2503)</f>
        <v>0.19764300000000001</v>
      </c>
      <c r="E2503" s="22">
        <f>AVERAGEIFS(COM_Input!$Q:$Q,COM_Input!$G:$G,$A2503,COM_Input!$F:$F,$B2503,COM_Input!$B:$B,$C2503)</f>
        <v>-2.7350400000000001</v>
      </c>
      <c r="G2503" s="22">
        <f>AVERAGEIFS(COM_Input!$M:$M,COM_Input!$G:$G,$A2503,COM_Input!$F:$F,$B2503,COM_Input!$B:$B,$C2503)</f>
        <v>16645.21</v>
      </c>
      <c r="H2503" s="27">
        <f>AVERAGEIFS(COM_Input!$O:$O,COM_Input!$G:$G,$A2503,COM_Input!$F:$F,$B2503,COM_Input!$B:$B,$C2503)</f>
        <v>11</v>
      </c>
      <c r="J2503" s="50">
        <f>AVERAGEIFS(COM_Input!$AC:$AC,COM_Input!$B:$B,$C2503,COM_Input!$G:$G,$A2503,COM_Input!$F:$F,$B2503)</f>
        <v>3562</v>
      </c>
      <c r="K2503" s="50">
        <f>AVERAGEIFS(COM_Input!$Z:$Z,COM_Input!$B:$B,$C2503,COM_Input!$G:$G,$A2503,COM_Input!$F:$F,$B2503)</f>
        <v>274</v>
      </c>
      <c r="L2503" t="str">
        <f t="array" ref="L2503">INDEX(COM_Input!$AA$1:$AA$3325,MATCH(1,(COM_Input!$B$1:$B$3325=$C2503)*(COM_Input!$F$1:$F$3325=$B2503)*(COM_Input!$G$1:$G$3325=$A2503),0))</f>
        <v>unit</v>
      </c>
      <c r="M2503">
        <f t="array" ref="M2503">INDEX(COM_Input!$AB$1:$AB$3325,MATCH(1,(COM_Input!$B$1:$B$3325=$C2503)*(COM_Input!$F$1:$F$3325=$B2503)*(COM_Input!$G$1:$G$3325=$A2503),0))</f>
        <v>13</v>
      </c>
    </row>
    <row r="2504" spans="1:13" x14ac:dyDescent="0.2">
      <c r="A2504" t="s">
        <v>2304</v>
      </c>
      <c r="B2504" t="s">
        <v>29</v>
      </c>
      <c r="C2504" t="s">
        <v>1103</v>
      </c>
      <c r="D2504" s="22">
        <f>AVERAGEIFS(COM_Input!$P:$P,COM_Input!$G:$G,$A2504,COM_Input!$F:$F,$B2504,COM_Input!$B:$B,$C2504)</f>
        <v>4.4697589999999998</v>
      </c>
      <c r="E2504" s="22">
        <f>AVERAGEIFS(COM_Input!$Q:$Q,COM_Input!$G:$G,$A2504,COM_Input!$F:$F,$B2504,COM_Input!$B:$B,$C2504)</f>
        <v>-8.4799999999999997E-3</v>
      </c>
      <c r="G2504" s="22">
        <f>AVERAGEIFS(COM_Input!$M:$M,COM_Input!$G:$G,$A2504,COM_Input!$F:$F,$B2504,COM_Input!$B:$B,$C2504)</f>
        <v>12061.53</v>
      </c>
      <c r="H2504" s="27">
        <f>AVERAGEIFS(COM_Input!$O:$O,COM_Input!$G:$G,$A2504,COM_Input!$F:$F,$B2504,COM_Input!$B:$B,$C2504)</f>
        <v>11</v>
      </c>
      <c r="J2504" s="50">
        <f>AVERAGEIFS(COM_Input!$AC:$AC,COM_Input!$B:$B,$C2504,COM_Input!$G:$G,$A2504,COM_Input!$F:$F,$B2504)</f>
        <v>1370</v>
      </c>
      <c r="K2504" s="50">
        <f>AVERAGEIFS(COM_Input!$Z:$Z,COM_Input!$B:$B,$C2504,COM_Input!$G:$G,$A2504,COM_Input!$F:$F,$B2504)</f>
        <v>274</v>
      </c>
      <c r="L2504" t="str">
        <f t="array" ref="L2504">INDEX(COM_Input!$AA$1:$AA$3325,MATCH(1,(COM_Input!$B$1:$B$3325=$C2504)*(COM_Input!$F$1:$F$3325=$B2504)*(COM_Input!$G$1:$G$3325=$A2504),0))</f>
        <v>unit</v>
      </c>
      <c r="M2504">
        <f t="array" ref="M2504">INDEX(COM_Input!$AB$1:$AB$3325,MATCH(1,(COM_Input!$B$1:$B$3325=$C2504)*(COM_Input!$F$1:$F$3325=$B2504)*(COM_Input!$G$1:$G$3325=$A2504),0))</f>
        <v>5</v>
      </c>
    </row>
    <row r="2505" spans="1:13" x14ac:dyDescent="0.2">
      <c r="A2505" t="s">
        <v>2305</v>
      </c>
      <c r="B2505" t="s">
        <v>29</v>
      </c>
      <c r="C2505" t="s">
        <v>1103</v>
      </c>
      <c r="D2505" s="22">
        <f>AVERAGEIFS(COM_Input!$P:$P,COM_Input!$G:$G,$A2505,COM_Input!$F:$F,$B2505,COM_Input!$B:$B,$C2505)</f>
        <v>1.9522820000000001</v>
      </c>
      <c r="E2505" s="22">
        <f>AVERAGEIFS(COM_Input!$Q:$Q,COM_Input!$G:$G,$A2505,COM_Input!$F:$F,$B2505,COM_Input!$B:$B,$C2505)</f>
        <v>-3.7000000000000002E-3</v>
      </c>
      <c r="G2505" s="22">
        <f>AVERAGEIFS(COM_Input!$M:$M,COM_Input!$G:$G,$A2505,COM_Input!$F:$F,$B2505,COM_Input!$B:$B,$C2505)</f>
        <v>5268.1840000000002</v>
      </c>
      <c r="H2505" s="27">
        <f>AVERAGEIFS(COM_Input!$O:$O,COM_Input!$G:$G,$A2505,COM_Input!$F:$F,$B2505,COM_Input!$B:$B,$C2505)</f>
        <v>11</v>
      </c>
      <c r="J2505" s="50">
        <f>AVERAGEIFS(COM_Input!$AC:$AC,COM_Input!$B:$B,$C2505,COM_Input!$G:$G,$A2505,COM_Input!$F:$F,$B2505)</f>
        <v>2740</v>
      </c>
      <c r="K2505" s="50">
        <f>AVERAGEIFS(COM_Input!$Z:$Z,COM_Input!$B:$B,$C2505,COM_Input!$G:$G,$A2505,COM_Input!$F:$F,$B2505)</f>
        <v>274</v>
      </c>
      <c r="L2505" t="str">
        <f t="array" ref="L2505">INDEX(COM_Input!$AA$1:$AA$3325,MATCH(1,(COM_Input!$B$1:$B$3325=$C2505)*(COM_Input!$F$1:$F$3325=$B2505)*(COM_Input!$G$1:$G$3325=$A2505),0))</f>
        <v>unit</v>
      </c>
      <c r="M2505">
        <f t="array" ref="M2505">INDEX(COM_Input!$AB$1:$AB$3325,MATCH(1,(COM_Input!$B$1:$B$3325=$C2505)*(COM_Input!$F$1:$F$3325=$B2505)*(COM_Input!$G$1:$G$3325=$A2505),0))</f>
        <v>10</v>
      </c>
    </row>
    <row r="2506" spans="1:13" x14ac:dyDescent="0.2">
      <c r="A2506" t="s">
        <v>2306</v>
      </c>
      <c r="B2506" t="s">
        <v>29</v>
      </c>
      <c r="C2506" t="s">
        <v>1103</v>
      </c>
      <c r="D2506" s="22">
        <f>AVERAGEIFS(COM_Input!$P:$P,COM_Input!$G:$G,$A2506,COM_Input!$F:$F,$B2506,COM_Input!$B:$B,$C2506)</f>
        <v>0.233769</v>
      </c>
      <c r="E2506" s="22">
        <f>AVERAGEIFS(COM_Input!$Q:$Q,COM_Input!$G:$G,$A2506,COM_Input!$F:$F,$B2506,COM_Input!$B:$B,$C2506)</f>
        <v>-3.2349600000000001</v>
      </c>
      <c r="G2506" s="22">
        <f>AVERAGEIFS(COM_Input!$M:$M,COM_Input!$G:$G,$A2506,COM_Input!$F:$F,$B2506,COM_Input!$B:$B,$C2506)</f>
        <v>19687.7</v>
      </c>
      <c r="H2506" s="27">
        <f>AVERAGEIFS(COM_Input!$O:$O,COM_Input!$G:$G,$A2506,COM_Input!$F:$F,$B2506,COM_Input!$B:$B,$C2506)</f>
        <v>11</v>
      </c>
      <c r="J2506" s="50">
        <f>AVERAGEIFS(COM_Input!$AC:$AC,COM_Input!$B:$B,$C2506,COM_Input!$G:$G,$A2506,COM_Input!$F:$F,$B2506)</f>
        <v>11508</v>
      </c>
      <c r="K2506" s="50">
        <f>AVERAGEIFS(COM_Input!$Z:$Z,COM_Input!$B:$B,$C2506,COM_Input!$G:$G,$A2506,COM_Input!$F:$F,$B2506)</f>
        <v>274</v>
      </c>
      <c r="L2506" t="str">
        <f t="array" ref="L2506">INDEX(COM_Input!$AA$1:$AA$3325,MATCH(1,(COM_Input!$B$1:$B$3325=$C2506)*(COM_Input!$F$1:$F$3325=$B2506)*(COM_Input!$G$1:$G$3325=$A2506),0))</f>
        <v>unit</v>
      </c>
      <c r="M2506">
        <f t="array" ref="M2506">INDEX(COM_Input!$AB$1:$AB$3325,MATCH(1,(COM_Input!$B$1:$B$3325=$C2506)*(COM_Input!$F$1:$F$3325=$B2506)*(COM_Input!$G$1:$G$3325=$A2506),0))</f>
        <v>42</v>
      </c>
    </row>
    <row r="2507" spans="1:13" x14ac:dyDescent="0.2">
      <c r="A2507" t="s">
        <v>2307</v>
      </c>
      <c r="B2507" t="s">
        <v>29</v>
      </c>
      <c r="C2507" t="s">
        <v>1103</v>
      </c>
      <c r="D2507" s="22">
        <f>AVERAGEIFS(COM_Input!$P:$P,COM_Input!$G:$G,$A2507,COM_Input!$F:$F,$B2507,COM_Input!$B:$B,$C2507)</f>
        <v>2.3223000000000001E-2</v>
      </c>
      <c r="E2507" s="22">
        <f>AVERAGEIFS(COM_Input!$Q:$Q,COM_Input!$G:$G,$A2507,COM_Input!$F:$F,$B2507,COM_Input!$B:$B,$C2507)</f>
        <v>-0.32135999999999998</v>
      </c>
      <c r="G2507" s="22">
        <f>AVERAGEIFS(COM_Input!$M:$M,COM_Input!$G:$G,$A2507,COM_Input!$F:$F,$B2507,COM_Input!$B:$B,$C2507)</f>
        <v>1955.7829999999999</v>
      </c>
      <c r="H2507" s="27">
        <f>AVERAGEIFS(COM_Input!$O:$O,COM_Input!$G:$G,$A2507,COM_Input!$F:$F,$B2507,COM_Input!$B:$B,$C2507)</f>
        <v>11</v>
      </c>
      <c r="J2507" s="50">
        <f>AVERAGEIFS(COM_Input!$AC:$AC,COM_Input!$B:$B,$C2507,COM_Input!$G:$G,$A2507,COM_Input!$F:$F,$B2507)</f>
        <v>3562</v>
      </c>
      <c r="K2507" s="50">
        <f>AVERAGEIFS(COM_Input!$Z:$Z,COM_Input!$B:$B,$C2507,COM_Input!$G:$G,$A2507,COM_Input!$F:$F,$B2507)</f>
        <v>274</v>
      </c>
      <c r="L2507" t="str">
        <f t="array" ref="L2507">INDEX(COM_Input!$AA$1:$AA$3325,MATCH(1,(COM_Input!$B$1:$B$3325=$C2507)*(COM_Input!$F$1:$F$3325=$B2507)*(COM_Input!$G$1:$G$3325=$A2507),0))</f>
        <v>unit</v>
      </c>
      <c r="M2507">
        <f t="array" ref="M2507">INDEX(COM_Input!$AB$1:$AB$3325,MATCH(1,(COM_Input!$B$1:$B$3325=$C2507)*(COM_Input!$F$1:$F$3325=$B2507)*(COM_Input!$G$1:$G$3325=$A2507),0))</f>
        <v>13</v>
      </c>
    </row>
    <row r="2508" spans="1:13" x14ac:dyDescent="0.2">
      <c r="A2508" t="s">
        <v>2295</v>
      </c>
      <c r="B2508" t="s">
        <v>25</v>
      </c>
      <c r="C2508" t="s">
        <v>1103</v>
      </c>
      <c r="D2508" s="22">
        <f>AVERAGEIFS(COM_Input!$P:$P,COM_Input!$G:$G,$A2508,COM_Input!$F:$F,$B2508,COM_Input!$B:$B,$C2508)</f>
        <v>5.7086999999999999E-2</v>
      </c>
      <c r="E2508" s="22">
        <f>AVERAGEIFS(COM_Input!$Q:$Q,COM_Input!$G:$G,$A2508,COM_Input!$F:$F,$B2508,COM_Input!$B:$B,$C2508)</f>
        <v>-0.78998999999999997</v>
      </c>
      <c r="G2508" s="22">
        <f>AVERAGEIFS(COM_Input!$M:$M,COM_Input!$G:$G,$A2508,COM_Input!$F:$F,$B2508,COM_Input!$B:$B,$C2508)</f>
        <v>4807.8239999999996</v>
      </c>
      <c r="H2508" s="27">
        <f>AVERAGEIFS(COM_Input!$O:$O,COM_Input!$G:$G,$A2508,COM_Input!$F:$F,$B2508,COM_Input!$B:$B,$C2508)</f>
        <v>11</v>
      </c>
      <c r="J2508" s="50">
        <f>AVERAGEIFS(COM_Input!$AC:$AC,COM_Input!$B:$B,$C2508,COM_Input!$G:$G,$A2508,COM_Input!$F:$F,$B2508)</f>
        <v>4384</v>
      </c>
      <c r="K2508" s="50">
        <f>AVERAGEIFS(COM_Input!$Z:$Z,COM_Input!$B:$B,$C2508,COM_Input!$G:$G,$A2508,COM_Input!$F:$F,$B2508)</f>
        <v>274</v>
      </c>
      <c r="L2508" t="str">
        <f t="array" ref="L2508">INDEX(COM_Input!$AA$1:$AA$3325,MATCH(1,(COM_Input!$B$1:$B$3325=$C2508)*(COM_Input!$F$1:$F$3325=$B2508)*(COM_Input!$G$1:$G$3325=$A2508),0))</f>
        <v>unit</v>
      </c>
      <c r="M2508">
        <f t="array" ref="M2508">INDEX(COM_Input!$AB$1:$AB$3325,MATCH(1,(COM_Input!$B$1:$B$3325=$C2508)*(COM_Input!$F$1:$F$3325=$B2508)*(COM_Input!$G$1:$G$3325=$A2508),0))</f>
        <v>16</v>
      </c>
    </row>
    <row r="2509" spans="1:13" x14ac:dyDescent="0.2">
      <c r="A2509" t="s">
        <v>2297</v>
      </c>
      <c r="B2509" t="s">
        <v>25</v>
      </c>
      <c r="C2509" t="s">
        <v>1103</v>
      </c>
      <c r="D2509" s="22">
        <f>AVERAGEIFS(COM_Input!$P:$P,COM_Input!$G:$G,$A2509,COM_Input!$F:$F,$B2509,COM_Input!$B:$B,$C2509)</f>
        <v>2.4002150000000002</v>
      </c>
      <c r="E2509" s="22">
        <f>AVERAGEIFS(COM_Input!$Q:$Q,COM_Input!$G:$G,$A2509,COM_Input!$F:$F,$B2509,COM_Input!$B:$B,$C2509)</f>
        <v>0.70909199999999994</v>
      </c>
      <c r="G2509" s="22">
        <f>AVERAGEIFS(COM_Input!$M:$M,COM_Input!$G:$G,$A2509,COM_Input!$F:$F,$B2509,COM_Input!$B:$B,$C2509)</f>
        <v>28715.23</v>
      </c>
      <c r="H2509" s="27">
        <f>AVERAGEIFS(COM_Input!$O:$O,COM_Input!$G:$G,$A2509,COM_Input!$F:$F,$B2509,COM_Input!$B:$B,$C2509)</f>
        <v>11</v>
      </c>
      <c r="J2509" s="50">
        <f>AVERAGEIFS(COM_Input!$AC:$AC,COM_Input!$B:$B,$C2509,COM_Input!$G:$G,$A2509,COM_Input!$F:$F,$B2509)</f>
        <v>16714</v>
      </c>
      <c r="K2509" s="50">
        <f>AVERAGEIFS(COM_Input!$Z:$Z,COM_Input!$B:$B,$C2509,COM_Input!$G:$G,$A2509,COM_Input!$F:$F,$B2509)</f>
        <v>274</v>
      </c>
      <c r="L2509" t="str">
        <f t="array" ref="L2509">INDEX(COM_Input!$AA$1:$AA$3325,MATCH(1,(COM_Input!$B$1:$B$3325=$C2509)*(COM_Input!$F$1:$F$3325=$B2509)*(COM_Input!$G$1:$G$3325=$A2509),0))</f>
        <v>unit</v>
      </c>
      <c r="M2509">
        <f t="array" ref="M2509">INDEX(COM_Input!$AB$1:$AB$3325,MATCH(1,(COM_Input!$B$1:$B$3325=$C2509)*(COM_Input!$F$1:$F$3325=$B2509)*(COM_Input!$G$1:$G$3325=$A2509),0))</f>
        <v>61</v>
      </c>
    </row>
    <row r="2510" spans="1:13" x14ac:dyDescent="0.2">
      <c r="A2510" t="s">
        <v>2298</v>
      </c>
      <c r="B2510" t="s">
        <v>25</v>
      </c>
      <c r="C2510" t="s">
        <v>1103</v>
      </c>
      <c r="D2510" s="22">
        <f>AVERAGEIFS(COM_Input!$P:$P,COM_Input!$G:$G,$A2510,COM_Input!$F:$F,$B2510,COM_Input!$B:$B,$C2510)</f>
        <v>4.2895709999999996</v>
      </c>
      <c r="E2510" s="22">
        <f>AVERAGEIFS(COM_Input!$Q:$Q,COM_Input!$G:$G,$A2510,COM_Input!$F:$F,$B2510,COM_Input!$B:$B,$C2510)</f>
        <v>-8.1399999999999997E-3</v>
      </c>
      <c r="G2510" s="22">
        <f>AVERAGEIFS(COM_Input!$M:$M,COM_Input!$G:$G,$A2510,COM_Input!$F:$F,$B2510,COM_Input!$B:$B,$C2510)</f>
        <v>11575.3</v>
      </c>
      <c r="H2510" s="27">
        <f>AVERAGEIFS(COM_Input!$O:$O,COM_Input!$G:$G,$A2510,COM_Input!$F:$F,$B2510,COM_Input!$B:$B,$C2510)</f>
        <v>11</v>
      </c>
      <c r="J2510" s="50">
        <f>AVERAGEIFS(COM_Input!$AC:$AC,COM_Input!$B:$B,$C2510,COM_Input!$G:$G,$A2510,COM_Input!$F:$F,$B2510)</f>
        <v>1096</v>
      </c>
      <c r="K2510" s="50">
        <f>AVERAGEIFS(COM_Input!$Z:$Z,COM_Input!$B:$B,$C2510,COM_Input!$G:$G,$A2510,COM_Input!$F:$F,$B2510)</f>
        <v>274</v>
      </c>
      <c r="L2510" t="str">
        <f t="array" ref="L2510">INDEX(COM_Input!$AA$1:$AA$3325,MATCH(1,(COM_Input!$B$1:$B$3325=$C2510)*(COM_Input!$F$1:$F$3325=$B2510)*(COM_Input!$G$1:$G$3325=$A2510),0))</f>
        <v>unit</v>
      </c>
      <c r="M2510">
        <f t="array" ref="M2510">INDEX(COM_Input!$AB$1:$AB$3325,MATCH(1,(COM_Input!$B$1:$B$3325=$C2510)*(COM_Input!$F$1:$F$3325=$B2510)*(COM_Input!$G$1:$G$3325=$A2510),0))</f>
        <v>4</v>
      </c>
    </row>
    <row r="2511" spans="1:13" x14ac:dyDescent="0.2">
      <c r="A2511" t="s">
        <v>2299</v>
      </c>
      <c r="B2511" t="s">
        <v>25</v>
      </c>
      <c r="C2511" t="s">
        <v>1103</v>
      </c>
      <c r="D2511" s="22">
        <f>AVERAGEIFS(COM_Input!$P:$P,COM_Input!$G:$G,$A2511,COM_Input!$F:$F,$B2511,COM_Input!$B:$B,$C2511)</f>
        <v>0.23990800000000001</v>
      </c>
      <c r="E2511" s="22">
        <f>AVERAGEIFS(COM_Input!$Q:$Q,COM_Input!$G:$G,$A2511,COM_Input!$F:$F,$B2511,COM_Input!$B:$B,$C2511)</f>
        <v>-3.3199200000000002</v>
      </c>
      <c r="G2511" s="22">
        <f>AVERAGEIFS(COM_Input!$M:$M,COM_Input!$G:$G,$A2511,COM_Input!$F:$F,$B2511,COM_Input!$B:$B,$C2511)</f>
        <v>20204.740000000002</v>
      </c>
      <c r="H2511" s="27">
        <f>AVERAGEIFS(COM_Input!$O:$O,COM_Input!$G:$G,$A2511,COM_Input!$F:$F,$B2511,COM_Input!$B:$B,$C2511)</f>
        <v>11</v>
      </c>
      <c r="J2511" s="50">
        <f>AVERAGEIFS(COM_Input!$AC:$AC,COM_Input!$B:$B,$C2511,COM_Input!$G:$G,$A2511,COM_Input!$F:$F,$B2511)</f>
        <v>4658</v>
      </c>
      <c r="K2511" s="50">
        <f>AVERAGEIFS(COM_Input!$Z:$Z,COM_Input!$B:$B,$C2511,COM_Input!$G:$G,$A2511,COM_Input!$F:$F,$B2511)</f>
        <v>274</v>
      </c>
      <c r="L2511" t="str">
        <f t="array" ref="L2511">INDEX(COM_Input!$AA$1:$AA$3325,MATCH(1,(COM_Input!$B$1:$B$3325=$C2511)*(COM_Input!$F$1:$F$3325=$B2511)*(COM_Input!$G$1:$G$3325=$A2511),0))</f>
        <v>unit</v>
      </c>
      <c r="M2511">
        <f t="array" ref="M2511">INDEX(COM_Input!$AB$1:$AB$3325,MATCH(1,(COM_Input!$B$1:$B$3325=$C2511)*(COM_Input!$F$1:$F$3325=$B2511)*(COM_Input!$G$1:$G$3325=$A2511),0))</f>
        <v>17</v>
      </c>
    </row>
    <row r="2512" spans="1:13" x14ac:dyDescent="0.2">
      <c r="A2512" t="s">
        <v>2300</v>
      </c>
      <c r="B2512" t="s">
        <v>25</v>
      </c>
      <c r="C2512" t="s">
        <v>1103</v>
      </c>
      <c r="D2512" s="22">
        <f>AVERAGEIFS(COM_Input!$P:$P,COM_Input!$G:$G,$A2512,COM_Input!$F:$F,$B2512,COM_Input!$B:$B,$C2512)</f>
        <v>17.597549999999998</v>
      </c>
      <c r="E2512" s="22">
        <f>AVERAGEIFS(COM_Input!$Q:$Q,COM_Input!$G:$G,$A2512,COM_Input!$F:$F,$B2512,COM_Input!$B:$B,$C2512)</f>
        <v>5.1988209999999997</v>
      </c>
      <c r="G2512" s="22">
        <f>AVERAGEIFS(COM_Input!$M:$M,COM_Input!$G:$G,$A2512,COM_Input!$F:$F,$B2512,COM_Input!$B:$B,$C2512)</f>
        <v>210530.2</v>
      </c>
      <c r="H2512" s="27">
        <f>AVERAGEIFS(COM_Input!$O:$O,COM_Input!$G:$G,$A2512,COM_Input!$F:$F,$B2512,COM_Input!$B:$B,$C2512)</f>
        <v>11</v>
      </c>
      <c r="J2512" s="50">
        <f>AVERAGEIFS(COM_Input!$AC:$AC,COM_Input!$B:$B,$C2512,COM_Input!$G:$G,$A2512,COM_Input!$F:$F,$B2512)</f>
        <v>46032</v>
      </c>
      <c r="K2512" s="50">
        <f>AVERAGEIFS(COM_Input!$Z:$Z,COM_Input!$B:$B,$C2512,COM_Input!$G:$G,$A2512,COM_Input!$F:$F,$B2512)</f>
        <v>274</v>
      </c>
      <c r="L2512" t="str">
        <f t="array" ref="L2512">INDEX(COM_Input!$AA$1:$AA$3325,MATCH(1,(COM_Input!$B$1:$B$3325=$C2512)*(COM_Input!$F$1:$F$3325=$B2512)*(COM_Input!$G$1:$G$3325=$A2512),0))</f>
        <v>unit</v>
      </c>
      <c r="M2512">
        <f t="array" ref="M2512">INDEX(COM_Input!$AB$1:$AB$3325,MATCH(1,(COM_Input!$B$1:$B$3325=$C2512)*(COM_Input!$F$1:$F$3325=$B2512)*(COM_Input!$G$1:$G$3325=$A2512),0))</f>
        <v>168</v>
      </c>
    </row>
    <row r="2513" spans="1:13" x14ac:dyDescent="0.2">
      <c r="A2513" t="s">
        <v>2301</v>
      </c>
      <c r="B2513" t="s">
        <v>25</v>
      </c>
      <c r="C2513" t="s">
        <v>1103</v>
      </c>
      <c r="D2513" s="22">
        <f>AVERAGEIFS(COM_Input!$P:$P,COM_Input!$G:$G,$A2513,COM_Input!$F:$F,$B2513,COM_Input!$B:$B,$C2513)</f>
        <v>0.27733600000000003</v>
      </c>
      <c r="E2513" s="22">
        <f>AVERAGEIFS(COM_Input!$Q:$Q,COM_Input!$G:$G,$A2513,COM_Input!$F:$F,$B2513,COM_Input!$B:$B,$C2513)</f>
        <v>-3.83786</v>
      </c>
      <c r="G2513" s="22">
        <f>AVERAGEIFS(COM_Input!$M:$M,COM_Input!$G:$G,$A2513,COM_Input!$F:$F,$B2513,COM_Input!$B:$B,$C2513)</f>
        <v>23356.89</v>
      </c>
      <c r="H2513" s="27">
        <f>AVERAGEIFS(COM_Input!$O:$O,COM_Input!$G:$G,$A2513,COM_Input!$F:$F,$B2513,COM_Input!$B:$B,$C2513)</f>
        <v>11</v>
      </c>
      <c r="J2513" s="50">
        <f>AVERAGEIFS(COM_Input!$AC:$AC,COM_Input!$B:$B,$C2513,COM_Input!$G:$G,$A2513,COM_Input!$F:$F,$B2513)</f>
        <v>4658</v>
      </c>
      <c r="K2513" s="50">
        <f>AVERAGEIFS(COM_Input!$Z:$Z,COM_Input!$B:$B,$C2513,COM_Input!$G:$G,$A2513,COM_Input!$F:$F,$B2513)</f>
        <v>274</v>
      </c>
      <c r="L2513" t="str">
        <f t="array" ref="L2513">INDEX(COM_Input!$AA$1:$AA$3325,MATCH(1,(COM_Input!$B$1:$B$3325=$C2513)*(COM_Input!$F$1:$F$3325=$B2513)*(COM_Input!$G$1:$G$3325=$A2513),0))</f>
        <v>unit</v>
      </c>
      <c r="M2513">
        <f t="array" ref="M2513">INDEX(COM_Input!$AB$1:$AB$3325,MATCH(1,(COM_Input!$B$1:$B$3325=$C2513)*(COM_Input!$F$1:$F$3325=$B2513)*(COM_Input!$G$1:$G$3325=$A2513),0))</f>
        <v>17</v>
      </c>
    </row>
    <row r="2514" spans="1:13" x14ac:dyDescent="0.2">
      <c r="A2514" t="s">
        <v>2302</v>
      </c>
      <c r="B2514" t="s">
        <v>25</v>
      </c>
      <c r="C2514" t="s">
        <v>1103</v>
      </c>
      <c r="D2514" s="22">
        <f>AVERAGEIFS(COM_Input!$P:$P,COM_Input!$G:$G,$A2514,COM_Input!$F:$F,$B2514,COM_Input!$B:$B,$C2514)</f>
        <v>-0.61373999999999995</v>
      </c>
      <c r="E2514" s="22">
        <f>AVERAGEIFS(COM_Input!$Q:$Q,COM_Input!$G:$G,$A2514,COM_Input!$F:$F,$B2514,COM_Input!$B:$B,$C2514)</f>
        <v>57.246090000000002</v>
      </c>
      <c r="G2514" s="22">
        <f>AVERAGEIFS(COM_Input!$M:$M,COM_Input!$G:$G,$A2514,COM_Input!$F:$F,$B2514,COM_Input!$B:$B,$C2514)</f>
        <v>19160.22</v>
      </c>
      <c r="H2514" s="27">
        <f>AVERAGEIFS(COM_Input!$O:$O,COM_Input!$G:$G,$A2514,COM_Input!$F:$F,$B2514,COM_Input!$B:$B,$C2514)</f>
        <v>11</v>
      </c>
      <c r="J2514" s="50">
        <f>AVERAGEIFS(COM_Input!$AC:$AC,COM_Input!$B:$B,$C2514,COM_Input!$G:$G,$A2514,COM_Input!$F:$F,$B2514)</f>
        <v>7398</v>
      </c>
      <c r="K2514" s="50">
        <f>AVERAGEIFS(COM_Input!$Z:$Z,COM_Input!$B:$B,$C2514,COM_Input!$G:$G,$A2514,COM_Input!$F:$F,$B2514)</f>
        <v>274</v>
      </c>
      <c r="L2514" t="str">
        <f t="array" ref="L2514">INDEX(COM_Input!$AA$1:$AA$3325,MATCH(1,(COM_Input!$B$1:$B$3325=$C2514)*(COM_Input!$F$1:$F$3325=$B2514)*(COM_Input!$G$1:$G$3325=$A2514),0))</f>
        <v>unit</v>
      </c>
      <c r="M2514">
        <f t="array" ref="M2514">INDEX(COM_Input!$AB$1:$AB$3325,MATCH(1,(COM_Input!$B$1:$B$3325=$C2514)*(COM_Input!$F$1:$F$3325=$B2514)*(COM_Input!$G$1:$G$3325=$A2514),0))</f>
        <v>27</v>
      </c>
    </row>
    <row r="2515" spans="1:13" x14ac:dyDescent="0.2">
      <c r="A2515" t="s">
        <v>1050</v>
      </c>
      <c r="B2515" t="s">
        <v>25</v>
      </c>
      <c r="C2515" t="s">
        <v>1103</v>
      </c>
      <c r="D2515" s="22">
        <f>AVERAGEIFS(COM_Input!$P:$P,COM_Input!$G:$G,$A2515,COM_Input!$F:$F,$B2515,COM_Input!$B:$B,$C2515)</f>
        <v>2.6440329999999999</v>
      </c>
      <c r="E2515" s="22">
        <f>AVERAGEIFS(COM_Input!$Q:$Q,COM_Input!$G:$G,$A2515,COM_Input!$F:$F,$B2515,COM_Input!$B:$B,$C2515)</f>
        <v>-36.588900000000002</v>
      </c>
      <c r="G2515" s="22">
        <f>AVERAGEIFS(COM_Input!$M:$M,COM_Input!$G:$G,$A2515,COM_Input!$F:$F,$B2515,COM_Input!$B:$B,$C2515)</f>
        <v>222677.2</v>
      </c>
      <c r="H2515" s="27">
        <f>AVERAGEIFS(COM_Input!$O:$O,COM_Input!$G:$G,$A2515,COM_Input!$F:$F,$B2515,COM_Input!$B:$B,$C2515)</f>
        <v>11</v>
      </c>
      <c r="J2515" s="50">
        <f>AVERAGEIFS(COM_Input!$AC:$AC,COM_Input!$B:$B,$C2515,COM_Input!$G:$G,$A2515,COM_Input!$F:$F,$B2515)</f>
        <v>63294</v>
      </c>
      <c r="K2515" s="50">
        <f>AVERAGEIFS(COM_Input!$Z:$Z,COM_Input!$B:$B,$C2515,COM_Input!$G:$G,$A2515,COM_Input!$F:$F,$B2515)</f>
        <v>274</v>
      </c>
      <c r="L2515" t="str">
        <f t="array" ref="L2515">INDEX(COM_Input!$AA$1:$AA$3325,MATCH(1,(COM_Input!$B$1:$B$3325=$C2515)*(COM_Input!$F$1:$F$3325=$B2515)*(COM_Input!$G$1:$G$3325=$A2515),0))</f>
        <v>unit</v>
      </c>
      <c r="M2515">
        <f t="array" ref="M2515">INDEX(COM_Input!$AB$1:$AB$3325,MATCH(1,(COM_Input!$B$1:$B$3325=$C2515)*(COM_Input!$F$1:$F$3325=$B2515)*(COM_Input!$G$1:$G$3325=$A2515),0))</f>
        <v>231</v>
      </c>
    </row>
    <row r="2516" spans="1:13" x14ac:dyDescent="0.2">
      <c r="A2516" t="s">
        <v>2303</v>
      </c>
      <c r="B2516" t="s">
        <v>25</v>
      </c>
      <c r="C2516" t="s">
        <v>1103</v>
      </c>
      <c r="D2516" s="22">
        <f>AVERAGEIFS(COM_Input!$P:$P,COM_Input!$G:$G,$A2516,COM_Input!$F:$F,$B2516,COM_Input!$B:$B,$C2516)</f>
        <v>0.19764300000000001</v>
      </c>
      <c r="E2516" s="22">
        <f>AVERAGEIFS(COM_Input!$Q:$Q,COM_Input!$G:$G,$A2516,COM_Input!$F:$F,$B2516,COM_Input!$B:$B,$C2516)</f>
        <v>-2.7350400000000001</v>
      </c>
      <c r="G2516" s="22">
        <f>AVERAGEIFS(COM_Input!$M:$M,COM_Input!$G:$G,$A2516,COM_Input!$F:$F,$B2516,COM_Input!$B:$B,$C2516)</f>
        <v>16645.21</v>
      </c>
      <c r="H2516" s="27">
        <f>AVERAGEIFS(COM_Input!$O:$O,COM_Input!$G:$G,$A2516,COM_Input!$F:$F,$B2516,COM_Input!$B:$B,$C2516)</f>
        <v>11</v>
      </c>
      <c r="J2516" s="50">
        <f>AVERAGEIFS(COM_Input!$AC:$AC,COM_Input!$B:$B,$C2516,COM_Input!$G:$G,$A2516,COM_Input!$F:$F,$B2516)</f>
        <v>3562</v>
      </c>
      <c r="K2516" s="50">
        <f>AVERAGEIFS(COM_Input!$Z:$Z,COM_Input!$B:$B,$C2516,COM_Input!$G:$G,$A2516,COM_Input!$F:$F,$B2516)</f>
        <v>274</v>
      </c>
      <c r="L2516" t="str">
        <f t="array" ref="L2516">INDEX(COM_Input!$AA$1:$AA$3325,MATCH(1,(COM_Input!$B$1:$B$3325=$C2516)*(COM_Input!$F$1:$F$3325=$B2516)*(COM_Input!$G$1:$G$3325=$A2516),0))</f>
        <v>unit</v>
      </c>
      <c r="M2516">
        <f t="array" ref="M2516">INDEX(COM_Input!$AB$1:$AB$3325,MATCH(1,(COM_Input!$B$1:$B$3325=$C2516)*(COM_Input!$F$1:$F$3325=$B2516)*(COM_Input!$G$1:$G$3325=$A2516),0))</f>
        <v>13</v>
      </c>
    </row>
    <row r="2517" spans="1:13" x14ac:dyDescent="0.2">
      <c r="A2517" t="s">
        <v>2304</v>
      </c>
      <c r="B2517" t="s">
        <v>25</v>
      </c>
      <c r="C2517" t="s">
        <v>1103</v>
      </c>
      <c r="D2517" s="22">
        <f>AVERAGEIFS(COM_Input!$P:$P,COM_Input!$G:$G,$A2517,COM_Input!$F:$F,$B2517,COM_Input!$B:$B,$C2517)</f>
        <v>4.4697589999999998</v>
      </c>
      <c r="E2517" s="22">
        <f>AVERAGEIFS(COM_Input!$Q:$Q,COM_Input!$G:$G,$A2517,COM_Input!$F:$F,$B2517,COM_Input!$B:$B,$C2517)</f>
        <v>-8.4799999999999997E-3</v>
      </c>
      <c r="G2517" s="22">
        <f>AVERAGEIFS(COM_Input!$M:$M,COM_Input!$G:$G,$A2517,COM_Input!$F:$F,$B2517,COM_Input!$B:$B,$C2517)</f>
        <v>12061.53</v>
      </c>
      <c r="H2517" s="27">
        <f>AVERAGEIFS(COM_Input!$O:$O,COM_Input!$G:$G,$A2517,COM_Input!$F:$F,$B2517,COM_Input!$B:$B,$C2517)</f>
        <v>11</v>
      </c>
      <c r="J2517" s="50">
        <f>AVERAGEIFS(COM_Input!$AC:$AC,COM_Input!$B:$B,$C2517,COM_Input!$G:$G,$A2517,COM_Input!$F:$F,$B2517)</f>
        <v>1370</v>
      </c>
      <c r="K2517" s="50">
        <f>AVERAGEIFS(COM_Input!$Z:$Z,COM_Input!$B:$B,$C2517,COM_Input!$G:$G,$A2517,COM_Input!$F:$F,$B2517)</f>
        <v>274</v>
      </c>
      <c r="L2517" t="str">
        <f t="array" ref="L2517">INDEX(COM_Input!$AA$1:$AA$3325,MATCH(1,(COM_Input!$B$1:$B$3325=$C2517)*(COM_Input!$F$1:$F$3325=$B2517)*(COM_Input!$G$1:$G$3325=$A2517),0))</f>
        <v>unit</v>
      </c>
      <c r="M2517">
        <f t="array" ref="M2517">INDEX(COM_Input!$AB$1:$AB$3325,MATCH(1,(COM_Input!$B$1:$B$3325=$C2517)*(COM_Input!$F$1:$F$3325=$B2517)*(COM_Input!$G$1:$G$3325=$A2517),0))</f>
        <v>5</v>
      </c>
    </row>
    <row r="2518" spans="1:13" x14ac:dyDescent="0.2">
      <c r="A2518" t="s">
        <v>2305</v>
      </c>
      <c r="B2518" t="s">
        <v>25</v>
      </c>
      <c r="C2518" t="s">
        <v>1103</v>
      </c>
      <c r="D2518" s="22">
        <f>AVERAGEIFS(COM_Input!$P:$P,COM_Input!$G:$G,$A2518,COM_Input!$F:$F,$B2518,COM_Input!$B:$B,$C2518)</f>
        <v>1.9522820000000001</v>
      </c>
      <c r="E2518" s="22">
        <f>AVERAGEIFS(COM_Input!$Q:$Q,COM_Input!$G:$G,$A2518,COM_Input!$F:$F,$B2518,COM_Input!$B:$B,$C2518)</f>
        <v>-3.7000000000000002E-3</v>
      </c>
      <c r="G2518" s="22">
        <f>AVERAGEIFS(COM_Input!$M:$M,COM_Input!$G:$G,$A2518,COM_Input!$F:$F,$B2518,COM_Input!$B:$B,$C2518)</f>
        <v>5268.1840000000002</v>
      </c>
      <c r="H2518" s="27">
        <f>AVERAGEIFS(COM_Input!$O:$O,COM_Input!$G:$G,$A2518,COM_Input!$F:$F,$B2518,COM_Input!$B:$B,$C2518)</f>
        <v>11</v>
      </c>
      <c r="J2518" s="50">
        <f>AVERAGEIFS(COM_Input!$AC:$AC,COM_Input!$B:$B,$C2518,COM_Input!$G:$G,$A2518,COM_Input!$F:$F,$B2518)</f>
        <v>2740</v>
      </c>
      <c r="K2518" s="50">
        <f>AVERAGEIFS(COM_Input!$Z:$Z,COM_Input!$B:$B,$C2518,COM_Input!$G:$G,$A2518,COM_Input!$F:$F,$B2518)</f>
        <v>274</v>
      </c>
      <c r="L2518" t="str">
        <f t="array" ref="L2518">INDEX(COM_Input!$AA$1:$AA$3325,MATCH(1,(COM_Input!$B$1:$B$3325=$C2518)*(COM_Input!$F$1:$F$3325=$B2518)*(COM_Input!$G$1:$G$3325=$A2518),0))</f>
        <v>unit</v>
      </c>
      <c r="M2518">
        <f t="array" ref="M2518">INDEX(COM_Input!$AB$1:$AB$3325,MATCH(1,(COM_Input!$B$1:$B$3325=$C2518)*(COM_Input!$F$1:$F$3325=$B2518)*(COM_Input!$G$1:$G$3325=$A2518),0))</f>
        <v>10</v>
      </c>
    </row>
    <row r="2519" spans="1:13" x14ac:dyDescent="0.2">
      <c r="A2519" t="s">
        <v>2306</v>
      </c>
      <c r="B2519" t="s">
        <v>25</v>
      </c>
      <c r="C2519" t="s">
        <v>1103</v>
      </c>
      <c r="D2519" s="22">
        <f>AVERAGEIFS(COM_Input!$P:$P,COM_Input!$G:$G,$A2519,COM_Input!$F:$F,$B2519,COM_Input!$B:$B,$C2519)</f>
        <v>0.233769</v>
      </c>
      <c r="E2519" s="22">
        <f>AVERAGEIFS(COM_Input!$Q:$Q,COM_Input!$G:$G,$A2519,COM_Input!$F:$F,$B2519,COM_Input!$B:$B,$C2519)</f>
        <v>-3.2349600000000001</v>
      </c>
      <c r="G2519" s="22">
        <f>AVERAGEIFS(COM_Input!$M:$M,COM_Input!$G:$G,$A2519,COM_Input!$F:$F,$B2519,COM_Input!$B:$B,$C2519)</f>
        <v>19687.7</v>
      </c>
      <c r="H2519" s="27">
        <f>AVERAGEIFS(COM_Input!$O:$O,COM_Input!$G:$G,$A2519,COM_Input!$F:$F,$B2519,COM_Input!$B:$B,$C2519)</f>
        <v>11</v>
      </c>
      <c r="J2519" s="50">
        <f>AVERAGEIFS(COM_Input!$AC:$AC,COM_Input!$B:$B,$C2519,COM_Input!$G:$G,$A2519,COM_Input!$F:$F,$B2519)</f>
        <v>11508</v>
      </c>
      <c r="K2519" s="50">
        <f>AVERAGEIFS(COM_Input!$Z:$Z,COM_Input!$B:$B,$C2519,COM_Input!$G:$G,$A2519,COM_Input!$F:$F,$B2519)</f>
        <v>274</v>
      </c>
      <c r="L2519" t="str">
        <f t="array" ref="L2519">INDEX(COM_Input!$AA$1:$AA$3325,MATCH(1,(COM_Input!$B$1:$B$3325=$C2519)*(COM_Input!$F$1:$F$3325=$B2519)*(COM_Input!$G$1:$G$3325=$A2519),0))</f>
        <v>unit</v>
      </c>
      <c r="M2519">
        <f t="array" ref="M2519">INDEX(COM_Input!$AB$1:$AB$3325,MATCH(1,(COM_Input!$B$1:$B$3325=$C2519)*(COM_Input!$F$1:$F$3325=$B2519)*(COM_Input!$G$1:$G$3325=$A2519),0))</f>
        <v>42</v>
      </c>
    </row>
    <row r="2520" spans="1:13" x14ac:dyDescent="0.2">
      <c r="A2520" t="s">
        <v>2307</v>
      </c>
      <c r="B2520" t="s">
        <v>25</v>
      </c>
      <c r="C2520" t="s">
        <v>1103</v>
      </c>
      <c r="D2520" s="22">
        <f>AVERAGEIFS(COM_Input!$P:$P,COM_Input!$G:$G,$A2520,COM_Input!$F:$F,$B2520,COM_Input!$B:$B,$C2520)</f>
        <v>2.3223000000000001E-2</v>
      </c>
      <c r="E2520" s="22">
        <f>AVERAGEIFS(COM_Input!$Q:$Q,COM_Input!$G:$G,$A2520,COM_Input!$F:$F,$B2520,COM_Input!$B:$B,$C2520)</f>
        <v>-0.32135999999999998</v>
      </c>
      <c r="G2520" s="22">
        <f>AVERAGEIFS(COM_Input!$M:$M,COM_Input!$G:$G,$A2520,COM_Input!$F:$F,$B2520,COM_Input!$B:$B,$C2520)</f>
        <v>1955.7829999999999</v>
      </c>
      <c r="H2520" s="27">
        <f>AVERAGEIFS(COM_Input!$O:$O,COM_Input!$G:$G,$A2520,COM_Input!$F:$F,$B2520,COM_Input!$B:$B,$C2520)</f>
        <v>11</v>
      </c>
      <c r="J2520" s="50">
        <f>AVERAGEIFS(COM_Input!$AC:$AC,COM_Input!$B:$B,$C2520,COM_Input!$G:$G,$A2520,COM_Input!$F:$F,$B2520)</f>
        <v>3562</v>
      </c>
      <c r="K2520" s="50">
        <f>AVERAGEIFS(COM_Input!$Z:$Z,COM_Input!$B:$B,$C2520,COM_Input!$G:$G,$A2520,COM_Input!$F:$F,$B2520)</f>
        <v>274</v>
      </c>
      <c r="L2520" t="str">
        <f t="array" ref="L2520">INDEX(COM_Input!$AA$1:$AA$3325,MATCH(1,(COM_Input!$B$1:$B$3325=$C2520)*(COM_Input!$F$1:$F$3325=$B2520)*(COM_Input!$G$1:$G$3325=$A2520),0))</f>
        <v>unit</v>
      </c>
      <c r="M2520">
        <f t="array" ref="M2520">INDEX(COM_Input!$AB$1:$AB$3325,MATCH(1,(COM_Input!$B$1:$B$3325=$C2520)*(COM_Input!$F$1:$F$3325=$B2520)*(COM_Input!$G$1:$G$3325=$A2520),0))</f>
        <v>13</v>
      </c>
    </row>
    <row r="2521" spans="1:13" x14ac:dyDescent="0.2">
      <c r="A2521" t="s">
        <v>2295</v>
      </c>
      <c r="B2521" t="s">
        <v>29</v>
      </c>
      <c r="C2521" t="s">
        <v>2495</v>
      </c>
      <c r="D2521" s="22">
        <f>AVERAGEIFS(COM_Input!$P:$P,COM_Input!$G:$G,$A2521,COM_Input!$F:$F,$B2521,COM_Input!$B:$B,$C2521)</f>
        <v>3.9872450000000002</v>
      </c>
      <c r="E2521" s="22">
        <f>AVERAGEIFS(COM_Input!$Q:$Q,COM_Input!$G:$G,$A2521,COM_Input!$F:$F,$B2521,COM_Input!$B:$B,$C2521)</f>
        <v>1.1505050000000001</v>
      </c>
      <c r="G2521" s="22">
        <f>AVERAGEIFS(COM_Input!$M:$M,COM_Input!$G:$G,$A2521,COM_Input!$F:$F,$B2521,COM_Input!$B:$B,$C2521)</f>
        <v>-633.779</v>
      </c>
      <c r="H2521" s="27">
        <f>AVERAGEIFS(COM_Input!$O:$O,COM_Input!$G:$G,$A2521,COM_Input!$F:$F,$B2521,COM_Input!$B:$B,$C2521)</f>
        <v>20</v>
      </c>
      <c r="J2521" s="50">
        <f>AVERAGEIFS(COM_Input!$AC:$AC,COM_Input!$B:$B,$C2521,COM_Input!$G:$G,$A2521,COM_Input!$F:$F,$B2521)</f>
        <v>4786.7960000000003</v>
      </c>
      <c r="K2521" s="50">
        <f>AVERAGEIFS(COM_Input!$Z:$Z,COM_Input!$B:$B,$C2521,COM_Input!$G:$G,$A2521,COM_Input!$F:$F,$B2521)</f>
        <v>1200.527</v>
      </c>
      <c r="L2521" t="str">
        <f t="array" ref="L2521">INDEX(COM_Input!$AA$1:$AA$3325,MATCH(1,(COM_Input!$B$1:$B$3325=$C2521)*(COM_Input!$F$1:$F$3325=$B2521)*(COM_Input!$G$1:$G$3325=$A2521),0))</f>
        <v>kW</v>
      </c>
      <c r="M2521">
        <f t="array" ref="M2521">INDEX(COM_Input!$AB$1:$AB$3325,MATCH(1,(COM_Input!$B$1:$B$3325=$C2521)*(COM_Input!$F$1:$F$3325=$B2521)*(COM_Input!$G$1:$G$3325=$A2521),0))</f>
        <v>3.9872450000000002</v>
      </c>
    </row>
    <row r="2522" spans="1:13" x14ac:dyDescent="0.2">
      <c r="A2522" t="s">
        <v>2297</v>
      </c>
      <c r="B2522" t="s">
        <v>29</v>
      </c>
      <c r="C2522" t="s">
        <v>2495</v>
      </c>
      <c r="D2522" s="22">
        <f>AVERAGEIFS(COM_Input!$P:$P,COM_Input!$G:$G,$A2522,COM_Input!$F:$F,$B2522,COM_Input!$B:$B,$C2522)</f>
        <v>23.814240000000002</v>
      </c>
      <c r="E2522" s="22">
        <f>AVERAGEIFS(COM_Input!$Q:$Q,COM_Input!$G:$G,$A2522,COM_Input!$F:$F,$B2522,COM_Input!$B:$B,$C2522)</f>
        <v>6.8715109999999999</v>
      </c>
      <c r="G2522" s="22">
        <f>AVERAGEIFS(COM_Input!$M:$M,COM_Input!$G:$G,$A2522,COM_Input!$F:$F,$B2522,COM_Input!$B:$B,$C2522)</f>
        <v>-3785.31</v>
      </c>
      <c r="H2522" s="27">
        <f>AVERAGEIFS(COM_Input!$O:$O,COM_Input!$G:$G,$A2522,COM_Input!$F:$F,$B2522,COM_Input!$B:$B,$C2522)</f>
        <v>20</v>
      </c>
      <c r="J2522" s="50">
        <f>AVERAGEIFS(COM_Input!$AC:$AC,COM_Input!$B:$B,$C2522,COM_Input!$G:$G,$A2522,COM_Input!$F:$F,$B2522)</f>
        <v>28589.64</v>
      </c>
      <c r="K2522" s="50">
        <f>AVERAGEIFS(COM_Input!$Z:$Z,COM_Input!$B:$B,$C2522,COM_Input!$G:$G,$A2522,COM_Input!$F:$F,$B2522)</f>
        <v>1200.527</v>
      </c>
      <c r="L2522" t="str">
        <f t="array" ref="L2522">INDEX(COM_Input!$AA$1:$AA$3325,MATCH(1,(COM_Input!$B$1:$B$3325=$C2522)*(COM_Input!$F$1:$F$3325=$B2522)*(COM_Input!$G$1:$G$3325=$A2522),0))</f>
        <v>kW</v>
      </c>
      <c r="M2522">
        <f t="array" ref="M2522">INDEX(COM_Input!$AB$1:$AB$3325,MATCH(1,(COM_Input!$B$1:$B$3325=$C2522)*(COM_Input!$F$1:$F$3325=$B2522)*(COM_Input!$G$1:$G$3325=$A2522),0))</f>
        <v>23.814240000000002</v>
      </c>
    </row>
    <row r="2523" spans="1:13" x14ac:dyDescent="0.2">
      <c r="A2523" t="s">
        <v>2298</v>
      </c>
      <c r="B2523" t="s">
        <v>29</v>
      </c>
      <c r="C2523" t="s">
        <v>2495</v>
      </c>
      <c r="D2523" s="22">
        <f>AVERAGEIFS(COM_Input!$P:$P,COM_Input!$G:$G,$A2523,COM_Input!$F:$F,$B2523,COM_Input!$B:$B,$C2523)</f>
        <v>9.5996799999999993</v>
      </c>
      <c r="E2523" s="22">
        <f>AVERAGEIFS(COM_Input!$Q:$Q,COM_Input!$G:$G,$A2523,COM_Input!$F:$F,$B2523,COM_Input!$B:$B,$C2523)</f>
        <v>2.769952</v>
      </c>
      <c r="G2523" s="22">
        <f>AVERAGEIFS(COM_Input!$M:$M,COM_Input!$G:$G,$A2523,COM_Input!$F:$F,$B2523,COM_Input!$B:$B,$C2523)</f>
        <v>-1525.88</v>
      </c>
      <c r="H2523" s="27">
        <f>AVERAGEIFS(COM_Input!$O:$O,COM_Input!$G:$G,$A2523,COM_Input!$F:$F,$B2523,COM_Input!$B:$B,$C2523)</f>
        <v>20</v>
      </c>
      <c r="J2523" s="50">
        <f>AVERAGEIFS(COM_Input!$AC:$AC,COM_Input!$B:$B,$C2523,COM_Input!$G:$G,$A2523,COM_Input!$F:$F,$B2523)</f>
        <v>11524.67</v>
      </c>
      <c r="K2523" s="50">
        <f>AVERAGEIFS(COM_Input!$Z:$Z,COM_Input!$B:$B,$C2523,COM_Input!$G:$G,$A2523,COM_Input!$F:$F,$B2523)</f>
        <v>1200.527</v>
      </c>
      <c r="L2523" t="str">
        <f t="array" ref="L2523">INDEX(COM_Input!$AA$1:$AA$3325,MATCH(1,(COM_Input!$B$1:$B$3325=$C2523)*(COM_Input!$F$1:$F$3325=$B2523)*(COM_Input!$G$1:$G$3325=$A2523),0))</f>
        <v>kW</v>
      </c>
      <c r="M2523">
        <f t="array" ref="M2523">INDEX(COM_Input!$AB$1:$AB$3325,MATCH(1,(COM_Input!$B$1:$B$3325=$C2523)*(COM_Input!$F$1:$F$3325=$B2523)*(COM_Input!$G$1:$G$3325=$A2523),0))</f>
        <v>9.5996799999999993</v>
      </c>
    </row>
    <row r="2524" spans="1:13" x14ac:dyDescent="0.2">
      <c r="A2524" t="s">
        <v>2299</v>
      </c>
      <c r="B2524" t="s">
        <v>29</v>
      </c>
      <c r="C2524" t="s">
        <v>2495</v>
      </c>
      <c r="D2524" s="22">
        <f>AVERAGEIFS(COM_Input!$P:$P,COM_Input!$G:$G,$A2524,COM_Input!$F:$F,$B2524,COM_Input!$B:$B,$C2524)</f>
        <v>16.75628</v>
      </c>
      <c r="E2524" s="22">
        <f>AVERAGEIFS(COM_Input!$Q:$Q,COM_Input!$G:$G,$A2524,COM_Input!$F:$F,$B2524,COM_Input!$B:$B,$C2524)</f>
        <v>4.8349630000000001</v>
      </c>
      <c r="G2524" s="22">
        <f>AVERAGEIFS(COM_Input!$M:$M,COM_Input!$G:$G,$A2524,COM_Input!$F:$F,$B2524,COM_Input!$B:$B,$C2524)</f>
        <v>-2663.44</v>
      </c>
      <c r="H2524" s="27">
        <f>AVERAGEIFS(COM_Input!$O:$O,COM_Input!$G:$G,$A2524,COM_Input!$F:$F,$B2524,COM_Input!$B:$B,$C2524)</f>
        <v>20</v>
      </c>
      <c r="J2524" s="50">
        <f>AVERAGEIFS(COM_Input!$AC:$AC,COM_Input!$B:$B,$C2524,COM_Input!$G:$G,$A2524,COM_Input!$F:$F,$B2524)</f>
        <v>20116.37</v>
      </c>
      <c r="K2524" s="50">
        <f>AVERAGEIFS(COM_Input!$Z:$Z,COM_Input!$B:$B,$C2524,COM_Input!$G:$G,$A2524,COM_Input!$F:$F,$B2524)</f>
        <v>1200.527</v>
      </c>
      <c r="L2524" t="str">
        <f t="array" ref="L2524">INDEX(COM_Input!$AA$1:$AA$3325,MATCH(1,(COM_Input!$B$1:$B$3325=$C2524)*(COM_Input!$F$1:$F$3325=$B2524)*(COM_Input!$G$1:$G$3325=$A2524),0))</f>
        <v>kW</v>
      </c>
      <c r="M2524">
        <f t="array" ref="M2524">INDEX(COM_Input!$AB$1:$AB$3325,MATCH(1,(COM_Input!$B$1:$B$3325=$C2524)*(COM_Input!$F$1:$F$3325=$B2524)*(COM_Input!$G$1:$G$3325=$A2524),0))</f>
        <v>16.75628</v>
      </c>
    </row>
    <row r="2525" spans="1:13" x14ac:dyDescent="0.2">
      <c r="A2525" t="s">
        <v>2300</v>
      </c>
      <c r="B2525" t="s">
        <v>29</v>
      </c>
      <c r="C2525" t="s">
        <v>2495</v>
      </c>
      <c r="D2525" s="22">
        <f>AVERAGEIFS(COM_Input!$P:$P,COM_Input!$G:$G,$A2525,COM_Input!$F:$F,$B2525,COM_Input!$B:$B,$C2525)</f>
        <v>174.59780000000001</v>
      </c>
      <c r="E2525" s="22">
        <f>AVERAGEIFS(COM_Input!$Q:$Q,COM_Input!$G:$G,$A2525,COM_Input!$F:$F,$B2525,COM_Input!$B:$B,$C2525)</f>
        <v>50.379550000000002</v>
      </c>
      <c r="G2525" s="22">
        <f>AVERAGEIFS(COM_Input!$M:$M,COM_Input!$G:$G,$A2525,COM_Input!$F:$F,$B2525,COM_Input!$B:$B,$C2525)</f>
        <v>-27752.6</v>
      </c>
      <c r="H2525" s="27">
        <f>AVERAGEIFS(COM_Input!$O:$O,COM_Input!$G:$G,$A2525,COM_Input!$F:$F,$B2525,COM_Input!$B:$B,$C2525)</f>
        <v>20</v>
      </c>
      <c r="J2525" s="50">
        <f>AVERAGEIFS(COM_Input!$AC:$AC,COM_Input!$B:$B,$C2525,COM_Input!$G:$G,$A2525,COM_Input!$F:$F,$B2525)</f>
        <v>209609.4</v>
      </c>
      <c r="K2525" s="50">
        <f>AVERAGEIFS(COM_Input!$Z:$Z,COM_Input!$B:$B,$C2525,COM_Input!$G:$G,$A2525,COM_Input!$F:$F,$B2525)</f>
        <v>1200.527</v>
      </c>
      <c r="L2525" t="str">
        <f t="array" ref="L2525">INDEX(COM_Input!$AA$1:$AA$3325,MATCH(1,(COM_Input!$B$1:$B$3325=$C2525)*(COM_Input!$F$1:$F$3325=$B2525)*(COM_Input!$G$1:$G$3325=$A2525),0))</f>
        <v>kW</v>
      </c>
      <c r="M2525">
        <f t="array" ref="M2525">INDEX(COM_Input!$AB$1:$AB$3325,MATCH(1,(COM_Input!$B$1:$B$3325=$C2525)*(COM_Input!$F$1:$F$3325=$B2525)*(COM_Input!$G$1:$G$3325=$A2525),0))</f>
        <v>174.59780000000001</v>
      </c>
    </row>
    <row r="2526" spans="1:13" x14ac:dyDescent="0.2">
      <c r="A2526" t="s">
        <v>2301</v>
      </c>
      <c r="B2526" t="s">
        <v>29</v>
      </c>
      <c r="C2526" t="s">
        <v>2495</v>
      </c>
      <c r="D2526" s="22">
        <f>AVERAGEIFS(COM_Input!$P:$P,COM_Input!$G:$G,$A2526,COM_Input!$F:$F,$B2526,COM_Input!$B:$B,$C2526)</f>
        <v>19.370439999999999</v>
      </c>
      <c r="E2526" s="22">
        <f>AVERAGEIFS(COM_Input!$Q:$Q,COM_Input!$G:$G,$A2526,COM_Input!$F:$F,$B2526,COM_Input!$B:$B,$C2526)</f>
        <v>5.5892679999999997</v>
      </c>
      <c r="G2526" s="22">
        <f>AVERAGEIFS(COM_Input!$M:$M,COM_Input!$G:$G,$A2526,COM_Input!$F:$F,$B2526,COM_Input!$B:$B,$C2526)</f>
        <v>-3078.96</v>
      </c>
      <c r="H2526" s="27">
        <f>AVERAGEIFS(COM_Input!$O:$O,COM_Input!$G:$G,$A2526,COM_Input!$F:$F,$B2526,COM_Input!$B:$B,$C2526)</f>
        <v>20</v>
      </c>
      <c r="J2526" s="50">
        <f>AVERAGEIFS(COM_Input!$AC:$AC,COM_Input!$B:$B,$C2526,COM_Input!$G:$G,$A2526,COM_Input!$F:$F,$B2526)</f>
        <v>23254.74</v>
      </c>
      <c r="K2526" s="50">
        <f>AVERAGEIFS(COM_Input!$Z:$Z,COM_Input!$B:$B,$C2526,COM_Input!$G:$G,$A2526,COM_Input!$F:$F,$B2526)</f>
        <v>1200.527</v>
      </c>
      <c r="L2526" t="str">
        <f t="array" ref="L2526">INDEX(COM_Input!$AA$1:$AA$3325,MATCH(1,(COM_Input!$B$1:$B$3325=$C2526)*(COM_Input!$F$1:$F$3325=$B2526)*(COM_Input!$G$1:$G$3325=$A2526),0))</f>
        <v>kW</v>
      </c>
      <c r="M2526">
        <f t="array" ref="M2526">INDEX(COM_Input!$AB$1:$AB$3325,MATCH(1,(COM_Input!$B$1:$B$3325=$C2526)*(COM_Input!$F$1:$F$3325=$B2526)*(COM_Input!$G$1:$G$3325=$A2526),0))</f>
        <v>19.370439999999999</v>
      </c>
    </row>
    <row r="2527" spans="1:13" x14ac:dyDescent="0.2">
      <c r="A2527" t="s">
        <v>2302</v>
      </c>
      <c r="B2527" t="s">
        <v>29</v>
      </c>
      <c r="C2527" t="s">
        <v>2495</v>
      </c>
      <c r="D2527" s="22">
        <f>AVERAGEIFS(COM_Input!$P:$P,COM_Input!$G:$G,$A2527,COM_Input!$F:$F,$B2527,COM_Input!$B:$B,$C2527)</f>
        <v>15.890040000000001</v>
      </c>
      <c r="E2527" s="22">
        <f>AVERAGEIFS(COM_Input!$Q:$Q,COM_Input!$G:$G,$A2527,COM_Input!$F:$F,$B2527,COM_Input!$B:$B,$C2527)</f>
        <v>4.5850109999999997</v>
      </c>
      <c r="G2527" s="22">
        <f>AVERAGEIFS(COM_Input!$M:$M,COM_Input!$G:$G,$A2527,COM_Input!$F:$F,$B2527,COM_Input!$B:$B,$C2527)</f>
        <v>-2525.75</v>
      </c>
      <c r="H2527" s="27">
        <f>AVERAGEIFS(COM_Input!$O:$O,COM_Input!$G:$G,$A2527,COM_Input!$F:$F,$B2527,COM_Input!$B:$B,$C2527)</f>
        <v>20</v>
      </c>
      <c r="J2527" s="50">
        <f>AVERAGEIFS(COM_Input!$AC:$AC,COM_Input!$B:$B,$C2527,COM_Input!$G:$G,$A2527,COM_Input!$F:$F,$B2527)</f>
        <v>19076.419999999998</v>
      </c>
      <c r="K2527" s="50">
        <f>AVERAGEIFS(COM_Input!$Z:$Z,COM_Input!$B:$B,$C2527,COM_Input!$G:$G,$A2527,COM_Input!$F:$F,$B2527)</f>
        <v>1200.527</v>
      </c>
      <c r="L2527" t="str">
        <f t="array" ref="L2527">INDEX(COM_Input!$AA$1:$AA$3325,MATCH(1,(COM_Input!$B$1:$B$3325=$C2527)*(COM_Input!$F$1:$F$3325=$B2527)*(COM_Input!$G$1:$G$3325=$A2527),0))</f>
        <v>kW</v>
      </c>
      <c r="M2527">
        <f t="array" ref="M2527">INDEX(COM_Input!$AB$1:$AB$3325,MATCH(1,(COM_Input!$B$1:$B$3325=$C2527)*(COM_Input!$F$1:$F$3325=$B2527)*(COM_Input!$G$1:$G$3325=$A2527),0))</f>
        <v>15.890040000000001</v>
      </c>
    </row>
    <row r="2528" spans="1:13" x14ac:dyDescent="0.2">
      <c r="A2528" t="s">
        <v>1050</v>
      </c>
      <c r="B2528" t="s">
        <v>29</v>
      </c>
      <c r="C2528" t="s">
        <v>2495</v>
      </c>
      <c r="D2528" s="22">
        <f>AVERAGEIFS(COM_Input!$P:$P,COM_Input!$G:$G,$A2528,COM_Input!$F:$F,$B2528,COM_Input!$B:$B,$C2528)</f>
        <v>184.67169999999999</v>
      </c>
      <c r="E2528" s="22">
        <f>AVERAGEIFS(COM_Input!$Q:$Q,COM_Input!$G:$G,$A2528,COM_Input!$F:$F,$B2528,COM_Input!$B:$B,$C2528)</f>
        <v>53.286320000000003</v>
      </c>
      <c r="G2528" s="22">
        <f>AVERAGEIFS(COM_Input!$M:$M,COM_Input!$G:$G,$A2528,COM_Input!$F:$F,$B2528,COM_Input!$B:$B,$C2528)</f>
        <v>-29353.8</v>
      </c>
      <c r="H2528" s="27">
        <f>AVERAGEIFS(COM_Input!$O:$O,COM_Input!$G:$G,$A2528,COM_Input!$F:$F,$B2528,COM_Input!$B:$B,$C2528)</f>
        <v>20</v>
      </c>
      <c r="J2528" s="50">
        <f>AVERAGEIFS(COM_Input!$AC:$AC,COM_Input!$B:$B,$C2528,COM_Input!$G:$G,$A2528,COM_Input!$F:$F,$B2528)</f>
        <v>221703.3</v>
      </c>
      <c r="K2528" s="50">
        <f>AVERAGEIFS(COM_Input!$Z:$Z,COM_Input!$B:$B,$C2528,COM_Input!$G:$G,$A2528,COM_Input!$F:$F,$B2528)</f>
        <v>1200.527</v>
      </c>
      <c r="L2528" t="str">
        <f t="array" ref="L2528">INDEX(COM_Input!$AA$1:$AA$3325,MATCH(1,(COM_Input!$B$1:$B$3325=$C2528)*(COM_Input!$F$1:$F$3325=$B2528)*(COM_Input!$G$1:$G$3325=$A2528),0))</f>
        <v>kW</v>
      </c>
      <c r="M2528">
        <f t="array" ref="M2528">INDEX(COM_Input!$AB$1:$AB$3325,MATCH(1,(COM_Input!$B$1:$B$3325=$C2528)*(COM_Input!$F$1:$F$3325=$B2528)*(COM_Input!$G$1:$G$3325=$A2528),0))</f>
        <v>184.67169999999999</v>
      </c>
    </row>
    <row r="2529" spans="1:13" x14ac:dyDescent="0.2">
      <c r="A2529" t="s">
        <v>2303</v>
      </c>
      <c r="B2529" t="s">
        <v>29</v>
      </c>
      <c r="C2529" t="s">
        <v>2495</v>
      </c>
      <c r="D2529" s="22">
        <f>AVERAGEIFS(COM_Input!$P:$P,COM_Input!$G:$G,$A2529,COM_Input!$F:$F,$B2529,COM_Input!$B:$B,$C2529)</f>
        <v>13.80428</v>
      </c>
      <c r="E2529" s="22">
        <f>AVERAGEIFS(COM_Input!$Q:$Q,COM_Input!$G:$G,$A2529,COM_Input!$F:$F,$B2529,COM_Input!$B:$B,$C2529)</f>
        <v>3.9831729999999999</v>
      </c>
      <c r="G2529" s="22">
        <f>AVERAGEIFS(COM_Input!$M:$M,COM_Input!$G:$G,$A2529,COM_Input!$F:$F,$B2529,COM_Input!$B:$B,$C2529)</f>
        <v>-2194.21</v>
      </c>
      <c r="H2529" s="27">
        <f>AVERAGEIFS(COM_Input!$O:$O,COM_Input!$G:$G,$A2529,COM_Input!$F:$F,$B2529,COM_Input!$B:$B,$C2529)</f>
        <v>20</v>
      </c>
      <c r="J2529" s="50">
        <f>AVERAGEIFS(COM_Input!$AC:$AC,COM_Input!$B:$B,$C2529,COM_Input!$G:$G,$A2529,COM_Input!$F:$F,$B2529)</f>
        <v>16572.41</v>
      </c>
      <c r="K2529" s="50">
        <f>AVERAGEIFS(COM_Input!$Z:$Z,COM_Input!$B:$B,$C2529,COM_Input!$G:$G,$A2529,COM_Input!$F:$F,$B2529)</f>
        <v>1200.527</v>
      </c>
      <c r="L2529" t="str">
        <f t="array" ref="L2529">INDEX(COM_Input!$AA$1:$AA$3325,MATCH(1,(COM_Input!$B$1:$B$3325=$C2529)*(COM_Input!$F$1:$F$3325=$B2529)*(COM_Input!$G$1:$G$3325=$A2529),0))</f>
        <v>kW</v>
      </c>
      <c r="M2529">
        <f t="array" ref="M2529">INDEX(COM_Input!$AB$1:$AB$3325,MATCH(1,(COM_Input!$B$1:$B$3325=$C2529)*(COM_Input!$F$1:$F$3325=$B2529)*(COM_Input!$G$1:$G$3325=$A2529),0))</f>
        <v>13.80428</v>
      </c>
    </row>
    <row r="2530" spans="1:13" x14ac:dyDescent="0.2">
      <c r="A2530" t="s">
        <v>2304</v>
      </c>
      <c r="B2530" t="s">
        <v>29</v>
      </c>
      <c r="C2530" t="s">
        <v>2495</v>
      </c>
      <c r="D2530" s="22">
        <f>AVERAGEIFS(COM_Input!$P:$P,COM_Input!$G:$G,$A2530,COM_Input!$F:$F,$B2530,COM_Input!$B:$B,$C2530)</f>
        <v>10.00292</v>
      </c>
      <c r="E2530" s="22">
        <f>AVERAGEIFS(COM_Input!$Q:$Q,COM_Input!$G:$G,$A2530,COM_Input!$F:$F,$B2530,COM_Input!$B:$B,$C2530)</f>
        <v>2.886307</v>
      </c>
      <c r="G2530" s="22">
        <f>AVERAGEIFS(COM_Input!$M:$M,COM_Input!$G:$G,$A2530,COM_Input!$F:$F,$B2530,COM_Input!$B:$B,$C2530)</f>
        <v>-1589.98</v>
      </c>
      <c r="H2530" s="27">
        <f>AVERAGEIFS(COM_Input!$O:$O,COM_Input!$G:$G,$A2530,COM_Input!$F:$F,$B2530,COM_Input!$B:$B,$C2530)</f>
        <v>20</v>
      </c>
      <c r="J2530" s="50">
        <f>AVERAGEIFS(COM_Input!$AC:$AC,COM_Input!$B:$B,$C2530,COM_Input!$G:$G,$A2530,COM_Input!$F:$F,$B2530)</f>
        <v>12008.78</v>
      </c>
      <c r="K2530" s="50">
        <f>AVERAGEIFS(COM_Input!$Z:$Z,COM_Input!$B:$B,$C2530,COM_Input!$G:$G,$A2530,COM_Input!$F:$F,$B2530)</f>
        <v>1200.527</v>
      </c>
      <c r="L2530" t="str">
        <f t="array" ref="L2530">INDEX(COM_Input!$AA$1:$AA$3325,MATCH(1,(COM_Input!$B$1:$B$3325=$C2530)*(COM_Input!$F$1:$F$3325=$B2530)*(COM_Input!$G$1:$G$3325=$A2530),0))</f>
        <v>kW</v>
      </c>
      <c r="M2530">
        <f t="array" ref="M2530">INDEX(COM_Input!$AB$1:$AB$3325,MATCH(1,(COM_Input!$B$1:$B$3325=$C2530)*(COM_Input!$F$1:$F$3325=$B2530)*(COM_Input!$G$1:$G$3325=$A2530),0))</f>
        <v>10.00292</v>
      </c>
    </row>
    <row r="2531" spans="1:13" x14ac:dyDescent="0.2">
      <c r="A2531" t="s">
        <v>2305</v>
      </c>
      <c r="B2531" t="s">
        <v>29</v>
      </c>
      <c r="C2531" t="s">
        <v>2495</v>
      </c>
      <c r="D2531" s="22">
        <f>AVERAGEIFS(COM_Input!$P:$P,COM_Input!$G:$G,$A2531,COM_Input!$F:$F,$B2531,COM_Input!$B:$B,$C2531)</f>
        <v>4.3690340000000001</v>
      </c>
      <c r="E2531" s="22">
        <f>AVERAGEIFS(COM_Input!$Q:$Q,COM_Input!$G:$G,$A2531,COM_Input!$F:$F,$B2531,COM_Input!$B:$B,$C2531)</f>
        <v>1.2606679999999999</v>
      </c>
      <c r="G2531" s="22">
        <f>AVERAGEIFS(COM_Input!$M:$M,COM_Input!$G:$G,$A2531,COM_Input!$F:$F,$B2531,COM_Input!$B:$B,$C2531)</f>
        <v>-694.46500000000003</v>
      </c>
      <c r="H2531" s="27">
        <f>AVERAGEIFS(COM_Input!$O:$O,COM_Input!$G:$G,$A2531,COM_Input!$F:$F,$B2531,COM_Input!$B:$B,$C2531)</f>
        <v>20</v>
      </c>
      <c r="J2531" s="50">
        <f>AVERAGEIFS(COM_Input!$AC:$AC,COM_Input!$B:$B,$C2531,COM_Input!$G:$G,$A2531,COM_Input!$F:$F,$B2531)</f>
        <v>5245.143</v>
      </c>
      <c r="K2531" s="50">
        <f>AVERAGEIFS(COM_Input!$Z:$Z,COM_Input!$B:$B,$C2531,COM_Input!$G:$G,$A2531,COM_Input!$F:$F,$B2531)</f>
        <v>1200.527</v>
      </c>
      <c r="L2531" t="str">
        <f t="array" ref="L2531">INDEX(COM_Input!$AA$1:$AA$3325,MATCH(1,(COM_Input!$B$1:$B$3325=$C2531)*(COM_Input!$F$1:$F$3325=$B2531)*(COM_Input!$G$1:$G$3325=$A2531),0))</f>
        <v>kW</v>
      </c>
      <c r="M2531">
        <f t="array" ref="M2531">INDEX(COM_Input!$AB$1:$AB$3325,MATCH(1,(COM_Input!$B$1:$B$3325=$C2531)*(COM_Input!$F$1:$F$3325=$B2531)*(COM_Input!$G$1:$G$3325=$A2531),0))</f>
        <v>4.3690340000000001</v>
      </c>
    </row>
    <row r="2532" spans="1:13" x14ac:dyDescent="0.2">
      <c r="A2532" t="s">
        <v>2306</v>
      </c>
      <c r="B2532" t="s">
        <v>29</v>
      </c>
      <c r="C2532" t="s">
        <v>2495</v>
      </c>
      <c r="D2532" s="22">
        <f>AVERAGEIFS(COM_Input!$P:$P,COM_Input!$G:$G,$A2532,COM_Input!$F:$F,$B2532,COM_Input!$B:$B,$C2532)</f>
        <v>16.327490000000001</v>
      </c>
      <c r="E2532" s="22">
        <f>AVERAGEIFS(COM_Input!$Q:$Q,COM_Input!$G:$G,$A2532,COM_Input!$F:$F,$B2532,COM_Input!$B:$B,$C2532)</f>
        <v>4.7112360000000004</v>
      </c>
      <c r="G2532" s="22">
        <f>AVERAGEIFS(COM_Input!$M:$M,COM_Input!$G:$G,$A2532,COM_Input!$F:$F,$B2532,COM_Input!$B:$B,$C2532)</f>
        <v>-2595.2800000000002</v>
      </c>
      <c r="H2532" s="27">
        <f>AVERAGEIFS(COM_Input!$O:$O,COM_Input!$G:$G,$A2532,COM_Input!$F:$F,$B2532,COM_Input!$B:$B,$C2532)</f>
        <v>20</v>
      </c>
      <c r="J2532" s="50">
        <f>AVERAGEIFS(COM_Input!$AC:$AC,COM_Input!$B:$B,$C2532,COM_Input!$G:$G,$A2532,COM_Input!$F:$F,$B2532)</f>
        <v>19601.59</v>
      </c>
      <c r="K2532" s="50">
        <f>AVERAGEIFS(COM_Input!$Z:$Z,COM_Input!$B:$B,$C2532,COM_Input!$G:$G,$A2532,COM_Input!$F:$F,$B2532)</f>
        <v>1200.527</v>
      </c>
      <c r="L2532" t="str">
        <f t="array" ref="L2532">INDEX(COM_Input!$AA$1:$AA$3325,MATCH(1,(COM_Input!$B$1:$B$3325=$C2532)*(COM_Input!$F$1:$F$3325=$B2532)*(COM_Input!$G$1:$G$3325=$A2532),0))</f>
        <v>kW</v>
      </c>
      <c r="M2532">
        <f t="array" ref="M2532">INDEX(COM_Input!$AB$1:$AB$3325,MATCH(1,(COM_Input!$B$1:$B$3325=$C2532)*(COM_Input!$F$1:$F$3325=$B2532)*(COM_Input!$G$1:$G$3325=$A2532),0))</f>
        <v>16.327490000000001</v>
      </c>
    </row>
    <row r="2533" spans="1:13" x14ac:dyDescent="0.2">
      <c r="A2533" t="s">
        <v>2307</v>
      </c>
      <c r="B2533" t="s">
        <v>29</v>
      </c>
      <c r="C2533" t="s">
        <v>2495</v>
      </c>
      <c r="D2533" s="22">
        <f>AVERAGEIFS(COM_Input!$P:$P,COM_Input!$G:$G,$A2533,COM_Input!$F:$F,$B2533,COM_Input!$B:$B,$C2533)</f>
        <v>1.6219790000000001</v>
      </c>
      <c r="E2533" s="22">
        <f>AVERAGEIFS(COM_Input!$Q:$Q,COM_Input!$G:$G,$A2533,COM_Input!$F:$F,$B2533,COM_Input!$B:$B,$C2533)</f>
        <v>0.46801599999999999</v>
      </c>
      <c r="G2533" s="22">
        <f>AVERAGEIFS(COM_Input!$M:$M,COM_Input!$G:$G,$A2533,COM_Input!$F:$F,$B2533,COM_Input!$B:$B,$C2533)</f>
        <v>-257.81599999999997</v>
      </c>
      <c r="H2533" s="27">
        <f>AVERAGEIFS(COM_Input!$O:$O,COM_Input!$G:$G,$A2533,COM_Input!$F:$F,$B2533,COM_Input!$B:$B,$C2533)</f>
        <v>20</v>
      </c>
      <c r="J2533" s="50">
        <f>AVERAGEIFS(COM_Input!$AC:$AC,COM_Input!$B:$B,$C2533,COM_Input!$G:$G,$A2533,COM_Input!$F:$F,$B2533)</f>
        <v>1947.23</v>
      </c>
      <c r="K2533" s="50">
        <f>AVERAGEIFS(COM_Input!$Z:$Z,COM_Input!$B:$B,$C2533,COM_Input!$G:$G,$A2533,COM_Input!$F:$F,$B2533)</f>
        <v>1200.527</v>
      </c>
      <c r="L2533" t="str">
        <f t="array" ref="L2533">INDEX(COM_Input!$AA$1:$AA$3325,MATCH(1,(COM_Input!$B$1:$B$3325=$C2533)*(COM_Input!$F$1:$F$3325=$B2533)*(COM_Input!$G$1:$G$3325=$A2533),0))</f>
        <v>kW</v>
      </c>
      <c r="M2533">
        <f t="array" ref="M2533">INDEX(COM_Input!$AB$1:$AB$3325,MATCH(1,(COM_Input!$B$1:$B$3325=$C2533)*(COM_Input!$F$1:$F$3325=$B2533)*(COM_Input!$G$1:$G$3325=$A2533),0))</f>
        <v>1.6219790000000001</v>
      </c>
    </row>
    <row r="2534" spans="1:13" x14ac:dyDescent="0.2">
      <c r="A2534" t="s">
        <v>2295</v>
      </c>
      <c r="B2534" t="s">
        <v>25</v>
      </c>
      <c r="C2534" t="s">
        <v>2495</v>
      </c>
      <c r="D2534" s="22">
        <f>AVERAGEIFS(COM_Input!$P:$P,COM_Input!$G:$G,$A2534,COM_Input!$F:$F,$B2534,COM_Input!$B:$B,$C2534)</f>
        <v>3.9872450000000002</v>
      </c>
      <c r="E2534" s="22">
        <f>AVERAGEIFS(COM_Input!$Q:$Q,COM_Input!$G:$G,$A2534,COM_Input!$F:$F,$B2534,COM_Input!$B:$B,$C2534)</f>
        <v>1.1505050000000001</v>
      </c>
      <c r="G2534" s="22">
        <f>AVERAGEIFS(COM_Input!$M:$M,COM_Input!$G:$G,$A2534,COM_Input!$F:$F,$B2534,COM_Input!$B:$B,$C2534)</f>
        <v>-633.779</v>
      </c>
      <c r="H2534" s="27">
        <f>AVERAGEIFS(COM_Input!$O:$O,COM_Input!$G:$G,$A2534,COM_Input!$F:$F,$B2534,COM_Input!$B:$B,$C2534)</f>
        <v>20</v>
      </c>
      <c r="J2534" s="50">
        <f>AVERAGEIFS(COM_Input!$AC:$AC,COM_Input!$B:$B,$C2534,COM_Input!$G:$G,$A2534,COM_Input!$F:$F,$B2534)</f>
        <v>4786.7960000000003</v>
      </c>
      <c r="K2534" s="50">
        <f>AVERAGEIFS(COM_Input!$Z:$Z,COM_Input!$B:$B,$C2534,COM_Input!$G:$G,$A2534,COM_Input!$F:$F,$B2534)</f>
        <v>1200.527</v>
      </c>
      <c r="L2534" t="str">
        <f t="array" ref="L2534">INDEX(COM_Input!$AA$1:$AA$3325,MATCH(1,(COM_Input!$B$1:$B$3325=$C2534)*(COM_Input!$F$1:$F$3325=$B2534)*(COM_Input!$G$1:$G$3325=$A2534),0))</f>
        <v>kW</v>
      </c>
      <c r="M2534">
        <f t="array" ref="M2534">INDEX(COM_Input!$AB$1:$AB$3325,MATCH(1,(COM_Input!$B$1:$B$3325=$C2534)*(COM_Input!$F$1:$F$3325=$B2534)*(COM_Input!$G$1:$G$3325=$A2534),0))</f>
        <v>3.9872450000000002</v>
      </c>
    </row>
    <row r="2535" spans="1:13" x14ac:dyDescent="0.2">
      <c r="A2535" t="s">
        <v>2297</v>
      </c>
      <c r="B2535" t="s">
        <v>25</v>
      </c>
      <c r="C2535" t="s">
        <v>2495</v>
      </c>
      <c r="D2535" s="22">
        <f>AVERAGEIFS(COM_Input!$P:$P,COM_Input!$G:$G,$A2535,COM_Input!$F:$F,$B2535,COM_Input!$B:$B,$C2535)</f>
        <v>23.814240000000002</v>
      </c>
      <c r="E2535" s="22">
        <f>AVERAGEIFS(COM_Input!$Q:$Q,COM_Input!$G:$G,$A2535,COM_Input!$F:$F,$B2535,COM_Input!$B:$B,$C2535)</f>
        <v>6.8715109999999999</v>
      </c>
      <c r="G2535" s="22">
        <f>AVERAGEIFS(COM_Input!$M:$M,COM_Input!$G:$G,$A2535,COM_Input!$F:$F,$B2535,COM_Input!$B:$B,$C2535)</f>
        <v>-3785.31</v>
      </c>
      <c r="H2535" s="27">
        <f>AVERAGEIFS(COM_Input!$O:$O,COM_Input!$G:$G,$A2535,COM_Input!$F:$F,$B2535,COM_Input!$B:$B,$C2535)</f>
        <v>20</v>
      </c>
      <c r="J2535" s="50">
        <f>AVERAGEIFS(COM_Input!$AC:$AC,COM_Input!$B:$B,$C2535,COM_Input!$G:$G,$A2535,COM_Input!$F:$F,$B2535)</f>
        <v>28589.64</v>
      </c>
      <c r="K2535" s="50">
        <f>AVERAGEIFS(COM_Input!$Z:$Z,COM_Input!$B:$B,$C2535,COM_Input!$G:$G,$A2535,COM_Input!$F:$F,$B2535)</f>
        <v>1200.527</v>
      </c>
      <c r="L2535" t="str">
        <f t="array" ref="L2535">INDEX(COM_Input!$AA$1:$AA$3325,MATCH(1,(COM_Input!$B$1:$B$3325=$C2535)*(COM_Input!$F$1:$F$3325=$B2535)*(COM_Input!$G$1:$G$3325=$A2535),0))</f>
        <v>kW</v>
      </c>
      <c r="M2535">
        <f t="array" ref="M2535">INDEX(COM_Input!$AB$1:$AB$3325,MATCH(1,(COM_Input!$B$1:$B$3325=$C2535)*(COM_Input!$F$1:$F$3325=$B2535)*(COM_Input!$G$1:$G$3325=$A2535),0))</f>
        <v>23.814240000000002</v>
      </c>
    </row>
    <row r="2536" spans="1:13" x14ac:dyDescent="0.2">
      <c r="A2536" t="s">
        <v>2298</v>
      </c>
      <c r="B2536" t="s">
        <v>25</v>
      </c>
      <c r="C2536" t="s">
        <v>2495</v>
      </c>
      <c r="D2536" s="22">
        <f>AVERAGEIFS(COM_Input!$P:$P,COM_Input!$G:$G,$A2536,COM_Input!$F:$F,$B2536,COM_Input!$B:$B,$C2536)</f>
        <v>9.5996799999999993</v>
      </c>
      <c r="E2536" s="22">
        <f>AVERAGEIFS(COM_Input!$Q:$Q,COM_Input!$G:$G,$A2536,COM_Input!$F:$F,$B2536,COM_Input!$B:$B,$C2536)</f>
        <v>2.769952</v>
      </c>
      <c r="G2536" s="22">
        <f>AVERAGEIFS(COM_Input!$M:$M,COM_Input!$G:$G,$A2536,COM_Input!$F:$F,$B2536,COM_Input!$B:$B,$C2536)</f>
        <v>-1525.88</v>
      </c>
      <c r="H2536" s="27">
        <f>AVERAGEIFS(COM_Input!$O:$O,COM_Input!$G:$G,$A2536,COM_Input!$F:$F,$B2536,COM_Input!$B:$B,$C2536)</f>
        <v>20</v>
      </c>
      <c r="J2536" s="50">
        <f>AVERAGEIFS(COM_Input!$AC:$AC,COM_Input!$B:$B,$C2536,COM_Input!$G:$G,$A2536,COM_Input!$F:$F,$B2536)</f>
        <v>11524.67</v>
      </c>
      <c r="K2536" s="50">
        <f>AVERAGEIFS(COM_Input!$Z:$Z,COM_Input!$B:$B,$C2536,COM_Input!$G:$G,$A2536,COM_Input!$F:$F,$B2536)</f>
        <v>1200.527</v>
      </c>
      <c r="L2536" t="str">
        <f t="array" ref="L2536">INDEX(COM_Input!$AA$1:$AA$3325,MATCH(1,(COM_Input!$B$1:$B$3325=$C2536)*(COM_Input!$F$1:$F$3325=$B2536)*(COM_Input!$G$1:$G$3325=$A2536),0))</f>
        <v>kW</v>
      </c>
      <c r="M2536">
        <f t="array" ref="M2536">INDEX(COM_Input!$AB$1:$AB$3325,MATCH(1,(COM_Input!$B$1:$B$3325=$C2536)*(COM_Input!$F$1:$F$3325=$B2536)*(COM_Input!$G$1:$G$3325=$A2536),0))</f>
        <v>9.5996799999999993</v>
      </c>
    </row>
    <row r="2537" spans="1:13" x14ac:dyDescent="0.2">
      <c r="A2537" t="s">
        <v>2299</v>
      </c>
      <c r="B2537" t="s">
        <v>25</v>
      </c>
      <c r="C2537" t="s">
        <v>2495</v>
      </c>
      <c r="D2537" s="22">
        <f>AVERAGEIFS(COM_Input!$P:$P,COM_Input!$G:$G,$A2537,COM_Input!$F:$F,$B2537,COM_Input!$B:$B,$C2537)</f>
        <v>16.75628</v>
      </c>
      <c r="E2537" s="22">
        <f>AVERAGEIFS(COM_Input!$Q:$Q,COM_Input!$G:$G,$A2537,COM_Input!$F:$F,$B2537,COM_Input!$B:$B,$C2537)</f>
        <v>4.8349630000000001</v>
      </c>
      <c r="G2537" s="22">
        <f>AVERAGEIFS(COM_Input!$M:$M,COM_Input!$G:$G,$A2537,COM_Input!$F:$F,$B2537,COM_Input!$B:$B,$C2537)</f>
        <v>-2663.44</v>
      </c>
      <c r="H2537" s="27">
        <f>AVERAGEIFS(COM_Input!$O:$O,COM_Input!$G:$G,$A2537,COM_Input!$F:$F,$B2537,COM_Input!$B:$B,$C2537)</f>
        <v>20</v>
      </c>
      <c r="J2537" s="50">
        <f>AVERAGEIFS(COM_Input!$AC:$AC,COM_Input!$B:$B,$C2537,COM_Input!$G:$G,$A2537,COM_Input!$F:$F,$B2537)</f>
        <v>20116.37</v>
      </c>
      <c r="K2537" s="50">
        <f>AVERAGEIFS(COM_Input!$Z:$Z,COM_Input!$B:$B,$C2537,COM_Input!$G:$G,$A2537,COM_Input!$F:$F,$B2537)</f>
        <v>1200.527</v>
      </c>
      <c r="L2537" t="str">
        <f t="array" ref="L2537">INDEX(COM_Input!$AA$1:$AA$3325,MATCH(1,(COM_Input!$B$1:$B$3325=$C2537)*(COM_Input!$F$1:$F$3325=$B2537)*(COM_Input!$G$1:$G$3325=$A2537),0))</f>
        <v>kW</v>
      </c>
      <c r="M2537">
        <f t="array" ref="M2537">INDEX(COM_Input!$AB$1:$AB$3325,MATCH(1,(COM_Input!$B$1:$B$3325=$C2537)*(COM_Input!$F$1:$F$3325=$B2537)*(COM_Input!$G$1:$G$3325=$A2537),0))</f>
        <v>16.75628</v>
      </c>
    </row>
    <row r="2538" spans="1:13" x14ac:dyDescent="0.2">
      <c r="A2538" t="s">
        <v>2300</v>
      </c>
      <c r="B2538" t="s">
        <v>25</v>
      </c>
      <c r="C2538" t="s">
        <v>2495</v>
      </c>
      <c r="D2538" s="22">
        <f>AVERAGEIFS(COM_Input!$P:$P,COM_Input!$G:$G,$A2538,COM_Input!$F:$F,$B2538,COM_Input!$B:$B,$C2538)</f>
        <v>174.59780000000001</v>
      </c>
      <c r="E2538" s="22">
        <f>AVERAGEIFS(COM_Input!$Q:$Q,COM_Input!$G:$G,$A2538,COM_Input!$F:$F,$B2538,COM_Input!$B:$B,$C2538)</f>
        <v>50.379550000000002</v>
      </c>
      <c r="G2538" s="22">
        <f>AVERAGEIFS(COM_Input!$M:$M,COM_Input!$G:$G,$A2538,COM_Input!$F:$F,$B2538,COM_Input!$B:$B,$C2538)</f>
        <v>-27752.6</v>
      </c>
      <c r="H2538" s="27">
        <f>AVERAGEIFS(COM_Input!$O:$O,COM_Input!$G:$G,$A2538,COM_Input!$F:$F,$B2538,COM_Input!$B:$B,$C2538)</f>
        <v>20</v>
      </c>
      <c r="J2538" s="50">
        <f>AVERAGEIFS(COM_Input!$AC:$AC,COM_Input!$B:$B,$C2538,COM_Input!$G:$G,$A2538,COM_Input!$F:$F,$B2538)</f>
        <v>209609.4</v>
      </c>
      <c r="K2538" s="50">
        <f>AVERAGEIFS(COM_Input!$Z:$Z,COM_Input!$B:$B,$C2538,COM_Input!$G:$G,$A2538,COM_Input!$F:$F,$B2538)</f>
        <v>1200.527</v>
      </c>
      <c r="L2538" t="str">
        <f t="array" ref="L2538">INDEX(COM_Input!$AA$1:$AA$3325,MATCH(1,(COM_Input!$B$1:$B$3325=$C2538)*(COM_Input!$F$1:$F$3325=$B2538)*(COM_Input!$G$1:$G$3325=$A2538),0))</f>
        <v>kW</v>
      </c>
      <c r="M2538">
        <f t="array" ref="M2538">INDEX(COM_Input!$AB$1:$AB$3325,MATCH(1,(COM_Input!$B$1:$B$3325=$C2538)*(COM_Input!$F$1:$F$3325=$B2538)*(COM_Input!$G$1:$G$3325=$A2538),0))</f>
        <v>174.59780000000001</v>
      </c>
    </row>
    <row r="2539" spans="1:13" x14ac:dyDescent="0.2">
      <c r="A2539" t="s">
        <v>2301</v>
      </c>
      <c r="B2539" t="s">
        <v>25</v>
      </c>
      <c r="C2539" t="s">
        <v>2495</v>
      </c>
      <c r="D2539" s="22">
        <f>AVERAGEIFS(COM_Input!$P:$P,COM_Input!$G:$G,$A2539,COM_Input!$F:$F,$B2539,COM_Input!$B:$B,$C2539)</f>
        <v>19.370439999999999</v>
      </c>
      <c r="E2539" s="22">
        <f>AVERAGEIFS(COM_Input!$Q:$Q,COM_Input!$G:$G,$A2539,COM_Input!$F:$F,$B2539,COM_Input!$B:$B,$C2539)</f>
        <v>5.5892679999999997</v>
      </c>
      <c r="G2539" s="22">
        <f>AVERAGEIFS(COM_Input!$M:$M,COM_Input!$G:$G,$A2539,COM_Input!$F:$F,$B2539,COM_Input!$B:$B,$C2539)</f>
        <v>-3078.96</v>
      </c>
      <c r="H2539" s="27">
        <f>AVERAGEIFS(COM_Input!$O:$O,COM_Input!$G:$G,$A2539,COM_Input!$F:$F,$B2539,COM_Input!$B:$B,$C2539)</f>
        <v>20</v>
      </c>
      <c r="J2539" s="50">
        <f>AVERAGEIFS(COM_Input!$AC:$AC,COM_Input!$B:$B,$C2539,COM_Input!$G:$G,$A2539,COM_Input!$F:$F,$B2539)</f>
        <v>23254.74</v>
      </c>
      <c r="K2539" s="50">
        <f>AVERAGEIFS(COM_Input!$Z:$Z,COM_Input!$B:$B,$C2539,COM_Input!$G:$G,$A2539,COM_Input!$F:$F,$B2539)</f>
        <v>1200.527</v>
      </c>
      <c r="L2539" t="str">
        <f t="array" ref="L2539">INDEX(COM_Input!$AA$1:$AA$3325,MATCH(1,(COM_Input!$B$1:$B$3325=$C2539)*(COM_Input!$F$1:$F$3325=$B2539)*(COM_Input!$G$1:$G$3325=$A2539),0))</f>
        <v>kW</v>
      </c>
      <c r="M2539">
        <f t="array" ref="M2539">INDEX(COM_Input!$AB$1:$AB$3325,MATCH(1,(COM_Input!$B$1:$B$3325=$C2539)*(COM_Input!$F$1:$F$3325=$B2539)*(COM_Input!$G$1:$G$3325=$A2539),0))</f>
        <v>19.370439999999999</v>
      </c>
    </row>
    <row r="2540" spans="1:13" x14ac:dyDescent="0.2">
      <c r="A2540" t="s">
        <v>2302</v>
      </c>
      <c r="B2540" t="s">
        <v>25</v>
      </c>
      <c r="C2540" t="s">
        <v>2495</v>
      </c>
      <c r="D2540" s="22">
        <f>AVERAGEIFS(COM_Input!$P:$P,COM_Input!$G:$G,$A2540,COM_Input!$F:$F,$B2540,COM_Input!$B:$B,$C2540)</f>
        <v>15.890040000000001</v>
      </c>
      <c r="E2540" s="22">
        <f>AVERAGEIFS(COM_Input!$Q:$Q,COM_Input!$G:$G,$A2540,COM_Input!$F:$F,$B2540,COM_Input!$B:$B,$C2540)</f>
        <v>4.5850109999999997</v>
      </c>
      <c r="G2540" s="22">
        <f>AVERAGEIFS(COM_Input!$M:$M,COM_Input!$G:$G,$A2540,COM_Input!$F:$F,$B2540,COM_Input!$B:$B,$C2540)</f>
        <v>-2525.75</v>
      </c>
      <c r="H2540" s="27">
        <f>AVERAGEIFS(COM_Input!$O:$O,COM_Input!$G:$G,$A2540,COM_Input!$F:$F,$B2540,COM_Input!$B:$B,$C2540)</f>
        <v>20</v>
      </c>
      <c r="J2540" s="50">
        <f>AVERAGEIFS(COM_Input!$AC:$AC,COM_Input!$B:$B,$C2540,COM_Input!$G:$G,$A2540,COM_Input!$F:$F,$B2540)</f>
        <v>19076.419999999998</v>
      </c>
      <c r="K2540" s="50">
        <f>AVERAGEIFS(COM_Input!$Z:$Z,COM_Input!$B:$B,$C2540,COM_Input!$G:$G,$A2540,COM_Input!$F:$F,$B2540)</f>
        <v>1200.527</v>
      </c>
      <c r="L2540" t="str">
        <f t="array" ref="L2540">INDEX(COM_Input!$AA$1:$AA$3325,MATCH(1,(COM_Input!$B$1:$B$3325=$C2540)*(COM_Input!$F$1:$F$3325=$B2540)*(COM_Input!$G$1:$G$3325=$A2540),0))</f>
        <v>kW</v>
      </c>
      <c r="M2540">
        <f t="array" ref="M2540">INDEX(COM_Input!$AB$1:$AB$3325,MATCH(1,(COM_Input!$B$1:$B$3325=$C2540)*(COM_Input!$F$1:$F$3325=$B2540)*(COM_Input!$G$1:$G$3325=$A2540),0))</f>
        <v>15.890040000000001</v>
      </c>
    </row>
    <row r="2541" spans="1:13" x14ac:dyDescent="0.2">
      <c r="A2541" t="s">
        <v>1050</v>
      </c>
      <c r="B2541" t="s">
        <v>25</v>
      </c>
      <c r="C2541" t="s">
        <v>2495</v>
      </c>
      <c r="D2541" s="22">
        <f>AVERAGEIFS(COM_Input!$P:$P,COM_Input!$G:$G,$A2541,COM_Input!$F:$F,$B2541,COM_Input!$B:$B,$C2541)</f>
        <v>184.67169999999999</v>
      </c>
      <c r="E2541" s="22">
        <f>AVERAGEIFS(COM_Input!$Q:$Q,COM_Input!$G:$G,$A2541,COM_Input!$F:$F,$B2541,COM_Input!$B:$B,$C2541)</f>
        <v>53.286320000000003</v>
      </c>
      <c r="G2541" s="22">
        <f>AVERAGEIFS(COM_Input!$M:$M,COM_Input!$G:$G,$A2541,COM_Input!$F:$F,$B2541,COM_Input!$B:$B,$C2541)</f>
        <v>-29353.8</v>
      </c>
      <c r="H2541" s="27">
        <f>AVERAGEIFS(COM_Input!$O:$O,COM_Input!$G:$G,$A2541,COM_Input!$F:$F,$B2541,COM_Input!$B:$B,$C2541)</f>
        <v>20</v>
      </c>
      <c r="J2541" s="50">
        <f>AVERAGEIFS(COM_Input!$AC:$AC,COM_Input!$B:$B,$C2541,COM_Input!$G:$G,$A2541,COM_Input!$F:$F,$B2541)</f>
        <v>221703.3</v>
      </c>
      <c r="K2541" s="50">
        <f>AVERAGEIFS(COM_Input!$Z:$Z,COM_Input!$B:$B,$C2541,COM_Input!$G:$G,$A2541,COM_Input!$F:$F,$B2541)</f>
        <v>1200.527</v>
      </c>
      <c r="L2541" t="str">
        <f t="array" ref="L2541">INDEX(COM_Input!$AA$1:$AA$3325,MATCH(1,(COM_Input!$B$1:$B$3325=$C2541)*(COM_Input!$F$1:$F$3325=$B2541)*(COM_Input!$G$1:$G$3325=$A2541),0))</f>
        <v>kW</v>
      </c>
      <c r="M2541">
        <f t="array" ref="M2541">INDEX(COM_Input!$AB$1:$AB$3325,MATCH(1,(COM_Input!$B$1:$B$3325=$C2541)*(COM_Input!$F$1:$F$3325=$B2541)*(COM_Input!$G$1:$G$3325=$A2541),0))</f>
        <v>184.67169999999999</v>
      </c>
    </row>
    <row r="2542" spans="1:13" x14ac:dyDescent="0.2">
      <c r="A2542" t="s">
        <v>2303</v>
      </c>
      <c r="B2542" t="s">
        <v>25</v>
      </c>
      <c r="C2542" t="s">
        <v>2495</v>
      </c>
      <c r="D2542" s="22">
        <f>AVERAGEIFS(COM_Input!$P:$P,COM_Input!$G:$G,$A2542,COM_Input!$F:$F,$B2542,COM_Input!$B:$B,$C2542)</f>
        <v>13.80428</v>
      </c>
      <c r="E2542" s="22">
        <f>AVERAGEIFS(COM_Input!$Q:$Q,COM_Input!$G:$G,$A2542,COM_Input!$F:$F,$B2542,COM_Input!$B:$B,$C2542)</f>
        <v>3.9831729999999999</v>
      </c>
      <c r="G2542" s="22">
        <f>AVERAGEIFS(COM_Input!$M:$M,COM_Input!$G:$G,$A2542,COM_Input!$F:$F,$B2542,COM_Input!$B:$B,$C2542)</f>
        <v>-2194.21</v>
      </c>
      <c r="H2542" s="27">
        <f>AVERAGEIFS(COM_Input!$O:$O,COM_Input!$G:$G,$A2542,COM_Input!$F:$F,$B2542,COM_Input!$B:$B,$C2542)</f>
        <v>20</v>
      </c>
      <c r="J2542" s="50">
        <f>AVERAGEIFS(COM_Input!$AC:$AC,COM_Input!$B:$B,$C2542,COM_Input!$G:$G,$A2542,COM_Input!$F:$F,$B2542)</f>
        <v>16572.41</v>
      </c>
      <c r="K2542" s="50">
        <f>AVERAGEIFS(COM_Input!$Z:$Z,COM_Input!$B:$B,$C2542,COM_Input!$G:$G,$A2542,COM_Input!$F:$F,$B2542)</f>
        <v>1200.527</v>
      </c>
      <c r="L2542" t="str">
        <f t="array" ref="L2542">INDEX(COM_Input!$AA$1:$AA$3325,MATCH(1,(COM_Input!$B$1:$B$3325=$C2542)*(COM_Input!$F$1:$F$3325=$B2542)*(COM_Input!$G$1:$G$3325=$A2542),0))</f>
        <v>kW</v>
      </c>
      <c r="M2542">
        <f t="array" ref="M2542">INDEX(COM_Input!$AB$1:$AB$3325,MATCH(1,(COM_Input!$B$1:$B$3325=$C2542)*(COM_Input!$F$1:$F$3325=$B2542)*(COM_Input!$G$1:$G$3325=$A2542),0))</f>
        <v>13.80428</v>
      </c>
    </row>
    <row r="2543" spans="1:13" x14ac:dyDescent="0.2">
      <c r="A2543" t="s">
        <v>2304</v>
      </c>
      <c r="B2543" t="s">
        <v>25</v>
      </c>
      <c r="C2543" t="s">
        <v>2495</v>
      </c>
      <c r="D2543" s="22">
        <f>AVERAGEIFS(COM_Input!$P:$P,COM_Input!$G:$G,$A2543,COM_Input!$F:$F,$B2543,COM_Input!$B:$B,$C2543)</f>
        <v>10.00292</v>
      </c>
      <c r="E2543" s="22">
        <f>AVERAGEIFS(COM_Input!$Q:$Q,COM_Input!$G:$G,$A2543,COM_Input!$F:$F,$B2543,COM_Input!$B:$B,$C2543)</f>
        <v>2.886307</v>
      </c>
      <c r="G2543" s="22">
        <f>AVERAGEIFS(COM_Input!$M:$M,COM_Input!$G:$G,$A2543,COM_Input!$F:$F,$B2543,COM_Input!$B:$B,$C2543)</f>
        <v>-1589.98</v>
      </c>
      <c r="H2543" s="27">
        <f>AVERAGEIFS(COM_Input!$O:$O,COM_Input!$G:$G,$A2543,COM_Input!$F:$F,$B2543,COM_Input!$B:$B,$C2543)</f>
        <v>20</v>
      </c>
      <c r="J2543" s="50">
        <f>AVERAGEIFS(COM_Input!$AC:$AC,COM_Input!$B:$B,$C2543,COM_Input!$G:$G,$A2543,COM_Input!$F:$F,$B2543)</f>
        <v>12008.78</v>
      </c>
      <c r="K2543" s="50">
        <f>AVERAGEIFS(COM_Input!$Z:$Z,COM_Input!$B:$B,$C2543,COM_Input!$G:$G,$A2543,COM_Input!$F:$F,$B2543)</f>
        <v>1200.527</v>
      </c>
      <c r="L2543" t="str">
        <f t="array" ref="L2543">INDEX(COM_Input!$AA$1:$AA$3325,MATCH(1,(COM_Input!$B$1:$B$3325=$C2543)*(COM_Input!$F$1:$F$3325=$B2543)*(COM_Input!$G$1:$G$3325=$A2543),0))</f>
        <v>kW</v>
      </c>
      <c r="M2543">
        <f t="array" ref="M2543">INDEX(COM_Input!$AB$1:$AB$3325,MATCH(1,(COM_Input!$B$1:$B$3325=$C2543)*(COM_Input!$F$1:$F$3325=$B2543)*(COM_Input!$G$1:$G$3325=$A2543),0))</f>
        <v>10.00292</v>
      </c>
    </row>
    <row r="2544" spans="1:13" x14ac:dyDescent="0.2">
      <c r="A2544" t="s">
        <v>2305</v>
      </c>
      <c r="B2544" t="s">
        <v>25</v>
      </c>
      <c r="C2544" t="s">
        <v>2495</v>
      </c>
      <c r="D2544" s="22">
        <f>AVERAGEIFS(COM_Input!$P:$P,COM_Input!$G:$G,$A2544,COM_Input!$F:$F,$B2544,COM_Input!$B:$B,$C2544)</f>
        <v>4.3690340000000001</v>
      </c>
      <c r="E2544" s="22">
        <f>AVERAGEIFS(COM_Input!$Q:$Q,COM_Input!$G:$G,$A2544,COM_Input!$F:$F,$B2544,COM_Input!$B:$B,$C2544)</f>
        <v>1.2606679999999999</v>
      </c>
      <c r="G2544" s="22">
        <f>AVERAGEIFS(COM_Input!$M:$M,COM_Input!$G:$G,$A2544,COM_Input!$F:$F,$B2544,COM_Input!$B:$B,$C2544)</f>
        <v>-694.46500000000003</v>
      </c>
      <c r="H2544" s="27">
        <f>AVERAGEIFS(COM_Input!$O:$O,COM_Input!$G:$G,$A2544,COM_Input!$F:$F,$B2544,COM_Input!$B:$B,$C2544)</f>
        <v>20</v>
      </c>
      <c r="J2544" s="50">
        <f>AVERAGEIFS(COM_Input!$AC:$AC,COM_Input!$B:$B,$C2544,COM_Input!$G:$G,$A2544,COM_Input!$F:$F,$B2544)</f>
        <v>5245.143</v>
      </c>
      <c r="K2544" s="50">
        <f>AVERAGEIFS(COM_Input!$Z:$Z,COM_Input!$B:$B,$C2544,COM_Input!$G:$G,$A2544,COM_Input!$F:$F,$B2544)</f>
        <v>1200.527</v>
      </c>
      <c r="L2544" t="str">
        <f t="array" ref="L2544">INDEX(COM_Input!$AA$1:$AA$3325,MATCH(1,(COM_Input!$B$1:$B$3325=$C2544)*(COM_Input!$F$1:$F$3325=$B2544)*(COM_Input!$G$1:$G$3325=$A2544),0))</f>
        <v>kW</v>
      </c>
      <c r="M2544">
        <f t="array" ref="M2544">INDEX(COM_Input!$AB$1:$AB$3325,MATCH(1,(COM_Input!$B$1:$B$3325=$C2544)*(COM_Input!$F$1:$F$3325=$B2544)*(COM_Input!$G$1:$G$3325=$A2544),0))</f>
        <v>4.3690340000000001</v>
      </c>
    </row>
    <row r="2545" spans="1:13" x14ac:dyDescent="0.2">
      <c r="A2545" t="s">
        <v>2306</v>
      </c>
      <c r="B2545" t="s">
        <v>25</v>
      </c>
      <c r="C2545" t="s">
        <v>2495</v>
      </c>
      <c r="D2545" s="22">
        <f>AVERAGEIFS(COM_Input!$P:$P,COM_Input!$G:$G,$A2545,COM_Input!$F:$F,$B2545,COM_Input!$B:$B,$C2545)</f>
        <v>16.327490000000001</v>
      </c>
      <c r="E2545" s="22">
        <f>AVERAGEIFS(COM_Input!$Q:$Q,COM_Input!$G:$G,$A2545,COM_Input!$F:$F,$B2545,COM_Input!$B:$B,$C2545)</f>
        <v>4.7112360000000004</v>
      </c>
      <c r="G2545" s="22">
        <f>AVERAGEIFS(COM_Input!$M:$M,COM_Input!$G:$G,$A2545,COM_Input!$F:$F,$B2545,COM_Input!$B:$B,$C2545)</f>
        <v>-2595.2800000000002</v>
      </c>
      <c r="H2545" s="27">
        <f>AVERAGEIFS(COM_Input!$O:$O,COM_Input!$G:$G,$A2545,COM_Input!$F:$F,$B2545,COM_Input!$B:$B,$C2545)</f>
        <v>20</v>
      </c>
      <c r="J2545" s="50">
        <f>AVERAGEIFS(COM_Input!$AC:$AC,COM_Input!$B:$B,$C2545,COM_Input!$G:$G,$A2545,COM_Input!$F:$F,$B2545)</f>
        <v>19601.59</v>
      </c>
      <c r="K2545" s="50">
        <f>AVERAGEIFS(COM_Input!$Z:$Z,COM_Input!$B:$B,$C2545,COM_Input!$G:$G,$A2545,COM_Input!$F:$F,$B2545)</f>
        <v>1200.527</v>
      </c>
      <c r="L2545" t="str">
        <f t="array" ref="L2545">INDEX(COM_Input!$AA$1:$AA$3325,MATCH(1,(COM_Input!$B$1:$B$3325=$C2545)*(COM_Input!$F$1:$F$3325=$B2545)*(COM_Input!$G$1:$G$3325=$A2545),0))</f>
        <v>kW</v>
      </c>
      <c r="M2545">
        <f t="array" ref="M2545">INDEX(COM_Input!$AB$1:$AB$3325,MATCH(1,(COM_Input!$B$1:$B$3325=$C2545)*(COM_Input!$F$1:$F$3325=$B2545)*(COM_Input!$G$1:$G$3325=$A2545),0))</f>
        <v>16.327490000000001</v>
      </c>
    </row>
    <row r="2546" spans="1:13" x14ac:dyDescent="0.2">
      <c r="A2546" t="s">
        <v>2307</v>
      </c>
      <c r="B2546" t="s">
        <v>25</v>
      </c>
      <c r="C2546" t="s">
        <v>2495</v>
      </c>
      <c r="D2546" s="22">
        <f>AVERAGEIFS(COM_Input!$P:$P,COM_Input!$G:$G,$A2546,COM_Input!$F:$F,$B2546,COM_Input!$B:$B,$C2546)</f>
        <v>1.6219790000000001</v>
      </c>
      <c r="E2546" s="22">
        <f>AVERAGEIFS(COM_Input!$Q:$Q,COM_Input!$G:$G,$A2546,COM_Input!$F:$F,$B2546,COM_Input!$B:$B,$C2546)</f>
        <v>0.46801599999999999</v>
      </c>
      <c r="G2546" s="22">
        <f>AVERAGEIFS(COM_Input!$M:$M,COM_Input!$G:$G,$A2546,COM_Input!$F:$F,$B2546,COM_Input!$B:$B,$C2546)</f>
        <v>-257.81599999999997</v>
      </c>
      <c r="H2546" s="27">
        <f>AVERAGEIFS(COM_Input!$O:$O,COM_Input!$G:$G,$A2546,COM_Input!$F:$F,$B2546,COM_Input!$B:$B,$C2546)</f>
        <v>20</v>
      </c>
      <c r="J2546" s="50">
        <f>AVERAGEIFS(COM_Input!$AC:$AC,COM_Input!$B:$B,$C2546,COM_Input!$G:$G,$A2546,COM_Input!$F:$F,$B2546)</f>
        <v>1947.23</v>
      </c>
      <c r="K2546" s="50">
        <f>AVERAGEIFS(COM_Input!$Z:$Z,COM_Input!$B:$B,$C2546,COM_Input!$G:$G,$A2546,COM_Input!$F:$F,$B2546)</f>
        <v>1200.527</v>
      </c>
      <c r="L2546" t="str">
        <f t="array" ref="L2546">INDEX(COM_Input!$AA$1:$AA$3325,MATCH(1,(COM_Input!$B$1:$B$3325=$C2546)*(COM_Input!$F$1:$F$3325=$B2546)*(COM_Input!$G$1:$G$3325=$A2546),0))</f>
        <v>kW</v>
      </c>
      <c r="M2546">
        <f t="array" ref="M2546">INDEX(COM_Input!$AB$1:$AB$3325,MATCH(1,(COM_Input!$B$1:$B$3325=$C2546)*(COM_Input!$F$1:$F$3325=$B2546)*(COM_Input!$G$1:$G$3325=$A2546),0))</f>
        <v>1.6219790000000001</v>
      </c>
    </row>
    <row r="2547" spans="1:13" x14ac:dyDescent="0.2">
      <c r="A2547" t="s">
        <v>2295</v>
      </c>
      <c r="B2547" t="s">
        <v>29</v>
      </c>
      <c r="C2547" t="s">
        <v>1092</v>
      </c>
      <c r="D2547" s="22">
        <f>AVERAGEIFS(COM_Input!$P:$P,COM_Input!$G:$G,$A2547,COM_Input!$F:$F,$B2547,COM_Input!$B:$B,$C2547)</f>
        <v>3.9100000000000002E-5</v>
      </c>
      <c r="E2547" s="22">
        <f>AVERAGEIFS(COM_Input!$Q:$Q,COM_Input!$G:$G,$A2547,COM_Input!$F:$F,$B2547,COM_Input!$B:$B,$C2547)</f>
        <v>8.8000000000000003E-4</v>
      </c>
      <c r="G2547" s="22">
        <f>AVERAGEIFS(COM_Input!$M:$M,COM_Input!$G:$G,$A2547,COM_Input!$F:$F,$B2547,COM_Input!$B:$B,$C2547)</f>
        <v>1.951535</v>
      </c>
      <c r="H2547" s="27">
        <f>AVERAGEIFS(COM_Input!$O:$O,COM_Input!$G:$G,$A2547,COM_Input!$F:$F,$B2547,COM_Input!$B:$B,$C2547)</f>
        <v>20</v>
      </c>
      <c r="J2547" s="50">
        <f>AVERAGEIFS(COM_Input!$AC:$AC,COM_Input!$B:$B,$C2547,COM_Input!$G:$G,$A2547,COM_Input!$F:$F,$B2547)</f>
        <v>0.94189999999999996</v>
      </c>
      <c r="K2547" s="50">
        <f>AVERAGEIFS(COM_Input!$Z:$Z,COM_Input!$B:$B,$C2547,COM_Input!$G:$G,$A2547,COM_Input!$F:$F,$B2547)</f>
        <v>0.94189999999999996</v>
      </c>
      <c r="L2547" t="str">
        <f t="array" ref="L2547">INDEX(COM_Input!$AA$1:$AA$3325,MATCH(1,(COM_Input!$B$1:$B$3325=$C2547)*(COM_Input!$F$1:$F$3325=$B2547)*(COM_Input!$G$1:$G$3325=$A2547),0))</f>
        <v>sq ft</v>
      </c>
      <c r="M2547">
        <f t="array" ref="M2547">INDEX(COM_Input!$AB$1:$AB$3325,MATCH(1,(COM_Input!$B$1:$B$3325=$C2547)*(COM_Input!$F$1:$F$3325=$B2547)*(COM_Input!$G$1:$G$3325=$A2547),0))</f>
        <v>0</v>
      </c>
    </row>
    <row r="2548" spans="1:13" x14ac:dyDescent="0.2">
      <c r="A2548" t="s">
        <v>2297</v>
      </c>
      <c r="B2548" t="s">
        <v>29</v>
      </c>
      <c r="C2548" t="s">
        <v>1092</v>
      </c>
      <c r="D2548" s="22">
        <f>AVERAGEIFS(COM_Input!$P:$P,COM_Input!$G:$G,$A2548,COM_Input!$F:$F,$B2548,COM_Input!$B:$B,$C2548)</f>
        <v>7.8399999999999997E-4</v>
      </c>
      <c r="E2548" s="22">
        <f>AVERAGEIFS(COM_Input!$Q:$Q,COM_Input!$G:$G,$A2548,COM_Input!$F:$F,$B2548,COM_Input!$B:$B,$C2548)</f>
        <v>4.6200000000000001E-4</v>
      </c>
      <c r="G2548" s="22">
        <f>AVERAGEIFS(COM_Input!$M:$M,COM_Input!$G:$G,$A2548,COM_Input!$F:$F,$B2548,COM_Input!$B:$B,$C2548)</f>
        <v>1.895408</v>
      </c>
      <c r="H2548" s="27">
        <f>AVERAGEIFS(COM_Input!$O:$O,COM_Input!$G:$G,$A2548,COM_Input!$F:$F,$B2548,COM_Input!$B:$B,$C2548)</f>
        <v>20</v>
      </c>
      <c r="J2548" s="50">
        <f>AVERAGEIFS(COM_Input!$AC:$AC,COM_Input!$B:$B,$C2548,COM_Input!$G:$G,$A2548,COM_Input!$F:$F,$B2548)</f>
        <v>0.94189999999999996</v>
      </c>
      <c r="K2548" s="50">
        <f>AVERAGEIFS(COM_Input!$Z:$Z,COM_Input!$B:$B,$C2548,COM_Input!$G:$G,$A2548,COM_Input!$F:$F,$B2548)</f>
        <v>0.94189999999999996</v>
      </c>
      <c r="L2548" t="str">
        <f t="array" ref="L2548">INDEX(COM_Input!$AA$1:$AA$3325,MATCH(1,(COM_Input!$B$1:$B$3325=$C2548)*(COM_Input!$F$1:$F$3325=$B2548)*(COM_Input!$G$1:$G$3325=$A2548),0))</f>
        <v>sq ft</v>
      </c>
      <c r="M2548">
        <f t="array" ref="M2548">INDEX(COM_Input!$AB$1:$AB$3325,MATCH(1,(COM_Input!$B$1:$B$3325=$C2548)*(COM_Input!$F$1:$F$3325=$B2548)*(COM_Input!$G$1:$G$3325=$A2548),0))</f>
        <v>0</v>
      </c>
    </row>
    <row r="2549" spans="1:13" x14ac:dyDescent="0.2">
      <c r="A2549" t="s">
        <v>2298</v>
      </c>
      <c r="B2549" t="s">
        <v>29</v>
      </c>
      <c r="C2549" t="s">
        <v>1092</v>
      </c>
      <c r="D2549" s="22">
        <f>AVERAGEIFS(COM_Input!$P:$P,COM_Input!$G:$G,$A2549,COM_Input!$F:$F,$B2549,COM_Input!$B:$B,$C2549)</f>
        <v>3.9199999999999999E-4</v>
      </c>
      <c r="E2549" s="22">
        <f>AVERAGEIFS(COM_Input!$Q:$Q,COM_Input!$G:$G,$A2549,COM_Input!$F:$F,$B2549,COM_Input!$B:$B,$C2549)</f>
        <v>8.9800000000000004E-4</v>
      </c>
      <c r="G2549" s="22">
        <f>AVERAGEIFS(COM_Input!$M:$M,COM_Input!$G:$G,$A2549,COM_Input!$F:$F,$B2549,COM_Input!$B:$B,$C2549)</f>
        <v>1.923111</v>
      </c>
      <c r="H2549" s="27">
        <f>AVERAGEIFS(COM_Input!$O:$O,COM_Input!$G:$G,$A2549,COM_Input!$F:$F,$B2549,COM_Input!$B:$B,$C2549)</f>
        <v>20</v>
      </c>
      <c r="J2549" s="50">
        <f>AVERAGEIFS(COM_Input!$AC:$AC,COM_Input!$B:$B,$C2549,COM_Input!$G:$G,$A2549,COM_Input!$F:$F,$B2549)</f>
        <v>0.94189999999999996</v>
      </c>
      <c r="K2549" s="50">
        <f>AVERAGEIFS(COM_Input!$Z:$Z,COM_Input!$B:$B,$C2549,COM_Input!$G:$G,$A2549,COM_Input!$F:$F,$B2549)</f>
        <v>0.94189999999999996</v>
      </c>
      <c r="L2549" t="str">
        <f t="array" ref="L2549">INDEX(COM_Input!$AA$1:$AA$3325,MATCH(1,(COM_Input!$B$1:$B$3325=$C2549)*(COM_Input!$F$1:$F$3325=$B2549)*(COM_Input!$G$1:$G$3325=$A2549),0))</f>
        <v>sq ft</v>
      </c>
      <c r="M2549">
        <f t="array" ref="M2549">INDEX(COM_Input!$AB$1:$AB$3325,MATCH(1,(COM_Input!$B$1:$B$3325=$C2549)*(COM_Input!$F$1:$F$3325=$B2549)*(COM_Input!$G$1:$G$3325=$A2549),0))</f>
        <v>0</v>
      </c>
    </row>
    <row r="2550" spans="1:13" x14ac:dyDescent="0.2">
      <c r="A2550" t="s">
        <v>2299</v>
      </c>
      <c r="B2550" t="s">
        <v>29</v>
      </c>
      <c r="C2550" t="s">
        <v>1092</v>
      </c>
      <c r="D2550" s="22">
        <f>AVERAGEIFS(COM_Input!$P:$P,COM_Input!$G:$G,$A2550,COM_Input!$F:$F,$B2550,COM_Input!$B:$B,$C2550)</f>
        <v>3.7400000000000001E-5</v>
      </c>
      <c r="E2550" s="22">
        <f>AVERAGEIFS(COM_Input!$Q:$Q,COM_Input!$G:$G,$A2550,COM_Input!$F:$F,$B2550,COM_Input!$B:$B,$C2550)</f>
        <v>8.43E-4</v>
      </c>
      <c r="G2550" s="22">
        <f>AVERAGEIFS(COM_Input!$M:$M,COM_Input!$G:$G,$A2550,COM_Input!$F:$F,$B2550,COM_Input!$B:$B,$C2550)</f>
        <v>1.8683959999999999</v>
      </c>
      <c r="H2550" s="27">
        <f>AVERAGEIFS(COM_Input!$O:$O,COM_Input!$G:$G,$A2550,COM_Input!$F:$F,$B2550,COM_Input!$B:$B,$C2550)</f>
        <v>20</v>
      </c>
      <c r="J2550" s="50">
        <f>AVERAGEIFS(COM_Input!$AC:$AC,COM_Input!$B:$B,$C2550,COM_Input!$G:$G,$A2550,COM_Input!$F:$F,$B2550)</f>
        <v>0.94189999999999996</v>
      </c>
      <c r="K2550" s="50">
        <f>AVERAGEIFS(COM_Input!$Z:$Z,COM_Input!$B:$B,$C2550,COM_Input!$G:$G,$A2550,COM_Input!$F:$F,$B2550)</f>
        <v>0.94189999999999996</v>
      </c>
      <c r="L2550" t="str">
        <f t="array" ref="L2550">INDEX(COM_Input!$AA$1:$AA$3325,MATCH(1,(COM_Input!$B$1:$B$3325=$C2550)*(COM_Input!$F$1:$F$3325=$B2550)*(COM_Input!$G$1:$G$3325=$A2550),0))</f>
        <v>sq ft</v>
      </c>
      <c r="M2550">
        <f t="array" ref="M2550">INDEX(COM_Input!$AB$1:$AB$3325,MATCH(1,(COM_Input!$B$1:$B$3325=$C2550)*(COM_Input!$F$1:$F$3325=$B2550)*(COM_Input!$G$1:$G$3325=$A2550),0))</f>
        <v>0</v>
      </c>
    </row>
    <row r="2551" spans="1:13" x14ac:dyDescent="0.2">
      <c r="A2551" t="s">
        <v>2300</v>
      </c>
      <c r="B2551" t="s">
        <v>29</v>
      </c>
      <c r="C2551" t="s">
        <v>1092</v>
      </c>
      <c r="D2551" s="22">
        <f>AVERAGEIFS(COM_Input!$P:$P,COM_Input!$G:$G,$A2551,COM_Input!$F:$F,$B2551,COM_Input!$B:$B,$C2551)</f>
        <v>7.9500000000000003E-4</v>
      </c>
      <c r="E2551" s="22">
        <f>AVERAGEIFS(COM_Input!$Q:$Q,COM_Input!$G:$G,$A2551,COM_Input!$F:$F,$B2551,COM_Input!$B:$B,$C2551)</f>
        <v>4.6799999999999999E-4</v>
      </c>
      <c r="G2551" s="22">
        <f>AVERAGEIFS(COM_Input!$M:$M,COM_Input!$G:$G,$A2551,COM_Input!$F:$F,$B2551,COM_Input!$B:$B,$C2551)</f>
        <v>1.923111</v>
      </c>
      <c r="H2551" s="27">
        <f>AVERAGEIFS(COM_Input!$O:$O,COM_Input!$G:$G,$A2551,COM_Input!$F:$F,$B2551,COM_Input!$B:$B,$C2551)</f>
        <v>20</v>
      </c>
      <c r="J2551" s="50">
        <f>AVERAGEIFS(COM_Input!$AC:$AC,COM_Input!$B:$B,$C2551,COM_Input!$G:$G,$A2551,COM_Input!$F:$F,$B2551)</f>
        <v>0.94189999999999996</v>
      </c>
      <c r="K2551" s="50">
        <f>AVERAGEIFS(COM_Input!$Z:$Z,COM_Input!$B:$B,$C2551,COM_Input!$G:$G,$A2551,COM_Input!$F:$F,$B2551)</f>
        <v>0.94189999999999996</v>
      </c>
      <c r="L2551" t="str">
        <f t="array" ref="L2551">INDEX(COM_Input!$AA$1:$AA$3325,MATCH(1,(COM_Input!$B$1:$B$3325=$C2551)*(COM_Input!$F$1:$F$3325=$B2551)*(COM_Input!$G$1:$G$3325=$A2551),0))</f>
        <v>sq ft</v>
      </c>
      <c r="M2551">
        <f t="array" ref="M2551">INDEX(COM_Input!$AB$1:$AB$3325,MATCH(1,(COM_Input!$B$1:$B$3325=$C2551)*(COM_Input!$F$1:$F$3325=$B2551)*(COM_Input!$G$1:$G$3325=$A2551),0))</f>
        <v>0</v>
      </c>
    </row>
    <row r="2552" spans="1:13" x14ac:dyDescent="0.2">
      <c r="A2552" t="s">
        <v>2301</v>
      </c>
      <c r="B2552" t="s">
        <v>29</v>
      </c>
      <c r="C2552" t="s">
        <v>1092</v>
      </c>
      <c r="D2552" s="22">
        <f>AVERAGEIFS(COM_Input!$P:$P,COM_Input!$G:$G,$A2552,COM_Input!$F:$F,$B2552,COM_Input!$B:$B,$C2552)</f>
        <v>3.79E-5</v>
      </c>
      <c r="E2552" s="22">
        <f>AVERAGEIFS(COM_Input!$Q:$Q,COM_Input!$G:$G,$A2552,COM_Input!$F:$F,$B2552,COM_Input!$B:$B,$C2552)</f>
        <v>8.5499999999999997E-4</v>
      </c>
      <c r="G2552" s="22">
        <f>AVERAGEIFS(COM_Input!$M:$M,COM_Input!$G:$G,$A2552,COM_Input!$F:$F,$B2552,COM_Input!$B:$B,$C2552)</f>
        <v>1.895408</v>
      </c>
      <c r="H2552" s="27">
        <f>AVERAGEIFS(COM_Input!$O:$O,COM_Input!$G:$G,$A2552,COM_Input!$F:$F,$B2552,COM_Input!$B:$B,$C2552)</f>
        <v>20</v>
      </c>
      <c r="J2552" s="50">
        <f>AVERAGEIFS(COM_Input!$AC:$AC,COM_Input!$B:$B,$C2552,COM_Input!$G:$G,$A2552,COM_Input!$F:$F,$B2552)</f>
        <v>0.94189999999999996</v>
      </c>
      <c r="K2552" s="50">
        <f>AVERAGEIFS(COM_Input!$Z:$Z,COM_Input!$B:$B,$C2552,COM_Input!$G:$G,$A2552,COM_Input!$F:$F,$B2552)</f>
        <v>0.94189999999999996</v>
      </c>
      <c r="L2552" t="str">
        <f t="array" ref="L2552">INDEX(COM_Input!$AA$1:$AA$3325,MATCH(1,(COM_Input!$B$1:$B$3325=$C2552)*(COM_Input!$F$1:$F$3325=$B2552)*(COM_Input!$G$1:$G$3325=$A2552),0))</f>
        <v>sq ft</v>
      </c>
      <c r="M2552">
        <f t="array" ref="M2552">INDEX(COM_Input!$AB$1:$AB$3325,MATCH(1,(COM_Input!$B$1:$B$3325=$C2552)*(COM_Input!$F$1:$F$3325=$B2552)*(COM_Input!$G$1:$G$3325=$A2552),0))</f>
        <v>0</v>
      </c>
    </row>
    <row r="2553" spans="1:13" x14ac:dyDescent="0.2">
      <c r="A2553" t="s">
        <v>2302</v>
      </c>
      <c r="B2553" t="s">
        <v>29</v>
      </c>
      <c r="C2553" t="s">
        <v>1092</v>
      </c>
      <c r="D2553" s="22">
        <f>AVERAGEIFS(COM_Input!$P:$P,COM_Input!$G:$G,$A2553,COM_Input!$F:$F,$B2553,COM_Input!$B:$B,$C2553)</f>
        <v>7.8399999999999997E-4</v>
      </c>
      <c r="E2553" s="22">
        <f>AVERAGEIFS(COM_Input!$Q:$Q,COM_Input!$G:$G,$A2553,COM_Input!$F:$F,$B2553,COM_Input!$B:$B,$C2553)</f>
        <v>4.6200000000000001E-4</v>
      </c>
      <c r="G2553" s="22">
        <f>AVERAGEIFS(COM_Input!$M:$M,COM_Input!$G:$G,$A2553,COM_Input!$F:$F,$B2553,COM_Input!$B:$B,$C2553)</f>
        <v>1.895408</v>
      </c>
      <c r="H2553" s="27">
        <f>AVERAGEIFS(COM_Input!$O:$O,COM_Input!$G:$G,$A2553,COM_Input!$F:$F,$B2553,COM_Input!$B:$B,$C2553)</f>
        <v>20</v>
      </c>
      <c r="J2553" s="50">
        <f>AVERAGEIFS(COM_Input!$AC:$AC,COM_Input!$B:$B,$C2553,COM_Input!$G:$G,$A2553,COM_Input!$F:$F,$B2553)</f>
        <v>0.94189999999999996</v>
      </c>
      <c r="K2553" s="50">
        <f>AVERAGEIFS(COM_Input!$Z:$Z,COM_Input!$B:$B,$C2553,COM_Input!$G:$G,$A2553,COM_Input!$F:$F,$B2553)</f>
        <v>0.94189999999999996</v>
      </c>
      <c r="L2553" t="str">
        <f t="array" ref="L2553">INDEX(COM_Input!$AA$1:$AA$3325,MATCH(1,(COM_Input!$B$1:$B$3325=$C2553)*(COM_Input!$F$1:$F$3325=$B2553)*(COM_Input!$G$1:$G$3325=$A2553),0))</f>
        <v>sq ft</v>
      </c>
      <c r="M2553">
        <f t="array" ref="M2553">INDEX(COM_Input!$AB$1:$AB$3325,MATCH(1,(COM_Input!$B$1:$B$3325=$C2553)*(COM_Input!$F$1:$F$3325=$B2553)*(COM_Input!$G$1:$G$3325=$A2553),0))</f>
        <v>0</v>
      </c>
    </row>
    <row r="2554" spans="1:13" x14ac:dyDescent="0.2">
      <c r="A2554" t="s">
        <v>1050</v>
      </c>
      <c r="B2554" t="s">
        <v>29</v>
      </c>
      <c r="C2554" t="s">
        <v>1092</v>
      </c>
      <c r="D2554" s="22">
        <f>AVERAGEIFS(COM_Input!$P:$P,COM_Input!$G:$G,$A2554,COM_Input!$F:$F,$B2554,COM_Input!$B:$B,$C2554)</f>
        <v>3.8500000000000001E-5</v>
      </c>
      <c r="E2554" s="22">
        <f>AVERAGEIFS(COM_Input!$Q:$Q,COM_Input!$G:$G,$A2554,COM_Input!$F:$F,$B2554,COM_Input!$B:$B,$C2554)</f>
        <v>8.6700000000000004E-4</v>
      </c>
      <c r="G2554" s="22">
        <f>AVERAGEIFS(COM_Input!$M:$M,COM_Input!$G:$G,$A2554,COM_Input!$F:$F,$B2554,COM_Input!$B:$B,$C2554)</f>
        <v>1.923111</v>
      </c>
      <c r="H2554" s="27">
        <f>AVERAGEIFS(COM_Input!$O:$O,COM_Input!$G:$G,$A2554,COM_Input!$F:$F,$B2554,COM_Input!$B:$B,$C2554)</f>
        <v>20</v>
      </c>
      <c r="J2554" s="50">
        <f>AVERAGEIFS(COM_Input!$AC:$AC,COM_Input!$B:$B,$C2554,COM_Input!$G:$G,$A2554,COM_Input!$F:$F,$B2554)</f>
        <v>0.94189999999999996</v>
      </c>
      <c r="K2554" s="50">
        <f>AVERAGEIFS(COM_Input!$Z:$Z,COM_Input!$B:$B,$C2554,COM_Input!$G:$G,$A2554,COM_Input!$F:$F,$B2554)</f>
        <v>0.94189999999999996</v>
      </c>
      <c r="L2554" t="str">
        <f t="array" ref="L2554">INDEX(COM_Input!$AA$1:$AA$3325,MATCH(1,(COM_Input!$B$1:$B$3325=$C2554)*(COM_Input!$F$1:$F$3325=$B2554)*(COM_Input!$G$1:$G$3325=$A2554),0))</f>
        <v>sq ft</v>
      </c>
      <c r="M2554">
        <f t="array" ref="M2554">INDEX(COM_Input!$AB$1:$AB$3325,MATCH(1,(COM_Input!$B$1:$B$3325=$C2554)*(COM_Input!$F$1:$F$3325=$B2554)*(COM_Input!$G$1:$G$3325=$A2554),0))</f>
        <v>0</v>
      </c>
    </row>
    <row r="2555" spans="1:13" x14ac:dyDescent="0.2">
      <c r="A2555" t="s">
        <v>2303</v>
      </c>
      <c r="B2555" t="s">
        <v>29</v>
      </c>
      <c r="C2555" t="s">
        <v>1092</v>
      </c>
      <c r="D2555" s="22">
        <f>AVERAGEIFS(COM_Input!$P:$P,COM_Input!$G:$G,$A2555,COM_Input!$F:$F,$B2555,COM_Input!$B:$B,$C2555)</f>
        <v>3.8500000000000001E-5</v>
      </c>
      <c r="E2555" s="22">
        <f>AVERAGEIFS(COM_Input!$Q:$Q,COM_Input!$G:$G,$A2555,COM_Input!$F:$F,$B2555,COM_Input!$B:$B,$C2555)</f>
        <v>8.6700000000000004E-4</v>
      </c>
      <c r="G2555" s="22">
        <f>AVERAGEIFS(COM_Input!$M:$M,COM_Input!$G:$G,$A2555,COM_Input!$F:$F,$B2555,COM_Input!$B:$B,$C2555)</f>
        <v>1.923111</v>
      </c>
      <c r="H2555" s="27">
        <f>AVERAGEIFS(COM_Input!$O:$O,COM_Input!$G:$G,$A2555,COM_Input!$F:$F,$B2555,COM_Input!$B:$B,$C2555)</f>
        <v>20</v>
      </c>
      <c r="J2555" s="50">
        <f>AVERAGEIFS(COM_Input!$AC:$AC,COM_Input!$B:$B,$C2555,COM_Input!$G:$G,$A2555,COM_Input!$F:$F,$B2555)</f>
        <v>0.94189999999999996</v>
      </c>
      <c r="K2555" s="50">
        <f>AVERAGEIFS(COM_Input!$Z:$Z,COM_Input!$B:$B,$C2555,COM_Input!$G:$G,$A2555,COM_Input!$F:$F,$B2555)</f>
        <v>0.94189999999999996</v>
      </c>
      <c r="L2555" t="str">
        <f t="array" ref="L2555">INDEX(COM_Input!$AA$1:$AA$3325,MATCH(1,(COM_Input!$B$1:$B$3325=$C2555)*(COM_Input!$F$1:$F$3325=$B2555)*(COM_Input!$G$1:$G$3325=$A2555),0))</f>
        <v>sq ft</v>
      </c>
      <c r="M2555">
        <f t="array" ref="M2555">INDEX(COM_Input!$AB$1:$AB$3325,MATCH(1,(COM_Input!$B$1:$B$3325=$C2555)*(COM_Input!$F$1:$F$3325=$B2555)*(COM_Input!$G$1:$G$3325=$A2555),0))</f>
        <v>0</v>
      </c>
    </row>
    <row r="2556" spans="1:13" x14ac:dyDescent="0.2">
      <c r="A2556" t="s">
        <v>2304</v>
      </c>
      <c r="B2556" t="s">
        <v>29</v>
      </c>
      <c r="C2556" t="s">
        <v>1092</v>
      </c>
      <c r="D2556" s="22">
        <f>AVERAGEIFS(COM_Input!$P:$P,COM_Input!$G:$G,$A2556,COM_Input!$F:$F,$B2556,COM_Input!$B:$B,$C2556)</f>
        <v>3.9800000000000002E-4</v>
      </c>
      <c r="E2556" s="22">
        <f>AVERAGEIFS(COM_Input!$Q:$Q,COM_Input!$G:$G,$A2556,COM_Input!$F:$F,$B2556,COM_Input!$B:$B,$C2556)</f>
        <v>9.1100000000000003E-4</v>
      </c>
      <c r="G2556" s="22">
        <f>AVERAGEIFS(COM_Input!$M:$M,COM_Input!$G:$G,$A2556,COM_Input!$F:$F,$B2556,COM_Input!$B:$B,$C2556)</f>
        <v>1.951535</v>
      </c>
      <c r="H2556" s="27">
        <f>AVERAGEIFS(COM_Input!$O:$O,COM_Input!$G:$G,$A2556,COM_Input!$F:$F,$B2556,COM_Input!$B:$B,$C2556)</f>
        <v>20</v>
      </c>
      <c r="J2556" s="50">
        <f>AVERAGEIFS(COM_Input!$AC:$AC,COM_Input!$B:$B,$C2556,COM_Input!$G:$G,$A2556,COM_Input!$F:$F,$B2556)</f>
        <v>0.94189999999999996</v>
      </c>
      <c r="K2556" s="50">
        <f>AVERAGEIFS(COM_Input!$Z:$Z,COM_Input!$B:$B,$C2556,COM_Input!$G:$G,$A2556,COM_Input!$F:$F,$B2556)</f>
        <v>0.94189999999999996</v>
      </c>
      <c r="L2556" t="str">
        <f t="array" ref="L2556">INDEX(COM_Input!$AA$1:$AA$3325,MATCH(1,(COM_Input!$B$1:$B$3325=$C2556)*(COM_Input!$F$1:$F$3325=$B2556)*(COM_Input!$G$1:$G$3325=$A2556),0))</f>
        <v>sq ft</v>
      </c>
      <c r="M2556">
        <f t="array" ref="M2556">INDEX(COM_Input!$AB$1:$AB$3325,MATCH(1,(COM_Input!$B$1:$B$3325=$C2556)*(COM_Input!$F$1:$F$3325=$B2556)*(COM_Input!$G$1:$G$3325=$A2556),0))</f>
        <v>0</v>
      </c>
    </row>
    <row r="2557" spans="1:13" x14ac:dyDescent="0.2">
      <c r="A2557" t="s">
        <v>2305</v>
      </c>
      <c r="B2557" t="s">
        <v>29</v>
      </c>
      <c r="C2557" t="s">
        <v>1092</v>
      </c>
      <c r="D2557" s="22">
        <f>AVERAGEIFS(COM_Input!$P:$P,COM_Input!$G:$G,$A2557,COM_Input!$F:$F,$B2557,COM_Input!$B:$B,$C2557)</f>
        <v>3.9199999999999999E-4</v>
      </c>
      <c r="E2557" s="22">
        <f>AVERAGEIFS(COM_Input!$Q:$Q,COM_Input!$G:$G,$A2557,COM_Input!$F:$F,$B2557,COM_Input!$B:$B,$C2557)</f>
        <v>8.9800000000000004E-4</v>
      </c>
      <c r="G2557" s="22">
        <f>AVERAGEIFS(COM_Input!$M:$M,COM_Input!$G:$G,$A2557,COM_Input!$F:$F,$B2557,COM_Input!$B:$B,$C2557)</f>
        <v>1.923111</v>
      </c>
      <c r="H2557" s="27">
        <f>AVERAGEIFS(COM_Input!$O:$O,COM_Input!$G:$G,$A2557,COM_Input!$F:$F,$B2557,COM_Input!$B:$B,$C2557)</f>
        <v>20</v>
      </c>
      <c r="J2557" s="50">
        <f>AVERAGEIFS(COM_Input!$AC:$AC,COM_Input!$B:$B,$C2557,COM_Input!$G:$G,$A2557,COM_Input!$F:$F,$B2557)</f>
        <v>0.94189999999999996</v>
      </c>
      <c r="K2557" s="50">
        <f>AVERAGEIFS(COM_Input!$Z:$Z,COM_Input!$B:$B,$C2557,COM_Input!$G:$G,$A2557,COM_Input!$F:$F,$B2557)</f>
        <v>0.94189999999999996</v>
      </c>
      <c r="L2557" t="str">
        <f t="array" ref="L2557">INDEX(COM_Input!$AA$1:$AA$3325,MATCH(1,(COM_Input!$B$1:$B$3325=$C2557)*(COM_Input!$F$1:$F$3325=$B2557)*(COM_Input!$G$1:$G$3325=$A2557),0))</f>
        <v>sq ft</v>
      </c>
      <c r="M2557">
        <f t="array" ref="M2557">INDEX(COM_Input!$AB$1:$AB$3325,MATCH(1,(COM_Input!$B$1:$B$3325=$C2557)*(COM_Input!$F$1:$F$3325=$B2557)*(COM_Input!$G$1:$G$3325=$A2557),0))</f>
        <v>0</v>
      </c>
    </row>
    <row r="2558" spans="1:13" x14ac:dyDescent="0.2">
      <c r="A2558" t="s">
        <v>2306</v>
      </c>
      <c r="B2558" t="s">
        <v>29</v>
      </c>
      <c r="C2558" t="s">
        <v>1092</v>
      </c>
      <c r="D2558" s="22">
        <f>AVERAGEIFS(COM_Input!$P:$P,COM_Input!$G:$G,$A2558,COM_Input!$F:$F,$B2558,COM_Input!$B:$B,$C2558)</f>
        <v>3.96E-5</v>
      </c>
      <c r="E2558" s="22">
        <f>AVERAGEIFS(COM_Input!$Q:$Q,COM_Input!$G:$G,$A2558,COM_Input!$F:$F,$B2558,COM_Input!$B:$B,$C2558)</f>
        <v>8.9300000000000002E-4</v>
      </c>
      <c r="G2558" s="22">
        <f>AVERAGEIFS(COM_Input!$M:$M,COM_Input!$G:$G,$A2558,COM_Input!$F:$F,$B2558,COM_Input!$B:$B,$C2558)</f>
        <v>1.9807060000000001</v>
      </c>
      <c r="H2558" s="27">
        <f>AVERAGEIFS(COM_Input!$O:$O,COM_Input!$G:$G,$A2558,COM_Input!$F:$F,$B2558,COM_Input!$B:$B,$C2558)</f>
        <v>20</v>
      </c>
      <c r="J2558" s="50">
        <f>AVERAGEIFS(COM_Input!$AC:$AC,COM_Input!$B:$B,$C2558,COM_Input!$G:$G,$A2558,COM_Input!$F:$F,$B2558)</f>
        <v>0.94189999999999996</v>
      </c>
      <c r="K2558" s="50">
        <f>AVERAGEIFS(COM_Input!$Z:$Z,COM_Input!$B:$B,$C2558,COM_Input!$G:$G,$A2558,COM_Input!$F:$F,$B2558)</f>
        <v>0.94189999999999996</v>
      </c>
      <c r="L2558" t="str">
        <f t="array" ref="L2558">INDEX(COM_Input!$AA$1:$AA$3325,MATCH(1,(COM_Input!$B$1:$B$3325=$C2558)*(COM_Input!$F$1:$F$3325=$B2558)*(COM_Input!$G$1:$G$3325=$A2558),0))</f>
        <v>sq ft</v>
      </c>
      <c r="M2558">
        <f t="array" ref="M2558">INDEX(COM_Input!$AB$1:$AB$3325,MATCH(1,(COM_Input!$B$1:$B$3325=$C2558)*(COM_Input!$F$1:$F$3325=$B2558)*(COM_Input!$G$1:$G$3325=$A2558),0))</f>
        <v>0</v>
      </c>
    </row>
    <row r="2559" spans="1:13" x14ac:dyDescent="0.2">
      <c r="A2559" t="s">
        <v>2307</v>
      </c>
      <c r="B2559" t="s">
        <v>29</v>
      </c>
      <c r="C2559" t="s">
        <v>1092</v>
      </c>
      <c r="D2559" s="22">
        <f>AVERAGEIFS(COM_Input!$P:$P,COM_Input!$G:$G,$A2559,COM_Input!$F:$F,$B2559,COM_Input!$B:$B,$C2559)</f>
        <v>2.2100000000000001E-4</v>
      </c>
      <c r="E2559" s="22">
        <f>AVERAGEIFS(COM_Input!$Q:$Q,COM_Input!$G:$G,$A2559,COM_Input!$F:$F,$B2559,COM_Input!$B:$B,$C2559)</f>
        <v>3.9500000000000001E-4</v>
      </c>
      <c r="G2559" s="22">
        <f>AVERAGEIFS(COM_Input!$M:$M,COM_Input!$G:$G,$A2559,COM_Input!$F:$F,$B2559,COM_Input!$B:$B,$C2559)</f>
        <v>1.951535</v>
      </c>
      <c r="H2559" s="27">
        <f>AVERAGEIFS(COM_Input!$O:$O,COM_Input!$G:$G,$A2559,COM_Input!$F:$F,$B2559,COM_Input!$B:$B,$C2559)</f>
        <v>20</v>
      </c>
      <c r="J2559" s="50">
        <f>AVERAGEIFS(COM_Input!$AC:$AC,COM_Input!$B:$B,$C2559,COM_Input!$G:$G,$A2559,COM_Input!$F:$F,$B2559)</f>
        <v>0.94189999999999996</v>
      </c>
      <c r="K2559" s="50">
        <f>AVERAGEIFS(COM_Input!$Z:$Z,COM_Input!$B:$B,$C2559,COM_Input!$G:$G,$A2559,COM_Input!$F:$F,$B2559)</f>
        <v>0.94189999999999996</v>
      </c>
      <c r="L2559" t="str">
        <f t="array" ref="L2559">INDEX(COM_Input!$AA$1:$AA$3325,MATCH(1,(COM_Input!$B$1:$B$3325=$C2559)*(COM_Input!$F$1:$F$3325=$B2559)*(COM_Input!$G$1:$G$3325=$A2559),0))</f>
        <v>sq ft</v>
      </c>
      <c r="M2559">
        <f t="array" ref="M2559">INDEX(COM_Input!$AB$1:$AB$3325,MATCH(1,(COM_Input!$B$1:$B$3325=$C2559)*(COM_Input!$F$1:$F$3325=$B2559)*(COM_Input!$G$1:$G$3325=$A2559),0))</f>
        <v>0</v>
      </c>
    </row>
    <row r="2560" spans="1:13" x14ac:dyDescent="0.2">
      <c r="A2560" t="s">
        <v>2295</v>
      </c>
      <c r="B2560" t="s">
        <v>25</v>
      </c>
      <c r="C2560" t="s">
        <v>1092</v>
      </c>
      <c r="D2560" s="22">
        <f>AVERAGEIFS(COM_Input!$P:$P,COM_Input!$G:$G,$A2560,COM_Input!$F:$F,$B2560,COM_Input!$B:$B,$C2560)</f>
        <v>0</v>
      </c>
      <c r="E2560" s="22">
        <f>AVERAGEIFS(COM_Input!$Q:$Q,COM_Input!$G:$G,$A2560,COM_Input!$F:$F,$B2560,COM_Input!$B:$B,$C2560)</f>
        <v>0</v>
      </c>
      <c r="G2560" s="22">
        <f>AVERAGEIFS(COM_Input!$M:$M,COM_Input!$G:$G,$A2560,COM_Input!$F:$F,$B2560,COM_Input!$B:$B,$C2560)</f>
        <v>0</v>
      </c>
      <c r="H2560" s="27">
        <f>AVERAGEIFS(COM_Input!$O:$O,COM_Input!$G:$G,$A2560,COM_Input!$F:$F,$B2560,COM_Input!$B:$B,$C2560)</f>
        <v>20</v>
      </c>
      <c r="J2560" s="50">
        <f>AVERAGEIFS(COM_Input!$AC:$AC,COM_Input!$B:$B,$C2560,COM_Input!$G:$G,$A2560,COM_Input!$F:$F,$B2560)</f>
        <v>0.94189999999999996</v>
      </c>
      <c r="K2560" s="50">
        <f>AVERAGEIFS(COM_Input!$Z:$Z,COM_Input!$B:$B,$C2560,COM_Input!$G:$G,$A2560,COM_Input!$F:$F,$B2560)</f>
        <v>0.94189999999999996</v>
      </c>
      <c r="L2560" t="str">
        <f t="array" ref="L2560">INDEX(COM_Input!$AA$1:$AA$3325,MATCH(1,(COM_Input!$B$1:$B$3325=$C2560)*(COM_Input!$F$1:$F$3325=$B2560)*(COM_Input!$G$1:$G$3325=$A2560),0))</f>
        <v>sq ft</v>
      </c>
      <c r="M2560">
        <f t="array" ref="M2560">INDEX(COM_Input!$AB$1:$AB$3325,MATCH(1,(COM_Input!$B$1:$B$3325=$C2560)*(COM_Input!$F$1:$F$3325=$B2560)*(COM_Input!$G$1:$G$3325=$A2560),0))</f>
        <v>0</v>
      </c>
    </row>
    <row r="2561" spans="1:13" x14ac:dyDescent="0.2">
      <c r="A2561" t="s">
        <v>2297</v>
      </c>
      <c r="B2561" t="s">
        <v>25</v>
      </c>
      <c r="C2561" t="s">
        <v>1092</v>
      </c>
      <c r="D2561" s="22">
        <f>AVERAGEIFS(COM_Input!$P:$P,COM_Input!$G:$G,$A2561,COM_Input!$F:$F,$B2561,COM_Input!$B:$B,$C2561)</f>
        <v>0</v>
      </c>
      <c r="E2561" s="22">
        <f>AVERAGEIFS(COM_Input!$Q:$Q,COM_Input!$G:$G,$A2561,COM_Input!$F:$F,$B2561,COM_Input!$B:$B,$C2561)</f>
        <v>0</v>
      </c>
      <c r="G2561" s="22">
        <f>AVERAGEIFS(COM_Input!$M:$M,COM_Input!$G:$G,$A2561,COM_Input!$F:$F,$B2561,COM_Input!$B:$B,$C2561)</f>
        <v>0</v>
      </c>
      <c r="H2561" s="27">
        <f>AVERAGEIFS(COM_Input!$O:$O,COM_Input!$G:$G,$A2561,COM_Input!$F:$F,$B2561,COM_Input!$B:$B,$C2561)</f>
        <v>20</v>
      </c>
      <c r="J2561" s="50">
        <f>AVERAGEIFS(COM_Input!$AC:$AC,COM_Input!$B:$B,$C2561,COM_Input!$G:$G,$A2561,COM_Input!$F:$F,$B2561)</f>
        <v>0.94189999999999996</v>
      </c>
      <c r="K2561" s="50">
        <f>AVERAGEIFS(COM_Input!$Z:$Z,COM_Input!$B:$B,$C2561,COM_Input!$G:$G,$A2561,COM_Input!$F:$F,$B2561)</f>
        <v>0.94189999999999996</v>
      </c>
      <c r="L2561" t="str">
        <f t="array" ref="L2561">INDEX(COM_Input!$AA$1:$AA$3325,MATCH(1,(COM_Input!$B$1:$B$3325=$C2561)*(COM_Input!$F$1:$F$3325=$B2561)*(COM_Input!$G$1:$G$3325=$A2561),0))</f>
        <v>sq ft</v>
      </c>
      <c r="M2561">
        <f t="array" ref="M2561">INDEX(COM_Input!$AB$1:$AB$3325,MATCH(1,(COM_Input!$B$1:$B$3325=$C2561)*(COM_Input!$F$1:$F$3325=$B2561)*(COM_Input!$G$1:$G$3325=$A2561),0))</f>
        <v>0</v>
      </c>
    </row>
    <row r="2562" spans="1:13" x14ac:dyDescent="0.2">
      <c r="A2562" t="s">
        <v>2298</v>
      </c>
      <c r="B2562" t="s">
        <v>25</v>
      </c>
      <c r="C2562" t="s">
        <v>1092</v>
      </c>
      <c r="D2562" s="22">
        <f>AVERAGEIFS(COM_Input!$P:$P,COM_Input!$G:$G,$A2562,COM_Input!$F:$F,$B2562,COM_Input!$B:$B,$C2562)</f>
        <v>0</v>
      </c>
      <c r="E2562" s="22">
        <f>AVERAGEIFS(COM_Input!$Q:$Q,COM_Input!$G:$G,$A2562,COM_Input!$F:$F,$B2562,COM_Input!$B:$B,$C2562)</f>
        <v>0</v>
      </c>
      <c r="G2562" s="22">
        <f>AVERAGEIFS(COM_Input!$M:$M,COM_Input!$G:$G,$A2562,COM_Input!$F:$F,$B2562,COM_Input!$B:$B,$C2562)</f>
        <v>0</v>
      </c>
      <c r="H2562" s="27">
        <f>AVERAGEIFS(COM_Input!$O:$O,COM_Input!$G:$G,$A2562,COM_Input!$F:$F,$B2562,COM_Input!$B:$B,$C2562)</f>
        <v>20</v>
      </c>
      <c r="J2562" s="50">
        <f>AVERAGEIFS(COM_Input!$AC:$AC,COM_Input!$B:$B,$C2562,COM_Input!$G:$G,$A2562,COM_Input!$F:$F,$B2562)</f>
        <v>0.94189999999999996</v>
      </c>
      <c r="K2562" s="50">
        <f>AVERAGEIFS(COM_Input!$Z:$Z,COM_Input!$B:$B,$C2562,COM_Input!$G:$G,$A2562,COM_Input!$F:$F,$B2562)</f>
        <v>0.94189999999999996</v>
      </c>
      <c r="L2562" t="str">
        <f t="array" ref="L2562">INDEX(COM_Input!$AA$1:$AA$3325,MATCH(1,(COM_Input!$B$1:$B$3325=$C2562)*(COM_Input!$F$1:$F$3325=$B2562)*(COM_Input!$G$1:$G$3325=$A2562),0))</f>
        <v>sq ft</v>
      </c>
      <c r="M2562">
        <f t="array" ref="M2562">INDEX(COM_Input!$AB$1:$AB$3325,MATCH(1,(COM_Input!$B$1:$B$3325=$C2562)*(COM_Input!$F$1:$F$3325=$B2562)*(COM_Input!$G$1:$G$3325=$A2562),0))</f>
        <v>0</v>
      </c>
    </row>
    <row r="2563" spans="1:13" x14ac:dyDescent="0.2">
      <c r="A2563" t="s">
        <v>2299</v>
      </c>
      <c r="B2563" t="s">
        <v>25</v>
      </c>
      <c r="C2563" t="s">
        <v>1092</v>
      </c>
      <c r="D2563" s="22">
        <f>AVERAGEIFS(COM_Input!$P:$P,COM_Input!$G:$G,$A2563,COM_Input!$F:$F,$B2563,COM_Input!$B:$B,$C2563)</f>
        <v>0</v>
      </c>
      <c r="E2563" s="22">
        <f>AVERAGEIFS(COM_Input!$Q:$Q,COM_Input!$G:$G,$A2563,COM_Input!$F:$F,$B2563,COM_Input!$B:$B,$C2563)</f>
        <v>0</v>
      </c>
      <c r="G2563" s="22">
        <f>AVERAGEIFS(COM_Input!$M:$M,COM_Input!$G:$G,$A2563,COM_Input!$F:$F,$B2563,COM_Input!$B:$B,$C2563)</f>
        <v>0</v>
      </c>
      <c r="H2563" s="27">
        <f>AVERAGEIFS(COM_Input!$O:$O,COM_Input!$G:$G,$A2563,COM_Input!$F:$F,$B2563,COM_Input!$B:$B,$C2563)</f>
        <v>20</v>
      </c>
      <c r="J2563" s="50">
        <f>AVERAGEIFS(COM_Input!$AC:$AC,COM_Input!$B:$B,$C2563,COM_Input!$G:$G,$A2563,COM_Input!$F:$F,$B2563)</f>
        <v>0.94189999999999996</v>
      </c>
      <c r="K2563" s="50">
        <f>AVERAGEIFS(COM_Input!$Z:$Z,COM_Input!$B:$B,$C2563,COM_Input!$G:$G,$A2563,COM_Input!$F:$F,$B2563)</f>
        <v>0.94189999999999996</v>
      </c>
      <c r="L2563" t="str">
        <f t="array" ref="L2563">INDEX(COM_Input!$AA$1:$AA$3325,MATCH(1,(COM_Input!$B$1:$B$3325=$C2563)*(COM_Input!$F$1:$F$3325=$B2563)*(COM_Input!$G$1:$G$3325=$A2563),0))</f>
        <v>sq ft</v>
      </c>
      <c r="M2563">
        <f t="array" ref="M2563">INDEX(COM_Input!$AB$1:$AB$3325,MATCH(1,(COM_Input!$B$1:$B$3325=$C2563)*(COM_Input!$F$1:$F$3325=$B2563)*(COM_Input!$G$1:$G$3325=$A2563),0))</f>
        <v>0</v>
      </c>
    </row>
    <row r="2564" spans="1:13" x14ac:dyDescent="0.2">
      <c r="A2564" t="s">
        <v>2300</v>
      </c>
      <c r="B2564" t="s">
        <v>25</v>
      </c>
      <c r="C2564" t="s">
        <v>1092</v>
      </c>
      <c r="D2564" s="22">
        <f>AVERAGEIFS(COM_Input!$P:$P,COM_Input!$G:$G,$A2564,COM_Input!$F:$F,$B2564,COM_Input!$B:$B,$C2564)</f>
        <v>0</v>
      </c>
      <c r="E2564" s="22">
        <f>AVERAGEIFS(COM_Input!$Q:$Q,COM_Input!$G:$G,$A2564,COM_Input!$F:$F,$B2564,COM_Input!$B:$B,$C2564)</f>
        <v>0</v>
      </c>
      <c r="G2564" s="22">
        <f>AVERAGEIFS(COM_Input!$M:$M,COM_Input!$G:$G,$A2564,COM_Input!$F:$F,$B2564,COM_Input!$B:$B,$C2564)</f>
        <v>0</v>
      </c>
      <c r="H2564" s="27">
        <f>AVERAGEIFS(COM_Input!$O:$O,COM_Input!$G:$G,$A2564,COM_Input!$F:$F,$B2564,COM_Input!$B:$B,$C2564)</f>
        <v>20</v>
      </c>
      <c r="J2564" s="50">
        <f>AVERAGEIFS(COM_Input!$AC:$AC,COM_Input!$B:$B,$C2564,COM_Input!$G:$G,$A2564,COM_Input!$F:$F,$B2564)</f>
        <v>0.94189999999999996</v>
      </c>
      <c r="K2564" s="50">
        <f>AVERAGEIFS(COM_Input!$Z:$Z,COM_Input!$B:$B,$C2564,COM_Input!$G:$G,$A2564,COM_Input!$F:$F,$B2564)</f>
        <v>0.94189999999999996</v>
      </c>
      <c r="L2564" t="str">
        <f t="array" ref="L2564">INDEX(COM_Input!$AA$1:$AA$3325,MATCH(1,(COM_Input!$B$1:$B$3325=$C2564)*(COM_Input!$F$1:$F$3325=$B2564)*(COM_Input!$G$1:$G$3325=$A2564),0))</f>
        <v>sq ft</v>
      </c>
      <c r="M2564">
        <f t="array" ref="M2564">INDEX(COM_Input!$AB$1:$AB$3325,MATCH(1,(COM_Input!$B$1:$B$3325=$C2564)*(COM_Input!$F$1:$F$3325=$B2564)*(COM_Input!$G$1:$G$3325=$A2564),0))</f>
        <v>0</v>
      </c>
    </row>
    <row r="2565" spans="1:13" x14ac:dyDescent="0.2">
      <c r="A2565" t="s">
        <v>2301</v>
      </c>
      <c r="B2565" t="s">
        <v>25</v>
      </c>
      <c r="C2565" t="s">
        <v>1092</v>
      </c>
      <c r="D2565" s="22">
        <f>AVERAGEIFS(COM_Input!$P:$P,COM_Input!$G:$G,$A2565,COM_Input!$F:$F,$B2565,COM_Input!$B:$B,$C2565)</f>
        <v>0</v>
      </c>
      <c r="E2565" s="22">
        <f>AVERAGEIFS(COM_Input!$Q:$Q,COM_Input!$G:$G,$A2565,COM_Input!$F:$F,$B2565,COM_Input!$B:$B,$C2565)</f>
        <v>0</v>
      </c>
      <c r="G2565" s="22">
        <f>AVERAGEIFS(COM_Input!$M:$M,COM_Input!$G:$G,$A2565,COM_Input!$F:$F,$B2565,COM_Input!$B:$B,$C2565)</f>
        <v>0</v>
      </c>
      <c r="H2565" s="27">
        <f>AVERAGEIFS(COM_Input!$O:$O,COM_Input!$G:$G,$A2565,COM_Input!$F:$F,$B2565,COM_Input!$B:$B,$C2565)</f>
        <v>20</v>
      </c>
      <c r="J2565" s="50">
        <f>AVERAGEIFS(COM_Input!$AC:$AC,COM_Input!$B:$B,$C2565,COM_Input!$G:$G,$A2565,COM_Input!$F:$F,$B2565)</f>
        <v>0.94189999999999996</v>
      </c>
      <c r="K2565" s="50">
        <f>AVERAGEIFS(COM_Input!$Z:$Z,COM_Input!$B:$B,$C2565,COM_Input!$G:$G,$A2565,COM_Input!$F:$F,$B2565)</f>
        <v>0.94189999999999996</v>
      </c>
      <c r="L2565" t="str">
        <f t="array" ref="L2565">INDEX(COM_Input!$AA$1:$AA$3325,MATCH(1,(COM_Input!$B$1:$B$3325=$C2565)*(COM_Input!$F$1:$F$3325=$B2565)*(COM_Input!$G$1:$G$3325=$A2565),0))</f>
        <v>sq ft</v>
      </c>
      <c r="M2565">
        <f t="array" ref="M2565">INDEX(COM_Input!$AB$1:$AB$3325,MATCH(1,(COM_Input!$B$1:$B$3325=$C2565)*(COM_Input!$F$1:$F$3325=$B2565)*(COM_Input!$G$1:$G$3325=$A2565),0))</f>
        <v>0</v>
      </c>
    </row>
    <row r="2566" spans="1:13" x14ac:dyDescent="0.2">
      <c r="A2566" t="s">
        <v>2302</v>
      </c>
      <c r="B2566" t="s">
        <v>25</v>
      </c>
      <c r="C2566" t="s">
        <v>1092</v>
      </c>
      <c r="D2566" s="22">
        <f>AVERAGEIFS(COM_Input!$P:$P,COM_Input!$G:$G,$A2566,COM_Input!$F:$F,$B2566,COM_Input!$B:$B,$C2566)</f>
        <v>0</v>
      </c>
      <c r="E2566" s="22">
        <f>AVERAGEIFS(COM_Input!$Q:$Q,COM_Input!$G:$G,$A2566,COM_Input!$F:$F,$B2566,COM_Input!$B:$B,$C2566)</f>
        <v>0</v>
      </c>
      <c r="G2566" s="22">
        <f>AVERAGEIFS(COM_Input!$M:$M,COM_Input!$G:$G,$A2566,COM_Input!$F:$F,$B2566,COM_Input!$B:$B,$C2566)</f>
        <v>0</v>
      </c>
      <c r="H2566" s="27">
        <f>AVERAGEIFS(COM_Input!$O:$O,COM_Input!$G:$G,$A2566,COM_Input!$F:$F,$B2566,COM_Input!$B:$B,$C2566)</f>
        <v>20</v>
      </c>
      <c r="J2566" s="50">
        <f>AVERAGEIFS(COM_Input!$AC:$AC,COM_Input!$B:$B,$C2566,COM_Input!$G:$G,$A2566,COM_Input!$F:$F,$B2566)</f>
        <v>0.94189999999999996</v>
      </c>
      <c r="K2566" s="50">
        <f>AVERAGEIFS(COM_Input!$Z:$Z,COM_Input!$B:$B,$C2566,COM_Input!$G:$G,$A2566,COM_Input!$F:$F,$B2566)</f>
        <v>0.94189999999999996</v>
      </c>
      <c r="L2566" t="str">
        <f t="array" ref="L2566">INDEX(COM_Input!$AA$1:$AA$3325,MATCH(1,(COM_Input!$B$1:$B$3325=$C2566)*(COM_Input!$F$1:$F$3325=$B2566)*(COM_Input!$G$1:$G$3325=$A2566),0))</f>
        <v>sq ft</v>
      </c>
      <c r="M2566">
        <f t="array" ref="M2566">INDEX(COM_Input!$AB$1:$AB$3325,MATCH(1,(COM_Input!$B$1:$B$3325=$C2566)*(COM_Input!$F$1:$F$3325=$B2566)*(COM_Input!$G$1:$G$3325=$A2566),0))</f>
        <v>0</v>
      </c>
    </row>
    <row r="2567" spans="1:13" x14ac:dyDescent="0.2">
      <c r="A2567" t="s">
        <v>1050</v>
      </c>
      <c r="B2567" t="s">
        <v>25</v>
      </c>
      <c r="C2567" t="s">
        <v>1092</v>
      </c>
      <c r="D2567" s="22">
        <f>AVERAGEIFS(COM_Input!$P:$P,COM_Input!$G:$G,$A2567,COM_Input!$F:$F,$B2567,COM_Input!$B:$B,$C2567)</f>
        <v>0</v>
      </c>
      <c r="E2567" s="22">
        <f>AVERAGEIFS(COM_Input!$Q:$Q,COM_Input!$G:$G,$A2567,COM_Input!$F:$F,$B2567,COM_Input!$B:$B,$C2567)</f>
        <v>0</v>
      </c>
      <c r="G2567" s="22">
        <f>AVERAGEIFS(COM_Input!$M:$M,COM_Input!$G:$G,$A2567,COM_Input!$F:$F,$B2567,COM_Input!$B:$B,$C2567)</f>
        <v>0</v>
      </c>
      <c r="H2567" s="27">
        <f>AVERAGEIFS(COM_Input!$O:$O,COM_Input!$G:$G,$A2567,COM_Input!$F:$F,$B2567,COM_Input!$B:$B,$C2567)</f>
        <v>20</v>
      </c>
      <c r="J2567" s="50">
        <f>AVERAGEIFS(COM_Input!$AC:$AC,COM_Input!$B:$B,$C2567,COM_Input!$G:$G,$A2567,COM_Input!$F:$F,$B2567)</f>
        <v>0.94189999999999996</v>
      </c>
      <c r="K2567" s="50">
        <f>AVERAGEIFS(COM_Input!$Z:$Z,COM_Input!$B:$B,$C2567,COM_Input!$G:$G,$A2567,COM_Input!$F:$F,$B2567)</f>
        <v>0.94189999999999996</v>
      </c>
      <c r="L2567" t="str">
        <f t="array" ref="L2567">INDEX(COM_Input!$AA$1:$AA$3325,MATCH(1,(COM_Input!$B$1:$B$3325=$C2567)*(COM_Input!$F$1:$F$3325=$B2567)*(COM_Input!$G$1:$G$3325=$A2567),0))</f>
        <v>sq ft</v>
      </c>
      <c r="M2567">
        <f t="array" ref="M2567">INDEX(COM_Input!$AB$1:$AB$3325,MATCH(1,(COM_Input!$B$1:$B$3325=$C2567)*(COM_Input!$F$1:$F$3325=$B2567)*(COM_Input!$G$1:$G$3325=$A2567),0))</f>
        <v>0</v>
      </c>
    </row>
    <row r="2568" spans="1:13" x14ac:dyDescent="0.2">
      <c r="A2568" t="s">
        <v>2303</v>
      </c>
      <c r="B2568" t="s">
        <v>25</v>
      </c>
      <c r="C2568" t="s">
        <v>1092</v>
      </c>
      <c r="D2568" s="22">
        <f>AVERAGEIFS(COM_Input!$P:$P,COM_Input!$G:$G,$A2568,COM_Input!$F:$F,$B2568,COM_Input!$B:$B,$C2568)</f>
        <v>0</v>
      </c>
      <c r="E2568" s="22">
        <f>AVERAGEIFS(COM_Input!$Q:$Q,COM_Input!$G:$G,$A2568,COM_Input!$F:$F,$B2568,COM_Input!$B:$B,$C2568)</f>
        <v>0</v>
      </c>
      <c r="G2568" s="22">
        <f>AVERAGEIFS(COM_Input!$M:$M,COM_Input!$G:$G,$A2568,COM_Input!$F:$F,$B2568,COM_Input!$B:$B,$C2568)</f>
        <v>0</v>
      </c>
      <c r="H2568" s="27">
        <f>AVERAGEIFS(COM_Input!$O:$O,COM_Input!$G:$G,$A2568,COM_Input!$F:$F,$B2568,COM_Input!$B:$B,$C2568)</f>
        <v>20</v>
      </c>
      <c r="J2568" s="50">
        <f>AVERAGEIFS(COM_Input!$AC:$AC,COM_Input!$B:$B,$C2568,COM_Input!$G:$G,$A2568,COM_Input!$F:$F,$B2568)</f>
        <v>0.94189999999999996</v>
      </c>
      <c r="K2568" s="50">
        <f>AVERAGEIFS(COM_Input!$Z:$Z,COM_Input!$B:$B,$C2568,COM_Input!$G:$G,$A2568,COM_Input!$F:$F,$B2568)</f>
        <v>0.94189999999999996</v>
      </c>
      <c r="L2568" t="str">
        <f t="array" ref="L2568">INDEX(COM_Input!$AA$1:$AA$3325,MATCH(1,(COM_Input!$B$1:$B$3325=$C2568)*(COM_Input!$F$1:$F$3325=$B2568)*(COM_Input!$G$1:$G$3325=$A2568),0))</f>
        <v>sq ft</v>
      </c>
      <c r="M2568">
        <f t="array" ref="M2568">INDEX(COM_Input!$AB$1:$AB$3325,MATCH(1,(COM_Input!$B$1:$B$3325=$C2568)*(COM_Input!$F$1:$F$3325=$B2568)*(COM_Input!$G$1:$G$3325=$A2568),0))</f>
        <v>0</v>
      </c>
    </row>
    <row r="2569" spans="1:13" x14ac:dyDescent="0.2">
      <c r="A2569" t="s">
        <v>2304</v>
      </c>
      <c r="B2569" t="s">
        <v>25</v>
      </c>
      <c r="C2569" t="s">
        <v>1092</v>
      </c>
      <c r="D2569" s="22">
        <f>AVERAGEIFS(COM_Input!$P:$P,COM_Input!$G:$G,$A2569,COM_Input!$F:$F,$B2569,COM_Input!$B:$B,$C2569)</f>
        <v>0</v>
      </c>
      <c r="E2569" s="22">
        <f>AVERAGEIFS(COM_Input!$Q:$Q,COM_Input!$G:$G,$A2569,COM_Input!$F:$F,$B2569,COM_Input!$B:$B,$C2569)</f>
        <v>0</v>
      </c>
      <c r="G2569" s="22">
        <f>AVERAGEIFS(COM_Input!$M:$M,COM_Input!$G:$G,$A2569,COM_Input!$F:$F,$B2569,COM_Input!$B:$B,$C2569)</f>
        <v>0</v>
      </c>
      <c r="H2569" s="27">
        <f>AVERAGEIFS(COM_Input!$O:$O,COM_Input!$G:$G,$A2569,COM_Input!$F:$F,$B2569,COM_Input!$B:$B,$C2569)</f>
        <v>20</v>
      </c>
      <c r="J2569" s="50">
        <f>AVERAGEIFS(COM_Input!$AC:$AC,COM_Input!$B:$B,$C2569,COM_Input!$G:$G,$A2569,COM_Input!$F:$F,$B2569)</f>
        <v>0.94189999999999996</v>
      </c>
      <c r="K2569" s="50">
        <f>AVERAGEIFS(COM_Input!$Z:$Z,COM_Input!$B:$B,$C2569,COM_Input!$G:$G,$A2569,COM_Input!$F:$F,$B2569)</f>
        <v>0.94189999999999996</v>
      </c>
      <c r="L2569" t="str">
        <f t="array" ref="L2569">INDEX(COM_Input!$AA$1:$AA$3325,MATCH(1,(COM_Input!$B$1:$B$3325=$C2569)*(COM_Input!$F$1:$F$3325=$B2569)*(COM_Input!$G$1:$G$3325=$A2569),0))</f>
        <v>sq ft</v>
      </c>
      <c r="M2569">
        <f t="array" ref="M2569">INDEX(COM_Input!$AB$1:$AB$3325,MATCH(1,(COM_Input!$B$1:$B$3325=$C2569)*(COM_Input!$F$1:$F$3325=$B2569)*(COM_Input!$G$1:$G$3325=$A2569),0))</f>
        <v>0</v>
      </c>
    </row>
    <row r="2570" spans="1:13" x14ac:dyDescent="0.2">
      <c r="A2570" t="s">
        <v>2305</v>
      </c>
      <c r="B2570" t="s">
        <v>25</v>
      </c>
      <c r="C2570" t="s">
        <v>1092</v>
      </c>
      <c r="D2570" s="22">
        <f>AVERAGEIFS(COM_Input!$P:$P,COM_Input!$G:$G,$A2570,COM_Input!$F:$F,$B2570,COM_Input!$B:$B,$C2570)</f>
        <v>0</v>
      </c>
      <c r="E2570" s="22">
        <f>AVERAGEIFS(COM_Input!$Q:$Q,COM_Input!$G:$G,$A2570,COM_Input!$F:$F,$B2570,COM_Input!$B:$B,$C2570)</f>
        <v>0</v>
      </c>
      <c r="G2570" s="22">
        <f>AVERAGEIFS(COM_Input!$M:$M,COM_Input!$G:$G,$A2570,COM_Input!$F:$F,$B2570,COM_Input!$B:$B,$C2570)</f>
        <v>0</v>
      </c>
      <c r="H2570" s="27">
        <f>AVERAGEIFS(COM_Input!$O:$O,COM_Input!$G:$G,$A2570,COM_Input!$F:$F,$B2570,COM_Input!$B:$B,$C2570)</f>
        <v>20</v>
      </c>
      <c r="J2570" s="50">
        <f>AVERAGEIFS(COM_Input!$AC:$AC,COM_Input!$B:$B,$C2570,COM_Input!$G:$G,$A2570,COM_Input!$F:$F,$B2570)</f>
        <v>0.94189999999999996</v>
      </c>
      <c r="K2570" s="50">
        <f>AVERAGEIFS(COM_Input!$Z:$Z,COM_Input!$B:$B,$C2570,COM_Input!$G:$G,$A2570,COM_Input!$F:$F,$B2570)</f>
        <v>0.94189999999999996</v>
      </c>
      <c r="L2570" t="str">
        <f t="array" ref="L2570">INDEX(COM_Input!$AA$1:$AA$3325,MATCH(1,(COM_Input!$B$1:$B$3325=$C2570)*(COM_Input!$F$1:$F$3325=$B2570)*(COM_Input!$G$1:$G$3325=$A2570),0))</f>
        <v>sq ft</v>
      </c>
      <c r="M2570">
        <f t="array" ref="M2570">INDEX(COM_Input!$AB$1:$AB$3325,MATCH(1,(COM_Input!$B$1:$B$3325=$C2570)*(COM_Input!$F$1:$F$3325=$B2570)*(COM_Input!$G$1:$G$3325=$A2570),0))</f>
        <v>0</v>
      </c>
    </row>
    <row r="2571" spans="1:13" x14ac:dyDescent="0.2">
      <c r="A2571" t="s">
        <v>2306</v>
      </c>
      <c r="B2571" t="s">
        <v>25</v>
      </c>
      <c r="C2571" t="s">
        <v>1092</v>
      </c>
      <c r="D2571" s="22">
        <f>AVERAGEIFS(COM_Input!$P:$P,COM_Input!$G:$G,$A2571,COM_Input!$F:$F,$B2571,COM_Input!$B:$B,$C2571)</f>
        <v>0</v>
      </c>
      <c r="E2571" s="22">
        <f>AVERAGEIFS(COM_Input!$Q:$Q,COM_Input!$G:$G,$A2571,COM_Input!$F:$F,$B2571,COM_Input!$B:$B,$C2571)</f>
        <v>0</v>
      </c>
      <c r="G2571" s="22">
        <f>AVERAGEIFS(COM_Input!$M:$M,COM_Input!$G:$G,$A2571,COM_Input!$F:$F,$B2571,COM_Input!$B:$B,$C2571)</f>
        <v>0</v>
      </c>
      <c r="H2571" s="27">
        <f>AVERAGEIFS(COM_Input!$O:$O,COM_Input!$G:$G,$A2571,COM_Input!$F:$F,$B2571,COM_Input!$B:$B,$C2571)</f>
        <v>20</v>
      </c>
      <c r="J2571" s="50">
        <f>AVERAGEIFS(COM_Input!$AC:$AC,COM_Input!$B:$B,$C2571,COM_Input!$G:$G,$A2571,COM_Input!$F:$F,$B2571)</f>
        <v>0.94189999999999996</v>
      </c>
      <c r="K2571" s="50">
        <f>AVERAGEIFS(COM_Input!$Z:$Z,COM_Input!$B:$B,$C2571,COM_Input!$G:$G,$A2571,COM_Input!$F:$F,$B2571)</f>
        <v>0.94189999999999996</v>
      </c>
      <c r="L2571" t="str">
        <f t="array" ref="L2571">INDEX(COM_Input!$AA$1:$AA$3325,MATCH(1,(COM_Input!$B$1:$B$3325=$C2571)*(COM_Input!$F$1:$F$3325=$B2571)*(COM_Input!$G$1:$G$3325=$A2571),0))</f>
        <v>sq ft</v>
      </c>
      <c r="M2571">
        <f t="array" ref="M2571">INDEX(COM_Input!$AB$1:$AB$3325,MATCH(1,(COM_Input!$B$1:$B$3325=$C2571)*(COM_Input!$F$1:$F$3325=$B2571)*(COM_Input!$G$1:$G$3325=$A2571),0))</f>
        <v>0</v>
      </c>
    </row>
    <row r="2572" spans="1:13" x14ac:dyDescent="0.2">
      <c r="A2572" t="s">
        <v>2307</v>
      </c>
      <c r="B2572" t="s">
        <v>25</v>
      </c>
      <c r="C2572" t="s">
        <v>1092</v>
      </c>
      <c r="D2572" s="22">
        <f>AVERAGEIFS(COM_Input!$P:$P,COM_Input!$G:$G,$A2572,COM_Input!$F:$F,$B2572,COM_Input!$B:$B,$C2572)</f>
        <v>0</v>
      </c>
      <c r="E2572" s="22">
        <f>AVERAGEIFS(COM_Input!$Q:$Q,COM_Input!$G:$G,$A2572,COM_Input!$F:$F,$B2572,COM_Input!$B:$B,$C2572)</f>
        <v>0</v>
      </c>
      <c r="G2572" s="22">
        <f>AVERAGEIFS(COM_Input!$M:$M,COM_Input!$G:$G,$A2572,COM_Input!$F:$F,$B2572,COM_Input!$B:$B,$C2572)</f>
        <v>0</v>
      </c>
      <c r="H2572" s="27">
        <f>AVERAGEIFS(COM_Input!$O:$O,COM_Input!$G:$G,$A2572,COM_Input!$F:$F,$B2572,COM_Input!$B:$B,$C2572)</f>
        <v>20</v>
      </c>
      <c r="J2572" s="50">
        <f>AVERAGEIFS(COM_Input!$AC:$AC,COM_Input!$B:$B,$C2572,COM_Input!$G:$G,$A2572,COM_Input!$F:$F,$B2572)</f>
        <v>0.94189999999999996</v>
      </c>
      <c r="K2572" s="50">
        <f>AVERAGEIFS(COM_Input!$Z:$Z,COM_Input!$B:$B,$C2572,COM_Input!$G:$G,$A2572,COM_Input!$F:$F,$B2572)</f>
        <v>0.94189999999999996</v>
      </c>
      <c r="L2572" t="str">
        <f t="array" ref="L2572">INDEX(COM_Input!$AA$1:$AA$3325,MATCH(1,(COM_Input!$B$1:$B$3325=$C2572)*(COM_Input!$F$1:$F$3325=$B2572)*(COM_Input!$G$1:$G$3325=$A2572),0))</f>
        <v>sq ft</v>
      </c>
      <c r="M2572">
        <f t="array" ref="M2572">INDEX(COM_Input!$AB$1:$AB$3325,MATCH(1,(COM_Input!$B$1:$B$3325=$C2572)*(COM_Input!$F$1:$F$3325=$B2572)*(COM_Input!$G$1:$G$3325=$A2572),0))</f>
        <v>0</v>
      </c>
    </row>
    <row r="2573" spans="1:13" x14ac:dyDescent="0.2">
      <c r="A2573" t="s">
        <v>2295</v>
      </c>
      <c r="B2573" t="s">
        <v>29</v>
      </c>
      <c r="C2573" t="s">
        <v>2499</v>
      </c>
      <c r="D2573" s="22">
        <f>AVERAGEIFS(COM_Input!$P:$P,COM_Input!$G:$G,$A2573,COM_Input!$F:$F,$B2573,COM_Input!$B:$B,$C2573)</f>
        <v>8.1300000000000001E-6</v>
      </c>
      <c r="E2573" s="22">
        <f>AVERAGEIFS(COM_Input!$Q:$Q,COM_Input!$G:$G,$A2573,COM_Input!$F:$F,$B2573,COM_Input!$B:$B,$C2573)</f>
        <v>1.45E-5</v>
      </c>
      <c r="G2573" s="22">
        <f>AVERAGEIFS(COM_Input!$M:$M,COM_Input!$G:$G,$A2573,COM_Input!$F:$F,$B2573,COM_Input!$B:$B,$C2573)</f>
        <v>7.1633000000000002E-2</v>
      </c>
      <c r="H2573" s="27">
        <f>AVERAGEIFS(COM_Input!$O:$O,COM_Input!$G:$G,$A2573,COM_Input!$F:$F,$B2573,COM_Input!$B:$B,$C2573)</f>
        <v>18</v>
      </c>
      <c r="J2573" s="50">
        <f>AVERAGEIFS(COM_Input!$AC:$AC,COM_Input!$B:$B,$C2573,COM_Input!$G:$G,$A2573,COM_Input!$F:$F,$B2573)</f>
        <v>0.28570000000000001</v>
      </c>
      <c r="K2573" s="50">
        <f>AVERAGEIFS(COM_Input!$Z:$Z,COM_Input!$B:$B,$C2573,COM_Input!$G:$G,$A2573,COM_Input!$F:$F,$B2573)</f>
        <v>0.28570000000000001</v>
      </c>
      <c r="L2573" t="str">
        <f t="array" ref="L2573">INDEX(COM_Input!$AA$1:$AA$3325,MATCH(1,(COM_Input!$B$1:$B$3325=$C2573)*(COM_Input!$F$1:$F$3325=$B2573)*(COM_Input!$G$1:$G$3325=$A2573),0))</f>
        <v>facility sq ft</v>
      </c>
      <c r="M2573">
        <f t="array" ref="M2573">INDEX(COM_Input!$AB$1:$AB$3325,MATCH(1,(COM_Input!$B$1:$B$3325=$C2573)*(COM_Input!$F$1:$F$3325=$B2573)*(COM_Input!$G$1:$G$3325=$A2573),0))</f>
        <v>0</v>
      </c>
    </row>
    <row r="2574" spans="1:13" x14ac:dyDescent="0.2">
      <c r="A2574" t="s">
        <v>2297</v>
      </c>
      <c r="B2574" t="s">
        <v>29</v>
      </c>
      <c r="C2574" t="s">
        <v>2499</v>
      </c>
      <c r="D2574" s="22">
        <f>AVERAGEIFS(COM_Input!$P:$P,COM_Input!$G:$G,$A2574,COM_Input!$F:$F,$B2574,COM_Input!$B:$B,$C2574)</f>
        <v>3.9700000000000001E-6</v>
      </c>
      <c r="E2574" s="22">
        <f>AVERAGEIFS(COM_Input!$Q:$Q,COM_Input!$G:$G,$A2574,COM_Input!$F:$F,$B2574,COM_Input!$B:$B,$C2574)</f>
        <v>7.08E-6</v>
      </c>
      <c r="G2574" s="22">
        <f>AVERAGEIFS(COM_Input!$M:$M,COM_Input!$G:$G,$A2574,COM_Input!$F:$F,$B2574,COM_Input!$B:$B,$C2574)</f>
        <v>3.4992000000000002E-2</v>
      </c>
      <c r="H2574" s="27">
        <f>AVERAGEIFS(COM_Input!$O:$O,COM_Input!$G:$G,$A2574,COM_Input!$F:$F,$B2574,COM_Input!$B:$B,$C2574)</f>
        <v>18</v>
      </c>
      <c r="J2574" s="50">
        <f>AVERAGEIFS(COM_Input!$AC:$AC,COM_Input!$B:$B,$C2574,COM_Input!$G:$G,$A2574,COM_Input!$F:$F,$B2574)</f>
        <v>0.28570000000000001</v>
      </c>
      <c r="K2574" s="50">
        <f>AVERAGEIFS(COM_Input!$Z:$Z,COM_Input!$B:$B,$C2574,COM_Input!$G:$G,$A2574,COM_Input!$F:$F,$B2574)</f>
        <v>0.28570000000000001</v>
      </c>
      <c r="L2574" t="str">
        <f t="array" ref="L2574">INDEX(COM_Input!$AA$1:$AA$3325,MATCH(1,(COM_Input!$B$1:$B$3325=$C2574)*(COM_Input!$F$1:$F$3325=$B2574)*(COM_Input!$G$1:$G$3325=$A2574),0))</f>
        <v>facility sq ft</v>
      </c>
      <c r="M2574">
        <f t="array" ref="M2574">INDEX(COM_Input!$AB$1:$AB$3325,MATCH(1,(COM_Input!$B$1:$B$3325=$C2574)*(COM_Input!$F$1:$F$3325=$B2574)*(COM_Input!$G$1:$G$3325=$A2574),0))</f>
        <v>0</v>
      </c>
    </row>
    <row r="2575" spans="1:13" x14ac:dyDescent="0.2">
      <c r="A2575" t="s">
        <v>2298</v>
      </c>
      <c r="B2575" t="s">
        <v>29</v>
      </c>
      <c r="C2575" t="s">
        <v>2499</v>
      </c>
      <c r="D2575" s="22">
        <f>AVERAGEIFS(COM_Input!$P:$P,COM_Input!$G:$G,$A2575,COM_Input!$F:$F,$B2575,COM_Input!$B:$B,$C2575)</f>
        <v>2.76E-5</v>
      </c>
      <c r="E2575" s="22">
        <f>AVERAGEIFS(COM_Input!$Q:$Q,COM_Input!$G:$G,$A2575,COM_Input!$F:$F,$B2575,COM_Input!$B:$B,$C2575)</f>
        <v>4.9299999999999999E-5</v>
      </c>
      <c r="G2575" s="22">
        <f>AVERAGEIFS(COM_Input!$M:$M,COM_Input!$G:$G,$A2575,COM_Input!$F:$F,$B2575,COM_Input!$B:$B,$C2575)</f>
        <v>0.243594</v>
      </c>
      <c r="H2575" s="27">
        <f>AVERAGEIFS(COM_Input!$O:$O,COM_Input!$G:$G,$A2575,COM_Input!$F:$F,$B2575,COM_Input!$B:$B,$C2575)</f>
        <v>18</v>
      </c>
      <c r="J2575" s="50">
        <f>AVERAGEIFS(COM_Input!$AC:$AC,COM_Input!$B:$B,$C2575,COM_Input!$G:$G,$A2575,COM_Input!$F:$F,$B2575)</f>
        <v>0.28570000000000001</v>
      </c>
      <c r="K2575" s="50">
        <f>AVERAGEIFS(COM_Input!$Z:$Z,COM_Input!$B:$B,$C2575,COM_Input!$G:$G,$A2575,COM_Input!$F:$F,$B2575)</f>
        <v>0.28570000000000001</v>
      </c>
      <c r="L2575" t="str">
        <f t="array" ref="L2575">INDEX(COM_Input!$AA$1:$AA$3325,MATCH(1,(COM_Input!$B$1:$B$3325=$C2575)*(COM_Input!$F$1:$F$3325=$B2575)*(COM_Input!$G$1:$G$3325=$A2575),0))</f>
        <v>facility sq ft</v>
      </c>
      <c r="M2575">
        <f t="array" ref="M2575">INDEX(COM_Input!$AB$1:$AB$3325,MATCH(1,(COM_Input!$B$1:$B$3325=$C2575)*(COM_Input!$F$1:$F$3325=$B2575)*(COM_Input!$G$1:$G$3325=$A2575),0))</f>
        <v>0</v>
      </c>
    </row>
    <row r="2576" spans="1:13" x14ac:dyDescent="0.2">
      <c r="A2576" t="s">
        <v>2299</v>
      </c>
      <c r="B2576" t="s">
        <v>29</v>
      </c>
      <c r="C2576" t="s">
        <v>2499</v>
      </c>
      <c r="D2576" s="22">
        <f>AVERAGEIFS(COM_Input!$P:$P,COM_Input!$G:$G,$A2576,COM_Input!$F:$F,$B2576,COM_Input!$B:$B,$C2576)</f>
        <v>7.7000000000000008E-6</v>
      </c>
      <c r="E2576" s="22">
        <f>AVERAGEIFS(COM_Input!$Q:$Q,COM_Input!$G:$G,$A2576,COM_Input!$F:$F,$B2576,COM_Input!$B:$B,$C2576)</f>
        <v>1.3699999999999999E-5</v>
      </c>
      <c r="G2576" s="22">
        <f>AVERAGEIFS(COM_Input!$M:$M,COM_Input!$G:$G,$A2576,COM_Input!$F:$F,$B2576,COM_Input!$B:$B,$C2576)</f>
        <v>6.7877000000000007E-2</v>
      </c>
      <c r="H2576" s="27">
        <f>AVERAGEIFS(COM_Input!$O:$O,COM_Input!$G:$G,$A2576,COM_Input!$F:$F,$B2576,COM_Input!$B:$B,$C2576)</f>
        <v>18</v>
      </c>
      <c r="J2576" s="50">
        <f>AVERAGEIFS(COM_Input!$AC:$AC,COM_Input!$B:$B,$C2576,COM_Input!$G:$G,$A2576,COM_Input!$F:$F,$B2576)</f>
        <v>0.28570000000000001</v>
      </c>
      <c r="K2576" s="50">
        <f>AVERAGEIFS(COM_Input!$Z:$Z,COM_Input!$B:$B,$C2576,COM_Input!$G:$G,$A2576,COM_Input!$F:$F,$B2576)</f>
        <v>0.28570000000000001</v>
      </c>
      <c r="L2576" t="str">
        <f t="array" ref="L2576">INDEX(COM_Input!$AA$1:$AA$3325,MATCH(1,(COM_Input!$B$1:$B$3325=$C2576)*(COM_Input!$F$1:$F$3325=$B2576)*(COM_Input!$G$1:$G$3325=$A2576),0))</f>
        <v>facility sq ft</v>
      </c>
      <c r="M2576">
        <f t="array" ref="M2576">INDEX(COM_Input!$AB$1:$AB$3325,MATCH(1,(COM_Input!$B$1:$B$3325=$C2576)*(COM_Input!$F$1:$F$3325=$B2576)*(COM_Input!$G$1:$G$3325=$A2576),0))</f>
        <v>0</v>
      </c>
    </row>
    <row r="2577" spans="1:13" x14ac:dyDescent="0.2">
      <c r="A2577" t="s">
        <v>2300</v>
      </c>
      <c r="B2577" t="s">
        <v>29</v>
      </c>
      <c r="C2577" t="s">
        <v>2499</v>
      </c>
      <c r="D2577" s="22">
        <f>AVERAGEIFS(COM_Input!$P:$P,COM_Input!$G:$G,$A2577,COM_Input!$F:$F,$B2577,COM_Input!$B:$B,$C2577)</f>
        <v>3.98E-6</v>
      </c>
      <c r="E2577" s="22">
        <f>AVERAGEIFS(COM_Input!$Q:$Q,COM_Input!$G:$G,$A2577,COM_Input!$F:$F,$B2577,COM_Input!$B:$B,$C2577)</f>
        <v>7.1099999999999997E-6</v>
      </c>
      <c r="G2577" s="22">
        <f>AVERAGEIFS(COM_Input!$M:$M,COM_Input!$G:$G,$A2577,COM_Input!$F:$F,$B2577,COM_Input!$B:$B,$C2577)</f>
        <v>3.5111999999999997E-2</v>
      </c>
      <c r="H2577" s="27">
        <f>AVERAGEIFS(COM_Input!$O:$O,COM_Input!$G:$G,$A2577,COM_Input!$F:$F,$B2577,COM_Input!$B:$B,$C2577)</f>
        <v>18</v>
      </c>
      <c r="J2577" s="50">
        <f>AVERAGEIFS(COM_Input!$AC:$AC,COM_Input!$B:$B,$C2577,COM_Input!$G:$G,$A2577,COM_Input!$F:$F,$B2577)</f>
        <v>0.28570000000000001</v>
      </c>
      <c r="K2577" s="50">
        <f>AVERAGEIFS(COM_Input!$Z:$Z,COM_Input!$B:$B,$C2577,COM_Input!$G:$G,$A2577,COM_Input!$F:$F,$B2577)</f>
        <v>0.28570000000000001</v>
      </c>
      <c r="L2577" t="str">
        <f t="array" ref="L2577">INDEX(COM_Input!$AA$1:$AA$3325,MATCH(1,(COM_Input!$B$1:$B$3325=$C2577)*(COM_Input!$F$1:$F$3325=$B2577)*(COM_Input!$G$1:$G$3325=$A2577),0))</f>
        <v>facility sq ft</v>
      </c>
      <c r="M2577">
        <f t="array" ref="M2577">INDEX(COM_Input!$AB$1:$AB$3325,MATCH(1,(COM_Input!$B$1:$B$3325=$C2577)*(COM_Input!$F$1:$F$3325=$B2577)*(COM_Input!$G$1:$G$3325=$A2577),0))</f>
        <v>0</v>
      </c>
    </row>
    <row r="2578" spans="1:13" x14ac:dyDescent="0.2">
      <c r="A2578" t="s">
        <v>2301</v>
      </c>
      <c r="B2578" t="s">
        <v>29</v>
      </c>
      <c r="C2578" t="s">
        <v>2499</v>
      </c>
      <c r="D2578" s="22">
        <f>AVERAGEIFS(COM_Input!$P:$P,COM_Input!$G:$G,$A2578,COM_Input!$F:$F,$B2578,COM_Input!$B:$B,$C2578)</f>
        <v>2.4899999999999999E-5</v>
      </c>
      <c r="E2578" s="22">
        <f>AVERAGEIFS(COM_Input!$Q:$Q,COM_Input!$G:$G,$A2578,COM_Input!$F:$F,$B2578,COM_Input!$B:$B,$C2578)</f>
        <v>4.4400000000000002E-5</v>
      </c>
      <c r="G2578" s="22">
        <f>AVERAGEIFS(COM_Input!$M:$M,COM_Input!$G:$G,$A2578,COM_Input!$F:$F,$B2578,COM_Input!$B:$B,$C2578)</f>
        <v>0.21906300000000001</v>
      </c>
      <c r="H2578" s="27">
        <f>AVERAGEIFS(COM_Input!$O:$O,COM_Input!$G:$G,$A2578,COM_Input!$F:$F,$B2578,COM_Input!$B:$B,$C2578)</f>
        <v>18</v>
      </c>
      <c r="J2578" s="50">
        <f>AVERAGEIFS(COM_Input!$AC:$AC,COM_Input!$B:$B,$C2578,COM_Input!$G:$G,$A2578,COM_Input!$F:$F,$B2578)</f>
        <v>0.28570000000000001</v>
      </c>
      <c r="K2578" s="50">
        <f>AVERAGEIFS(COM_Input!$Z:$Z,COM_Input!$B:$B,$C2578,COM_Input!$G:$G,$A2578,COM_Input!$F:$F,$B2578)</f>
        <v>0.28570000000000001</v>
      </c>
      <c r="L2578" t="str">
        <f t="array" ref="L2578">INDEX(COM_Input!$AA$1:$AA$3325,MATCH(1,(COM_Input!$B$1:$B$3325=$C2578)*(COM_Input!$F$1:$F$3325=$B2578)*(COM_Input!$G$1:$G$3325=$A2578),0))</f>
        <v>facility sq ft</v>
      </c>
      <c r="M2578">
        <f t="array" ref="M2578">INDEX(COM_Input!$AB$1:$AB$3325,MATCH(1,(COM_Input!$B$1:$B$3325=$C2578)*(COM_Input!$F$1:$F$3325=$B2578)*(COM_Input!$G$1:$G$3325=$A2578),0))</f>
        <v>0</v>
      </c>
    </row>
    <row r="2579" spans="1:13" x14ac:dyDescent="0.2">
      <c r="A2579" t="s">
        <v>2302</v>
      </c>
      <c r="B2579" t="s">
        <v>29</v>
      </c>
      <c r="C2579" t="s">
        <v>2499</v>
      </c>
      <c r="D2579" s="22">
        <f>AVERAGEIFS(COM_Input!$P:$P,COM_Input!$G:$G,$A2579,COM_Input!$F:$F,$B2579,COM_Input!$B:$B,$C2579)</f>
        <v>1.8700000000000001E-5</v>
      </c>
      <c r="E2579" s="22">
        <f>AVERAGEIFS(COM_Input!$Q:$Q,COM_Input!$G:$G,$A2579,COM_Input!$F:$F,$B2579,COM_Input!$B:$B,$C2579)</f>
        <v>3.3399999999999999E-5</v>
      </c>
      <c r="G2579" s="22">
        <f>AVERAGEIFS(COM_Input!$M:$M,COM_Input!$G:$G,$A2579,COM_Input!$F:$F,$B2579,COM_Input!$B:$B,$C2579)</f>
        <v>0.164794</v>
      </c>
      <c r="H2579" s="27">
        <f>AVERAGEIFS(COM_Input!$O:$O,COM_Input!$G:$G,$A2579,COM_Input!$F:$F,$B2579,COM_Input!$B:$B,$C2579)</f>
        <v>18</v>
      </c>
      <c r="J2579" s="50">
        <f>AVERAGEIFS(COM_Input!$AC:$AC,COM_Input!$B:$B,$C2579,COM_Input!$G:$G,$A2579,COM_Input!$F:$F,$B2579)</f>
        <v>0.28570000000000001</v>
      </c>
      <c r="K2579" s="50">
        <f>AVERAGEIFS(COM_Input!$Z:$Z,COM_Input!$B:$B,$C2579,COM_Input!$G:$G,$A2579,COM_Input!$F:$F,$B2579)</f>
        <v>0.28570000000000001</v>
      </c>
      <c r="L2579" t="str">
        <f t="array" ref="L2579">INDEX(COM_Input!$AA$1:$AA$3325,MATCH(1,(COM_Input!$B$1:$B$3325=$C2579)*(COM_Input!$F$1:$F$3325=$B2579)*(COM_Input!$G$1:$G$3325=$A2579),0))</f>
        <v>facility sq ft</v>
      </c>
      <c r="M2579">
        <f t="array" ref="M2579">INDEX(COM_Input!$AB$1:$AB$3325,MATCH(1,(COM_Input!$B$1:$B$3325=$C2579)*(COM_Input!$F$1:$F$3325=$B2579)*(COM_Input!$G$1:$G$3325=$A2579),0))</f>
        <v>0</v>
      </c>
    </row>
    <row r="2580" spans="1:13" x14ac:dyDescent="0.2">
      <c r="A2580" t="s">
        <v>1050</v>
      </c>
      <c r="B2580" t="s">
        <v>29</v>
      </c>
      <c r="C2580" t="s">
        <v>2499</v>
      </c>
      <c r="D2580" s="22">
        <f>AVERAGEIFS(COM_Input!$P:$P,COM_Input!$G:$G,$A2580,COM_Input!$F:$F,$B2580,COM_Input!$B:$B,$C2580)</f>
        <v>4.9699999999999998E-6</v>
      </c>
      <c r="E2580" s="22">
        <f>AVERAGEIFS(COM_Input!$Q:$Q,COM_Input!$G:$G,$A2580,COM_Input!$F:$F,$B2580,COM_Input!$B:$B,$C2580)</f>
        <v>8.8699999999999998E-6</v>
      </c>
      <c r="G2580" s="22">
        <f>AVERAGEIFS(COM_Input!$M:$M,COM_Input!$G:$G,$A2580,COM_Input!$F:$F,$B2580,COM_Input!$B:$B,$C2580)</f>
        <v>4.3787E-2</v>
      </c>
      <c r="H2580" s="27">
        <f>AVERAGEIFS(COM_Input!$O:$O,COM_Input!$G:$G,$A2580,COM_Input!$F:$F,$B2580,COM_Input!$B:$B,$C2580)</f>
        <v>18</v>
      </c>
      <c r="J2580" s="50">
        <f>AVERAGEIFS(COM_Input!$AC:$AC,COM_Input!$B:$B,$C2580,COM_Input!$G:$G,$A2580,COM_Input!$F:$F,$B2580)</f>
        <v>0.28570000000000001</v>
      </c>
      <c r="K2580" s="50">
        <f>AVERAGEIFS(COM_Input!$Z:$Z,COM_Input!$B:$B,$C2580,COM_Input!$G:$G,$A2580,COM_Input!$F:$F,$B2580)</f>
        <v>0.28570000000000001</v>
      </c>
      <c r="L2580" t="str">
        <f t="array" ref="L2580">INDEX(COM_Input!$AA$1:$AA$3325,MATCH(1,(COM_Input!$B$1:$B$3325=$C2580)*(COM_Input!$F$1:$F$3325=$B2580)*(COM_Input!$G$1:$G$3325=$A2580),0))</f>
        <v>facility sq ft</v>
      </c>
      <c r="M2580">
        <f t="array" ref="M2580">INDEX(COM_Input!$AB$1:$AB$3325,MATCH(1,(COM_Input!$B$1:$B$3325=$C2580)*(COM_Input!$F$1:$F$3325=$B2580)*(COM_Input!$G$1:$G$3325=$A2580),0))</f>
        <v>0</v>
      </c>
    </row>
    <row r="2581" spans="1:13" x14ac:dyDescent="0.2">
      <c r="A2581" t="s">
        <v>2303</v>
      </c>
      <c r="B2581" t="s">
        <v>29</v>
      </c>
      <c r="C2581" t="s">
        <v>2499</v>
      </c>
      <c r="D2581" s="22">
        <f>AVERAGEIFS(COM_Input!$P:$P,COM_Input!$G:$G,$A2581,COM_Input!$F:$F,$B2581,COM_Input!$B:$B,$C2581)</f>
        <v>3.6100000000000003E-5</v>
      </c>
      <c r="E2581" s="22">
        <f>AVERAGEIFS(COM_Input!$Q:$Q,COM_Input!$G:$G,$A2581,COM_Input!$F:$F,$B2581,COM_Input!$B:$B,$C2581)</f>
        <v>6.4399999999999993E-5</v>
      </c>
      <c r="G2581" s="22">
        <f>AVERAGEIFS(COM_Input!$M:$M,COM_Input!$G:$G,$A2581,COM_Input!$F:$F,$B2581,COM_Input!$B:$B,$C2581)</f>
        <v>0.317913</v>
      </c>
      <c r="H2581" s="27">
        <f>AVERAGEIFS(COM_Input!$O:$O,COM_Input!$G:$G,$A2581,COM_Input!$F:$F,$B2581,COM_Input!$B:$B,$C2581)</f>
        <v>18</v>
      </c>
      <c r="J2581" s="50">
        <f>AVERAGEIFS(COM_Input!$AC:$AC,COM_Input!$B:$B,$C2581,COM_Input!$G:$G,$A2581,COM_Input!$F:$F,$B2581)</f>
        <v>0.28570000000000001</v>
      </c>
      <c r="K2581" s="50">
        <f>AVERAGEIFS(COM_Input!$Z:$Z,COM_Input!$B:$B,$C2581,COM_Input!$G:$G,$A2581,COM_Input!$F:$F,$B2581)</f>
        <v>0.28570000000000001</v>
      </c>
      <c r="L2581" t="str">
        <f t="array" ref="L2581">INDEX(COM_Input!$AA$1:$AA$3325,MATCH(1,(COM_Input!$B$1:$B$3325=$C2581)*(COM_Input!$F$1:$F$3325=$B2581)*(COM_Input!$G$1:$G$3325=$A2581),0))</f>
        <v>facility sq ft</v>
      </c>
      <c r="M2581">
        <f t="array" ref="M2581">INDEX(COM_Input!$AB$1:$AB$3325,MATCH(1,(COM_Input!$B$1:$B$3325=$C2581)*(COM_Input!$F$1:$F$3325=$B2581)*(COM_Input!$G$1:$G$3325=$A2581),0))</f>
        <v>0</v>
      </c>
    </row>
    <row r="2582" spans="1:13" x14ac:dyDescent="0.2">
      <c r="A2582" t="s">
        <v>2304</v>
      </c>
      <c r="B2582" t="s">
        <v>29</v>
      </c>
      <c r="C2582" t="s">
        <v>2499</v>
      </c>
      <c r="D2582" s="22">
        <f>AVERAGEIFS(COM_Input!$P:$P,COM_Input!$G:$G,$A2582,COM_Input!$F:$F,$B2582,COM_Input!$B:$B,$C2582)</f>
        <v>2.6800000000000001E-5</v>
      </c>
      <c r="E2582" s="22">
        <f>AVERAGEIFS(COM_Input!$Q:$Q,COM_Input!$G:$G,$A2582,COM_Input!$F:$F,$B2582,COM_Input!$B:$B,$C2582)</f>
        <v>4.7899999999999999E-5</v>
      </c>
      <c r="G2582" s="22">
        <f>AVERAGEIFS(COM_Input!$M:$M,COM_Input!$G:$G,$A2582,COM_Input!$F:$F,$B2582,COM_Input!$B:$B,$C2582)</f>
        <v>0.23636299999999999</v>
      </c>
      <c r="H2582" s="27">
        <f>AVERAGEIFS(COM_Input!$O:$O,COM_Input!$G:$G,$A2582,COM_Input!$F:$F,$B2582,COM_Input!$B:$B,$C2582)</f>
        <v>18</v>
      </c>
      <c r="J2582" s="50">
        <f>AVERAGEIFS(COM_Input!$AC:$AC,COM_Input!$B:$B,$C2582,COM_Input!$G:$G,$A2582,COM_Input!$F:$F,$B2582)</f>
        <v>0.28570000000000001</v>
      </c>
      <c r="K2582" s="50">
        <f>AVERAGEIFS(COM_Input!$Z:$Z,COM_Input!$B:$B,$C2582,COM_Input!$G:$G,$A2582,COM_Input!$F:$F,$B2582)</f>
        <v>0.28570000000000001</v>
      </c>
      <c r="L2582" t="str">
        <f t="array" ref="L2582">INDEX(COM_Input!$AA$1:$AA$3325,MATCH(1,(COM_Input!$B$1:$B$3325=$C2582)*(COM_Input!$F$1:$F$3325=$B2582)*(COM_Input!$G$1:$G$3325=$A2582),0))</f>
        <v>facility sq ft</v>
      </c>
      <c r="M2582">
        <f t="array" ref="M2582">INDEX(COM_Input!$AB$1:$AB$3325,MATCH(1,(COM_Input!$B$1:$B$3325=$C2582)*(COM_Input!$F$1:$F$3325=$B2582)*(COM_Input!$G$1:$G$3325=$A2582),0))</f>
        <v>0</v>
      </c>
    </row>
    <row r="2583" spans="1:13" x14ac:dyDescent="0.2">
      <c r="A2583" t="s">
        <v>2305</v>
      </c>
      <c r="B2583" t="s">
        <v>29</v>
      </c>
      <c r="C2583" t="s">
        <v>2499</v>
      </c>
      <c r="D2583" s="22">
        <f>AVERAGEIFS(COM_Input!$P:$P,COM_Input!$G:$G,$A2583,COM_Input!$F:$F,$B2583,COM_Input!$B:$B,$C2583)</f>
        <v>1.17E-5</v>
      </c>
      <c r="E2583" s="22">
        <f>AVERAGEIFS(COM_Input!$Q:$Q,COM_Input!$G:$G,$A2583,COM_Input!$F:$F,$B2583,COM_Input!$B:$B,$C2583)</f>
        <v>2.09E-5</v>
      </c>
      <c r="G2583" s="22">
        <f>AVERAGEIFS(COM_Input!$M:$M,COM_Input!$G:$G,$A2583,COM_Input!$F:$F,$B2583,COM_Input!$B:$B,$C2583)</f>
        <v>0.103253</v>
      </c>
      <c r="H2583" s="27">
        <f>AVERAGEIFS(COM_Input!$O:$O,COM_Input!$G:$G,$A2583,COM_Input!$F:$F,$B2583,COM_Input!$B:$B,$C2583)</f>
        <v>18</v>
      </c>
      <c r="J2583" s="50">
        <f>AVERAGEIFS(COM_Input!$AC:$AC,COM_Input!$B:$B,$C2583,COM_Input!$G:$G,$A2583,COM_Input!$F:$F,$B2583)</f>
        <v>0.28570000000000001</v>
      </c>
      <c r="K2583" s="50">
        <f>AVERAGEIFS(COM_Input!$Z:$Z,COM_Input!$B:$B,$C2583,COM_Input!$G:$G,$A2583,COM_Input!$F:$F,$B2583)</f>
        <v>0.28570000000000001</v>
      </c>
      <c r="L2583" t="str">
        <f t="array" ref="L2583">INDEX(COM_Input!$AA$1:$AA$3325,MATCH(1,(COM_Input!$B$1:$B$3325=$C2583)*(COM_Input!$F$1:$F$3325=$B2583)*(COM_Input!$G$1:$G$3325=$A2583),0))</f>
        <v>facility sq ft</v>
      </c>
      <c r="M2583">
        <f t="array" ref="M2583">INDEX(COM_Input!$AB$1:$AB$3325,MATCH(1,(COM_Input!$B$1:$B$3325=$C2583)*(COM_Input!$F$1:$F$3325=$B2583)*(COM_Input!$G$1:$G$3325=$A2583),0))</f>
        <v>0</v>
      </c>
    </row>
    <row r="2584" spans="1:13" x14ac:dyDescent="0.2">
      <c r="A2584" t="s">
        <v>2306</v>
      </c>
      <c r="B2584" t="s">
        <v>29</v>
      </c>
      <c r="C2584" t="s">
        <v>2499</v>
      </c>
      <c r="D2584" s="22">
        <f>AVERAGEIFS(COM_Input!$P:$P,COM_Input!$G:$G,$A2584,COM_Input!$F:$F,$B2584,COM_Input!$B:$B,$C2584)</f>
        <v>2.6800000000000002E-6</v>
      </c>
      <c r="E2584" s="22">
        <f>AVERAGEIFS(COM_Input!$Q:$Q,COM_Input!$G:$G,$A2584,COM_Input!$F:$F,$B2584,COM_Input!$B:$B,$C2584)</f>
        <v>4.7700000000000001E-6</v>
      </c>
      <c r="G2584" s="22">
        <f>AVERAGEIFS(COM_Input!$M:$M,COM_Input!$G:$G,$A2584,COM_Input!$F:$F,$B2584,COM_Input!$B:$B,$C2584)</f>
        <v>2.3581000000000001E-2</v>
      </c>
      <c r="H2584" s="27">
        <f>AVERAGEIFS(COM_Input!$O:$O,COM_Input!$G:$G,$A2584,COM_Input!$F:$F,$B2584,COM_Input!$B:$B,$C2584)</f>
        <v>18</v>
      </c>
      <c r="J2584" s="50">
        <f>AVERAGEIFS(COM_Input!$AC:$AC,COM_Input!$B:$B,$C2584,COM_Input!$G:$G,$A2584,COM_Input!$F:$F,$B2584)</f>
        <v>0.28570000000000001</v>
      </c>
      <c r="K2584" s="50">
        <f>AVERAGEIFS(COM_Input!$Z:$Z,COM_Input!$B:$B,$C2584,COM_Input!$G:$G,$A2584,COM_Input!$F:$F,$B2584)</f>
        <v>0.28570000000000001</v>
      </c>
      <c r="L2584" t="str">
        <f t="array" ref="L2584">INDEX(COM_Input!$AA$1:$AA$3325,MATCH(1,(COM_Input!$B$1:$B$3325=$C2584)*(COM_Input!$F$1:$F$3325=$B2584)*(COM_Input!$G$1:$G$3325=$A2584),0))</f>
        <v>facility sq ft</v>
      </c>
      <c r="M2584">
        <f t="array" ref="M2584">INDEX(COM_Input!$AB$1:$AB$3325,MATCH(1,(COM_Input!$B$1:$B$3325=$C2584)*(COM_Input!$F$1:$F$3325=$B2584)*(COM_Input!$G$1:$G$3325=$A2584),0))</f>
        <v>0</v>
      </c>
    </row>
    <row r="2585" spans="1:13" x14ac:dyDescent="0.2">
      <c r="A2585" t="s">
        <v>2307</v>
      </c>
      <c r="B2585" t="s">
        <v>29</v>
      </c>
      <c r="C2585" t="s">
        <v>2499</v>
      </c>
      <c r="D2585" s="22">
        <f>AVERAGEIFS(COM_Input!$P:$P,COM_Input!$G:$G,$A2585,COM_Input!$F:$F,$B2585,COM_Input!$B:$B,$C2585)</f>
        <v>7.4000000000000003E-6</v>
      </c>
      <c r="E2585" s="22">
        <f>AVERAGEIFS(COM_Input!$Q:$Q,COM_Input!$G:$G,$A2585,COM_Input!$F:$F,$B2585,COM_Input!$B:$B,$C2585)</f>
        <v>1.3200000000000001E-5</v>
      </c>
      <c r="G2585" s="22">
        <f>AVERAGEIFS(COM_Input!$M:$M,COM_Input!$G:$G,$A2585,COM_Input!$F:$F,$B2585,COM_Input!$B:$B,$C2585)</f>
        <v>6.5206E-2</v>
      </c>
      <c r="H2585" s="27">
        <f>AVERAGEIFS(COM_Input!$O:$O,COM_Input!$G:$G,$A2585,COM_Input!$F:$F,$B2585,COM_Input!$B:$B,$C2585)</f>
        <v>18</v>
      </c>
      <c r="J2585" s="50">
        <f>AVERAGEIFS(COM_Input!$AC:$AC,COM_Input!$B:$B,$C2585,COM_Input!$G:$G,$A2585,COM_Input!$F:$F,$B2585)</f>
        <v>0.28570000000000001</v>
      </c>
      <c r="K2585" s="50">
        <f>AVERAGEIFS(COM_Input!$Z:$Z,COM_Input!$B:$B,$C2585,COM_Input!$G:$G,$A2585,COM_Input!$F:$F,$B2585)</f>
        <v>0.28570000000000001</v>
      </c>
      <c r="L2585" t="str">
        <f t="array" ref="L2585">INDEX(COM_Input!$AA$1:$AA$3325,MATCH(1,(COM_Input!$B$1:$B$3325=$C2585)*(COM_Input!$F$1:$F$3325=$B2585)*(COM_Input!$G$1:$G$3325=$A2585),0))</f>
        <v>facility sq ft</v>
      </c>
      <c r="M2585">
        <f t="array" ref="M2585">INDEX(COM_Input!$AB$1:$AB$3325,MATCH(1,(COM_Input!$B$1:$B$3325=$C2585)*(COM_Input!$F$1:$F$3325=$B2585)*(COM_Input!$G$1:$G$3325=$A2585),0))</f>
        <v>0</v>
      </c>
    </row>
    <row r="2586" spans="1:13" x14ac:dyDescent="0.2">
      <c r="A2586" t="s">
        <v>2295</v>
      </c>
      <c r="B2586" t="s">
        <v>25</v>
      </c>
      <c r="C2586" t="s">
        <v>2499</v>
      </c>
      <c r="D2586" s="22">
        <f>AVERAGEIFS(COM_Input!$P:$P,COM_Input!$G:$G,$A2586,COM_Input!$F:$F,$B2586,COM_Input!$B:$B,$C2586)</f>
        <v>7.8099999999999998E-6</v>
      </c>
      <c r="E2586" s="22">
        <f>AVERAGEIFS(COM_Input!$Q:$Q,COM_Input!$G:$G,$A2586,COM_Input!$F:$F,$B2586,COM_Input!$B:$B,$C2586)</f>
        <v>1.3900000000000001E-5</v>
      </c>
      <c r="G2586" s="22">
        <f>AVERAGEIFS(COM_Input!$M:$M,COM_Input!$G:$G,$A2586,COM_Input!$F:$F,$B2586,COM_Input!$B:$B,$C2586)</f>
        <v>6.8790000000000004E-2</v>
      </c>
      <c r="H2586" s="27">
        <f>AVERAGEIFS(COM_Input!$O:$O,COM_Input!$G:$G,$A2586,COM_Input!$F:$F,$B2586,COM_Input!$B:$B,$C2586)</f>
        <v>18</v>
      </c>
      <c r="J2586" s="50">
        <f>AVERAGEIFS(COM_Input!$AC:$AC,COM_Input!$B:$B,$C2586,COM_Input!$G:$G,$A2586,COM_Input!$F:$F,$B2586)</f>
        <v>0.28570000000000001</v>
      </c>
      <c r="K2586" s="50">
        <f>AVERAGEIFS(COM_Input!$Z:$Z,COM_Input!$B:$B,$C2586,COM_Input!$G:$G,$A2586,COM_Input!$F:$F,$B2586)</f>
        <v>0.28570000000000001</v>
      </c>
      <c r="L2586" t="str">
        <f t="array" ref="L2586">INDEX(COM_Input!$AA$1:$AA$3325,MATCH(1,(COM_Input!$B$1:$B$3325=$C2586)*(COM_Input!$F$1:$F$3325=$B2586)*(COM_Input!$G$1:$G$3325=$A2586),0))</f>
        <v>facility sq ft</v>
      </c>
      <c r="M2586">
        <f t="array" ref="M2586">INDEX(COM_Input!$AB$1:$AB$3325,MATCH(1,(COM_Input!$B$1:$B$3325=$C2586)*(COM_Input!$F$1:$F$3325=$B2586)*(COM_Input!$G$1:$G$3325=$A2586),0))</f>
        <v>0</v>
      </c>
    </row>
    <row r="2587" spans="1:13" x14ac:dyDescent="0.2">
      <c r="A2587" t="s">
        <v>2297</v>
      </c>
      <c r="B2587" t="s">
        <v>25</v>
      </c>
      <c r="C2587" t="s">
        <v>2499</v>
      </c>
      <c r="D2587" s="22">
        <f>AVERAGEIFS(COM_Input!$P:$P,COM_Input!$G:$G,$A2587,COM_Input!$F:$F,$B2587,COM_Input!$B:$B,$C2587)</f>
        <v>3.8099999999999999E-6</v>
      </c>
      <c r="E2587" s="22">
        <f>AVERAGEIFS(COM_Input!$Q:$Q,COM_Input!$G:$G,$A2587,COM_Input!$F:$F,$B2587,COM_Input!$B:$B,$C2587)</f>
        <v>6.8000000000000001E-6</v>
      </c>
      <c r="G2587" s="22">
        <f>AVERAGEIFS(COM_Input!$M:$M,COM_Input!$G:$G,$A2587,COM_Input!$F:$F,$B2587,COM_Input!$B:$B,$C2587)</f>
        <v>3.3603000000000001E-2</v>
      </c>
      <c r="H2587" s="27">
        <f>AVERAGEIFS(COM_Input!$O:$O,COM_Input!$G:$G,$A2587,COM_Input!$F:$F,$B2587,COM_Input!$B:$B,$C2587)</f>
        <v>18</v>
      </c>
      <c r="J2587" s="50">
        <f>AVERAGEIFS(COM_Input!$AC:$AC,COM_Input!$B:$B,$C2587,COM_Input!$G:$G,$A2587,COM_Input!$F:$F,$B2587)</f>
        <v>0.28570000000000001</v>
      </c>
      <c r="K2587" s="50">
        <f>AVERAGEIFS(COM_Input!$Z:$Z,COM_Input!$B:$B,$C2587,COM_Input!$G:$G,$A2587,COM_Input!$F:$F,$B2587)</f>
        <v>0.28570000000000001</v>
      </c>
      <c r="L2587" t="str">
        <f t="array" ref="L2587">INDEX(COM_Input!$AA$1:$AA$3325,MATCH(1,(COM_Input!$B$1:$B$3325=$C2587)*(COM_Input!$F$1:$F$3325=$B2587)*(COM_Input!$G$1:$G$3325=$A2587),0))</f>
        <v>facility sq ft</v>
      </c>
      <c r="M2587">
        <f t="array" ref="M2587">INDEX(COM_Input!$AB$1:$AB$3325,MATCH(1,(COM_Input!$B$1:$B$3325=$C2587)*(COM_Input!$F$1:$F$3325=$B2587)*(COM_Input!$G$1:$G$3325=$A2587),0))</f>
        <v>0</v>
      </c>
    </row>
    <row r="2588" spans="1:13" x14ac:dyDescent="0.2">
      <c r="A2588" t="s">
        <v>2298</v>
      </c>
      <c r="B2588" t="s">
        <v>25</v>
      </c>
      <c r="C2588" t="s">
        <v>2499</v>
      </c>
      <c r="D2588" s="22">
        <f>AVERAGEIFS(COM_Input!$P:$P,COM_Input!$G:$G,$A2588,COM_Input!$F:$F,$B2588,COM_Input!$B:$B,$C2588)</f>
        <v>2.65E-5</v>
      </c>
      <c r="E2588" s="22">
        <f>AVERAGEIFS(COM_Input!$Q:$Q,COM_Input!$G:$G,$A2588,COM_Input!$F:$F,$B2588,COM_Input!$B:$B,$C2588)</f>
        <v>4.74E-5</v>
      </c>
      <c r="G2588" s="22">
        <f>AVERAGEIFS(COM_Input!$M:$M,COM_Input!$G:$G,$A2588,COM_Input!$F:$F,$B2588,COM_Input!$B:$B,$C2588)</f>
        <v>0.233926</v>
      </c>
      <c r="H2588" s="27">
        <f>AVERAGEIFS(COM_Input!$O:$O,COM_Input!$G:$G,$A2588,COM_Input!$F:$F,$B2588,COM_Input!$B:$B,$C2588)</f>
        <v>18</v>
      </c>
      <c r="J2588" s="50">
        <f>AVERAGEIFS(COM_Input!$AC:$AC,COM_Input!$B:$B,$C2588,COM_Input!$G:$G,$A2588,COM_Input!$F:$F,$B2588)</f>
        <v>0.28570000000000001</v>
      </c>
      <c r="K2588" s="50">
        <f>AVERAGEIFS(COM_Input!$Z:$Z,COM_Input!$B:$B,$C2588,COM_Input!$G:$G,$A2588,COM_Input!$F:$F,$B2588)</f>
        <v>0.28570000000000001</v>
      </c>
      <c r="L2588" t="str">
        <f t="array" ref="L2588">INDEX(COM_Input!$AA$1:$AA$3325,MATCH(1,(COM_Input!$B$1:$B$3325=$C2588)*(COM_Input!$F$1:$F$3325=$B2588)*(COM_Input!$G$1:$G$3325=$A2588),0))</f>
        <v>facility sq ft</v>
      </c>
      <c r="M2588">
        <f t="array" ref="M2588">INDEX(COM_Input!$AB$1:$AB$3325,MATCH(1,(COM_Input!$B$1:$B$3325=$C2588)*(COM_Input!$F$1:$F$3325=$B2588)*(COM_Input!$G$1:$G$3325=$A2588),0))</f>
        <v>0</v>
      </c>
    </row>
    <row r="2589" spans="1:13" x14ac:dyDescent="0.2">
      <c r="A2589" t="s">
        <v>2299</v>
      </c>
      <c r="B2589" t="s">
        <v>25</v>
      </c>
      <c r="C2589" t="s">
        <v>2499</v>
      </c>
      <c r="D2589" s="22">
        <f>AVERAGEIFS(COM_Input!$P:$P,COM_Input!$G:$G,$A2589,COM_Input!$F:$F,$B2589,COM_Input!$B:$B,$C2589)</f>
        <v>7.4000000000000003E-6</v>
      </c>
      <c r="E2589" s="22">
        <f>AVERAGEIFS(COM_Input!$Q:$Q,COM_Input!$G:$G,$A2589,COM_Input!$F:$F,$B2589,COM_Input!$B:$B,$C2589)</f>
        <v>1.3200000000000001E-5</v>
      </c>
      <c r="G2589" s="22">
        <f>AVERAGEIFS(COM_Input!$M:$M,COM_Input!$G:$G,$A2589,COM_Input!$F:$F,$B2589,COM_Input!$B:$B,$C2589)</f>
        <v>6.5183000000000005E-2</v>
      </c>
      <c r="H2589" s="27">
        <f>AVERAGEIFS(COM_Input!$O:$O,COM_Input!$G:$G,$A2589,COM_Input!$F:$F,$B2589,COM_Input!$B:$B,$C2589)</f>
        <v>18</v>
      </c>
      <c r="J2589" s="50">
        <f>AVERAGEIFS(COM_Input!$AC:$AC,COM_Input!$B:$B,$C2589,COM_Input!$G:$G,$A2589,COM_Input!$F:$F,$B2589)</f>
        <v>0.28570000000000001</v>
      </c>
      <c r="K2589" s="50">
        <f>AVERAGEIFS(COM_Input!$Z:$Z,COM_Input!$B:$B,$C2589,COM_Input!$G:$G,$A2589,COM_Input!$F:$F,$B2589)</f>
        <v>0.28570000000000001</v>
      </c>
      <c r="L2589" t="str">
        <f t="array" ref="L2589">INDEX(COM_Input!$AA$1:$AA$3325,MATCH(1,(COM_Input!$B$1:$B$3325=$C2589)*(COM_Input!$F$1:$F$3325=$B2589)*(COM_Input!$G$1:$G$3325=$A2589),0))</f>
        <v>facility sq ft</v>
      </c>
      <c r="M2589">
        <f t="array" ref="M2589">INDEX(COM_Input!$AB$1:$AB$3325,MATCH(1,(COM_Input!$B$1:$B$3325=$C2589)*(COM_Input!$F$1:$F$3325=$B2589)*(COM_Input!$G$1:$G$3325=$A2589),0))</f>
        <v>0</v>
      </c>
    </row>
    <row r="2590" spans="1:13" x14ac:dyDescent="0.2">
      <c r="A2590" t="s">
        <v>2300</v>
      </c>
      <c r="B2590" t="s">
        <v>25</v>
      </c>
      <c r="C2590" t="s">
        <v>2499</v>
      </c>
      <c r="D2590" s="22">
        <f>AVERAGEIFS(COM_Input!$P:$P,COM_Input!$G:$G,$A2590,COM_Input!$F:$F,$B2590,COM_Input!$B:$B,$C2590)</f>
        <v>3.8299999999999998E-6</v>
      </c>
      <c r="E2590" s="22">
        <f>AVERAGEIFS(COM_Input!$Q:$Q,COM_Input!$G:$G,$A2590,COM_Input!$F:$F,$B2590,COM_Input!$B:$B,$C2590)</f>
        <v>6.8299999999999998E-6</v>
      </c>
      <c r="G2590" s="22">
        <f>AVERAGEIFS(COM_Input!$M:$M,COM_Input!$G:$G,$A2590,COM_Input!$F:$F,$B2590,COM_Input!$B:$B,$C2590)</f>
        <v>3.3717999999999998E-2</v>
      </c>
      <c r="H2590" s="27">
        <f>AVERAGEIFS(COM_Input!$O:$O,COM_Input!$G:$G,$A2590,COM_Input!$F:$F,$B2590,COM_Input!$B:$B,$C2590)</f>
        <v>18</v>
      </c>
      <c r="J2590" s="50">
        <f>AVERAGEIFS(COM_Input!$AC:$AC,COM_Input!$B:$B,$C2590,COM_Input!$G:$G,$A2590,COM_Input!$F:$F,$B2590)</f>
        <v>0.28570000000000001</v>
      </c>
      <c r="K2590" s="50">
        <f>AVERAGEIFS(COM_Input!$Z:$Z,COM_Input!$B:$B,$C2590,COM_Input!$G:$G,$A2590,COM_Input!$F:$F,$B2590)</f>
        <v>0.28570000000000001</v>
      </c>
      <c r="L2590" t="str">
        <f t="array" ref="L2590">INDEX(COM_Input!$AA$1:$AA$3325,MATCH(1,(COM_Input!$B$1:$B$3325=$C2590)*(COM_Input!$F$1:$F$3325=$B2590)*(COM_Input!$G$1:$G$3325=$A2590),0))</f>
        <v>facility sq ft</v>
      </c>
      <c r="M2590">
        <f t="array" ref="M2590">INDEX(COM_Input!$AB$1:$AB$3325,MATCH(1,(COM_Input!$B$1:$B$3325=$C2590)*(COM_Input!$F$1:$F$3325=$B2590)*(COM_Input!$G$1:$G$3325=$A2590),0))</f>
        <v>0</v>
      </c>
    </row>
    <row r="2591" spans="1:13" x14ac:dyDescent="0.2">
      <c r="A2591" t="s">
        <v>2301</v>
      </c>
      <c r="B2591" t="s">
        <v>25</v>
      </c>
      <c r="C2591" t="s">
        <v>2499</v>
      </c>
      <c r="D2591" s="22">
        <f>AVERAGEIFS(COM_Input!$P:$P,COM_Input!$G:$G,$A2591,COM_Input!$F:$F,$B2591,COM_Input!$B:$B,$C2591)</f>
        <v>2.3900000000000002E-5</v>
      </c>
      <c r="E2591" s="22">
        <f>AVERAGEIFS(COM_Input!$Q:$Q,COM_Input!$G:$G,$A2591,COM_Input!$F:$F,$B2591,COM_Input!$B:$B,$C2591)</f>
        <v>4.2599999999999999E-5</v>
      </c>
      <c r="G2591" s="22">
        <f>AVERAGEIFS(COM_Input!$M:$M,COM_Input!$G:$G,$A2591,COM_Input!$F:$F,$B2591,COM_Input!$B:$B,$C2591)</f>
        <v>0.210368</v>
      </c>
      <c r="H2591" s="27">
        <f>AVERAGEIFS(COM_Input!$O:$O,COM_Input!$G:$G,$A2591,COM_Input!$F:$F,$B2591,COM_Input!$B:$B,$C2591)</f>
        <v>18</v>
      </c>
      <c r="J2591" s="50">
        <f>AVERAGEIFS(COM_Input!$AC:$AC,COM_Input!$B:$B,$C2591,COM_Input!$G:$G,$A2591,COM_Input!$F:$F,$B2591)</f>
        <v>0.28570000000000001</v>
      </c>
      <c r="K2591" s="50">
        <f>AVERAGEIFS(COM_Input!$Z:$Z,COM_Input!$B:$B,$C2591,COM_Input!$G:$G,$A2591,COM_Input!$F:$F,$B2591)</f>
        <v>0.28570000000000001</v>
      </c>
      <c r="L2591" t="str">
        <f t="array" ref="L2591">INDEX(COM_Input!$AA$1:$AA$3325,MATCH(1,(COM_Input!$B$1:$B$3325=$C2591)*(COM_Input!$F$1:$F$3325=$B2591)*(COM_Input!$G$1:$G$3325=$A2591),0))</f>
        <v>facility sq ft</v>
      </c>
      <c r="M2591">
        <f t="array" ref="M2591">INDEX(COM_Input!$AB$1:$AB$3325,MATCH(1,(COM_Input!$B$1:$B$3325=$C2591)*(COM_Input!$F$1:$F$3325=$B2591)*(COM_Input!$G$1:$G$3325=$A2591),0))</f>
        <v>0</v>
      </c>
    </row>
    <row r="2592" spans="1:13" x14ac:dyDescent="0.2">
      <c r="A2592" t="s">
        <v>2302</v>
      </c>
      <c r="B2592" t="s">
        <v>25</v>
      </c>
      <c r="C2592" t="s">
        <v>2499</v>
      </c>
      <c r="D2592" s="22">
        <f>AVERAGEIFS(COM_Input!$P:$P,COM_Input!$G:$G,$A2592,COM_Input!$F:$F,$B2592,COM_Input!$B:$B,$C2592)</f>
        <v>1.8E-5</v>
      </c>
      <c r="E2592" s="22">
        <f>AVERAGEIFS(COM_Input!$Q:$Q,COM_Input!$G:$G,$A2592,COM_Input!$F:$F,$B2592,COM_Input!$B:$B,$C2592)</f>
        <v>3.1999999999999999E-5</v>
      </c>
      <c r="G2592" s="22">
        <f>AVERAGEIFS(COM_Input!$M:$M,COM_Input!$G:$G,$A2592,COM_Input!$F:$F,$B2592,COM_Input!$B:$B,$C2592)</f>
        <v>0.158253</v>
      </c>
      <c r="H2592" s="27">
        <f>AVERAGEIFS(COM_Input!$O:$O,COM_Input!$G:$G,$A2592,COM_Input!$F:$F,$B2592,COM_Input!$B:$B,$C2592)</f>
        <v>18</v>
      </c>
      <c r="J2592" s="50">
        <f>AVERAGEIFS(COM_Input!$AC:$AC,COM_Input!$B:$B,$C2592,COM_Input!$G:$G,$A2592,COM_Input!$F:$F,$B2592)</f>
        <v>0.28570000000000001</v>
      </c>
      <c r="K2592" s="50">
        <f>AVERAGEIFS(COM_Input!$Z:$Z,COM_Input!$B:$B,$C2592,COM_Input!$G:$G,$A2592,COM_Input!$F:$F,$B2592)</f>
        <v>0.28570000000000001</v>
      </c>
      <c r="L2592" t="str">
        <f t="array" ref="L2592">INDEX(COM_Input!$AA$1:$AA$3325,MATCH(1,(COM_Input!$B$1:$B$3325=$C2592)*(COM_Input!$F$1:$F$3325=$B2592)*(COM_Input!$G$1:$G$3325=$A2592),0))</f>
        <v>facility sq ft</v>
      </c>
      <c r="M2592">
        <f t="array" ref="M2592">INDEX(COM_Input!$AB$1:$AB$3325,MATCH(1,(COM_Input!$B$1:$B$3325=$C2592)*(COM_Input!$F$1:$F$3325=$B2592)*(COM_Input!$G$1:$G$3325=$A2592),0))</f>
        <v>0</v>
      </c>
    </row>
    <row r="2593" spans="1:13" x14ac:dyDescent="0.2">
      <c r="A2593" t="s">
        <v>1050</v>
      </c>
      <c r="B2593" t="s">
        <v>25</v>
      </c>
      <c r="C2593" t="s">
        <v>2499</v>
      </c>
      <c r="D2593" s="22">
        <f>AVERAGEIFS(COM_Input!$P:$P,COM_Input!$G:$G,$A2593,COM_Input!$F:$F,$B2593,COM_Input!$B:$B,$C2593)</f>
        <v>4.7700000000000001E-6</v>
      </c>
      <c r="E2593" s="22">
        <f>AVERAGEIFS(COM_Input!$Q:$Q,COM_Input!$G:$G,$A2593,COM_Input!$F:$F,$B2593,COM_Input!$B:$B,$C2593)</f>
        <v>8.5099999999999998E-6</v>
      </c>
      <c r="G2593" s="22">
        <f>AVERAGEIFS(COM_Input!$M:$M,COM_Input!$G:$G,$A2593,COM_Input!$F:$F,$B2593,COM_Input!$B:$B,$C2593)</f>
        <v>4.2049000000000003E-2</v>
      </c>
      <c r="H2593" s="27">
        <f>AVERAGEIFS(COM_Input!$O:$O,COM_Input!$G:$G,$A2593,COM_Input!$F:$F,$B2593,COM_Input!$B:$B,$C2593)</f>
        <v>18</v>
      </c>
      <c r="J2593" s="50">
        <f>AVERAGEIFS(COM_Input!$AC:$AC,COM_Input!$B:$B,$C2593,COM_Input!$G:$G,$A2593,COM_Input!$F:$F,$B2593)</f>
        <v>0.28570000000000001</v>
      </c>
      <c r="K2593" s="50">
        <f>AVERAGEIFS(COM_Input!$Z:$Z,COM_Input!$B:$B,$C2593,COM_Input!$G:$G,$A2593,COM_Input!$F:$F,$B2593)</f>
        <v>0.28570000000000001</v>
      </c>
      <c r="L2593" t="str">
        <f t="array" ref="L2593">INDEX(COM_Input!$AA$1:$AA$3325,MATCH(1,(COM_Input!$B$1:$B$3325=$C2593)*(COM_Input!$F$1:$F$3325=$B2593)*(COM_Input!$G$1:$G$3325=$A2593),0))</f>
        <v>facility sq ft</v>
      </c>
      <c r="M2593">
        <f t="array" ref="M2593">INDEX(COM_Input!$AB$1:$AB$3325,MATCH(1,(COM_Input!$B$1:$B$3325=$C2593)*(COM_Input!$F$1:$F$3325=$B2593)*(COM_Input!$G$1:$G$3325=$A2593),0))</f>
        <v>0</v>
      </c>
    </row>
    <row r="2594" spans="1:13" x14ac:dyDescent="0.2">
      <c r="A2594" t="s">
        <v>2303</v>
      </c>
      <c r="B2594" t="s">
        <v>25</v>
      </c>
      <c r="C2594" t="s">
        <v>2499</v>
      </c>
      <c r="D2594" s="22">
        <f>AVERAGEIFS(COM_Input!$P:$P,COM_Input!$G:$G,$A2594,COM_Input!$F:$F,$B2594,COM_Input!$B:$B,$C2594)</f>
        <v>3.4600000000000001E-5</v>
      </c>
      <c r="E2594" s="22">
        <f>AVERAGEIFS(COM_Input!$Q:$Q,COM_Input!$G:$G,$A2594,COM_Input!$F:$F,$B2594,COM_Input!$B:$B,$C2594)</f>
        <v>6.1799999999999998E-5</v>
      </c>
      <c r="G2594" s="22">
        <f>AVERAGEIFS(COM_Input!$M:$M,COM_Input!$G:$G,$A2594,COM_Input!$F:$F,$B2594,COM_Input!$B:$B,$C2594)</f>
        <v>0.30529499999999998</v>
      </c>
      <c r="H2594" s="27">
        <f>AVERAGEIFS(COM_Input!$O:$O,COM_Input!$G:$G,$A2594,COM_Input!$F:$F,$B2594,COM_Input!$B:$B,$C2594)</f>
        <v>18</v>
      </c>
      <c r="J2594" s="50">
        <f>AVERAGEIFS(COM_Input!$AC:$AC,COM_Input!$B:$B,$C2594,COM_Input!$G:$G,$A2594,COM_Input!$F:$F,$B2594)</f>
        <v>0.28570000000000001</v>
      </c>
      <c r="K2594" s="50">
        <f>AVERAGEIFS(COM_Input!$Z:$Z,COM_Input!$B:$B,$C2594,COM_Input!$G:$G,$A2594,COM_Input!$F:$F,$B2594)</f>
        <v>0.28570000000000001</v>
      </c>
      <c r="L2594" t="str">
        <f t="array" ref="L2594">INDEX(COM_Input!$AA$1:$AA$3325,MATCH(1,(COM_Input!$B$1:$B$3325=$C2594)*(COM_Input!$F$1:$F$3325=$B2594)*(COM_Input!$G$1:$G$3325=$A2594),0))</f>
        <v>facility sq ft</v>
      </c>
      <c r="M2594">
        <f t="array" ref="M2594">INDEX(COM_Input!$AB$1:$AB$3325,MATCH(1,(COM_Input!$B$1:$B$3325=$C2594)*(COM_Input!$F$1:$F$3325=$B2594)*(COM_Input!$G$1:$G$3325=$A2594),0))</f>
        <v>0</v>
      </c>
    </row>
    <row r="2595" spans="1:13" x14ac:dyDescent="0.2">
      <c r="A2595" t="s">
        <v>2304</v>
      </c>
      <c r="B2595" t="s">
        <v>25</v>
      </c>
      <c r="C2595" t="s">
        <v>2499</v>
      </c>
      <c r="D2595" s="22">
        <f>AVERAGEIFS(COM_Input!$P:$P,COM_Input!$G:$G,$A2595,COM_Input!$F:$F,$B2595,COM_Input!$B:$B,$C2595)</f>
        <v>2.58E-5</v>
      </c>
      <c r="E2595" s="22">
        <f>AVERAGEIFS(COM_Input!$Q:$Q,COM_Input!$G:$G,$A2595,COM_Input!$F:$F,$B2595,COM_Input!$B:$B,$C2595)</f>
        <v>4.6E-5</v>
      </c>
      <c r="G2595" s="22">
        <f>AVERAGEIFS(COM_Input!$M:$M,COM_Input!$G:$G,$A2595,COM_Input!$F:$F,$B2595,COM_Input!$B:$B,$C2595)</f>
        <v>0.22698199999999999</v>
      </c>
      <c r="H2595" s="27">
        <f>AVERAGEIFS(COM_Input!$O:$O,COM_Input!$G:$G,$A2595,COM_Input!$F:$F,$B2595,COM_Input!$B:$B,$C2595)</f>
        <v>18</v>
      </c>
      <c r="J2595" s="50">
        <f>AVERAGEIFS(COM_Input!$AC:$AC,COM_Input!$B:$B,$C2595,COM_Input!$G:$G,$A2595,COM_Input!$F:$F,$B2595)</f>
        <v>0.28570000000000001</v>
      </c>
      <c r="K2595" s="50">
        <f>AVERAGEIFS(COM_Input!$Z:$Z,COM_Input!$B:$B,$C2595,COM_Input!$G:$G,$A2595,COM_Input!$F:$F,$B2595)</f>
        <v>0.28570000000000001</v>
      </c>
      <c r="L2595" t="str">
        <f t="array" ref="L2595">INDEX(COM_Input!$AA$1:$AA$3325,MATCH(1,(COM_Input!$B$1:$B$3325=$C2595)*(COM_Input!$F$1:$F$3325=$B2595)*(COM_Input!$G$1:$G$3325=$A2595),0))</f>
        <v>facility sq ft</v>
      </c>
      <c r="M2595">
        <f t="array" ref="M2595">INDEX(COM_Input!$AB$1:$AB$3325,MATCH(1,(COM_Input!$B$1:$B$3325=$C2595)*(COM_Input!$F$1:$F$3325=$B2595)*(COM_Input!$G$1:$G$3325=$A2595),0))</f>
        <v>0</v>
      </c>
    </row>
    <row r="2596" spans="1:13" x14ac:dyDescent="0.2">
      <c r="A2596" t="s">
        <v>2305</v>
      </c>
      <c r="B2596" t="s">
        <v>25</v>
      </c>
      <c r="C2596" t="s">
        <v>2499</v>
      </c>
      <c r="D2596" s="22">
        <f>AVERAGEIFS(COM_Input!$P:$P,COM_Input!$G:$G,$A2596,COM_Input!$F:$F,$B2596,COM_Input!$B:$B,$C2596)</f>
        <v>1.13E-5</v>
      </c>
      <c r="E2596" s="22">
        <f>AVERAGEIFS(COM_Input!$Q:$Q,COM_Input!$G:$G,$A2596,COM_Input!$F:$F,$B2596,COM_Input!$B:$B,$C2596)</f>
        <v>2.0100000000000001E-5</v>
      </c>
      <c r="G2596" s="22">
        <f>AVERAGEIFS(COM_Input!$M:$M,COM_Input!$G:$G,$A2596,COM_Input!$F:$F,$B2596,COM_Input!$B:$B,$C2596)</f>
        <v>9.9154999999999993E-2</v>
      </c>
      <c r="H2596" s="27">
        <f>AVERAGEIFS(COM_Input!$O:$O,COM_Input!$G:$G,$A2596,COM_Input!$F:$F,$B2596,COM_Input!$B:$B,$C2596)</f>
        <v>18</v>
      </c>
      <c r="J2596" s="50">
        <f>AVERAGEIFS(COM_Input!$AC:$AC,COM_Input!$B:$B,$C2596,COM_Input!$G:$G,$A2596,COM_Input!$F:$F,$B2596)</f>
        <v>0.28570000000000001</v>
      </c>
      <c r="K2596" s="50">
        <f>AVERAGEIFS(COM_Input!$Z:$Z,COM_Input!$B:$B,$C2596,COM_Input!$G:$G,$A2596,COM_Input!$F:$F,$B2596)</f>
        <v>0.28570000000000001</v>
      </c>
      <c r="L2596" t="str">
        <f t="array" ref="L2596">INDEX(COM_Input!$AA$1:$AA$3325,MATCH(1,(COM_Input!$B$1:$B$3325=$C2596)*(COM_Input!$F$1:$F$3325=$B2596)*(COM_Input!$G$1:$G$3325=$A2596),0))</f>
        <v>facility sq ft</v>
      </c>
      <c r="M2596">
        <f t="array" ref="M2596">INDEX(COM_Input!$AB$1:$AB$3325,MATCH(1,(COM_Input!$B$1:$B$3325=$C2596)*(COM_Input!$F$1:$F$3325=$B2596)*(COM_Input!$G$1:$G$3325=$A2596),0))</f>
        <v>0</v>
      </c>
    </row>
    <row r="2597" spans="1:13" x14ac:dyDescent="0.2">
      <c r="A2597" t="s">
        <v>2306</v>
      </c>
      <c r="B2597" t="s">
        <v>25</v>
      </c>
      <c r="C2597" t="s">
        <v>2499</v>
      </c>
      <c r="D2597" s="22">
        <f>AVERAGEIFS(COM_Input!$P:$P,COM_Input!$G:$G,$A2597,COM_Input!$F:$F,$B2597,COM_Input!$B:$B,$C2597)</f>
        <v>2.57E-6</v>
      </c>
      <c r="E2597" s="22">
        <f>AVERAGEIFS(COM_Input!$Q:$Q,COM_Input!$G:$G,$A2597,COM_Input!$F:$F,$B2597,COM_Input!$B:$B,$C2597)</f>
        <v>4.5800000000000002E-6</v>
      </c>
      <c r="G2597" s="22">
        <f>AVERAGEIFS(COM_Input!$M:$M,COM_Input!$G:$G,$A2597,COM_Input!$F:$F,$B2597,COM_Input!$B:$B,$C2597)</f>
        <v>2.2644999999999998E-2</v>
      </c>
      <c r="H2597" s="27">
        <f>AVERAGEIFS(COM_Input!$O:$O,COM_Input!$G:$G,$A2597,COM_Input!$F:$F,$B2597,COM_Input!$B:$B,$C2597)</f>
        <v>18</v>
      </c>
      <c r="J2597" s="50">
        <f>AVERAGEIFS(COM_Input!$AC:$AC,COM_Input!$B:$B,$C2597,COM_Input!$G:$G,$A2597,COM_Input!$F:$F,$B2597)</f>
        <v>0.28570000000000001</v>
      </c>
      <c r="K2597" s="50">
        <f>AVERAGEIFS(COM_Input!$Z:$Z,COM_Input!$B:$B,$C2597,COM_Input!$G:$G,$A2597,COM_Input!$F:$F,$B2597)</f>
        <v>0.28570000000000001</v>
      </c>
      <c r="L2597" t="str">
        <f t="array" ref="L2597">INDEX(COM_Input!$AA$1:$AA$3325,MATCH(1,(COM_Input!$B$1:$B$3325=$C2597)*(COM_Input!$F$1:$F$3325=$B2597)*(COM_Input!$G$1:$G$3325=$A2597),0))</f>
        <v>facility sq ft</v>
      </c>
      <c r="M2597">
        <f t="array" ref="M2597">INDEX(COM_Input!$AB$1:$AB$3325,MATCH(1,(COM_Input!$B$1:$B$3325=$C2597)*(COM_Input!$F$1:$F$3325=$B2597)*(COM_Input!$G$1:$G$3325=$A2597),0))</f>
        <v>0</v>
      </c>
    </row>
    <row r="2598" spans="1:13" x14ac:dyDescent="0.2">
      <c r="A2598" t="s">
        <v>2307</v>
      </c>
      <c r="B2598" t="s">
        <v>25</v>
      </c>
      <c r="C2598" t="s">
        <v>2499</v>
      </c>
      <c r="D2598" s="22">
        <f>AVERAGEIFS(COM_Input!$P:$P,COM_Input!$G:$G,$A2598,COM_Input!$F:$F,$B2598,COM_Input!$B:$B,$C2598)</f>
        <v>7.1099999999999997E-6</v>
      </c>
      <c r="E2598" s="22">
        <f>AVERAGEIFS(COM_Input!$Q:$Q,COM_Input!$G:$G,$A2598,COM_Input!$F:$F,$B2598,COM_Input!$B:$B,$C2598)</f>
        <v>1.27E-5</v>
      </c>
      <c r="G2598" s="22">
        <f>AVERAGEIFS(COM_Input!$M:$M,COM_Input!$G:$G,$A2598,COM_Input!$F:$F,$B2598,COM_Input!$B:$B,$C2598)</f>
        <v>6.2617999999999993E-2</v>
      </c>
      <c r="H2598" s="27">
        <f>AVERAGEIFS(COM_Input!$O:$O,COM_Input!$G:$G,$A2598,COM_Input!$F:$F,$B2598,COM_Input!$B:$B,$C2598)</f>
        <v>18</v>
      </c>
      <c r="J2598" s="50">
        <f>AVERAGEIFS(COM_Input!$AC:$AC,COM_Input!$B:$B,$C2598,COM_Input!$G:$G,$A2598,COM_Input!$F:$F,$B2598)</f>
        <v>0.28570000000000001</v>
      </c>
      <c r="K2598" s="50">
        <f>AVERAGEIFS(COM_Input!$Z:$Z,COM_Input!$B:$B,$C2598,COM_Input!$G:$G,$A2598,COM_Input!$F:$F,$B2598)</f>
        <v>0.28570000000000001</v>
      </c>
      <c r="L2598" t="str">
        <f t="array" ref="L2598">INDEX(COM_Input!$AA$1:$AA$3325,MATCH(1,(COM_Input!$B$1:$B$3325=$C2598)*(COM_Input!$F$1:$F$3325=$B2598)*(COM_Input!$G$1:$G$3325=$A2598),0))</f>
        <v>facility sq ft</v>
      </c>
      <c r="M2598">
        <f t="array" ref="M2598">INDEX(COM_Input!$AB$1:$AB$3325,MATCH(1,(COM_Input!$B$1:$B$3325=$C2598)*(COM_Input!$F$1:$F$3325=$B2598)*(COM_Input!$G$1:$G$3325=$A2598),0))</f>
        <v>0</v>
      </c>
    </row>
    <row r="2599" spans="1:13" x14ac:dyDescent="0.2">
      <c r="A2599" t="s">
        <v>2295</v>
      </c>
      <c r="B2599" t="s">
        <v>29</v>
      </c>
      <c r="C2599" t="s">
        <v>2500</v>
      </c>
      <c r="D2599" s="22">
        <f>AVERAGEIFS(COM_Input!$P:$P,COM_Input!$G:$G,$A2599,COM_Input!$F:$F,$B2599,COM_Input!$B:$B,$C2599)</f>
        <v>0</v>
      </c>
      <c r="E2599" s="22">
        <f>AVERAGEIFS(COM_Input!$Q:$Q,COM_Input!$G:$G,$A2599,COM_Input!$F:$F,$B2599,COM_Input!$B:$B,$C2599)</f>
        <v>5.0272999999999998E-2</v>
      </c>
      <c r="G2599" s="22">
        <f>AVERAGEIFS(COM_Input!$M:$M,COM_Input!$G:$G,$A2599,COM_Input!$F:$F,$B2599,COM_Input!$B:$B,$C2599)</f>
        <v>752.00720000000001</v>
      </c>
      <c r="H2599" s="27">
        <f>AVERAGEIFS(COM_Input!$O:$O,COM_Input!$G:$G,$A2599,COM_Input!$F:$F,$B2599,COM_Input!$B:$B,$C2599)</f>
        <v>20</v>
      </c>
      <c r="J2599" s="50">
        <f>AVERAGEIFS(COM_Input!$AC:$AC,COM_Input!$B:$B,$C2599,COM_Input!$G:$G,$A2599,COM_Input!$F:$F,$B2599)</f>
        <v>12234.71</v>
      </c>
      <c r="K2599" s="50">
        <f>AVERAGEIFS(COM_Input!$Z:$Z,COM_Input!$B:$B,$C2599,COM_Input!$G:$G,$A2599,COM_Input!$F:$F,$B2599)</f>
        <v>254</v>
      </c>
      <c r="L2599" t="str">
        <f t="array" ref="L2599">INDEX(COM_Input!$AA$1:$AA$3325,MATCH(1,(COM_Input!$B$1:$B$3325=$C2599)*(COM_Input!$F$1:$F$3325=$B2599)*(COM_Input!$G$1:$G$3325=$A2599),0))</f>
        <v>ton</v>
      </c>
      <c r="M2599">
        <f t="array" ref="M2599">INDEX(COM_Input!$AB$1:$AB$3325,MATCH(1,(COM_Input!$B$1:$B$3325=$C2599)*(COM_Input!$F$1:$F$3325=$B2599)*(COM_Input!$G$1:$G$3325=$A2599),0))</f>
        <v>48.168129999999998</v>
      </c>
    </row>
    <row r="2600" spans="1:13" x14ac:dyDescent="0.2">
      <c r="A2600" t="s">
        <v>2297</v>
      </c>
      <c r="B2600" t="s">
        <v>29</v>
      </c>
      <c r="C2600" t="s">
        <v>2500</v>
      </c>
      <c r="D2600" s="22">
        <f>AVERAGEIFS(COM_Input!$P:$P,COM_Input!$G:$G,$A2600,COM_Input!$F:$F,$B2600,COM_Input!$B:$B,$C2600)</f>
        <v>0</v>
      </c>
      <c r="E2600" s="22">
        <f>AVERAGEIFS(COM_Input!$Q:$Q,COM_Input!$G:$G,$A2600,COM_Input!$F:$F,$B2600,COM_Input!$B:$B,$C2600)</f>
        <v>0.48778100000000002</v>
      </c>
      <c r="G2600" s="22">
        <f>AVERAGEIFS(COM_Input!$M:$M,COM_Input!$G:$G,$A2600,COM_Input!$F:$F,$B2600,COM_Input!$B:$B,$C2600)</f>
        <v>4491.442</v>
      </c>
      <c r="H2600" s="27">
        <f>AVERAGEIFS(COM_Input!$O:$O,COM_Input!$G:$G,$A2600,COM_Input!$F:$F,$B2600,COM_Input!$B:$B,$C2600)</f>
        <v>20</v>
      </c>
      <c r="J2600" s="50">
        <f>AVERAGEIFS(COM_Input!$AC:$AC,COM_Input!$B:$B,$C2600,COM_Input!$G:$G,$A2600,COM_Input!$F:$F,$B2600)</f>
        <v>48217.59</v>
      </c>
      <c r="K2600" s="50">
        <f>AVERAGEIFS(COM_Input!$Z:$Z,COM_Input!$B:$B,$C2600,COM_Input!$G:$G,$A2600,COM_Input!$F:$F,$B2600)</f>
        <v>254</v>
      </c>
      <c r="L2600" t="str">
        <f t="array" ref="L2600">INDEX(COM_Input!$AA$1:$AA$3325,MATCH(1,(COM_Input!$B$1:$B$3325=$C2600)*(COM_Input!$F$1:$F$3325=$B2600)*(COM_Input!$G$1:$G$3325=$A2600),0))</f>
        <v>ton</v>
      </c>
      <c r="M2600">
        <f t="array" ref="M2600">INDEX(COM_Input!$AB$1:$AB$3325,MATCH(1,(COM_Input!$B$1:$B$3325=$C2600)*(COM_Input!$F$1:$F$3325=$B2600)*(COM_Input!$G$1:$G$3325=$A2600),0))</f>
        <v>189.833</v>
      </c>
    </row>
    <row r="2601" spans="1:13" x14ac:dyDescent="0.2">
      <c r="A2601" t="s">
        <v>2298</v>
      </c>
      <c r="B2601" t="s">
        <v>29</v>
      </c>
      <c r="C2601" t="s">
        <v>2500</v>
      </c>
      <c r="D2601" s="22">
        <f>AVERAGEIFS(COM_Input!$P:$P,COM_Input!$G:$G,$A2601,COM_Input!$F:$F,$B2601,COM_Input!$B:$B,$C2601)</f>
        <v>0</v>
      </c>
      <c r="E2601" s="22">
        <f>AVERAGEIFS(COM_Input!$Q:$Q,COM_Input!$G:$G,$A2601,COM_Input!$F:$F,$B2601,COM_Input!$B:$B,$C2601)</f>
        <v>0.12103800000000001</v>
      </c>
      <c r="G2601" s="22">
        <f>AVERAGEIFS(COM_Input!$M:$M,COM_Input!$G:$G,$A2601,COM_Input!$F:$F,$B2601,COM_Input!$B:$B,$C2601)</f>
        <v>1810.53</v>
      </c>
      <c r="H2601" s="27">
        <f>AVERAGEIFS(COM_Input!$O:$O,COM_Input!$G:$G,$A2601,COM_Input!$F:$F,$B2601,COM_Input!$B:$B,$C2601)</f>
        <v>20</v>
      </c>
      <c r="J2601" s="50">
        <f>AVERAGEIFS(COM_Input!$AC:$AC,COM_Input!$B:$B,$C2601,COM_Input!$G:$G,$A2601,COM_Input!$F:$F,$B2601)</f>
        <v>2991.9270000000001</v>
      </c>
      <c r="K2601" s="50">
        <f>AVERAGEIFS(COM_Input!$Z:$Z,COM_Input!$B:$B,$C2601,COM_Input!$G:$G,$A2601,COM_Input!$F:$F,$B2601)</f>
        <v>254</v>
      </c>
      <c r="L2601" t="str">
        <f t="array" ref="L2601">INDEX(COM_Input!$AA$1:$AA$3325,MATCH(1,(COM_Input!$B$1:$B$3325=$C2601)*(COM_Input!$F$1:$F$3325=$B2601)*(COM_Input!$G$1:$G$3325=$A2601),0))</f>
        <v>ton</v>
      </c>
      <c r="M2601">
        <f t="array" ref="M2601">INDEX(COM_Input!$AB$1:$AB$3325,MATCH(1,(COM_Input!$B$1:$B$3325=$C2601)*(COM_Input!$F$1:$F$3325=$B2601)*(COM_Input!$G$1:$G$3325=$A2601),0))</f>
        <v>11.77924</v>
      </c>
    </row>
    <row r="2602" spans="1:13" x14ac:dyDescent="0.2">
      <c r="A2602" t="s">
        <v>2299</v>
      </c>
      <c r="B2602" t="s">
        <v>29</v>
      </c>
      <c r="C2602" t="s">
        <v>2500</v>
      </c>
      <c r="D2602" s="22">
        <f>AVERAGEIFS(COM_Input!$P:$P,COM_Input!$G:$G,$A2602,COM_Input!$F:$F,$B2602,COM_Input!$B:$B,$C2602)</f>
        <v>0</v>
      </c>
      <c r="E2602" s="22">
        <f>AVERAGEIFS(COM_Input!$Q:$Q,COM_Input!$G:$G,$A2602,COM_Input!$F:$F,$B2602,COM_Input!$B:$B,$C2602)</f>
        <v>0.34321499999999999</v>
      </c>
      <c r="G2602" s="22">
        <f>AVERAGEIFS(COM_Input!$M:$M,COM_Input!$G:$G,$A2602,COM_Input!$F:$F,$B2602,COM_Input!$B:$B,$C2602)</f>
        <v>3160.288</v>
      </c>
      <c r="H2602" s="27">
        <f>AVERAGEIFS(COM_Input!$O:$O,COM_Input!$G:$G,$A2602,COM_Input!$F:$F,$B2602,COM_Input!$B:$B,$C2602)</f>
        <v>20</v>
      </c>
      <c r="J2602" s="50">
        <f>AVERAGEIFS(COM_Input!$AC:$AC,COM_Input!$B:$B,$C2602,COM_Input!$G:$G,$A2602,COM_Input!$F:$F,$B2602)</f>
        <v>12776.69</v>
      </c>
      <c r="K2602" s="50">
        <f>AVERAGEIFS(COM_Input!$Z:$Z,COM_Input!$B:$B,$C2602,COM_Input!$G:$G,$A2602,COM_Input!$F:$F,$B2602)</f>
        <v>254</v>
      </c>
      <c r="L2602" t="str">
        <f t="array" ref="L2602">INDEX(COM_Input!$AA$1:$AA$3325,MATCH(1,(COM_Input!$B$1:$B$3325=$C2602)*(COM_Input!$F$1:$F$3325=$B2602)*(COM_Input!$G$1:$G$3325=$A2602),0))</f>
        <v>ton</v>
      </c>
      <c r="M2602">
        <f t="array" ref="M2602">INDEX(COM_Input!$AB$1:$AB$3325,MATCH(1,(COM_Input!$B$1:$B$3325=$C2602)*(COM_Input!$F$1:$F$3325=$B2602)*(COM_Input!$G$1:$G$3325=$A2602),0))</f>
        <v>50.301909999999999</v>
      </c>
    </row>
    <row r="2603" spans="1:13" x14ac:dyDescent="0.2">
      <c r="A2603" t="s">
        <v>2300</v>
      </c>
      <c r="B2603" t="s">
        <v>29</v>
      </c>
      <c r="C2603" t="s">
        <v>2500</v>
      </c>
      <c r="D2603" s="22">
        <f>AVERAGEIFS(COM_Input!$P:$P,COM_Input!$G:$G,$A2603,COM_Input!$F:$F,$B2603,COM_Input!$B:$B,$C2603)</f>
        <v>0</v>
      </c>
      <c r="E2603" s="22">
        <f>AVERAGEIFS(COM_Input!$Q:$Q,COM_Input!$G:$G,$A2603,COM_Input!$F:$F,$B2603,COM_Input!$B:$B,$C2603)</f>
        <v>3.5762450000000001</v>
      </c>
      <c r="G2603" s="22">
        <f>AVERAGEIFS(COM_Input!$M:$M,COM_Input!$G:$G,$A2603,COM_Input!$F:$F,$B2603,COM_Input!$B:$B,$C2603)</f>
        <v>32929.71</v>
      </c>
      <c r="H2603" s="27">
        <f>AVERAGEIFS(COM_Input!$O:$O,COM_Input!$G:$G,$A2603,COM_Input!$F:$F,$B2603,COM_Input!$B:$B,$C2603)</f>
        <v>20</v>
      </c>
      <c r="J2603" s="50">
        <f>AVERAGEIFS(COM_Input!$AC:$AC,COM_Input!$B:$B,$C2603,COM_Input!$G:$G,$A2603,COM_Input!$F:$F,$B2603)</f>
        <v>133131.1</v>
      </c>
      <c r="K2603" s="50">
        <f>AVERAGEIFS(COM_Input!$Z:$Z,COM_Input!$B:$B,$C2603,COM_Input!$G:$G,$A2603,COM_Input!$F:$F,$B2603)</f>
        <v>254</v>
      </c>
      <c r="L2603" t="str">
        <f t="array" ref="L2603">INDEX(COM_Input!$AA$1:$AA$3325,MATCH(1,(COM_Input!$B$1:$B$3325=$C2603)*(COM_Input!$F$1:$F$3325=$B2603)*(COM_Input!$G$1:$G$3325=$A2603),0))</f>
        <v>ton</v>
      </c>
      <c r="M2603">
        <f t="array" ref="M2603">INDEX(COM_Input!$AB$1:$AB$3325,MATCH(1,(COM_Input!$B$1:$B$3325=$C2603)*(COM_Input!$F$1:$F$3325=$B2603)*(COM_Input!$G$1:$G$3325=$A2603),0))</f>
        <v>524.13800000000003</v>
      </c>
    </row>
    <row r="2604" spans="1:13" x14ac:dyDescent="0.2">
      <c r="A2604" t="s">
        <v>2301</v>
      </c>
      <c r="B2604" t="s">
        <v>29</v>
      </c>
      <c r="C2604" t="s">
        <v>2500</v>
      </c>
      <c r="D2604" s="22">
        <f>AVERAGEIFS(COM_Input!$P:$P,COM_Input!$G:$G,$A2604,COM_Input!$F:$F,$B2604,COM_Input!$B:$B,$C2604)</f>
        <v>0</v>
      </c>
      <c r="E2604" s="22">
        <f>AVERAGEIFS(COM_Input!$Q:$Q,COM_Input!$G:$G,$A2604,COM_Input!$F:$F,$B2604,COM_Input!$B:$B,$C2604)</f>
        <v>0.24423300000000001</v>
      </c>
      <c r="G2604" s="22">
        <f>AVERAGEIFS(COM_Input!$M:$M,COM_Input!$G:$G,$A2604,COM_Input!$F:$F,$B2604,COM_Input!$B:$B,$C2604)</f>
        <v>3653.3270000000002</v>
      </c>
      <c r="H2604" s="27">
        <f>AVERAGEIFS(COM_Input!$O:$O,COM_Input!$G:$G,$A2604,COM_Input!$F:$F,$B2604,COM_Input!$B:$B,$C2604)</f>
        <v>20</v>
      </c>
      <c r="J2604" s="50">
        <f>AVERAGEIFS(COM_Input!$AC:$AC,COM_Input!$B:$B,$C2604,COM_Input!$G:$G,$A2604,COM_Input!$F:$F,$B2604)</f>
        <v>13100.23</v>
      </c>
      <c r="K2604" s="50">
        <f>AVERAGEIFS(COM_Input!$Z:$Z,COM_Input!$B:$B,$C2604,COM_Input!$G:$G,$A2604,COM_Input!$F:$F,$B2604)</f>
        <v>254</v>
      </c>
      <c r="L2604" t="str">
        <f t="array" ref="L2604">INDEX(COM_Input!$AA$1:$AA$3325,MATCH(1,(COM_Input!$B$1:$B$3325=$C2604)*(COM_Input!$F$1:$F$3325=$B2604)*(COM_Input!$G$1:$G$3325=$A2604),0))</f>
        <v>ton</v>
      </c>
      <c r="M2604">
        <f t="array" ref="M2604">INDEX(COM_Input!$AB$1:$AB$3325,MATCH(1,(COM_Input!$B$1:$B$3325=$C2604)*(COM_Input!$F$1:$F$3325=$B2604)*(COM_Input!$G$1:$G$3325=$A2604),0))</f>
        <v>51.575719999999997</v>
      </c>
    </row>
    <row r="2605" spans="1:13" x14ac:dyDescent="0.2">
      <c r="A2605" t="s">
        <v>2302</v>
      </c>
      <c r="B2605" t="s">
        <v>29</v>
      </c>
      <c r="C2605" t="s">
        <v>2500</v>
      </c>
      <c r="D2605" s="22">
        <f>AVERAGEIFS(COM_Input!$P:$P,COM_Input!$G:$G,$A2605,COM_Input!$F:$F,$B2605,COM_Input!$B:$B,$C2605)</f>
        <v>0</v>
      </c>
      <c r="E2605" s="22">
        <f>AVERAGEIFS(COM_Input!$Q:$Q,COM_Input!$G:$G,$A2605,COM_Input!$F:$F,$B2605,COM_Input!$B:$B,$C2605)</f>
        <v>0.32547199999999998</v>
      </c>
      <c r="G2605" s="22">
        <f>AVERAGEIFS(COM_Input!$M:$M,COM_Input!$G:$G,$A2605,COM_Input!$F:$F,$B2605,COM_Input!$B:$B,$C2605)</f>
        <v>2996.9119999999998</v>
      </c>
      <c r="H2605" s="27">
        <f>AVERAGEIFS(COM_Input!$O:$O,COM_Input!$G:$G,$A2605,COM_Input!$F:$F,$B2605,COM_Input!$B:$B,$C2605)</f>
        <v>20</v>
      </c>
      <c r="J2605" s="50">
        <f>AVERAGEIFS(COM_Input!$AC:$AC,COM_Input!$B:$B,$C2605,COM_Input!$G:$G,$A2605,COM_Input!$F:$F,$B2605)</f>
        <v>21466.39</v>
      </c>
      <c r="K2605" s="50">
        <f>AVERAGEIFS(COM_Input!$Z:$Z,COM_Input!$B:$B,$C2605,COM_Input!$G:$G,$A2605,COM_Input!$F:$F,$B2605)</f>
        <v>254</v>
      </c>
      <c r="L2605" t="str">
        <f t="array" ref="L2605">INDEX(COM_Input!$AA$1:$AA$3325,MATCH(1,(COM_Input!$B$1:$B$3325=$C2605)*(COM_Input!$F$1:$F$3325=$B2605)*(COM_Input!$G$1:$G$3325=$A2605),0))</f>
        <v>ton</v>
      </c>
      <c r="M2605">
        <f t="array" ref="M2605">INDEX(COM_Input!$AB$1:$AB$3325,MATCH(1,(COM_Input!$B$1:$B$3325=$C2605)*(COM_Input!$F$1:$F$3325=$B2605)*(COM_Input!$G$1:$G$3325=$A2605),0))</f>
        <v>84.513339999999999</v>
      </c>
    </row>
    <row r="2606" spans="1:13" x14ac:dyDescent="0.2">
      <c r="A2606" t="s">
        <v>1050</v>
      </c>
      <c r="B2606" t="s">
        <v>29</v>
      </c>
      <c r="C2606" t="s">
        <v>2500</v>
      </c>
      <c r="D2606" s="22">
        <f>AVERAGEIFS(COM_Input!$P:$P,COM_Input!$G:$G,$A2606,COM_Input!$F:$F,$B2606,COM_Input!$B:$B,$C2606)</f>
        <v>0</v>
      </c>
      <c r="E2606" s="22">
        <f>AVERAGEIFS(COM_Input!$Q:$Q,COM_Input!$G:$G,$A2606,COM_Input!$F:$F,$B2606,COM_Input!$B:$B,$C2606)</f>
        <v>2.3284379999999998</v>
      </c>
      <c r="G2606" s="22">
        <f>AVERAGEIFS(COM_Input!$M:$M,COM_Input!$G:$G,$A2606,COM_Input!$F:$F,$B2606,COM_Input!$B:$B,$C2606)</f>
        <v>34829.67</v>
      </c>
      <c r="H2606" s="27">
        <f>AVERAGEIFS(COM_Input!$O:$O,COM_Input!$G:$G,$A2606,COM_Input!$F:$F,$B2606,COM_Input!$B:$B,$C2606)</f>
        <v>20</v>
      </c>
      <c r="J2606" s="50">
        <f>AVERAGEIFS(COM_Input!$AC:$AC,COM_Input!$B:$B,$C2606,COM_Input!$G:$G,$A2606,COM_Input!$F:$F,$B2606)</f>
        <v>19473.46</v>
      </c>
      <c r="K2606" s="50">
        <f>AVERAGEIFS(COM_Input!$Z:$Z,COM_Input!$B:$B,$C2606,COM_Input!$G:$G,$A2606,COM_Input!$F:$F,$B2606)</f>
        <v>254</v>
      </c>
      <c r="L2606" t="str">
        <f t="array" ref="L2606">INDEX(COM_Input!$AA$1:$AA$3325,MATCH(1,(COM_Input!$B$1:$B$3325=$C2606)*(COM_Input!$F$1:$F$3325=$B2606)*(COM_Input!$G$1:$G$3325=$A2606),0))</f>
        <v>ton</v>
      </c>
      <c r="M2606">
        <f t="array" ref="M2606">INDEX(COM_Input!$AB$1:$AB$3325,MATCH(1,(COM_Input!$B$1:$B$3325=$C2606)*(COM_Input!$F$1:$F$3325=$B2606)*(COM_Input!$G$1:$G$3325=$A2606),0))</f>
        <v>76.667150000000007</v>
      </c>
    </row>
    <row r="2607" spans="1:13" x14ac:dyDescent="0.2">
      <c r="A2607" t="s">
        <v>2303</v>
      </c>
      <c r="B2607" t="s">
        <v>29</v>
      </c>
      <c r="C2607" t="s">
        <v>2500</v>
      </c>
      <c r="D2607" s="22">
        <f>AVERAGEIFS(COM_Input!$P:$P,COM_Input!$G:$G,$A2607,COM_Input!$F:$F,$B2607,COM_Input!$B:$B,$C2607)</f>
        <v>0</v>
      </c>
      <c r="E2607" s="22">
        <f>AVERAGEIFS(COM_Input!$Q:$Q,COM_Input!$G:$G,$A2607,COM_Input!$F:$F,$B2607,COM_Input!$B:$B,$C2607)</f>
        <v>0.17405200000000001</v>
      </c>
      <c r="G2607" s="22">
        <f>AVERAGEIFS(COM_Input!$M:$M,COM_Input!$G:$G,$A2607,COM_Input!$F:$F,$B2607,COM_Input!$B:$B,$C2607)</f>
        <v>2603.5309999999999</v>
      </c>
      <c r="H2607" s="27">
        <f>AVERAGEIFS(COM_Input!$O:$O,COM_Input!$G:$G,$A2607,COM_Input!$F:$F,$B2607,COM_Input!$B:$B,$C2607)</f>
        <v>20</v>
      </c>
      <c r="J2607" s="50">
        <f>AVERAGEIFS(COM_Input!$AC:$AC,COM_Input!$B:$B,$C2607,COM_Input!$G:$G,$A2607,COM_Input!$F:$F,$B2607)</f>
        <v>10201.299999999999</v>
      </c>
      <c r="K2607" s="50">
        <f>AVERAGEIFS(COM_Input!$Z:$Z,COM_Input!$B:$B,$C2607,COM_Input!$G:$G,$A2607,COM_Input!$F:$F,$B2607)</f>
        <v>254</v>
      </c>
      <c r="L2607" t="str">
        <f t="array" ref="L2607">INDEX(COM_Input!$AA$1:$AA$3325,MATCH(1,(COM_Input!$B$1:$B$3325=$C2607)*(COM_Input!$F$1:$F$3325=$B2607)*(COM_Input!$G$1:$G$3325=$A2607),0))</f>
        <v>ton</v>
      </c>
      <c r="M2607">
        <f t="array" ref="M2607">INDEX(COM_Input!$AB$1:$AB$3325,MATCH(1,(COM_Input!$B$1:$B$3325=$C2607)*(COM_Input!$F$1:$F$3325=$B2607)*(COM_Input!$G$1:$G$3325=$A2607),0))</f>
        <v>40.162579999999998</v>
      </c>
    </row>
    <row r="2608" spans="1:13" x14ac:dyDescent="0.2">
      <c r="A2608" t="s">
        <v>2304</v>
      </c>
      <c r="B2608" t="s">
        <v>29</v>
      </c>
      <c r="C2608" t="s">
        <v>2500</v>
      </c>
      <c r="D2608" s="22">
        <f>AVERAGEIFS(COM_Input!$P:$P,COM_Input!$G:$G,$A2608,COM_Input!$F:$F,$B2608,COM_Input!$B:$B,$C2608)</f>
        <v>0</v>
      </c>
      <c r="E2608" s="22">
        <f>AVERAGEIFS(COM_Input!$Q:$Q,COM_Input!$G:$G,$A2608,COM_Input!$F:$F,$B2608,COM_Input!$B:$B,$C2608)</f>
        <v>0.20488799999999999</v>
      </c>
      <c r="G2608" s="22">
        <f>AVERAGEIFS(COM_Input!$M:$M,COM_Input!$G:$G,$A2608,COM_Input!$F:$F,$B2608,COM_Input!$B:$B,$C2608)</f>
        <v>1886.5840000000001</v>
      </c>
      <c r="H2608" s="27">
        <f>AVERAGEIFS(COM_Input!$O:$O,COM_Input!$G:$G,$A2608,COM_Input!$F:$F,$B2608,COM_Input!$B:$B,$C2608)</f>
        <v>20</v>
      </c>
      <c r="J2608" s="50">
        <f>AVERAGEIFS(COM_Input!$AC:$AC,COM_Input!$B:$B,$C2608,COM_Input!$G:$G,$A2608,COM_Input!$F:$F,$B2608)</f>
        <v>3225.6660000000002</v>
      </c>
      <c r="K2608" s="50">
        <f>AVERAGEIFS(COM_Input!$Z:$Z,COM_Input!$B:$B,$C2608,COM_Input!$G:$G,$A2608,COM_Input!$F:$F,$B2608)</f>
        <v>254</v>
      </c>
      <c r="L2608" t="str">
        <f t="array" ref="L2608">INDEX(COM_Input!$AA$1:$AA$3325,MATCH(1,(COM_Input!$B$1:$B$3325=$C2608)*(COM_Input!$F$1:$F$3325=$B2608)*(COM_Input!$G$1:$G$3325=$A2608),0))</f>
        <v>ton</v>
      </c>
      <c r="M2608">
        <f t="array" ref="M2608">INDEX(COM_Input!$AB$1:$AB$3325,MATCH(1,(COM_Input!$B$1:$B$3325=$C2608)*(COM_Input!$F$1:$F$3325=$B2608)*(COM_Input!$G$1:$G$3325=$A2608),0))</f>
        <v>12.69947</v>
      </c>
    </row>
    <row r="2609" spans="1:13" x14ac:dyDescent="0.2">
      <c r="A2609" t="s">
        <v>2305</v>
      </c>
      <c r="B2609" t="s">
        <v>29</v>
      </c>
      <c r="C2609" t="s">
        <v>2500</v>
      </c>
      <c r="D2609" s="22">
        <f>AVERAGEIFS(COM_Input!$P:$P,COM_Input!$G:$G,$A2609,COM_Input!$F:$F,$B2609,COM_Input!$B:$B,$C2609)</f>
        <v>0</v>
      </c>
      <c r="E2609" s="22">
        <f>AVERAGEIFS(COM_Input!$Q:$Q,COM_Input!$G:$G,$A2609,COM_Input!$F:$F,$B2609,COM_Input!$B:$B,$C2609)</f>
        <v>5.5086999999999997E-2</v>
      </c>
      <c r="G2609" s="22">
        <f>AVERAGEIFS(COM_Input!$M:$M,COM_Input!$G:$G,$A2609,COM_Input!$F:$F,$B2609,COM_Input!$B:$B,$C2609)</f>
        <v>824.01369999999997</v>
      </c>
      <c r="H2609" s="27">
        <f>AVERAGEIFS(COM_Input!$O:$O,COM_Input!$G:$G,$A2609,COM_Input!$F:$F,$B2609,COM_Input!$B:$B,$C2609)</f>
        <v>20</v>
      </c>
      <c r="J2609" s="50">
        <f>AVERAGEIFS(COM_Input!$AC:$AC,COM_Input!$B:$B,$C2609,COM_Input!$G:$G,$A2609,COM_Input!$F:$F,$B2609)</f>
        <v>7266.8419999999996</v>
      </c>
      <c r="K2609" s="50">
        <f>AVERAGEIFS(COM_Input!$Z:$Z,COM_Input!$B:$B,$C2609,COM_Input!$G:$G,$A2609,COM_Input!$F:$F,$B2609)</f>
        <v>254</v>
      </c>
      <c r="L2609" t="str">
        <f t="array" ref="L2609">INDEX(COM_Input!$AA$1:$AA$3325,MATCH(1,(COM_Input!$B$1:$B$3325=$C2609)*(COM_Input!$F$1:$F$3325=$B2609)*(COM_Input!$G$1:$G$3325=$A2609),0))</f>
        <v>ton</v>
      </c>
      <c r="M2609">
        <f t="array" ref="M2609">INDEX(COM_Input!$AB$1:$AB$3325,MATCH(1,(COM_Input!$B$1:$B$3325=$C2609)*(COM_Input!$F$1:$F$3325=$B2609)*(COM_Input!$G$1:$G$3325=$A2609),0))</f>
        <v>28.60961</v>
      </c>
    </row>
    <row r="2610" spans="1:13" x14ac:dyDescent="0.2">
      <c r="A2610" t="s">
        <v>2306</v>
      </c>
      <c r="B2610" t="s">
        <v>29</v>
      </c>
      <c r="C2610" t="s">
        <v>2500</v>
      </c>
      <c r="D2610" s="22">
        <f>AVERAGEIFS(COM_Input!$P:$P,COM_Input!$G:$G,$A2610,COM_Input!$F:$F,$B2610,COM_Input!$B:$B,$C2610)</f>
        <v>0</v>
      </c>
      <c r="E2610" s="22">
        <f>AVERAGEIFS(COM_Input!$Q:$Q,COM_Input!$G:$G,$A2610,COM_Input!$F:$F,$B2610,COM_Input!$B:$B,$C2610)</f>
        <v>0.33443200000000001</v>
      </c>
      <c r="G2610" s="22">
        <f>AVERAGEIFS(COM_Input!$M:$M,COM_Input!$G:$G,$A2610,COM_Input!$F:$F,$B2610,COM_Input!$B:$B,$C2610)</f>
        <v>3079.4160000000002</v>
      </c>
      <c r="H2610" s="27">
        <f>AVERAGEIFS(COM_Input!$O:$O,COM_Input!$G:$G,$A2610,COM_Input!$F:$F,$B2610,COM_Input!$B:$B,$C2610)</f>
        <v>20</v>
      </c>
      <c r="J2610" s="50">
        <f>AVERAGEIFS(COM_Input!$AC:$AC,COM_Input!$B:$B,$C2610,COM_Input!$G:$G,$A2610,COM_Input!$F:$F,$B2610)</f>
        <v>33058.879999999997</v>
      </c>
      <c r="K2610" s="50">
        <f>AVERAGEIFS(COM_Input!$Z:$Z,COM_Input!$B:$B,$C2610,COM_Input!$G:$G,$A2610,COM_Input!$F:$F,$B2610)</f>
        <v>254</v>
      </c>
      <c r="L2610" t="str">
        <f t="array" ref="L2610">INDEX(COM_Input!$AA$1:$AA$3325,MATCH(1,(COM_Input!$B$1:$B$3325=$C2610)*(COM_Input!$F$1:$F$3325=$B2610)*(COM_Input!$G$1:$G$3325=$A2610),0))</f>
        <v>ton</v>
      </c>
      <c r="M2610">
        <f t="array" ref="M2610">INDEX(COM_Input!$AB$1:$AB$3325,MATCH(1,(COM_Input!$B$1:$B$3325=$C2610)*(COM_Input!$F$1:$F$3325=$B2610)*(COM_Input!$G$1:$G$3325=$A2610),0))</f>
        <v>130.15309999999999</v>
      </c>
    </row>
    <row r="2611" spans="1:13" x14ac:dyDescent="0.2">
      <c r="A2611" t="s">
        <v>2307</v>
      </c>
      <c r="B2611" t="s">
        <v>29</v>
      </c>
      <c r="C2611" t="s">
        <v>2500</v>
      </c>
      <c r="D2611" s="22">
        <f>AVERAGEIFS(COM_Input!$P:$P,COM_Input!$G:$G,$A2611,COM_Input!$F:$F,$B2611,COM_Input!$B:$B,$C2611)</f>
        <v>0</v>
      </c>
      <c r="E2611" s="22">
        <f>AVERAGEIFS(COM_Input!$Q:$Q,COM_Input!$G:$G,$A2611,COM_Input!$F:$F,$B2611,COM_Input!$B:$B,$C2611)</f>
        <v>2.0451E-2</v>
      </c>
      <c r="G2611" s="22">
        <f>AVERAGEIFS(COM_Input!$M:$M,COM_Input!$G:$G,$A2611,COM_Input!$F:$F,$B2611,COM_Input!$B:$B,$C2611)</f>
        <v>305.91039999999998</v>
      </c>
      <c r="H2611" s="27">
        <f>AVERAGEIFS(COM_Input!$O:$O,COM_Input!$G:$G,$A2611,COM_Input!$F:$F,$B2611,COM_Input!$B:$B,$C2611)</f>
        <v>20</v>
      </c>
      <c r="J2611" s="50">
        <f>AVERAGEIFS(COM_Input!$AC:$AC,COM_Input!$B:$B,$C2611,COM_Input!$G:$G,$A2611,COM_Input!$F:$F,$B2611)</f>
        <v>10200.64</v>
      </c>
      <c r="K2611" s="50">
        <f>AVERAGEIFS(COM_Input!$Z:$Z,COM_Input!$B:$B,$C2611,COM_Input!$G:$G,$A2611,COM_Input!$F:$F,$B2611)</f>
        <v>254</v>
      </c>
      <c r="L2611" t="str">
        <f t="array" ref="L2611">INDEX(COM_Input!$AA$1:$AA$3325,MATCH(1,(COM_Input!$B$1:$B$3325=$C2611)*(COM_Input!$F$1:$F$3325=$B2611)*(COM_Input!$G$1:$G$3325=$A2611),0))</f>
        <v>ton</v>
      </c>
      <c r="M2611">
        <f t="array" ref="M2611">INDEX(COM_Input!$AB$1:$AB$3325,MATCH(1,(COM_Input!$B$1:$B$3325=$C2611)*(COM_Input!$F$1:$F$3325=$B2611)*(COM_Input!$G$1:$G$3325=$A2611),0))</f>
        <v>40.159979999999997</v>
      </c>
    </row>
    <row r="2612" spans="1:13" x14ac:dyDescent="0.2">
      <c r="A2612" t="s">
        <v>2295</v>
      </c>
      <c r="B2612" t="s">
        <v>25</v>
      </c>
      <c r="C2612" t="s">
        <v>2500</v>
      </c>
      <c r="D2612" s="22">
        <f>AVERAGEIFS(COM_Input!$P:$P,COM_Input!$G:$G,$A2612,COM_Input!$F:$F,$B2612,COM_Input!$B:$B,$C2612)</f>
        <v>0</v>
      </c>
      <c r="E2612" s="22">
        <f>AVERAGEIFS(COM_Input!$Q:$Q,COM_Input!$G:$G,$A2612,COM_Input!$F:$F,$B2612,COM_Input!$B:$B,$C2612)</f>
        <v>5.0272999999999998E-2</v>
      </c>
      <c r="G2612" s="22">
        <f>AVERAGEIFS(COM_Input!$M:$M,COM_Input!$G:$G,$A2612,COM_Input!$F:$F,$B2612,COM_Input!$B:$B,$C2612)</f>
        <v>752.00720000000001</v>
      </c>
      <c r="H2612" s="27">
        <f>AVERAGEIFS(COM_Input!$O:$O,COM_Input!$G:$G,$A2612,COM_Input!$F:$F,$B2612,COM_Input!$B:$B,$C2612)</f>
        <v>20</v>
      </c>
      <c r="J2612" s="50">
        <f>AVERAGEIFS(COM_Input!$AC:$AC,COM_Input!$B:$B,$C2612,COM_Input!$G:$G,$A2612,COM_Input!$F:$F,$B2612)</f>
        <v>12234.71</v>
      </c>
      <c r="K2612" s="50">
        <f>AVERAGEIFS(COM_Input!$Z:$Z,COM_Input!$B:$B,$C2612,COM_Input!$G:$G,$A2612,COM_Input!$F:$F,$B2612)</f>
        <v>254</v>
      </c>
      <c r="L2612" t="str">
        <f t="array" ref="L2612">INDEX(COM_Input!$AA$1:$AA$3325,MATCH(1,(COM_Input!$B$1:$B$3325=$C2612)*(COM_Input!$F$1:$F$3325=$B2612)*(COM_Input!$G$1:$G$3325=$A2612),0))</f>
        <v>ton</v>
      </c>
      <c r="M2612">
        <f t="array" ref="M2612">INDEX(COM_Input!$AB$1:$AB$3325,MATCH(1,(COM_Input!$B$1:$B$3325=$C2612)*(COM_Input!$F$1:$F$3325=$B2612)*(COM_Input!$G$1:$G$3325=$A2612),0))</f>
        <v>48.168129999999998</v>
      </c>
    </row>
    <row r="2613" spans="1:13" x14ac:dyDescent="0.2">
      <c r="A2613" t="s">
        <v>2297</v>
      </c>
      <c r="B2613" t="s">
        <v>25</v>
      </c>
      <c r="C2613" t="s">
        <v>2500</v>
      </c>
      <c r="D2613" s="22">
        <f>AVERAGEIFS(COM_Input!$P:$P,COM_Input!$G:$G,$A2613,COM_Input!$F:$F,$B2613,COM_Input!$B:$B,$C2613)</f>
        <v>0</v>
      </c>
      <c r="E2613" s="22">
        <f>AVERAGEIFS(COM_Input!$Q:$Q,COM_Input!$G:$G,$A2613,COM_Input!$F:$F,$B2613,COM_Input!$B:$B,$C2613)</f>
        <v>0.48778100000000002</v>
      </c>
      <c r="G2613" s="22">
        <f>AVERAGEIFS(COM_Input!$M:$M,COM_Input!$G:$G,$A2613,COM_Input!$F:$F,$B2613,COM_Input!$B:$B,$C2613)</f>
        <v>4491.442</v>
      </c>
      <c r="H2613" s="27">
        <f>AVERAGEIFS(COM_Input!$O:$O,COM_Input!$G:$G,$A2613,COM_Input!$F:$F,$B2613,COM_Input!$B:$B,$C2613)</f>
        <v>20</v>
      </c>
      <c r="J2613" s="50">
        <f>AVERAGEIFS(COM_Input!$AC:$AC,COM_Input!$B:$B,$C2613,COM_Input!$G:$G,$A2613,COM_Input!$F:$F,$B2613)</f>
        <v>48217.59</v>
      </c>
      <c r="K2613" s="50">
        <f>AVERAGEIFS(COM_Input!$Z:$Z,COM_Input!$B:$B,$C2613,COM_Input!$G:$G,$A2613,COM_Input!$F:$F,$B2613)</f>
        <v>254</v>
      </c>
      <c r="L2613" t="str">
        <f t="array" ref="L2613">INDEX(COM_Input!$AA$1:$AA$3325,MATCH(1,(COM_Input!$B$1:$B$3325=$C2613)*(COM_Input!$F$1:$F$3325=$B2613)*(COM_Input!$G$1:$G$3325=$A2613),0))</f>
        <v>ton</v>
      </c>
      <c r="M2613">
        <f t="array" ref="M2613">INDEX(COM_Input!$AB$1:$AB$3325,MATCH(1,(COM_Input!$B$1:$B$3325=$C2613)*(COM_Input!$F$1:$F$3325=$B2613)*(COM_Input!$G$1:$G$3325=$A2613),0))</f>
        <v>189.833</v>
      </c>
    </row>
    <row r="2614" spans="1:13" x14ac:dyDescent="0.2">
      <c r="A2614" t="s">
        <v>2298</v>
      </c>
      <c r="B2614" t="s">
        <v>25</v>
      </c>
      <c r="C2614" t="s">
        <v>2500</v>
      </c>
      <c r="D2614" s="22">
        <f>AVERAGEIFS(COM_Input!$P:$P,COM_Input!$G:$G,$A2614,COM_Input!$F:$F,$B2614,COM_Input!$B:$B,$C2614)</f>
        <v>0</v>
      </c>
      <c r="E2614" s="22">
        <f>AVERAGEIFS(COM_Input!$Q:$Q,COM_Input!$G:$G,$A2614,COM_Input!$F:$F,$B2614,COM_Input!$B:$B,$C2614)</f>
        <v>0.12103800000000001</v>
      </c>
      <c r="G2614" s="22">
        <f>AVERAGEIFS(COM_Input!$M:$M,COM_Input!$G:$G,$A2614,COM_Input!$F:$F,$B2614,COM_Input!$B:$B,$C2614)</f>
        <v>1810.53</v>
      </c>
      <c r="H2614" s="27">
        <f>AVERAGEIFS(COM_Input!$O:$O,COM_Input!$G:$G,$A2614,COM_Input!$F:$F,$B2614,COM_Input!$B:$B,$C2614)</f>
        <v>20</v>
      </c>
      <c r="J2614" s="50">
        <f>AVERAGEIFS(COM_Input!$AC:$AC,COM_Input!$B:$B,$C2614,COM_Input!$G:$G,$A2614,COM_Input!$F:$F,$B2614)</f>
        <v>2991.9270000000001</v>
      </c>
      <c r="K2614" s="50">
        <f>AVERAGEIFS(COM_Input!$Z:$Z,COM_Input!$B:$B,$C2614,COM_Input!$G:$G,$A2614,COM_Input!$F:$F,$B2614)</f>
        <v>254</v>
      </c>
      <c r="L2614" t="str">
        <f t="array" ref="L2614">INDEX(COM_Input!$AA$1:$AA$3325,MATCH(1,(COM_Input!$B$1:$B$3325=$C2614)*(COM_Input!$F$1:$F$3325=$B2614)*(COM_Input!$G$1:$G$3325=$A2614),0))</f>
        <v>ton</v>
      </c>
      <c r="M2614">
        <f t="array" ref="M2614">INDEX(COM_Input!$AB$1:$AB$3325,MATCH(1,(COM_Input!$B$1:$B$3325=$C2614)*(COM_Input!$F$1:$F$3325=$B2614)*(COM_Input!$G$1:$G$3325=$A2614),0))</f>
        <v>11.77924</v>
      </c>
    </row>
    <row r="2615" spans="1:13" x14ac:dyDescent="0.2">
      <c r="A2615" t="s">
        <v>2299</v>
      </c>
      <c r="B2615" t="s">
        <v>25</v>
      </c>
      <c r="C2615" t="s">
        <v>2500</v>
      </c>
      <c r="D2615" s="22">
        <f>AVERAGEIFS(COM_Input!$P:$P,COM_Input!$G:$G,$A2615,COM_Input!$F:$F,$B2615,COM_Input!$B:$B,$C2615)</f>
        <v>0</v>
      </c>
      <c r="E2615" s="22">
        <f>AVERAGEIFS(COM_Input!$Q:$Q,COM_Input!$G:$G,$A2615,COM_Input!$F:$F,$B2615,COM_Input!$B:$B,$C2615)</f>
        <v>0.34321499999999999</v>
      </c>
      <c r="G2615" s="22">
        <f>AVERAGEIFS(COM_Input!$M:$M,COM_Input!$G:$G,$A2615,COM_Input!$F:$F,$B2615,COM_Input!$B:$B,$C2615)</f>
        <v>3160.288</v>
      </c>
      <c r="H2615" s="27">
        <f>AVERAGEIFS(COM_Input!$O:$O,COM_Input!$G:$G,$A2615,COM_Input!$F:$F,$B2615,COM_Input!$B:$B,$C2615)</f>
        <v>20</v>
      </c>
      <c r="J2615" s="50">
        <f>AVERAGEIFS(COM_Input!$AC:$AC,COM_Input!$B:$B,$C2615,COM_Input!$G:$G,$A2615,COM_Input!$F:$F,$B2615)</f>
        <v>12776.69</v>
      </c>
      <c r="K2615" s="50">
        <f>AVERAGEIFS(COM_Input!$Z:$Z,COM_Input!$B:$B,$C2615,COM_Input!$G:$G,$A2615,COM_Input!$F:$F,$B2615)</f>
        <v>254</v>
      </c>
      <c r="L2615" t="str">
        <f t="array" ref="L2615">INDEX(COM_Input!$AA$1:$AA$3325,MATCH(1,(COM_Input!$B$1:$B$3325=$C2615)*(COM_Input!$F$1:$F$3325=$B2615)*(COM_Input!$G$1:$G$3325=$A2615),0))</f>
        <v>ton</v>
      </c>
      <c r="M2615">
        <f t="array" ref="M2615">INDEX(COM_Input!$AB$1:$AB$3325,MATCH(1,(COM_Input!$B$1:$B$3325=$C2615)*(COM_Input!$F$1:$F$3325=$B2615)*(COM_Input!$G$1:$G$3325=$A2615),0))</f>
        <v>50.301909999999999</v>
      </c>
    </row>
    <row r="2616" spans="1:13" x14ac:dyDescent="0.2">
      <c r="A2616" t="s">
        <v>2300</v>
      </c>
      <c r="B2616" t="s">
        <v>25</v>
      </c>
      <c r="C2616" t="s">
        <v>2500</v>
      </c>
      <c r="D2616" s="22">
        <f>AVERAGEIFS(COM_Input!$P:$P,COM_Input!$G:$G,$A2616,COM_Input!$F:$F,$B2616,COM_Input!$B:$B,$C2616)</f>
        <v>0</v>
      </c>
      <c r="E2616" s="22">
        <f>AVERAGEIFS(COM_Input!$Q:$Q,COM_Input!$G:$G,$A2616,COM_Input!$F:$F,$B2616,COM_Input!$B:$B,$C2616)</f>
        <v>3.5762450000000001</v>
      </c>
      <c r="G2616" s="22">
        <f>AVERAGEIFS(COM_Input!$M:$M,COM_Input!$G:$G,$A2616,COM_Input!$F:$F,$B2616,COM_Input!$B:$B,$C2616)</f>
        <v>32929.71</v>
      </c>
      <c r="H2616" s="27">
        <f>AVERAGEIFS(COM_Input!$O:$O,COM_Input!$G:$G,$A2616,COM_Input!$F:$F,$B2616,COM_Input!$B:$B,$C2616)</f>
        <v>20</v>
      </c>
      <c r="J2616" s="50">
        <f>AVERAGEIFS(COM_Input!$AC:$AC,COM_Input!$B:$B,$C2616,COM_Input!$G:$G,$A2616,COM_Input!$F:$F,$B2616)</f>
        <v>133131.1</v>
      </c>
      <c r="K2616" s="50">
        <f>AVERAGEIFS(COM_Input!$Z:$Z,COM_Input!$B:$B,$C2616,COM_Input!$G:$G,$A2616,COM_Input!$F:$F,$B2616)</f>
        <v>254</v>
      </c>
      <c r="L2616" t="str">
        <f t="array" ref="L2616">INDEX(COM_Input!$AA$1:$AA$3325,MATCH(1,(COM_Input!$B$1:$B$3325=$C2616)*(COM_Input!$F$1:$F$3325=$B2616)*(COM_Input!$G$1:$G$3325=$A2616),0))</f>
        <v>ton</v>
      </c>
      <c r="M2616">
        <f t="array" ref="M2616">INDEX(COM_Input!$AB$1:$AB$3325,MATCH(1,(COM_Input!$B$1:$B$3325=$C2616)*(COM_Input!$F$1:$F$3325=$B2616)*(COM_Input!$G$1:$G$3325=$A2616),0))</f>
        <v>524.13800000000003</v>
      </c>
    </row>
    <row r="2617" spans="1:13" x14ac:dyDescent="0.2">
      <c r="A2617" t="s">
        <v>2301</v>
      </c>
      <c r="B2617" t="s">
        <v>25</v>
      </c>
      <c r="C2617" t="s">
        <v>2500</v>
      </c>
      <c r="D2617" s="22">
        <f>AVERAGEIFS(COM_Input!$P:$P,COM_Input!$G:$G,$A2617,COM_Input!$F:$F,$B2617,COM_Input!$B:$B,$C2617)</f>
        <v>0</v>
      </c>
      <c r="E2617" s="22">
        <f>AVERAGEIFS(COM_Input!$Q:$Q,COM_Input!$G:$G,$A2617,COM_Input!$F:$F,$B2617,COM_Input!$B:$B,$C2617)</f>
        <v>0.24423300000000001</v>
      </c>
      <c r="G2617" s="22">
        <f>AVERAGEIFS(COM_Input!$M:$M,COM_Input!$G:$G,$A2617,COM_Input!$F:$F,$B2617,COM_Input!$B:$B,$C2617)</f>
        <v>3653.3270000000002</v>
      </c>
      <c r="H2617" s="27">
        <f>AVERAGEIFS(COM_Input!$O:$O,COM_Input!$G:$G,$A2617,COM_Input!$F:$F,$B2617,COM_Input!$B:$B,$C2617)</f>
        <v>20</v>
      </c>
      <c r="J2617" s="50">
        <f>AVERAGEIFS(COM_Input!$AC:$AC,COM_Input!$B:$B,$C2617,COM_Input!$G:$G,$A2617,COM_Input!$F:$F,$B2617)</f>
        <v>13100.23</v>
      </c>
      <c r="K2617" s="50">
        <f>AVERAGEIFS(COM_Input!$Z:$Z,COM_Input!$B:$B,$C2617,COM_Input!$G:$G,$A2617,COM_Input!$F:$F,$B2617)</f>
        <v>254</v>
      </c>
      <c r="L2617" t="str">
        <f t="array" ref="L2617">INDEX(COM_Input!$AA$1:$AA$3325,MATCH(1,(COM_Input!$B$1:$B$3325=$C2617)*(COM_Input!$F$1:$F$3325=$B2617)*(COM_Input!$G$1:$G$3325=$A2617),0))</f>
        <v>ton</v>
      </c>
      <c r="M2617">
        <f t="array" ref="M2617">INDEX(COM_Input!$AB$1:$AB$3325,MATCH(1,(COM_Input!$B$1:$B$3325=$C2617)*(COM_Input!$F$1:$F$3325=$B2617)*(COM_Input!$G$1:$G$3325=$A2617),0))</f>
        <v>51.575719999999997</v>
      </c>
    </row>
    <row r="2618" spans="1:13" x14ac:dyDescent="0.2">
      <c r="A2618" t="s">
        <v>2302</v>
      </c>
      <c r="B2618" t="s">
        <v>25</v>
      </c>
      <c r="C2618" t="s">
        <v>2500</v>
      </c>
      <c r="D2618" s="22">
        <f>AVERAGEIFS(COM_Input!$P:$P,COM_Input!$G:$G,$A2618,COM_Input!$F:$F,$B2618,COM_Input!$B:$B,$C2618)</f>
        <v>0</v>
      </c>
      <c r="E2618" s="22">
        <f>AVERAGEIFS(COM_Input!$Q:$Q,COM_Input!$G:$G,$A2618,COM_Input!$F:$F,$B2618,COM_Input!$B:$B,$C2618)</f>
        <v>0.32547199999999998</v>
      </c>
      <c r="G2618" s="22">
        <f>AVERAGEIFS(COM_Input!$M:$M,COM_Input!$G:$G,$A2618,COM_Input!$F:$F,$B2618,COM_Input!$B:$B,$C2618)</f>
        <v>2996.9119999999998</v>
      </c>
      <c r="H2618" s="27">
        <f>AVERAGEIFS(COM_Input!$O:$O,COM_Input!$G:$G,$A2618,COM_Input!$F:$F,$B2618,COM_Input!$B:$B,$C2618)</f>
        <v>20</v>
      </c>
      <c r="J2618" s="50">
        <f>AVERAGEIFS(COM_Input!$AC:$AC,COM_Input!$B:$B,$C2618,COM_Input!$G:$G,$A2618,COM_Input!$F:$F,$B2618)</f>
        <v>21466.39</v>
      </c>
      <c r="K2618" s="50">
        <f>AVERAGEIFS(COM_Input!$Z:$Z,COM_Input!$B:$B,$C2618,COM_Input!$G:$G,$A2618,COM_Input!$F:$F,$B2618)</f>
        <v>254</v>
      </c>
      <c r="L2618" t="str">
        <f t="array" ref="L2618">INDEX(COM_Input!$AA$1:$AA$3325,MATCH(1,(COM_Input!$B$1:$B$3325=$C2618)*(COM_Input!$F$1:$F$3325=$B2618)*(COM_Input!$G$1:$G$3325=$A2618),0))</f>
        <v>ton</v>
      </c>
      <c r="M2618">
        <f t="array" ref="M2618">INDEX(COM_Input!$AB$1:$AB$3325,MATCH(1,(COM_Input!$B$1:$B$3325=$C2618)*(COM_Input!$F$1:$F$3325=$B2618)*(COM_Input!$G$1:$G$3325=$A2618),0))</f>
        <v>84.513339999999999</v>
      </c>
    </row>
    <row r="2619" spans="1:13" x14ac:dyDescent="0.2">
      <c r="A2619" t="s">
        <v>1050</v>
      </c>
      <c r="B2619" t="s">
        <v>25</v>
      </c>
      <c r="C2619" t="s">
        <v>2500</v>
      </c>
      <c r="D2619" s="22">
        <f>AVERAGEIFS(COM_Input!$P:$P,COM_Input!$G:$G,$A2619,COM_Input!$F:$F,$B2619,COM_Input!$B:$B,$C2619)</f>
        <v>0</v>
      </c>
      <c r="E2619" s="22">
        <f>AVERAGEIFS(COM_Input!$Q:$Q,COM_Input!$G:$G,$A2619,COM_Input!$F:$F,$B2619,COM_Input!$B:$B,$C2619)</f>
        <v>2.3284379999999998</v>
      </c>
      <c r="G2619" s="22">
        <f>AVERAGEIFS(COM_Input!$M:$M,COM_Input!$G:$G,$A2619,COM_Input!$F:$F,$B2619,COM_Input!$B:$B,$C2619)</f>
        <v>34829.67</v>
      </c>
      <c r="H2619" s="27">
        <f>AVERAGEIFS(COM_Input!$O:$O,COM_Input!$G:$G,$A2619,COM_Input!$F:$F,$B2619,COM_Input!$B:$B,$C2619)</f>
        <v>20</v>
      </c>
      <c r="J2619" s="50">
        <f>AVERAGEIFS(COM_Input!$AC:$AC,COM_Input!$B:$B,$C2619,COM_Input!$G:$G,$A2619,COM_Input!$F:$F,$B2619)</f>
        <v>19473.46</v>
      </c>
      <c r="K2619" s="50">
        <f>AVERAGEIFS(COM_Input!$Z:$Z,COM_Input!$B:$B,$C2619,COM_Input!$G:$G,$A2619,COM_Input!$F:$F,$B2619)</f>
        <v>254</v>
      </c>
      <c r="L2619" t="str">
        <f t="array" ref="L2619">INDEX(COM_Input!$AA$1:$AA$3325,MATCH(1,(COM_Input!$B$1:$B$3325=$C2619)*(COM_Input!$F$1:$F$3325=$B2619)*(COM_Input!$G$1:$G$3325=$A2619),0))</f>
        <v>ton</v>
      </c>
      <c r="M2619">
        <f t="array" ref="M2619">INDEX(COM_Input!$AB$1:$AB$3325,MATCH(1,(COM_Input!$B$1:$B$3325=$C2619)*(COM_Input!$F$1:$F$3325=$B2619)*(COM_Input!$G$1:$G$3325=$A2619),0))</f>
        <v>76.667150000000007</v>
      </c>
    </row>
    <row r="2620" spans="1:13" x14ac:dyDescent="0.2">
      <c r="A2620" t="s">
        <v>2303</v>
      </c>
      <c r="B2620" t="s">
        <v>25</v>
      </c>
      <c r="C2620" t="s">
        <v>2500</v>
      </c>
      <c r="D2620" s="22">
        <f>AVERAGEIFS(COM_Input!$P:$P,COM_Input!$G:$G,$A2620,COM_Input!$F:$F,$B2620,COM_Input!$B:$B,$C2620)</f>
        <v>0</v>
      </c>
      <c r="E2620" s="22">
        <f>AVERAGEIFS(COM_Input!$Q:$Q,COM_Input!$G:$G,$A2620,COM_Input!$F:$F,$B2620,COM_Input!$B:$B,$C2620)</f>
        <v>0.17405200000000001</v>
      </c>
      <c r="G2620" s="22">
        <f>AVERAGEIFS(COM_Input!$M:$M,COM_Input!$G:$G,$A2620,COM_Input!$F:$F,$B2620,COM_Input!$B:$B,$C2620)</f>
        <v>2603.5309999999999</v>
      </c>
      <c r="H2620" s="27">
        <f>AVERAGEIFS(COM_Input!$O:$O,COM_Input!$G:$G,$A2620,COM_Input!$F:$F,$B2620,COM_Input!$B:$B,$C2620)</f>
        <v>20</v>
      </c>
      <c r="J2620" s="50">
        <f>AVERAGEIFS(COM_Input!$AC:$AC,COM_Input!$B:$B,$C2620,COM_Input!$G:$G,$A2620,COM_Input!$F:$F,$B2620)</f>
        <v>10201.299999999999</v>
      </c>
      <c r="K2620" s="50">
        <f>AVERAGEIFS(COM_Input!$Z:$Z,COM_Input!$B:$B,$C2620,COM_Input!$G:$G,$A2620,COM_Input!$F:$F,$B2620)</f>
        <v>254</v>
      </c>
      <c r="L2620" t="str">
        <f t="array" ref="L2620">INDEX(COM_Input!$AA$1:$AA$3325,MATCH(1,(COM_Input!$B$1:$B$3325=$C2620)*(COM_Input!$F$1:$F$3325=$B2620)*(COM_Input!$G$1:$G$3325=$A2620),0))</f>
        <v>ton</v>
      </c>
      <c r="M2620">
        <f t="array" ref="M2620">INDEX(COM_Input!$AB$1:$AB$3325,MATCH(1,(COM_Input!$B$1:$B$3325=$C2620)*(COM_Input!$F$1:$F$3325=$B2620)*(COM_Input!$G$1:$G$3325=$A2620),0))</f>
        <v>40.162579999999998</v>
      </c>
    </row>
    <row r="2621" spans="1:13" x14ac:dyDescent="0.2">
      <c r="A2621" t="s">
        <v>2304</v>
      </c>
      <c r="B2621" t="s">
        <v>25</v>
      </c>
      <c r="C2621" t="s">
        <v>2500</v>
      </c>
      <c r="D2621" s="22">
        <f>AVERAGEIFS(COM_Input!$P:$P,COM_Input!$G:$G,$A2621,COM_Input!$F:$F,$B2621,COM_Input!$B:$B,$C2621)</f>
        <v>0</v>
      </c>
      <c r="E2621" s="22">
        <f>AVERAGEIFS(COM_Input!$Q:$Q,COM_Input!$G:$G,$A2621,COM_Input!$F:$F,$B2621,COM_Input!$B:$B,$C2621)</f>
        <v>0.20488799999999999</v>
      </c>
      <c r="G2621" s="22">
        <f>AVERAGEIFS(COM_Input!$M:$M,COM_Input!$G:$G,$A2621,COM_Input!$F:$F,$B2621,COM_Input!$B:$B,$C2621)</f>
        <v>1886.5840000000001</v>
      </c>
      <c r="H2621" s="27">
        <f>AVERAGEIFS(COM_Input!$O:$O,COM_Input!$G:$G,$A2621,COM_Input!$F:$F,$B2621,COM_Input!$B:$B,$C2621)</f>
        <v>20</v>
      </c>
      <c r="J2621" s="50">
        <f>AVERAGEIFS(COM_Input!$AC:$AC,COM_Input!$B:$B,$C2621,COM_Input!$G:$G,$A2621,COM_Input!$F:$F,$B2621)</f>
        <v>3225.6660000000002</v>
      </c>
      <c r="K2621" s="50">
        <f>AVERAGEIFS(COM_Input!$Z:$Z,COM_Input!$B:$B,$C2621,COM_Input!$G:$G,$A2621,COM_Input!$F:$F,$B2621)</f>
        <v>254</v>
      </c>
      <c r="L2621" t="str">
        <f t="array" ref="L2621">INDEX(COM_Input!$AA$1:$AA$3325,MATCH(1,(COM_Input!$B$1:$B$3325=$C2621)*(COM_Input!$F$1:$F$3325=$B2621)*(COM_Input!$G$1:$G$3325=$A2621),0))</f>
        <v>ton</v>
      </c>
      <c r="M2621">
        <f t="array" ref="M2621">INDEX(COM_Input!$AB$1:$AB$3325,MATCH(1,(COM_Input!$B$1:$B$3325=$C2621)*(COM_Input!$F$1:$F$3325=$B2621)*(COM_Input!$G$1:$G$3325=$A2621),0))</f>
        <v>12.69947</v>
      </c>
    </row>
    <row r="2622" spans="1:13" x14ac:dyDescent="0.2">
      <c r="A2622" t="s">
        <v>2305</v>
      </c>
      <c r="B2622" t="s">
        <v>25</v>
      </c>
      <c r="C2622" t="s">
        <v>2500</v>
      </c>
      <c r="D2622" s="22">
        <f>AVERAGEIFS(COM_Input!$P:$P,COM_Input!$G:$G,$A2622,COM_Input!$F:$F,$B2622,COM_Input!$B:$B,$C2622)</f>
        <v>0</v>
      </c>
      <c r="E2622" s="22">
        <f>AVERAGEIFS(COM_Input!$Q:$Q,COM_Input!$G:$G,$A2622,COM_Input!$F:$F,$B2622,COM_Input!$B:$B,$C2622)</f>
        <v>5.5086999999999997E-2</v>
      </c>
      <c r="G2622" s="22">
        <f>AVERAGEIFS(COM_Input!$M:$M,COM_Input!$G:$G,$A2622,COM_Input!$F:$F,$B2622,COM_Input!$B:$B,$C2622)</f>
        <v>824.01369999999997</v>
      </c>
      <c r="H2622" s="27">
        <f>AVERAGEIFS(COM_Input!$O:$O,COM_Input!$G:$G,$A2622,COM_Input!$F:$F,$B2622,COM_Input!$B:$B,$C2622)</f>
        <v>20</v>
      </c>
      <c r="J2622" s="50">
        <f>AVERAGEIFS(COM_Input!$AC:$AC,COM_Input!$B:$B,$C2622,COM_Input!$G:$G,$A2622,COM_Input!$F:$F,$B2622)</f>
        <v>7266.8419999999996</v>
      </c>
      <c r="K2622" s="50">
        <f>AVERAGEIFS(COM_Input!$Z:$Z,COM_Input!$B:$B,$C2622,COM_Input!$G:$G,$A2622,COM_Input!$F:$F,$B2622)</f>
        <v>254</v>
      </c>
      <c r="L2622" t="str">
        <f t="array" ref="L2622">INDEX(COM_Input!$AA$1:$AA$3325,MATCH(1,(COM_Input!$B$1:$B$3325=$C2622)*(COM_Input!$F$1:$F$3325=$B2622)*(COM_Input!$G$1:$G$3325=$A2622),0))</f>
        <v>ton</v>
      </c>
      <c r="M2622">
        <f t="array" ref="M2622">INDEX(COM_Input!$AB$1:$AB$3325,MATCH(1,(COM_Input!$B$1:$B$3325=$C2622)*(COM_Input!$F$1:$F$3325=$B2622)*(COM_Input!$G$1:$G$3325=$A2622),0))</f>
        <v>28.60961</v>
      </c>
    </row>
    <row r="2623" spans="1:13" x14ac:dyDescent="0.2">
      <c r="A2623" t="s">
        <v>2306</v>
      </c>
      <c r="B2623" t="s">
        <v>25</v>
      </c>
      <c r="C2623" t="s">
        <v>2500</v>
      </c>
      <c r="D2623" s="22">
        <f>AVERAGEIFS(COM_Input!$P:$P,COM_Input!$G:$G,$A2623,COM_Input!$F:$F,$B2623,COM_Input!$B:$B,$C2623)</f>
        <v>0</v>
      </c>
      <c r="E2623" s="22">
        <f>AVERAGEIFS(COM_Input!$Q:$Q,COM_Input!$G:$G,$A2623,COM_Input!$F:$F,$B2623,COM_Input!$B:$B,$C2623)</f>
        <v>0.33443200000000001</v>
      </c>
      <c r="G2623" s="22">
        <f>AVERAGEIFS(COM_Input!$M:$M,COM_Input!$G:$G,$A2623,COM_Input!$F:$F,$B2623,COM_Input!$B:$B,$C2623)</f>
        <v>3079.4160000000002</v>
      </c>
      <c r="H2623" s="27">
        <f>AVERAGEIFS(COM_Input!$O:$O,COM_Input!$G:$G,$A2623,COM_Input!$F:$F,$B2623,COM_Input!$B:$B,$C2623)</f>
        <v>20</v>
      </c>
      <c r="J2623" s="50">
        <f>AVERAGEIFS(COM_Input!$AC:$AC,COM_Input!$B:$B,$C2623,COM_Input!$G:$G,$A2623,COM_Input!$F:$F,$B2623)</f>
        <v>33058.879999999997</v>
      </c>
      <c r="K2623" s="50">
        <f>AVERAGEIFS(COM_Input!$Z:$Z,COM_Input!$B:$B,$C2623,COM_Input!$G:$G,$A2623,COM_Input!$F:$F,$B2623)</f>
        <v>254</v>
      </c>
      <c r="L2623" t="str">
        <f t="array" ref="L2623">INDEX(COM_Input!$AA$1:$AA$3325,MATCH(1,(COM_Input!$B$1:$B$3325=$C2623)*(COM_Input!$F$1:$F$3325=$B2623)*(COM_Input!$G$1:$G$3325=$A2623),0))</f>
        <v>ton</v>
      </c>
      <c r="M2623">
        <f t="array" ref="M2623">INDEX(COM_Input!$AB$1:$AB$3325,MATCH(1,(COM_Input!$B$1:$B$3325=$C2623)*(COM_Input!$F$1:$F$3325=$B2623)*(COM_Input!$G$1:$G$3325=$A2623),0))</f>
        <v>130.15309999999999</v>
      </c>
    </row>
    <row r="2624" spans="1:13" x14ac:dyDescent="0.2">
      <c r="A2624" t="s">
        <v>2307</v>
      </c>
      <c r="B2624" t="s">
        <v>25</v>
      </c>
      <c r="C2624" t="s">
        <v>2500</v>
      </c>
      <c r="D2624" s="22">
        <f>AVERAGEIFS(COM_Input!$P:$P,COM_Input!$G:$G,$A2624,COM_Input!$F:$F,$B2624,COM_Input!$B:$B,$C2624)</f>
        <v>0</v>
      </c>
      <c r="E2624" s="22">
        <f>AVERAGEIFS(COM_Input!$Q:$Q,COM_Input!$G:$G,$A2624,COM_Input!$F:$F,$B2624,COM_Input!$B:$B,$C2624)</f>
        <v>2.0451E-2</v>
      </c>
      <c r="G2624" s="22">
        <f>AVERAGEIFS(COM_Input!$M:$M,COM_Input!$G:$G,$A2624,COM_Input!$F:$F,$B2624,COM_Input!$B:$B,$C2624)</f>
        <v>305.91039999999998</v>
      </c>
      <c r="H2624" s="27">
        <f>AVERAGEIFS(COM_Input!$O:$O,COM_Input!$G:$G,$A2624,COM_Input!$F:$F,$B2624,COM_Input!$B:$B,$C2624)</f>
        <v>20</v>
      </c>
      <c r="J2624" s="50">
        <f>AVERAGEIFS(COM_Input!$AC:$AC,COM_Input!$B:$B,$C2624,COM_Input!$G:$G,$A2624,COM_Input!$F:$F,$B2624)</f>
        <v>10200.64</v>
      </c>
      <c r="K2624" s="50">
        <f>AVERAGEIFS(COM_Input!$Z:$Z,COM_Input!$B:$B,$C2624,COM_Input!$G:$G,$A2624,COM_Input!$F:$F,$B2624)</f>
        <v>254</v>
      </c>
      <c r="L2624" t="str">
        <f t="array" ref="L2624">INDEX(COM_Input!$AA$1:$AA$3325,MATCH(1,(COM_Input!$B$1:$B$3325=$C2624)*(COM_Input!$F$1:$F$3325=$B2624)*(COM_Input!$G$1:$G$3325=$A2624),0))</f>
        <v>ton</v>
      </c>
      <c r="M2624">
        <f t="array" ref="M2624">INDEX(COM_Input!$AB$1:$AB$3325,MATCH(1,(COM_Input!$B$1:$B$3325=$C2624)*(COM_Input!$F$1:$F$3325=$B2624)*(COM_Input!$G$1:$G$3325=$A2624),0))</f>
        <v>40.159979999999997</v>
      </c>
    </row>
    <row r="2625" spans="1:13" x14ac:dyDescent="0.2">
      <c r="A2625" t="s">
        <v>2295</v>
      </c>
      <c r="B2625" t="s">
        <v>29</v>
      </c>
      <c r="C2625" t="s">
        <v>2502</v>
      </c>
      <c r="D2625" s="22">
        <f>AVERAGEIFS(COM_Input!$P:$P,COM_Input!$G:$G,$A2625,COM_Input!$F:$F,$B2625,COM_Input!$B:$B,$C2625)</f>
        <v>3.0223369999999998</v>
      </c>
      <c r="E2625" s="22">
        <f>AVERAGEIFS(COM_Input!$Q:$Q,COM_Input!$G:$G,$A2625,COM_Input!$F:$F,$B2625,COM_Input!$B:$B,$C2625)</f>
        <v>0</v>
      </c>
      <c r="G2625" s="22">
        <f>AVERAGEIFS(COM_Input!$M:$M,COM_Input!$G:$G,$A2625,COM_Input!$F:$F,$B2625,COM_Input!$B:$B,$C2625)</f>
        <v>7444.8829999999998</v>
      </c>
      <c r="H2625" s="27">
        <f>AVERAGEIFS(COM_Input!$O:$O,COM_Input!$G:$G,$A2625,COM_Input!$F:$F,$B2625,COM_Input!$B:$B,$C2625)</f>
        <v>20</v>
      </c>
      <c r="J2625" s="50">
        <f>AVERAGEIFS(COM_Input!$AC:$AC,COM_Input!$B:$B,$C2625,COM_Input!$G:$G,$A2625,COM_Input!$F:$F,$B2625)</f>
        <v>286420.8</v>
      </c>
      <c r="K2625" s="50">
        <f>AVERAGEIFS(COM_Input!$Z:$Z,COM_Input!$B:$B,$C2625,COM_Input!$G:$G,$A2625,COM_Input!$F:$F,$B2625)</f>
        <v>7160.52</v>
      </c>
      <c r="L2625" t="str">
        <f t="array" ref="L2625">INDEX(COM_Input!$AA$1:$AA$3325,MATCH(1,(COM_Input!$B$1:$B$3325=$C2625)*(COM_Input!$F$1:$F$3325=$B2625)*(COM_Input!$G$1:$G$3325=$A2625),0))</f>
        <v>economizer</v>
      </c>
      <c r="M2625">
        <f t="array" ref="M2625">INDEX(COM_Input!$AB$1:$AB$3325,MATCH(1,(COM_Input!$B$1:$B$3325=$C2625)*(COM_Input!$F$1:$F$3325=$B2625)*(COM_Input!$G$1:$G$3325=$A2625),0))</f>
        <v>40</v>
      </c>
    </row>
    <row r="2626" spans="1:13" x14ac:dyDescent="0.2">
      <c r="A2626" t="s">
        <v>2297</v>
      </c>
      <c r="B2626" t="s">
        <v>29</v>
      </c>
      <c r="C2626" t="s">
        <v>2502</v>
      </c>
      <c r="D2626" s="22">
        <f>AVERAGEIFS(COM_Input!$P:$P,COM_Input!$G:$G,$A2626,COM_Input!$F:$F,$B2626,COM_Input!$B:$B,$C2626)</f>
        <v>3.3530139999999999</v>
      </c>
      <c r="E2626" s="22">
        <f>AVERAGEIFS(COM_Input!$Q:$Q,COM_Input!$G:$G,$A2626,COM_Input!$F:$F,$B2626,COM_Input!$B:$B,$C2626)</f>
        <v>0</v>
      </c>
      <c r="G2626" s="22">
        <f>AVERAGEIFS(COM_Input!$M:$M,COM_Input!$G:$G,$A2626,COM_Input!$F:$F,$B2626,COM_Input!$B:$B,$C2626)</f>
        <v>8259.4339999999993</v>
      </c>
      <c r="H2626" s="27">
        <f>AVERAGEIFS(COM_Input!$O:$O,COM_Input!$G:$G,$A2626,COM_Input!$F:$F,$B2626,COM_Input!$B:$B,$C2626)</f>
        <v>20</v>
      </c>
      <c r="J2626" s="50">
        <f>AVERAGEIFS(COM_Input!$AC:$AC,COM_Input!$B:$B,$C2626,COM_Input!$G:$G,$A2626,COM_Input!$F:$F,$B2626)</f>
        <v>286420.8</v>
      </c>
      <c r="K2626" s="50">
        <f>AVERAGEIFS(COM_Input!$Z:$Z,COM_Input!$B:$B,$C2626,COM_Input!$G:$G,$A2626,COM_Input!$F:$F,$B2626)</f>
        <v>7160.52</v>
      </c>
      <c r="L2626" t="str">
        <f t="array" ref="L2626">INDEX(COM_Input!$AA$1:$AA$3325,MATCH(1,(COM_Input!$B$1:$B$3325=$C2626)*(COM_Input!$F$1:$F$3325=$B2626)*(COM_Input!$G$1:$G$3325=$A2626),0))</f>
        <v>economizer</v>
      </c>
      <c r="M2626">
        <f t="array" ref="M2626">INDEX(COM_Input!$AB$1:$AB$3325,MATCH(1,(COM_Input!$B$1:$B$3325=$C2626)*(COM_Input!$F$1:$F$3325=$B2626)*(COM_Input!$G$1:$G$3325=$A2626),0))</f>
        <v>40</v>
      </c>
    </row>
    <row r="2627" spans="1:13" x14ac:dyDescent="0.2">
      <c r="A2627" t="s">
        <v>2298</v>
      </c>
      <c r="B2627" t="s">
        <v>29</v>
      </c>
      <c r="C2627" t="s">
        <v>2502</v>
      </c>
      <c r="D2627" s="22">
        <f>AVERAGEIFS(COM_Input!$P:$P,COM_Input!$G:$G,$A2627,COM_Input!$F:$F,$B2627,COM_Input!$B:$B,$C2627)</f>
        <v>1.66957</v>
      </c>
      <c r="E2627" s="22">
        <f>AVERAGEIFS(COM_Input!$Q:$Q,COM_Input!$G:$G,$A2627,COM_Input!$F:$F,$B2627,COM_Input!$B:$B,$C2627)</f>
        <v>0</v>
      </c>
      <c r="G2627" s="22">
        <f>AVERAGEIFS(COM_Input!$M:$M,COM_Input!$G:$G,$A2627,COM_Input!$F:$F,$B2627,COM_Input!$B:$B,$C2627)</f>
        <v>4112.6289999999999</v>
      </c>
      <c r="H2627" s="27">
        <f>AVERAGEIFS(COM_Input!$O:$O,COM_Input!$G:$G,$A2627,COM_Input!$F:$F,$B2627,COM_Input!$B:$B,$C2627)</f>
        <v>20</v>
      </c>
      <c r="J2627" s="50">
        <f>AVERAGEIFS(COM_Input!$AC:$AC,COM_Input!$B:$B,$C2627,COM_Input!$G:$G,$A2627,COM_Input!$F:$F,$B2627)</f>
        <v>286420.8</v>
      </c>
      <c r="K2627" s="50">
        <f>AVERAGEIFS(COM_Input!$Z:$Z,COM_Input!$B:$B,$C2627,COM_Input!$G:$G,$A2627,COM_Input!$F:$F,$B2627)</f>
        <v>7160.52</v>
      </c>
      <c r="L2627" t="str">
        <f t="array" ref="L2627">INDEX(COM_Input!$AA$1:$AA$3325,MATCH(1,(COM_Input!$B$1:$B$3325=$C2627)*(COM_Input!$F$1:$F$3325=$B2627)*(COM_Input!$G$1:$G$3325=$A2627),0))</f>
        <v>economizer</v>
      </c>
      <c r="M2627">
        <f t="array" ref="M2627">INDEX(COM_Input!$AB$1:$AB$3325,MATCH(1,(COM_Input!$B$1:$B$3325=$C2627)*(COM_Input!$F$1:$F$3325=$B2627)*(COM_Input!$G$1:$G$3325=$A2627),0))</f>
        <v>40</v>
      </c>
    </row>
    <row r="2628" spans="1:13" x14ac:dyDescent="0.2">
      <c r="A2628" t="s">
        <v>2299</v>
      </c>
      <c r="B2628" t="s">
        <v>29</v>
      </c>
      <c r="C2628" t="s">
        <v>2502</v>
      </c>
      <c r="D2628" s="22">
        <f>AVERAGEIFS(COM_Input!$P:$P,COM_Input!$G:$G,$A2628,COM_Input!$F:$F,$B2628,COM_Input!$B:$B,$C2628)</f>
        <v>6.5765310000000001</v>
      </c>
      <c r="E2628" s="22">
        <f>AVERAGEIFS(COM_Input!$Q:$Q,COM_Input!$G:$G,$A2628,COM_Input!$F:$F,$B2628,COM_Input!$B:$B,$C2628)</f>
        <v>0</v>
      </c>
      <c r="G2628" s="22">
        <f>AVERAGEIFS(COM_Input!$M:$M,COM_Input!$G:$G,$A2628,COM_Input!$F:$F,$B2628,COM_Input!$B:$B,$C2628)</f>
        <v>16199.88</v>
      </c>
      <c r="H2628" s="27">
        <f>AVERAGEIFS(COM_Input!$O:$O,COM_Input!$G:$G,$A2628,COM_Input!$F:$F,$B2628,COM_Input!$B:$B,$C2628)</f>
        <v>20</v>
      </c>
      <c r="J2628" s="50">
        <f>AVERAGEIFS(COM_Input!$AC:$AC,COM_Input!$B:$B,$C2628,COM_Input!$G:$G,$A2628,COM_Input!$F:$F,$B2628)</f>
        <v>286420.8</v>
      </c>
      <c r="K2628" s="50">
        <f>AVERAGEIFS(COM_Input!$Z:$Z,COM_Input!$B:$B,$C2628,COM_Input!$G:$G,$A2628,COM_Input!$F:$F,$B2628)</f>
        <v>7160.52</v>
      </c>
      <c r="L2628" t="str">
        <f t="array" ref="L2628">INDEX(COM_Input!$AA$1:$AA$3325,MATCH(1,(COM_Input!$B$1:$B$3325=$C2628)*(COM_Input!$F$1:$F$3325=$B2628)*(COM_Input!$G$1:$G$3325=$A2628),0))</f>
        <v>economizer</v>
      </c>
      <c r="M2628">
        <f t="array" ref="M2628">INDEX(COM_Input!$AB$1:$AB$3325,MATCH(1,(COM_Input!$B$1:$B$3325=$C2628)*(COM_Input!$F$1:$F$3325=$B2628)*(COM_Input!$G$1:$G$3325=$A2628),0))</f>
        <v>40</v>
      </c>
    </row>
    <row r="2629" spans="1:13" x14ac:dyDescent="0.2">
      <c r="A2629" t="s">
        <v>2300</v>
      </c>
      <c r="B2629" t="s">
        <v>29</v>
      </c>
      <c r="C2629" t="s">
        <v>2502</v>
      </c>
      <c r="D2629" s="22">
        <f>AVERAGEIFS(COM_Input!$P:$P,COM_Input!$G:$G,$A2629,COM_Input!$F:$F,$B2629,COM_Input!$B:$B,$C2629)</f>
        <v>6.2296680000000002</v>
      </c>
      <c r="E2629" s="22">
        <f>AVERAGEIFS(COM_Input!$Q:$Q,COM_Input!$G:$G,$A2629,COM_Input!$F:$F,$B2629,COM_Input!$B:$B,$C2629)</f>
        <v>0</v>
      </c>
      <c r="G2629" s="22">
        <f>AVERAGEIFS(COM_Input!$M:$M,COM_Input!$G:$G,$A2629,COM_Input!$F:$F,$B2629,COM_Input!$B:$B,$C2629)</f>
        <v>15345.46</v>
      </c>
      <c r="H2629" s="27">
        <f>AVERAGEIFS(COM_Input!$O:$O,COM_Input!$G:$G,$A2629,COM_Input!$F:$F,$B2629,COM_Input!$B:$B,$C2629)</f>
        <v>20</v>
      </c>
      <c r="J2629" s="50">
        <f>AVERAGEIFS(COM_Input!$AC:$AC,COM_Input!$B:$B,$C2629,COM_Input!$G:$G,$A2629,COM_Input!$F:$F,$B2629)</f>
        <v>286420.8</v>
      </c>
      <c r="K2629" s="50">
        <f>AVERAGEIFS(COM_Input!$Z:$Z,COM_Input!$B:$B,$C2629,COM_Input!$G:$G,$A2629,COM_Input!$F:$F,$B2629)</f>
        <v>7160.52</v>
      </c>
      <c r="L2629" t="str">
        <f t="array" ref="L2629">INDEX(COM_Input!$AA$1:$AA$3325,MATCH(1,(COM_Input!$B$1:$B$3325=$C2629)*(COM_Input!$F$1:$F$3325=$B2629)*(COM_Input!$G$1:$G$3325=$A2629),0))</f>
        <v>economizer</v>
      </c>
      <c r="M2629">
        <f t="array" ref="M2629">INDEX(COM_Input!$AB$1:$AB$3325,MATCH(1,(COM_Input!$B$1:$B$3325=$C2629)*(COM_Input!$F$1:$F$3325=$B2629)*(COM_Input!$G$1:$G$3325=$A2629),0))</f>
        <v>40</v>
      </c>
    </row>
    <row r="2630" spans="1:13" x14ac:dyDescent="0.2">
      <c r="A2630" t="s">
        <v>2301</v>
      </c>
      <c r="B2630" t="s">
        <v>29</v>
      </c>
      <c r="C2630" t="s">
        <v>2502</v>
      </c>
      <c r="D2630" s="22">
        <f>AVERAGEIFS(COM_Input!$P:$P,COM_Input!$G:$G,$A2630,COM_Input!$F:$F,$B2630,COM_Input!$B:$B,$C2630)</f>
        <v>1.632571</v>
      </c>
      <c r="E2630" s="22">
        <f>AVERAGEIFS(COM_Input!$Q:$Q,COM_Input!$G:$G,$A2630,COM_Input!$F:$F,$B2630,COM_Input!$B:$B,$C2630)</f>
        <v>0</v>
      </c>
      <c r="G2630" s="22">
        <f>AVERAGEIFS(COM_Input!$M:$M,COM_Input!$G:$G,$A2630,COM_Input!$F:$F,$B2630,COM_Input!$B:$B,$C2630)</f>
        <v>4021.49</v>
      </c>
      <c r="H2630" s="27">
        <f>AVERAGEIFS(COM_Input!$O:$O,COM_Input!$G:$G,$A2630,COM_Input!$F:$F,$B2630,COM_Input!$B:$B,$C2630)</f>
        <v>20</v>
      </c>
      <c r="J2630" s="50">
        <f>AVERAGEIFS(COM_Input!$AC:$AC,COM_Input!$B:$B,$C2630,COM_Input!$G:$G,$A2630,COM_Input!$F:$F,$B2630)</f>
        <v>286420.8</v>
      </c>
      <c r="K2630" s="50">
        <f>AVERAGEIFS(COM_Input!$Z:$Z,COM_Input!$B:$B,$C2630,COM_Input!$G:$G,$A2630,COM_Input!$F:$F,$B2630)</f>
        <v>7160.52</v>
      </c>
      <c r="L2630" t="str">
        <f t="array" ref="L2630">INDEX(COM_Input!$AA$1:$AA$3325,MATCH(1,(COM_Input!$B$1:$B$3325=$C2630)*(COM_Input!$F$1:$F$3325=$B2630)*(COM_Input!$G$1:$G$3325=$A2630),0))</f>
        <v>economizer</v>
      </c>
      <c r="M2630">
        <f t="array" ref="M2630">INDEX(COM_Input!$AB$1:$AB$3325,MATCH(1,(COM_Input!$B$1:$B$3325=$C2630)*(COM_Input!$F$1:$F$3325=$B2630)*(COM_Input!$G$1:$G$3325=$A2630),0))</f>
        <v>40</v>
      </c>
    </row>
    <row r="2631" spans="1:13" x14ac:dyDescent="0.2">
      <c r="A2631" t="s">
        <v>2302</v>
      </c>
      <c r="B2631" t="s">
        <v>29</v>
      </c>
      <c r="C2631" t="s">
        <v>2502</v>
      </c>
      <c r="D2631" s="22">
        <f>AVERAGEIFS(COM_Input!$P:$P,COM_Input!$G:$G,$A2631,COM_Input!$F:$F,$B2631,COM_Input!$B:$B,$C2631)</f>
        <v>4.9925220000000001</v>
      </c>
      <c r="E2631" s="22">
        <f>AVERAGEIFS(COM_Input!$Q:$Q,COM_Input!$G:$G,$A2631,COM_Input!$F:$F,$B2631,COM_Input!$B:$B,$C2631)</f>
        <v>0</v>
      </c>
      <c r="G2631" s="22">
        <f>AVERAGEIFS(COM_Input!$M:$M,COM_Input!$G:$G,$A2631,COM_Input!$F:$F,$B2631,COM_Input!$B:$B,$C2631)</f>
        <v>12298.01</v>
      </c>
      <c r="H2631" s="27">
        <f>AVERAGEIFS(COM_Input!$O:$O,COM_Input!$G:$G,$A2631,COM_Input!$F:$F,$B2631,COM_Input!$B:$B,$C2631)</f>
        <v>20</v>
      </c>
      <c r="J2631" s="50">
        <f>AVERAGEIFS(COM_Input!$AC:$AC,COM_Input!$B:$B,$C2631,COM_Input!$G:$G,$A2631,COM_Input!$F:$F,$B2631)</f>
        <v>286420.8</v>
      </c>
      <c r="K2631" s="50">
        <f>AVERAGEIFS(COM_Input!$Z:$Z,COM_Input!$B:$B,$C2631,COM_Input!$G:$G,$A2631,COM_Input!$F:$F,$B2631)</f>
        <v>7160.52</v>
      </c>
      <c r="L2631" t="str">
        <f t="array" ref="L2631">INDEX(COM_Input!$AA$1:$AA$3325,MATCH(1,(COM_Input!$B$1:$B$3325=$C2631)*(COM_Input!$F$1:$F$3325=$B2631)*(COM_Input!$G$1:$G$3325=$A2631),0))</f>
        <v>economizer</v>
      </c>
      <c r="M2631">
        <f t="array" ref="M2631">INDEX(COM_Input!$AB$1:$AB$3325,MATCH(1,(COM_Input!$B$1:$B$3325=$C2631)*(COM_Input!$F$1:$F$3325=$B2631)*(COM_Input!$G$1:$G$3325=$A2631),0))</f>
        <v>40</v>
      </c>
    </row>
    <row r="2632" spans="1:13" x14ac:dyDescent="0.2">
      <c r="A2632" t="s">
        <v>1050</v>
      </c>
      <c r="B2632" t="s">
        <v>29</v>
      </c>
      <c r="C2632" t="s">
        <v>2502</v>
      </c>
      <c r="D2632" s="22">
        <f>AVERAGEIFS(COM_Input!$P:$P,COM_Input!$G:$G,$A2632,COM_Input!$F:$F,$B2632,COM_Input!$B:$B,$C2632)</f>
        <v>1.688069</v>
      </c>
      <c r="E2632" s="22">
        <f>AVERAGEIFS(COM_Input!$Q:$Q,COM_Input!$G:$G,$A2632,COM_Input!$F:$F,$B2632,COM_Input!$B:$B,$C2632)</f>
        <v>0</v>
      </c>
      <c r="G2632" s="22">
        <f>AVERAGEIFS(COM_Input!$M:$M,COM_Input!$G:$G,$A2632,COM_Input!$F:$F,$B2632,COM_Input!$B:$B,$C2632)</f>
        <v>4158.1980000000003</v>
      </c>
      <c r="H2632" s="27">
        <f>AVERAGEIFS(COM_Input!$O:$O,COM_Input!$G:$G,$A2632,COM_Input!$F:$F,$B2632,COM_Input!$B:$B,$C2632)</f>
        <v>20</v>
      </c>
      <c r="J2632" s="50">
        <f>AVERAGEIFS(COM_Input!$AC:$AC,COM_Input!$B:$B,$C2632,COM_Input!$G:$G,$A2632,COM_Input!$F:$F,$B2632)</f>
        <v>286420.8</v>
      </c>
      <c r="K2632" s="50">
        <f>AVERAGEIFS(COM_Input!$Z:$Z,COM_Input!$B:$B,$C2632,COM_Input!$G:$G,$A2632,COM_Input!$F:$F,$B2632)</f>
        <v>7160.52</v>
      </c>
      <c r="L2632" t="str">
        <f t="array" ref="L2632">INDEX(COM_Input!$AA$1:$AA$3325,MATCH(1,(COM_Input!$B$1:$B$3325=$C2632)*(COM_Input!$F$1:$F$3325=$B2632)*(COM_Input!$G$1:$G$3325=$A2632),0))</f>
        <v>economizer</v>
      </c>
      <c r="M2632">
        <f t="array" ref="M2632">INDEX(COM_Input!$AB$1:$AB$3325,MATCH(1,(COM_Input!$B$1:$B$3325=$C2632)*(COM_Input!$F$1:$F$3325=$B2632)*(COM_Input!$G$1:$G$3325=$A2632),0))</f>
        <v>40</v>
      </c>
    </row>
    <row r="2633" spans="1:13" x14ac:dyDescent="0.2">
      <c r="A2633" t="s">
        <v>2303</v>
      </c>
      <c r="B2633" t="s">
        <v>29</v>
      </c>
      <c r="C2633" t="s">
        <v>2502</v>
      </c>
      <c r="D2633" s="22">
        <f>AVERAGEIFS(COM_Input!$P:$P,COM_Input!$G:$G,$A2633,COM_Input!$F:$F,$B2633,COM_Input!$B:$B,$C2633)</f>
        <v>3.4015740000000001</v>
      </c>
      <c r="E2633" s="22">
        <f>AVERAGEIFS(COM_Input!$Q:$Q,COM_Input!$G:$G,$A2633,COM_Input!$F:$F,$B2633,COM_Input!$B:$B,$C2633)</f>
        <v>0</v>
      </c>
      <c r="G2633" s="22">
        <f>AVERAGEIFS(COM_Input!$M:$M,COM_Input!$G:$G,$A2633,COM_Input!$F:$F,$B2633,COM_Input!$B:$B,$C2633)</f>
        <v>8379.0540000000001</v>
      </c>
      <c r="H2633" s="27">
        <f>AVERAGEIFS(COM_Input!$O:$O,COM_Input!$G:$G,$A2633,COM_Input!$F:$F,$B2633,COM_Input!$B:$B,$C2633)</f>
        <v>20</v>
      </c>
      <c r="J2633" s="50">
        <f>AVERAGEIFS(COM_Input!$AC:$AC,COM_Input!$B:$B,$C2633,COM_Input!$G:$G,$A2633,COM_Input!$F:$F,$B2633)</f>
        <v>286420.8</v>
      </c>
      <c r="K2633" s="50">
        <f>AVERAGEIFS(COM_Input!$Z:$Z,COM_Input!$B:$B,$C2633,COM_Input!$G:$G,$A2633,COM_Input!$F:$F,$B2633)</f>
        <v>7160.52</v>
      </c>
      <c r="L2633" t="str">
        <f t="array" ref="L2633">INDEX(COM_Input!$AA$1:$AA$3325,MATCH(1,(COM_Input!$B$1:$B$3325=$C2633)*(COM_Input!$F$1:$F$3325=$B2633)*(COM_Input!$G$1:$G$3325=$A2633),0))</f>
        <v>economizer</v>
      </c>
      <c r="M2633">
        <f t="array" ref="M2633">INDEX(COM_Input!$AB$1:$AB$3325,MATCH(1,(COM_Input!$B$1:$B$3325=$C2633)*(COM_Input!$F$1:$F$3325=$B2633)*(COM_Input!$G$1:$G$3325=$A2633),0))</f>
        <v>40</v>
      </c>
    </row>
    <row r="2634" spans="1:13" x14ac:dyDescent="0.2">
      <c r="A2634" t="s">
        <v>2304</v>
      </c>
      <c r="B2634" t="s">
        <v>29</v>
      </c>
      <c r="C2634" t="s">
        <v>2502</v>
      </c>
      <c r="D2634" s="22">
        <f>AVERAGEIFS(COM_Input!$P:$P,COM_Input!$G:$G,$A2634,COM_Input!$F:$F,$B2634,COM_Input!$B:$B,$C2634)</f>
        <v>4.8977120000000003</v>
      </c>
      <c r="E2634" s="22">
        <f>AVERAGEIFS(COM_Input!$Q:$Q,COM_Input!$G:$G,$A2634,COM_Input!$F:$F,$B2634,COM_Input!$B:$B,$C2634)</f>
        <v>0</v>
      </c>
      <c r="G2634" s="22">
        <f>AVERAGEIFS(COM_Input!$M:$M,COM_Input!$G:$G,$A2634,COM_Input!$F:$F,$B2634,COM_Input!$B:$B,$C2634)</f>
        <v>12064.47</v>
      </c>
      <c r="H2634" s="27">
        <f>AVERAGEIFS(COM_Input!$O:$O,COM_Input!$G:$G,$A2634,COM_Input!$F:$F,$B2634,COM_Input!$B:$B,$C2634)</f>
        <v>20</v>
      </c>
      <c r="J2634" s="50">
        <f>AVERAGEIFS(COM_Input!$AC:$AC,COM_Input!$B:$B,$C2634,COM_Input!$G:$G,$A2634,COM_Input!$F:$F,$B2634)</f>
        <v>286420.8</v>
      </c>
      <c r="K2634" s="50">
        <f>AVERAGEIFS(COM_Input!$Z:$Z,COM_Input!$B:$B,$C2634,COM_Input!$G:$G,$A2634,COM_Input!$F:$F,$B2634)</f>
        <v>7160.52</v>
      </c>
      <c r="L2634" t="str">
        <f t="array" ref="L2634">INDEX(COM_Input!$AA$1:$AA$3325,MATCH(1,(COM_Input!$B$1:$B$3325=$C2634)*(COM_Input!$F$1:$F$3325=$B2634)*(COM_Input!$G$1:$G$3325=$A2634),0))</f>
        <v>economizer</v>
      </c>
      <c r="M2634">
        <f t="array" ref="M2634">INDEX(COM_Input!$AB$1:$AB$3325,MATCH(1,(COM_Input!$B$1:$B$3325=$C2634)*(COM_Input!$F$1:$F$3325=$B2634)*(COM_Input!$G$1:$G$3325=$A2634),0))</f>
        <v>40</v>
      </c>
    </row>
    <row r="2635" spans="1:13" x14ac:dyDescent="0.2">
      <c r="A2635" t="s">
        <v>2305</v>
      </c>
      <c r="B2635" t="s">
        <v>29</v>
      </c>
      <c r="C2635" t="s">
        <v>2502</v>
      </c>
      <c r="D2635" s="22">
        <f>AVERAGEIFS(COM_Input!$P:$P,COM_Input!$G:$G,$A2635,COM_Input!$F:$F,$B2635,COM_Input!$B:$B,$C2635)</f>
        <v>3.838622</v>
      </c>
      <c r="E2635" s="22">
        <f>AVERAGEIFS(COM_Input!$Q:$Q,COM_Input!$G:$G,$A2635,COM_Input!$F:$F,$B2635,COM_Input!$B:$B,$C2635)</f>
        <v>0</v>
      </c>
      <c r="G2635" s="22">
        <f>AVERAGEIFS(COM_Input!$M:$M,COM_Input!$G:$G,$A2635,COM_Input!$F:$F,$B2635,COM_Input!$B:$B,$C2635)</f>
        <v>9455.6280000000006</v>
      </c>
      <c r="H2635" s="27">
        <f>AVERAGEIFS(COM_Input!$O:$O,COM_Input!$G:$G,$A2635,COM_Input!$F:$F,$B2635,COM_Input!$B:$B,$C2635)</f>
        <v>20</v>
      </c>
      <c r="J2635" s="50">
        <f>AVERAGEIFS(COM_Input!$AC:$AC,COM_Input!$B:$B,$C2635,COM_Input!$G:$G,$A2635,COM_Input!$F:$F,$B2635)</f>
        <v>286420.8</v>
      </c>
      <c r="K2635" s="50">
        <f>AVERAGEIFS(COM_Input!$Z:$Z,COM_Input!$B:$B,$C2635,COM_Input!$G:$G,$A2635,COM_Input!$F:$F,$B2635)</f>
        <v>7160.52</v>
      </c>
      <c r="L2635" t="str">
        <f t="array" ref="L2635">INDEX(COM_Input!$AA$1:$AA$3325,MATCH(1,(COM_Input!$B$1:$B$3325=$C2635)*(COM_Input!$F$1:$F$3325=$B2635)*(COM_Input!$G$1:$G$3325=$A2635),0))</f>
        <v>economizer</v>
      </c>
      <c r="M2635">
        <f t="array" ref="M2635">INDEX(COM_Input!$AB$1:$AB$3325,MATCH(1,(COM_Input!$B$1:$B$3325=$C2635)*(COM_Input!$F$1:$F$3325=$B2635)*(COM_Input!$G$1:$G$3325=$A2635),0))</f>
        <v>40</v>
      </c>
    </row>
    <row r="2636" spans="1:13" x14ac:dyDescent="0.2">
      <c r="A2636" t="s">
        <v>2306</v>
      </c>
      <c r="B2636" t="s">
        <v>29</v>
      </c>
      <c r="C2636" t="s">
        <v>2502</v>
      </c>
      <c r="D2636" s="22">
        <f>AVERAGEIFS(COM_Input!$P:$P,COM_Input!$G:$G,$A2636,COM_Input!$F:$F,$B2636,COM_Input!$B:$B,$C2636)</f>
        <v>3.336827</v>
      </c>
      <c r="E2636" s="22">
        <f>AVERAGEIFS(COM_Input!$Q:$Q,COM_Input!$G:$G,$A2636,COM_Input!$F:$F,$B2636,COM_Input!$B:$B,$C2636)</f>
        <v>0</v>
      </c>
      <c r="G2636" s="22">
        <f>AVERAGEIFS(COM_Input!$M:$M,COM_Input!$G:$G,$A2636,COM_Input!$F:$F,$B2636,COM_Input!$B:$B,$C2636)</f>
        <v>8219.5609999999997</v>
      </c>
      <c r="H2636" s="27">
        <f>AVERAGEIFS(COM_Input!$O:$O,COM_Input!$G:$G,$A2636,COM_Input!$F:$F,$B2636,COM_Input!$B:$B,$C2636)</f>
        <v>20</v>
      </c>
      <c r="J2636" s="50">
        <f>AVERAGEIFS(COM_Input!$AC:$AC,COM_Input!$B:$B,$C2636,COM_Input!$G:$G,$A2636,COM_Input!$F:$F,$B2636)</f>
        <v>286420.8</v>
      </c>
      <c r="K2636" s="50">
        <f>AVERAGEIFS(COM_Input!$Z:$Z,COM_Input!$B:$B,$C2636,COM_Input!$G:$G,$A2636,COM_Input!$F:$F,$B2636)</f>
        <v>7160.52</v>
      </c>
      <c r="L2636" t="str">
        <f t="array" ref="L2636">INDEX(COM_Input!$AA$1:$AA$3325,MATCH(1,(COM_Input!$B$1:$B$3325=$C2636)*(COM_Input!$F$1:$F$3325=$B2636)*(COM_Input!$G$1:$G$3325=$A2636),0))</f>
        <v>economizer</v>
      </c>
      <c r="M2636">
        <f t="array" ref="M2636">INDEX(COM_Input!$AB$1:$AB$3325,MATCH(1,(COM_Input!$B$1:$B$3325=$C2636)*(COM_Input!$F$1:$F$3325=$B2636)*(COM_Input!$G$1:$G$3325=$A2636),0))</f>
        <v>40</v>
      </c>
    </row>
    <row r="2637" spans="1:13" x14ac:dyDescent="0.2">
      <c r="A2637" t="s">
        <v>2307</v>
      </c>
      <c r="B2637" t="s">
        <v>29</v>
      </c>
      <c r="C2637" t="s">
        <v>2502</v>
      </c>
      <c r="D2637" s="22">
        <f>AVERAGEIFS(COM_Input!$P:$P,COM_Input!$G:$G,$A2637,COM_Input!$F:$F,$B2637,COM_Input!$B:$B,$C2637)</f>
        <v>0.73303799999999997</v>
      </c>
      <c r="E2637" s="22">
        <f>AVERAGEIFS(COM_Input!$Q:$Q,COM_Input!$G:$G,$A2637,COM_Input!$F:$F,$B2637,COM_Input!$B:$B,$C2637)</f>
        <v>0</v>
      </c>
      <c r="G2637" s="22">
        <f>AVERAGEIFS(COM_Input!$M:$M,COM_Input!$G:$G,$A2637,COM_Input!$F:$F,$B2637,COM_Input!$B:$B,$C2637)</f>
        <v>1805.683</v>
      </c>
      <c r="H2637" s="27">
        <f>AVERAGEIFS(COM_Input!$O:$O,COM_Input!$G:$G,$A2637,COM_Input!$F:$F,$B2637,COM_Input!$B:$B,$C2637)</f>
        <v>20</v>
      </c>
      <c r="J2637" s="50">
        <f>AVERAGEIFS(COM_Input!$AC:$AC,COM_Input!$B:$B,$C2637,COM_Input!$G:$G,$A2637,COM_Input!$F:$F,$B2637)</f>
        <v>286420.8</v>
      </c>
      <c r="K2637" s="50">
        <f>AVERAGEIFS(COM_Input!$Z:$Z,COM_Input!$B:$B,$C2637,COM_Input!$G:$G,$A2637,COM_Input!$F:$F,$B2637)</f>
        <v>7160.52</v>
      </c>
      <c r="L2637" t="str">
        <f t="array" ref="L2637">INDEX(COM_Input!$AA$1:$AA$3325,MATCH(1,(COM_Input!$B$1:$B$3325=$C2637)*(COM_Input!$F$1:$F$3325=$B2637)*(COM_Input!$G$1:$G$3325=$A2637),0))</f>
        <v>economizer</v>
      </c>
      <c r="M2637">
        <f t="array" ref="M2637">INDEX(COM_Input!$AB$1:$AB$3325,MATCH(1,(COM_Input!$B$1:$B$3325=$C2637)*(COM_Input!$F$1:$F$3325=$B2637)*(COM_Input!$G$1:$G$3325=$A2637),0))</f>
        <v>40</v>
      </c>
    </row>
    <row r="2638" spans="1:13" x14ac:dyDescent="0.2">
      <c r="A2638" t="s">
        <v>2295</v>
      </c>
      <c r="B2638" t="s">
        <v>25</v>
      </c>
      <c r="C2638" t="s">
        <v>2502</v>
      </c>
      <c r="D2638" s="22">
        <f>AVERAGEIFS(COM_Input!$P:$P,COM_Input!$G:$G,$A2638,COM_Input!$F:$F,$B2638,COM_Input!$B:$B,$C2638)</f>
        <v>3.0223369999999998</v>
      </c>
      <c r="E2638" s="22">
        <f>AVERAGEIFS(COM_Input!$Q:$Q,COM_Input!$G:$G,$A2638,COM_Input!$F:$F,$B2638,COM_Input!$B:$B,$C2638)</f>
        <v>0</v>
      </c>
      <c r="G2638" s="22">
        <f>AVERAGEIFS(COM_Input!$M:$M,COM_Input!$G:$G,$A2638,COM_Input!$F:$F,$B2638,COM_Input!$B:$B,$C2638)</f>
        <v>7444.8829999999998</v>
      </c>
      <c r="H2638" s="27">
        <f>AVERAGEIFS(COM_Input!$O:$O,COM_Input!$G:$G,$A2638,COM_Input!$F:$F,$B2638,COM_Input!$B:$B,$C2638)</f>
        <v>20</v>
      </c>
      <c r="J2638" s="50">
        <f>AVERAGEIFS(COM_Input!$AC:$AC,COM_Input!$B:$B,$C2638,COM_Input!$G:$G,$A2638,COM_Input!$F:$F,$B2638)</f>
        <v>286420.8</v>
      </c>
      <c r="K2638" s="50">
        <f>AVERAGEIFS(COM_Input!$Z:$Z,COM_Input!$B:$B,$C2638,COM_Input!$G:$G,$A2638,COM_Input!$F:$F,$B2638)</f>
        <v>7160.52</v>
      </c>
      <c r="L2638" t="str">
        <f t="array" ref="L2638">INDEX(COM_Input!$AA$1:$AA$3325,MATCH(1,(COM_Input!$B$1:$B$3325=$C2638)*(COM_Input!$F$1:$F$3325=$B2638)*(COM_Input!$G$1:$G$3325=$A2638),0))</f>
        <v>economizer</v>
      </c>
      <c r="M2638">
        <f t="array" ref="M2638">INDEX(COM_Input!$AB$1:$AB$3325,MATCH(1,(COM_Input!$B$1:$B$3325=$C2638)*(COM_Input!$F$1:$F$3325=$B2638)*(COM_Input!$G$1:$G$3325=$A2638),0))</f>
        <v>40</v>
      </c>
    </row>
    <row r="2639" spans="1:13" x14ac:dyDescent="0.2">
      <c r="A2639" t="s">
        <v>2297</v>
      </c>
      <c r="B2639" t="s">
        <v>25</v>
      </c>
      <c r="C2639" t="s">
        <v>2502</v>
      </c>
      <c r="D2639" s="22">
        <f>AVERAGEIFS(COM_Input!$P:$P,COM_Input!$G:$G,$A2639,COM_Input!$F:$F,$B2639,COM_Input!$B:$B,$C2639)</f>
        <v>3.3530139999999999</v>
      </c>
      <c r="E2639" s="22">
        <f>AVERAGEIFS(COM_Input!$Q:$Q,COM_Input!$G:$G,$A2639,COM_Input!$F:$F,$B2639,COM_Input!$B:$B,$C2639)</f>
        <v>0</v>
      </c>
      <c r="G2639" s="22">
        <f>AVERAGEIFS(COM_Input!$M:$M,COM_Input!$G:$G,$A2639,COM_Input!$F:$F,$B2639,COM_Input!$B:$B,$C2639)</f>
        <v>8259.4339999999993</v>
      </c>
      <c r="H2639" s="27">
        <f>AVERAGEIFS(COM_Input!$O:$O,COM_Input!$G:$G,$A2639,COM_Input!$F:$F,$B2639,COM_Input!$B:$B,$C2639)</f>
        <v>20</v>
      </c>
      <c r="J2639" s="50">
        <f>AVERAGEIFS(COM_Input!$AC:$AC,COM_Input!$B:$B,$C2639,COM_Input!$G:$G,$A2639,COM_Input!$F:$F,$B2639)</f>
        <v>286420.8</v>
      </c>
      <c r="K2639" s="50">
        <f>AVERAGEIFS(COM_Input!$Z:$Z,COM_Input!$B:$B,$C2639,COM_Input!$G:$G,$A2639,COM_Input!$F:$F,$B2639)</f>
        <v>7160.52</v>
      </c>
      <c r="L2639" t="str">
        <f t="array" ref="L2639">INDEX(COM_Input!$AA$1:$AA$3325,MATCH(1,(COM_Input!$B$1:$B$3325=$C2639)*(COM_Input!$F$1:$F$3325=$B2639)*(COM_Input!$G$1:$G$3325=$A2639),0))</f>
        <v>economizer</v>
      </c>
      <c r="M2639">
        <f t="array" ref="M2639">INDEX(COM_Input!$AB$1:$AB$3325,MATCH(1,(COM_Input!$B$1:$B$3325=$C2639)*(COM_Input!$F$1:$F$3325=$B2639)*(COM_Input!$G$1:$G$3325=$A2639),0))</f>
        <v>40</v>
      </c>
    </row>
    <row r="2640" spans="1:13" x14ac:dyDescent="0.2">
      <c r="A2640" t="s">
        <v>2298</v>
      </c>
      <c r="B2640" t="s">
        <v>25</v>
      </c>
      <c r="C2640" t="s">
        <v>2502</v>
      </c>
      <c r="D2640" s="22">
        <f>AVERAGEIFS(COM_Input!$P:$P,COM_Input!$G:$G,$A2640,COM_Input!$F:$F,$B2640,COM_Input!$B:$B,$C2640)</f>
        <v>1.66957</v>
      </c>
      <c r="E2640" s="22">
        <f>AVERAGEIFS(COM_Input!$Q:$Q,COM_Input!$G:$G,$A2640,COM_Input!$F:$F,$B2640,COM_Input!$B:$B,$C2640)</f>
        <v>0</v>
      </c>
      <c r="G2640" s="22">
        <f>AVERAGEIFS(COM_Input!$M:$M,COM_Input!$G:$G,$A2640,COM_Input!$F:$F,$B2640,COM_Input!$B:$B,$C2640)</f>
        <v>4112.6289999999999</v>
      </c>
      <c r="H2640" s="27">
        <f>AVERAGEIFS(COM_Input!$O:$O,COM_Input!$G:$G,$A2640,COM_Input!$F:$F,$B2640,COM_Input!$B:$B,$C2640)</f>
        <v>20</v>
      </c>
      <c r="J2640" s="50">
        <f>AVERAGEIFS(COM_Input!$AC:$AC,COM_Input!$B:$B,$C2640,COM_Input!$G:$G,$A2640,COM_Input!$F:$F,$B2640)</f>
        <v>286420.8</v>
      </c>
      <c r="K2640" s="50">
        <f>AVERAGEIFS(COM_Input!$Z:$Z,COM_Input!$B:$B,$C2640,COM_Input!$G:$G,$A2640,COM_Input!$F:$F,$B2640)</f>
        <v>7160.52</v>
      </c>
      <c r="L2640" t="str">
        <f t="array" ref="L2640">INDEX(COM_Input!$AA$1:$AA$3325,MATCH(1,(COM_Input!$B$1:$B$3325=$C2640)*(COM_Input!$F$1:$F$3325=$B2640)*(COM_Input!$G$1:$G$3325=$A2640),0))</f>
        <v>economizer</v>
      </c>
      <c r="M2640">
        <f t="array" ref="M2640">INDEX(COM_Input!$AB$1:$AB$3325,MATCH(1,(COM_Input!$B$1:$B$3325=$C2640)*(COM_Input!$F$1:$F$3325=$B2640)*(COM_Input!$G$1:$G$3325=$A2640),0))</f>
        <v>40</v>
      </c>
    </row>
    <row r="2641" spans="1:13" x14ac:dyDescent="0.2">
      <c r="A2641" t="s">
        <v>2299</v>
      </c>
      <c r="B2641" t="s">
        <v>25</v>
      </c>
      <c r="C2641" t="s">
        <v>2502</v>
      </c>
      <c r="D2641" s="22">
        <f>AVERAGEIFS(COM_Input!$P:$P,COM_Input!$G:$G,$A2641,COM_Input!$F:$F,$B2641,COM_Input!$B:$B,$C2641)</f>
        <v>6.5765310000000001</v>
      </c>
      <c r="E2641" s="22">
        <f>AVERAGEIFS(COM_Input!$Q:$Q,COM_Input!$G:$G,$A2641,COM_Input!$F:$F,$B2641,COM_Input!$B:$B,$C2641)</f>
        <v>0</v>
      </c>
      <c r="G2641" s="22">
        <f>AVERAGEIFS(COM_Input!$M:$M,COM_Input!$G:$G,$A2641,COM_Input!$F:$F,$B2641,COM_Input!$B:$B,$C2641)</f>
        <v>16199.88</v>
      </c>
      <c r="H2641" s="27">
        <f>AVERAGEIFS(COM_Input!$O:$O,COM_Input!$G:$G,$A2641,COM_Input!$F:$F,$B2641,COM_Input!$B:$B,$C2641)</f>
        <v>20</v>
      </c>
      <c r="J2641" s="50">
        <f>AVERAGEIFS(COM_Input!$AC:$AC,COM_Input!$B:$B,$C2641,COM_Input!$G:$G,$A2641,COM_Input!$F:$F,$B2641)</f>
        <v>286420.8</v>
      </c>
      <c r="K2641" s="50">
        <f>AVERAGEIFS(COM_Input!$Z:$Z,COM_Input!$B:$B,$C2641,COM_Input!$G:$G,$A2641,COM_Input!$F:$F,$B2641)</f>
        <v>7160.52</v>
      </c>
      <c r="L2641" t="str">
        <f t="array" ref="L2641">INDEX(COM_Input!$AA$1:$AA$3325,MATCH(1,(COM_Input!$B$1:$B$3325=$C2641)*(COM_Input!$F$1:$F$3325=$B2641)*(COM_Input!$G$1:$G$3325=$A2641),0))</f>
        <v>economizer</v>
      </c>
      <c r="M2641">
        <f t="array" ref="M2641">INDEX(COM_Input!$AB$1:$AB$3325,MATCH(1,(COM_Input!$B$1:$B$3325=$C2641)*(COM_Input!$F$1:$F$3325=$B2641)*(COM_Input!$G$1:$G$3325=$A2641),0))</f>
        <v>40</v>
      </c>
    </row>
    <row r="2642" spans="1:13" x14ac:dyDescent="0.2">
      <c r="A2642" t="s">
        <v>2300</v>
      </c>
      <c r="B2642" t="s">
        <v>25</v>
      </c>
      <c r="C2642" t="s">
        <v>2502</v>
      </c>
      <c r="D2642" s="22">
        <f>AVERAGEIFS(COM_Input!$P:$P,COM_Input!$G:$G,$A2642,COM_Input!$F:$F,$B2642,COM_Input!$B:$B,$C2642)</f>
        <v>6.2296680000000002</v>
      </c>
      <c r="E2642" s="22">
        <f>AVERAGEIFS(COM_Input!$Q:$Q,COM_Input!$G:$G,$A2642,COM_Input!$F:$F,$B2642,COM_Input!$B:$B,$C2642)</f>
        <v>0</v>
      </c>
      <c r="G2642" s="22">
        <f>AVERAGEIFS(COM_Input!$M:$M,COM_Input!$G:$G,$A2642,COM_Input!$F:$F,$B2642,COM_Input!$B:$B,$C2642)</f>
        <v>15345.46</v>
      </c>
      <c r="H2642" s="27">
        <f>AVERAGEIFS(COM_Input!$O:$O,COM_Input!$G:$G,$A2642,COM_Input!$F:$F,$B2642,COM_Input!$B:$B,$C2642)</f>
        <v>20</v>
      </c>
      <c r="J2642" s="50">
        <f>AVERAGEIFS(COM_Input!$AC:$AC,COM_Input!$B:$B,$C2642,COM_Input!$G:$G,$A2642,COM_Input!$F:$F,$B2642)</f>
        <v>286420.8</v>
      </c>
      <c r="K2642" s="50">
        <f>AVERAGEIFS(COM_Input!$Z:$Z,COM_Input!$B:$B,$C2642,COM_Input!$G:$G,$A2642,COM_Input!$F:$F,$B2642)</f>
        <v>7160.52</v>
      </c>
      <c r="L2642" t="str">
        <f t="array" ref="L2642">INDEX(COM_Input!$AA$1:$AA$3325,MATCH(1,(COM_Input!$B$1:$B$3325=$C2642)*(COM_Input!$F$1:$F$3325=$B2642)*(COM_Input!$G$1:$G$3325=$A2642),0))</f>
        <v>economizer</v>
      </c>
      <c r="M2642">
        <f t="array" ref="M2642">INDEX(COM_Input!$AB$1:$AB$3325,MATCH(1,(COM_Input!$B$1:$B$3325=$C2642)*(COM_Input!$F$1:$F$3325=$B2642)*(COM_Input!$G$1:$G$3325=$A2642),0))</f>
        <v>40</v>
      </c>
    </row>
    <row r="2643" spans="1:13" x14ac:dyDescent="0.2">
      <c r="A2643" t="s">
        <v>2301</v>
      </c>
      <c r="B2643" t="s">
        <v>25</v>
      </c>
      <c r="C2643" t="s">
        <v>2502</v>
      </c>
      <c r="D2643" s="22">
        <f>AVERAGEIFS(COM_Input!$P:$P,COM_Input!$G:$G,$A2643,COM_Input!$F:$F,$B2643,COM_Input!$B:$B,$C2643)</f>
        <v>1.632571</v>
      </c>
      <c r="E2643" s="22">
        <f>AVERAGEIFS(COM_Input!$Q:$Q,COM_Input!$G:$G,$A2643,COM_Input!$F:$F,$B2643,COM_Input!$B:$B,$C2643)</f>
        <v>0</v>
      </c>
      <c r="G2643" s="22">
        <f>AVERAGEIFS(COM_Input!$M:$M,COM_Input!$G:$G,$A2643,COM_Input!$F:$F,$B2643,COM_Input!$B:$B,$C2643)</f>
        <v>4021.49</v>
      </c>
      <c r="H2643" s="27">
        <f>AVERAGEIFS(COM_Input!$O:$O,COM_Input!$G:$G,$A2643,COM_Input!$F:$F,$B2643,COM_Input!$B:$B,$C2643)</f>
        <v>20</v>
      </c>
      <c r="J2643" s="50">
        <f>AVERAGEIFS(COM_Input!$AC:$AC,COM_Input!$B:$B,$C2643,COM_Input!$G:$G,$A2643,COM_Input!$F:$F,$B2643)</f>
        <v>286420.8</v>
      </c>
      <c r="K2643" s="50">
        <f>AVERAGEIFS(COM_Input!$Z:$Z,COM_Input!$B:$B,$C2643,COM_Input!$G:$G,$A2643,COM_Input!$F:$F,$B2643)</f>
        <v>7160.52</v>
      </c>
      <c r="L2643" t="str">
        <f t="array" ref="L2643">INDEX(COM_Input!$AA$1:$AA$3325,MATCH(1,(COM_Input!$B$1:$B$3325=$C2643)*(COM_Input!$F$1:$F$3325=$B2643)*(COM_Input!$G$1:$G$3325=$A2643),0))</f>
        <v>economizer</v>
      </c>
      <c r="M2643">
        <f t="array" ref="M2643">INDEX(COM_Input!$AB$1:$AB$3325,MATCH(1,(COM_Input!$B$1:$B$3325=$C2643)*(COM_Input!$F$1:$F$3325=$B2643)*(COM_Input!$G$1:$G$3325=$A2643),0))</f>
        <v>40</v>
      </c>
    </row>
    <row r="2644" spans="1:13" x14ac:dyDescent="0.2">
      <c r="A2644" t="s">
        <v>2302</v>
      </c>
      <c r="B2644" t="s">
        <v>25</v>
      </c>
      <c r="C2644" t="s">
        <v>2502</v>
      </c>
      <c r="D2644" s="22">
        <f>AVERAGEIFS(COM_Input!$P:$P,COM_Input!$G:$G,$A2644,COM_Input!$F:$F,$B2644,COM_Input!$B:$B,$C2644)</f>
        <v>4.9925220000000001</v>
      </c>
      <c r="E2644" s="22">
        <f>AVERAGEIFS(COM_Input!$Q:$Q,COM_Input!$G:$G,$A2644,COM_Input!$F:$F,$B2644,COM_Input!$B:$B,$C2644)</f>
        <v>0</v>
      </c>
      <c r="G2644" s="22">
        <f>AVERAGEIFS(COM_Input!$M:$M,COM_Input!$G:$G,$A2644,COM_Input!$F:$F,$B2644,COM_Input!$B:$B,$C2644)</f>
        <v>12298.01</v>
      </c>
      <c r="H2644" s="27">
        <f>AVERAGEIFS(COM_Input!$O:$O,COM_Input!$G:$G,$A2644,COM_Input!$F:$F,$B2644,COM_Input!$B:$B,$C2644)</f>
        <v>20</v>
      </c>
      <c r="J2644" s="50">
        <f>AVERAGEIFS(COM_Input!$AC:$AC,COM_Input!$B:$B,$C2644,COM_Input!$G:$G,$A2644,COM_Input!$F:$F,$B2644)</f>
        <v>286420.8</v>
      </c>
      <c r="K2644" s="50">
        <f>AVERAGEIFS(COM_Input!$Z:$Z,COM_Input!$B:$B,$C2644,COM_Input!$G:$G,$A2644,COM_Input!$F:$F,$B2644)</f>
        <v>7160.52</v>
      </c>
      <c r="L2644" t="str">
        <f t="array" ref="L2644">INDEX(COM_Input!$AA$1:$AA$3325,MATCH(1,(COM_Input!$B$1:$B$3325=$C2644)*(COM_Input!$F$1:$F$3325=$B2644)*(COM_Input!$G$1:$G$3325=$A2644),0))</f>
        <v>economizer</v>
      </c>
      <c r="M2644">
        <f t="array" ref="M2644">INDEX(COM_Input!$AB$1:$AB$3325,MATCH(1,(COM_Input!$B$1:$B$3325=$C2644)*(COM_Input!$F$1:$F$3325=$B2644)*(COM_Input!$G$1:$G$3325=$A2644),0))</f>
        <v>40</v>
      </c>
    </row>
    <row r="2645" spans="1:13" x14ac:dyDescent="0.2">
      <c r="A2645" t="s">
        <v>1050</v>
      </c>
      <c r="B2645" t="s">
        <v>25</v>
      </c>
      <c r="C2645" t="s">
        <v>2502</v>
      </c>
      <c r="D2645" s="22">
        <f>AVERAGEIFS(COM_Input!$P:$P,COM_Input!$G:$G,$A2645,COM_Input!$F:$F,$B2645,COM_Input!$B:$B,$C2645)</f>
        <v>1.688069</v>
      </c>
      <c r="E2645" s="22">
        <f>AVERAGEIFS(COM_Input!$Q:$Q,COM_Input!$G:$G,$A2645,COM_Input!$F:$F,$B2645,COM_Input!$B:$B,$C2645)</f>
        <v>0</v>
      </c>
      <c r="G2645" s="22">
        <f>AVERAGEIFS(COM_Input!$M:$M,COM_Input!$G:$G,$A2645,COM_Input!$F:$F,$B2645,COM_Input!$B:$B,$C2645)</f>
        <v>4158.1980000000003</v>
      </c>
      <c r="H2645" s="27">
        <f>AVERAGEIFS(COM_Input!$O:$O,COM_Input!$G:$G,$A2645,COM_Input!$F:$F,$B2645,COM_Input!$B:$B,$C2645)</f>
        <v>20</v>
      </c>
      <c r="J2645" s="50">
        <f>AVERAGEIFS(COM_Input!$AC:$AC,COM_Input!$B:$B,$C2645,COM_Input!$G:$G,$A2645,COM_Input!$F:$F,$B2645)</f>
        <v>286420.8</v>
      </c>
      <c r="K2645" s="50">
        <f>AVERAGEIFS(COM_Input!$Z:$Z,COM_Input!$B:$B,$C2645,COM_Input!$G:$G,$A2645,COM_Input!$F:$F,$B2645)</f>
        <v>7160.52</v>
      </c>
      <c r="L2645" t="str">
        <f t="array" ref="L2645">INDEX(COM_Input!$AA$1:$AA$3325,MATCH(1,(COM_Input!$B$1:$B$3325=$C2645)*(COM_Input!$F$1:$F$3325=$B2645)*(COM_Input!$G$1:$G$3325=$A2645),0))</f>
        <v>economizer</v>
      </c>
      <c r="M2645">
        <f t="array" ref="M2645">INDEX(COM_Input!$AB$1:$AB$3325,MATCH(1,(COM_Input!$B$1:$B$3325=$C2645)*(COM_Input!$F$1:$F$3325=$B2645)*(COM_Input!$G$1:$G$3325=$A2645),0))</f>
        <v>40</v>
      </c>
    </row>
    <row r="2646" spans="1:13" x14ac:dyDescent="0.2">
      <c r="A2646" t="s">
        <v>2303</v>
      </c>
      <c r="B2646" t="s">
        <v>25</v>
      </c>
      <c r="C2646" t="s">
        <v>2502</v>
      </c>
      <c r="D2646" s="22">
        <f>AVERAGEIFS(COM_Input!$P:$P,COM_Input!$G:$G,$A2646,COM_Input!$F:$F,$B2646,COM_Input!$B:$B,$C2646)</f>
        <v>3.4015740000000001</v>
      </c>
      <c r="E2646" s="22">
        <f>AVERAGEIFS(COM_Input!$Q:$Q,COM_Input!$G:$G,$A2646,COM_Input!$F:$F,$B2646,COM_Input!$B:$B,$C2646)</f>
        <v>0</v>
      </c>
      <c r="G2646" s="22">
        <f>AVERAGEIFS(COM_Input!$M:$M,COM_Input!$G:$G,$A2646,COM_Input!$F:$F,$B2646,COM_Input!$B:$B,$C2646)</f>
        <v>8379.0540000000001</v>
      </c>
      <c r="H2646" s="27">
        <f>AVERAGEIFS(COM_Input!$O:$O,COM_Input!$G:$G,$A2646,COM_Input!$F:$F,$B2646,COM_Input!$B:$B,$C2646)</f>
        <v>20</v>
      </c>
      <c r="J2646" s="50">
        <f>AVERAGEIFS(COM_Input!$AC:$AC,COM_Input!$B:$B,$C2646,COM_Input!$G:$G,$A2646,COM_Input!$F:$F,$B2646)</f>
        <v>286420.8</v>
      </c>
      <c r="K2646" s="50">
        <f>AVERAGEIFS(COM_Input!$Z:$Z,COM_Input!$B:$B,$C2646,COM_Input!$G:$G,$A2646,COM_Input!$F:$F,$B2646)</f>
        <v>7160.52</v>
      </c>
      <c r="L2646" t="str">
        <f t="array" ref="L2646">INDEX(COM_Input!$AA$1:$AA$3325,MATCH(1,(COM_Input!$B$1:$B$3325=$C2646)*(COM_Input!$F$1:$F$3325=$B2646)*(COM_Input!$G$1:$G$3325=$A2646),0))</f>
        <v>economizer</v>
      </c>
      <c r="M2646">
        <f t="array" ref="M2646">INDEX(COM_Input!$AB$1:$AB$3325,MATCH(1,(COM_Input!$B$1:$B$3325=$C2646)*(COM_Input!$F$1:$F$3325=$B2646)*(COM_Input!$G$1:$G$3325=$A2646),0))</f>
        <v>40</v>
      </c>
    </row>
    <row r="2647" spans="1:13" x14ac:dyDescent="0.2">
      <c r="A2647" t="s">
        <v>2304</v>
      </c>
      <c r="B2647" t="s">
        <v>25</v>
      </c>
      <c r="C2647" t="s">
        <v>2502</v>
      </c>
      <c r="D2647" s="22">
        <f>AVERAGEIFS(COM_Input!$P:$P,COM_Input!$G:$G,$A2647,COM_Input!$F:$F,$B2647,COM_Input!$B:$B,$C2647)</f>
        <v>4.8977120000000003</v>
      </c>
      <c r="E2647" s="22">
        <f>AVERAGEIFS(COM_Input!$Q:$Q,COM_Input!$G:$G,$A2647,COM_Input!$F:$F,$B2647,COM_Input!$B:$B,$C2647)</f>
        <v>0</v>
      </c>
      <c r="G2647" s="22">
        <f>AVERAGEIFS(COM_Input!$M:$M,COM_Input!$G:$G,$A2647,COM_Input!$F:$F,$B2647,COM_Input!$B:$B,$C2647)</f>
        <v>12064.47</v>
      </c>
      <c r="H2647" s="27">
        <f>AVERAGEIFS(COM_Input!$O:$O,COM_Input!$G:$G,$A2647,COM_Input!$F:$F,$B2647,COM_Input!$B:$B,$C2647)</f>
        <v>20</v>
      </c>
      <c r="J2647" s="50">
        <f>AVERAGEIFS(COM_Input!$AC:$AC,COM_Input!$B:$B,$C2647,COM_Input!$G:$G,$A2647,COM_Input!$F:$F,$B2647)</f>
        <v>286420.8</v>
      </c>
      <c r="K2647" s="50">
        <f>AVERAGEIFS(COM_Input!$Z:$Z,COM_Input!$B:$B,$C2647,COM_Input!$G:$G,$A2647,COM_Input!$F:$F,$B2647)</f>
        <v>7160.52</v>
      </c>
      <c r="L2647" t="str">
        <f t="array" ref="L2647">INDEX(COM_Input!$AA$1:$AA$3325,MATCH(1,(COM_Input!$B$1:$B$3325=$C2647)*(COM_Input!$F$1:$F$3325=$B2647)*(COM_Input!$G$1:$G$3325=$A2647),0))</f>
        <v>economizer</v>
      </c>
      <c r="M2647">
        <f t="array" ref="M2647">INDEX(COM_Input!$AB$1:$AB$3325,MATCH(1,(COM_Input!$B$1:$B$3325=$C2647)*(COM_Input!$F$1:$F$3325=$B2647)*(COM_Input!$G$1:$G$3325=$A2647),0))</f>
        <v>40</v>
      </c>
    </row>
    <row r="2648" spans="1:13" x14ac:dyDescent="0.2">
      <c r="A2648" t="s">
        <v>2305</v>
      </c>
      <c r="B2648" t="s">
        <v>25</v>
      </c>
      <c r="C2648" t="s">
        <v>2502</v>
      </c>
      <c r="D2648" s="22">
        <f>AVERAGEIFS(COM_Input!$P:$P,COM_Input!$G:$G,$A2648,COM_Input!$F:$F,$B2648,COM_Input!$B:$B,$C2648)</f>
        <v>3.838622</v>
      </c>
      <c r="E2648" s="22">
        <f>AVERAGEIFS(COM_Input!$Q:$Q,COM_Input!$G:$G,$A2648,COM_Input!$F:$F,$B2648,COM_Input!$B:$B,$C2648)</f>
        <v>0</v>
      </c>
      <c r="G2648" s="22">
        <f>AVERAGEIFS(COM_Input!$M:$M,COM_Input!$G:$G,$A2648,COM_Input!$F:$F,$B2648,COM_Input!$B:$B,$C2648)</f>
        <v>9455.6280000000006</v>
      </c>
      <c r="H2648" s="27">
        <f>AVERAGEIFS(COM_Input!$O:$O,COM_Input!$G:$G,$A2648,COM_Input!$F:$F,$B2648,COM_Input!$B:$B,$C2648)</f>
        <v>20</v>
      </c>
      <c r="J2648" s="50">
        <f>AVERAGEIFS(COM_Input!$AC:$AC,COM_Input!$B:$B,$C2648,COM_Input!$G:$G,$A2648,COM_Input!$F:$F,$B2648)</f>
        <v>286420.8</v>
      </c>
      <c r="K2648" s="50">
        <f>AVERAGEIFS(COM_Input!$Z:$Z,COM_Input!$B:$B,$C2648,COM_Input!$G:$G,$A2648,COM_Input!$F:$F,$B2648)</f>
        <v>7160.52</v>
      </c>
      <c r="L2648" t="str">
        <f t="array" ref="L2648">INDEX(COM_Input!$AA$1:$AA$3325,MATCH(1,(COM_Input!$B$1:$B$3325=$C2648)*(COM_Input!$F$1:$F$3325=$B2648)*(COM_Input!$G$1:$G$3325=$A2648),0))</f>
        <v>economizer</v>
      </c>
      <c r="M2648">
        <f t="array" ref="M2648">INDEX(COM_Input!$AB$1:$AB$3325,MATCH(1,(COM_Input!$B$1:$B$3325=$C2648)*(COM_Input!$F$1:$F$3325=$B2648)*(COM_Input!$G$1:$G$3325=$A2648),0))</f>
        <v>40</v>
      </c>
    </row>
    <row r="2649" spans="1:13" x14ac:dyDescent="0.2">
      <c r="A2649" t="s">
        <v>2306</v>
      </c>
      <c r="B2649" t="s">
        <v>25</v>
      </c>
      <c r="C2649" t="s">
        <v>2502</v>
      </c>
      <c r="D2649" s="22">
        <f>AVERAGEIFS(COM_Input!$P:$P,COM_Input!$G:$G,$A2649,COM_Input!$F:$F,$B2649,COM_Input!$B:$B,$C2649)</f>
        <v>3.336827</v>
      </c>
      <c r="E2649" s="22">
        <f>AVERAGEIFS(COM_Input!$Q:$Q,COM_Input!$G:$G,$A2649,COM_Input!$F:$F,$B2649,COM_Input!$B:$B,$C2649)</f>
        <v>0</v>
      </c>
      <c r="G2649" s="22">
        <f>AVERAGEIFS(COM_Input!$M:$M,COM_Input!$G:$G,$A2649,COM_Input!$F:$F,$B2649,COM_Input!$B:$B,$C2649)</f>
        <v>8219.5609999999997</v>
      </c>
      <c r="H2649" s="27">
        <f>AVERAGEIFS(COM_Input!$O:$O,COM_Input!$G:$G,$A2649,COM_Input!$F:$F,$B2649,COM_Input!$B:$B,$C2649)</f>
        <v>20</v>
      </c>
      <c r="J2649" s="50">
        <f>AVERAGEIFS(COM_Input!$AC:$AC,COM_Input!$B:$B,$C2649,COM_Input!$G:$G,$A2649,COM_Input!$F:$F,$B2649)</f>
        <v>286420.8</v>
      </c>
      <c r="K2649" s="50">
        <f>AVERAGEIFS(COM_Input!$Z:$Z,COM_Input!$B:$B,$C2649,COM_Input!$G:$G,$A2649,COM_Input!$F:$F,$B2649)</f>
        <v>7160.52</v>
      </c>
      <c r="L2649" t="str">
        <f t="array" ref="L2649">INDEX(COM_Input!$AA$1:$AA$3325,MATCH(1,(COM_Input!$B$1:$B$3325=$C2649)*(COM_Input!$F$1:$F$3325=$B2649)*(COM_Input!$G$1:$G$3325=$A2649),0))</f>
        <v>economizer</v>
      </c>
      <c r="M2649">
        <f t="array" ref="M2649">INDEX(COM_Input!$AB$1:$AB$3325,MATCH(1,(COM_Input!$B$1:$B$3325=$C2649)*(COM_Input!$F$1:$F$3325=$B2649)*(COM_Input!$G$1:$G$3325=$A2649),0))</f>
        <v>40</v>
      </c>
    </row>
    <row r="2650" spans="1:13" x14ac:dyDescent="0.2">
      <c r="A2650" t="s">
        <v>2307</v>
      </c>
      <c r="B2650" t="s">
        <v>25</v>
      </c>
      <c r="C2650" t="s">
        <v>2502</v>
      </c>
      <c r="D2650" s="22">
        <f>AVERAGEIFS(COM_Input!$P:$P,COM_Input!$G:$G,$A2650,COM_Input!$F:$F,$B2650,COM_Input!$B:$B,$C2650)</f>
        <v>0.73303799999999997</v>
      </c>
      <c r="E2650" s="22">
        <f>AVERAGEIFS(COM_Input!$Q:$Q,COM_Input!$G:$G,$A2650,COM_Input!$F:$F,$B2650,COM_Input!$B:$B,$C2650)</f>
        <v>0</v>
      </c>
      <c r="G2650" s="22">
        <f>AVERAGEIFS(COM_Input!$M:$M,COM_Input!$G:$G,$A2650,COM_Input!$F:$F,$B2650,COM_Input!$B:$B,$C2650)</f>
        <v>1805.683</v>
      </c>
      <c r="H2650" s="27">
        <f>AVERAGEIFS(COM_Input!$O:$O,COM_Input!$G:$G,$A2650,COM_Input!$F:$F,$B2650,COM_Input!$B:$B,$C2650)</f>
        <v>20</v>
      </c>
      <c r="J2650" s="50">
        <f>AVERAGEIFS(COM_Input!$AC:$AC,COM_Input!$B:$B,$C2650,COM_Input!$G:$G,$A2650,COM_Input!$F:$F,$B2650)</f>
        <v>286420.8</v>
      </c>
      <c r="K2650" s="50">
        <f>AVERAGEIFS(COM_Input!$Z:$Z,COM_Input!$B:$B,$C2650,COM_Input!$G:$G,$A2650,COM_Input!$F:$F,$B2650)</f>
        <v>7160.52</v>
      </c>
      <c r="L2650" t="str">
        <f t="array" ref="L2650">INDEX(COM_Input!$AA$1:$AA$3325,MATCH(1,(COM_Input!$B$1:$B$3325=$C2650)*(COM_Input!$F$1:$F$3325=$B2650)*(COM_Input!$G$1:$G$3325=$A2650),0))</f>
        <v>economizer</v>
      </c>
      <c r="M2650">
        <f t="array" ref="M2650">INDEX(COM_Input!$AB$1:$AB$3325,MATCH(1,(COM_Input!$B$1:$B$3325=$C2650)*(COM_Input!$F$1:$F$3325=$B2650)*(COM_Input!$G$1:$G$3325=$A2650),0))</f>
        <v>40</v>
      </c>
    </row>
    <row r="2651" spans="1:13" x14ac:dyDescent="0.2">
      <c r="A2651" t="s">
        <v>2295</v>
      </c>
      <c r="B2651" t="s">
        <v>29</v>
      </c>
      <c r="C2651" t="s">
        <v>1154</v>
      </c>
      <c r="D2651" s="22">
        <f>AVERAGEIFS(COM_Input!$P:$P,COM_Input!$G:$G,$A2651,COM_Input!$F:$F,$B2651,COM_Input!$B:$B,$C2651)</f>
        <v>2.9451000000000001E-2</v>
      </c>
      <c r="E2651" s="22">
        <f>AVERAGEIFS(COM_Input!$Q:$Q,COM_Input!$G:$G,$A2651,COM_Input!$F:$F,$B2651,COM_Input!$B:$B,$C2651)</f>
        <v>-7.3000000000000001E-3</v>
      </c>
      <c r="G2651" s="22">
        <f>AVERAGEIFS(COM_Input!$M:$M,COM_Input!$G:$G,$A2651,COM_Input!$F:$F,$B2651,COM_Input!$B:$B,$C2651)</f>
        <v>77.069199999999995</v>
      </c>
      <c r="H2651" s="27">
        <f>AVERAGEIFS(COM_Input!$O:$O,COM_Input!$G:$G,$A2651,COM_Input!$F:$F,$B2651,COM_Input!$B:$B,$C2651)</f>
        <v>10</v>
      </c>
      <c r="J2651" s="50">
        <f>AVERAGEIFS(COM_Input!$AC:$AC,COM_Input!$B:$B,$C2651,COM_Input!$G:$G,$A2651,COM_Input!$F:$F,$B2651)</f>
        <v>350</v>
      </c>
      <c r="K2651" s="50">
        <f>AVERAGEIFS(COM_Input!$Z:$Z,COM_Input!$B:$B,$C2651,COM_Input!$G:$G,$A2651,COM_Input!$F:$F,$B2651)</f>
        <v>3.5</v>
      </c>
      <c r="L2651" t="str">
        <f t="array" ref="L2651">INDEX(COM_Input!$AA$1:$AA$3325,MATCH(1,(COM_Input!$B$1:$B$3325=$C2651)*(COM_Input!$F$1:$F$3325=$B2651)*(COM_Input!$G$1:$G$3325=$A2651),0))</f>
        <v>sq ft</v>
      </c>
      <c r="M2651">
        <f t="array" ref="M2651">INDEX(COM_Input!$AB$1:$AB$3325,MATCH(1,(COM_Input!$B$1:$B$3325=$C2651)*(COM_Input!$F$1:$F$3325=$B2651)*(COM_Input!$G$1:$G$3325=$A2651),0))</f>
        <v>100</v>
      </c>
    </row>
    <row r="2652" spans="1:13" x14ac:dyDescent="0.2">
      <c r="A2652" t="s">
        <v>2297</v>
      </c>
      <c r="B2652" t="s">
        <v>29</v>
      </c>
      <c r="C2652" t="s">
        <v>1154</v>
      </c>
      <c r="D2652" s="22">
        <f>AVERAGEIFS(COM_Input!$P:$P,COM_Input!$G:$G,$A2652,COM_Input!$F:$F,$B2652,COM_Input!$B:$B,$C2652)</f>
        <v>2.9451000000000001E-2</v>
      </c>
      <c r="E2652" s="22">
        <f>AVERAGEIFS(COM_Input!$Q:$Q,COM_Input!$G:$G,$A2652,COM_Input!$F:$F,$B2652,COM_Input!$B:$B,$C2652)</f>
        <v>-7.3000000000000001E-3</v>
      </c>
      <c r="G2652" s="22">
        <f>AVERAGEIFS(COM_Input!$M:$M,COM_Input!$G:$G,$A2652,COM_Input!$F:$F,$B2652,COM_Input!$B:$B,$C2652)</f>
        <v>77.069199999999995</v>
      </c>
      <c r="H2652" s="27">
        <f>AVERAGEIFS(COM_Input!$O:$O,COM_Input!$G:$G,$A2652,COM_Input!$F:$F,$B2652,COM_Input!$B:$B,$C2652)</f>
        <v>10</v>
      </c>
      <c r="J2652" s="50">
        <f>AVERAGEIFS(COM_Input!$AC:$AC,COM_Input!$B:$B,$C2652,COM_Input!$G:$G,$A2652,COM_Input!$F:$F,$B2652)</f>
        <v>350</v>
      </c>
      <c r="K2652" s="50">
        <f>AVERAGEIFS(COM_Input!$Z:$Z,COM_Input!$B:$B,$C2652,COM_Input!$G:$G,$A2652,COM_Input!$F:$F,$B2652)</f>
        <v>3.5</v>
      </c>
      <c r="L2652" t="str">
        <f t="array" ref="L2652">INDEX(COM_Input!$AA$1:$AA$3325,MATCH(1,(COM_Input!$B$1:$B$3325=$C2652)*(COM_Input!$F$1:$F$3325=$B2652)*(COM_Input!$G$1:$G$3325=$A2652),0))</f>
        <v>sq ft</v>
      </c>
      <c r="M2652">
        <f t="array" ref="M2652">INDEX(COM_Input!$AB$1:$AB$3325,MATCH(1,(COM_Input!$B$1:$B$3325=$C2652)*(COM_Input!$F$1:$F$3325=$B2652)*(COM_Input!$G$1:$G$3325=$A2652),0))</f>
        <v>100</v>
      </c>
    </row>
    <row r="2653" spans="1:13" x14ac:dyDescent="0.2">
      <c r="A2653" t="s">
        <v>2298</v>
      </c>
      <c r="B2653" t="s">
        <v>29</v>
      </c>
      <c r="C2653" t="s">
        <v>1154</v>
      </c>
      <c r="D2653" s="22">
        <f>AVERAGEIFS(COM_Input!$P:$P,COM_Input!$G:$G,$A2653,COM_Input!$F:$F,$B2653,COM_Input!$B:$B,$C2653)</f>
        <v>2.9451000000000001E-2</v>
      </c>
      <c r="E2653" s="22">
        <f>AVERAGEIFS(COM_Input!$Q:$Q,COM_Input!$G:$G,$A2653,COM_Input!$F:$F,$B2653,COM_Input!$B:$B,$C2653)</f>
        <v>-7.3000000000000001E-3</v>
      </c>
      <c r="G2653" s="22">
        <f>AVERAGEIFS(COM_Input!$M:$M,COM_Input!$G:$G,$A2653,COM_Input!$F:$F,$B2653,COM_Input!$B:$B,$C2653)</f>
        <v>77.069199999999995</v>
      </c>
      <c r="H2653" s="27">
        <f>AVERAGEIFS(COM_Input!$O:$O,COM_Input!$G:$G,$A2653,COM_Input!$F:$F,$B2653,COM_Input!$B:$B,$C2653)</f>
        <v>10</v>
      </c>
      <c r="J2653" s="50">
        <f>AVERAGEIFS(COM_Input!$AC:$AC,COM_Input!$B:$B,$C2653,COM_Input!$G:$G,$A2653,COM_Input!$F:$F,$B2653)</f>
        <v>350</v>
      </c>
      <c r="K2653" s="50">
        <f>AVERAGEIFS(COM_Input!$Z:$Z,COM_Input!$B:$B,$C2653,COM_Input!$G:$G,$A2653,COM_Input!$F:$F,$B2653)</f>
        <v>3.5</v>
      </c>
      <c r="L2653" t="str">
        <f t="array" ref="L2653">INDEX(COM_Input!$AA$1:$AA$3325,MATCH(1,(COM_Input!$B$1:$B$3325=$C2653)*(COM_Input!$F$1:$F$3325=$B2653)*(COM_Input!$G$1:$G$3325=$A2653),0))</f>
        <v>sq ft</v>
      </c>
      <c r="M2653">
        <f t="array" ref="M2653">INDEX(COM_Input!$AB$1:$AB$3325,MATCH(1,(COM_Input!$B$1:$B$3325=$C2653)*(COM_Input!$F$1:$F$3325=$B2653)*(COM_Input!$G$1:$G$3325=$A2653),0))</f>
        <v>100</v>
      </c>
    </row>
    <row r="2654" spans="1:13" x14ac:dyDescent="0.2">
      <c r="A2654" t="s">
        <v>2299</v>
      </c>
      <c r="B2654" t="s">
        <v>29</v>
      </c>
      <c r="C2654" t="s">
        <v>1154</v>
      </c>
      <c r="D2654" s="22">
        <f>AVERAGEIFS(COM_Input!$P:$P,COM_Input!$G:$G,$A2654,COM_Input!$F:$F,$B2654,COM_Input!$B:$B,$C2654)</f>
        <v>2.9451000000000001E-2</v>
      </c>
      <c r="E2654" s="22">
        <f>AVERAGEIFS(COM_Input!$Q:$Q,COM_Input!$G:$G,$A2654,COM_Input!$F:$F,$B2654,COM_Input!$B:$B,$C2654)</f>
        <v>-7.3000000000000001E-3</v>
      </c>
      <c r="G2654" s="22">
        <f>AVERAGEIFS(COM_Input!$M:$M,COM_Input!$G:$G,$A2654,COM_Input!$F:$F,$B2654,COM_Input!$B:$B,$C2654)</f>
        <v>77.069199999999995</v>
      </c>
      <c r="H2654" s="27">
        <f>AVERAGEIFS(COM_Input!$O:$O,COM_Input!$G:$G,$A2654,COM_Input!$F:$F,$B2654,COM_Input!$B:$B,$C2654)</f>
        <v>10</v>
      </c>
      <c r="J2654" s="50">
        <f>AVERAGEIFS(COM_Input!$AC:$AC,COM_Input!$B:$B,$C2654,COM_Input!$G:$G,$A2654,COM_Input!$F:$F,$B2654)</f>
        <v>350</v>
      </c>
      <c r="K2654" s="50">
        <f>AVERAGEIFS(COM_Input!$Z:$Z,COM_Input!$B:$B,$C2654,COM_Input!$G:$G,$A2654,COM_Input!$F:$F,$B2654)</f>
        <v>3.5</v>
      </c>
      <c r="L2654" t="str">
        <f t="array" ref="L2654">INDEX(COM_Input!$AA$1:$AA$3325,MATCH(1,(COM_Input!$B$1:$B$3325=$C2654)*(COM_Input!$F$1:$F$3325=$B2654)*(COM_Input!$G$1:$G$3325=$A2654),0))</f>
        <v>sq ft</v>
      </c>
      <c r="M2654">
        <f t="array" ref="M2654">INDEX(COM_Input!$AB$1:$AB$3325,MATCH(1,(COM_Input!$B$1:$B$3325=$C2654)*(COM_Input!$F$1:$F$3325=$B2654)*(COM_Input!$G$1:$G$3325=$A2654),0))</f>
        <v>100</v>
      </c>
    </row>
    <row r="2655" spans="1:13" x14ac:dyDescent="0.2">
      <c r="A2655" t="s">
        <v>2300</v>
      </c>
      <c r="B2655" t="s">
        <v>29</v>
      </c>
      <c r="C2655" t="s">
        <v>1154</v>
      </c>
      <c r="D2655" s="22">
        <f>AVERAGEIFS(COM_Input!$P:$P,COM_Input!$G:$G,$A2655,COM_Input!$F:$F,$B2655,COM_Input!$B:$B,$C2655)</f>
        <v>2.9451000000000001E-2</v>
      </c>
      <c r="E2655" s="22">
        <f>AVERAGEIFS(COM_Input!$Q:$Q,COM_Input!$G:$G,$A2655,COM_Input!$F:$F,$B2655,COM_Input!$B:$B,$C2655)</f>
        <v>-7.3000000000000001E-3</v>
      </c>
      <c r="G2655" s="22">
        <f>AVERAGEIFS(COM_Input!$M:$M,COM_Input!$G:$G,$A2655,COM_Input!$F:$F,$B2655,COM_Input!$B:$B,$C2655)</f>
        <v>77.069199999999995</v>
      </c>
      <c r="H2655" s="27">
        <f>AVERAGEIFS(COM_Input!$O:$O,COM_Input!$G:$G,$A2655,COM_Input!$F:$F,$B2655,COM_Input!$B:$B,$C2655)</f>
        <v>10</v>
      </c>
      <c r="J2655" s="50">
        <f>AVERAGEIFS(COM_Input!$AC:$AC,COM_Input!$B:$B,$C2655,COM_Input!$G:$G,$A2655,COM_Input!$F:$F,$B2655)</f>
        <v>350</v>
      </c>
      <c r="K2655" s="50">
        <f>AVERAGEIFS(COM_Input!$Z:$Z,COM_Input!$B:$B,$C2655,COM_Input!$G:$G,$A2655,COM_Input!$F:$F,$B2655)</f>
        <v>3.5</v>
      </c>
      <c r="L2655" t="str">
        <f t="array" ref="L2655">INDEX(COM_Input!$AA$1:$AA$3325,MATCH(1,(COM_Input!$B$1:$B$3325=$C2655)*(COM_Input!$F$1:$F$3325=$B2655)*(COM_Input!$G$1:$G$3325=$A2655),0))</f>
        <v>sq ft</v>
      </c>
      <c r="M2655">
        <f t="array" ref="M2655">INDEX(COM_Input!$AB$1:$AB$3325,MATCH(1,(COM_Input!$B$1:$B$3325=$C2655)*(COM_Input!$F$1:$F$3325=$B2655)*(COM_Input!$G$1:$G$3325=$A2655),0))</f>
        <v>100</v>
      </c>
    </row>
    <row r="2656" spans="1:13" x14ac:dyDescent="0.2">
      <c r="A2656" t="s">
        <v>2301</v>
      </c>
      <c r="B2656" t="s">
        <v>29</v>
      </c>
      <c r="C2656" t="s">
        <v>1154</v>
      </c>
      <c r="D2656" s="22">
        <f>AVERAGEIFS(COM_Input!$P:$P,COM_Input!$G:$G,$A2656,COM_Input!$F:$F,$B2656,COM_Input!$B:$B,$C2656)</f>
        <v>2.9451000000000001E-2</v>
      </c>
      <c r="E2656" s="22">
        <f>AVERAGEIFS(COM_Input!$Q:$Q,COM_Input!$G:$G,$A2656,COM_Input!$F:$F,$B2656,COM_Input!$B:$B,$C2656)</f>
        <v>-7.3000000000000001E-3</v>
      </c>
      <c r="G2656" s="22">
        <f>AVERAGEIFS(COM_Input!$M:$M,COM_Input!$G:$G,$A2656,COM_Input!$F:$F,$B2656,COM_Input!$B:$B,$C2656)</f>
        <v>77.069199999999995</v>
      </c>
      <c r="H2656" s="27">
        <f>AVERAGEIFS(COM_Input!$O:$O,COM_Input!$G:$G,$A2656,COM_Input!$F:$F,$B2656,COM_Input!$B:$B,$C2656)</f>
        <v>10</v>
      </c>
      <c r="J2656" s="50">
        <f>AVERAGEIFS(COM_Input!$AC:$AC,COM_Input!$B:$B,$C2656,COM_Input!$G:$G,$A2656,COM_Input!$F:$F,$B2656)</f>
        <v>350</v>
      </c>
      <c r="K2656" s="50">
        <f>AVERAGEIFS(COM_Input!$Z:$Z,COM_Input!$B:$B,$C2656,COM_Input!$G:$G,$A2656,COM_Input!$F:$F,$B2656)</f>
        <v>3.5</v>
      </c>
      <c r="L2656" t="str">
        <f t="array" ref="L2656">INDEX(COM_Input!$AA$1:$AA$3325,MATCH(1,(COM_Input!$B$1:$B$3325=$C2656)*(COM_Input!$F$1:$F$3325=$B2656)*(COM_Input!$G$1:$G$3325=$A2656),0))</f>
        <v>sq ft</v>
      </c>
      <c r="M2656">
        <f t="array" ref="M2656">INDEX(COM_Input!$AB$1:$AB$3325,MATCH(1,(COM_Input!$B$1:$B$3325=$C2656)*(COM_Input!$F$1:$F$3325=$B2656)*(COM_Input!$G$1:$G$3325=$A2656),0))</f>
        <v>100</v>
      </c>
    </row>
    <row r="2657" spans="1:13" x14ac:dyDescent="0.2">
      <c r="A2657" t="s">
        <v>2302</v>
      </c>
      <c r="B2657" t="s">
        <v>29</v>
      </c>
      <c r="C2657" t="s">
        <v>1154</v>
      </c>
      <c r="D2657" s="22">
        <f>AVERAGEIFS(COM_Input!$P:$P,COM_Input!$G:$G,$A2657,COM_Input!$F:$F,$B2657,COM_Input!$B:$B,$C2657)</f>
        <v>3.4403999999999997E-2</v>
      </c>
      <c r="E2657" s="22">
        <f>AVERAGEIFS(COM_Input!$Q:$Q,COM_Input!$G:$G,$A2657,COM_Input!$F:$F,$B2657,COM_Input!$B:$B,$C2657)</f>
        <v>-1.7010000000000001E-2</v>
      </c>
      <c r="G2657" s="22">
        <f>AVERAGEIFS(COM_Input!$M:$M,COM_Input!$G:$G,$A2657,COM_Input!$F:$F,$B2657,COM_Input!$B:$B,$C2657)</f>
        <v>77.069199999999995</v>
      </c>
      <c r="H2657" s="27">
        <f>AVERAGEIFS(COM_Input!$O:$O,COM_Input!$G:$G,$A2657,COM_Input!$F:$F,$B2657,COM_Input!$B:$B,$C2657)</f>
        <v>10</v>
      </c>
      <c r="J2657" s="50">
        <f>AVERAGEIFS(COM_Input!$AC:$AC,COM_Input!$B:$B,$C2657,COM_Input!$G:$G,$A2657,COM_Input!$F:$F,$B2657)</f>
        <v>350</v>
      </c>
      <c r="K2657" s="50">
        <f>AVERAGEIFS(COM_Input!$Z:$Z,COM_Input!$B:$B,$C2657,COM_Input!$G:$G,$A2657,COM_Input!$F:$F,$B2657)</f>
        <v>3.5</v>
      </c>
      <c r="L2657" t="str">
        <f t="array" ref="L2657">INDEX(COM_Input!$AA$1:$AA$3325,MATCH(1,(COM_Input!$B$1:$B$3325=$C2657)*(COM_Input!$F$1:$F$3325=$B2657)*(COM_Input!$G$1:$G$3325=$A2657),0))</f>
        <v>sq ft</v>
      </c>
      <c r="M2657">
        <f t="array" ref="M2657">INDEX(COM_Input!$AB$1:$AB$3325,MATCH(1,(COM_Input!$B$1:$B$3325=$C2657)*(COM_Input!$F$1:$F$3325=$B2657)*(COM_Input!$G$1:$G$3325=$A2657),0))</f>
        <v>100</v>
      </c>
    </row>
    <row r="2658" spans="1:13" x14ac:dyDescent="0.2">
      <c r="A2658" t="s">
        <v>1050</v>
      </c>
      <c r="B2658" t="s">
        <v>29</v>
      </c>
      <c r="C2658" t="s">
        <v>1154</v>
      </c>
      <c r="D2658" s="22">
        <f>AVERAGEIFS(COM_Input!$P:$P,COM_Input!$G:$G,$A2658,COM_Input!$F:$F,$B2658,COM_Input!$B:$B,$C2658)</f>
        <v>4.0495999999999997E-2</v>
      </c>
      <c r="E2658" s="22">
        <f>AVERAGEIFS(COM_Input!$Q:$Q,COM_Input!$G:$G,$A2658,COM_Input!$F:$F,$B2658,COM_Input!$B:$B,$C2658)</f>
        <v>-2.9690000000000001E-2</v>
      </c>
      <c r="G2658" s="22">
        <f>AVERAGEIFS(COM_Input!$M:$M,COM_Input!$G:$G,$A2658,COM_Input!$F:$F,$B2658,COM_Input!$B:$B,$C2658)</f>
        <v>77.069199999999995</v>
      </c>
      <c r="H2658" s="27">
        <f>AVERAGEIFS(COM_Input!$O:$O,COM_Input!$G:$G,$A2658,COM_Input!$F:$F,$B2658,COM_Input!$B:$B,$C2658)</f>
        <v>10</v>
      </c>
      <c r="J2658" s="50">
        <f>AVERAGEIFS(COM_Input!$AC:$AC,COM_Input!$B:$B,$C2658,COM_Input!$G:$G,$A2658,COM_Input!$F:$F,$B2658)</f>
        <v>350</v>
      </c>
      <c r="K2658" s="50">
        <f>AVERAGEIFS(COM_Input!$Z:$Z,COM_Input!$B:$B,$C2658,COM_Input!$G:$G,$A2658,COM_Input!$F:$F,$B2658)</f>
        <v>3.5</v>
      </c>
      <c r="L2658" t="str">
        <f t="array" ref="L2658">INDEX(COM_Input!$AA$1:$AA$3325,MATCH(1,(COM_Input!$B$1:$B$3325=$C2658)*(COM_Input!$F$1:$F$3325=$B2658)*(COM_Input!$G$1:$G$3325=$A2658),0))</f>
        <v>sq ft</v>
      </c>
      <c r="M2658">
        <f t="array" ref="M2658">INDEX(COM_Input!$AB$1:$AB$3325,MATCH(1,(COM_Input!$B$1:$B$3325=$C2658)*(COM_Input!$F$1:$F$3325=$B2658)*(COM_Input!$G$1:$G$3325=$A2658),0))</f>
        <v>100</v>
      </c>
    </row>
    <row r="2659" spans="1:13" x14ac:dyDescent="0.2">
      <c r="A2659" t="s">
        <v>2303</v>
      </c>
      <c r="B2659" t="s">
        <v>29</v>
      </c>
      <c r="C2659" t="s">
        <v>1154</v>
      </c>
      <c r="D2659" s="22">
        <f>AVERAGEIFS(COM_Input!$P:$P,COM_Input!$G:$G,$A2659,COM_Input!$F:$F,$B2659,COM_Input!$B:$B,$C2659)</f>
        <v>2.9451000000000001E-2</v>
      </c>
      <c r="E2659" s="22">
        <f>AVERAGEIFS(COM_Input!$Q:$Q,COM_Input!$G:$G,$A2659,COM_Input!$F:$F,$B2659,COM_Input!$B:$B,$C2659)</f>
        <v>-7.3000000000000001E-3</v>
      </c>
      <c r="G2659" s="22">
        <f>AVERAGEIFS(COM_Input!$M:$M,COM_Input!$G:$G,$A2659,COM_Input!$F:$F,$B2659,COM_Input!$B:$B,$C2659)</f>
        <v>77.069199999999995</v>
      </c>
      <c r="H2659" s="27">
        <f>AVERAGEIFS(COM_Input!$O:$O,COM_Input!$G:$G,$A2659,COM_Input!$F:$F,$B2659,COM_Input!$B:$B,$C2659)</f>
        <v>10</v>
      </c>
      <c r="J2659" s="50">
        <f>AVERAGEIFS(COM_Input!$AC:$AC,COM_Input!$B:$B,$C2659,COM_Input!$G:$G,$A2659,COM_Input!$F:$F,$B2659)</f>
        <v>350</v>
      </c>
      <c r="K2659" s="50">
        <f>AVERAGEIFS(COM_Input!$Z:$Z,COM_Input!$B:$B,$C2659,COM_Input!$G:$G,$A2659,COM_Input!$F:$F,$B2659)</f>
        <v>3.5</v>
      </c>
      <c r="L2659" t="str">
        <f t="array" ref="L2659">INDEX(COM_Input!$AA$1:$AA$3325,MATCH(1,(COM_Input!$B$1:$B$3325=$C2659)*(COM_Input!$F$1:$F$3325=$B2659)*(COM_Input!$G$1:$G$3325=$A2659),0))</f>
        <v>sq ft</v>
      </c>
      <c r="M2659">
        <f t="array" ref="M2659">INDEX(COM_Input!$AB$1:$AB$3325,MATCH(1,(COM_Input!$B$1:$B$3325=$C2659)*(COM_Input!$F$1:$F$3325=$B2659)*(COM_Input!$G$1:$G$3325=$A2659),0))</f>
        <v>100</v>
      </c>
    </row>
    <row r="2660" spans="1:13" x14ac:dyDescent="0.2">
      <c r="A2660" t="s">
        <v>2304</v>
      </c>
      <c r="B2660" t="s">
        <v>29</v>
      </c>
      <c r="C2660" t="s">
        <v>1154</v>
      </c>
      <c r="D2660" s="22">
        <f>AVERAGEIFS(COM_Input!$P:$P,COM_Input!$G:$G,$A2660,COM_Input!$F:$F,$B2660,COM_Input!$B:$B,$C2660)</f>
        <v>2.9451000000000001E-2</v>
      </c>
      <c r="E2660" s="22">
        <f>AVERAGEIFS(COM_Input!$Q:$Q,COM_Input!$G:$G,$A2660,COM_Input!$F:$F,$B2660,COM_Input!$B:$B,$C2660)</f>
        <v>-7.3000000000000001E-3</v>
      </c>
      <c r="G2660" s="22">
        <f>AVERAGEIFS(COM_Input!$M:$M,COM_Input!$G:$G,$A2660,COM_Input!$F:$F,$B2660,COM_Input!$B:$B,$C2660)</f>
        <v>77.069199999999995</v>
      </c>
      <c r="H2660" s="27">
        <f>AVERAGEIFS(COM_Input!$O:$O,COM_Input!$G:$G,$A2660,COM_Input!$F:$F,$B2660,COM_Input!$B:$B,$C2660)</f>
        <v>10</v>
      </c>
      <c r="J2660" s="50">
        <f>AVERAGEIFS(COM_Input!$AC:$AC,COM_Input!$B:$B,$C2660,COM_Input!$G:$G,$A2660,COM_Input!$F:$F,$B2660)</f>
        <v>350</v>
      </c>
      <c r="K2660" s="50">
        <f>AVERAGEIFS(COM_Input!$Z:$Z,COM_Input!$B:$B,$C2660,COM_Input!$G:$G,$A2660,COM_Input!$F:$F,$B2660)</f>
        <v>3.5</v>
      </c>
      <c r="L2660" t="str">
        <f t="array" ref="L2660">INDEX(COM_Input!$AA$1:$AA$3325,MATCH(1,(COM_Input!$B$1:$B$3325=$C2660)*(COM_Input!$F$1:$F$3325=$B2660)*(COM_Input!$G$1:$G$3325=$A2660),0))</f>
        <v>sq ft</v>
      </c>
      <c r="M2660">
        <f t="array" ref="M2660">INDEX(COM_Input!$AB$1:$AB$3325,MATCH(1,(COM_Input!$B$1:$B$3325=$C2660)*(COM_Input!$F$1:$F$3325=$B2660)*(COM_Input!$G$1:$G$3325=$A2660),0))</f>
        <v>100</v>
      </c>
    </row>
    <row r="2661" spans="1:13" x14ac:dyDescent="0.2">
      <c r="A2661" t="s">
        <v>2305</v>
      </c>
      <c r="B2661" t="s">
        <v>29</v>
      </c>
      <c r="C2661" t="s">
        <v>1154</v>
      </c>
      <c r="D2661" s="22">
        <f>AVERAGEIFS(COM_Input!$P:$P,COM_Input!$G:$G,$A2661,COM_Input!$F:$F,$B2661,COM_Input!$B:$B,$C2661)</f>
        <v>2.9451000000000001E-2</v>
      </c>
      <c r="E2661" s="22">
        <f>AVERAGEIFS(COM_Input!$Q:$Q,COM_Input!$G:$G,$A2661,COM_Input!$F:$F,$B2661,COM_Input!$B:$B,$C2661)</f>
        <v>-7.3000000000000001E-3</v>
      </c>
      <c r="G2661" s="22">
        <f>AVERAGEIFS(COM_Input!$M:$M,COM_Input!$G:$G,$A2661,COM_Input!$F:$F,$B2661,COM_Input!$B:$B,$C2661)</f>
        <v>77.069199999999995</v>
      </c>
      <c r="H2661" s="27">
        <f>AVERAGEIFS(COM_Input!$O:$O,COM_Input!$G:$G,$A2661,COM_Input!$F:$F,$B2661,COM_Input!$B:$B,$C2661)</f>
        <v>10</v>
      </c>
      <c r="J2661" s="50">
        <f>AVERAGEIFS(COM_Input!$AC:$AC,COM_Input!$B:$B,$C2661,COM_Input!$G:$G,$A2661,COM_Input!$F:$F,$B2661)</f>
        <v>350</v>
      </c>
      <c r="K2661" s="50">
        <f>AVERAGEIFS(COM_Input!$Z:$Z,COM_Input!$B:$B,$C2661,COM_Input!$G:$G,$A2661,COM_Input!$F:$F,$B2661)</f>
        <v>3.5</v>
      </c>
      <c r="L2661" t="str">
        <f t="array" ref="L2661">INDEX(COM_Input!$AA$1:$AA$3325,MATCH(1,(COM_Input!$B$1:$B$3325=$C2661)*(COM_Input!$F$1:$F$3325=$B2661)*(COM_Input!$G$1:$G$3325=$A2661),0))</f>
        <v>sq ft</v>
      </c>
      <c r="M2661">
        <f t="array" ref="M2661">INDEX(COM_Input!$AB$1:$AB$3325,MATCH(1,(COM_Input!$B$1:$B$3325=$C2661)*(COM_Input!$F$1:$F$3325=$B2661)*(COM_Input!$G$1:$G$3325=$A2661),0))</f>
        <v>100</v>
      </c>
    </row>
    <row r="2662" spans="1:13" x14ac:dyDescent="0.2">
      <c r="A2662" t="s">
        <v>2306</v>
      </c>
      <c r="B2662" t="s">
        <v>29</v>
      </c>
      <c r="C2662" t="s">
        <v>1154</v>
      </c>
      <c r="D2662" s="22">
        <f>AVERAGEIFS(COM_Input!$P:$P,COM_Input!$G:$G,$A2662,COM_Input!$F:$F,$B2662,COM_Input!$B:$B,$C2662)</f>
        <v>2.9451000000000001E-2</v>
      </c>
      <c r="E2662" s="22">
        <f>AVERAGEIFS(COM_Input!$Q:$Q,COM_Input!$G:$G,$A2662,COM_Input!$F:$F,$B2662,COM_Input!$B:$B,$C2662)</f>
        <v>-7.3000000000000001E-3</v>
      </c>
      <c r="G2662" s="22">
        <f>AVERAGEIFS(COM_Input!$M:$M,COM_Input!$G:$G,$A2662,COM_Input!$F:$F,$B2662,COM_Input!$B:$B,$C2662)</f>
        <v>77.069199999999995</v>
      </c>
      <c r="H2662" s="27">
        <f>AVERAGEIFS(COM_Input!$O:$O,COM_Input!$G:$G,$A2662,COM_Input!$F:$F,$B2662,COM_Input!$B:$B,$C2662)</f>
        <v>10</v>
      </c>
      <c r="J2662" s="50">
        <f>AVERAGEIFS(COM_Input!$AC:$AC,COM_Input!$B:$B,$C2662,COM_Input!$G:$G,$A2662,COM_Input!$F:$F,$B2662)</f>
        <v>350</v>
      </c>
      <c r="K2662" s="50">
        <f>AVERAGEIFS(COM_Input!$Z:$Z,COM_Input!$B:$B,$C2662,COM_Input!$G:$G,$A2662,COM_Input!$F:$F,$B2662)</f>
        <v>3.5</v>
      </c>
      <c r="L2662" t="str">
        <f t="array" ref="L2662">INDEX(COM_Input!$AA$1:$AA$3325,MATCH(1,(COM_Input!$B$1:$B$3325=$C2662)*(COM_Input!$F$1:$F$3325=$B2662)*(COM_Input!$G$1:$G$3325=$A2662),0))</f>
        <v>sq ft</v>
      </c>
      <c r="M2662">
        <f t="array" ref="M2662">INDEX(COM_Input!$AB$1:$AB$3325,MATCH(1,(COM_Input!$B$1:$B$3325=$C2662)*(COM_Input!$F$1:$F$3325=$B2662)*(COM_Input!$G$1:$G$3325=$A2662),0))</f>
        <v>100</v>
      </c>
    </row>
    <row r="2663" spans="1:13" x14ac:dyDescent="0.2">
      <c r="A2663" t="s">
        <v>2307</v>
      </c>
      <c r="B2663" t="s">
        <v>29</v>
      </c>
      <c r="C2663" t="s">
        <v>1154</v>
      </c>
      <c r="D2663" s="22">
        <f>AVERAGEIFS(COM_Input!$P:$P,COM_Input!$G:$G,$A2663,COM_Input!$F:$F,$B2663,COM_Input!$B:$B,$C2663)</f>
        <v>4.0495999999999997E-2</v>
      </c>
      <c r="E2663" s="22">
        <f>AVERAGEIFS(COM_Input!$Q:$Q,COM_Input!$G:$G,$A2663,COM_Input!$F:$F,$B2663,COM_Input!$B:$B,$C2663)</f>
        <v>-2.9690000000000001E-2</v>
      </c>
      <c r="G2663" s="22">
        <f>AVERAGEIFS(COM_Input!$M:$M,COM_Input!$G:$G,$A2663,COM_Input!$F:$F,$B2663,COM_Input!$B:$B,$C2663)</f>
        <v>77.069199999999995</v>
      </c>
      <c r="H2663" s="27">
        <f>AVERAGEIFS(COM_Input!$O:$O,COM_Input!$G:$G,$A2663,COM_Input!$F:$F,$B2663,COM_Input!$B:$B,$C2663)</f>
        <v>10</v>
      </c>
      <c r="J2663" s="50">
        <f>AVERAGEIFS(COM_Input!$AC:$AC,COM_Input!$B:$B,$C2663,COM_Input!$G:$G,$A2663,COM_Input!$F:$F,$B2663)</f>
        <v>350</v>
      </c>
      <c r="K2663" s="50">
        <f>AVERAGEIFS(COM_Input!$Z:$Z,COM_Input!$B:$B,$C2663,COM_Input!$G:$G,$A2663,COM_Input!$F:$F,$B2663)</f>
        <v>3.5</v>
      </c>
      <c r="L2663" t="str">
        <f t="array" ref="L2663">INDEX(COM_Input!$AA$1:$AA$3325,MATCH(1,(COM_Input!$B$1:$B$3325=$C2663)*(COM_Input!$F$1:$F$3325=$B2663)*(COM_Input!$G$1:$G$3325=$A2663),0))</f>
        <v>sq ft</v>
      </c>
      <c r="M2663">
        <f t="array" ref="M2663">INDEX(COM_Input!$AB$1:$AB$3325,MATCH(1,(COM_Input!$B$1:$B$3325=$C2663)*(COM_Input!$F$1:$F$3325=$B2663)*(COM_Input!$G$1:$G$3325=$A2663),0))</f>
        <v>100</v>
      </c>
    </row>
    <row r="2664" spans="1:13" x14ac:dyDescent="0.2">
      <c r="A2664" t="s">
        <v>2295</v>
      </c>
      <c r="B2664" t="s">
        <v>25</v>
      </c>
      <c r="C2664" t="s">
        <v>1154</v>
      </c>
      <c r="D2664" s="22">
        <f>AVERAGEIFS(COM_Input!$P:$P,COM_Input!$G:$G,$A2664,COM_Input!$F:$F,$B2664,COM_Input!$B:$B,$C2664)</f>
        <v>1.7670999999999999E-2</v>
      </c>
      <c r="E2664" s="22">
        <f>AVERAGEIFS(COM_Input!$Q:$Q,COM_Input!$G:$G,$A2664,COM_Input!$F:$F,$B2664,COM_Input!$B:$B,$C2664)</f>
        <v>-4.3800000000000002E-3</v>
      </c>
      <c r="G2664" s="22">
        <f>AVERAGEIFS(COM_Input!$M:$M,COM_Input!$G:$G,$A2664,COM_Input!$F:$F,$B2664,COM_Input!$B:$B,$C2664)</f>
        <v>46.241520000000001</v>
      </c>
      <c r="H2664" s="27">
        <f>AVERAGEIFS(COM_Input!$O:$O,COM_Input!$G:$G,$A2664,COM_Input!$F:$F,$B2664,COM_Input!$B:$B,$C2664)</f>
        <v>10</v>
      </c>
      <c r="J2664" s="50">
        <f>AVERAGEIFS(COM_Input!$AC:$AC,COM_Input!$B:$B,$C2664,COM_Input!$G:$G,$A2664,COM_Input!$F:$F,$B2664)</f>
        <v>350</v>
      </c>
      <c r="K2664" s="50">
        <f>AVERAGEIFS(COM_Input!$Z:$Z,COM_Input!$B:$B,$C2664,COM_Input!$G:$G,$A2664,COM_Input!$F:$F,$B2664)</f>
        <v>3.5</v>
      </c>
      <c r="L2664" t="str">
        <f t="array" ref="L2664">INDEX(COM_Input!$AA$1:$AA$3325,MATCH(1,(COM_Input!$B$1:$B$3325=$C2664)*(COM_Input!$F$1:$F$3325=$B2664)*(COM_Input!$G$1:$G$3325=$A2664),0))</f>
        <v>sq ft</v>
      </c>
      <c r="M2664">
        <f t="array" ref="M2664">INDEX(COM_Input!$AB$1:$AB$3325,MATCH(1,(COM_Input!$B$1:$B$3325=$C2664)*(COM_Input!$F$1:$F$3325=$B2664)*(COM_Input!$G$1:$G$3325=$A2664),0))</f>
        <v>100</v>
      </c>
    </row>
    <row r="2665" spans="1:13" x14ac:dyDescent="0.2">
      <c r="A2665" t="s">
        <v>2297</v>
      </c>
      <c r="B2665" t="s">
        <v>25</v>
      </c>
      <c r="C2665" t="s">
        <v>1154</v>
      </c>
      <c r="D2665" s="22">
        <f>AVERAGEIFS(COM_Input!$P:$P,COM_Input!$G:$G,$A2665,COM_Input!$F:$F,$B2665,COM_Input!$B:$B,$C2665)</f>
        <v>1.7670999999999999E-2</v>
      </c>
      <c r="E2665" s="22">
        <f>AVERAGEIFS(COM_Input!$Q:$Q,COM_Input!$G:$G,$A2665,COM_Input!$F:$F,$B2665,COM_Input!$B:$B,$C2665)</f>
        <v>-4.3800000000000002E-3</v>
      </c>
      <c r="G2665" s="22">
        <f>AVERAGEIFS(COM_Input!$M:$M,COM_Input!$G:$G,$A2665,COM_Input!$F:$F,$B2665,COM_Input!$B:$B,$C2665)</f>
        <v>46.241520000000001</v>
      </c>
      <c r="H2665" s="27">
        <f>AVERAGEIFS(COM_Input!$O:$O,COM_Input!$G:$G,$A2665,COM_Input!$F:$F,$B2665,COM_Input!$B:$B,$C2665)</f>
        <v>10</v>
      </c>
      <c r="J2665" s="50">
        <f>AVERAGEIFS(COM_Input!$AC:$AC,COM_Input!$B:$B,$C2665,COM_Input!$G:$G,$A2665,COM_Input!$F:$F,$B2665)</f>
        <v>350</v>
      </c>
      <c r="K2665" s="50">
        <f>AVERAGEIFS(COM_Input!$Z:$Z,COM_Input!$B:$B,$C2665,COM_Input!$G:$G,$A2665,COM_Input!$F:$F,$B2665)</f>
        <v>3.5</v>
      </c>
      <c r="L2665" t="str">
        <f t="array" ref="L2665">INDEX(COM_Input!$AA$1:$AA$3325,MATCH(1,(COM_Input!$B$1:$B$3325=$C2665)*(COM_Input!$F$1:$F$3325=$B2665)*(COM_Input!$G$1:$G$3325=$A2665),0))</f>
        <v>sq ft</v>
      </c>
      <c r="M2665">
        <f t="array" ref="M2665">INDEX(COM_Input!$AB$1:$AB$3325,MATCH(1,(COM_Input!$B$1:$B$3325=$C2665)*(COM_Input!$F$1:$F$3325=$B2665)*(COM_Input!$G$1:$G$3325=$A2665),0))</f>
        <v>100</v>
      </c>
    </row>
    <row r="2666" spans="1:13" x14ac:dyDescent="0.2">
      <c r="A2666" t="s">
        <v>2298</v>
      </c>
      <c r="B2666" t="s">
        <v>25</v>
      </c>
      <c r="C2666" t="s">
        <v>1154</v>
      </c>
      <c r="D2666" s="22">
        <f>AVERAGEIFS(COM_Input!$P:$P,COM_Input!$G:$G,$A2666,COM_Input!$F:$F,$B2666,COM_Input!$B:$B,$C2666)</f>
        <v>1.7670999999999999E-2</v>
      </c>
      <c r="E2666" s="22">
        <f>AVERAGEIFS(COM_Input!$Q:$Q,COM_Input!$G:$G,$A2666,COM_Input!$F:$F,$B2666,COM_Input!$B:$B,$C2666)</f>
        <v>-4.3800000000000002E-3</v>
      </c>
      <c r="G2666" s="22">
        <f>AVERAGEIFS(COM_Input!$M:$M,COM_Input!$G:$G,$A2666,COM_Input!$F:$F,$B2666,COM_Input!$B:$B,$C2666)</f>
        <v>46.241520000000001</v>
      </c>
      <c r="H2666" s="27">
        <f>AVERAGEIFS(COM_Input!$O:$O,COM_Input!$G:$G,$A2666,COM_Input!$F:$F,$B2666,COM_Input!$B:$B,$C2666)</f>
        <v>10</v>
      </c>
      <c r="J2666" s="50">
        <f>AVERAGEIFS(COM_Input!$AC:$AC,COM_Input!$B:$B,$C2666,COM_Input!$G:$G,$A2666,COM_Input!$F:$F,$B2666)</f>
        <v>350</v>
      </c>
      <c r="K2666" s="50">
        <f>AVERAGEIFS(COM_Input!$Z:$Z,COM_Input!$B:$B,$C2666,COM_Input!$G:$G,$A2666,COM_Input!$F:$F,$B2666)</f>
        <v>3.5</v>
      </c>
      <c r="L2666" t="str">
        <f t="array" ref="L2666">INDEX(COM_Input!$AA$1:$AA$3325,MATCH(1,(COM_Input!$B$1:$B$3325=$C2666)*(COM_Input!$F$1:$F$3325=$B2666)*(COM_Input!$G$1:$G$3325=$A2666),0))</f>
        <v>sq ft</v>
      </c>
      <c r="M2666">
        <f t="array" ref="M2666">INDEX(COM_Input!$AB$1:$AB$3325,MATCH(1,(COM_Input!$B$1:$B$3325=$C2666)*(COM_Input!$F$1:$F$3325=$B2666)*(COM_Input!$G$1:$G$3325=$A2666),0))</f>
        <v>100</v>
      </c>
    </row>
    <row r="2667" spans="1:13" x14ac:dyDescent="0.2">
      <c r="A2667" t="s">
        <v>2299</v>
      </c>
      <c r="B2667" t="s">
        <v>25</v>
      </c>
      <c r="C2667" t="s">
        <v>1154</v>
      </c>
      <c r="D2667" s="22">
        <f>AVERAGEIFS(COM_Input!$P:$P,COM_Input!$G:$G,$A2667,COM_Input!$F:$F,$B2667,COM_Input!$B:$B,$C2667)</f>
        <v>1.7670999999999999E-2</v>
      </c>
      <c r="E2667" s="22">
        <f>AVERAGEIFS(COM_Input!$Q:$Q,COM_Input!$G:$G,$A2667,COM_Input!$F:$F,$B2667,COM_Input!$B:$B,$C2667)</f>
        <v>-4.3800000000000002E-3</v>
      </c>
      <c r="G2667" s="22">
        <f>AVERAGEIFS(COM_Input!$M:$M,COM_Input!$G:$G,$A2667,COM_Input!$F:$F,$B2667,COM_Input!$B:$B,$C2667)</f>
        <v>46.241520000000001</v>
      </c>
      <c r="H2667" s="27">
        <f>AVERAGEIFS(COM_Input!$O:$O,COM_Input!$G:$G,$A2667,COM_Input!$F:$F,$B2667,COM_Input!$B:$B,$C2667)</f>
        <v>10</v>
      </c>
      <c r="J2667" s="50">
        <f>AVERAGEIFS(COM_Input!$AC:$AC,COM_Input!$B:$B,$C2667,COM_Input!$G:$G,$A2667,COM_Input!$F:$F,$B2667)</f>
        <v>350</v>
      </c>
      <c r="K2667" s="50">
        <f>AVERAGEIFS(COM_Input!$Z:$Z,COM_Input!$B:$B,$C2667,COM_Input!$G:$G,$A2667,COM_Input!$F:$F,$B2667)</f>
        <v>3.5</v>
      </c>
      <c r="L2667" t="str">
        <f t="array" ref="L2667">INDEX(COM_Input!$AA$1:$AA$3325,MATCH(1,(COM_Input!$B$1:$B$3325=$C2667)*(COM_Input!$F$1:$F$3325=$B2667)*(COM_Input!$G$1:$G$3325=$A2667),0))</f>
        <v>sq ft</v>
      </c>
      <c r="M2667">
        <f t="array" ref="M2667">INDEX(COM_Input!$AB$1:$AB$3325,MATCH(1,(COM_Input!$B$1:$B$3325=$C2667)*(COM_Input!$F$1:$F$3325=$B2667)*(COM_Input!$G$1:$G$3325=$A2667),0))</f>
        <v>100</v>
      </c>
    </row>
    <row r="2668" spans="1:13" x14ac:dyDescent="0.2">
      <c r="A2668" t="s">
        <v>2300</v>
      </c>
      <c r="B2668" t="s">
        <v>25</v>
      </c>
      <c r="C2668" t="s">
        <v>1154</v>
      </c>
      <c r="D2668" s="22">
        <f>AVERAGEIFS(COM_Input!$P:$P,COM_Input!$G:$G,$A2668,COM_Input!$F:$F,$B2668,COM_Input!$B:$B,$C2668)</f>
        <v>1.7670999999999999E-2</v>
      </c>
      <c r="E2668" s="22">
        <f>AVERAGEIFS(COM_Input!$Q:$Q,COM_Input!$G:$G,$A2668,COM_Input!$F:$F,$B2668,COM_Input!$B:$B,$C2668)</f>
        <v>-4.3800000000000002E-3</v>
      </c>
      <c r="G2668" s="22">
        <f>AVERAGEIFS(COM_Input!$M:$M,COM_Input!$G:$G,$A2668,COM_Input!$F:$F,$B2668,COM_Input!$B:$B,$C2668)</f>
        <v>46.241520000000001</v>
      </c>
      <c r="H2668" s="27">
        <f>AVERAGEIFS(COM_Input!$O:$O,COM_Input!$G:$G,$A2668,COM_Input!$F:$F,$B2668,COM_Input!$B:$B,$C2668)</f>
        <v>10</v>
      </c>
      <c r="J2668" s="50">
        <f>AVERAGEIFS(COM_Input!$AC:$AC,COM_Input!$B:$B,$C2668,COM_Input!$G:$G,$A2668,COM_Input!$F:$F,$B2668)</f>
        <v>350</v>
      </c>
      <c r="K2668" s="50">
        <f>AVERAGEIFS(COM_Input!$Z:$Z,COM_Input!$B:$B,$C2668,COM_Input!$G:$G,$A2668,COM_Input!$F:$F,$B2668)</f>
        <v>3.5</v>
      </c>
      <c r="L2668" t="str">
        <f t="array" ref="L2668">INDEX(COM_Input!$AA$1:$AA$3325,MATCH(1,(COM_Input!$B$1:$B$3325=$C2668)*(COM_Input!$F$1:$F$3325=$B2668)*(COM_Input!$G$1:$G$3325=$A2668),0))</f>
        <v>sq ft</v>
      </c>
      <c r="M2668">
        <f t="array" ref="M2668">INDEX(COM_Input!$AB$1:$AB$3325,MATCH(1,(COM_Input!$B$1:$B$3325=$C2668)*(COM_Input!$F$1:$F$3325=$B2668)*(COM_Input!$G$1:$G$3325=$A2668),0))</f>
        <v>100</v>
      </c>
    </row>
    <row r="2669" spans="1:13" x14ac:dyDescent="0.2">
      <c r="A2669" t="s">
        <v>2301</v>
      </c>
      <c r="B2669" t="s">
        <v>25</v>
      </c>
      <c r="C2669" t="s">
        <v>1154</v>
      </c>
      <c r="D2669" s="22">
        <f>AVERAGEIFS(COM_Input!$P:$P,COM_Input!$G:$G,$A2669,COM_Input!$F:$F,$B2669,COM_Input!$B:$B,$C2669)</f>
        <v>1.7670999999999999E-2</v>
      </c>
      <c r="E2669" s="22">
        <f>AVERAGEIFS(COM_Input!$Q:$Q,COM_Input!$G:$G,$A2669,COM_Input!$F:$F,$B2669,COM_Input!$B:$B,$C2669)</f>
        <v>-4.3800000000000002E-3</v>
      </c>
      <c r="G2669" s="22">
        <f>AVERAGEIFS(COM_Input!$M:$M,COM_Input!$G:$G,$A2669,COM_Input!$F:$F,$B2669,COM_Input!$B:$B,$C2669)</f>
        <v>46.241520000000001</v>
      </c>
      <c r="H2669" s="27">
        <f>AVERAGEIFS(COM_Input!$O:$O,COM_Input!$G:$G,$A2669,COM_Input!$F:$F,$B2669,COM_Input!$B:$B,$C2669)</f>
        <v>10</v>
      </c>
      <c r="J2669" s="50">
        <f>AVERAGEIFS(COM_Input!$AC:$AC,COM_Input!$B:$B,$C2669,COM_Input!$G:$G,$A2669,COM_Input!$F:$F,$B2669)</f>
        <v>350</v>
      </c>
      <c r="K2669" s="50">
        <f>AVERAGEIFS(COM_Input!$Z:$Z,COM_Input!$B:$B,$C2669,COM_Input!$G:$G,$A2669,COM_Input!$F:$F,$B2669)</f>
        <v>3.5</v>
      </c>
      <c r="L2669" t="str">
        <f t="array" ref="L2669">INDEX(COM_Input!$AA$1:$AA$3325,MATCH(1,(COM_Input!$B$1:$B$3325=$C2669)*(COM_Input!$F$1:$F$3325=$B2669)*(COM_Input!$G$1:$G$3325=$A2669),0))</f>
        <v>sq ft</v>
      </c>
      <c r="M2669">
        <f t="array" ref="M2669">INDEX(COM_Input!$AB$1:$AB$3325,MATCH(1,(COM_Input!$B$1:$B$3325=$C2669)*(COM_Input!$F$1:$F$3325=$B2669)*(COM_Input!$G$1:$G$3325=$A2669),0))</f>
        <v>100</v>
      </c>
    </row>
    <row r="2670" spans="1:13" x14ac:dyDescent="0.2">
      <c r="A2670" t="s">
        <v>2302</v>
      </c>
      <c r="B2670" t="s">
        <v>25</v>
      </c>
      <c r="C2670" t="s">
        <v>1154</v>
      </c>
      <c r="D2670" s="22">
        <f>AVERAGEIFS(COM_Input!$P:$P,COM_Input!$G:$G,$A2670,COM_Input!$F:$F,$B2670,COM_Input!$B:$B,$C2670)</f>
        <v>2.0642000000000001E-2</v>
      </c>
      <c r="E2670" s="22">
        <f>AVERAGEIFS(COM_Input!$Q:$Q,COM_Input!$G:$G,$A2670,COM_Input!$F:$F,$B2670,COM_Input!$B:$B,$C2670)</f>
        <v>-1.021E-2</v>
      </c>
      <c r="G2670" s="22">
        <f>AVERAGEIFS(COM_Input!$M:$M,COM_Input!$G:$G,$A2670,COM_Input!$F:$F,$B2670,COM_Input!$B:$B,$C2670)</f>
        <v>46.241520000000001</v>
      </c>
      <c r="H2670" s="27">
        <f>AVERAGEIFS(COM_Input!$O:$O,COM_Input!$G:$G,$A2670,COM_Input!$F:$F,$B2670,COM_Input!$B:$B,$C2670)</f>
        <v>10</v>
      </c>
      <c r="J2670" s="50">
        <f>AVERAGEIFS(COM_Input!$AC:$AC,COM_Input!$B:$B,$C2670,COM_Input!$G:$G,$A2670,COM_Input!$F:$F,$B2670)</f>
        <v>350</v>
      </c>
      <c r="K2670" s="50">
        <f>AVERAGEIFS(COM_Input!$Z:$Z,COM_Input!$B:$B,$C2670,COM_Input!$G:$G,$A2670,COM_Input!$F:$F,$B2670)</f>
        <v>3.5</v>
      </c>
      <c r="L2670" t="str">
        <f t="array" ref="L2670">INDEX(COM_Input!$AA$1:$AA$3325,MATCH(1,(COM_Input!$B$1:$B$3325=$C2670)*(COM_Input!$F$1:$F$3325=$B2670)*(COM_Input!$G$1:$G$3325=$A2670),0))</f>
        <v>sq ft</v>
      </c>
      <c r="M2670">
        <f t="array" ref="M2670">INDEX(COM_Input!$AB$1:$AB$3325,MATCH(1,(COM_Input!$B$1:$B$3325=$C2670)*(COM_Input!$F$1:$F$3325=$B2670)*(COM_Input!$G$1:$G$3325=$A2670),0))</f>
        <v>100</v>
      </c>
    </row>
    <row r="2671" spans="1:13" x14ac:dyDescent="0.2">
      <c r="A2671" t="s">
        <v>1050</v>
      </c>
      <c r="B2671" t="s">
        <v>25</v>
      </c>
      <c r="C2671" t="s">
        <v>1154</v>
      </c>
      <c r="D2671" s="22">
        <f>AVERAGEIFS(COM_Input!$P:$P,COM_Input!$G:$G,$A2671,COM_Input!$F:$F,$B2671,COM_Input!$B:$B,$C2671)</f>
        <v>2.4298E-2</v>
      </c>
      <c r="E2671" s="22">
        <f>AVERAGEIFS(COM_Input!$Q:$Q,COM_Input!$G:$G,$A2671,COM_Input!$F:$F,$B2671,COM_Input!$B:$B,$C2671)</f>
        <v>-1.7819999999999999E-2</v>
      </c>
      <c r="G2671" s="22">
        <f>AVERAGEIFS(COM_Input!$M:$M,COM_Input!$G:$G,$A2671,COM_Input!$F:$F,$B2671,COM_Input!$B:$B,$C2671)</f>
        <v>46.241520000000001</v>
      </c>
      <c r="H2671" s="27">
        <f>AVERAGEIFS(COM_Input!$O:$O,COM_Input!$G:$G,$A2671,COM_Input!$F:$F,$B2671,COM_Input!$B:$B,$C2671)</f>
        <v>10</v>
      </c>
      <c r="J2671" s="50">
        <f>AVERAGEIFS(COM_Input!$AC:$AC,COM_Input!$B:$B,$C2671,COM_Input!$G:$G,$A2671,COM_Input!$F:$F,$B2671)</f>
        <v>350</v>
      </c>
      <c r="K2671" s="50">
        <f>AVERAGEIFS(COM_Input!$Z:$Z,COM_Input!$B:$B,$C2671,COM_Input!$G:$G,$A2671,COM_Input!$F:$F,$B2671)</f>
        <v>3.5</v>
      </c>
      <c r="L2671" t="str">
        <f t="array" ref="L2671">INDEX(COM_Input!$AA$1:$AA$3325,MATCH(1,(COM_Input!$B$1:$B$3325=$C2671)*(COM_Input!$F$1:$F$3325=$B2671)*(COM_Input!$G$1:$G$3325=$A2671),0))</f>
        <v>sq ft</v>
      </c>
      <c r="M2671">
        <f t="array" ref="M2671">INDEX(COM_Input!$AB$1:$AB$3325,MATCH(1,(COM_Input!$B$1:$B$3325=$C2671)*(COM_Input!$F$1:$F$3325=$B2671)*(COM_Input!$G$1:$G$3325=$A2671),0))</f>
        <v>100</v>
      </c>
    </row>
    <row r="2672" spans="1:13" x14ac:dyDescent="0.2">
      <c r="A2672" t="s">
        <v>2303</v>
      </c>
      <c r="B2672" t="s">
        <v>25</v>
      </c>
      <c r="C2672" t="s">
        <v>1154</v>
      </c>
      <c r="D2672" s="22">
        <f>AVERAGEIFS(COM_Input!$P:$P,COM_Input!$G:$G,$A2672,COM_Input!$F:$F,$B2672,COM_Input!$B:$B,$C2672)</f>
        <v>1.7670999999999999E-2</v>
      </c>
      <c r="E2672" s="22">
        <f>AVERAGEIFS(COM_Input!$Q:$Q,COM_Input!$G:$G,$A2672,COM_Input!$F:$F,$B2672,COM_Input!$B:$B,$C2672)</f>
        <v>-4.3800000000000002E-3</v>
      </c>
      <c r="G2672" s="22">
        <f>AVERAGEIFS(COM_Input!$M:$M,COM_Input!$G:$G,$A2672,COM_Input!$F:$F,$B2672,COM_Input!$B:$B,$C2672)</f>
        <v>46.241520000000001</v>
      </c>
      <c r="H2672" s="27">
        <f>AVERAGEIFS(COM_Input!$O:$O,COM_Input!$G:$G,$A2672,COM_Input!$F:$F,$B2672,COM_Input!$B:$B,$C2672)</f>
        <v>10</v>
      </c>
      <c r="J2672" s="50">
        <f>AVERAGEIFS(COM_Input!$AC:$AC,COM_Input!$B:$B,$C2672,COM_Input!$G:$G,$A2672,COM_Input!$F:$F,$B2672)</f>
        <v>350</v>
      </c>
      <c r="K2672" s="50">
        <f>AVERAGEIFS(COM_Input!$Z:$Z,COM_Input!$B:$B,$C2672,COM_Input!$G:$G,$A2672,COM_Input!$F:$F,$B2672)</f>
        <v>3.5</v>
      </c>
      <c r="L2672" t="str">
        <f t="array" ref="L2672">INDEX(COM_Input!$AA$1:$AA$3325,MATCH(1,(COM_Input!$B$1:$B$3325=$C2672)*(COM_Input!$F$1:$F$3325=$B2672)*(COM_Input!$G$1:$G$3325=$A2672),0))</f>
        <v>sq ft</v>
      </c>
      <c r="M2672">
        <f t="array" ref="M2672">INDEX(COM_Input!$AB$1:$AB$3325,MATCH(1,(COM_Input!$B$1:$B$3325=$C2672)*(COM_Input!$F$1:$F$3325=$B2672)*(COM_Input!$G$1:$G$3325=$A2672),0))</f>
        <v>100</v>
      </c>
    </row>
    <row r="2673" spans="1:13" x14ac:dyDescent="0.2">
      <c r="A2673" t="s">
        <v>2304</v>
      </c>
      <c r="B2673" t="s">
        <v>25</v>
      </c>
      <c r="C2673" t="s">
        <v>1154</v>
      </c>
      <c r="D2673" s="22">
        <f>AVERAGEIFS(COM_Input!$P:$P,COM_Input!$G:$G,$A2673,COM_Input!$F:$F,$B2673,COM_Input!$B:$B,$C2673)</f>
        <v>1.7670999999999999E-2</v>
      </c>
      <c r="E2673" s="22">
        <f>AVERAGEIFS(COM_Input!$Q:$Q,COM_Input!$G:$G,$A2673,COM_Input!$F:$F,$B2673,COM_Input!$B:$B,$C2673)</f>
        <v>-4.3800000000000002E-3</v>
      </c>
      <c r="G2673" s="22">
        <f>AVERAGEIFS(COM_Input!$M:$M,COM_Input!$G:$G,$A2673,COM_Input!$F:$F,$B2673,COM_Input!$B:$B,$C2673)</f>
        <v>46.241520000000001</v>
      </c>
      <c r="H2673" s="27">
        <f>AVERAGEIFS(COM_Input!$O:$O,COM_Input!$G:$G,$A2673,COM_Input!$F:$F,$B2673,COM_Input!$B:$B,$C2673)</f>
        <v>10</v>
      </c>
      <c r="J2673" s="50">
        <f>AVERAGEIFS(COM_Input!$AC:$AC,COM_Input!$B:$B,$C2673,COM_Input!$G:$G,$A2673,COM_Input!$F:$F,$B2673)</f>
        <v>350</v>
      </c>
      <c r="K2673" s="50">
        <f>AVERAGEIFS(COM_Input!$Z:$Z,COM_Input!$B:$B,$C2673,COM_Input!$G:$G,$A2673,COM_Input!$F:$F,$B2673)</f>
        <v>3.5</v>
      </c>
      <c r="L2673" t="str">
        <f t="array" ref="L2673">INDEX(COM_Input!$AA$1:$AA$3325,MATCH(1,(COM_Input!$B$1:$B$3325=$C2673)*(COM_Input!$F$1:$F$3325=$B2673)*(COM_Input!$G$1:$G$3325=$A2673),0))</f>
        <v>sq ft</v>
      </c>
      <c r="M2673">
        <f t="array" ref="M2673">INDEX(COM_Input!$AB$1:$AB$3325,MATCH(1,(COM_Input!$B$1:$B$3325=$C2673)*(COM_Input!$F$1:$F$3325=$B2673)*(COM_Input!$G$1:$G$3325=$A2673),0))</f>
        <v>100</v>
      </c>
    </row>
    <row r="2674" spans="1:13" x14ac:dyDescent="0.2">
      <c r="A2674" t="s">
        <v>2305</v>
      </c>
      <c r="B2674" t="s">
        <v>25</v>
      </c>
      <c r="C2674" t="s">
        <v>1154</v>
      </c>
      <c r="D2674" s="22">
        <f>AVERAGEIFS(COM_Input!$P:$P,COM_Input!$G:$G,$A2674,COM_Input!$F:$F,$B2674,COM_Input!$B:$B,$C2674)</f>
        <v>1.7670999999999999E-2</v>
      </c>
      <c r="E2674" s="22">
        <f>AVERAGEIFS(COM_Input!$Q:$Q,COM_Input!$G:$G,$A2674,COM_Input!$F:$F,$B2674,COM_Input!$B:$B,$C2674)</f>
        <v>-4.3800000000000002E-3</v>
      </c>
      <c r="G2674" s="22">
        <f>AVERAGEIFS(COM_Input!$M:$M,COM_Input!$G:$G,$A2674,COM_Input!$F:$F,$B2674,COM_Input!$B:$B,$C2674)</f>
        <v>46.241520000000001</v>
      </c>
      <c r="H2674" s="27">
        <f>AVERAGEIFS(COM_Input!$O:$O,COM_Input!$G:$G,$A2674,COM_Input!$F:$F,$B2674,COM_Input!$B:$B,$C2674)</f>
        <v>10</v>
      </c>
      <c r="J2674" s="50">
        <f>AVERAGEIFS(COM_Input!$AC:$AC,COM_Input!$B:$B,$C2674,COM_Input!$G:$G,$A2674,COM_Input!$F:$F,$B2674)</f>
        <v>350</v>
      </c>
      <c r="K2674" s="50">
        <f>AVERAGEIFS(COM_Input!$Z:$Z,COM_Input!$B:$B,$C2674,COM_Input!$G:$G,$A2674,COM_Input!$F:$F,$B2674)</f>
        <v>3.5</v>
      </c>
      <c r="L2674" t="str">
        <f t="array" ref="L2674">INDEX(COM_Input!$AA$1:$AA$3325,MATCH(1,(COM_Input!$B$1:$B$3325=$C2674)*(COM_Input!$F$1:$F$3325=$B2674)*(COM_Input!$G$1:$G$3325=$A2674),0))</f>
        <v>sq ft</v>
      </c>
      <c r="M2674">
        <f t="array" ref="M2674">INDEX(COM_Input!$AB$1:$AB$3325,MATCH(1,(COM_Input!$B$1:$B$3325=$C2674)*(COM_Input!$F$1:$F$3325=$B2674)*(COM_Input!$G$1:$G$3325=$A2674),0))</f>
        <v>100</v>
      </c>
    </row>
    <row r="2675" spans="1:13" x14ac:dyDescent="0.2">
      <c r="A2675" t="s">
        <v>2306</v>
      </c>
      <c r="B2675" t="s">
        <v>25</v>
      </c>
      <c r="C2675" t="s">
        <v>1154</v>
      </c>
      <c r="D2675" s="22">
        <f>AVERAGEIFS(COM_Input!$P:$P,COM_Input!$G:$G,$A2675,COM_Input!$F:$F,$B2675,COM_Input!$B:$B,$C2675)</f>
        <v>1.7670999999999999E-2</v>
      </c>
      <c r="E2675" s="22">
        <f>AVERAGEIFS(COM_Input!$Q:$Q,COM_Input!$G:$G,$A2675,COM_Input!$F:$F,$B2675,COM_Input!$B:$B,$C2675)</f>
        <v>-4.3800000000000002E-3</v>
      </c>
      <c r="G2675" s="22">
        <f>AVERAGEIFS(COM_Input!$M:$M,COM_Input!$G:$G,$A2675,COM_Input!$F:$F,$B2675,COM_Input!$B:$B,$C2675)</f>
        <v>46.241520000000001</v>
      </c>
      <c r="H2675" s="27">
        <f>AVERAGEIFS(COM_Input!$O:$O,COM_Input!$G:$G,$A2675,COM_Input!$F:$F,$B2675,COM_Input!$B:$B,$C2675)</f>
        <v>10</v>
      </c>
      <c r="J2675" s="50">
        <f>AVERAGEIFS(COM_Input!$AC:$AC,COM_Input!$B:$B,$C2675,COM_Input!$G:$G,$A2675,COM_Input!$F:$F,$B2675)</f>
        <v>350</v>
      </c>
      <c r="K2675" s="50">
        <f>AVERAGEIFS(COM_Input!$Z:$Z,COM_Input!$B:$B,$C2675,COM_Input!$G:$G,$A2675,COM_Input!$F:$F,$B2675)</f>
        <v>3.5</v>
      </c>
      <c r="L2675" t="str">
        <f t="array" ref="L2675">INDEX(COM_Input!$AA$1:$AA$3325,MATCH(1,(COM_Input!$B$1:$B$3325=$C2675)*(COM_Input!$F$1:$F$3325=$B2675)*(COM_Input!$G$1:$G$3325=$A2675),0))</f>
        <v>sq ft</v>
      </c>
      <c r="M2675">
        <f t="array" ref="M2675">INDEX(COM_Input!$AB$1:$AB$3325,MATCH(1,(COM_Input!$B$1:$B$3325=$C2675)*(COM_Input!$F$1:$F$3325=$B2675)*(COM_Input!$G$1:$G$3325=$A2675),0))</f>
        <v>100</v>
      </c>
    </row>
    <row r="2676" spans="1:13" x14ac:dyDescent="0.2">
      <c r="A2676" t="s">
        <v>2307</v>
      </c>
      <c r="B2676" t="s">
        <v>25</v>
      </c>
      <c r="C2676" t="s">
        <v>1154</v>
      </c>
      <c r="D2676" s="22">
        <f>AVERAGEIFS(COM_Input!$P:$P,COM_Input!$G:$G,$A2676,COM_Input!$F:$F,$B2676,COM_Input!$B:$B,$C2676)</f>
        <v>2.4298E-2</v>
      </c>
      <c r="E2676" s="22">
        <f>AVERAGEIFS(COM_Input!$Q:$Q,COM_Input!$G:$G,$A2676,COM_Input!$F:$F,$B2676,COM_Input!$B:$B,$C2676)</f>
        <v>-1.7819999999999999E-2</v>
      </c>
      <c r="G2676" s="22">
        <f>AVERAGEIFS(COM_Input!$M:$M,COM_Input!$G:$G,$A2676,COM_Input!$F:$F,$B2676,COM_Input!$B:$B,$C2676)</f>
        <v>46.241520000000001</v>
      </c>
      <c r="H2676" s="27">
        <f>AVERAGEIFS(COM_Input!$O:$O,COM_Input!$G:$G,$A2676,COM_Input!$F:$F,$B2676,COM_Input!$B:$B,$C2676)</f>
        <v>10</v>
      </c>
      <c r="J2676" s="50">
        <f>AVERAGEIFS(COM_Input!$AC:$AC,COM_Input!$B:$B,$C2676,COM_Input!$G:$G,$A2676,COM_Input!$F:$F,$B2676)</f>
        <v>350</v>
      </c>
      <c r="K2676" s="50">
        <f>AVERAGEIFS(COM_Input!$Z:$Z,COM_Input!$B:$B,$C2676,COM_Input!$G:$G,$A2676,COM_Input!$F:$F,$B2676)</f>
        <v>3.5</v>
      </c>
      <c r="L2676" t="str">
        <f t="array" ref="L2676">INDEX(COM_Input!$AA$1:$AA$3325,MATCH(1,(COM_Input!$B$1:$B$3325=$C2676)*(COM_Input!$F$1:$F$3325=$B2676)*(COM_Input!$G$1:$G$3325=$A2676),0))</f>
        <v>sq ft</v>
      </c>
      <c r="M2676">
        <f t="array" ref="M2676">INDEX(COM_Input!$AB$1:$AB$3325,MATCH(1,(COM_Input!$B$1:$B$3325=$C2676)*(COM_Input!$F$1:$F$3325=$B2676)*(COM_Input!$G$1:$G$3325=$A2676),0))</f>
        <v>100</v>
      </c>
    </row>
    <row r="2677" spans="1:13" x14ac:dyDescent="0.2">
      <c r="A2677" t="s">
        <v>2295</v>
      </c>
      <c r="B2677" t="s">
        <v>29</v>
      </c>
      <c r="C2677" t="s">
        <v>2505</v>
      </c>
      <c r="D2677" s="22">
        <f>AVERAGEIFS(COM_Input!$P:$P,COM_Input!$G:$G,$A2677,COM_Input!$F:$F,$B2677,COM_Input!$B:$B,$C2677)</f>
        <v>1.2260000000000001E-3</v>
      </c>
      <c r="E2677" s="22">
        <f>AVERAGEIFS(COM_Input!$Q:$Q,COM_Input!$G:$G,$A2677,COM_Input!$F:$F,$B2677,COM_Input!$B:$B,$C2677)</f>
        <v>0</v>
      </c>
      <c r="G2677" s="22">
        <f>AVERAGEIFS(COM_Input!$M:$M,COM_Input!$G:$G,$A2677,COM_Input!$F:$F,$B2677,COM_Input!$B:$B,$C2677)</f>
        <v>445.78</v>
      </c>
      <c r="H2677" s="27">
        <f>AVERAGEIFS(COM_Input!$O:$O,COM_Input!$G:$G,$A2677,COM_Input!$F:$F,$B2677,COM_Input!$B:$B,$C2677)</f>
        <v>8</v>
      </c>
      <c r="J2677" s="50">
        <f>AVERAGEIFS(COM_Input!$AC:$AC,COM_Input!$B:$B,$C2677,COM_Input!$G:$G,$A2677,COM_Input!$F:$F,$B2677)</f>
        <v>373</v>
      </c>
      <c r="K2677" s="50">
        <f>AVERAGEIFS(COM_Input!$Z:$Z,COM_Input!$B:$B,$C2677,COM_Input!$G:$G,$A2677,COM_Input!$F:$F,$B2677)</f>
        <v>373</v>
      </c>
      <c r="L2677" t="str">
        <f t="array" ref="L2677">INDEX(COM_Input!$AA$1:$AA$3325,MATCH(1,(COM_Input!$B$1:$B$3325=$C2677)*(COM_Input!$F$1:$F$3325=$B2677)*(COM_Input!$G$1:$G$3325=$A2677),0))</f>
        <v>unit</v>
      </c>
      <c r="M2677">
        <f t="array" ref="M2677">INDEX(COM_Input!$AB$1:$AB$3325,MATCH(1,(COM_Input!$B$1:$B$3325=$C2677)*(COM_Input!$F$1:$F$3325=$B2677)*(COM_Input!$G$1:$G$3325=$A2677),0))</f>
        <v>0</v>
      </c>
    </row>
    <row r="2678" spans="1:13" x14ac:dyDescent="0.2">
      <c r="A2678" t="s">
        <v>2297</v>
      </c>
      <c r="B2678" t="s">
        <v>29</v>
      </c>
      <c r="C2678" t="s">
        <v>2505</v>
      </c>
      <c r="D2678" s="22">
        <f>AVERAGEIFS(COM_Input!$P:$P,COM_Input!$G:$G,$A2678,COM_Input!$F:$F,$B2678,COM_Input!$B:$B,$C2678)</f>
        <v>1.8779999999999999E-3</v>
      </c>
      <c r="E2678" s="22">
        <f>AVERAGEIFS(COM_Input!$Q:$Q,COM_Input!$G:$G,$A2678,COM_Input!$F:$F,$B2678,COM_Input!$B:$B,$C2678)</f>
        <v>0</v>
      </c>
      <c r="G2678" s="22">
        <f>AVERAGEIFS(COM_Input!$M:$M,COM_Input!$G:$G,$A2678,COM_Input!$F:$F,$B2678,COM_Input!$B:$B,$C2678)</f>
        <v>683.24</v>
      </c>
      <c r="H2678" s="27">
        <f>AVERAGEIFS(COM_Input!$O:$O,COM_Input!$G:$G,$A2678,COM_Input!$F:$F,$B2678,COM_Input!$B:$B,$C2678)</f>
        <v>8</v>
      </c>
      <c r="J2678" s="50">
        <f>AVERAGEIFS(COM_Input!$AC:$AC,COM_Input!$B:$B,$C2678,COM_Input!$G:$G,$A2678,COM_Input!$F:$F,$B2678)</f>
        <v>373</v>
      </c>
      <c r="K2678" s="50">
        <f>AVERAGEIFS(COM_Input!$Z:$Z,COM_Input!$B:$B,$C2678,COM_Input!$G:$G,$A2678,COM_Input!$F:$F,$B2678)</f>
        <v>373</v>
      </c>
      <c r="L2678" t="str">
        <f t="array" ref="L2678">INDEX(COM_Input!$AA$1:$AA$3325,MATCH(1,(COM_Input!$B$1:$B$3325=$C2678)*(COM_Input!$F$1:$F$3325=$B2678)*(COM_Input!$G$1:$G$3325=$A2678),0))</f>
        <v>unit</v>
      </c>
      <c r="M2678">
        <f t="array" ref="M2678">INDEX(COM_Input!$AB$1:$AB$3325,MATCH(1,(COM_Input!$B$1:$B$3325=$C2678)*(COM_Input!$F$1:$F$3325=$B2678)*(COM_Input!$G$1:$G$3325=$A2678),0))</f>
        <v>0</v>
      </c>
    </row>
    <row r="2679" spans="1:13" x14ac:dyDescent="0.2">
      <c r="A2679" t="s">
        <v>2298</v>
      </c>
      <c r="B2679" t="s">
        <v>29</v>
      </c>
      <c r="C2679" t="s">
        <v>2505</v>
      </c>
      <c r="D2679" s="22">
        <f>AVERAGEIFS(COM_Input!$P:$P,COM_Input!$G:$G,$A2679,COM_Input!$F:$F,$B2679,COM_Input!$B:$B,$C2679)</f>
        <v>1.0616E-2</v>
      </c>
      <c r="E2679" s="22">
        <f>AVERAGEIFS(COM_Input!$Q:$Q,COM_Input!$G:$G,$A2679,COM_Input!$F:$F,$B2679,COM_Input!$B:$B,$C2679)</f>
        <v>0</v>
      </c>
      <c r="G2679" s="22">
        <f>AVERAGEIFS(COM_Input!$M:$M,COM_Input!$G:$G,$A2679,COM_Input!$F:$F,$B2679,COM_Input!$B:$B,$C2679)</f>
        <v>859.32</v>
      </c>
      <c r="H2679" s="27">
        <f>AVERAGEIFS(COM_Input!$O:$O,COM_Input!$G:$G,$A2679,COM_Input!$F:$F,$B2679,COM_Input!$B:$B,$C2679)</f>
        <v>8</v>
      </c>
      <c r="J2679" s="50">
        <f>AVERAGEIFS(COM_Input!$AC:$AC,COM_Input!$B:$B,$C2679,COM_Input!$G:$G,$A2679,COM_Input!$F:$F,$B2679)</f>
        <v>373</v>
      </c>
      <c r="K2679" s="50">
        <f>AVERAGEIFS(COM_Input!$Z:$Z,COM_Input!$B:$B,$C2679,COM_Input!$G:$G,$A2679,COM_Input!$F:$F,$B2679)</f>
        <v>373</v>
      </c>
      <c r="L2679" t="str">
        <f t="array" ref="L2679">INDEX(COM_Input!$AA$1:$AA$3325,MATCH(1,(COM_Input!$B$1:$B$3325=$C2679)*(COM_Input!$F$1:$F$3325=$B2679)*(COM_Input!$G$1:$G$3325=$A2679),0))</f>
        <v>unit</v>
      </c>
      <c r="M2679">
        <f t="array" ref="M2679">INDEX(COM_Input!$AB$1:$AB$3325,MATCH(1,(COM_Input!$B$1:$B$3325=$C2679)*(COM_Input!$F$1:$F$3325=$B2679)*(COM_Input!$G$1:$G$3325=$A2679),0))</f>
        <v>0</v>
      </c>
    </row>
    <row r="2680" spans="1:13" x14ac:dyDescent="0.2">
      <c r="A2680" t="s">
        <v>2299</v>
      </c>
      <c r="B2680" t="s">
        <v>29</v>
      </c>
      <c r="C2680" t="s">
        <v>2505</v>
      </c>
      <c r="D2680" s="22">
        <f>AVERAGEIFS(COM_Input!$P:$P,COM_Input!$G:$G,$A2680,COM_Input!$F:$F,$B2680,COM_Input!$B:$B,$C2680)</f>
        <v>2.1429999999999999E-3</v>
      </c>
      <c r="E2680" s="22">
        <f>AVERAGEIFS(COM_Input!$Q:$Q,COM_Input!$G:$G,$A2680,COM_Input!$F:$F,$B2680,COM_Input!$B:$B,$C2680)</f>
        <v>0</v>
      </c>
      <c r="G2680" s="22">
        <f>AVERAGEIFS(COM_Input!$M:$M,COM_Input!$G:$G,$A2680,COM_Input!$F:$F,$B2680,COM_Input!$B:$B,$C2680)</f>
        <v>779.34</v>
      </c>
      <c r="H2680" s="27">
        <f>AVERAGEIFS(COM_Input!$O:$O,COM_Input!$G:$G,$A2680,COM_Input!$F:$F,$B2680,COM_Input!$B:$B,$C2680)</f>
        <v>8</v>
      </c>
      <c r="J2680" s="50">
        <f>AVERAGEIFS(COM_Input!$AC:$AC,COM_Input!$B:$B,$C2680,COM_Input!$G:$G,$A2680,COM_Input!$F:$F,$B2680)</f>
        <v>373</v>
      </c>
      <c r="K2680" s="50">
        <f>AVERAGEIFS(COM_Input!$Z:$Z,COM_Input!$B:$B,$C2680,COM_Input!$G:$G,$A2680,COM_Input!$F:$F,$B2680)</f>
        <v>373</v>
      </c>
      <c r="L2680" t="str">
        <f t="array" ref="L2680">INDEX(COM_Input!$AA$1:$AA$3325,MATCH(1,(COM_Input!$B$1:$B$3325=$C2680)*(COM_Input!$F$1:$F$3325=$B2680)*(COM_Input!$G$1:$G$3325=$A2680),0))</f>
        <v>unit</v>
      </c>
      <c r="M2680">
        <f t="array" ref="M2680">INDEX(COM_Input!$AB$1:$AB$3325,MATCH(1,(COM_Input!$B$1:$B$3325=$C2680)*(COM_Input!$F$1:$F$3325=$B2680)*(COM_Input!$G$1:$G$3325=$A2680),0))</f>
        <v>0</v>
      </c>
    </row>
    <row r="2681" spans="1:13" x14ac:dyDescent="0.2">
      <c r="A2681" t="s">
        <v>2300</v>
      </c>
      <c r="B2681" t="s">
        <v>29</v>
      </c>
      <c r="C2681" t="s">
        <v>2505</v>
      </c>
      <c r="D2681" s="22">
        <f>AVERAGEIFS(COM_Input!$P:$P,COM_Input!$G:$G,$A2681,COM_Input!$F:$F,$B2681,COM_Input!$B:$B,$C2681)</f>
        <v>2.8990000000000001E-3</v>
      </c>
      <c r="E2681" s="22">
        <f>AVERAGEIFS(COM_Input!$Q:$Q,COM_Input!$G:$G,$A2681,COM_Input!$F:$F,$B2681,COM_Input!$B:$B,$C2681)</f>
        <v>0</v>
      </c>
      <c r="G2681" s="22">
        <f>AVERAGEIFS(COM_Input!$M:$M,COM_Input!$G:$G,$A2681,COM_Input!$F:$F,$B2681,COM_Input!$B:$B,$C2681)</f>
        <v>1054.31</v>
      </c>
      <c r="H2681" s="27">
        <f>AVERAGEIFS(COM_Input!$O:$O,COM_Input!$G:$G,$A2681,COM_Input!$F:$F,$B2681,COM_Input!$B:$B,$C2681)</f>
        <v>8</v>
      </c>
      <c r="J2681" s="50">
        <f>AVERAGEIFS(COM_Input!$AC:$AC,COM_Input!$B:$B,$C2681,COM_Input!$G:$G,$A2681,COM_Input!$F:$F,$B2681)</f>
        <v>373</v>
      </c>
      <c r="K2681" s="50">
        <f>AVERAGEIFS(COM_Input!$Z:$Z,COM_Input!$B:$B,$C2681,COM_Input!$G:$G,$A2681,COM_Input!$F:$F,$B2681)</f>
        <v>373</v>
      </c>
      <c r="L2681" t="str">
        <f t="array" ref="L2681">INDEX(COM_Input!$AA$1:$AA$3325,MATCH(1,(COM_Input!$B$1:$B$3325=$C2681)*(COM_Input!$F$1:$F$3325=$B2681)*(COM_Input!$G$1:$G$3325=$A2681),0))</f>
        <v>unit</v>
      </c>
      <c r="M2681">
        <f t="array" ref="M2681">INDEX(COM_Input!$AB$1:$AB$3325,MATCH(1,(COM_Input!$B$1:$B$3325=$C2681)*(COM_Input!$F$1:$F$3325=$B2681)*(COM_Input!$G$1:$G$3325=$A2681),0))</f>
        <v>0</v>
      </c>
    </row>
    <row r="2682" spans="1:13" x14ac:dyDescent="0.2">
      <c r="A2682" t="s">
        <v>2301</v>
      </c>
      <c r="B2682" t="s">
        <v>29</v>
      </c>
      <c r="C2682" t="s">
        <v>2505</v>
      </c>
      <c r="D2682" s="22">
        <f>AVERAGEIFS(COM_Input!$P:$P,COM_Input!$G:$G,$A2682,COM_Input!$F:$F,$B2682,COM_Input!$B:$B,$C2682)</f>
        <v>1.4059999999999999E-3</v>
      </c>
      <c r="E2682" s="22">
        <f>AVERAGEIFS(COM_Input!$Q:$Q,COM_Input!$G:$G,$A2682,COM_Input!$F:$F,$B2682,COM_Input!$B:$B,$C2682)</f>
        <v>0</v>
      </c>
      <c r="G2682" s="22">
        <f>AVERAGEIFS(COM_Input!$M:$M,COM_Input!$G:$G,$A2682,COM_Input!$F:$F,$B2682,COM_Input!$B:$B,$C2682)</f>
        <v>511.34500000000003</v>
      </c>
      <c r="H2682" s="27">
        <f>AVERAGEIFS(COM_Input!$O:$O,COM_Input!$G:$G,$A2682,COM_Input!$F:$F,$B2682,COM_Input!$B:$B,$C2682)</f>
        <v>8</v>
      </c>
      <c r="J2682" s="50">
        <f>AVERAGEIFS(COM_Input!$AC:$AC,COM_Input!$B:$B,$C2682,COM_Input!$G:$G,$A2682,COM_Input!$F:$F,$B2682)</f>
        <v>373</v>
      </c>
      <c r="K2682" s="50">
        <f>AVERAGEIFS(COM_Input!$Z:$Z,COM_Input!$B:$B,$C2682,COM_Input!$G:$G,$A2682,COM_Input!$F:$F,$B2682)</f>
        <v>373</v>
      </c>
      <c r="L2682" t="str">
        <f t="array" ref="L2682">INDEX(COM_Input!$AA$1:$AA$3325,MATCH(1,(COM_Input!$B$1:$B$3325=$C2682)*(COM_Input!$F$1:$F$3325=$B2682)*(COM_Input!$G$1:$G$3325=$A2682),0))</f>
        <v>unit</v>
      </c>
      <c r="M2682">
        <f t="array" ref="M2682">INDEX(COM_Input!$AB$1:$AB$3325,MATCH(1,(COM_Input!$B$1:$B$3325=$C2682)*(COM_Input!$F$1:$F$3325=$B2682)*(COM_Input!$G$1:$G$3325=$A2682),0))</f>
        <v>0</v>
      </c>
    </row>
    <row r="2683" spans="1:13" x14ac:dyDescent="0.2">
      <c r="A2683" t="s">
        <v>2302</v>
      </c>
      <c r="B2683" t="s">
        <v>29</v>
      </c>
      <c r="C2683" t="s">
        <v>2505</v>
      </c>
      <c r="D2683" s="22">
        <f>AVERAGEIFS(COM_Input!$P:$P,COM_Input!$G:$G,$A2683,COM_Input!$F:$F,$B2683,COM_Input!$B:$B,$C2683)</f>
        <v>7.1879999999999999E-3</v>
      </c>
      <c r="E2683" s="22">
        <f>AVERAGEIFS(COM_Input!$Q:$Q,COM_Input!$G:$G,$A2683,COM_Input!$F:$F,$B2683,COM_Input!$B:$B,$C2683)</f>
        <v>0</v>
      </c>
      <c r="G2683" s="22">
        <f>AVERAGEIFS(COM_Input!$M:$M,COM_Input!$G:$G,$A2683,COM_Input!$F:$F,$B2683,COM_Input!$B:$B,$C2683)</f>
        <v>581.87</v>
      </c>
      <c r="H2683" s="27">
        <f>AVERAGEIFS(COM_Input!$O:$O,COM_Input!$G:$G,$A2683,COM_Input!$F:$F,$B2683,COM_Input!$B:$B,$C2683)</f>
        <v>8</v>
      </c>
      <c r="J2683" s="50">
        <f>AVERAGEIFS(COM_Input!$AC:$AC,COM_Input!$B:$B,$C2683,COM_Input!$G:$G,$A2683,COM_Input!$F:$F,$B2683)</f>
        <v>373</v>
      </c>
      <c r="K2683" s="50">
        <f>AVERAGEIFS(COM_Input!$Z:$Z,COM_Input!$B:$B,$C2683,COM_Input!$G:$G,$A2683,COM_Input!$F:$F,$B2683)</f>
        <v>373</v>
      </c>
      <c r="L2683" t="str">
        <f t="array" ref="L2683">INDEX(COM_Input!$AA$1:$AA$3325,MATCH(1,(COM_Input!$B$1:$B$3325=$C2683)*(COM_Input!$F$1:$F$3325=$B2683)*(COM_Input!$G$1:$G$3325=$A2683),0))</f>
        <v>unit</v>
      </c>
      <c r="M2683">
        <f t="array" ref="M2683">INDEX(COM_Input!$AB$1:$AB$3325,MATCH(1,(COM_Input!$B$1:$B$3325=$C2683)*(COM_Input!$F$1:$F$3325=$B2683)*(COM_Input!$G$1:$G$3325=$A2683),0))</f>
        <v>0</v>
      </c>
    </row>
    <row r="2684" spans="1:13" x14ac:dyDescent="0.2">
      <c r="A2684" t="s">
        <v>1050</v>
      </c>
      <c r="B2684" t="s">
        <v>29</v>
      </c>
      <c r="C2684" t="s">
        <v>2505</v>
      </c>
      <c r="D2684" s="22">
        <f>AVERAGEIFS(COM_Input!$P:$P,COM_Input!$G:$G,$A2684,COM_Input!$F:$F,$B2684,COM_Input!$B:$B,$C2684)</f>
        <v>1.8779999999999999E-3</v>
      </c>
      <c r="E2684" s="22">
        <f>AVERAGEIFS(COM_Input!$Q:$Q,COM_Input!$G:$G,$A2684,COM_Input!$F:$F,$B2684,COM_Input!$B:$B,$C2684)</f>
        <v>0</v>
      </c>
      <c r="G2684" s="22">
        <f>AVERAGEIFS(COM_Input!$M:$M,COM_Input!$G:$G,$A2684,COM_Input!$F:$F,$B2684,COM_Input!$B:$B,$C2684)</f>
        <v>683.24</v>
      </c>
      <c r="H2684" s="27">
        <f>AVERAGEIFS(COM_Input!$O:$O,COM_Input!$G:$G,$A2684,COM_Input!$F:$F,$B2684,COM_Input!$B:$B,$C2684)</f>
        <v>8</v>
      </c>
      <c r="J2684" s="50">
        <f>AVERAGEIFS(COM_Input!$AC:$AC,COM_Input!$B:$B,$C2684,COM_Input!$G:$G,$A2684,COM_Input!$F:$F,$B2684)</f>
        <v>373</v>
      </c>
      <c r="K2684" s="50">
        <f>AVERAGEIFS(COM_Input!$Z:$Z,COM_Input!$B:$B,$C2684,COM_Input!$G:$G,$A2684,COM_Input!$F:$F,$B2684)</f>
        <v>373</v>
      </c>
      <c r="L2684" t="str">
        <f t="array" ref="L2684">INDEX(COM_Input!$AA$1:$AA$3325,MATCH(1,(COM_Input!$B$1:$B$3325=$C2684)*(COM_Input!$F$1:$F$3325=$B2684)*(COM_Input!$G$1:$G$3325=$A2684),0))</f>
        <v>unit</v>
      </c>
      <c r="M2684">
        <f t="array" ref="M2684">INDEX(COM_Input!$AB$1:$AB$3325,MATCH(1,(COM_Input!$B$1:$B$3325=$C2684)*(COM_Input!$F$1:$F$3325=$B2684)*(COM_Input!$G$1:$G$3325=$A2684),0))</f>
        <v>0</v>
      </c>
    </row>
    <row r="2685" spans="1:13" x14ac:dyDescent="0.2">
      <c r="A2685" t="s">
        <v>2303</v>
      </c>
      <c r="B2685" t="s">
        <v>29</v>
      </c>
      <c r="C2685" t="s">
        <v>2505</v>
      </c>
      <c r="D2685" s="22">
        <f>AVERAGEIFS(COM_Input!$P:$P,COM_Input!$G:$G,$A2685,COM_Input!$F:$F,$B2685,COM_Input!$B:$B,$C2685)</f>
        <v>1.3860000000000001E-3</v>
      </c>
      <c r="E2685" s="22">
        <f>AVERAGEIFS(COM_Input!$Q:$Q,COM_Input!$G:$G,$A2685,COM_Input!$F:$F,$B2685,COM_Input!$B:$B,$C2685)</f>
        <v>0</v>
      </c>
      <c r="G2685" s="22">
        <f>AVERAGEIFS(COM_Input!$M:$M,COM_Input!$G:$G,$A2685,COM_Input!$F:$F,$B2685,COM_Input!$B:$B,$C2685)</f>
        <v>504.21499999999997</v>
      </c>
      <c r="H2685" s="27">
        <f>AVERAGEIFS(COM_Input!$O:$O,COM_Input!$G:$G,$A2685,COM_Input!$F:$F,$B2685,COM_Input!$B:$B,$C2685)</f>
        <v>8</v>
      </c>
      <c r="J2685" s="50">
        <f>AVERAGEIFS(COM_Input!$AC:$AC,COM_Input!$B:$B,$C2685,COM_Input!$G:$G,$A2685,COM_Input!$F:$F,$B2685)</f>
        <v>373</v>
      </c>
      <c r="K2685" s="50">
        <f>AVERAGEIFS(COM_Input!$Z:$Z,COM_Input!$B:$B,$C2685,COM_Input!$G:$G,$A2685,COM_Input!$F:$F,$B2685)</f>
        <v>373</v>
      </c>
      <c r="L2685" t="str">
        <f t="array" ref="L2685">INDEX(COM_Input!$AA$1:$AA$3325,MATCH(1,(COM_Input!$B$1:$B$3325=$C2685)*(COM_Input!$F$1:$F$3325=$B2685)*(COM_Input!$G$1:$G$3325=$A2685),0))</f>
        <v>unit</v>
      </c>
      <c r="M2685">
        <f t="array" ref="M2685">INDEX(COM_Input!$AB$1:$AB$3325,MATCH(1,(COM_Input!$B$1:$B$3325=$C2685)*(COM_Input!$F$1:$F$3325=$B2685)*(COM_Input!$G$1:$G$3325=$A2685),0))</f>
        <v>0</v>
      </c>
    </row>
    <row r="2686" spans="1:13" x14ac:dyDescent="0.2">
      <c r="A2686" t="s">
        <v>2304</v>
      </c>
      <c r="B2686" t="s">
        <v>29</v>
      </c>
      <c r="C2686" t="s">
        <v>2505</v>
      </c>
      <c r="D2686" s="22">
        <f>AVERAGEIFS(COM_Input!$P:$P,COM_Input!$G:$G,$A2686,COM_Input!$F:$F,$B2686,COM_Input!$B:$B,$C2686)</f>
        <v>6.4279999999999997E-3</v>
      </c>
      <c r="E2686" s="22">
        <f>AVERAGEIFS(COM_Input!$Q:$Q,COM_Input!$G:$G,$A2686,COM_Input!$F:$F,$B2686,COM_Input!$B:$B,$C2686)</f>
        <v>0</v>
      </c>
      <c r="G2686" s="22">
        <f>AVERAGEIFS(COM_Input!$M:$M,COM_Input!$G:$G,$A2686,COM_Input!$F:$F,$B2686,COM_Input!$B:$B,$C2686)</f>
        <v>520.33500000000004</v>
      </c>
      <c r="H2686" s="27">
        <f>AVERAGEIFS(COM_Input!$O:$O,COM_Input!$G:$G,$A2686,COM_Input!$F:$F,$B2686,COM_Input!$B:$B,$C2686)</f>
        <v>8</v>
      </c>
      <c r="J2686" s="50">
        <f>AVERAGEIFS(COM_Input!$AC:$AC,COM_Input!$B:$B,$C2686,COM_Input!$G:$G,$A2686,COM_Input!$F:$F,$B2686)</f>
        <v>373</v>
      </c>
      <c r="K2686" s="50">
        <f>AVERAGEIFS(COM_Input!$Z:$Z,COM_Input!$B:$B,$C2686,COM_Input!$G:$G,$A2686,COM_Input!$F:$F,$B2686)</f>
        <v>373</v>
      </c>
      <c r="L2686" t="str">
        <f t="array" ref="L2686">INDEX(COM_Input!$AA$1:$AA$3325,MATCH(1,(COM_Input!$B$1:$B$3325=$C2686)*(COM_Input!$F$1:$F$3325=$B2686)*(COM_Input!$G$1:$G$3325=$A2686),0))</f>
        <v>unit</v>
      </c>
      <c r="M2686">
        <f t="array" ref="M2686">INDEX(COM_Input!$AB$1:$AB$3325,MATCH(1,(COM_Input!$B$1:$B$3325=$C2686)*(COM_Input!$F$1:$F$3325=$B2686)*(COM_Input!$G$1:$G$3325=$A2686),0))</f>
        <v>0</v>
      </c>
    </row>
    <row r="2687" spans="1:13" x14ac:dyDescent="0.2">
      <c r="A2687" t="s">
        <v>2305</v>
      </c>
      <c r="B2687" t="s">
        <v>29</v>
      </c>
      <c r="C2687" t="s">
        <v>2505</v>
      </c>
      <c r="D2687" s="22">
        <f>AVERAGEIFS(COM_Input!$P:$P,COM_Input!$G:$G,$A2687,COM_Input!$F:$F,$B2687,COM_Input!$B:$B,$C2687)</f>
        <v>9.5429999999999994E-3</v>
      </c>
      <c r="E2687" s="22">
        <f>AVERAGEIFS(COM_Input!$Q:$Q,COM_Input!$G:$G,$A2687,COM_Input!$F:$F,$B2687,COM_Input!$B:$B,$C2687)</f>
        <v>0</v>
      </c>
      <c r="G2687" s="22">
        <f>AVERAGEIFS(COM_Input!$M:$M,COM_Input!$G:$G,$A2687,COM_Input!$F:$F,$B2687,COM_Input!$B:$B,$C2687)</f>
        <v>772.52</v>
      </c>
      <c r="H2687" s="27">
        <f>AVERAGEIFS(COM_Input!$O:$O,COM_Input!$G:$G,$A2687,COM_Input!$F:$F,$B2687,COM_Input!$B:$B,$C2687)</f>
        <v>8</v>
      </c>
      <c r="J2687" s="50">
        <f>AVERAGEIFS(COM_Input!$AC:$AC,COM_Input!$B:$B,$C2687,COM_Input!$G:$G,$A2687,COM_Input!$F:$F,$B2687)</f>
        <v>373</v>
      </c>
      <c r="K2687" s="50">
        <f>AVERAGEIFS(COM_Input!$Z:$Z,COM_Input!$B:$B,$C2687,COM_Input!$G:$G,$A2687,COM_Input!$F:$F,$B2687)</f>
        <v>373</v>
      </c>
      <c r="L2687" t="str">
        <f t="array" ref="L2687">INDEX(COM_Input!$AA$1:$AA$3325,MATCH(1,(COM_Input!$B$1:$B$3325=$C2687)*(COM_Input!$F$1:$F$3325=$B2687)*(COM_Input!$G$1:$G$3325=$A2687),0))</f>
        <v>unit</v>
      </c>
      <c r="M2687">
        <f t="array" ref="M2687">INDEX(COM_Input!$AB$1:$AB$3325,MATCH(1,(COM_Input!$B$1:$B$3325=$C2687)*(COM_Input!$F$1:$F$3325=$B2687)*(COM_Input!$G$1:$G$3325=$A2687),0))</f>
        <v>0</v>
      </c>
    </row>
    <row r="2688" spans="1:13" x14ac:dyDescent="0.2">
      <c r="A2688" t="s">
        <v>2306</v>
      </c>
      <c r="B2688" t="s">
        <v>29</v>
      </c>
      <c r="C2688" t="s">
        <v>2505</v>
      </c>
      <c r="D2688" s="22">
        <f>AVERAGEIFS(COM_Input!$P:$P,COM_Input!$G:$G,$A2688,COM_Input!$F:$F,$B2688,COM_Input!$B:$B,$C2688)</f>
        <v>1.0139999999999999E-3</v>
      </c>
      <c r="E2688" s="22">
        <f>AVERAGEIFS(COM_Input!$Q:$Q,COM_Input!$G:$G,$A2688,COM_Input!$F:$F,$B2688,COM_Input!$B:$B,$C2688)</f>
        <v>0</v>
      </c>
      <c r="G2688" s="22">
        <f>AVERAGEIFS(COM_Input!$M:$M,COM_Input!$G:$G,$A2688,COM_Input!$F:$F,$B2688,COM_Input!$B:$B,$C2688)</f>
        <v>368.745</v>
      </c>
      <c r="H2688" s="27">
        <f>AVERAGEIFS(COM_Input!$O:$O,COM_Input!$G:$G,$A2688,COM_Input!$F:$F,$B2688,COM_Input!$B:$B,$C2688)</f>
        <v>8</v>
      </c>
      <c r="J2688" s="50">
        <f>AVERAGEIFS(COM_Input!$AC:$AC,COM_Input!$B:$B,$C2688,COM_Input!$G:$G,$A2688,COM_Input!$F:$F,$B2688)</f>
        <v>373</v>
      </c>
      <c r="K2688" s="50">
        <f>AVERAGEIFS(COM_Input!$Z:$Z,COM_Input!$B:$B,$C2688,COM_Input!$G:$G,$A2688,COM_Input!$F:$F,$B2688)</f>
        <v>373</v>
      </c>
      <c r="L2688" t="str">
        <f t="array" ref="L2688">INDEX(COM_Input!$AA$1:$AA$3325,MATCH(1,(COM_Input!$B$1:$B$3325=$C2688)*(COM_Input!$F$1:$F$3325=$B2688)*(COM_Input!$G$1:$G$3325=$A2688),0))</f>
        <v>unit</v>
      </c>
      <c r="M2688">
        <f t="array" ref="M2688">INDEX(COM_Input!$AB$1:$AB$3325,MATCH(1,(COM_Input!$B$1:$B$3325=$C2688)*(COM_Input!$F$1:$F$3325=$B2688)*(COM_Input!$G$1:$G$3325=$A2688),0))</f>
        <v>0</v>
      </c>
    </row>
    <row r="2689" spans="1:13" x14ac:dyDescent="0.2">
      <c r="A2689" t="s">
        <v>2307</v>
      </c>
      <c r="B2689" t="s">
        <v>29</v>
      </c>
      <c r="C2689" t="s">
        <v>2505</v>
      </c>
      <c r="D2689" s="22">
        <f>AVERAGEIFS(COM_Input!$P:$P,COM_Input!$G:$G,$A2689,COM_Input!$F:$F,$B2689,COM_Input!$B:$B,$C2689)</f>
        <v>1.6299999999999999E-3</v>
      </c>
      <c r="E2689" s="22">
        <f>AVERAGEIFS(COM_Input!$Q:$Q,COM_Input!$G:$G,$A2689,COM_Input!$F:$F,$B2689,COM_Input!$B:$B,$C2689)</f>
        <v>0</v>
      </c>
      <c r="G2689" s="22">
        <f>AVERAGEIFS(COM_Input!$M:$M,COM_Input!$G:$G,$A2689,COM_Input!$F:$F,$B2689,COM_Input!$B:$B,$C2689)</f>
        <v>592.72</v>
      </c>
      <c r="H2689" s="27">
        <f>AVERAGEIFS(COM_Input!$O:$O,COM_Input!$G:$G,$A2689,COM_Input!$F:$F,$B2689,COM_Input!$B:$B,$C2689)</f>
        <v>8</v>
      </c>
      <c r="J2689" s="50">
        <f>AVERAGEIFS(COM_Input!$AC:$AC,COM_Input!$B:$B,$C2689,COM_Input!$G:$G,$A2689,COM_Input!$F:$F,$B2689)</f>
        <v>373</v>
      </c>
      <c r="K2689" s="50">
        <f>AVERAGEIFS(COM_Input!$Z:$Z,COM_Input!$B:$B,$C2689,COM_Input!$G:$G,$A2689,COM_Input!$F:$F,$B2689)</f>
        <v>373</v>
      </c>
      <c r="L2689" t="str">
        <f t="array" ref="L2689">INDEX(COM_Input!$AA$1:$AA$3325,MATCH(1,(COM_Input!$B$1:$B$3325=$C2689)*(COM_Input!$F$1:$F$3325=$B2689)*(COM_Input!$G$1:$G$3325=$A2689),0))</f>
        <v>unit</v>
      </c>
      <c r="M2689">
        <f t="array" ref="M2689">INDEX(COM_Input!$AB$1:$AB$3325,MATCH(1,(COM_Input!$B$1:$B$3325=$C2689)*(COM_Input!$F$1:$F$3325=$B2689)*(COM_Input!$G$1:$G$3325=$A2689),0))</f>
        <v>0</v>
      </c>
    </row>
    <row r="2690" spans="1:13" x14ac:dyDescent="0.2">
      <c r="A2690" t="s">
        <v>2295</v>
      </c>
      <c r="B2690" t="s">
        <v>25</v>
      </c>
      <c r="C2690" t="s">
        <v>2505</v>
      </c>
      <c r="D2690" s="22">
        <f>AVERAGEIFS(COM_Input!$P:$P,COM_Input!$G:$G,$A2690,COM_Input!$F:$F,$B2690,COM_Input!$B:$B,$C2690)</f>
        <v>1.2260000000000001E-3</v>
      </c>
      <c r="E2690" s="22">
        <f>AVERAGEIFS(COM_Input!$Q:$Q,COM_Input!$G:$G,$A2690,COM_Input!$F:$F,$B2690,COM_Input!$B:$B,$C2690)</f>
        <v>0</v>
      </c>
      <c r="G2690" s="22">
        <f>AVERAGEIFS(COM_Input!$M:$M,COM_Input!$G:$G,$A2690,COM_Input!$F:$F,$B2690,COM_Input!$B:$B,$C2690)</f>
        <v>445.78</v>
      </c>
      <c r="H2690" s="27">
        <f>AVERAGEIFS(COM_Input!$O:$O,COM_Input!$G:$G,$A2690,COM_Input!$F:$F,$B2690,COM_Input!$B:$B,$C2690)</f>
        <v>8</v>
      </c>
      <c r="J2690" s="50">
        <f>AVERAGEIFS(COM_Input!$AC:$AC,COM_Input!$B:$B,$C2690,COM_Input!$G:$G,$A2690,COM_Input!$F:$F,$B2690)</f>
        <v>373</v>
      </c>
      <c r="K2690" s="50">
        <f>AVERAGEIFS(COM_Input!$Z:$Z,COM_Input!$B:$B,$C2690,COM_Input!$G:$G,$A2690,COM_Input!$F:$F,$B2690)</f>
        <v>373</v>
      </c>
      <c r="L2690" t="str">
        <f t="array" ref="L2690">INDEX(COM_Input!$AA$1:$AA$3325,MATCH(1,(COM_Input!$B$1:$B$3325=$C2690)*(COM_Input!$F$1:$F$3325=$B2690)*(COM_Input!$G$1:$G$3325=$A2690),0))</f>
        <v>unit</v>
      </c>
      <c r="M2690">
        <f t="array" ref="M2690">INDEX(COM_Input!$AB$1:$AB$3325,MATCH(1,(COM_Input!$B$1:$B$3325=$C2690)*(COM_Input!$F$1:$F$3325=$B2690)*(COM_Input!$G$1:$G$3325=$A2690),0))</f>
        <v>0</v>
      </c>
    </row>
    <row r="2691" spans="1:13" x14ac:dyDescent="0.2">
      <c r="A2691" t="s">
        <v>2297</v>
      </c>
      <c r="B2691" t="s">
        <v>25</v>
      </c>
      <c r="C2691" t="s">
        <v>2505</v>
      </c>
      <c r="D2691" s="22">
        <f>AVERAGEIFS(COM_Input!$P:$P,COM_Input!$G:$G,$A2691,COM_Input!$F:$F,$B2691,COM_Input!$B:$B,$C2691)</f>
        <v>1.8779999999999999E-3</v>
      </c>
      <c r="E2691" s="22">
        <f>AVERAGEIFS(COM_Input!$Q:$Q,COM_Input!$G:$G,$A2691,COM_Input!$F:$F,$B2691,COM_Input!$B:$B,$C2691)</f>
        <v>0</v>
      </c>
      <c r="G2691" s="22">
        <f>AVERAGEIFS(COM_Input!$M:$M,COM_Input!$G:$G,$A2691,COM_Input!$F:$F,$B2691,COM_Input!$B:$B,$C2691)</f>
        <v>683.24</v>
      </c>
      <c r="H2691" s="27">
        <f>AVERAGEIFS(COM_Input!$O:$O,COM_Input!$G:$G,$A2691,COM_Input!$F:$F,$B2691,COM_Input!$B:$B,$C2691)</f>
        <v>8</v>
      </c>
      <c r="J2691" s="50">
        <f>AVERAGEIFS(COM_Input!$AC:$AC,COM_Input!$B:$B,$C2691,COM_Input!$G:$G,$A2691,COM_Input!$F:$F,$B2691)</f>
        <v>373</v>
      </c>
      <c r="K2691" s="50">
        <f>AVERAGEIFS(COM_Input!$Z:$Z,COM_Input!$B:$B,$C2691,COM_Input!$G:$G,$A2691,COM_Input!$F:$F,$B2691)</f>
        <v>373</v>
      </c>
      <c r="L2691" t="str">
        <f t="array" ref="L2691">INDEX(COM_Input!$AA$1:$AA$3325,MATCH(1,(COM_Input!$B$1:$B$3325=$C2691)*(COM_Input!$F$1:$F$3325=$B2691)*(COM_Input!$G$1:$G$3325=$A2691),0))</f>
        <v>unit</v>
      </c>
      <c r="M2691">
        <f t="array" ref="M2691">INDEX(COM_Input!$AB$1:$AB$3325,MATCH(1,(COM_Input!$B$1:$B$3325=$C2691)*(COM_Input!$F$1:$F$3325=$B2691)*(COM_Input!$G$1:$G$3325=$A2691),0))</f>
        <v>0</v>
      </c>
    </row>
    <row r="2692" spans="1:13" x14ac:dyDescent="0.2">
      <c r="A2692" t="s">
        <v>2298</v>
      </c>
      <c r="B2692" t="s">
        <v>25</v>
      </c>
      <c r="C2692" t="s">
        <v>2505</v>
      </c>
      <c r="D2692" s="22">
        <f>AVERAGEIFS(COM_Input!$P:$P,COM_Input!$G:$G,$A2692,COM_Input!$F:$F,$B2692,COM_Input!$B:$B,$C2692)</f>
        <v>1.0616E-2</v>
      </c>
      <c r="E2692" s="22">
        <f>AVERAGEIFS(COM_Input!$Q:$Q,COM_Input!$G:$G,$A2692,COM_Input!$F:$F,$B2692,COM_Input!$B:$B,$C2692)</f>
        <v>0</v>
      </c>
      <c r="G2692" s="22">
        <f>AVERAGEIFS(COM_Input!$M:$M,COM_Input!$G:$G,$A2692,COM_Input!$F:$F,$B2692,COM_Input!$B:$B,$C2692)</f>
        <v>859.32</v>
      </c>
      <c r="H2692" s="27">
        <f>AVERAGEIFS(COM_Input!$O:$O,COM_Input!$G:$G,$A2692,COM_Input!$F:$F,$B2692,COM_Input!$B:$B,$C2692)</f>
        <v>8</v>
      </c>
      <c r="J2692" s="50">
        <f>AVERAGEIFS(COM_Input!$AC:$AC,COM_Input!$B:$B,$C2692,COM_Input!$G:$G,$A2692,COM_Input!$F:$F,$B2692)</f>
        <v>373</v>
      </c>
      <c r="K2692" s="50">
        <f>AVERAGEIFS(COM_Input!$Z:$Z,COM_Input!$B:$B,$C2692,COM_Input!$G:$G,$A2692,COM_Input!$F:$F,$B2692)</f>
        <v>373</v>
      </c>
      <c r="L2692" t="str">
        <f t="array" ref="L2692">INDEX(COM_Input!$AA$1:$AA$3325,MATCH(1,(COM_Input!$B$1:$B$3325=$C2692)*(COM_Input!$F$1:$F$3325=$B2692)*(COM_Input!$G$1:$G$3325=$A2692),0))</f>
        <v>unit</v>
      </c>
      <c r="M2692">
        <f t="array" ref="M2692">INDEX(COM_Input!$AB$1:$AB$3325,MATCH(1,(COM_Input!$B$1:$B$3325=$C2692)*(COM_Input!$F$1:$F$3325=$B2692)*(COM_Input!$G$1:$G$3325=$A2692),0))</f>
        <v>0</v>
      </c>
    </row>
    <row r="2693" spans="1:13" x14ac:dyDescent="0.2">
      <c r="A2693" t="s">
        <v>2299</v>
      </c>
      <c r="B2693" t="s">
        <v>25</v>
      </c>
      <c r="C2693" t="s">
        <v>2505</v>
      </c>
      <c r="D2693" s="22">
        <f>AVERAGEIFS(COM_Input!$P:$P,COM_Input!$G:$G,$A2693,COM_Input!$F:$F,$B2693,COM_Input!$B:$B,$C2693)</f>
        <v>2.1429999999999999E-3</v>
      </c>
      <c r="E2693" s="22">
        <f>AVERAGEIFS(COM_Input!$Q:$Q,COM_Input!$G:$G,$A2693,COM_Input!$F:$F,$B2693,COM_Input!$B:$B,$C2693)</f>
        <v>0</v>
      </c>
      <c r="G2693" s="22">
        <f>AVERAGEIFS(COM_Input!$M:$M,COM_Input!$G:$G,$A2693,COM_Input!$F:$F,$B2693,COM_Input!$B:$B,$C2693)</f>
        <v>779.34</v>
      </c>
      <c r="H2693" s="27">
        <f>AVERAGEIFS(COM_Input!$O:$O,COM_Input!$G:$G,$A2693,COM_Input!$F:$F,$B2693,COM_Input!$B:$B,$C2693)</f>
        <v>8</v>
      </c>
      <c r="J2693" s="50">
        <f>AVERAGEIFS(COM_Input!$AC:$AC,COM_Input!$B:$B,$C2693,COM_Input!$G:$G,$A2693,COM_Input!$F:$F,$B2693)</f>
        <v>373</v>
      </c>
      <c r="K2693" s="50">
        <f>AVERAGEIFS(COM_Input!$Z:$Z,COM_Input!$B:$B,$C2693,COM_Input!$G:$G,$A2693,COM_Input!$F:$F,$B2693)</f>
        <v>373</v>
      </c>
      <c r="L2693" t="str">
        <f t="array" ref="L2693">INDEX(COM_Input!$AA$1:$AA$3325,MATCH(1,(COM_Input!$B$1:$B$3325=$C2693)*(COM_Input!$F$1:$F$3325=$B2693)*(COM_Input!$G$1:$G$3325=$A2693),0))</f>
        <v>unit</v>
      </c>
      <c r="M2693">
        <f t="array" ref="M2693">INDEX(COM_Input!$AB$1:$AB$3325,MATCH(1,(COM_Input!$B$1:$B$3325=$C2693)*(COM_Input!$F$1:$F$3325=$B2693)*(COM_Input!$G$1:$G$3325=$A2693),0))</f>
        <v>0</v>
      </c>
    </row>
    <row r="2694" spans="1:13" x14ac:dyDescent="0.2">
      <c r="A2694" t="s">
        <v>2300</v>
      </c>
      <c r="B2694" t="s">
        <v>25</v>
      </c>
      <c r="C2694" t="s">
        <v>2505</v>
      </c>
      <c r="D2694" s="22">
        <f>AVERAGEIFS(COM_Input!$P:$P,COM_Input!$G:$G,$A2694,COM_Input!$F:$F,$B2694,COM_Input!$B:$B,$C2694)</f>
        <v>2.8990000000000001E-3</v>
      </c>
      <c r="E2694" s="22">
        <f>AVERAGEIFS(COM_Input!$Q:$Q,COM_Input!$G:$G,$A2694,COM_Input!$F:$F,$B2694,COM_Input!$B:$B,$C2694)</f>
        <v>0</v>
      </c>
      <c r="G2694" s="22">
        <f>AVERAGEIFS(COM_Input!$M:$M,COM_Input!$G:$G,$A2694,COM_Input!$F:$F,$B2694,COM_Input!$B:$B,$C2694)</f>
        <v>1054.31</v>
      </c>
      <c r="H2694" s="27">
        <f>AVERAGEIFS(COM_Input!$O:$O,COM_Input!$G:$G,$A2694,COM_Input!$F:$F,$B2694,COM_Input!$B:$B,$C2694)</f>
        <v>8</v>
      </c>
      <c r="J2694" s="50">
        <f>AVERAGEIFS(COM_Input!$AC:$AC,COM_Input!$B:$B,$C2694,COM_Input!$G:$G,$A2694,COM_Input!$F:$F,$B2694)</f>
        <v>373</v>
      </c>
      <c r="K2694" s="50">
        <f>AVERAGEIFS(COM_Input!$Z:$Z,COM_Input!$B:$B,$C2694,COM_Input!$G:$G,$A2694,COM_Input!$F:$F,$B2694)</f>
        <v>373</v>
      </c>
      <c r="L2694" t="str">
        <f t="array" ref="L2694">INDEX(COM_Input!$AA$1:$AA$3325,MATCH(1,(COM_Input!$B$1:$B$3325=$C2694)*(COM_Input!$F$1:$F$3325=$B2694)*(COM_Input!$G$1:$G$3325=$A2694),0))</f>
        <v>unit</v>
      </c>
      <c r="M2694">
        <f t="array" ref="M2694">INDEX(COM_Input!$AB$1:$AB$3325,MATCH(1,(COM_Input!$B$1:$B$3325=$C2694)*(COM_Input!$F$1:$F$3325=$B2694)*(COM_Input!$G$1:$G$3325=$A2694),0))</f>
        <v>0</v>
      </c>
    </row>
    <row r="2695" spans="1:13" x14ac:dyDescent="0.2">
      <c r="A2695" t="s">
        <v>2301</v>
      </c>
      <c r="B2695" t="s">
        <v>25</v>
      </c>
      <c r="C2695" t="s">
        <v>2505</v>
      </c>
      <c r="D2695" s="22">
        <f>AVERAGEIFS(COM_Input!$P:$P,COM_Input!$G:$G,$A2695,COM_Input!$F:$F,$B2695,COM_Input!$B:$B,$C2695)</f>
        <v>1.4059999999999999E-3</v>
      </c>
      <c r="E2695" s="22">
        <f>AVERAGEIFS(COM_Input!$Q:$Q,COM_Input!$G:$G,$A2695,COM_Input!$F:$F,$B2695,COM_Input!$B:$B,$C2695)</f>
        <v>0</v>
      </c>
      <c r="G2695" s="22">
        <f>AVERAGEIFS(COM_Input!$M:$M,COM_Input!$G:$G,$A2695,COM_Input!$F:$F,$B2695,COM_Input!$B:$B,$C2695)</f>
        <v>511.34500000000003</v>
      </c>
      <c r="H2695" s="27">
        <f>AVERAGEIFS(COM_Input!$O:$O,COM_Input!$G:$G,$A2695,COM_Input!$F:$F,$B2695,COM_Input!$B:$B,$C2695)</f>
        <v>8</v>
      </c>
      <c r="J2695" s="50">
        <f>AVERAGEIFS(COM_Input!$AC:$AC,COM_Input!$B:$B,$C2695,COM_Input!$G:$G,$A2695,COM_Input!$F:$F,$B2695)</f>
        <v>373</v>
      </c>
      <c r="K2695" s="50">
        <f>AVERAGEIFS(COM_Input!$Z:$Z,COM_Input!$B:$B,$C2695,COM_Input!$G:$G,$A2695,COM_Input!$F:$F,$B2695)</f>
        <v>373</v>
      </c>
      <c r="L2695" t="str">
        <f t="array" ref="L2695">INDEX(COM_Input!$AA$1:$AA$3325,MATCH(1,(COM_Input!$B$1:$B$3325=$C2695)*(COM_Input!$F$1:$F$3325=$B2695)*(COM_Input!$G$1:$G$3325=$A2695),0))</f>
        <v>unit</v>
      </c>
      <c r="M2695">
        <f t="array" ref="M2695">INDEX(COM_Input!$AB$1:$AB$3325,MATCH(1,(COM_Input!$B$1:$B$3325=$C2695)*(COM_Input!$F$1:$F$3325=$B2695)*(COM_Input!$G$1:$G$3325=$A2695),0))</f>
        <v>0</v>
      </c>
    </row>
    <row r="2696" spans="1:13" x14ac:dyDescent="0.2">
      <c r="A2696" t="s">
        <v>2302</v>
      </c>
      <c r="B2696" t="s">
        <v>25</v>
      </c>
      <c r="C2696" t="s">
        <v>2505</v>
      </c>
      <c r="D2696" s="22">
        <f>AVERAGEIFS(COM_Input!$P:$P,COM_Input!$G:$G,$A2696,COM_Input!$F:$F,$B2696,COM_Input!$B:$B,$C2696)</f>
        <v>7.1879999999999999E-3</v>
      </c>
      <c r="E2696" s="22">
        <f>AVERAGEIFS(COM_Input!$Q:$Q,COM_Input!$G:$G,$A2696,COM_Input!$F:$F,$B2696,COM_Input!$B:$B,$C2696)</f>
        <v>0</v>
      </c>
      <c r="G2696" s="22">
        <f>AVERAGEIFS(COM_Input!$M:$M,COM_Input!$G:$G,$A2696,COM_Input!$F:$F,$B2696,COM_Input!$B:$B,$C2696)</f>
        <v>581.87</v>
      </c>
      <c r="H2696" s="27">
        <f>AVERAGEIFS(COM_Input!$O:$O,COM_Input!$G:$G,$A2696,COM_Input!$F:$F,$B2696,COM_Input!$B:$B,$C2696)</f>
        <v>8</v>
      </c>
      <c r="J2696" s="50">
        <f>AVERAGEIFS(COM_Input!$AC:$AC,COM_Input!$B:$B,$C2696,COM_Input!$G:$G,$A2696,COM_Input!$F:$F,$B2696)</f>
        <v>373</v>
      </c>
      <c r="K2696" s="50">
        <f>AVERAGEIFS(COM_Input!$Z:$Z,COM_Input!$B:$B,$C2696,COM_Input!$G:$G,$A2696,COM_Input!$F:$F,$B2696)</f>
        <v>373</v>
      </c>
      <c r="L2696" t="str">
        <f t="array" ref="L2696">INDEX(COM_Input!$AA$1:$AA$3325,MATCH(1,(COM_Input!$B$1:$B$3325=$C2696)*(COM_Input!$F$1:$F$3325=$B2696)*(COM_Input!$G$1:$G$3325=$A2696),0))</f>
        <v>unit</v>
      </c>
      <c r="M2696">
        <f t="array" ref="M2696">INDEX(COM_Input!$AB$1:$AB$3325,MATCH(1,(COM_Input!$B$1:$B$3325=$C2696)*(COM_Input!$F$1:$F$3325=$B2696)*(COM_Input!$G$1:$G$3325=$A2696),0))</f>
        <v>0</v>
      </c>
    </row>
    <row r="2697" spans="1:13" x14ac:dyDescent="0.2">
      <c r="A2697" t="s">
        <v>1050</v>
      </c>
      <c r="B2697" t="s">
        <v>25</v>
      </c>
      <c r="C2697" t="s">
        <v>2505</v>
      </c>
      <c r="D2697" s="22">
        <f>AVERAGEIFS(COM_Input!$P:$P,COM_Input!$G:$G,$A2697,COM_Input!$F:$F,$B2697,COM_Input!$B:$B,$C2697)</f>
        <v>1.8779999999999999E-3</v>
      </c>
      <c r="E2697" s="22">
        <f>AVERAGEIFS(COM_Input!$Q:$Q,COM_Input!$G:$G,$A2697,COM_Input!$F:$F,$B2697,COM_Input!$B:$B,$C2697)</f>
        <v>0</v>
      </c>
      <c r="G2697" s="22">
        <f>AVERAGEIFS(COM_Input!$M:$M,COM_Input!$G:$G,$A2697,COM_Input!$F:$F,$B2697,COM_Input!$B:$B,$C2697)</f>
        <v>683.24</v>
      </c>
      <c r="H2697" s="27">
        <f>AVERAGEIFS(COM_Input!$O:$O,COM_Input!$G:$G,$A2697,COM_Input!$F:$F,$B2697,COM_Input!$B:$B,$C2697)</f>
        <v>8</v>
      </c>
      <c r="J2697" s="50">
        <f>AVERAGEIFS(COM_Input!$AC:$AC,COM_Input!$B:$B,$C2697,COM_Input!$G:$G,$A2697,COM_Input!$F:$F,$B2697)</f>
        <v>373</v>
      </c>
      <c r="K2697" s="50">
        <f>AVERAGEIFS(COM_Input!$Z:$Z,COM_Input!$B:$B,$C2697,COM_Input!$G:$G,$A2697,COM_Input!$F:$F,$B2697)</f>
        <v>373</v>
      </c>
      <c r="L2697" t="str">
        <f t="array" ref="L2697">INDEX(COM_Input!$AA$1:$AA$3325,MATCH(1,(COM_Input!$B$1:$B$3325=$C2697)*(COM_Input!$F$1:$F$3325=$B2697)*(COM_Input!$G$1:$G$3325=$A2697),0))</f>
        <v>unit</v>
      </c>
      <c r="M2697">
        <f t="array" ref="M2697">INDEX(COM_Input!$AB$1:$AB$3325,MATCH(1,(COM_Input!$B$1:$B$3325=$C2697)*(COM_Input!$F$1:$F$3325=$B2697)*(COM_Input!$G$1:$G$3325=$A2697),0))</f>
        <v>0</v>
      </c>
    </row>
    <row r="2698" spans="1:13" x14ac:dyDescent="0.2">
      <c r="A2698" t="s">
        <v>2303</v>
      </c>
      <c r="B2698" t="s">
        <v>25</v>
      </c>
      <c r="C2698" t="s">
        <v>2505</v>
      </c>
      <c r="D2698" s="22">
        <f>AVERAGEIFS(COM_Input!$P:$P,COM_Input!$G:$G,$A2698,COM_Input!$F:$F,$B2698,COM_Input!$B:$B,$C2698)</f>
        <v>1.3860000000000001E-3</v>
      </c>
      <c r="E2698" s="22">
        <f>AVERAGEIFS(COM_Input!$Q:$Q,COM_Input!$G:$G,$A2698,COM_Input!$F:$F,$B2698,COM_Input!$B:$B,$C2698)</f>
        <v>0</v>
      </c>
      <c r="G2698" s="22">
        <f>AVERAGEIFS(COM_Input!$M:$M,COM_Input!$G:$G,$A2698,COM_Input!$F:$F,$B2698,COM_Input!$B:$B,$C2698)</f>
        <v>504.21499999999997</v>
      </c>
      <c r="H2698" s="27">
        <f>AVERAGEIFS(COM_Input!$O:$O,COM_Input!$G:$G,$A2698,COM_Input!$F:$F,$B2698,COM_Input!$B:$B,$C2698)</f>
        <v>8</v>
      </c>
      <c r="J2698" s="50">
        <f>AVERAGEIFS(COM_Input!$AC:$AC,COM_Input!$B:$B,$C2698,COM_Input!$G:$G,$A2698,COM_Input!$F:$F,$B2698)</f>
        <v>373</v>
      </c>
      <c r="K2698" s="50">
        <f>AVERAGEIFS(COM_Input!$Z:$Z,COM_Input!$B:$B,$C2698,COM_Input!$G:$G,$A2698,COM_Input!$F:$F,$B2698)</f>
        <v>373</v>
      </c>
      <c r="L2698" t="str">
        <f t="array" ref="L2698">INDEX(COM_Input!$AA$1:$AA$3325,MATCH(1,(COM_Input!$B$1:$B$3325=$C2698)*(COM_Input!$F$1:$F$3325=$B2698)*(COM_Input!$G$1:$G$3325=$A2698),0))</f>
        <v>unit</v>
      </c>
      <c r="M2698">
        <f t="array" ref="M2698">INDEX(COM_Input!$AB$1:$AB$3325,MATCH(1,(COM_Input!$B$1:$B$3325=$C2698)*(COM_Input!$F$1:$F$3325=$B2698)*(COM_Input!$G$1:$G$3325=$A2698),0))</f>
        <v>0</v>
      </c>
    </row>
    <row r="2699" spans="1:13" x14ac:dyDescent="0.2">
      <c r="A2699" t="s">
        <v>2304</v>
      </c>
      <c r="B2699" t="s">
        <v>25</v>
      </c>
      <c r="C2699" t="s">
        <v>2505</v>
      </c>
      <c r="D2699" s="22">
        <f>AVERAGEIFS(COM_Input!$P:$P,COM_Input!$G:$G,$A2699,COM_Input!$F:$F,$B2699,COM_Input!$B:$B,$C2699)</f>
        <v>6.4279999999999997E-3</v>
      </c>
      <c r="E2699" s="22">
        <f>AVERAGEIFS(COM_Input!$Q:$Q,COM_Input!$G:$G,$A2699,COM_Input!$F:$F,$B2699,COM_Input!$B:$B,$C2699)</f>
        <v>0</v>
      </c>
      <c r="G2699" s="22">
        <f>AVERAGEIFS(COM_Input!$M:$M,COM_Input!$G:$G,$A2699,COM_Input!$F:$F,$B2699,COM_Input!$B:$B,$C2699)</f>
        <v>520.33500000000004</v>
      </c>
      <c r="H2699" s="27">
        <f>AVERAGEIFS(COM_Input!$O:$O,COM_Input!$G:$G,$A2699,COM_Input!$F:$F,$B2699,COM_Input!$B:$B,$C2699)</f>
        <v>8</v>
      </c>
      <c r="J2699" s="50">
        <f>AVERAGEIFS(COM_Input!$AC:$AC,COM_Input!$B:$B,$C2699,COM_Input!$G:$G,$A2699,COM_Input!$F:$F,$B2699)</f>
        <v>373</v>
      </c>
      <c r="K2699" s="50">
        <f>AVERAGEIFS(COM_Input!$Z:$Z,COM_Input!$B:$B,$C2699,COM_Input!$G:$G,$A2699,COM_Input!$F:$F,$B2699)</f>
        <v>373</v>
      </c>
      <c r="L2699" t="str">
        <f t="array" ref="L2699">INDEX(COM_Input!$AA$1:$AA$3325,MATCH(1,(COM_Input!$B$1:$B$3325=$C2699)*(COM_Input!$F$1:$F$3325=$B2699)*(COM_Input!$G$1:$G$3325=$A2699),0))</f>
        <v>unit</v>
      </c>
      <c r="M2699">
        <f t="array" ref="M2699">INDEX(COM_Input!$AB$1:$AB$3325,MATCH(1,(COM_Input!$B$1:$B$3325=$C2699)*(COM_Input!$F$1:$F$3325=$B2699)*(COM_Input!$G$1:$G$3325=$A2699),0))</f>
        <v>0</v>
      </c>
    </row>
    <row r="2700" spans="1:13" x14ac:dyDescent="0.2">
      <c r="A2700" t="s">
        <v>2305</v>
      </c>
      <c r="B2700" t="s">
        <v>25</v>
      </c>
      <c r="C2700" t="s">
        <v>2505</v>
      </c>
      <c r="D2700" s="22">
        <f>AVERAGEIFS(COM_Input!$P:$P,COM_Input!$G:$G,$A2700,COM_Input!$F:$F,$B2700,COM_Input!$B:$B,$C2700)</f>
        <v>9.5429999999999994E-3</v>
      </c>
      <c r="E2700" s="22">
        <f>AVERAGEIFS(COM_Input!$Q:$Q,COM_Input!$G:$G,$A2700,COM_Input!$F:$F,$B2700,COM_Input!$B:$B,$C2700)</f>
        <v>0</v>
      </c>
      <c r="G2700" s="22">
        <f>AVERAGEIFS(COM_Input!$M:$M,COM_Input!$G:$G,$A2700,COM_Input!$F:$F,$B2700,COM_Input!$B:$B,$C2700)</f>
        <v>772.52</v>
      </c>
      <c r="H2700" s="27">
        <f>AVERAGEIFS(COM_Input!$O:$O,COM_Input!$G:$G,$A2700,COM_Input!$F:$F,$B2700,COM_Input!$B:$B,$C2700)</f>
        <v>8</v>
      </c>
      <c r="J2700" s="50">
        <f>AVERAGEIFS(COM_Input!$AC:$AC,COM_Input!$B:$B,$C2700,COM_Input!$G:$G,$A2700,COM_Input!$F:$F,$B2700)</f>
        <v>373</v>
      </c>
      <c r="K2700" s="50">
        <f>AVERAGEIFS(COM_Input!$Z:$Z,COM_Input!$B:$B,$C2700,COM_Input!$G:$G,$A2700,COM_Input!$F:$F,$B2700)</f>
        <v>373</v>
      </c>
      <c r="L2700" t="str">
        <f t="array" ref="L2700">INDEX(COM_Input!$AA$1:$AA$3325,MATCH(1,(COM_Input!$B$1:$B$3325=$C2700)*(COM_Input!$F$1:$F$3325=$B2700)*(COM_Input!$G$1:$G$3325=$A2700),0))</f>
        <v>unit</v>
      </c>
      <c r="M2700">
        <f t="array" ref="M2700">INDEX(COM_Input!$AB$1:$AB$3325,MATCH(1,(COM_Input!$B$1:$B$3325=$C2700)*(COM_Input!$F$1:$F$3325=$B2700)*(COM_Input!$G$1:$G$3325=$A2700),0))</f>
        <v>0</v>
      </c>
    </row>
    <row r="2701" spans="1:13" x14ac:dyDescent="0.2">
      <c r="A2701" t="s">
        <v>2306</v>
      </c>
      <c r="B2701" t="s">
        <v>25</v>
      </c>
      <c r="C2701" t="s">
        <v>2505</v>
      </c>
      <c r="D2701" s="22">
        <f>AVERAGEIFS(COM_Input!$P:$P,COM_Input!$G:$G,$A2701,COM_Input!$F:$F,$B2701,COM_Input!$B:$B,$C2701)</f>
        <v>1.0139999999999999E-3</v>
      </c>
      <c r="E2701" s="22">
        <f>AVERAGEIFS(COM_Input!$Q:$Q,COM_Input!$G:$G,$A2701,COM_Input!$F:$F,$B2701,COM_Input!$B:$B,$C2701)</f>
        <v>0</v>
      </c>
      <c r="G2701" s="22">
        <f>AVERAGEIFS(COM_Input!$M:$M,COM_Input!$G:$G,$A2701,COM_Input!$F:$F,$B2701,COM_Input!$B:$B,$C2701)</f>
        <v>368.745</v>
      </c>
      <c r="H2701" s="27">
        <f>AVERAGEIFS(COM_Input!$O:$O,COM_Input!$G:$G,$A2701,COM_Input!$F:$F,$B2701,COM_Input!$B:$B,$C2701)</f>
        <v>8</v>
      </c>
      <c r="J2701" s="50">
        <f>AVERAGEIFS(COM_Input!$AC:$AC,COM_Input!$B:$B,$C2701,COM_Input!$G:$G,$A2701,COM_Input!$F:$F,$B2701)</f>
        <v>373</v>
      </c>
      <c r="K2701" s="50">
        <f>AVERAGEIFS(COM_Input!$Z:$Z,COM_Input!$B:$B,$C2701,COM_Input!$G:$G,$A2701,COM_Input!$F:$F,$B2701)</f>
        <v>373</v>
      </c>
      <c r="L2701" t="str">
        <f t="array" ref="L2701">INDEX(COM_Input!$AA$1:$AA$3325,MATCH(1,(COM_Input!$B$1:$B$3325=$C2701)*(COM_Input!$F$1:$F$3325=$B2701)*(COM_Input!$G$1:$G$3325=$A2701),0))</f>
        <v>unit</v>
      </c>
      <c r="M2701">
        <f t="array" ref="M2701">INDEX(COM_Input!$AB$1:$AB$3325,MATCH(1,(COM_Input!$B$1:$B$3325=$C2701)*(COM_Input!$F$1:$F$3325=$B2701)*(COM_Input!$G$1:$G$3325=$A2701),0))</f>
        <v>0</v>
      </c>
    </row>
    <row r="2702" spans="1:13" x14ac:dyDescent="0.2">
      <c r="A2702" t="s">
        <v>2307</v>
      </c>
      <c r="B2702" t="s">
        <v>25</v>
      </c>
      <c r="C2702" t="s">
        <v>2505</v>
      </c>
      <c r="D2702" s="22">
        <f>AVERAGEIFS(COM_Input!$P:$P,COM_Input!$G:$G,$A2702,COM_Input!$F:$F,$B2702,COM_Input!$B:$B,$C2702)</f>
        <v>1.6299999999999999E-3</v>
      </c>
      <c r="E2702" s="22">
        <f>AVERAGEIFS(COM_Input!$Q:$Q,COM_Input!$G:$G,$A2702,COM_Input!$F:$F,$B2702,COM_Input!$B:$B,$C2702)</f>
        <v>0</v>
      </c>
      <c r="G2702" s="22">
        <f>AVERAGEIFS(COM_Input!$M:$M,COM_Input!$G:$G,$A2702,COM_Input!$F:$F,$B2702,COM_Input!$B:$B,$C2702)</f>
        <v>592.72</v>
      </c>
      <c r="H2702" s="27">
        <f>AVERAGEIFS(COM_Input!$O:$O,COM_Input!$G:$G,$A2702,COM_Input!$F:$F,$B2702,COM_Input!$B:$B,$C2702)</f>
        <v>8</v>
      </c>
      <c r="J2702" s="50">
        <f>AVERAGEIFS(COM_Input!$AC:$AC,COM_Input!$B:$B,$C2702,COM_Input!$G:$G,$A2702,COM_Input!$F:$F,$B2702)</f>
        <v>373</v>
      </c>
      <c r="K2702" s="50">
        <f>AVERAGEIFS(COM_Input!$Z:$Z,COM_Input!$B:$B,$C2702,COM_Input!$G:$G,$A2702,COM_Input!$F:$F,$B2702)</f>
        <v>373</v>
      </c>
      <c r="L2702" t="str">
        <f t="array" ref="L2702">INDEX(COM_Input!$AA$1:$AA$3325,MATCH(1,(COM_Input!$B$1:$B$3325=$C2702)*(COM_Input!$F$1:$F$3325=$B2702)*(COM_Input!$G$1:$G$3325=$A2702),0))</f>
        <v>unit</v>
      </c>
      <c r="M2702">
        <f t="array" ref="M2702">INDEX(COM_Input!$AB$1:$AB$3325,MATCH(1,(COM_Input!$B$1:$B$3325=$C2702)*(COM_Input!$F$1:$F$3325=$B2702)*(COM_Input!$G$1:$G$3325=$A2702),0))</f>
        <v>0</v>
      </c>
    </row>
    <row r="2703" spans="1:13" x14ac:dyDescent="0.2">
      <c r="A2703" t="s">
        <v>2295</v>
      </c>
      <c r="B2703" t="s">
        <v>29</v>
      </c>
      <c r="C2703" t="s">
        <v>1228</v>
      </c>
      <c r="D2703" s="22">
        <f>AVERAGEIFS(COM_Input!$P:$P,COM_Input!$G:$G,$A2703,COM_Input!$F:$F,$B2703,COM_Input!$B:$B,$C2703)</f>
        <v>0</v>
      </c>
      <c r="E2703" s="22">
        <f>AVERAGEIFS(COM_Input!$Q:$Q,COM_Input!$G:$G,$A2703,COM_Input!$F:$F,$B2703,COM_Input!$B:$B,$C2703)</f>
        <v>0</v>
      </c>
      <c r="G2703" s="22">
        <f>AVERAGEIFS(COM_Input!$M:$M,COM_Input!$G:$G,$A2703,COM_Input!$F:$F,$B2703,COM_Input!$B:$B,$C2703)</f>
        <v>402.64</v>
      </c>
      <c r="H2703" s="27">
        <f>AVERAGEIFS(COM_Input!$O:$O,COM_Input!$G:$G,$A2703,COM_Input!$F:$F,$B2703,COM_Input!$B:$B,$C2703)</f>
        <v>8</v>
      </c>
      <c r="J2703" s="50">
        <f>AVERAGEIFS(COM_Input!$AC:$AC,COM_Input!$B:$B,$C2703,COM_Input!$G:$G,$A2703,COM_Input!$F:$F,$B2703)</f>
        <v>156.37960000000001</v>
      </c>
      <c r="K2703" s="50">
        <f>AVERAGEIFS(COM_Input!$Z:$Z,COM_Input!$B:$B,$C2703,COM_Input!$G:$G,$A2703,COM_Input!$F:$F,$B2703)</f>
        <v>156.37960000000001</v>
      </c>
      <c r="L2703" t="str">
        <f t="array" ref="L2703">INDEX(COM_Input!$AA$1:$AA$3325,MATCH(1,(COM_Input!$B$1:$B$3325=$C2703)*(COM_Input!$F$1:$F$3325=$B2703)*(COM_Input!$G$1:$G$3325=$A2703),0))</f>
        <v>unit</v>
      </c>
      <c r="M2703">
        <f t="array" ref="M2703">INDEX(COM_Input!$AB$1:$AB$3325,MATCH(1,(COM_Input!$B$1:$B$3325=$C2703)*(COM_Input!$F$1:$F$3325=$B2703)*(COM_Input!$G$1:$G$3325=$A2703),0))</f>
        <v>0</v>
      </c>
    </row>
    <row r="2704" spans="1:13" x14ac:dyDescent="0.2">
      <c r="A2704" t="s">
        <v>2297</v>
      </c>
      <c r="B2704" t="s">
        <v>29</v>
      </c>
      <c r="C2704" t="s">
        <v>1228</v>
      </c>
      <c r="D2704" s="22">
        <f>AVERAGEIFS(COM_Input!$P:$P,COM_Input!$G:$G,$A2704,COM_Input!$F:$F,$B2704,COM_Input!$B:$B,$C2704)</f>
        <v>0</v>
      </c>
      <c r="E2704" s="22">
        <f>AVERAGEIFS(COM_Input!$Q:$Q,COM_Input!$G:$G,$A2704,COM_Input!$F:$F,$B2704,COM_Input!$B:$B,$C2704)</f>
        <v>0</v>
      </c>
      <c r="G2704" s="22">
        <f>AVERAGEIFS(COM_Input!$M:$M,COM_Input!$G:$G,$A2704,COM_Input!$F:$F,$B2704,COM_Input!$B:$B,$C2704)</f>
        <v>617.12</v>
      </c>
      <c r="H2704" s="27">
        <f>AVERAGEIFS(COM_Input!$O:$O,COM_Input!$G:$G,$A2704,COM_Input!$F:$F,$B2704,COM_Input!$B:$B,$C2704)</f>
        <v>8</v>
      </c>
      <c r="J2704" s="50">
        <f>AVERAGEIFS(COM_Input!$AC:$AC,COM_Input!$B:$B,$C2704,COM_Input!$G:$G,$A2704,COM_Input!$F:$F,$B2704)</f>
        <v>156.37960000000001</v>
      </c>
      <c r="K2704" s="50">
        <f>AVERAGEIFS(COM_Input!$Z:$Z,COM_Input!$B:$B,$C2704,COM_Input!$G:$G,$A2704,COM_Input!$F:$F,$B2704)</f>
        <v>156.37960000000001</v>
      </c>
      <c r="L2704" t="str">
        <f t="array" ref="L2704">INDEX(COM_Input!$AA$1:$AA$3325,MATCH(1,(COM_Input!$B$1:$B$3325=$C2704)*(COM_Input!$F$1:$F$3325=$B2704)*(COM_Input!$G$1:$G$3325=$A2704),0))</f>
        <v>unit</v>
      </c>
      <c r="M2704">
        <f t="array" ref="M2704">INDEX(COM_Input!$AB$1:$AB$3325,MATCH(1,(COM_Input!$B$1:$B$3325=$C2704)*(COM_Input!$F$1:$F$3325=$B2704)*(COM_Input!$G$1:$G$3325=$A2704),0))</f>
        <v>0</v>
      </c>
    </row>
    <row r="2705" spans="1:13" x14ac:dyDescent="0.2">
      <c r="A2705" t="s">
        <v>2298</v>
      </c>
      <c r="B2705" t="s">
        <v>29</v>
      </c>
      <c r="C2705" t="s">
        <v>1228</v>
      </c>
      <c r="D2705" s="22">
        <f>AVERAGEIFS(COM_Input!$P:$P,COM_Input!$G:$G,$A2705,COM_Input!$F:$F,$B2705,COM_Input!$B:$B,$C2705)</f>
        <v>0</v>
      </c>
      <c r="E2705" s="22">
        <f>AVERAGEIFS(COM_Input!$Q:$Q,COM_Input!$G:$G,$A2705,COM_Input!$F:$F,$B2705,COM_Input!$B:$B,$C2705)</f>
        <v>0</v>
      </c>
      <c r="G2705" s="22">
        <f>AVERAGEIFS(COM_Input!$M:$M,COM_Input!$G:$G,$A2705,COM_Input!$F:$F,$B2705,COM_Input!$B:$B,$C2705)</f>
        <v>776.16</v>
      </c>
      <c r="H2705" s="27">
        <f>AVERAGEIFS(COM_Input!$O:$O,COM_Input!$G:$G,$A2705,COM_Input!$F:$F,$B2705,COM_Input!$B:$B,$C2705)</f>
        <v>8</v>
      </c>
      <c r="J2705" s="50">
        <f>AVERAGEIFS(COM_Input!$AC:$AC,COM_Input!$B:$B,$C2705,COM_Input!$G:$G,$A2705,COM_Input!$F:$F,$B2705)</f>
        <v>156.37960000000001</v>
      </c>
      <c r="K2705" s="50">
        <f>AVERAGEIFS(COM_Input!$Z:$Z,COM_Input!$B:$B,$C2705,COM_Input!$G:$G,$A2705,COM_Input!$F:$F,$B2705)</f>
        <v>156.37960000000001</v>
      </c>
      <c r="L2705" t="str">
        <f t="array" ref="L2705">INDEX(COM_Input!$AA$1:$AA$3325,MATCH(1,(COM_Input!$B$1:$B$3325=$C2705)*(COM_Input!$F$1:$F$3325=$B2705)*(COM_Input!$G$1:$G$3325=$A2705),0))</f>
        <v>unit</v>
      </c>
      <c r="M2705">
        <f t="array" ref="M2705">INDEX(COM_Input!$AB$1:$AB$3325,MATCH(1,(COM_Input!$B$1:$B$3325=$C2705)*(COM_Input!$F$1:$F$3325=$B2705)*(COM_Input!$G$1:$G$3325=$A2705),0))</f>
        <v>0</v>
      </c>
    </row>
    <row r="2706" spans="1:13" x14ac:dyDescent="0.2">
      <c r="A2706" t="s">
        <v>2299</v>
      </c>
      <c r="B2706" t="s">
        <v>29</v>
      </c>
      <c r="C2706" t="s">
        <v>1228</v>
      </c>
      <c r="D2706" s="22">
        <f>AVERAGEIFS(COM_Input!$P:$P,COM_Input!$G:$G,$A2706,COM_Input!$F:$F,$B2706,COM_Input!$B:$B,$C2706)</f>
        <v>0</v>
      </c>
      <c r="E2706" s="22">
        <f>AVERAGEIFS(COM_Input!$Q:$Q,COM_Input!$G:$G,$A2706,COM_Input!$F:$F,$B2706,COM_Input!$B:$B,$C2706)</f>
        <v>0</v>
      </c>
      <c r="G2706" s="22">
        <f>AVERAGEIFS(COM_Input!$M:$M,COM_Input!$G:$G,$A2706,COM_Input!$F:$F,$B2706,COM_Input!$B:$B,$C2706)</f>
        <v>703.92</v>
      </c>
      <c r="H2706" s="27">
        <f>AVERAGEIFS(COM_Input!$O:$O,COM_Input!$G:$G,$A2706,COM_Input!$F:$F,$B2706,COM_Input!$B:$B,$C2706)</f>
        <v>8</v>
      </c>
      <c r="J2706" s="50">
        <f>AVERAGEIFS(COM_Input!$AC:$AC,COM_Input!$B:$B,$C2706,COM_Input!$G:$G,$A2706,COM_Input!$F:$F,$B2706)</f>
        <v>156.37960000000001</v>
      </c>
      <c r="K2706" s="50">
        <f>AVERAGEIFS(COM_Input!$Z:$Z,COM_Input!$B:$B,$C2706,COM_Input!$G:$G,$A2706,COM_Input!$F:$F,$B2706)</f>
        <v>156.37960000000001</v>
      </c>
      <c r="L2706" t="str">
        <f t="array" ref="L2706">INDEX(COM_Input!$AA$1:$AA$3325,MATCH(1,(COM_Input!$B$1:$B$3325=$C2706)*(COM_Input!$F$1:$F$3325=$B2706)*(COM_Input!$G$1:$G$3325=$A2706),0))</f>
        <v>unit</v>
      </c>
      <c r="M2706">
        <f t="array" ref="M2706">INDEX(COM_Input!$AB$1:$AB$3325,MATCH(1,(COM_Input!$B$1:$B$3325=$C2706)*(COM_Input!$F$1:$F$3325=$B2706)*(COM_Input!$G$1:$G$3325=$A2706),0))</f>
        <v>0</v>
      </c>
    </row>
    <row r="2707" spans="1:13" x14ac:dyDescent="0.2">
      <c r="A2707" t="s">
        <v>2300</v>
      </c>
      <c r="B2707" t="s">
        <v>29</v>
      </c>
      <c r="C2707" t="s">
        <v>1228</v>
      </c>
      <c r="D2707" s="22">
        <f>AVERAGEIFS(COM_Input!$P:$P,COM_Input!$G:$G,$A2707,COM_Input!$F:$F,$B2707,COM_Input!$B:$B,$C2707)</f>
        <v>0</v>
      </c>
      <c r="E2707" s="22">
        <f>AVERAGEIFS(COM_Input!$Q:$Q,COM_Input!$G:$G,$A2707,COM_Input!$F:$F,$B2707,COM_Input!$B:$B,$C2707)</f>
        <v>0</v>
      </c>
      <c r="G2707" s="22">
        <f>AVERAGEIFS(COM_Input!$M:$M,COM_Input!$G:$G,$A2707,COM_Input!$F:$F,$B2707,COM_Input!$B:$B,$C2707)</f>
        <v>952.28</v>
      </c>
      <c r="H2707" s="27">
        <f>AVERAGEIFS(COM_Input!$O:$O,COM_Input!$G:$G,$A2707,COM_Input!$F:$F,$B2707,COM_Input!$B:$B,$C2707)</f>
        <v>8</v>
      </c>
      <c r="J2707" s="50">
        <f>AVERAGEIFS(COM_Input!$AC:$AC,COM_Input!$B:$B,$C2707,COM_Input!$G:$G,$A2707,COM_Input!$F:$F,$B2707)</f>
        <v>156.37960000000001</v>
      </c>
      <c r="K2707" s="50">
        <f>AVERAGEIFS(COM_Input!$Z:$Z,COM_Input!$B:$B,$C2707,COM_Input!$G:$G,$A2707,COM_Input!$F:$F,$B2707)</f>
        <v>156.37960000000001</v>
      </c>
      <c r="L2707" t="str">
        <f t="array" ref="L2707">INDEX(COM_Input!$AA$1:$AA$3325,MATCH(1,(COM_Input!$B$1:$B$3325=$C2707)*(COM_Input!$F$1:$F$3325=$B2707)*(COM_Input!$G$1:$G$3325=$A2707),0))</f>
        <v>unit</v>
      </c>
      <c r="M2707">
        <f t="array" ref="M2707">INDEX(COM_Input!$AB$1:$AB$3325,MATCH(1,(COM_Input!$B$1:$B$3325=$C2707)*(COM_Input!$F$1:$F$3325=$B2707)*(COM_Input!$G$1:$G$3325=$A2707),0))</f>
        <v>0</v>
      </c>
    </row>
    <row r="2708" spans="1:13" x14ac:dyDescent="0.2">
      <c r="A2708" t="s">
        <v>2301</v>
      </c>
      <c r="B2708" t="s">
        <v>29</v>
      </c>
      <c r="C2708" t="s">
        <v>1228</v>
      </c>
      <c r="D2708" s="22">
        <f>AVERAGEIFS(COM_Input!$P:$P,COM_Input!$G:$G,$A2708,COM_Input!$F:$F,$B2708,COM_Input!$B:$B,$C2708)</f>
        <v>0</v>
      </c>
      <c r="E2708" s="22">
        <f>AVERAGEIFS(COM_Input!$Q:$Q,COM_Input!$G:$G,$A2708,COM_Input!$F:$F,$B2708,COM_Input!$B:$B,$C2708)</f>
        <v>0</v>
      </c>
      <c r="G2708" s="22">
        <f>AVERAGEIFS(COM_Input!$M:$M,COM_Input!$G:$G,$A2708,COM_Input!$F:$F,$B2708,COM_Input!$B:$B,$C2708)</f>
        <v>461.86</v>
      </c>
      <c r="H2708" s="27">
        <f>AVERAGEIFS(COM_Input!$O:$O,COM_Input!$G:$G,$A2708,COM_Input!$F:$F,$B2708,COM_Input!$B:$B,$C2708)</f>
        <v>8</v>
      </c>
      <c r="J2708" s="50">
        <f>AVERAGEIFS(COM_Input!$AC:$AC,COM_Input!$B:$B,$C2708,COM_Input!$G:$G,$A2708,COM_Input!$F:$F,$B2708)</f>
        <v>156.37960000000001</v>
      </c>
      <c r="K2708" s="50">
        <f>AVERAGEIFS(COM_Input!$Z:$Z,COM_Input!$B:$B,$C2708,COM_Input!$G:$G,$A2708,COM_Input!$F:$F,$B2708)</f>
        <v>156.37960000000001</v>
      </c>
      <c r="L2708" t="str">
        <f t="array" ref="L2708">INDEX(COM_Input!$AA$1:$AA$3325,MATCH(1,(COM_Input!$B$1:$B$3325=$C2708)*(COM_Input!$F$1:$F$3325=$B2708)*(COM_Input!$G$1:$G$3325=$A2708),0))</f>
        <v>unit</v>
      </c>
      <c r="M2708">
        <f t="array" ref="M2708">INDEX(COM_Input!$AB$1:$AB$3325,MATCH(1,(COM_Input!$B$1:$B$3325=$C2708)*(COM_Input!$F$1:$F$3325=$B2708)*(COM_Input!$G$1:$G$3325=$A2708),0))</f>
        <v>0</v>
      </c>
    </row>
    <row r="2709" spans="1:13" x14ac:dyDescent="0.2">
      <c r="A2709" t="s">
        <v>2302</v>
      </c>
      <c r="B2709" t="s">
        <v>29</v>
      </c>
      <c r="C2709" t="s">
        <v>1228</v>
      </c>
      <c r="D2709" s="22">
        <f>AVERAGEIFS(COM_Input!$P:$P,COM_Input!$G:$G,$A2709,COM_Input!$F:$F,$B2709,COM_Input!$B:$B,$C2709)</f>
        <v>0</v>
      </c>
      <c r="E2709" s="22">
        <f>AVERAGEIFS(COM_Input!$Q:$Q,COM_Input!$G:$G,$A2709,COM_Input!$F:$F,$B2709,COM_Input!$B:$B,$C2709)</f>
        <v>0</v>
      </c>
      <c r="G2709" s="22">
        <f>AVERAGEIFS(COM_Input!$M:$M,COM_Input!$G:$G,$A2709,COM_Input!$F:$F,$B2709,COM_Input!$B:$B,$C2709)</f>
        <v>525.55999999999995</v>
      </c>
      <c r="H2709" s="27">
        <f>AVERAGEIFS(COM_Input!$O:$O,COM_Input!$G:$G,$A2709,COM_Input!$F:$F,$B2709,COM_Input!$B:$B,$C2709)</f>
        <v>8</v>
      </c>
      <c r="J2709" s="50">
        <f>AVERAGEIFS(COM_Input!$AC:$AC,COM_Input!$B:$B,$C2709,COM_Input!$G:$G,$A2709,COM_Input!$F:$F,$B2709)</f>
        <v>156.37960000000001</v>
      </c>
      <c r="K2709" s="50">
        <f>AVERAGEIFS(COM_Input!$Z:$Z,COM_Input!$B:$B,$C2709,COM_Input!$G:$G,$A2709,COM_Input!$F:$F,$B2709)</f>
        <v>156.37960000000001</v>
      </c>
      <c r="L2709" t="str">
        <f t="array" ref="L2709">INDEX(COM_Input!$AA$1:$AA$3325,MATCH(1,(COM_Input!$B$1:$B$3325=$C2709)*(COM_Input!$F$1:$F$3325=$B2709)*(COM_Input!$G$1:$G$3325=$A2709),0))</f>
        <v>unit</v>
      </c>
      <c r="M2709">
        <f t="array" ref="M2709">INDEX(COM_Input!$AB$1:$AB$3325,MATCH(1,(COM_Input!$B$1:$B$3325=$C2709)*(COM_Input!$F$1:$F$3325=$B2709)*(COM_Input!$G$1:$G$3325=$A2709),0))</f>
        <v>0</v>
      </c>
    </row>
    <row r="2710" spans="1:13" x14ac:dyDescent="0.2">
      <c r="A2710" t="s">
        <v>1050</v>
      </c>
      <c r="B2710" t="s">
        <v>29</v>
      </c>
      <c r="C2710" t="s">
        <v>1228</v>
      </c>
      <c r="D2710" s="22">
        <f>AVERAGEIFS(COM_Input!$P:$P,COM_Input!$G:$G,$A2710,COM_Input!$F:$F,$B2710,COM_Input!$B:$B,$C2710)</f>
        <v>0</v>
      </c>
      <c r="E2710" s="22">
        <f>AVERAGEIFS(COM_Input!$Q:$Q,COM_Input!$G:$G,$A2710,COM_Input!$F:$F,$B2710,COM_Input!$B:$B,$C2710)</f>
        <v>0</v>
      </c>
      <c r="G2710" s="22">
        <f>AVERAGEIFS(COM_Input!$M:$M,COM_Input!$G:$G,$A2710,COM_Input!$F:$F,$B2710,COM_Input!$B:$B,$C2710)</f>
        <v>617.12</v>
      </c>
      <c r="H2710" s="27">
        <f>AVERAGEIFS(COM_Input!$O:$O,COM_Input!$G:$G,$A2710,COM_Input!$F:$F,$B2710,COM_Input!$B:$B,$C2710)</f>
        <v>8</v>
      </c>
      <c r="J2710" s="50">
        <f>AVERAGEIFS(COM_Input!$AC:$AC,COM_Input!$B:$B,$C2710,COM_Input!$G:$G,$A2710,COM_Input!$F:$F,$B2710)</f>
        <v>156.37960000000001</v>
      </c>
      <c r="K2710" s="50">
        <f>AVERAGEIFS(COM_Input!$Z:$Z,COM_Input!$B:$B,$C2710,COM_Input!$G:$G,$A2710,COM_Input!$F:$F,$B2710)</f>
        <v>156.37960000000001</v>
      </c>
      <c r="L2710" t="str">
        <f t="array" ref="L2710">INDEX(COM_Input!$AA$1:$AA$3325,MATCH(1,(COM_Input!$B$1:$B$3325=$C2710)*(COM_Input!$F$1:$F$3325=$B2710)*(COM_Input!$G$1:$G$3325=$A2710),0))</f>
        <v>unit</v>
      </c>
      <c r="M2710">
        <f t="array" ref="M2710">INDEX(COM_Input!$AB$1:$AB$3325,MATCH(1,(COM_Input!$B$1:$B$3325=$C2710)*(COM_Input!$F$1:$F$3325=$B2710)*(COM_Input!$G$1:$G$3325=$A2710),0))</f>
        <v>0</v>
      </c>
    </row>
    <row r="2711" spans="1:13" x14ac:dyDescent="0.2">
      <c r="A2711" t="s">
        <v>2303</v>
      </c>
      <c r="B2711" t="s">
        <v>29</v>
      </c>
      <c r="C2711" t="s">
        <v>1228</v>
      </c>
      <c r="D2711" s="22">
        <f>AVERAGEIFS(COM_Input!$P:$P,COM_Input!$G:$G,$A2711,COM_Input!$F:$F,$B2711,COM_Input!$B:$B,$C2711)</f>
        <v>0</v>
      </c>
      <c r="E2711" s="22">
        <f>AVERAGEIFS(COM_Input!$Q:$Q,COM_Input!$G:$G,$A2711,COM_Input!$F:$F,$B2711,COM_Input!$B:$B,$C2711)</f>
        <v>0</v>
      </c>
      <c r="G2711" s="22">
        <f>AVERAGEIFS(COM_Input!$M:$M,COM_Input!$G:$G,$A2711,COM_Input!$F:$F,$B2711,COM_Input!$B:$B,$C2711)</f>
        <v>455.42</v>
      </c>
      <c r="H2711" s="27">
        <f>AVERAGEIFS(COM_Input!$O:$O,COM_Input!$G:$G,$A2711,COM_Input!$F:$F,$B2711,COM_Input!$B:$B,$C2711)</f>
        <v>8</v>
      </c>
      <c r="J2711" s="50">
        <f>AVERAGEIFS(COM_Input!$AC:$AC,COM_Input!$B:$B,$C2711,COM_Input!$G:$G,$A2711,COM_Input!$F:$F,$B2711)</f>
        <v>156.37960000000001</v>
      </c>
      <c r="K2711" s="50">
        <f>AVERAGEIFS(COM_Input!$Z:$Z,COM_Input!$B:$B,$C2711,COM_Input!$G:$G,$A2711,COM_Input!$F:$F,$B2711)</f>
        <v>156.37960000000001</v>
      </c>
      <c r="L2711" t="str">
        <f t="array" ref="L2711">INDEX(COM_Input!$AA$1:$AA$3325,MATCH(1,(COM_Input!$B$1:$B$3325=$C2711)*(COM_Input!$F$1:$F$3325=$B2711)*(COM_Input!$G$1:$G$3325=$A2711),0))</f>
        <v>unit</v>
      </c>
      <c r="M2711">
        <f t="array" ref="M2711">INDEX(COM_Input!$AB$1:$AB$3325,MATCH(1,(COM_Input!$B$1:$B$3325=$C2711)*(COM_Input!$F$1:$F$3325=$B2711)*(COM_Input!$G$1:$G$3325=$A2711),0))</f>
        <v>0</v>
      </c>
    </row>
    <row r="2712" spans="1:13" x14ac:dyDescent="0.2">
      <c r="A2712" t="s">
        <v>2304</v>
      </c>
      <c r="B2712" t="s">
        <v>29</v>
      </c>
      <c r="C2712" t="s">
        <v>1228</v>
      </c>
      <c r="D2712" s="22">
        <f>AVERAGEIFS(COM_Input!$P:$P,COM_Input!$G:$G,$A2712,COM_Input!$F:$F,$B2712,COM_Input!$B:$B,$C2712)</f>
        <v>0</v>
      </c>
      <c r="E2712" s="22">
        <f>AVERAGEIFS(COM_Input!$Q:$Q,COM_Input!$G:$G,$A2712,COM_Input!$F:$F,$B2712,COM_Input!$B:$B,$C2712)</f>
        <v>0</v>
      </c>
      <c r="G2712" s="22">
        <f>AVERAGEIFS(COM_Input!$M:$M,COM_Input!$G:$G,$A2712,COM_Input!$F:$F,$B2712,COM_Input!$B:$B,$C2712)</f>
        <v>469.98</v>
      </c>
      <c r="H2712" s="27">
        <f>AVERAGEIFS(COM_Input!$O:$O,COM_Input!$G:$G,$A2712,COM_Input!$F:$F,$B2712,COM_Input!$B:$B,$C2712)</f>
        <v>8</v>
      </c>
      <c r="J2712" s="50">
        <f>AVERAGEIFS(COM_Input!$AC:$AC,COM_Input!$B:$B,$C2712,COM_Input!$G:$G,$A2712,COM_Input!$F:$F,$B2712)</f>
        <v>156.37960000000001</v>
      </c>
      <c r="K2712" s="50">
        <f>AVERAGEIFS(COM_Input!$Z:$Z,COM_Input!$B:$B,$C2712,COM_Input!$G:$G,$A2712,COM_Input!$F:$F,$B2712)</f>
        <v>156.37960000000001</v>
      </c>
      <c r="L2712" t="str">
        <f t="array" ref="L2712">INDEX(COM_Input!$AA$1:$AA$3325,MATCH(1,(COM_Input!$B$1:$B$3325=$C2712)*(COM_Input!$F$1:$F$3325=$B2712)*(COM_Input!$G$1:$G$3325=$A2712),0))</f>
        <v>unit</v>
      </c>
      <c r="M2712">
        <f t="array" ref="M2712">INDEX(COM_Input!$AB$1:$AB$3325,MATCH(1,(COM_Input!$B$1:$B$3325=$C2712)*(COM_Input!$F$1:$F$3325=$B2712)*(COM_Input!$G$1:$G$3325=$A2712),0))</f>
        <v>0</v>
      </c>
    </row>
    <row r="2713" spans="1:13" x14ac:dyDescent="0.2">
      <c r="A2713" t="s">
        <v>2305</v>
      </c>
      <c r="B2713" t="s">
        <v>29</v>
      </c>
      <c r="C2713" t="s">
        <v>1228</v>
      </c>
      <c r="D2713" s="22">
        <f>AVERAGEIFS(COM_Input!$P:$P,COM_Input!$G:$G,$A2713,COM_Input!$F:$F,$B2713,COM_Input!$B:$B,$C2713)</f>
        <v>0</v>
      </c>
      <c r="E2713" s="22">
        <f>AVERAGEIFS(COM_Input!$Q:$Q,COM_Input!$G:$G,$A2713,COM_Input!$F:$F,$B2713,COM_Input!$B:$B,$C2713)</f>
        <v>0</v>
      </c>
      <c r="G2713" s="22">
        <f>AVERAGEIFS(COM_Input!$M:$M,COM_Input!$G:$G,$A2713,COM_Input!$F:$F,$B2713,COM_Input!$B:$B,$C2713)</f>
        <v>697.76</v>
      </c>
      <c r="H2713" s="27">
        <f>AVERAGEIFS(COM_Input!$O:$O,COM_Input!$G:$G,$A2713,COM_Input!$F:$F,$B2713,COM_Input!$B:$B,$C2713)</f>
        <v>8</v>
      </c>
      <c r="J2713" s="50">
        <f>AVERAGEIFS(COM_Input!$AC:$AC,COM_Input!$B:$B,$C2713,COM_Input!$G:$G,$A2713,COM_Input!$F:$F,$B2713)</f>
        <v>156.37960000000001</v>
      </c>
      <c r="K2713" s="50">
        <f>AVERAGEIFS(COM_Input!$Z:$Z,COM_Input!$B:$B,$C2713,COM_Input!$G:$G,$A2713,COM_Input!$F:$F,$B2713)</f>
        <v>156.37960000000001</v>
      </c>
      <c r="L2713" t="str">
        <f t="array" ref="L2713">INDEX(COM_Input!$AA$1:$AA$3325,MATCH(1,(COM_Input!$B$1:$B$3325=$C2713)*(COM_Input!$F$1:$F$3325=$B2713)*(COM_Input!$G$1:$G$3325=$A2713),0))</f>
        <v>unit</v>
      </c>
      <c r="M2713">
        <f t="array" ref="M2713">INDEX(COM_Input!$AB$1:$AB$3325,MATCH(1,(COM_Input!$B$1:$B$3325=$C2713)*(COM_Input!$F$1:$F$3325=$B2713)*(COM_Input!$G$1:$G$3325=$A2713),0))</f>
        <v>0</v>
      </c>
    </row>
    <row r="2714" spans="1:13" x14ac:dyDescent="0.2">
      <c r="A2714" t="s">
        <v>2306</v>
      </c>
      <c r="B2714" t="s">
        <v>29</v>
      </c>
      <c r="C2714" t="s">
        <v>1228</v>
      </c>
      <c r="D2714" s="22">
        <f>AVERAGEIFS(COM_Input!$P:$P,COM_Input!$G:$G,$A2714,COM_Input!$F:$F,$B2714,COM_Input!$B:$B,$C2714)</f>
        <v>0</v>
      </c>
      <c r="E2714" s="22">
        <f>AVERAGEIFS(COM_Input!$Q:$Q,COM_Input!$G:$G,$A2714,COM_Input!$F:$F,$B2714,COM_Input!$B:$B,$C2714)</f>
        <v>0</v>
      </c>
      <c r="G2714" s="22">
        <f>AVERAGEIFS(COM_Input!$M:$M,COM_Input!$G:$G,$A2714,COM_Input!$F:$F,$B2714,COM_Input!$B:$B,$C2714)</f>
        <v>333.06</v>
      </c>
      <c r="H2714" s="27">
        <f>AVERAGEIFS(COM_Input!$O:$O,COM_Input!$G:$G,$A2714,COM_Input!$F:$F,$B2714,COM_Input!$B:$B,$C2714)</f>
        <v>8</v>
      </c>
      <c r="J2714" s="50">
        <f>AVERAGEIFS(COM_Input!$AC:$AC,COM_Input!$B:$B,$C2714,COM_Input!$G:$G,$A2714,COM_Input!$F:$F,$B2714)</f>
        <v>156.37960000000001</v>
      </c>
      <c r="K2714" s="50">
        <f>AVERAGEIFS(COM_Input!$Z:$Z,COM_Input!$B:$B,$C2714,COM_Input!$G:$G,$A2714,COM_Input!$F:$F,$B2714)</f>
        <v>156.37960000000001</v>
      </c>
      <c r="L2714" t="str">
        <f t="array" ref="L2714">INDEX(COM_Input!$AA$1:$AA$3325,MATCH(1,(COM_Input!$B$1:$B$3325=$C2714)*(COM_Input!$F$1:$F$3325=$B2714)*(COM_Input!$G$1:$G$3325=$A2714),0))</f>
        <v>unit</v>
      </c>
      <c r="M2714">
        <f t="array" ref="M2714">INDEX(COM_Input!$AB$1:$AB$3325,MATCH(1,(COM_Input!$B$1:$B$3325=$C2714)*(COM_Input!$F$1:$F$3325=$B2714)*(COM_Input!$G$1:$G$3325=$A2714),0))</f>
        <v>0</v>
      </c>
    </row>
    <row r="2715" spans="1:13" x14ac:dyDescent="0.2">
      <c r="A2715" t="s">
        <v>2307</v>
      </c>
      <c r="B2715" t="s">
        <v>29</v>
      </c>
      <c r="C2715" t="s">
        <v>1228</v>
      </c>
      <c r="D2715" s="22">
        <f>AVERAGEIFS(COM_Input!$P:$P,COM_Input!$G:$G,$A2715,COM_Input!$F:$F,$B2715,COM_Input!$B:$B,$C2715)</f>
        <v>0</v>
      </c>
      <c r="E2715" s="22">
        <f>AVERAGEIFS(COM_Input!$Q:$Q,COM_Input!$G:$G,$A2715,COM_Input!$F:$F,$B2715,COM_Input!$B:$B,$C2715)</f>
        <v>0</v>
      </c>
      <c r="G2715" s="22">
        <f>AVERAGEIFS(COM_Input!$M:$M,COM_Input!$G:$G,$A2715,COM_Input!$F:$F,$B2715,COM_Input!$B:$B,$C2715)</f>
        <v>535.36</v>
      </c>
      <c r="H2715" s="27">
        <f>AVERAGEIFS(COM_Input!$O:$O,COM_Input!$G:$G,$A2715,COM_Input!$F:$F,$B2715,COM_Input!$B:$B,$C2715)</f>
        <v>8</v>
      </c>
      <c r="J2715" s="50">
        <f>AVERAGEIFS(COM_Input!$AC:$AC,COM_Input!$B:$B,$C2715,COM_Input!$G:$G,$A2715,COM_Input!$F:$F,$B2715)</f>
        <v>156.37960000000001</v>
      </c>
      <c r="K2715" s="50">
        <f>AVERAGEIFS(COM_Input!$Z:$Z,COM_Input!$B:$B,$C2715,COM_Input!$G:$G,$A2715,COM_Input!$F:$F,$B2715)</f>
        <v>156.37960000000001</v>
      </c>
      <c r="L2715" t="str">
        <f t="array" ref="L2715">INDEX(COM_Input!$AA$1:$AA$3325,MATCH(1,(COM_Input!$B$1:$B$3325=$C2715)*(COM_Input!$F$1:$F$3325=$B2715)*(COM_Input!$G$1:$G$3325=$A2715),0))</f>
        <v>unit</v>
      </c>
      <c r="M2715">
        <f t="array" ref="M2715">INDEX(COM_Input!$AB$1:$AB$3325,MATCH(1,(COM_Input!$B$1:$B$3325=$C2715)*(COM_Input!$F$1:$F$3325=$B2715)*(COM_Input!$G$1:$G$3325=$A2715),0))</f>
        <v>0</v>
      </c>
    </row>
    <row r="2716" spans="1:13" x14ac:dyDescent="0.2">
      <c r="A2716" t="s">
        <v>2295</v>
      </c>
      <c r="B2716" t="s">
        <v>25</v>
      </c>
      <c r="C2716" t="s">
        <v>1228</v>
      </c>
      <c r="D2716" s="22">
        <f>AVERAGEIFS(COM_Input!$P:$P,COM_Input!$G:$G,$A2716,COM_Input!$F:$F,$B2716,COM_Input!$B:$B,$C2716)</f>
        <v>0</v>
      </c>
      <c r="E2716" s="22">
        <f>AVERAGEIFS(COM_Input!$Q:$Q,COM_Input!$G:$G,$A2716,COM_Input!$F:$F,$B2716,COM_Input!$B:$B,$C2716)</f>
        <v>0</v>
      </c>
      <c r="G2716" s="22">
        <f>AVERAGEIFS(COM_Input!$M:$M,COM_Input!$G:$G,$A2716,COM_Input!$F:$F,$B2716,COM_Input!$B:$B,$C2716)</f>
        <v>402.64</v>
      </c>
      <c r="H2716" s="27">
        <f>AVERAGEIFS(COM_Input!$O:$O,COM_Input!$G:$G,$A2716,COM_Input!$F:$F,$B2716,COM_Input!$B:$B,$C2716)</f>
        <v>8</v>
      </c>
      <c r="J2716" s="50">
        <f>AVERAGEIFS(COM_Input!$AC:$AC,COM_Input!$B:$B,$C2716,COM_Input!$G:$G,$A2716,COM_Input!$F:$F,$B2716)</f>
        <v>156.37960000000001</v>
      </c>
      <c r="K2716" s="50">
        <f>AVERAGEIFS(COM_Input!$Z:$Z,COM_Input!$B:$B,$C2716,COM_Input!$G:$G,$A2716,COM_Input!$F:$F,$B2716)</f>
        <v>156.37960000000001</v>
      </c>
      <c r="L2716" t="str">
        <f t="array" ref="L2716">INDEX(COM_Input!$AA$1:$AA$3325,MATCH(1,(COM_Input!$B$1:$B$3325=$C2716)*(COM_Input!$F$1:$F$3325=$B2716)*(COM_Input!$G$1:$G$3325=$A2716),0))</f>
        <v>unit</v>
      </c>
      <c r="M2716">
        <f t="array" ref="M2716">INDEX(COM_Input!$AB$1:$AB$3325,MATCH(1,(COM_Input!$B$1:$B$3325=$C2716)*(COM_Input!$F$1:$F$3325=$B2716)*(COM_Input!$G$1:$G$3325=$A2716),0))</f>
        <v>0</v>
      </c>
    </row>
    <row r="2717" spans="1:13" x14ac:dyDescent="0.2">
      <c r="A2717" t="s">
        <v>2297</v>
      </c>
      <c r="B2717" t="s">
        <v>25</v>
      </c>
      <c r="C2717" t="s">
        <v>1228</v>
      </c>
      <c r="D2717" s="22">
        <f>AVERAGEIFS(COM_Input!$P:$P,COM_Input!$G:$G,$A2717,COM_Input!$F:$F,$B2717,COM_Input!$B:$B,$C2717)</f>
        <v>0</v>
      </c>
      <c r="E2717" s="22">
        <f>AVERAGEIFS(COM_Input!$Q:$Q,COM_Input!$G:$G,$A2717,COM_Input!$F:$F,$B2717,COM_Input!$B:$B,$C2717)</f>
        <v>0</v>
      </c>
      <c r="G2717" s="22">
        <f>AVERAGEIFS(COM_Input!$M:$M,COM_Input!$G:$G,$A2717,COM_Input!$F:$F,$B2717,COM_Input!$B:$B,$C2717)</f>
        <v>617.12</v>
      </c>
      <c r="H2717" s="27">
        <f>AVERAGEIFS(COM_Input!$O:$O,COM_Input!$G:$G,$A2717,COM_Input!$F:$F,$B2717,COM_Input!$B:$B,$C2717)</f>
        <v>8</v>
      </c>
      <c r="J2717" s="50">
        <f>AVERAGEIFS(COM_Input!$AC:$AC,COM_Input!$B:$B,$C2717,COM_Input!$G:$G,$A2717,COM_Input!$F:$F,$B2717)</f>
        <v>156.37960000000001</v>
      </c>
      <c r="K2717" s="50">
        <f>AVERAGEIFS(COM_Input!$Z:$Z,COM_Input!$B:$B,$C2717,COM_Input!$G:$G,$A2717,COM_Input!$F:$F,$B2717)</f>
        <v>156.37960000000001</v>
      </c>
      <c r="L2717" t="str">
        <f t="array" ref="L2717">INDEX(COM_Input!$AA$1:$AA$3325,MATCH(1,(COM_Input!$B$1:$B$3325=$C2717)*(COM_Input!$F$1:$F$3325=$B2717)*(COM_Input!$G$1:$G$3325=$A2717),0))</f>
        <v>unit</v>
      </c>
      <c r="M2717">
        <f t="array" ref="M2717">INDEX(COM_Input!$AB$1:$AB$3325,MATCH(1,(COM_Input!$B$1:$B$3325=$C2717)*(COM_Input!$F$1:$F$3325=$B2717)*(COM_Input!$G$1:$G$3325=$A2717),0))</f>
        <v>0</v>
      </c>
    </row>
    <row r="2718" spans="1:13" x14ac:dyDescent="0.2">
      <c r="A2718" t="s">
        <v>2298</v>
      </c>
      <c r="B2718" t="s">
        <v>25</v>
      </c>
      <c r="C2718" t="s">
        <v>1228</v>
      </c>
      <c r="D2718" s="22">
        <f>AVERAGEIFS(COM_Input!$P:$P,COM_Input!$G:$G,$A2718,COM_Input!$F:$F,$B2718,COM_Input!$B:$B,$C2718)</f>
        <v>0</v>
      </c>
      <c r="E2718" s="22">
        <f>AVERAGEIFS(COM_Input!$Q:$Q,COM_Input!$G:$G,$A2718,COM_Input!$F:$F,$B2718,COM_Input!$B:$B,$C2718)</f>
        <v>0</v>
      </c>
      <c r="G2718" s="22">
        <f>AVERAGEIFS(COM_Input!$M:$M,COM_Input!$G:$G,$A2718,COM_Input!$F:$F,$B2718,COM_Input!$B:$B,$C2718)</f>
        <v>776.16</v>
      </c>
      <c r="H2718" s="27">
        <f>AVERAGEIFS(COM_Input!$O:$O,COM_Input!$G:$G,$A2718,COM_Input!$F:$F,$B2718,COM_Input!$B:$B,$C2718)</f>
        <v>8</v>
      </c>
      <c r="J2718" s="50">
        <f>AVERAGEIFS(COM_Input!$AC:$AC,COM_Input!$B:$B,$C2718,COM_Input!$G:$G,$A2718,COM_Input!$F:$F,$B2718)</f>
        <v>156.37960000000001</v>
      </c>
      <c r="K2718" s="50">
        <f>AVERAGEIFS(COM_Input!$Z:$Z,COM_Input!$B:$B,$C2718,COM_Input!$G:$G,$A2718,COM_Input!$F:$F,$B2718)</f>
        <v>156.37960000000001</v>
      </c>
      <c r="L2718" t="str">
        <f t="array" ref="L2718">INDEX(COM_Input!$AA$1:$AA$3325,MATCH(1,(COM_Input!$B$1:$B$3325=$C2718)*(COM_Input!$F$1:$F$3325=$B2718)*(COM_Input!$G$1:$G$3325=$A2718),0))</f>
        <v>unit</v>
      </c>
      <c r="M2718">
        <f t="array" ref="M2718">INDEX(COM_Input!$AB$1:$AB$3325,MATCH(1,(COM_Input!$B$1:$B$3325=$C2718)*(COM_Input!$F$1:$F$3325=$B2718)*(COM_Input!$G$1:$G$3325=$A2718),0))</f>
        <v>0</v>
      </c>
    </row>
    <row r="2719" spans="1:13" x14ac:dyDescent="0.2">
      <c r="A2719" t="s">
        <v>2299</v>
      </c>
      <c r="B2719" t="s">
        <v>25</v>
      </c>
      <c r="C2719" t="s">
        <v>1228</v>
      </c>
      <c r="D2719" s="22">
        <f>AVERAGEIFS(COM_Input!$P:$P,COM_Input!$G:$G,$A2719,COM_Input!$F:$F,$B2719,COM_Input!$B:$B,$C2719)</f>
        <v>0</v>
      </c>
      <c r="E2719" s="22">
        <f>AVERAGEIFS(COM_Input!$Q:$Q,COM_Input!$G:$G,$A2719,COM_Input!$F:$F,$B2719,COM_Input!$B:$B,$C2719)</f>
        <v>0</v>
      </c>
      <c r="G2719" s="22">
        <f>AVERAGEIFS(COM_Input!$M:$M,COM_Input!$G:$G,$A2719,COM_Input!$F:$F,$B2719,COM_Input!$B:$B,$C2719)</f>
        <v>703.92</v>
      </c>
      <c r="H2719" s="27">
        <f>AVERAGEIFS(COM_Input!$O:$O,COM_Input!$G:$G,$A2719,COM_Input!$F:$F,$B2719,COM_Input!$B:$B,$C2719)</f>
        <v>8</v>
      </c>
      <c r="J2719" s="50">
        <f>AVERAGEIFS(COM_Input!$AC:$AC,COM_Input!$B:$B,$C2719,COM_Input!$G:$G,$A2719,COM_Input!$F:$F,$B2719)</f>
        <v>156.37960000000001</v>
      </c>
      <c r="K2719" s="50">
        <f>AVERAGEIFS(COM_Input!$Z:$Z,COM_Input!$B:$B,$C2719,COM_Input!$G:$G,$A2719,COM_Input!$F:$F,$B2719)</f>
        <v>156.37960000000001</v>
      </c>
      <c r="L2719" t="str">
        <f t="array" ref="L2719">INDEX(COM_Input!$AA$1:$AA$3325,MATCH(1,(COM_Input!$B$1:$B$3325=$C2719)*(COM_Input!$F$1:$F$3325=$B2719)*(COM_Input!$G$1:$G$3325=$A2719),0))</f>
        <v>unit</v>
      </c>
      <c r="M2719">
        <f t="array" ref="M2719">INDEX(COM_Input!$AB$1:$AB$3325,MATCH(1,(COM_Input!$B$1:$B$3325=$C2719)*(COM_Input!$F$1:$F$3325=$B2719)*(COM_Input!$G$1:$G$3325=$A2719),0))</f>
        <v>0</v>
      </c>
    </row>
    <row r="2720" spans="1:13" x14ac:dyDescent="0.2">
      <c r="A2720" t="s">
        <v>2300</v>
      </c>
      <c r="B2720" t="s">
        <v>25</v>
      </c>
      <c r="C2720" t="s">
        <v>1228</v>
      </c>
      <c r="D2720" s="22">
        <f>AVERAGEIFS(COM_Input!$P:$P,COM_Input!$G:$G,$A2720,COM_Input!$F:$F,$B2720,COM_Input!$B:$B,$C2720)</f>
        <v>0</v>
      </c>
      <c r="E2720" s="22">
        <f>AVERAGEIFS(COM_Input!$Q:$Q,COM_Input!$G:$G,$A2720,COM_Input!$F:$F,$B2720,COM_Input!$B:$B,$C2720)</f>
        <v>0</v>
      </c>
      <c r="G2720" s="22">
        <f>AVERAGEIFS(COM_Input!$M:$M,COM_Input!$G:$G,$A2720,COM_Input!$F:$F,$B2720,COM_Input!$B:$B,$C2720)</f>
        <v>952.28</v>
      </c>
      <c r="H2720" s="27">
        <f>AVERAGEIFS(COM_Input!$O:$O,COM_Input!$G:$G,$A2720,COM_Input!$F:$F,$B2720,COM_Input!$B:$B,$C2720)</f>
        <v>8</v>
      </c>
      <c r="J2720" s="50">
        <f>AVERAGEIFS(COM_Input!$AC:$AC,COM_Input!$B:$B,$C2720,COM_Input!$G:$G,$A2720,COM_Input!$F:$F,$B2720)</f>
        <v>156.37960000000001</v>
      </c>
      <c r="K2720" s="50">
        <f>AVERAGEIFS(COM_Input!$Z:$Z,COM_Input!$B:$B,$C2720,COM_Input!$G:$G,$A2720,COM_Input!$F:$F,$B2720)</f>
        <v>156.37960000000001</v>
      </c>
      <c r="L2720" t="str">
        <f t="array" ref="L2720">INDEX(COM_Input!$AA$1:$AA$3325,MATCH(1,(COM_Input!$B$1:$B$3325=$C2720)*(COM_Input!$F$1:$F$3325=$B2720)*(COM_Input!$G$1:$G$3325=$A2720),0))</f>
        <v>unit</v>
      </c>
      <c r="M2720">
        <f t="array" ref="M2720">INDEX(COM_Input!$AB$1:$AB$3325,MATCH(1,(COM_Input!$B$1:$B$3325=$C2720)*(COM_Input!$F$1:$F$3325=$B2720)*(COM_Input!$G$1:$G$3325=$A2720),0))</f>
        <v>0</v>
      </c>
    </row>
    <row r="2721" spans="1:13" x14ac:dyDescent="0.2">
      <c r="A2721" t="s">
        <v>2301</v>
      </c>
      <c r="B2721" t="s">
        <v>25</v>
      </c>
      <c r="C2721" t="s">
        <v>1228</v>
      </c>
      <c r="D2721" s="22">
        <f>AVERAGEIFS(COM_Input!$P:$P,COM_Input!$G:$G,$A2721,COM_Input!$F:$F,$B2721,COM_Input!$B:$B,$C2721)</f>
        <v>0</v>
      </c>
      <c r="E2721" s="22">
        <f>AVERAGEIFS(COM_Input!$Q:$Q,COM_Input!$G:$G,$A2721,COM_Input!$F:$F,$B2721,COM_Input!$B:$B,$C2721)</f>
        <v>0</v>
      </c>
      <c r="G2721" s="22">
        <f>AVERAGEIFS(COM_Input!$M:$M,COM_Input!$G:$G,$A2721,COM_Input!$F:$F,$B2721,COM_Input!$B:$B,$C2721)</f>
        <v>461.86</v>
      </c>
      <c r="H2721" s="27">
        <f>AVERAGEIFS(COM_Input!$O:$O,COM_Input!$G:$G,$A2721,COM_Input!$F:$F,$B2721,COM_Input!$B:$B,$C2721)</f>
        <v>8</v>
      </c>
      <c r="J2721" s="50">
        <f>AVERAGEIFS(COM_Input!$AC:$AC,COM_Input!$B:$B,$C2721,COM_Input!$G:$G,$A2721,COM_Input!$F:$F,$B2721)</f>
        <v>156.37960000000001</v>
      </c>
      <c r="K2721" s="50">
        <f>AVERAGEIFS(COM_Input!$Z:$Z,COM_Input!$B:$B,$C2721,COM_Input!$G:$G,$A2721,COM_Input!$F:$F,$B2721)</f>
        <v>156.37960000000001</v>
      </c>
      <c r="L2721" t="str">
        <f t="array" ref="L2721">INDEX(COM_Input!$AA$1:$AA$3325,MATCH(1,(COM_Input!$B$1:$B$3325=$C2721)*(COM_Input!$F$1:$F$3325=$B2721)*(COM_Input!$G$1:$G$3325=$A2721),0))</f>
        <v>unit</v>
      </c>
      <c r="M2721">
        <f t="array" ref="M2721">INDEX(COM_Input!$AB$1:$AB$3325,MATCH(1,(COM_Input!$B$1:$B$3325=$C2721)*(COM_Input!$F$1:$F$3325=$B2721)*(COM_Input!$G$1:$G$3325=$A2721),0))</f>
        <v>0</v>
      </c>
    </row>
    <row r="2722" spans="1:13" x14ac:dyDescent="0.2">
      <c r="A2722" t="s">
        <v>2302</v>
      </c>
      <c r="B2722" t="s">
        <v>25</v>
      </c>
      <c r="C2722" t="s">
        <v>1228</v>
      </c>
      <c r="D2722" s="22">
        <f>AVERAGEIFS(COM_Input!$P:$P,COM_Input!$G:$G,$A2722,COM_Input!$F:$F,$B2722,COM_Input!$B:$B,$C2722)</f>
        <v>0</v>
      </c>
      <c r="E2722" s="22">
        <f>AVERAGEIFS(COM_Input!$Q:$Q,COM_Input!$G:$G,$A2722,COM_Input!$F:$F,$B2722,COM_Input!$B:$B,$C2722)</f>
        <v>0</v>
      </c>
      <c r="G2722" s="22">
        <f>AVERAGEIFS(COM_Input!$M:$M,COM_Input!$G:$G,$A2722,COM_Input!$F:$F,$B2722,COM_Input!$B:$B,$C2722)</f>
        <v>525.55999999999995</v>
      </c>
      <c r="H2722" s="27">
        <f>AVERAGEIFS(COM_Input!$O:$O,COM_Input!$G:$G,$A2722,COM_Input!$F:$F,$B2722,COM_Input!$B:$B,$C2722)</f>
        <v>8</v>
      </c>
      <c r="J2722" s="50">
        <f>AVERAGEIFS(COM_Input!$AC:$AC,COM_Input!$B:$B,$C2722,COM_Input!$G:$G,$A2722,COM_Input!$F:$F,$B2722)</f>
        <v>156.37960000000001</v>
      </c>
      <c r="K2722" s="50">
        <f>AVERAGEIFS(COM_Input!$Z:$Z,COM_Input!$B:$B,$C2722,COM_Input!$G:$G,$A2722,COM_Input!$F:$F,$B2722)</f>
        <v>156.37960000000001</v>
      </c>
      <c r="L2722" t="str">
        <f t="array" ref="L2722">INDEX(COM_Input!$AA$1:$AA$3325,MATCH(1,(COM_Input!$B$1:$B$3325=$C2722)*(COM_Input!$F$1:$F$3325=$B2722)*(COM_Input!$G$1:$G$3325=$A2722),0))</f>
        <v>unit</v>
      </c>
      <c r="M2722">
        <f t="array" ref="M2722">INDEX(COM_Input!$AB$1:$AB$3325,MATCH(1,(COM_Input!$B$1:$B$3325=$C2722)*(COM_Input!$F$1:$F$3325=$B2722)*(COM_Input!$G$1:$G$3325=$A2722),0))</f>
        <v>0</v>
      </c>
    </row>
    <row r="2723" spans="1:13" x14ac:dyDescent="0.2">
      <c r="A2723" t="s">
        <v>1050</v>
      </c>
      <c r="B2723" t="s">
        <v>25</v>
      </c>
      <c r="C2723" t="s">
        <v>1228</v>
      </c>
      <c r="D2723" s="22">
        <f>AVERAGEIFS(COM_Input!$P:$P,COM_Input!$G:$G,$A2723,COM_Input!$F:$F,$B2723,COM_Input!$B:$B,$C2723)</f>
        <v>0</v>
      </c>
      <c r="E2723" s="22">
        <f>AVERAGEIFS(COM_Input!$Q:$Q,COM_Input!$G:$G,$A2723,COM_Input!$F:$F,$B2723,COM_Input!$B:$B,$C2723)</f>
        <v>0</v>
      </c>
      <c r="G2723" s="22">
        <f>AVERAGEIFS(COM_Input!$M:$M,COM_Input!$G:$G,$A2723,COM_Input!$F:$F,$B2723,COM_Input!$B:$B,$C2723)</f>
        <v>617.12</v>
      </c>
      <c r="H2723" s="27">
        <f>AVERAGEIFS(COM_Input!$O:$O,COM_Input!$G:$G,$A2723,COM_Input!$F:$F,$B2723,COM_Input!$B:$B,$C2723)</f>
        <v>8</v>
      </c>
      <c r="J2723" s="50">
        <f>AVERAGEIFS(COM_Input!$AC:$AC,COM_Input!$B:$B,$C2723,COM_Input!$G:$G,$A2723,COM_Input!$F:$F,$B2723)</f>
        <v>156.37960000000001</v>
      </c>
      <c r="K2723" s="50">
        <f>AVERAGEIFS(COM_Input!$Z:$Z,COM_Input!$B:$B,$C2723,COM_Input!$G:$G,$A2723,COM_Input!$F:$F,$B2723)</f>
        <v>156.37960000000001</v>
      </c>
      <c r="L2723" t="str">
        <f t="array" ref="L2723">INDEX(COM_Input!$AA$1:$AA$3325,MATCH(1,(COM_Input!$B$1:$B$3325=$C2723)*(COM_Input!$F$1:$F$3325=$B2723)*(COM_Input!$G$1:$G$3325=$A2723),0))</f>
        <v>unit</v>
      </c>
      <c r="M2723">
        <f t="array" ref="M2723">INDEX(COM_Input!$AB$1:$AB$3325,MATCH(1,(COM_Input!$B$1:$B$3325=$C2723)*(COM_Input!$F$1:$F$3325=$B2723)*(COM_Input!$G$1:$G$3325=$A2723),0))</f>
        <v>0</v>
      </c>
    </row>
    <row r="2724" spans="1:13" x14ac:dyDescent="0.2">
      <c r="A2724" t="s">
        <v>2303</v>
      </c>
      <c r="B2724" t="s">
        <v>25</v>
      </c>
      <c r="C2724" t="s">
        <v>1228</v>
      </c>
      <c r="D2724" s="22">
        <f>AVERAGEIFS(COM_Input!$P:$P,COM_Input!$G:$G,$A2724,COM_Input!$F:$F,$B2724,COM_Input!$B:$B,$C2724)</f>
        <v>0</v>
      </c>
      <c r="E2724" s="22">
        <f>AVERAGEIFS(COM_Input!$Q:$Q,COM_Input!$G:$G,$A2724,COM_Input!$F:$F,$B2724,COM_Input!$B:$B,$C2724)</f>
        <v>0</v>
      </c>
      <c r="G2724" s="22">
        <f>AVERAGEIFS(COM_Input!$M:$M,COM_Input!$G:$G,$A2724,COM_Input!$F:$F,$B2724,COM_Input!$B:$B,$C2724)</f>
        <v>455.42</v>
      </c>
      <c r="H2724" s="27">
        <f>AVERAGEIFS(COM_Input!$O:$O,COM_Input!$G:$G,$A2724,COM_Input!$F:$F,$B2724,COM_Input!$B:$B,$C2724)</f>
        <v>8</v>
      </c>
      <c r="J2724" s="50">
        <f>AVERAGEIFS(COM_Input!$AC:$AC,COM_Input!$B:$B,$C2724,COM_Input!$G:$G,$A2724,COM_Input!$F:$F,$B2724)</f>
        <v>156.37960000000001</v>
      </c>
      <c r="K2724" s="50">
        <f>AVERAGEIFS(COM_Input!$Z:$Z,COM_Input!$B:$B,$C2724,COM_Input!$G:$G,$A2724,COM_Input!$F:$F,$B2724)</f>
        <v>156.37960000000001</v>
      </c>
      <c r="L2724" t="str">
        <f t="array" ref="L2724">INDEX(COM_Input!$AA$1:$AA$3325,MATCH(1,(COM_Input!$B$1:$B$3325=$C2724)*(COM_Input!$F$1:$F$3325=$B2724)*(COM_Input!$G$1:$G$3325=$A2724),0))</f>
        <v>unit</v>
      </c>
      <c r="M2724">
        <f t="array" ref="M2724">INDEX(COM_Input!$AB$1:$AB$3325,MATCH(1,(COM_Input!$B$1:$B$3325=$C2724)*(COM_Input!$F$1:$F$3325=$B2724)*(COM_Input!$G$1:$G$3325=$A2724),0))</f>
        <v>0</v>
      </c>
    </row>
    <row r="2725" spans="1:13" x14ac:dyDescent="0.2">
      <c r="A2725" t="s">
        <v>2304</v>
      </c>
      <c r="B2725" t="s">
        <v>25</v>
      </c>
      <c r="C2725" t="s">
        <v>1228</v>
      </c>
      <c r="D2725" s="22">
        <f>AVERAGEIFS(COM_Input!$P:$P,COM_Input!$G:$G,$A2725,COM_Input!$F:$F,$B2725,COM_Input!$B:$B,$C2725)</f>
        <v>0</v>
      </c>
      <c r="E2725" s="22">
        <f>AVERAGEIFS(COM_Input!$Q:$Q,COM_Input!$G:$G,$A2725,COM_Input!$F:$F,$B2725,COM_Input!$B:$B,$C2725)</f>
        <v>0</v>
      </c>
      <c r="G2725" s="22">
        <f>AVERAGEIFS(COM_Input!$M:$M,COM_Input!$G:$G,$A2725,COM_Input!$F:$F,$B2725,COM_Input!$B:$B,$C2725)</f>
        <v>469.98</v>
      </c>
      <c r="H2725" s="27">
        <f>AVERAGEIFS(COM_Input!$O:$O,COM_Input!$G:$G,$A2725,COM_Input!$F:$F,$B2725,COM_Input!$B:$B,$C2725)</f>
        <v>8</v>
      </c>
      <c r="J2725" s="50">
        <f>AVERAGEIFS(COM_Input!$AC:$AC,COM_Input!$B:$B,$C2725,COM_Input!$G:$G,$A2725,COM_Input!$F:$F,$B2725)</f>
        <v>156.37960000000001</v>
      </c>
      <c r="K2725" s="50">
        <f>AVERAGEIFS(COM_Input!$Z:$Z,COM_Input!$B:$B,$C2725,COM_Input!$G:$G,$A2725,COM_Input!$F:$F,$B2725)</f>
        <v>156.37960000000001</v>
      </c>
      <c r="L2725" t="str">
        <f t="array" ref="L2725">INDEX(COM_Input!$AA$1:$AA$3325,MATCH(1,(COM_Input!$B$1:$B$3325=$C2725)*(COM_Input!$F$1:$F$3325=$B2725)*(COM_Input!$G$1:$G$3325=$A2725),0))</f>
        <v>unit</v>
      </c>
      <c r="M2725">
        <f t="array" ref="M2725">INDEX(COM_Input!$AB$1:$AB$3325,MATCH(1,(COM_Input!$B$1:$B$3325=$C2725)*(COM_Input!$F$1:$F$3325=$B2725)*(COM_Input!$G$1:$G$3325=$A2725),0))</f>
        <v>0</v>
      </c>
    </row>
    <row r="2726" spans="1:13" x14ac:dyDescent="0.2">
      <c r="A2726" t="s">
        <v>2305</v>
      </c>
      <c r="B2726" t="s">
        <v>25</v>
      </c>
      <c r="C2726" t="s">
        <v>1228</v>
      </c>
      <c r="D2726" s="22">
        <f>AVERAGEIFS(COM_Input!$P:$P,COM_Input!$G:$G,$A2726,COM_Input!$F:$F,$B2726,COM_Input!$B:$B,$C2726)</f>
        <v>0</v>
      </c>
      <c r="E2726" s="22">
        <f>AVERAGEIFS(COM_Input!$Q:$Q,COM_Input!$G:$G,$A2726,COM_Input!$F:$F,$B2726,COM_Input!$B:$B,$C2726)</f>
        <v>0</v>
      </c>
      <c r="G2726" s="22">
        <f>AVERAGEIFS(COM_Input!$M:$M,COM_Input!$G:$G,$A2726,COM_Input!$F:$F,$B2726,COM_Input!$B:$B,$C2726)</f>
        <v>697.76</v>
      </c>
      <c r="H2726" s="27">
        <f>AVERAGEIFS(COM_Input!$O:$O,COM_Input!$G:$G,$A2726,COM_Input!$F:$F,$B2726,COM_Input!$B:$B,$C2726)</f>
        <v>8</v>
      </c>
      <c r="J2726" s="50">
        <f>AVERAGEIFS(COM_Input!$AC:$AC,COM_Input!$B:$B,$C2726,COM_Input!$G:$G,$A2726,COM_Input!$F:$F,$B2726)</f>
        <v>156.37960000000001</v>
      </c>
      <c r="K2726" s="50">
        <f>AVERAGEIFS(COM_Input!$Z:$Z,COM_Input!$B:$B,$C2726,COM_Input!$G:$G,$A2726,COM_Input!$F:$F,$B2726)</f>
        <v>156.37960000000001</v>
      </c>
      <c r="L2726" t="str">
        <f t="array" ref="L2726">INDEX(COM_Input!$AA$1:$AA$3325,MATCH(1,(COM_Input!$B$1:$B$3325=$C2726)*(COM_Input!$F$1:$F$3325=$B2726)*(COM_Input!$G$1:$G$3325=$A2726),0))</f>
        <v>unit</v>
      </c>
      <c r="M2726">
        <f t="array" ref="M2726">INDEX(COM_Input!$AB$1:$AB$3325,MATCH(1,(COM_Input!$B$1:$B$3325=$C2726)*(COM_Input!$F$1:$F$3325=$B2726)*(COM_Input!$G$1:$G$3325=$A2726),0))</f>
        <v>0</v>
      </c>
    </row>
    <row r="2727" spans="1:13" x14ac:dyDescent="0.2">
      <c r="A2727" t="s">
        <v>2306</v>
      </c>
      <c r="B2727" t="s">
        <v>25</v>
      </c>
      <c r="C2727" t="s">
        <v>1228</v>
      </c>
      <c r="D2727" s="22">
        <f>AVERAGEIFS(COM_Input!$P:$P,COM_Input!$G:$G,$A2727,COM_Input!$F:$F,$B2727,COM_Input!$B:$B,$C2727)</f>
        <v>0</v>
      </c>
      <c r="E2727" s="22">
        <f>AVERAGEIFS(COM_Input!$Q:$Q,COM_Input!$G:$G,$A2727,COM_Input!$F:$F,$B2727,COM_Input!$B:$B,$C2727)</f>
        <v>0</v>
      </c>
      <c r="G2727" s="22">
        <f>AVERAGEIFS(COM_Input!$M:$M,COM_Input!$G:$G,$A2727,COM_Input!$F:$F,$B2727,COM_Input!$B:$B,$C2727)</f>
        <v>333.06</v>
      </c>
      <c r="H2727" s="27">
        <f>AVERAGEIFS(COM_Input!$O:$O,COM_Input!$G:$G,$A2727,COM_Input!$F:$F,$B2727,COM_Input!$B:$B,$C2727)</f>
        <v>8</v>
      </c>
      <c r="J2727" s="50">
        <f>AVERAGEIFS(COM_Input!$AC:$AC,COM_Input!$B:$B,$C2727,COM_Input!$G:$G,$A2727,COM_Input!$F:$F,$B2727)</f>
        <v>156.37960000000001</v>
      </c>
      <c r="K2727" s="50">
        <f>AVERAGEIFS(COM_Input!$Z:$Z,COM_Input!$B:$B,$C2727,COM_Input!$G:$G,$A2727,COM_Input!$F:$F,$B2727)</f>
        <v>156.37960000000001</v>
      </c>
      <c r="L2727" t="str">
        <f t="array" ref="L2727">INDEX(COM_Input!$AA$1:$AA$3325,MATCH(1,(COM_Input!$B$1:$B$3325=$C2727)*(COM_Input!$F$1:$F$3325=$B2727)*(COM_Input!$G$1:$G$3325=$A2727),0))</f>
        <v>unit</v>
      </c>
      <c r="M2727">
        <f t="array" ref="M2727">INDEX(COM_Input!$AB$1:$AB$3325,MATCH(1,(COM_Input!$B$1:$B$3325=$C2727)*(COM_Input!$F$1:$F$3325=$B2727)*(COM_Input!$G$1:$G$3325=$A2727),0))</f>
        <v>0</v>
      </c>
    </row>
    <row r="2728" spans="1:13" x14ac:dyDescent="0.2">
      <c r="A2728" t="s">
        <v>2307</v>
      </c>
      <c r="B2728" t="s">
        <v>25</v>
      </c>
      <c r="C2728" t="s">
        <v>1228</v>
      </c>
      <c r="D2728" s="22">
        <f>AVERAGEIFS(COM_Input!$P:$P,COM_Input!$G:$G,$A2728,COM_Input!$F:$F,$B2728,COM_Input!$B:$B,$C2728)</f>
        <v>0</v>
      </c>
      <c r="E2728" s="22">
        <f>AVERAGEIFS(COM_Input!$Q:$Q,COM_Input!$G:$G,$A2728,COM_Input!$F:$F,$B2728,COM_Input!$B:$B,$C2728)</f>
        <v>0</v>
      </c>
      <c r="G2728" s="22">
        <f>AVERAGEIFS(COM_Input!$M:$M,COM_Input!$G:$G,$A2728,COM_Input!$F:$F,$B2728,COM_Input!$B:$B,$C2728)</f>
        <v>535.36</v>
      </c>
      <c r="H2728" s="27">
        <f>AVERAGEIFS(COM_Input!$O:$O,COM_Input!$G:$G,$A2728,COM_Input!$F:$F,$B2728,COM_Input!$B:$B,$C2728)</f>
        <v>8</v>
      </c>
      <c r="J2728" s="50">
        <f>AVERAGEIFS(COM_Input!$AC:$AC,COM_Input!$B:$B,$C2728,COM_Input!$G:$G,$A2728,COM_Input!$F:$F,$B2728)</f>
        <v>156.37960000000001</v>
      </c>
      <c r="K2728" s="50">
        <f>AVERAGEIFS(COM_Input!$Z:$Z,COM_Input!$B:$B,$C2728,COM_Input!$G:$G,$A2728,COM_Input!$F:$F,$B2728)</f>
        <v>156.37960000000001</v>
      </c>
      <c r="L2728" t="str">
        <f t="array" ref="L2728">INDEX(COM_Input!$AA$1:$AA$3325,MATCH(1,(COM_Input!$B$1:$B$3325=$C2728)*(COM_Input!$F$1:$F$3325=$B2728)*(COM_Input!$G$1:$G$3325=$A2728),0))</f>
        <v>unit</v>
      </c>
      <c r="M2728">
        <f t="array" ref="M2728">INDEX(COM_Input!$AB$1:$AB$3325,MATCH(1,(COM_Input!$B$1:$B$3325=$C2728)*(COM_Input!$F$1:$F$3325=$B2728)*(COM_Input!$G$1:$G$3325=$A2728),0))</f>
        <v>0</v>
      </c>
    </row>
    <row r="2729" spans="1:13" x14ac:dyDescent="0.2">
      <c r="A2729" t="s">
        <v>2295</v>
      </c>
      <c r="B2729" t="s">
        <v>29</v>
      </c>
      <c r="C2729" t="s">
        <v>2508</v>
      </c>
      <c r="D2729" s="22">
        <f>AVERAGEIFS(COM_Input!$P:$P,COM_Input!$G:$G,$A2729,COM_Input!$F:$F,$B2729,COM_Input!$B:$B,$C2729)</f>
        <v>1.2997E-2</v>
      </c>
      <c r="E2729" s="22">
        <f>AVERAGEIFS(COM_Input!$Q:$Q,COM_Input!$G:$G,$A2729,COM_Input!$F:$F,$B2729,COM_Input!$B:$B,$C2729)</f>
        <v>3.209E-3</v>
      </c>
      <c r="G2729" s="22">
        <f>AVERAGEIFS(COM_Input!$M:$M,COM_Input!$G:$G,$A2729,COM_Input!$F:$F,$B2729,COM_Input!$B:$B,$C2729)</f>
        <v>94.807090000000002</v>
      </c>
      <c r="H2729" s="27">
        <f>AVERAGEIFS(COM_Input!$O:$O,COM_Input!$G:$G,$A2729,COM_Input!$F:$F,$B2729,COM_Input!$B:$B,$C2729)</f>
        <v>10</v>
      </c>
      <c r="J2729" s="50">
        <f>AVERAGEIFS(COM_Input!$AC:$AC,COM_Input!$B:$B,$C2729,COM_Input!$G:$G,$A2729,COM_Input!$F:$F,$B2729)</f>
        <v>396.51</v>
      </c>
      <c r="K2729" s="50">
        <f>AVERAGEIFS(COM_Input!$Z:$Z,COM_Input!$B:$B,$C2729,COM_Input!$G:$G,$A2729,COM_Input!$F:$F,$B2729)</f>
        <v>396.51</v>
      </c>
      <c r="L2729" t="str">
        <f t="array" ref="L2729">INDEX(COM_Input!$AA$1:$AA$3325,MATCH(1,(COM_Input!$B$1:$B$3325=$C2729)*(COM_Input!$F$1:$F$3325=$B2729)*(COM_Input!$G$1:$G$3325=$A2729),0))</f>
        <v>motor belt</v>
      </c>
      <c r="M2729">
        <f t="array" ref="M2729">INDEX(COM_Input!$AB$1:$AB$3325,MATCH(1,(COM_Input!$B$1:$B$3325=$C2729)*(COM_Input!$F$1:$F$3325=$B2729)*(COM_Input!$G$1:$G$3325=$A2729),0))</f>
        <v>0</v>
      </c>
    </row>
    <row r="2730" spans="1:13" x14ac:dyDescent="0.2">
      <c r="A2730" t="s">
        <v>2297</v>
      </c>
      <c r="B2730" t="s">
        <v>29</v>
      </c>
      <c r="C2730" t="s">
        <v>2508</v>
      </c>
      <c r="D2730" s="22">
        <f>AVERAGEIFS(COM_Input!$P:$P,COM_Input!$G:$G,$A2730,COM_Input!$F:$F,$B2730,COM_Input!$B:$B,$C2730)</f>
        <v>1.2292000000000001E-2</v>
      </c>
      <c r="E2730" s="22">
        <f>AVERAGEIFS(COM_Input!$Q:$Q,COM_Input!$G:$G,$A2730,COM_Input!$F:$F,$B2730,COM_Input!$B:$B,$C2730)</f>
        <v>1.0296E-2</v>
      </c>
      <c r="G2730" s="22">
        <f>AVERAGEIFS(COM_Input!$M:$M,COM_Input!$G:$G,$A2730,COM_Input!$F:$F,$B2730,COM_Input!$B:$B,$C2730)</f>
        <v>94.807090000000002</v>
      </c>
      <c r="H2730" s="27">
        <f>AVERAGEIFS(COM_Input!$O:$O,COM_Input!$G:$G,$A2730,COM_Input!$F:$F,$B2730,COM_Input!$B:$B,$C2730)</f>
        <v>10</v>
      </c>
      <c r="J2730" s="50">
        <f>AVERAGEIFS(COM_Input!$AC:$AC,COM_Input!$B:$B,$C2730,COM_Input!$G:$G,$A2730,COM_Input!$F:$F,$B2730)</f>
        <v>396.51</v>
      </c>
      <c r="K2730" s="50">
        <f>AVERAGEIFS(COM_Input!$Z:$Z,COM_Input!$B:$B,$C2730,COM_Input!$G:$G,$A2730,COM_Input!$F:$F,$B2730)</f>
        <v>396.51</v>
      </c>
      <c r="L2730" t="str">
        <f t="array" ref="L2730">INDEX(COM_Input!$AA$1:$AA$3325,MATCH(1,(COM_Input!$B$1:$B$3325=$C2730)*(COM_Input!$F$1:$F$3325=$B2730)*(COM_Input!$G$1:$G$3325=$A2730),0))</f>
        <v>motor belt</v>
      </c>
      <c r="M2730">
        <f t="array" ref="M2730">INDEX(COM_Input!$AB$1:$AB$3325,MATCH(1,(COM_Input!$B$1:$B$3325=$C2730)*(COM_Input!$F$1:$F$3325=$B2730)*(COM_Input!$G$1:$G$3325=$A2730),0))</f>
        <v>0</v>
      </c>
    </row>
    <row r="2731" spans="1:13" x14ac:dyDescent="0.2">
      <c r="A2731" t="s">
        <v>2298</v>
      </c>
      <c r="B2731" t="s">
        <v>29</v>
      </c>
      <c r="C2731" t="s">
        <v>2508</v>
      </c>
      <c r="D2731" s="22">
        <f>AVERAGEIFS(COM_Input!$P:$P,COM_Input!$G:$G,$A2731,COM_Input!$F:$F,$B2731,COM_Input!$B:$B,$C2731)</f>
        <v>1.2997E-2</v>
      </c>
      <c r="E2731" s="22">
        <f>AVERAGEIFS(COM_Input!$Q:$Q,COM_Input!$G:$G,$A2731,COM_Input!$F:$F,$B2731,COM_Input!$B:$B,$C2731)</f>
        <v>3.209E-3</v>
      </c>
      <c r="G2731" s="22">
        <f>AVERAGEIFS(COM_Input!$M:$M,COM_Input!$G:$G,$A2731,COM_Input!$F:$F,$B2731,COM_Input!$B:$B,$C2731)</f>
        <v>94.807090000000002</v>
      </c>
      <c r="H2731" s="27">
        <f>AVERAGEIFS(COM_Input!$O:$O,COM_Input!$G:$G,$A2731,COM_Input!$F:$F,$B2731,COM_Input!$B:$B,$C2731)</f>
        <v>10</v>
      </c>
      <c r="J2731" s="50">
        <f>AVERAGEIFS(COM_Input!$AC:$AC,COM_Input!$B:$B,$C2731,COM_Input!$G:$G,$A2731,COM_Input!$F:$F,$B2731)</f>
        <v>396.51</v>
      </c>
      <c r="K2731" s="50">
        <f>AVERAGEIFS(COM_Input!$Z:$Z,COM_Input!$B:$B,$C2731,COM_Input!$G:$G,$A2731,COM_Input!$F:$F,$B2731)</f>
        <v>396.51</v>
      </c>
      <c r="L2731" t="str">
        <f t="array" ref="L2731">INDEX(COM_Input!$AA$1:$AA$3325,MATCH(1,(COM_Input!$B$1:$B$3325=$C2731)*(COM_Input!$F$1:$F$3325=$B2731)*(COM_Input!$G$1:$G$3325=$A2731),0))</f>
        <v>motor belt</v>
      </c>
      <c r="M2731">
        <f t="array" ref="M2731">INDEX(COM_Input!$AB$1:$AB$3325,MATCH(1,(COM_Input!$B$1:$B$3325=$C2731)*(COM_Input!$F$1:$F$3325=$B2731)*(COM_Input!$G$1:$G$3325=$A2731),0))</f>
        <v>0</v>
      </c>
    </row>
    <row r="2732" spans="1:13" x14ac:dyDescent="0.2">
      <c r="A2732" t="s">
        <v>2299</v>
      </c>
      <c r="B2732" t="s">
        <v>29</v>
      </c>
      <c r="C2732" t="s">
        <v>2508</v>
      </c>
      <c r="D2732" s="22">
        <f>AVERAGEIFS(COM_Input!$P:$P,COM_Input!$G:$G,$A2732,COM_Input!$F:$F,$B2732,COM_Input!$B:$B,$C2732)</f>
        <v>1.2292000000000001E-2</v>
      </c>
      <c r="E2732" s="22">
        <f>AVERAGEIFS(COM_Input!$Q:$Q,COM_Input!$G:$G,$A2732,COM_Input!$F:$F,$B2732,COM_Input!$B:$B,$C2732)</f>
        <v>1.0296E-2</v>
      </c>
      <c r="G2732" s="22">
        <f>AVERAGEIFS(COM_Input!$M:$M,COM_Input!$G:$G,$A2732,COM_Input!$F:$F,$B2732,COM_Input!$B:$B,$C2732)</f>
        <v>94.807090000000002</v>
      </c>
      <c r="H2732" s="27">
        <f>AVERAGEIFS(COM_Input!$O:$O,COM_Input!$G:$G,$A2732,COM_Input!$F:$F,$B2732,COM_Input!$B:$B,$C2732)</f>
        <v>10</v>
      </c>
      <c r="J2732" s="50">
        <f>AVERAGEIFS(COM_Input!$AC:$AC,COM_Input!$B:$B,$C2732,COM_Input!$G:$G,$A2732,COM_Input!$F:$F,$B2732)</f>
        <v>396.51</v>
      </c>
      <c r="K2732" s="50">
        <f>AVERAGEIFS(COM_Input!$Z:$Z,COM_Input!$B:$B,$C2732,COM_Input!$G:$G,$A2732,COM_Input!$F:$F,$B2732)</f>
        <v>396.51</v>
      </c>
      <c r="L2732" t="str">
        <f t="array" ref="L2732">INDEX(COM_Input!$AA$1:$AA$3325,MATCH(1,(COM_Input!$B$1:$B$3325=$C2732)*(COM_Input!$F$1:$F$3325=$B2732)*(COM_Input!$G$1:$G$3325=$A2732),0))</f>
        <v>motor belt</v>
      </c>
      <c r="M2732">
        <f t="array" ref="M2732">INDEX(COM_Input!$AB$1:$AB$3325,MATCH(1,(COM_Input!$B$1:$B$3325=$C2732)*(COM_Input!$F$1:$F$3325=$B2732)*(COM_Input!$G$1:$G$3325=$A2732),0))</f>
        <v>0</v>
      </c>
    </row>
    <row r="2733" spans="1:13" x14ac:dyDescent="0.2">
      <c r="A2733" t="s">
        <v>2300</v>
      </c>
      <c r="B2733" t="s">
        <v>29</v>
      </c>
      <c r="C2733" t="s">
        <v>2508</v>
      </c>
      <c r="D2733" s="22">
        <f>AVERAGEIFS(COM_Input!$P:$P,COM_Input!$G:$G,$A2733,COM_Input!$F:$F,$B2733,COM_Input!$B:$B,$C2733)</f>
        <v>1.2292000000000001E-2</v>
      </c>
      <c r="E2733" s="22">
        <f>AVERAGEIFS(COM_Input!$Q:$Q,COM_Input!$G:$G,$A2733,COM_Input!$F:$F,$B2733,COM_Input!$B:$B,$C2733)</f>
        <v>1.0296E-2</v>
      </c>
      <c r="G2733" s="22">
        <f>AVERAGEIFS(COM_Input!$M:$M,COM_Input!$G:$G,$A2733,COM_Input!$F:$F,$B2733,COM_Input!$B:$B,$C2733)</f>
        <v>94.807090000000002</v>
      </c>
      <c r="H2733" s="27">
        <f>AVERAGEIFS(COM_Input!$O:$O,COM_Input!$G:$G,$A2733,COM_Input!$F:$F,$B2733,COM_Input!$B:$B,$C2733)</f>
        <v>10</v>
      </c>
      <c r="J2733" s="50">
        <f>AVERAGEIFS(COM_Input!$AC:$AC,COM_Input!$B:$B,$C2733,COM_Input!$G:$G,$A2733,COM_Input!$F:$F,$B2733)</f>
        <v>396.51</v>
      </c>
      <c r="K2733" s="50">
        <f>AVERAGEIFS(COM_Input!$Z:$Z,COM_Input!$B:$B,$C2733,COM_Input!$G:$G,$A2733,COM_Input!$F:$F,$B2733)</f>
        <v>396.51</v>
      </c>
      <c r="L2733" t="str">
        <f t="array" ref="L2733">INDEX(COM_Input!$AA$1:$AA$3325,MATCH(1,(COM_Input!$B$1:$B$3325=$C2733)*(COM_Input!$F$1:$F$3325=$B2733)*(COM_Input!$G$1:$G$3325=$A2733),0))</f>
        <v>motor belt</v>
      </c>
      <c r="M2733">
        <f t="array" ref="M2733">INDEX(COM_Input!$AB$1:$AB$3325,MATCH(1,(COM_Input!$B$1:$B$3325=$C2733)*(COM_Input!$F$1:$F$3325=$B2733)*(COM_Input!$G$1:$G$3325=$A2733),0))</f>
        <v>0</v>
      </c>
    </row>
    <row r="2734" spans="1:13" x14ac:dyDescent="0.2">
      <c r="A2734" t="s">
        <v>2301</v>
      </c>
      <c r="B2734" t="s">
        <v>29</v>
      </c>
      <c r="C2734" t="s">
        <v>2508</v>
      </c>
      <c r="D2734" s="22">
        <f>AVERAGEIFS(COM_Input!$P:$P,COM_Input!$G:$G,$A2734,COM_Input!$F:$F,$B2734,COM_Input!$B:$B,$C2734)</f>
        <v>1.2997E-2</v>
      </c>
      <c r="E2734" s="22">
        <f>AVERAGEIFS(COM_Input!$Q:$Q,COM_Input!$G:$G,$A2734,COM_Input!$F:$F,$B2734,COM_Input!$B:$B,$C2734)</f>
        <v>3.209E-3</v>
      </c>
      <c r="G2734" s="22">
        <f>AVERAGEIFS(COM_Input!$M:$M,COM_Input!$G:$G,$A2734,COM_Input!$F:$F,$B2734,COM_Input!$B:$B,$C2734)</f>
        <v>94.807090000000002</v>
      </c>
      <c r="H2734" s="27">
        <f>AVERAGEIFS(COM_Input!$O:$O,COM_Input!$G:$G,$A2734,COM_Input!$F:$F,$B2734,COM_Input!$B:$B,$C2734)</f>
        <v>10</v>
      </c>
      <c r="J2734" s="50">
        <f>AVERAGEIFS(COM_Input!$AC:$AC,COM_Input!$B:$B,$C2734,COM_Input!$G:$G,$A2734,COM_Input!$F:$F,$B2734)</f>
        <v>396.51</v>
      </c>
      <c r="K2734" s="50">
        <f>AVERAGEIFS(COM_Input!$Z:$Z,COM_Input!$B:$B,$C2734,COM_Input!$G:$G,$A2734,COM_Input!$F:$F,$B2734)</f>
        <v>396.51</v>
      </c>
      <c r="L2734" t="str">
        <f t="array" ref="L2734">INDEX(COM_Input!$AA$1:$AA$3325,MATCH(1,(COM_Input!$B$1:$B$3325=$C2734)*(COM_Input!$F$1:$F$3325=$B2734)*(COM_Input!$G$1:$G$3325=$A2734),0))</f>
        <v>motor belt</v>
      </c>
      <c r="M2734">
        <f t="array" ref="M2734">INDEX(COM_Input!$AB$1:$AB$3325,MATCH(1,(COM_Input!$B$1:$B$3325=$C2734)*(COM_Input!$F$1:$F$3325=$B2734)*(COM_Input!$G$1:$G$3325=$A2734),0))</f>
        <v>0</v>
      </c>
    </row>
    <row r="2735" spans="1:13" x14ac:dyDescent="0.2">
      <c r="A2735" t="s">
        <v>2302</v>
      </c>
      <c r="B2735" t="s">
        <v>29</v>
      </c>
      <c r="C2735" t="s">
        <v>2508</v>
      </c>
      <c r="D2735" s="22">
        <f>AVERAGEIFS(COM_Input!$P:$P,COM_Input!$G:$G,$A2735,COM_Input!$F:$F,$B2735,COM_Input!$B:$B,$C2735)</f>
        <v>1.2292000000000001E-2</v>
      </c>
      <c r="E2735" s="22">
        <f>AVERAGEIFS(COM_Input!$Q:$Q,COM_Input!$G:$G,$A2735,COM_Input!$F:$F,$B2735,COM_Input!$B:$B,$C2735)</f>
        <v>1.0296E-2</v>
      </c>
      <c r="G2735" s="22">
        <f>AVERAGEIFS(COM_Input!$M:$M,COM_Input!$G:$G,$A2735,COM_Input!$F:$F,$B2735,COM_Input!$B:$B,$C2735)</f>
        <v>94.807090000000002</v>
      </c>
      <c r="H2735" s="27">
        <f>AVERAGEIFS(COM_Input!$O:$O,COM_Input!$G:$G,$A2735,COM_Input!$F:$F,$B2735,COM_Input!$B:$B,$C2735)</f>
        <v>10</v>
      </c>
      <c r="J2735" s="50">
        <f>AVERAGEIFS(COM_Input!$AC:$AC,COM_Input!$B:$B,$C2735,COM_Input!$G:$G,$A2735,COM_Input!$F:$F,$B2735)</f>
        <v>396.51</v>
      </c>
      <c r="K2735" s="50">
        <f>AVERAGEIFS(COM_Input!$Z:$Z,COM_Input!$B:$B,$C2735,COM_Input!$G:$G,$A2735,COM_Input!$F:$F,$B2735)</f>
        <v>396.51</v>
      </c>
      <c r="L2735" t="str">
        <f t="array" ref="L2735">INDEX(COM_Input!$AA$1:$AA$3325,MATCH(1,(COM_Input!$B$1:$B$3325=$C2735)*(COM_Input!$F$1:$F$3325=$B2735)*(COM_Input!$G$1:$G$3325=$A2735),0))</f>
        <v>motor belt</v>
      </c>
      <c r="M2735">
        <f t="array" ref="M2735">INDEX(COM_Input!$AB$1:$AB$3325,MATCH(1,(COM_Input!$B$1:$B$3325=$C2735)*(COM_Input!$F$1:$F$3325=$B2735)*(COM_Input!$G$1:$G$3325=$A2735),0))</f>
        <v>0</v>
      </c>
    </row>
    <row r="2736" spans="1:13" x14ac:dyDescent="0.2">
      <c r="A2736" t="s">
        <v>1050</v>
      </c>
      <c r="B2736" t="s">
        <v>29</v>
      </c>
      <c r="C2736" t="s">
        <v>2508</v>
      </c>
      <c r="D2736" s="22">
        <f>AVERAGEIFS(COM_Input!$P:$P,COM_Input!$G:$G,$A2736,COM_Input!$F:$F,$B2736,COM_Input!$B:$B,$C2736)</f>
        <v>1.2997E-2</v>
      </c>
      <c r="E2736" s="22">
        <f>AVERAGEIFS(COM_Input!$Q:$Q,COM_Input!$G:$G,$A2736,COM_Input!$F:$F,$B2736,COM_Input!$B:$B,$C2736)</f>
        <v>3.209E-3</v>
      </c>
      <c r="G2736" s="22">
        <f>AVERAGEIFS(COM_Input!$M:$M,COM_Input!$G:$G,$A2736,COM_Input!$F:$F,$B2736,COM_Input!$B:$B,$C2736)</f>
        <v>94.807090000000002</v>
      </c>
      <c r="H2736" s="27">
        <f>AVERAGEIFS(COM_Input!$O:$O,COM_Input!$G:$G,$A2736,COM_Input!$F:$F,$B2736,COM_Input!$B:$B,$C2736)</f>
        <v>10</v>
      </c>
      <c r="J2736" s="50">
        <f>AVERAGEIFS(COM_Input!$AC:$AC,COM_Input!$B:$B,$C2736,COM_Input!$G:$G,$A2736,COM_Input!$F:$F,$B2736)</f>
        <v>396.51</v>
      </c>
      <c r="K2736" s="50">
        <f>AVERAGEIFS(COM_Input!$Z:$Z,COM_Input!$B:$B,$C2736,COM_Input!$G:$G,$A2736,COM_Input!$F:$F,$B2736)</f>
        <v>396.51</v>
      </c>
      <c r="L2736" t="str">
        <f t="array" ref="L2736">INDEX(COM_Input!$AA$1:$AA$3325,MATCH(1,(COM_Input!$B$1:$B$3325=$C2736)*(COM_Input!$F$1:$F$3325=$B2736)*(COM_Input!$G$1:$G$3325=$A2736),0))</f>
        <v>motor belt</v>
      </c>
      <c r="M2736">
        <f t="array" ref="M2736">INDEX(COM_Input!$AB$1:$AB$3325,MATCH(1,(COM_Input!$B$1:$B$3325=$C2736)*(COM_Input!$F$1:$F$3325=$B2736)*(COM_Input!$G$1:$G$3325=$A2736),0))</f>
        <v>0</v>
      </c>
    </row>
    <row r="2737" spans="1:13" x14ac:dyDescent="0.2">
      <c r="A2737" t="s">
        <v>2303</v>
      </c>
      <c r="B2737" t="s">
        <v>29</v>
      </c>
      <c r="C2737" t="s">
        <v>2508</v>
      </c>
      <c r="D2737" s="22">
        <f>AVERAGEIFS(COM_Input!$P:$P,COM_Input!$G:$G,$A2737,COM_Input!$F:$F,$B2737,COM_Input!$B:$B,$C2737)</f>
        <v>1.2997E-2</v>
      </c>
      <c r="E2737" s="22">
        <f>AVERAGEIFS(COM_Input!$Q:$Q,COM_Input!$G:$G,$A2737,COM_Input!$F:$F,$B2737,COM_Input!$B:$B,$C2737)</f>
        <v>3.209E-3</v>
      </c>
      <c r="G2737" s="22">
        <f>AVERAGEIFS(COM_Input!$M:$M,COM_Input!$G:$G,$A2737,COM_Input!$F:$F,$B2737,COM_Input!$B:$B,$C2737)</f>
        <v>94.807090000000002</v>
      </c>
      <c r="H2737" s="27">
        <f>AVERAGEIFS(COM_Input!$O:$O,COM_Input!$G:$G,$A2737,COM_Input!$F:$F,$B2737,COM_Input!$B:$B,$C2737)</f>
        <v>10</v>
      </c>
      <c r="J2737" s="50">
        <f>AVERAGEIFS(COM_Input!$AC:$AC,COM_Input!$B:$B,$C2737,COM_Input!$G:$G,$A2737,COM_Input!$F:$F,$B2737)</f>
        <v>396.51</v>
      </c>
      <c r="K2737" s="50">
        <f>AVERAGEIFS(COM_Input!$Z:$Z,COM_Input!$B:$B,$C2737,COM_Input!$G:$G,$A2737,COM_Input!$F:$F,$B2737)</f>
        <v>396.51</v>
      </c>
      <c r="L2737" t="str">
        <f t="array" ref="L2737">INDEX(COM_Input!$AA$1:$AA$3325,MATCH(1,(COM_Input!$B$1:$B$3325=$C2737)*(COM_Input!$F$1:$F$3325=$B2737)*(COM_Input!$G$1:$G$3325=$A2737),0))</f>
        <v>motor belt</v>
      </c>
      <c r="M2737">
        <f t="array" ref="M2737">INDEX(COM_Input!$AB$1:$AB$3325,MATCH(1,(COM_Input!$B$1:$B$3325=$C2737)*(COM_Input!$F$1:$F$3325=$B2737)*(COM_Input!$G$1:$G$3325=$A2737),0))</f>
        <v>0</v>
      </c>
    </row>
    <row r="2738" spans="1:13" x14ac:dyDescent="0.2">
      <c r="A2738" t="s">
        <v>2304</v>
      </c>
      <c r="B2738" t="s">
        <v>29</v>
      </c>
      <c r="C2738" t="s">
        <v>2508</v>
      </c>
      <c r="D2738" s="22">
        <f>AVERAGEIFS(COM_Input!$P:$P,COM_Input!$G:$G,$A2738,COM_Input!$F:$F,$B2738,COM_Input!$B:$B,$C2738)</f>
        <v>1.2292000000000001E-2</v>
      </c>
      <c r="E2738" s="22">
        <f>AVERAGEIFS(COM_Input!$Q:$Q,COM_Input!$G:$G,$A2738,COM_Input!$F:$F,$B2738,COM_Input!$B:$B,$C2738)</f>
        <v>1.0296E-2</v>
      </c>
      <c r="G2738" s="22">
        <f>AVERAGEIFS(COM_Input!$M:$M,COM_Input!$G:$G,$A2738,COM_Input!$F:$F,$B2738,COM_Input!$B:$B,$C2738)</f>
        <v>94.807090000000002</v>
      </c>
      <c r="H2738" s="27">
        <f>AVERAGEIFS(COM_Input!$O:$O,COM_Input!$G:$G,$A2738,COM_Input!$F:$F,$B2738,COM_Input!$B:$B,$C2738)</f>
        <v>10</v>
      </c>
      <c r="J2738" s="50">
        <f>AVERAGEIFS(COM_Input!$AC:$AC,COM_Input!$B:$B,$C2738,COM_Input!$G:$G,$A2738,COM_Input!$F:$F,$B2738)</f>
        <v>396.51</v>
      </c>
      <c r="K2738" s="50">
        <f>AVERAGEIFS(COM_Input!$Z:$Z,COM_Input!$B:$B,$C2738,COM_Input!$G:$G,$A2738,COM_Input!$F:$F,$B2738)</f>
        <v>396.51</v>
      </c>
      <c r="L2738" t="str">
        <f t="array" ref="L2738">INDEX(COM_Input!$AA$1:$AA$3325,MATCH(1,(COM_Input!$B$1:$B$3325=$C2738)*(COM_Input!$F$1:$F$3325=$B2738)*(COM_Input!$G$1:$G$3325=$A2738),0))</f>
        <v>motor belt</v>
      </c>
      <c r="M2738">
        <f t="array" ref="M2738">INDEX(COM_Input!$AB$1:$AB$3325,MATCH(1,(COM_Input!$B$1:$B$3325=$C2738)*(COM_Input!$F$1:$F$3325=$B2738)*(COM_Input!$G$1:$G$3325=$A2738),0))</f>
        <v>0</v>
      </c>
    </row>
    <row r="2739" spans="1:13" x14ac:dyDescent="0.2">
      <c r="A2739" t="s">
        <v>2305</v>
      </c>
      <c r="B2739" t="s">
        <v>29</v>
      </c>
      <c r="C2739" t="s">
        <v>2508</v>
      </c>
      <c r="D2739" s="22">
        <f>AVERAGEIFS(COM_Input!$P:$P,COM_Input!$G:$G,$A2739,COM_Input!$F:$F,$B2739,COM_Input!$B:$B,$C2739)</f>
        <v>1.2997E-2</v>
      </c>
      <c r="E2739" s="22">
        <f>AVERAGEIFS(COM_Input!$Q:$Q,COM_Input!$G:$G,$A2739,COM_Input!$F:$F,$B2739,COM_Input!$B:$B,$C2739)</f>
        <v>3.209E-3</v>
      </c>
      <c r="G2739" s="22">
        <f>AVERAGEIFS(COM_Input!$M:$M,COM_Input!$G:$G,$A2739,COM_Input!$F:$F,$B2739,COM_Input!$B:$B,$C2739)</f>
        <v>94.807090000000002</v>
      </c>
      <c r="H2739" s="27">
        <f>AVERAGEIFS(COM_Input!$O:$O,COM_Input!$G:$G,$A2739,COM_Input!$F:$F,$B2739,COM_Input!$B:$B,$C2739)</f>
        <v>10</v>
      </c>
      <c r="J2739" s="50">
        <f>AVERAGEIFS(COM_Input!$AC:$AC,COM_Input!$B:$B,$C2739,COM_Input!$G:$G,$A2739,COM_Input!$F:$F,$B2739)</f>
        <v>396.51</v>
      </c>
      <c r="K2739" s="50">
        <f>AVERAGEIFS(COM_Input!$Z:$Z,COM_Input!$B:$B,$C2739,COM_Input!$G:$G,$A2739,COM_Input!$F:$F,$B2739)</f>
        <v>396.51</v>
      </c>
      <c r="L2739" t="str">
        <f t="array" ref="L2739">INDEX(COM_Input!$AA$1:$AA$3325,MATCH(1,(COM_Input!$B$1:$B$3325=$C2739)*(COM_Input!$F$1:$F$3325=$B2739)*(COM_Input!$G$1:$G$3325=$A2739),0))</f>
        <v>motor belt</v>
      </c>
      <c r="M2739">
        <f t="array" ref="M2739">INDEX(COM_Input!$AB$1:$AB$3325,MATCH(1,(COM_Input!$B$1:$B$3325=$C2739)*(COM_Input!$F$1:$F$3325=$B2739)*(COM_Input!$G$1:$G$3325=$A2739),0))</f>
        <v>0</v>
      </c>
    </row>
    <row r="2740" spans="1:13" x14ac:dyDescent="0.2">
      <c r="A2740" t="s">
        <v>2306</v>
      </c>
      <c r="B2740" t="s">
        <v>29</v>
      </c>
      <c r="C2740" t="s">
        <v>2508</v>
      </c>
      <c r="D2740" s="22">
        <f>AVERAGEIFS(COM_Input!$P:$P,COM_Input!$G:$G,$A2740,COM_Input!$F:$F,$B2740,COM_Input!$B:$B,$C2740)</f>
        <v>1.2292000000000001E-2</v>
      </c>
      <c r="E2740" s="22">
        <f>AVERAGEIFS(COM_Input!$Q:$Q,COM_Input!$G:$G,$A2740,COM_Input!$F:$F,$B2740,COM_Input!$B:$B,$C2740)</f>
        <v>1.0296E-2</v>
      </c>
      <c r="G2740" s="22">
        <f>AVERAGEIFS(COM_Input!$M:$M,COM_Input!$G:$G,$A2740,COM_Input!$F:$F,$B2740,COM_Input!$B:$B,$C2740)</f>
        <v>94.807090000000002</v>
      </c>
      <c r="H2740" s="27">
        <f>AVERAGEIFS(COM_Input!$O:$O,COM_Input!$G:$G,$A2740,COM_Input!$F:$F,$B2740,COM_Input!$B:$B,$C2740)</f>
        <v>10</v>
      </c>
      <c r="J2740" s="50">
        <f>AVERAGEIFS(COM_Input!$AC:$AC,COM_Input!$B:$B,$C2740,COM_Input!$G:$G,$A2740,COM_Input!$F:$F,$B2740)</f>
        <v>396.51</v>
      </c>
      <c r="K2740" s="50">
        <f>AVERAGEIFS(COM_Input!$Z:$Z,COM_Input!$B:$B,$C2740,COM_Input!$G:$G,$A2740,COM_Input!$F:$F,$B2740)</f>
        <v>396.51</v>
      </c>
      <c r="L2740" t="str">
        <f t="array" ref="L2740">INDEX(COM_Input!$AA$1:$AA$3325,MATCH(1,(COM_Input!$B$1:$B$3325=$C2740)*(COM_Input!$F$1:$F$3325=$B2740)*(COM_Input!$G$1:$G$3325=$A2740),0))</f>
        <v>motor belt</v>
      </c>
      <c r="M2740">
        <f t="array" ref="M2740">INDEX(COM_Input!$AB$1:$AB$3325,MATCH(1,(COM_Input!$B$1:$B$3325=$C2740)*(COM_Input!$F$1:$F$3325=$B2740)*(COM_Input!$G$1:$G$3325=$A2740),0))</f>
        <v>0</v>
      </c>
    </row>
    <row r="2741" spans="1:13" x14ac:dyDescent="0.2">
      <c r="A2741" t="s">
        <v>2307</v>
      </c>
      <c r="B2741" t="s">
        <v>29</v>
      </c>
      <c r="C2741" t="s">
        <v>2508</v>
      </c>
      <c r="D2741" s="22">
        <f>AVERAGEIFS(COM_Input!$P:$P,COM_Input!$G:$G,$A2741,COM_Input!$F:$F,$B2741,COM_Input!$B:$B,$C2741)</f>
        <v>1.2997E-2</v>
      </c>
      <c r="E2741" s="22">
        <f>AVERAGEIFS(COM_Input!$Q:$Q,COM_Input!$G:$G,$A2741,COM_Input!$F:$F,$B2741,COM_Input!$B:$B,$C2741)</f>
        <v>3.209E-3</v>
      </c>
      <c r="G2741" s="22">
        <f>AVERAGEIFS(COM_Input!$M:$M,COM_Input!$G:$G,$A2741,COM_Input!$F:$F,$B2741,COM_Input!$B:$B,$C2741)</f>
        <v>94.807090000000002</v>
      </c>
      <c r="H2741" s="27">
        <f>AVERAGEIFS(COM_Input!$O:$O,COM_Input!$G:$G,$A2741,COM_Input!$F:$F,$B2741,COM_Input!$B:$B,$C2741)</f>
        <v>10</v>
      </c>
      <c r="J2741" s="50">
        <f>AVERAGEIFS(COM_Input!$AC:$AC,COM_Input!$B:$B,$C2741,COM_Input!$G:$G,$A2741,COM_Input!$F:$F,$B2741)</f>
        <v>396.51</v>
      </c>
      <c r="K2741" s="50">
        <f>AVERAGEIFS(COM_Input!$Z:$Z,COM_Input!$B:$B,$C2741,COM_Input!$G:$G,$A2741,COM_Input!$F:$F,$B2741)</f>
        <v>396.51</v>
      </c>
      <c r="L2741" t="str">
        <f t="array" ref="L2741">INDEX(COM_Input!$AA$1:$AA$3325,MATCH(1,(COM_Input!$B$1:$B$3325=$C2741)*(COM_Input!$F$1:$F$3325=$B2741)*(COM_Input!$G$1:$G$3325=$A2741),0))</f>
        <v>motor belt</v>
      </c>
      <c r="M2741">
        <f t="array" ref="M2741">INDEX(COM_Input!$AB$1:$AB$3325,MATCH(1,(COM_Input!$B$1:$B$3325=$C2741)*(COM_Input!$F$1:$F$3325=$B2741)*(COM_Input!$G$1:$G$3325=$A2741),0))</f>
        <v>0</v>
      </c>
    </row>
    <row r="2742" spans="1:13" x14ac:dyDescent="0.2">
      <c r="A2742" t="s">
        <v>2295</v>
      </c>
      <c r="B2742" t="s">
        <v>25</v>
      </c>
      <c r="C2742" t="s">
        <v>2508</v>
      </c>
      <c r="D2742" s="22">
        <f>AVERAGEIFS(COM_Input!$P:$P,COM_Input!$G:$G,$A2742,COM_Input!$F:$F,$B2742,COM_Input!$B:$B,$C2742)</f>
        <v>1.2997E-2</v>
      </c>
      <c r="E2742" s="22">
        <f>AVERAGEIFS(COM_Input!$Q:$Q,COM_Input!$G:$G,$A2742,COM_Input!$F:$F,$B2742,COM_Input!$B:$B,$C2742)</f>
        <v>3.209E-3</v>
      </c>
      <c r="G2742" s="22">
        <f>AVERAGEIFS(COM_Input!$M:$M,COM_Input!$G:$G,$A2742,COM_Input!$F:$F,$B2742,COM_Input!$B:$B,$C2742)</f>
        <v>94.807090000000002</v>
      </c>
      <c r="H2742" s="27">
        <f>AVERAGEIFS(COM_Input!$O:$O,COM_Input!$G:$G,$A2742,COM_Input!$F:$F,$B2742,COM_Input!$B:$B,$C2742)</f>
        <v>10</v>
      </c>
      <c r="J2742" s="50">
        <f>AVERAGEIFS(COM_Input!$AC:$AC,COM_Input!$B:$B,$C2742,COM_Input!$G:$G,$A2742,COM_Input!$F:$F,$B2742)</f>
        <v>396.51</v>
      </c>
      <c r="K2742" s="50">
        <f>AVERAGEIFS(COM_Input!$Z:$Z,COM_Input!$B:$B,$C2742,COM_Input!$G:$G,$A2742,COM_Input!$F:$F,$B2742)</f>
        <v>396.51</v>
      </c>
      <c r="L2742" t="str">
        <f t="array" ref="L2742">INDEX(COM_Input!$AA$1:$AA$3325,MATCH(1,(COM_Input!$B$1:$B$3325=$C2742)*(COM_Input!$F$1:$F$3325=$B2742)*(COM_Input!$G$1:$G$3325=$A2742),0))</f>
        <v>motor belt</v>
      </c>
      <c r="M2742">
        <f t="array" ref="M2742">INDEX(COM_Input!$AB$1:$AB$3325,MATCH(1,(COM_Input!$B$1:$B$3325=$C2742)*(COM_Input!$F$1:$F$3325=$B2742)*(COM_Input!$G$1:$G$3325=$A2742),0))</f>
        <v>0</v>
      </c>
    </row>
    <row r="2743" spans="1:13" x14ac:dyDescent="0.2">
      <c r="A2743" t="s">
        <v>2297</v>
      </c>
      <c r="B2743" t="s">
        <v>25</v>
      </c>
      <c r="C2743" t="s">
        <v>2508</v>
      </c>
      <c r="D2743" s="22">
        <f>AVERAGEIFS(COM_Input!$P:$P,COM_Input!$G:$G,$A2743,COM_Input!$F:$F,$B2743,COM_Input!$B:$B,$C2743)</f>
        <v>1.2292000000000001E-2</v>
      </c>
      <c r="E2743" s="22">
        <f>AVERAGEIFS(COM_Input!$Q:$Q,COM_Input!$G:$G,$A2743,COM_Input!$F:$F,$B2743,COM_Input!$B:$B,$C2743)</f>
        <v>1.0296E-2</v>
      </c>
      <c r="G2743" s="22">
        <f>AVERAGEIFS(COM_Input!$M:$M,COM_Input!$G:$G,$A2743,COM_Input!$F:$F,$B2743,COM_Input!$B:$B,$C2743)</f>
        <v>94.807090000000002</v>
      </c>
      <c r="H2743" s="27">
        <f>AVERAGEIFS(COM_Input!$O:$O,COM_Input!$G:$G,$A2743,COM_Input!$F:$F,$B2743,COM_Input!$B:$B,$C2743)</f>
        <v>10</v>
      </c>
      <c r="J2743" s="50">
        <f>AVERAGEIFS(COM_Input!$AC:$AC,COM_Input!$B:$B,$C2743,COM_Input!$G:$G,$A2743,COM_Input!$F:$F,$B2743)</f>
        <v>396.51</v>
      </c>
      <c r="K2743" s="50">
        <f>AVERAGEIFS(COM_Input!$Z:$Z,COM_Input!$B:$B,$C2743,COM_Input!$G:$G,$A2743,COM_Input!$F:$F,$B2743)</f>
        <v>396.51</v>
      </c>
      <c r="L2743" t="str">
        <f t="array" ref="L2743">INDEX(COM_Input!$AA$1:$AA$3325,MATCH(1,(COM_Input!$B$1:$B$3325=$C2743)*(COM_Input!$F$1:$F$3325=$B2743)*(COM_Input!$G$1:$G$3325=$A2743),0))</f>
        <v>motor belt</v>
      </c>
      <c r="M2743">
        <f t="array" ref="M2743">INDEX(COM_Input!$AB$1:$AB$3325,MATCH(1,(COM_Input!$B$1:$B$3325=$C2743)*(COM_Input!$F$1:$F$3325=$B2743)*(COM_Input!$G$1:$G$3325=$A2743),0))</f>
        <v>0</v>
      </c>
    </row>
    <row r="2744" spans="1:13" x14ac:dyDescent="0.2">
      <c r="A2744" t="s">
        <v>2298</v>
      </c>
      <c r="B2744" t="s">
        <v>25</v>
      </c>
      <c r="C2744" t="s">
        <v>2508</v>
      </c>
      <c r="D2744" s="22">
        <f>AVERAGEIFS(COM_Input!$P:$P,COM_Input!$G:$G,$A2744,COM_Input!$F:$F,$B2744,COM_Input!$B:$B,$C2744)</f>
        <v>1.2997E-2</v>
      </c>
      <c r="E2744" s="22">
        <f>AVERAGEIFS(COM_Input!$Q:$Q,COM_Input!$G:$G,$A2744,COM_Input!$F:$F,$B2744,COM_Input!$B:$B,$C2744)</f>
        <v>3.209E-3</v>
      </c>
      <c r="G2744" s="22">
        <f>AVERAGEIFS(COM_Input!$M:$M,COM_Input!$G:$G,$A2744,COM_Input!$F:$F,$B2744,COM_Input!$B:$B,$C2744)</f>
        <v>94.807090000000002</v>
      </c>
      <c r="H2744" s="27">
        <f>AVERAGEIFS(COM_Input!$O:$O,COM_Input!$G:$G,$A2744,COM_Input!$F:$F,$B2744,COM_Input!$B:$B,$C2744)</f>
        <v>10</v>
      </c>
      <c r="J2744" s="50">
        <f>AVERAGEIFS(COM_Input!$AC:$AC,COM_Input!$B:$B,$C2744,COM_Input!$G:$G,$A2744,COM_Input!$F:$F,$B2744)</f>
        <v>396.51</v>
      </c>
      <c r="K2744" s="50">
        <f>AVERAGEIFS(COM_Input!$Z:$Z,COM_Input!$B:$B,$C2744,COM_Input!$G:$G,$A2744,COM_Input!$F:$F,$B2744)</f>
        <v>396.51</v>
      </c>
      <c r="L2744" t="str">
        <f t="array" ref="L2744">INDEX(COM_Input!$AA$1:$AA$3325,MATCH(1,(COM_Input!$B$1:$B$3325=$C2744)*(COM_Input!$F$1:$F$3325=$B2744)*(COM_Input!$G$1:$G$3325=$A2744),0))</f>
        <v>motor belt</v>
      </c>
      <c r="M2744">
        <f t="array" ref="M2744">INDEX(COM_Input!$AB$1:$AB$3325,MATCH(1,(COM_Input!$B$1:$B$3325=$C2744)*(COM_Input!$F$1:$F$3325=$B2744)*(COM_Input!$G$1:$G$3325=$A2744),0))</f>
        <v>0</v>
      </c>
    </row>
    <row r="2745" spans="1:13" x14ac:dyDescent="0.2">
      <c r="A2745" t="s">
        <v>2299</v>
      </c>
      <c r="B2745" t="s">
        <v>25</v>
      </c>
      <c r="C2745" t="s">
        <v>2508</v>
      </c>
      <c r="D2745" s="22">
        <f>AVERAGEIFS(COM_Input!$P:$P,COM_Input!$G:$G,$A2745,COM_Input!$F:$F,$B2745,COM_Input!$B:$B,$C2745)</f>
        <v>1.2292000000000001E-2</v>
      </c>
      <c r="E2745" s="22">
        <f>AVERAGEIFS(COM_Input!$Q:$Q,COM_Input!$G:$G,$A2745,COM_Input!$F:$F,$B2745,COM_Input!$B:$B,$C2745)</f>
        <v>1.0296E-2</v>
      </c>
      <c r="G2745" s="22">
        <f>AVERAGEIFS(COM_Input!$M:$M,COM_Input!$G:$G,$A2745,COM_Input!$F:$F,$B2745,COM_Input!$B:$B,$C2745)</f>
        <v>94.807090000000002</v>
      </c>
      <c r="H2745" s="27">
        <f>AVERAGEIFS(COM_Input!$O:$O,COM_Input!$G:$G,$A2745,COM_Input!$F:$F,$B2745,COM_Input!$B:$B,$C2745)</f>
        <v>10</v>
      </c>
      <c r="J2745" s="50">
        <f>AVERAGEIFS(COM_Input!$AC:$AC,COM_Input!$B:$B,$C2745,COM_Input!$G:$G,$A2745,COM_Input!$F:$F,$B2745)</f>
        <v>396.51</v>
      </c>
      <c r="K2745" s="50">
        <f>AVERAGEIFS(COM_Input!$Z:$Z,COM_Input!$B:$B,$C2745,COM_Input!$G:$G,$A2745,COM_Input!$F:$F,$B2745)</f>
        <v>396.51</v>
      </c>
      <c r="L2745" t="str">
        <f t="array" ref="L2745">INDEX(COM_Input!$AA$1:$AA$3325,MATCH(1,(COM_Input!$B$1:$B$3325=$C2745)*(COM_Input!$F$1:$F$3325=$B2745)*(COM_Input!$G$1:$G$3325=$A2745),0))</f>
        <v>motor belt</v>
      </c>
      <c r="M2745">
        <f t="array" ref="M2745">INDEX(COM_Input!$AB$1:$AB$3325,MATCH(1,(COM_Input!$B$1:$B$3325=$C2745)*(COM_Input!$F$1:$F$3325=$B2745)*(COM_Input!$G$1:$G$3325=$A2745),0))</f>
        <v>0</v>
      </c>
    </row>
    <row r="2746" spans="1:13" x14ac:dyDescent="0.2">
      <c r="A2746" t="s">
        <v>2300</v>
      </c>
      <c r="B2746" t="s">
        <v>25</v>
      </c>
      <c r="C2746" t="s">
        <v>2508</v>
      </c>
      <c r="D2746" s="22">
        <f>AVERAGEIFS(COM_Input!$P:$P,COM_Input!$G:$G,$A2746,COM_Input!$F:$F,$B2746,COM_Input!$B:$B,$C2746)</f>
        <v>1.2292000000000001E-2</v>
      </c>
      <c r="E2746" s="22">
        <f>AVERAGEIFS(COM_Input!$Q:$Q,COM_Input!$G:$G,$A2746,COM_Input!$F:$F,$B2746,COM_Input!$B:$B,$C2746)</f>
        <v>1.0296E-2</v>
      </c>
      <c r="G2746" s="22">
        <f>AVERAGEIFS(COM_Input!$M:$M,COM_Input!$G:$G,$A2746,COM_Input!$F:$F,$B2746,COM_Input!$B:$B,$C2746)</f>
        <v>94.807090000000002</v>
      </c>
      <c r="H2746" s="27">
        <f>AVERAGEIFS(COM_Input!$O:$O,COM_Input!$G:$G,$A2746,COM_Input!$F:$F,$B2746,COM_Input!$B:$B,$C2746)</f>
        <v>10</v>
      </c>
      <c r="J2746" s="50">
        <f>AVERAGEIFS(COM_Input!$AC:$AC,COM_Input!$B:$B,$C2746,COM_Input!$G:$G,$A2746,COM_Input!$F:$F,$B2746)</f>
        <v>396.51</v>
      </c>
      <c r="K2746" s="50">
        <f>AVERAGEIFS(COM_Input!$Z:$Z,COM_Input!$B:$B,$C2746,COM_Input!$G:$G,$A2746,COM_Input!$F:$F,$B2746)</f>
        <v>396.51</v>
      </c>
      <c r="L2746" t="str">
        <f t="array" ref="L2746">INDEX(COM_Input!$AA$1:$AA$3325,MATCH(1,(COM_Input!$B$1:$B$3325=$C2746)*(COM_Input!$F$1:$F$3325=$B2746)*(COM_Input!$G$1:$G$3325=$A2746),0))</f>
        <v>motor belt</v>
      </c>
      <c r="M2746">
        <f t="array" ref="M2746">INDEX(COM_Input!$AB$1:$AB$3325,MATCH(1,(COM_Input!$B$1:$B$3325=$C2746)*(COM_Input!$F$1:$F$3325=$B2746)*(COM_Input!$G$1:$G$3325=$A2746),0))</f>
        <v>0</v>
      </c>
    </row>
    <row r="2747" spans="1:13" x14ac:dyDescent="0.2">
      <c r="A2747" t="s">
        <v>2301</v>
      </c>
      <c r="B2747" t="s">
        <v>25</v>
      </c>
      <c r="C2747" t="s">
        <v>2508</v>
      </c>
      <c r="D2747" s="22">
        <f>AVERAGEIFS(COM_Input!$P:$P,COM_Input!$G:$G,$A2747,COM_Input!$F:$F,$B2747,COM_Input!$B:$B,$C2747)</f>
        <v>1.2997E-2</v>
      </c>
      <c r="E2747" s="22">
        <f>AVERAGEIFS(COM_Input!$Q:$Q,COM_Input!$G:$G,$A2747,COM_Input!$F:$F,$B2747,COM_Input!$B:$B,$C2747)</f>
        <v>3.209E-3</v>
      </c>
      <c r="G2747" s="22">
        <f>AVERAGEIFS(COM_Input!$M:$M,COM_Input!$G:$G,$A2747,COM_Input!$F:$F,$B2747,COM_Input!$B:$B,$C2747)</f>
        <v>94.807090000000002</v>
      </c>
      <c r="H2747" s="27">
        <f>AVERAGEIFS(COM_Input!$O:$O,COM_Input!$G:$G,$A2747,COM_Input!$F:$F,$B2747,COM_Input!$B:$B,$C2747)</f>
        <v>10</v>
      </c>
      <c r="J2747" s="50">
        <f>AVERAGEIFS(COM_Input!$AC:$AC,COM_Input!$B:$B,$C2747,COM_Input!$G:$G,$A2747,COM_Input!$F:$F,$B2747)</f>
        <v>396.51</v>
      </c>
      <c r="K2747" s="50">
        <f>AVERAGEIFS(COM_Input!$Z:$Z,COM_Input!$B:$B,$C2747,COM_Input!$G:$G,$A2747,COM_Input!$F:$F,$B2747)</f>
        <v>396.51</v>
      </c>
      <c r="L2747" t="str">
        <f t="array" ref="L2747">INDEX(COM_Input!$AA$1:$AA$3325,MATCH(1,(COM_Input!$B$1:$B$3325=$C2747)*(COM_Input!$F$1:$F$3325=$B2747)*(COM_Input!$G$1:$G$3325=$A2747),0))</f>
        <v>motor belt</v>
      </c>
      <c r="M2747">
        <f t="array" ref="M2747">INDEX(COM_Input!$AB$1:$AB$3325,MATCH(1,(COM_Input!$B$1:$B$3325=$C2747)*(COM_Input!$F$1:$F$3325=$B2747)*(COM_Input!$G$1:$G$3325=$A2747),0))</f>
        <v>0</v>
      </c>
    </row>
    <row r="2748" spans="1:13" x14ac:dyDescent="0.2">
      <c r="A2748" t="s">
        <v>2302</v>
      </c>
      <c r="B2748" t="s">
        <v>25</v>
      </c>
      <c r="C2748" t="s">
        <v>2508</v>
      </c>
      <c r="D2748" s="22">
        <f>AVERAGEIFS(COM_Input!$P:$P,COM_Input!$G:$G,$A2748,COM_Input!$F:$F,$B2748,COM_Input!$B:$B,$C2748)</f>
        <v>1.2292000000000001E-2</v>
      </c>
      <c r="E2748" s="22">
        <f>AVERAGEIFS(COM_Input!$Q:$Q,COM_Input!$G:$G,$A2748,COM_Input!$F:$F,$B2748,COM_Input!$B:$B,$C2748)</f>
        <v>1.0296E-2</v>
      </c>
      <c r="G2748" s="22">
        <f>AVERAGEIFS(COM_Input!$M:$M,COM_Input!$G:$G,$A2748,COM_Input!$F:$F,$B2748,COM_Input!$B:$B,$C2748)</f>
        <v>94.807090000000002</v>
      </c>
      <c r="H2748" s="27">
        <f>AVERAGEIFS(COM_Input!$O:$O,COM_Input!$G:$G,$A2748,COM_Input!$F:$F,$B2748,COM_Input!$B:$B,$C2748)</f>
        <v>10</v>
      </c>
      <c r="J2748" s="50">
        <f>AVERAGEIFS(COM_Input!$AC:$AC,COM_Input!$B:$B,$C2748,COM_Input!$G:$G,$A2748,COM_Input!$F:$F,$B2748)</f>
        <v>396.51</v>
      </c>
      <c r="K2748" s="50">
        <f>AVERAGEIFS(COM_Input!$Z:$Z,COM_Input!$B:$B,$C2748,COM_Input!$G:$G,$A2748,COM_Input!$F:$F,$B2748)</f>
        <v>396.51</v>
      </c>
      <c r="L2748" t="str">
        <f t="array" ref="L2748">INDEX(COM_Input!$AA$1:$AA$3325,MATCH(1,(COM_Input!$B$1:$B$3325=$C2748)*(COM_Input!$F$1:$F$3325=$B2748)*(COM_Input!$G$1:$G$3325=$A2748),0))</f>
        <v>motor belt</v>
      </c>
      <c r="M2748">
        <f t="array" ref="M2748">INDEX(COM_Input!$AB$1:$AB$3325,MATCH(1,(COM_Input!$B$1:$B$3325=$C2748)*(COM_Input!$F$1:$F$3325=$B2748)*(COM_Input!$G$1:$G$3325=$A2748),0))</f>
        <v>0</v>
      </c>
    </row>
    <row r="2749" spans="1:13" x14ac:dyDescent="0.2">
      <c r="A2749" t="s">
        <v>1050</v>
      </c>
      <c r="B2749" t="s">
        <v>25</v>
      </c>
      <c r="C2749" t="s">
        <v>2508</v>
      </c>
      <c r="D2749" s="22">
        <f>AVERAGEIFS(COM_Input!$P:$P,COM_Input!$G:$G,$A2749,COM_Input!$F:$F,$B2749,COM_Input!$B:$B,$C2749)</f>
        <v>1.2997E-2</v>
      </c>
      <c r="E2749" s="22">
        <f>AVERAGEIFS(COM_Input!$Q:$Q,COM_Input!$G:$G,$A2749,COM_Input!$F:$F,$B2749,COM_Input!$B:$B,$C2749)</f>
        <v>3.209E-3</v>
      </c>
      <c r="G2749" s="22">
        <f>AVERAGEIFS(COM_Input!$M:$M,COM_Input!$G:$G,$A2749,COM_Input!$F:$F,$B2749,COM_Input!$B:$B,$C2749)</f>
        <v>94.807090000000002</v>
      </c>
      <c r="H2749" s="27">
        <f>AVERAGEIFS(COM_Input!$O:$O,COM_Input!$G:$G,$A2749,COM_Input!$F:$F,$B2749,COM_Input!$B:$B,$C2749)</f>
        <v>10</v>
      </c>
      <c r="J2749" s="50">
        <f>AVERAGEIFS(COM_Input!$AC:$AC,COM_Input!$B:$B,$C2749,COM_Input!$G:$G,$A2749,COM_Input!$F:$F,$B2749)</f>
        <v>396.51</v>
      </c>
      <c r="K2749" s="50">
        <f>AVERAGEIFS(COM_Input!$Z:$Z,COM_Input!$B:$B,$C2749,COM_Input!$G:$G,$A2749,COM_Input!$F:$F,$B2749)</f>
        <v>396.51</v>
      </c>
      <c r="L2749" t="str">
        <f t="array" ref="L2749">INDEX(COM_Input!$AA$1:$AA$3325,MATCH(1,(COM_Input!$B$1:$B$3325=$C2749)*(COM_Input!$F$1:$F$3325=$B2749)*(COM_Input!$G$1:$G$3325=$A2749),0))</f>
        <v>motor belt</v>
      </c>
      <c r="M2749">
        <f t="array" ref="M2749">INDEX(COM_Input!$AB$1:$AB$3325,MATCH(1,(COM_Input!$B$1:$B$3325=$C2749)*(COM_Input!$F$1:$F$3325=$B2749)*(COM_Input!$G$1:$G$3325=$A2749),0))</f>
        <v>0</v>
      </c>
    </row>
    <row r="2750" spans="1:13" x14ac:dyDescent="0.2">
      <c r="A2750" t="s">
        <v>2303</v>
      </c>
      <c r="B2750" t="s">
        <v>25</v>
      </c>
      <c r="C2750" t="s">
        <v>2508</v>
      </c>
      <c r="D2750" s="22">
        <f>AVERAGEIFS(COM_Input!$P:$P,COM_Input!$G:$G,$A2750,COM_Input!$F:$F,$B2750,COM_Input!$B:$B,$C2750)</f>
        <v>1.2997E-2</v>
      </c>
      <c r="E2750" s="22">
        <f>AVERAGEIFS(COM_Input!$Q:$Q,COM_Input!$G:$G,$A2750,COM_Input!$F:$F,$B2750,COM_Input!$B:$B,$C2750)</f>
        <v>3.209E-3</v>
      </c>
      <c r="G2750" s="22">
        <f>AVERAGEIFS(COM_Input!$M:$M,COM_Input!$G:$G,$A2750,COM_Input!$F:$F,$B2750,COM_Input!$B:$B,$C2750)</f>
        <v>94.807090000000002</v>
      </c>
      <c r="H2750" s="27">
        <f>AVERAGEIFS(COM_Input!$O:$O,COM_Input!$G:$G,$A2750,COM_Input!$F:$F,$B2750,COM_Input!$B:$B,$C2750)</f>
        <v>10</v>
      </c>
      <c r="J2750" s="50">
        <f>AVERAGEIFS(COM_Input!$AC:$AC,COM_Input!$B:$B,$C2750,COM_Input!$G:$G,$A2750,COM_Input!$F:$F,$B2750)</f>
        <v>396.51</v>
      </c>
      <c r="K2750" s="50">
        <f>AVERAGEIFS(COM_Input!$Z:$Z,COM_Input!$B:$B,$C2750,COM_Input!$G:$G,$A2750,COM_Input!$F:$F,$B2750)</f>
        <v>396.51</v>
      </c>
      <c r="L2750" t="str">
        <f t="array" ref="L2750">INDEX(COM_Input!$AA$1:$AA$3325,MATCH(1,(COM_Input!$B$1:$B$3325=$C2750)*(COM_Input!$F$1:$F$3325=$B2750)*(COM_Input!$G$1:$G$3325=$A2750),0))</f>
        <v>motor belt</v>
      </c>
      <c r="M2750">
        <f t="array" ref="M2750">INDEX(COM_Input!$AB$1:$AB$3325,MATCH(1,(COM_Input!$B$1:$B$3325=$C2750)*(COM_Input!$F$1:$F$3325=$B2750)*(COM_Input!$G$1:$G$3325=$A2750),0))</f>
        <v>0</v>
      </c>
    </row>
    <row r="2751" spans="1:13" x14ac:dyDescent="0.2">
      <c r="A2751" t="s">
        <v>2304</v>
      </c>
      <c r="B2751" t="s">
        <v>25</v>
      </c>
      <c r="C2751" t="s">
        <v>2508</v>
      </c>
      <c r="D2751" s="22">
        <f>AVERAGEIFS(COM_Input!$P:$P,COM_Input!$G:$G,$A2751,COM_Input!$F:$F,$B2751,COM_Input!$B:$B,$C2751)</f>
        <v>1.2292000000000001E-2</v>
      </c>
      <c r="E2751" s="22">
        <f>AVERAGEIFS(COM_Input!$Q:$Q,COM_Input!$G:$G,$A2751,COM_Input!$F:$F,$B2751,COM_Input!$B:$B,$C2751)</f>
        <v>1.0296E-2</v>
      </c>
      <c r="G2751" s="22">
        <f>AVERAGEIFS(COM_Input!$M:$M,COM_Input!$G:$G,$A2751,COM_Input!$F:$F,$B2751,COM_Input!$B:$B,$C2751)</f>
        <v>94.807090000000002</v>
      </c>
      <c r="H2751" s="27">
        <f>AVERAGEIFS(COM_Input!$O:$O,COM_Input!$G:$G,$A2751,COM_Input!$F:$F,$B2751,COM_Input!$B:$B,$C2751)</f>
        <v>10</v>
      </c>
      <c r="J2751" s="50">
        <f>AVERAGEIFS(COM_Input!$AC:$AC,COM_Input!$B:$B,$C2751,COM_Input!$G:$G,$A2751,COM_Input!$F:$F,$B2751)</f>
        <v>396.51</v>
      </c>
      <c r="K2751" s="50">
        <f>AVERAGEIFS(COM_Input!$Z:$Z,COM_Input!$B:$B,$C2751,COM_Input!$G:$G,$A2751,COM_Input!$F:$F,$B2751)</f>
        <v>396.51</v>
      </c>
      <c r="L2751" t="str">
        <f t="array" ref="L2751">INDEX(COM_Input!$AA$1:$AA$3325,MATCH(1,(COM_Input!$B$1:$B$3325=$C2751)*(COM_Input!$F$1:$F$3325=$B2751)*(COM_Input!$G$1:$G$3325=$A2751),0))</f>
        <v>motor belt</v>
      </c>
      <c r="M2751">
        <f t="array" ref="M2751">INDEX(COM_Input!$AB$1:$AB$3325,MATCH(1,(COM_Input!$B$1:$B$3325=$C2751)*(COM_Input!$F$1:$F$3325=$B2751)*(COM_Input!$G$1:$G$3325=$A2751),0))</f>
        <v>0</v>
      </c>
    </row>
    <row r="2752" spans="1:13" x14ac:dyDescent="0.2">
      <c r="A2752" t="s">
        <v>2305</v>
      </c>
      <c r="B2752" t="s">
        <v>25</v>
      </c>
      <c r="C2752" t="s">
        <v>2508</v>
      </c>
      <c r="D2752" s="22">
        <f>AVERAGEIFS(COM_Input!$P:$P,COM_Input!$G:$G,$A2752,COM_Input!$F:$F,$B2752,COM_Input!$B:$B,$C2752)</f>
        <v>1.2997E-2</v>
      </c>
      <c r="E2752" s="22">
        <f>AVERAGEIFS(COM_Input!$Q:$Q,COM_Input!$G:$G,$A2752,COM_Input!$F:$F,$B2752,COM_Input!$B:$B,$C2752)</f>
        <v>3.209E-3</v>
      </c>
      <c r="G2752" s="22">
        <f>AVERAGEIFS(COM_Input!$M:$M,COM_Input!$G:$G,$A2752,COM_Input!$F:$F,$B2752,COM_Input!$B:$B,$C2752)</f>
        <v>94.807090000000002</v>
      </c>
      <c r="H2752" s="27">
        <f>AVERAGEIFS(COM_Input!$O:$O,COM_Input!$G:$G,$A2752,COM_Input!$F:$F,$B2752,COM_Input!$B:$B,$C2752)</f>
        <v>10</v>
      </c>
      <c r="J2752" s="50">
        <f>AVERAGEIFS(COM_Input!$AC:$AC,COM_Input!$B:$B,$C2752,COM_Input!$G:$G,$A2752,COM_Input!$F:$F,$B2752)</f>
        <v>396.51</v>
      </c>
      <c r="K2752" s="50">
        <f>AVERAGEIFS(COM_Input!$Z:$Z,COM_Input!$B:$B,$C2752,COM_Input!$G:$G,$A2752,COM_Input!$F:$F,$B2752)</f>
        <v>396.51</v>
      </c>
      <c r="L2752" t="str">
        <f t="array" ref="L2752">INDEX(COM_Input!$AA$1:$AA$3325,MATCH(1,(COM_Input!$B$1:$B$3325=$C2752)*(COM_Input!$F$1:$F$3325=$B2752)*(COM_Input!$G$1:$G$3325=$A2752),0))</f>
        <v>motor belt</v>
      </c>
      <c r="M2752">
        <f t="array" ref="M2752">INDEX(COM_Input!$AB$1:$AB$3325,MATCH(1,(COM_Input!$B$1:$B$3325=$C2752)*(COM_Input!$F$1:$F$3325=$B2752)*(COM_Input!$G$1:$G$3325=$A2752),0))</f>
        <v>0</v>
      </c>
    </row>
    <row r="2753" spans="1:13" x14ac:dyDescent="0.2">
      <c r="A2753" t="s">
        <v>2306</v>
      </c>
      <c r="B2753" t="s">
        <v>25</v>
      </c>
      <c r="C2753" t="s">
        <v>2508</v>
      </c>
      <c r="D2753" s="22">
        <f>AVERAGEIFS(COM_Input!$P:$P,COM_Input!$G:$G,$A2753,COM_Input!$F:$F,$B2753,COM_Input!$B:$B,$C2753)</f>
        <v>1.2292000000000001E-2</v>
      </c>
      <c r="E2753" s="22">
        <f>AVERAGEIFS(COM_Input!$Q:$Q,COM_Input!$G:$G,$A2753,COM_Input!$F:$F,$B2753,COM_Input!$B:$B,$C2753)</f>
        <v>1.0296E-2</v>
      </c>
      <c r="G2753" s="22">
        <f>AVERAGEIFS(COM_Input!$M:$M,COM_Input!$G:$G,$A2753,COM_Input!$F:$F,$B2753,COM_Input!$B:$B,$C2753)</f>
        <v>94.807090000000002</v>
      </c>
      <c r="H2753" s="27">
        <f>AVERAGEIFS(COM_Input!$O:$O,COM_Input!$G:$G,$A2753,COM_Input!$F:$F,$B2753,COM_Input!$B:$B,$C2753)</f>
        <v>10</v>
      </c>
      <c r="J2753" s="50">
        <f>AVERAGEIFS(COM_Input!$AC:$AC,COM_Input!$B:$B,$C2753,COM_Input!$G:$G,$A2753,COM_Input!$F:$F,$B2753)</f>
        <v>396.51</v>
      </c>
      <c r="K2753" s="50">
        <f>AVERAGEIFS(COM_Input!$Z:$Z,COM_Input!$B:$B,$C2753,COM_Input!$G:$G,$A2753,COM_Input!$F:$F,$B2753)</f>
        <v>396.51</v>
      </c>
      <c r="L2753" t="str">
        <f t="array" ref="L2753">INDEX(COM_Input!$AA$1:$AA$3325,MATCH(1,(COM_Input!$B$1:$B$3325=$C2753)*(COM_Input!$F$1:$F$3325=$B2753)*(COM_Input!$G$1:$G$3325=$A2753),0))</f>
        <v>motor belt</v>
      </c>
      <c r="M2753">
        <f t="array" ref="M2753">INDEX(COM_Input!$AB$1:$AB$3325,MATCH(1,(COM_Input!$B$1:$B$3325=$C2753)*(COM_Input!$F$1:$F$3325=$B2753)*(COM_Input!$G$1:$G$3325=$A2753),0))</f>
        <v>0</v>
      </c>
    </row>
    <row r="2754" spans="1:13" x14ac:dyDescent="0.2">
      <c r="A2754" t="s">
        <v>2307</v>
      </c>
      <c r="B2754" t="s">
        <v>25</v>
      </c>
      <c r="C2754" t="s">
        <v>2508</v>
      </c>
      <c r="D2754" s="22">
        <f>AVERAGEIFS(COM_Input!$P:$P,COM_Input!$G:$G,$A2754,COM_Input!$F:$F,$B2754,COM_Input!$B:$B,$C2754)</f>
        <v>1.2997E-2</v>
      </c>
      <c r="E2754" s="22">
        <f>AVERAGEIFS(COM_Input!$Q:$Q,COM_Input!$G:$G,$A2754,COM_Input!$F:$F,$B2754,COM_Input!$B:$B,$C2754)</f>
        <v>3.209E-3</v>
      </c>
      <c r="G2754" s="22">
        <f>AVERAGEIFS(COM_Input!$M:$M,COM_Input!$G:$G,$A2754,COM_Input!$F:$F,$B2754,COM_Input!$B:$B,$C2754)</f>
        <v>94.807090000000002</v>
      </c>
      <c r="H2754" s="27">
        <f>AVERAGEIFS(COM_Input!$O:$O,COM_Input!$G:$G,$A2754,COM_Input!$F:$F,$B2754,COM_Input!$B:$B,$C2754)</f>
        <v>10</v>
      </c>
      <c r="J2754" s="50">
        <f>AVERAGEIFS(COM_Input!$AC:$AC,COM_Input!$B:$B,$C2754,COM_Input!$G:$G,$A2754,COM_Input!$F:$F,$B2754)</f>
        <v>396.51</v>
      </c>
      <c r="K2754" s="50">
        <f>AVERAGEIFS(COM_Input!$Z:$Z,COM_Input!$B:$B,$C2754,COM_Input!$G:$G,$A2754,COM_Input!$F:$F,$B2754)</f>
        <v>396.51</v>
      </c>
      <c r="L2754" t="str">
        <f t="array" ref="L2754">INDEX(COM_Input!$AA$1:$AA$3325,MATCH(1,(COM_Input!$B$1:$B$3325=$C2754)*(COM_Input!$F$1:$F$3325=$B2754)*(COM_Input!$G$1:$G$3325=$A2754),0))</f>
        <v>motor belt</v>
      </c>
      <c r="M2754">
        <f t="array" ref="M2754">INDEX(COM_Input!$AB$1:$AB$3325,MATCH(1,(COM_Input!$B$1:$B$3325=$C2754)*(COM_Input!$F$1:$F$3325=$B2754)*(COM_Input!$G$1:$G$3325=$A2754),0))</f>
        <v>0</v>
      </c>
    </row>
    <row r="2755" spans="1:13" x14ac:dyDescent="0.2">
      <c r="A2755" t="s">
        <v>2295</v>
      </c>
      <c r="B2755" t="s">
        <v>29</v>
      </c>
      <c r="C2755" t="s">
        <v>2511</v>
      </c>
      <c r="D2755" s="22">
        <f>AVERAGEIFS(COM_Input!$P:$P,COM_Input!$G:$G,$A2755,COM_Input!$F:$F,$B2755,COM_Input!$B:$B,$C2755)</f>
        <v>0</v>
      </c>
      <c r="E2755" s="22">
        <f>AVERAGEIFS(COM_Input!$Q:$Q,COM_Input!$G:$G,$A2755,COM_Input!$F:$F,$B2755,COM_Input!$B:$B,$C2755)</f>
        <v>0</v>
      </c>
      <c r="G2755" s="22">
        <f>AVERAGEIFS(COM_Input!$M:$M,COM_Input!$G:$G,$A2755,COM_Input!$F:$F,$B2755,COM_Input!$B:$B,$C2755)</f>
        <v>259.2</v>
      </c>
      <c r="H2755" s="27">
        <f>AVERAGEIFS(COM_Input!$O:$O,COM_Input!$G:$G,$A2755,COM_Input!$F:$F,$B2755,COM_Input!$B:$B,$C2755)</f>
        <v>5</v>
      </c>
      <c r="J2755" s="50">
        <f>AVERAGEIFS(COM_Input!$AC:$AC,COM_Input!$B:$B,$C2755,COM_Input!$G:$G,$A2755,COM_Input!$F:$F,$B2755)</f>
        <v>78.489999999999995</v>
      </c>
      <c r="K2755" s="50">
        <f>AVERAGEIFS(COM_Input!$Z:$Z,COM_Input!$B:$B,$C2755,COM_Input!$G:$G,$A2755,COM_Input!$F:$F,$B2755)</f>
        <v>78.489999999999995</v>
      </c>
      <c r="L2755" t="str">
        <f t="array" ref="L2755">INDEX(COM_Input!$AA$1:$AA$3325,MATCH(1,(COM_Input!$B$1:$B$3325=$C2755)*(COM_Input!$F$1:$F$3325=$B2755)*(COM_Input!$G$1:$G$3325=$A2755),0))</f>
        <v>timer</v>
      </c>
      <c r="M2755">
        <f t="array" ref="M2755">INDEX(COM_Input!$AB$1:$AB$3325,MATCH(1,(COM_Input!$B$1:$B$3325=$C2755)*(COM_Input!$F$1:$F$3325=$B2755)*(COM_Input!$G$1:$G$3325=$A2755),0))</f>
        <v>0</v>
      </c>
    </row>
    <row r="2756" spans="1:13" x14ac:dyDescent="0.2">
      <c r="A2756" t="s">
        <v>2297</v>
      </c>
      <c r="B2756" t="s">
        <v>29</v>
      </c>
      <c r="C2756" t="s">
        <v>2511</v>
      </c>
      <c r="D2756" s="22">
        <f>AVERAGEIFS(COM_Input!$P:$P,COM_Input!$G:$G,$A2756,COM_Input!$F:$F,$B2756,COM_Input!$B:$B,$C2756)</f>
        <v>3.2279000000000002E-2</v>
      </c>
      <c r="E2756" s="22">
        <f>AVERAGEIFS(COM_Input!$Q:$Q,COM_Input!$G:$G,$A2756,COM_Input!$F:$F,$B2756,COM_Input!$B:$B,$C2756)</f>
        <v>3.2279000000000002E-2</v>
      </c>
      <c r="G2756" s="22">
        <f>AVERAGEIFS(COM_Input!$M:$M,COM_Input!$G:$G,$A2756,COM_Input!$F:$F,$B2756,COM_Input!$B:$B,$C2756)</f>
        <v>259.2</v>
      </c>
      <c r="H2756" s="27">
        <f>AVERAGEIFS(COM_Input!$O:$O,COM_Input!$G:$G,$A2756,COM_Input!$F:$F,$B2756,COM_Input!$B:$B,$C2756)</f>
        <v>5</v>
      </c>
      <c r="J2756" s="50">
        <f>AVERAGEIFS(COM_Input!$AC:$AC,COM_Input!$B:$B,$C2756,COM_Input!$G:$G,$A2756,COM_Input!$F:$F,$B2756)</f>
        <v>78.489999999999995</v>
      </c>
      <c r="K2756" s="50">
        <f>AVERAGEIFS(COM_Input!$Z:$Z,COM_Input!$B:$B,$C2756,COM_Input!$G:$G,$A2756,COM_Input!$F:$F,$B2756)</f>
        <v>78.489999999999995</v>
      </c>
      <c r="L2756" t="str">
        <f t="array" ref="L2756">INDEX(COM_Input!$AA$1:$AA$3325,MATCH(1,(COM_Input!$B$1:$B$3325=$C2756)*(COM_Input!$F$1:$F$3325=$B2756)*(COM_Input!$G$1:$G$3325=$A2756),0))</f>
        <v>timer</v>
      </c>
      <c r="M2756">
        <f t="array" ref="M2756">INDEX(COM_Input!$AB$1:$AB$3325,MATCH(1,(COM_Input!$B$1:$B$3325=$C2756)*(COM_Input!$F$1:$F$3325=$B2756)*(COM_Input!$G$1:$G$3325=$A2756),0))</f>
        <v>0</v>
      </c>
    </row>
    <row r="2757" spans="1:13" x14ac:dyDescent="0.2">
      <c r="A2757" t="s">
        <v>2298</v>
      </c>
      <c r="B2757" t="s">
        <v>29</v>
      </c>
      <c r="C2757" t="s">
        <v>2511</v>
      </c>
      <c r="D2757" s="22">
        <f>AVERAGEIFS(COM_Input!$P:$P,COM_Input!$G:$G,$A2757,COM_Input!$F:$F,$B2757,COM_Input!$B:$B,$C2757)</f>
        <v>0</v>
      </c>
      <c r="E2757" s="22">
        <f>AVERAGEIFS(COM_Input!$Q:$Q,COM_Input!$G:$G,$A2757,COM_Input!$F:$F,$B2757,COM_Input!$B:$B,$C2757)</f>
        <v>0</v>
      </c>
      <c r="G2757" s="22">
        <f>AVERAGEIFS(COM_Input!$M:$M,COM_Input!$G:$G,$A2757,COM_Input!$F:$F,$B2757,COM_Input!$B:$B,$C2757)</f>
        <v>259.2</v>
      </c>
      <c r="H2757" s="27">
        <f>AVERAGEIFS(COM_Input!$O:$O,COM_Input!$G:$G,$A2757,COM_Input!$F:$F,$B2757,COM_Input!$B:$B,$C2757)</f>
        <v>5</v>
      </c>
      <c r="J2757" s="50">
        <f>AVERAGEIFS(COM_Input!$AC:$AC,COM_Input!$B:$B,$C2757,COM_Input!$G:$G,$A2757,COM_Input!$F:$F,$B2757)</f>
        <v>78.489999999999995</v>
      </c>
      <c r="K2757" s="50">
        <f>AVERAGEIFS(COM_Input!$Z:$Z,COM_Input!$B:$B,$C2757,COM_Input!$G:$G,$A2757,COM_Input!$F:$F,$B2757)</f>
        <v>78.489999999999995</v>
      </c>
      <c r="L2757" t="str">
        <f t="array" ref="L2757">INDEX(COM_Input!$AA$1:$AA$3325,MATCH(1,(COM_Input!$B$1:$B$3325=$C2757)*(COM_Input!$F$1:$F$3325=$B2757)*(COM_Input!$G$1:$G$3325=$A2757),0))</f>
        <v>timer</v>
      </c>
      <c r="M2757">
        <f t="array" ref="M2757">INDEX(COM_Input!$AB$1:$AB$3325,MATCH(1,(COM_Input!$B$1:$B$3325=$C2757)*(COM_Input!$F$1:$F$3325=$B2757)*(COM_Input!$G$1:$G$3325=$A2757),0))</f>
        <v>0</v>
      </c>
    </row>
    <row r="2758" spans="1:13" x14ac:dyDescent="0.2">
      <c r="A2758" t="s">
        <v>2299</v>
      </c>
      <c r="B2758" t="s">
        <v>29</v>
      </c>
      <c r="C2758" t="s">
        <v>2511</v>
      </c>
      <c r="D2758" s="22">
        <f>AVERAGEIFS(COM_Input!$P:$P,COM_Input!$G:$G,$A2758,COM_Input!$F:$F,$B2758,COM_Input!$B:$B,$C2758)</f>
        <v>0</v>
      </c>
      <c r="E2758" s="22">
        <f>AVERAGEIFS(COM_Input!$Q:$Q,COM_Input!$G:$G,$A2758,COM_Input!$F:$F,$B2758,COM_Input!$B:$B,$C2758)</f>
        <v>0</v>
      </c>
      <c r="G2758" s="22">
        <f>AVERAGEIFS(COM_Input!$M:$M,COM_Input!$G:$G,$A2758,COM_Input!$F:$F,$B2758,COM_Input!$B:$B,$C2758)</f>
        <v>259.2</v>
      </c>
      <c r="H2758" s="27">
        <f>AVERAGEIFS(COM_Input!$O:$O,COM_Input!$G:$G,$A2758,COM_Input!$F:$F,$B2758,COM_Input!$B:$B,$C2758)</f>
        <v>5</v>
      </c>
      <c r="J2758" s="50">
        <f>AVERAGEIFS(COM_Input!$AC:$AC,COM_Input!$B:$B,$C2758,COM_Input!$G:$G,$A2758,COM_Input!$F:$F,$B2758)</f>
        <v>78.489999999999995</v>
      </c>
      <c r="K2758" s="50">
        <f>AVERAGEIFS(COM_Input!$Z:$Z,COM_Input!$B:$B,$C2758,COM_Input!$G:$G,$A2758,COM_Input!$F:$F,$B2758)</f>
        <v>78.489999999999995</v>
      </c>
      <c r="L2758" t="str">
        <f t="array" ref="L2758">INDEX(COM_Input!$AA$1:$AA$3325,MATCH(1,(COM_Input!$B$1:$B$3325=$C2758)*(COM_Input!$F$1:$F$3325=$B2758)*(COM_Input!$G$1:$G$3325=$A2758),0))</f>
        <v>timer</v>
      </c>
      <c r="M2758">
        <f t="array" ref="M2758">INDEX(COM_Input!$AB$1:$AB$3325,MATCH(1,(COM_Input!$B$1:$B$3325=$C2758)*(COM_Input!$F$1:$F$3325=$B2758)*(COM_Input!$G$1:$G$3325=$A2758),0))</f>
        <v>0</v>
      </c>
    </row>
    <row r="2759" spans="1:13" x14ac:dyDescent="0.2">
      <c r="A2759" t="s">
        <v>2300</v>
      </c>
      <c r="B2759" t="s">
        <v>29</v>
      </c>
      <c r="C2759" t="s">
        <v>2511</v>
      </c>
      <c r="D2759" s="22">
        <f>AVERAGEIFS(COM_Input!$P:$P,COM_Input!$G:$G,$A2759,COM_Input!$F:$F,$B2759,COM_Input!$B:$B,$C2759)</f>
        <v>3.2279000000000002E-2</v>
      </c>
      <c r="E2759" s="22">
        <f>AVERAGEIFS(COM_Input!$Q:$Q,COM_Input!$G:$G,$A2759,COM_Input!$F:$F,$B2759,COM_Input!$B:$B,$C2759)</f>
        <v>3.2279000000000002E-2</v>
      </c>
      <c r="G2759" s="22">
        <f>AVERAGEIFS(COM_Input!$M:$M,COM_Input!$G:$G,$A2759,COM_Input!$F:$F,$B2759,COM_Input!$B:$B,$C2759)</f>
        <v>259.2</v>
      </c>
      <c r="H2759" s="27">
        <f>AVERAGEIFS(COM_Input!$O:$O,COM_Input!$G:$G,$A2759,COM_Input!$F:$F,$B2759,COM_Input!$B:$B,$C2759)</f>
        <v>5</v>
      </c>
      <c r="J2759" s="50">
        <f>AVERAGEIFS(COM_Input!$AC:$AC,COM_Input!$B:$B,$C2759,COM_Input!$G:$G,$A2759,COM_Input!$F:$F,$B2759)</f>
        <v>78.489999999999995</v>
      </c>
      <c r="K2759" s="50">
        <f>AVERAGEIFS(COM_Input!$Z:$Z,COM_Input!$B:$B,$C2759,COM_Input!$G:$G,$A2759,COM_Input!$F:$F,$B2759)</f>
        <v>78.489999999999995</v>
      </c>
      <c r="L2759" t="str">
        <f t="array" ref="L2759">INDEX(COM_Input!$AA$1:$AA$3325,MATCH(1,(COM_Input!$B$1:$B$3325=$C2759)*(COM_Input!$F$1:$F$3325=$B2759)*(COM_Input!$G$1:$G$3325=$A2759),0))</f>
        <v>timer</v>
      </c>
      <c r="M2759">
        <f t="array" ref="M2759">INDEX(COM_Input!$AB$1:$AB$3325,MATCH(1,(COM_Input!$B$1:$B$3325=$C2759)*(COM_Input!$F$1:$F$3325=$B2759)*(COM_Input!$G$1:$G$3325=$A2759),0))</f>
        <v>0</v>
      </c>
    </row>
    <row r="2760" spans="1:13" x14ac:dyDescent="0.2">
      <c r="A2760" t="s">
        <v>2301</v>
      </c>
      <c r="B2760" t="s">
        <v>29</v>
      </c>
      <c r="C2760" t="s">
        <v>2511</v>
      </c>
      <c r="D2760" s="22">
        <f>AVERAGEIFS(COM_Input!$P:$P,COM_Input!$G:$G,$A2760,COM_Input!$F:$F,$B2760,COM_Input!$B:$B,$C2760)</f>
        <v>1.2328E-2</v>
      </c>
      <c r="E2760" s="22">
        <f>AVERAGEIFS(COM_Input!$Q:$Q,COM_Input!$G:$G,$A2760,COM_Input!$F:$F,$B2760,COM_Input!$B:$B,$C2760)</f>
        <v>1.2951000000000001E-2</v>
      </c>
      <c r="G2760" s="22">
        <f>AVERAGEIFS(COM_Input!$M:$M,COM_Input!$G:$G,$A2760,COM_Input!$F:$F,$B2760,COM_Input!$B:$B,$C2760)</f>
        <v>259.2</v>
      </c>
      <c r="H2760" s="27">
        <f>AVERAGEIFS(COM_Input!$O:$O,COM_Input!$G:$G,$A2760,COM_Input!$F:$F,$B2760,COM_Input!$B:$B,$C2760)</f>
        <v>5</v>
      </c>
      <c r="J2760" s="50">
        <f>AVERAGEIFS(COM_Input!$AC:$AC,COM_Input!$B:$B,$C2760,COM_Input!$G:$G,$A2760,COM_Input!$F:$F,$B2760)</f>
        <v>78.489999999999995</v>
      </c>
      <c r="K2760" s="50">
        <f>AVERAGEIFS(COM_Input!$Z:$Z,COM_Input!$B:$B,$C2760,COM_Input!$G:$G,$A2760,COM_Input!$F:$F,$B2760)</f>
        <v>78.489999999999995</v>
      </c>
      <c r="L2760" t="str">
        <f t="array" ref="L2760">INDEX(COM_Input!$AA$1:$AA$3325,MATCH(1,(COM_Input!$B$1:$B$3325=$C2760)*(COM_Input!$F$1:$F$3325=$B2760)*(COM_Input!$G$1:$G$3325=$A2760),0))</f>
        <v>timer</v>
      </c>
      <c r="M2760">
        <f t="array" ref="M2760">INDEX(COM_Input!$AB$1:$AB$3325,MATCH(1,(COM_Input!$B$1:$B$3325=$C2760)*(COM_Input!$F$1:$F$3325=$B2760)*(COM_Input!$G$1:$G$3325=$A2760),0))</f>
        <v>0</v>
      </c>
    </row>
    <row r="2761" spans="1:13" x14ac:dyDescent="0.2">
      <c r="A2761" t="s">
        <v>2302</v>
      </c>
      <c r="B2761" t="s">
        <v>29</v>
      </c>
      <c r="C2761" t="s">
        <v>2511</v>
      </c>
      <c r="D2761" s="22">
        <f>AVERAGEIFS(COM_Input!$P:$P,COM_Input!$G:$G,$A2761,COM_Input!$F:$F,$B2761,COM_Input!$B:$B,$C2761)</f>
        <v>0</v>
      </c>
      <c r="E2761" s="22">
        <f>AVERAGEIFS(COM_Input!$Q:$Q,COM_Input!$G:$G,$A2761,COM_Input!$F:$F,$B2761,COM_Input!$B:$B,$C2761)</f>
        <v>0</v>
      </c>
      <c r="G2761" s="22">
        <f>AVERAGEIFS(COM_Input!$M:$M,COM_Input!$G:$G,$A2761,COM_Input!$F:$F,$B2761,COM_Input!$B:$B,$C2761)</f>
        <v>259.2</v>
      </c>
      <c r="H2761" s="27">
        <f>AVERAGEIFS(COM_Input!$O:$O,COM_Input!$G:$G,$A2761,COM_Input!$F:$F,$B2761,COM_Input!$B:$B,$C2761)</f>
        <v>5</v>
      </c>
      <c r="J2761" s="50">
        <f>AVERAGEIFS(COM_Input!$AC:$AC,COM_Input!$B:$B,$C2761,COM_Input!$G:$G,$A2761,COM_Input!$F:$F,$B2761)</f>
        <v>78.489999999999995</v>
      </c>
      <c r="K2761" s="50">
        <f>AVERAGEIFS(COM_Input!$Z:$Z,COM_Input!$B:$B,$C2761,COM_Input!$G:$G,$A2761,COM_Input!$F:$F,$B2761)</f>
        <v>78.489999999999995</v>
      </c>
      <c r="L2761" t="str">
        <f t="array" ref="L2761">INDEX(COM_Input!$AA$1:$AA$3325,MATCH(1,(COM_Input!$B$1:$B$3325=$C2761)*(COM_Input!$F$1:$F$3325=$B2761)*(COM_Input!$G$1:$G$3325=$A2761),0))</f>
        <v>timer</v>
      </c>
      <c r="M2761">
        <f t="array" ref="M2761">INDEX(COM_Input!$AB$1:$AB$3325,MATCH(1,(COM_Input!$B$1:$B$3325=$C2761)*(COM_Input!$F$1:$F$3325=$B2761)*(COM_Input!$G$1:$G$3325=$A2761),0))</f>
        <v>0</v>
      </c>
    </row>
    <row r="2762" spans="1:13" x14ac:dyDescent="0.2">
      <c r="A2762" t="s">
        <v>1050</v>
      </c>
      <c r="B2762" t="s">
        <v>29</v>
      </c>
      <c r="C2762" t="s">
        <v>2511</v>
      </c>
      <c r="D2762" s="22">
        <f>AVERAGEIFS(COM_Input!$P:$P,COM_Input!$G:$G,$A2762,COM_Input!$F:$F,$B2762,COM_Input!$B:$B,$C2762)</f>
        <v>1.2328E-2</v>
      </c>
      <c r="E2762" s="22">
        <f>AVERAGEIFS(COM_Input!$Q:$Q,COM_Input!$G:$G,$A2762,COM_Input!$F:$F,$B2762,COM_Input!$B:$B,$C2762)</f>
        <v>1.2951000000000001E-2</v>
      </c>
      <c r="G2762" s="22">
        <f>AVERAGEIFS(COM_Input!$M:$M,COM_Input!$G:$G,$A2762,COM_Input!$F:$F,$B2762,COM_Input!$B:$B,$C2762)</f>
        <v>259.2</v>
      </c>
      <c r="H2762" s="27">
        <f>AVERAGEIFS(COM_Input!$O:$O,COM_Input!$G:$G,$A2762,COM_Input!$F:$F,$B2762,COM_Input!$B:$B,$C2762)</f>
        <v>5</v>
      </c>
      <c r="J2762" s="50">
        <f>AVERAGEIFS(COM_Input!$AC:$AC,COM_Input!$B:$B,$C2762,COM_Input!$G:$G,$A2762,COM_Input!$F:$F,$B2762)</f>
        <v>78.489999999999995</v>
      </c>
      <c r="K2762" s="50">
        <f>AVERAGEIFS(COM_Input!$Z:$Z,COM_Input!$B:$B,$C2762,COM_Input!$G:$G,$A2762,COM_Input!$F:$F,$B2762)</f>
        <v>78.489999999999995</v>
      </c>
      <c r="L2762" t="str">
        <f t="array" ref="L2762">INDEX(COM_Input!$AA$1:$AA$3325,MATCH(1,(COM_Input!$B$1:$B$3325=$C2762)*(COM_Input!$F$1:$F$3325=$B2762)*(COM_Input!$G$1:$G$3325=$A2762),0))</f>
        <v>timer</v>
      </c>
      <c r="M2762">
        <f t="array" ref="M2762">INDEX(COM_Input!$AB$1:$AB$3325,MATCH(1,(COM_Input!$B$1:$B$3325=$C2762)*(COM_Input!$F$1:$F$3325=$B2762)*(COM_Input!$G$1:$G$3325=$A2762),0))</f>
        <v>0</v>
      </c>
    </row>
    <row r="2763" spans="1:13" x14ac:dyDescent="0.2">
      <c r="A2763" t="s">
        <v>2303</v>
      </c>
      <c r="B2763" t="s">
        <v>29</v>
      </c>
      <c r="C2763" t="s">
        <v>2511</v>
      </c>
      <c r="D2763" s="22">
        <f>AVERAGEIFS(COM_Input!$P:$P,COM_Input!$G:$G,$A2763,COM_Input!$F:$F,$B2763,COM_Input!$B:$B,$C2763)</f>
        <v>1.2328E-2</v>
      </c>
      <c r="E2763" s="22">
        <f>AVERAGEIFS(COM_Input!$Q:$Q,COM_Input!$G:$G,$A2763,COM_Input!$F:$F,$B2763,COM_Input!$B:$B,$C2763)</f>
        <v>1.2951000000000001E-2</v>
      </c>
      <c r="G2763" s="22">
        <f>AVERAGEIFS(COM_Input!$M:$M,COM_Input!$G:$G,$A2763,COM_Input!$F:$F,$B2763,COM_Input!$B:$B,$C2763)</f>
        <v>259.2</v>
      </c>
      <c r="H2763" s="27">
        <f>AVERAGEIFS(COM_Input!$O:$O,COM_Input!$G:$G,$A2763,COM_Input!$F:$F,$B2763,COM_Input!$B:$B,$C2763)</f>
        <v>5</v>
      </c>
      <c r="J2763" s="50">
        <f>AVERAGEIFS(COM_Input!$AC:$AC,COM_Input!$B:$B,$C2763,COM_Input!$G:$G,$A2763,COM_Input!$F:$F,$B2763)</f>
        <v>78.489999999999995</v>
      </c>
      <c r="K2763" s="50">
        <f>AVERAGEIFS(COM_Input!$Z:$Z,COM_Input!$B:$B,$C2763,COM_Input!$G:$G,$A2763,COM_Input!$F:$F,$B2763)</f>
        <v>78.489999999999995</v>
      </c>
      <c r="L2763" t="str">
        <f t="array" ref="L2763">INDEX(COM_Input!$AA$1:$AA$3325,MATCH(1,(COM_Input!$B$1:$B$3325=$C2763)*(COM_Input!$F$1:$F$3325=$B2763)*(COM_Input!$G$1:$G$3325=$A2763),0))</f>
        <v>timer</v>
      </c>
      <c r="M2763">
        <f t="array" ref="M2763">INDEX(COM_Input!$AB$1:$AB$3325,MATCH(1,(COM_Input!$B$1:$B$3325=$C2763)*(COM_Input!$F$1:$F$3325=$B2763)*(COM_Input!$G$1:$G$3325=$A2763),0))</f>
        <v>0</v>
      </c>
    </row>
    <row r="2764" spans="1:13" x14ac:dyDescent="0.2">
      <c r="A2764" t="s">
        <v>2304</v>
      </c>
      <c r="B2764" t="s">
        <v>29</v>
      </c>
      <c r="C2764" t="s">
        <v>2511</v>
      </c>
      <c r="D2764" s="22">
        <f>AVERAGEIFS(COM_Input!$P:$P,COM_Input!$G:$G,$A2764,COM_Input!$F:$F,$B2764,COM_Input!$B:$B,$C2764)</f>
        <v>1.2328E-2</v>
      </c>
      <c r="E2764" s="22">
        <f>AVERAGEIFS(COM_Input!$Q:$Q,COM_Input!$G:$G,$A2764,COM_Input!$F:$F,$B2764,COM_Input!$B:$B,$C2764)</f>
        <v>1.2951000000000001E-2</v>
      </c>
      <c r="G2764" s="22">
        <f>AVERAGEIFS(COM_Input!$M:$M,COM_Input!$G:$G,$A2764,COM_Input!$F:$F,$B2764,COM_Input!$B:$B,$C2764)</f>
        <v>259.2</v>
      </c>
      <c r="H2764" s="27">
        <f>AVERAGEIFS(COM_Input!$O:$O,COM_Input!$G:$G,$A2764,COM_Input!$F:$F,$B2764,COM_Input!$B:$B,$C2764)</f>
        <v>5</v>
      </c>
      <c r="J2764" s="50">
        <f>AVERAGEIFS(COM_Input!$AC:$AC,COM_Input!$B:$B,$C2764,COM_Input!$G:$G,$A2764,COM_Input!$F:$F,$B2764)</f>
        <v>78.489999999999995</v>
      </c>
      <c r="K2764" s="50">
        <f>AVERAGEIFS(COM_Input!$Z:$Z,COM_Input!$B:$B,$C2764,COM_Input!$G:$G,$A2764,COM_Input!$F:$F,$B2764)</f>
        <v>78.489999999999995</v>
      </c>
      <c r="L2764" t="str">
        <f t="array" ref="L2764">INDEX(COM_Input!$AA$1:$AA$3325,MATCH(1,(COM_Input!$B$1:$B$3325=$C2764)*(COM_Input!$F$1:$F$3325=$B2764)*(COM_Input!$G$1:$G$3325=$A2764),0))</f>
        <v>timer</v>
      </c>
      <c r="M2764">
        <f t="array" ref="M2764">INDEX(COM_Input!$AB$1:$AB$3325,MATCH(1,(COM_Input!$B$1:$B$3325=$C2764)*(COM_Input!$F$1:$F$3325=$B2764)*(COM_Input!$G$1:$G$3325=$A2764),0))</f>
        <v>0</v>
      </c>
    </row>
    <row r="2765" spans="1:13" x14ac:dyDescent="0.2">
      <c r="A2765" t="s">
        <v>2305</v>
      </c>
      <c r="B2765" t="s">
        <v>29</v>
      </c>
      <c r="C2765" t="s">
        <v>2511</v>
      </c>
      <c r="D2765" s="22">
        <f>AVERAGEIFS(COM_Input!$P:$P,COM_Input!$G:$G,$A2765,COM_Input!$F:$F,$B2765,COM_Input!$B:$B,$C2765)</f>
        <v>1.2328E-2</v>
      </c>
      <c r="E2765" s="22">
        <f>AVERAGEIFS(COM_Input!$Q:$Q,COM_Input!$G:$G,$A2765,COM_Input!$F:$F,$B2765,COM_Input!$B:$B,$C2765)</f>
        <v>1.2951000000000001E-2</v>
      </c>
      <c r="G2765" s="22">
        <f>AVERAGEIFS(COM_Input!$M:$M,COM_Input!$G:$G,$A2765,COM_Input!$F:$F,$B2765,COM_Input!$B:$B,$C2765)</f>
        <v>259.2</v>
      </c>
      <c r="H2765" s="27">
        <f>AVERAGEIFS(COM_Input!$O:$O,COM_Input!$G:$G,$A2765,COM_Input!$F:$F,$B2765,COM_Input!$B:$B,$C2765)</f>
        <v>5</v>
      </c>
      <c r="J2765" s="50">
        <f>AVERAGEIFS(COM_Input!$AC:$AC,COM_Input!$B:$B,$C2765,COM_Input!$G:$G,$A2765,COM_Input!$F:$F,$B2765)</f>
        <v>78.489999999999995</v>
      </c>
      <c r="K2765" s="50">
        <f>AVERAGEIFS(COM_Input!$Z:$Z,COM_Input!$B:$B,$C2765,COM_Input!$G:$G,$A2765,COM_Input!$F:$F,$B2765)</f>
        <v>78.489999999999995</v>
      </c>
      <c r="L2765" t="str">
        <f t="array" ref="L2765">INDEX(COM_Input!$AA$1:$AA$3325,MATCH(1,(COM_Input!$B$1:$B$3325=$C2765)*(COM_Input!$F$1:$F$3325=$B2765)*(COM_Input!$G$1:$G$3325=$A2765),0))</f>
        <v>timer</v>
      </c>
      <c r="M2765">
        <f t="array" ref="M2765">INDEX(COM_Input!$AB$1:$AB$3325,MATCH(1,(COM_Input!$B$1:$B$3325=$C2765)*(COM_Input!$F$1:$F$3325=$B2765)*(COM_Input!$G$1:$G$3325=$A2765),0))</f>
        <v>0</v>
      </c>
    </row>
    <row r="2766" spans="1:13" x14ac:dyDescent="0.2">
      <c r="A2766" t="s">
        <v>2306</v>
      </c>
      <c r="B2766" t="s">
        <v>29</v>
      </c>
      <c r="C2766" t="s">
        <v>2511</v>
      </c>
      <c r="D2766" s="22">
        <f>AVERAGEIFS(COM_Input!$P:$P,COM_Input!$G:$G,$A2766,COM_Input!$F:$F,$B2766,COM_Input!$B:$B,$C2766)</f>
        <v>1.2328E-2</v>
      </c>
      <c r="E2766" s="22">
        <f>AVERAGEIFS(COM_Input!$Q:$Q,COM_Input!$G:$G,$A2766,COM_Input!$F:$F,$B2766,COM_Input!$B:$B,$C2766)</f>
        <v>1.2951000000000001E-2</v>
      </c>
      <c r="G2766" s="22">
        <f>AVERAGEIFS(COM_Input!$M:$M,COM_Input!$G:$G,$A2766,COM_Input!$F:$F,$B2766,COM_Input!$B:$B,$C2766)</f>
        <v>259.2</v>
      </c>
      <c r="H2766" s="27">
        <f>AVERAGEIFS(COM_Input!$O:$O,COM_Input!$G:$G,$A2766,COM_Input!$F:$F,$B2766,COM_Input!$B:$B,$C2766)</f>
        <v>5</v>
      </c>
      <c r="J2766" s="50">
        <f>AVERAGEIFS(COM_Input!$AC:$AC,COM_Input!$B:$B,$C2766,COM_Input!$G:$G,$A2766,COM_Input!$F:$F,$B2766)</f>
        <v>78.489999999999995</v>
      </c>
      <c r="K2766" s="50">
        <f>AVERAGEIFS(COM_Input!$Z:$Z,COM_Input!$B:$B,$C2766,COM_Input!$G:$G,$A2766,COM_Input!$F:$F,$B2766)</f>
        <v>78.489999999999995</v>
      </c>
      <c r="L2766" t="str">
        <f t="array" ref="L2766">INDEX(COM_Input!$AA$1:$AA$3325,MATCH(1,(COM_Input!$B$1:$B$3325=$C2766)*(COM_Input!$F$1:$F$3325=$B2766)*(COM_Input!$G$1:$G$3325=$A2766),0))</f>
        <v>timer</v>
      </c>
      <c r="M2766">
        <f t="array" ref="M2766">INDEX(COM_Input!$AB$1:$AB$3325,MATCH(1,(COM_Input!$B$1:$B$3325=$C2766)*(COM_Input!$F$1:$F$3325=$B2766)*(COM_Input!$G$1:$G$3325=$A2766),0))</f>
        <v>0</v>
      </c>
    </row>
    <row r="2767" spans="1:13" x14ac:dyDescent="0.2">
      <c r="A2767" t="s">
        <v>2307</v>
      </c>
      <c r="B2767" t="s">
        <v>29</v>
      </c>
      <c r="C2767" t="s">
        <v>2511</v>
      </c>
      <c r="D2767" s="22">
        <f>AVERAGEIFS(COM_Input!$P:$P,COM_Input!$G:$G,$A2767,COM_Input!$F:$F,$B2767,COM_Input!$B:$B,$C2767)</f>
        <v>1.2328E-2</v>
      </c>
      <c r="E2767" s="22">
        <f>AVERAGEIFS(COM_Input!$Q:$Q,COM_Input!$G:$G,$A2767,COM_Input!$F:$F,$B2767,COM_Input!$B:$B,$C2767)</f>
        <v>1.2951000000000001E-2</v>
      </c>
      <c r="G2767" s="22">
        <f>AVERAGEIFS(COM_Input!$M:$M,COM_Input!$G:$G,$A2767,COM_Input!$F:$F,$B2767,COM_Input!$B:$B,$C2767)</f>
        <v>259.2</v>
      </c>
      <c r="H2767" s="27">
        <f>AVERAGEIFS(COM_Input!$O:$O,COM_Input!$G:$G,$A2767,COM_Input!$F:$F,$B2767,COM_Input!$B:$B,$C2767)</f>
        <v>5</v>
      </c>
      <c r="J2767" s="50">
        <f>AVERAGEIFS(COM_Input!$AC:$AC,COM_Input!$B:$B,$C2767,COM_Input!$G:$G,$A2767,COM_Input!$F:$F,$B2767)</f>
        <v>78.489999999999995</v>
      </c>
      <c r="K2767" s="50">
        <f>AVERAGEIFS(COM_Input!$Z:$Z,COM_Input!$B:$B,$C2767,COM_Input!$G:$G,$A2767,COM_Input!$F:$F,$B2767)</f>
        <v>78.489999999999995</v>
      </c>
      <c r="L2767" t="str">
        <f t="array" ref="L2767">INDEX(COM_Input!$AA$1:$AA$3325,MATCH(1,(COM_Input!$B$1:$B$3325=$C2767)*(COM_Input!$F$1:$F$3325=$B2767)*(COM_Input!$G$1:$G$3325=$A2767),0))</f>
        <v>timer</v>
      </c>
      <c r="M2767">
        <f t="array" ref="M2767">INDEX(COM_Input!$AB$1:$AB$3325,MATCH(1,(COM_Input!$B$1:$B$3325=$C2767)*(COM_Input!$F$1:$F$3325=$B2767)*(COM_Input!$G$1:$G$3325=$A2767),0))</f>
        <v>0</v>
      </c>
    </row>
    <row r="2768" spans="1:13" x14ac:dyDescent="0.2">
      <c r="A2768" t="s">
        <v>2295</v>
      </c>
      <c r="B2768" t="s">
        <v>25</v>
      </c>
      <c r="C2768" t="s">
        <v>2511</v>
      </c>
      <c r="D2768" s="22">
        <f>AVERAGEIFS(COM_Input!$P:$P,COM_Input!$G:$G,$A2768,COM_Input!$F:$F,$B2768,COM_Input!$B:$B,$C2768)</f>
        <v>0</v>
      </c>
      <c r="E2768" s="22">
        <f>AVERAGEIFS(COM_Input!$Q:$Q,COM_Input!$G:$G,$A2768,COM_Input!$F:$F,$B2768,COM_Input!$B:$B,$C2768)</f>
        <v>0</v>
      </c>
      <c r="G2768" s="22">
        <f>AVERAGEIFS(COM_Input!$M:$M,COM_Input!$G:$G,$A2768,COM_Input!$F:$F,$B2768,COM_Input!$B:$B,$C2768)</f>
        <v>259.2</v>
      </c>
      <c r="H2768" s="27">
        <f>AVERAGEIFS(COM_Input!$O:$O,COM_Input!$G:$G,$A2768,COM_Input!$F:$F,$B2768,COM_Input!$B:$B,$C2768)</f>
        <v>5</v>
      </c>
      <c r="J2768" s="50">
        <f>AVERAGEIFS(COM_Input!$AC:$AC,COM_Input!$B:$B,$C2768,COM_Input!$G:$G,$A2768,COM_Input!$F:$F,$B2768)</f>
        <v>78.489999999999995</v>
      </c>
      <c r="K2768" s="50">
        <f>AVERAGEIFS(COM_Input!$Z:$Z,COM_Input!$B:$B,$C2768,COM_Input!$G:$G,$A2768,COM_Input!$F:$F,$B2768)</f>
        <v>78.489999999999995</v>
      </c>
      <c r="L2768" t="str">
        <f t="array" ref="L2768">INDEX(COM_Input!$AA$1:$AA$3325,MATCH(1,(COM_Input!$B$1:$B$3325=$C2768)*(COM_Input!$F$1:$F$3325=$B2768)*(COM_Input!$G$1:$G$3325=$A2768),0))</f>
        <v>timer</v>
      </c>
      <c r="M2768">
        <f t="array" ref="M2768">INDEX(COM_Input!$AB$1:$AB$3325,MATCH(1,(COM_Input!$B$1:$B$3325=$C2768)*(COM_Input!$F$1:$F$3325=$B2768)*(COM_Input!$G$1:$G$3325=$A2768),0))</f>
        <v>0</v>
      </c>
    </row>
    <row r="2769" spans="1:13" x14ac:dyDescent="0.2">
      <c r="A2769" t="s">
        <v>2297</v>
      </c>
      <c r="B2769" t="s">
        <v>25</v>
      </c>
      <c r="C2769" t="s">
        <v>2511</v>
      </c>
      <c r="D2769" s="22">
        <f>AVERAGEIFS(COM_Input!$P:$P,COM_Input!$G:$G,$A2769,COM_Input!$F:$F,$B2769,COM_Input!$B:$B,$C2769)</f>
        <v>3.2279000000000002E-2</v>
      </c>
      <c r="E2769" s="22">
        <f>AVERAGEIFS(COM_Input!$Q:$Q,COM_Input!$G:$G,$A2769,COM_Input!$F:$F,$B2769,COM_Input!$B:$B,$C2769)</f>
        <v>3.2279000000000002E-2</v>
      </c>
      <c r="G2769" s="22">
        <f>AVERAGEIFS(COM_Input!$M:$M,COM_Input!$G:$G,$A2769,COM_Input!$F:$F,$B2769,COM_Input!$B:$B,$C2769)</f>
        <v>259.2</v>
      </c>
      <c r="H2769" s="27">
        <f>AVERAGEIFS(COM_Input!$O:$O,COM_Input!$G:$G,$A2769,COM_Input!$F:$F,$B2769,COM_Input!$B:$B,$C2769)</f>
        <v>5</v>
      </c>
      <c r="J2769" s="50">
        <f>AVERAGEIFS(COM_Input!$AC:$AC,COM_Input!$B:$B,$C2769,COM_Input!$G:$G,$A2769,COM_Input!$F:$F,$B2769)</f>
        <v>78.489999999999995</v>
      </c>
      <c r="K2769" s="50">
        <f>AVERAGEIFS(COM_Input!$Z:$Z,COM_Input!$B:$B,$C2769,COM_Input!$G:$G,$A2769,COM_Input!$F:$F,$B2769)</f>
        <v>78.489999999999995</v>
      </c>
      <c r="L2769" t="str">
        <f t="array" ref="L2769">INDEX(COM_Input!$AA$1:$AA$3325,MATCH(1,(COM_Input!$B$1:$B$3325=$C2769)*(COM_Input!$F$1:$F$3325=$B2769)*(COM_Input!$G$1:$G$3325=$A2769),0))</f>
        <v>timer</v>
      </c>
      <c r="M2769">
        <f t="array" ref="M2769">INDEX(COM_Input!$AB$1:$AB$3325,MATCH(1,(COM_Input!$B$1:$B$3325=$C2769)*(COM_Input!$F$1:$F$3325=$B2769)*(COM_Input!$G$1:$G$3325=$A2769),0))</f>
        <v>0</v>
      </c>
    </row>
    <row r="2770" spans="1:13" x14ac:dyDescent="0.2">
      <c r="A2770" t="s">
        <v>2298</v>
      </c>
      <c r="B2770" t="s">
        <v>25</v>
      </c>
      <c r="C2770" t="s">
        <v>2511</v>
      </c>
      <c r="D2770" s="22">
        <f>AVERAGEIFS(COM_Input!$P:$P,COM_Input!$G:$G,$A2770,COM_Input!$F:$F,$B2770,COM_Input!$B:$B,$C2770)</f>
        <v>0</v>
      </c>
      <c r="E2770" s="22">
        <f>AVERAGEIFS(COM_Input!$Q:$Q,COM_Input!$G:$G,$A2770,COM_Input!$F:$F,$B2770,COM_Input!$B:$B,$C2770)</f>
        <v>0</v>
      </c>
      <c r="G2770" s="22">
        <f>AVERAGEIFS(COM_Input!$M:$M,COM_Input!$G:$G,$A2770,COM_Input!$F:$F,$B2770,COM_Input!$B:$B,$C2770)</f>
        <v>259.2</v>
      </c>
      <c r="H2770" s="27">
        <f>AVERAGEIFS(COM_Input!$O:$O,COM_Input!$G:$G,$A2770,COM_Input!$F:$F,$B2770,COM_Input!$B:$B,$C2770)</f>
        <v>5</v>
      </c>
      <c r="J2770" s="50">
        <f>AVERAGEIFS(COM_Input!$AC:$AC,COM_Input!$B:$B,$C2770,COM_Input!$G:$G,$A2770,COM_Input!$F:$F,$B2770)</f>
        <v>78.489999999999995</v>
      </c>
      <c r="K2770" s="50">
        <f>AVERAGEIFS(COM_Input!$Z:$Z,COM_Input!$B:$B,$C2770,COM_Input!$G:$G,$A2770,COM_Input!$F:$F,$B2770)</f>
        <v>78.489999999999995</v>
      </c>
      <c r="L2770" t="str">
        <f t="array" ref="L2770">INDEX(COM_Input!$AA$1:$AA$3325,MATCH(1,(COM_Input!$B$1:$B$3325=$C2770)*(COM_Input!$F$1:$F$3325=$B2770)*(COM_Input!$G$1:$G$3325=$A2770),0))</f>
        <v>timer</v>
      </c>
      <c r="M2770">
        <f t="array" ref="M2770">INDEX(COM_Input!$AB$1:$AB$3325,MATCH(1,(COM_Input!$B$1:$B$3325=$C2770)*(COM_Input!$F$1:$F$3325=$B2770)*(COM_Input!$G$1:$G$3325=$A2770),0))</f>
        <v>0</v>
      </c>
    </row>
    <row r="2771" spans="1:13" x14ac:dyDescent="0.2">
      <c r="A2771" t="s">
        <v>2299</v>
      </c>
      <c r="B2771" t="s">
        <v>25</v>
      </c>
      <c r="C2771" t="s">
        <v>2511</v>
      </c>
      <c r="D2771" s="22">
        <f>AVERAGEIFS(COM_Input!$P:$P,COM_Input!$G:$G,$A2771,COM_Input!$F:$F,$B2771,COM_Input!$B:$B,$C2771)</f>
        <v>0</v>
      </c>
      <c r="E2771" s="22">
        <f>AVERAGEIFS(COM_Input!$Q:$Q,COM_Input!$G:$G,$A2771,COM_Input!$F:$F,$B2771,COM_Input!$B:$B,$C2771)</f>
        <v>0</v>
      </c>
      <c r="G2771" s="22">
        <f>AVERAGEIFS(COM_Input!$M:$M,COM_Input!$G:$G,$A2771,COM_Input!$F:$F,$B2771,COM_Input!$B:$B,$C2771)</f>
        <v>259.2</v>
      </c>
      <c r="H2771" s="27">
        <f>AVERAGEIFS(COM_Input!$O:$O,COM_Input!$G:$G,$A2771,COM_Input!$F:$F,$B2771,COM_Input!$B:$B,$C2771)</f>
        <v>5</v>
      </c>
      <c r="J2771" s="50">
        <f>AVERAGEIFS(COM_Input!$AC:$AC,COM_Input!$B:$B,$C2771,COM_Input!$G:$G,$A2771,COM_Input!$F:$F,$B2771)</f>
        <v>78.489999999999995</v>
      </c>
      <c r="K2771" s="50">
        <f>AVERAGEIFS(COM_Input!$Z:$Z,COM_Input!$B:$B,$C2771,COM_Input!$G:$G,$A2771,COM_Input!$F:$F,$B2771)</f>
        <v>78.489999999999995</v>
      </c>
      <c r="L2771" t="str">
        <f t="array" ref="L2771">INDEX(COM_Input!$AA$1:$AA$3325,MATCH(1,(COM_Input!$B$1:$B$3325=$C2771)*(COM_Input!$F$1:$F$3325=$B2771)*(COM_Input!$G$1:$G$3325=$A2771),0))</f>
        <v>timer</v>
      </c>
      <c r="M2771">
        <f t="array" ref="M2771">INDEX(COM_Input!$AB$1:$AB$3325,MATCH(1,(COM_Input!$B$1:$B$3325=$C2771)*(COM_Input!$F$1:$F$3325=$B2771)*(COM_Input!$G$1:$G$3325=$A2771),0))</f>
        <v>0</v>
      </c>
    </row>
    <row r="2772" spans="1:13" x14ac:dyDescent="0.2">
      <c r="A2772" t="s">
        <v>2300</v>
      </c>
      <c r="B2772" t="s">
        <v>25</v>
      </c>
      <c r="C2772" t="s">
        <v>2511</v>
      </c>
      <c r="D2772" s="22">
        <f>AVERAGEIFS(COM_Input!$P:$P,COM_Input!$G:$G,$A2772,COM_Input!$F:$F,$B2772,COM_Input!$B:$B,$C2772)</f>
        <v>3.2279000000000002E-2</v>
      </c>
      <c r="E2772" s="22">
        <f>AVERAGEIFS(COM_Input!$Q:$Q,COM_Input!$G:$G,$A2772,COM_Input!$F:$F,$B2772,COM_Input!$B:$B,$C2772)</f>
        <v>3.2279000000000002E-2</v>
      </c>
      <c r="G2772" s="22">
        <f>AVERAGEIFS(COM_Input!$M:$M,COM_Input!$G:$G,$A2772,COM_Input!$F:$F,$B2772,COM_Input!$B:$B,$C2772)</f>
        <v>259.2</v>
      </c>
      <c r="H2772" s="27">
        <f>AVERAGEIFS(COM_Input!$O:$O,COM_Input!$G:$G,$A2772,COM_Input!$F:$F,$B2772,COM_Input!$B:$B,$C2772)</f>
        <v>5</v>
      </c>
      <c r="J2772" s="50">
        <f>AVERAGEIFS(COM_Input!$AC:$AC,COM_Input!$B:$B,$C2772,COM_Input!$G:$G,$A2772,COM_Input!$F:$F,$B2772)</f>
        <v>78.489999999999995</v>
      </c>
      <c r="K2772" s="50">
        <f>AVERAGEIFS(COM_Input!$Z:$Z,COM_Input!$B:$B,$C2772,COM_Input!$G:$G,$A2772,COM_Input!$F:$F,$B2772)</f>
        <v>78.489999999999995</v>
      </c>
      <c r="L2772" t="str">
        <f t="array" ref="L2772">INDEX(COM_Input!$AA$1:$AA$3325,MATCH(1,(COM_Input!$B$1:$B$3325=$C2772)*(COM_Input!$F$1:$F$3325=$B2772)*(COM_Input!$G$1:$G$3325=$A2772),0))</f>
        <v>timer</v>
      </c>
      <c r="M2772">
        <f t="array" ref="M2772">INDEX(COM_Input!$AB$1:$AB$3325,MATCH(1,(COM_Input!$B$1:$B$3325=$C2772)*(COM_Input!$F$1:$F$3325=$B2772)*(COM_Input!$G$1:$G$3325=$A2772),0))</f>
        <v>0</v>
      </c>
    </row>
    <row r="2773" spans="1:13" x14ac:dyDescent="0.2">
      <c r="A2773" t="s">
        <v>2301</v>
      </c>
      <c r="B2773" t="s">
        <v>25</v>
      </c>
      <c r="C2773" t="s">
        <v>2511</v>
      </c>
      <c r="D2773" s="22">
        <f>AVERAGEIFS(COM_Input!$P:$P,COM_Input!$G:$G,$A2773,COM_Input!$F:$F,$B2773,COM_Input!$B:$B,$C2773)</f>
        <v>1.2328E-2</v>
      </c>
      <c r="E2773" s="22">
        <f>AVERAGEIFS(COM_Input!$Q:$Q,COM_Input!$G:$G,$A2773,COM_Input!$F:$F,$B2773,COM_Input!$B:$B,$C2773)</f>
        <v>1.2951000000000001E-2</v>
      </c>
      <c r="G2773" s="22">
        <f>AVERAGEIFS(COM_Input!$M:$M,COM_Input!$G:$G,$A2773,COM_Input!$F:$F,$B2773,COM_Input!$B:$B,$C2773)</f>
        <v>259.2</v>
      </c>
      <c r="H2773" s="27">
        <f>AVERAGEIFS(COM_Input!$O:$O,COM_Input!$G:$G,$A2773,COM_Input!$F:$F,$B2773,COM_Input!$B:$B,$C2773)</f>
        <v>5</v>
      </c>
      <c r="J2773" s="50">
        <f>AVERAGEIFS(COM_Input!$AC:$AC,COM_Input!$B:$B,$C2773,COM_Input!$G:$G,$A2773,COM_Input!$F:$F,$B2773)</f>
        <v>78.489999999999995</v>
      </c>
      <c r="K2773" s="50">
        <f>AVERAGEIFS(COM_Input!$Z:$Z,COM_Input!$B:$B,$C2773,COM_Input!$G:$G,$A2773,COM_Input!$F:$F,$B2773)</f>
        <v>78.489999999999995</v>
      </c>
      <c r="L2773" t="str">
        <f t="array" ref="L2773">INDEX(COM_Input!$AA$1:$AA$3325,MATCH(1,(COM_Input!$B$1:$B$3325=$C2773)*(COM_Input!$F$1:$F$3325=$B2773)*(COM_Input!$G$1:$G$3325=$A2773),0))</f>
        <v>timer</v>
      </c>
      <c r="M2773">
        <f t="array" ref="M2773">INDEX(COM_Input!$AB$1:$AB$3325,MATCH(1,(COM_Input!$B$1:$B$3325=$C2773)*(COM_Input!$F$1:$F$3325=$B2773)*(COM_Input!$G$1:$G$3325=$A2773),0))</f>
        <v>0</v>
      </c>
    </row>
    <row r="2774" spans="1:13" x14ac:dyDescent="0.2">
      <c r="A2774" t="s">
        <v>2302</v>
      </c>
      <c r="B2774" t="s">
        <v>25</v>
      </c>
      <c r="C2774" t="s">
        <v>2511</v>
      </c>
      <c r="D2774" s="22">
        <f>AVERAGEIFS(COM_Input!$P:$P,COM_Input!$G:$G,$A2774,COM_Input!$F:$F,$B2774,COM_Input!$B:$B,$C2774)</f>
        <v>0</v>
      </c>
      <c r="E2774" s="22">
        <f>AVERAGEIFS(COM_Input!$Q:$Q,COM_Input!$G:$G,$A2774,COM_Input!$F:$F,$B2774,COM_Input!$B:$B,$C2774)</f>
        <v>0</v>
      </c>
      <c r="G2774" s="22">
        <f>AVERAGEIFS(COM_Input!$M:$M,COM_Input!$G:$G,$A2774,COM_Input!$F:$F,$B2774,COM_Input!$B:$B,$C2774)</f>
        <v>259.2</v>
      </c>
      <c r="H2774" s="27">
        <f>AVERAGEIFS(COM_Input!$O:$O,COM_Input!$G:$G,$A2774,COM_Input!$F:$F,$B2774,COM_Input!$B:$B,$C2774)</f>
        <v>5</v>
      </c>
      <c r="J2774" s="50">
        <f>AVERAGEIFS(COM_Input!$AC:$AC,COM_Input!$B:$B,$C2774,COM_Input!$G:$G,$A2774,COM_Input!$F:$F,$B2774)</f>
        <v>78.489999999999995</v>
      </c>
      <c r="K2774" s="50">
        <f>AVERAGEIFS(COM_Input!$Z:$Z,COM_Input!$B:$B,$C2774,COM_Input!$G:$G,$A2774,COM_Input!$F:$F,$B2774)</f>
        <v>78.489999999999995</v>
      </c>
      <c r="L2774" t="str">
        <f t="array" ref="L2774">INDEX(COM_Input!$AA$1:$AA$3325,MATCH(1,(COM_Input!$B$1:$B$3325=$C2774)*(COM_Input!$F$1:$F$3325=$B2774)*(COM_Input!$G$1:$G$3325=$A2774),0))</f>
        <v>timer</v>
      </c>
      <c r="M2774">
        <f t="array" ref="M2774">INDEX(COM_Input!$AB$1:$AB$3325,MATCH(1,(COM_Input!$B$1:$B$3325=$C2774)*(COM_Input!$F$1:$F$3325=$B2774)*(COM_Input!$G$1:$G$3325=$A2774),0))</f>
        <v>0</v>
      </c>
    </row>
    <row r="2775" spans="1:13" x14ac:dyDescent="0.2">
      <c r="A2775" t="s">
        <v>1050</v>
      </c>
      <c r="B2775" t="s">
        <v>25</v>
      </c>
      <c r="C2775" t="s">
        <v>2511</v>
      </c>
      <c r="D2775" s="22">
        <f>AVERAGEIFS(COM_Input!$P:$P,COM_Input!$G:$G,$A2775,COM_Input!$F:$F,$B2775,COM_Input!$B:$B,$C2775)</f>
        <v>1.2328E-2</v>
      </c>
      <c r="E2775" s="22">
        <f>AVERAGEIFS(COM_Input!$Q:$Q,COM_Input!$G:$G,$A2775,COM_Input!$F:$F,$B2775,COM_Input!$B:$B,$C2775)</f>
        <v>1.2951000000000001E-2</v>
      </c>
      <c r="G2775" s="22">
        <f>AVERAGEIFS(COM_Input!$M:$M,COM_Input!$G:$G,$A2775,COM_Input!$F:$F,$B2775,COM_Input!$B:$B,$C2775)</f>
        <v>259.2</v>
      </c>
      <c r="H2775" s="27">
        <f>AVERAGEIFS(COM_Input!$O:$O,COM_Input!$G:$G,$A2775,COM_Input!$F:$F,$B2775,COM_Input!$B:$B,$C2775)</f>
        <v>5</v>
      </c>
      <c r="J2775" s="50">
        <f>AVERAGEIFS(COM_Input!$AC:$AC,COM_Input!$B:$B,$C2775,COM_Input!$G:$G,$A2775,COM_Input!$F:$F,$B2775)</f>
        <v>78.489999999999995</v>
      </c>
      <c r="K2775" s="50">
        <f>AVERAGEIFS(COM_Input!$Z:$Z,COM_Input!$B:$B,$C2775,COM_Input!$G:$G,$A2775,COM_Input!$F:$F,$B2775)</f>
        <v>78.489999999999995</v>
      </c>
      <c r="L2775" t="str">
        <f t="array" ref="L2775">INDEX(COM_Input!$AA$1:$AA$3325,MATCH(1,(COM_Input!$B$1:$B$3325=$C2775)*(COM_Input!$F$1:$F$3325=$B2775)*(COM_Input!$G$1:$G$3325=$A2775),0))</f>
        <v>timer</v>
      </c>
      <c r="M2775">
        <f t="array" ref="M2775">INDEX(COM_Input!$AB$1:$AB$3325,MATCH(1,(COM_Input!$B$1:$B$3325=$C2775)*(COM_Input!$F$1:$F$3325=$B2775)*(COM_Input!$G$1:$G$3325=$A2775),0))</f>
        <v>0</v>
      </c>
    </row>
    <row r="2776" spans="1:13" x14ac:dyDescent="0.2">
      <c r="A2776" t="s">
        <v>2303</v>
      </c>
      <c r="B2776" t="s">
        <v>25</v>
      </c>
      <c r="C2776" t="s">
        <v>2511</v>
      </c>
      <c r="D2776" s="22">
        <f>AVERAGEIFS(COM_Input!$P:$P,COM_Input!$G:$G,$A2776,COM_Input!$F:$F,$B2776,COM_Input!$B:$B,$C2776)</f>
        <v>1.2328E-2</v>
      </c>
      <c r="E2776" s="22">
        <f>AVERAGEIFS(COM_Input!$Q:$Q,COM_Input!$G:$G,$A2776,COM_Input!$F:$F,$B2776,COM_Input!$B:$B,$C2776)</f>
        <v>1.2951000000000001E-2</v>
      </c>
      <c r="G2776" s="22">
        <f>AVERAGEIFS(COM_Input!$M:$M,COM_Input!$G:$G,$A2776,COM_Input!$F:$F,$B2776,COM_Input!$B:$B,$C2776)</f>
        <v>259.2</v>
      </c>
      <c r="H2776" s="27">
        <f>AVERAGEIFS(COM_Input!$O:$O,COM_Input!$G:$G,$A2776,COM_Input!$F:$F,$B2776,COM_Input!$B:$B,$C2776)</f>
        <v>5</v>
      </c>
      <c r="J2776" s="50">
        <f>AVERAGEIFS(COM_Input!$AC:$AC,COM_Input!$B:$B,$C2776,COM_Input!$G:$G,$A2776,COM_Input!$F:$F,$B2776)</f>
        <v>78.489999999999995</v>
      </c>
      <c r="K2776" s="50">
        <f>AVERAGEIFS(COM_Input!$Z:$Z,COM_Input!$B:$B,$C2776,COM_Input!$G:$G,$A2776,COM_Input!$F:$F,$B2776)</f>
        <v>78.489999999999995</v>
      </c>
      <c r="L2776" t="str">
        <f t="array" ref="L2776">INDEX(COM_Input!$AA$1:$AA$3325,MATCH(1,(COM_Input!$B$1:$B$3325=$C2776)*(COM_Input!$F$1:$F$3325=$B2776)*(COM_Input!$G$1:$G$3325=$A2776),0))</f>
        <v>timer</v>
      </c>
      <c r="M2776">
        <f t="array" ref="M2776">INDEX(COM_Input!$AB$1:$AB$3325,MATCH(1,(COM_Input!$B$1:$B$3325=$C2776)*(COM_Input!$F$1:$F$3325=$B2776)*(COM_Input!$G$1:$G$3325=$A2776),0))</f>
        <v>0</v>
      </c>
    </row>
    <row r="2777" spans="1:13" x14ac:dyDescent="0.2">
      <c r="A2777" t="s">
        <v>2304</v>
      </c>
      <c r="B2777" t="s">
        <v>25</v>
      </c>
      <c r="C2777" t="s">
        <v>2511</v>
      </c>
      <c r="D2777" s="22">
        <f>AVERAGEIFS(COM_Input!$P:$P,COM_Input!$G:$G,$A2777,COM_Input!$F:$F,$B2777,COM_Input!$B:$B,$C2777)</f>
        <v>1.2328E-2</v>
      </c>
      <c r="E2777" s="22">
        <f>AVERAGEIFS(COM_Input!$Q:$Q,COM_Input!$G:$G,$A2777,COM_Input!$F:$F,$B2777,COM_Input!$B:$B,$C2777)</f>
        <v>1.2951000000000001E-2</v>
      </c>
      <c r="G2777" s="22">
        <f>AVERAGEIFS(COM_Input!$M:$M,COM_Input!$G:$G,$A2777,COM_Input!$F:$F,$B2777,COM_Input!$B:$B,$C2777)</f>
        <v>259.2</v>
      </c>
      <c r="H2777" s="27">
        <f>AVERAGEIFS(COM_Input!$O:$O,COM_Input!$G:$G,$A2777,COM_Input!$F:$F,$B2777,COM_Input!$B:$B,$C2777)</f>
        <v>5</v>
      </c>
      <c r="J2777" s="50">
        <f>AVERAGEIFS(COM_Input!$AC:$AC,COM_Input!$B:$B,$C2777,COM_Input!$G:$G,$A2777,COM_Input!$F:$F,$B2777)</f>
        <v>78.489999999999995</v>
      </c>
      <c r="K2777" s="50">
        <f>AVERAGEIFS(COM_Input!$Z:$Z,COM_Input!$B:$B,$C2777,COM_Input!$G:$G,$A2777,COM_Input!$F:$F,$B2777)</f>
        <v>78.489999999999995</v>
      </c>
      <c r="L2777" t="str">
        <f t="array" ref="L2777">INDEX(COM_Input!$AA$1:$AA$3325,MATCH(1,(COM_Input!$B$1:$B$3325=$C2777)*(COM_Input!$F$1:$F$3325=$B2777)*(COM_Input!$G$1:$G$3325=$A2777),0))</f>
        <v>timer</v>
      </c>
      <c r="M2777">
        <f t="array" ref="M2777">INDEX(COM_Input!$AB$1:$AB$3325,MATCH(1,(COM_Input!$B$1:$B$3325=$C2777)*(COM_Input!$F$1:$F$3325=$B2777)*(COM_Input!$G$1:$G$3325=$A2777),0))</f>
        <v>0</v>
      </c>
    </row>
    <row r="2778" spans="1:13" x14ac:dyDescent="0.2">
      <c r="A2778" t="s">
        <v>2305</v>
      </c>
      <c r="B2778" t="s">
        <v>25</v>
      </c>
      <c r="C2778" t="s">
        <v>2511</v>
      </c>
      <c r="D2778" s="22">
        <f>AVERAGEIFS(COM_Input!$P:$P,COM_Input!$G:$G,$A2778,COM_Input!$F:$F,$B2778,COM_Input!$B:$B,$C2778)</f>
        <v>1.2328E-2</v>
      </c>
      <c r="E2778" s="22">
        <f>AVERAGEIFS(COM_Input!$Q:$Q,COM_Input!$G:$G,$A2778,COM_Input!$F:$F,$B2778,COM_Input!$B:$B,$C2778)</f>
        <v>1.2951000000000001E-2</v>
      </c>
      <c r="G2778" s="22">
        <f>AVERAGEIFS(COM_Input!$M:$M,COM_Input!$G:$G,$A2778,COM_Input!$F:$F,$B2778,COM_Input!$B:$B,$C2778)</f>
        <v>259.2</v>
      </c>
      <c r="H2778" s="27">
        <f>AVERAGEIFS(COM_Input!$O:$O,COM_Input!$G:$G,$A2778,COM_Input!$F:$F,$B2778,COM_Input!$B:$B,$C2778)</f>
        <v>5</v>
      </c>
      <c r="J2778" s="50">
        <f>AVERAGEIFS(COM_Input!$AC:$AC,COM_Input!$B:$B,$C2778,COM_Input!$G:$G,$A2778,COM_Input!$F:$F,$B2778)</f>
        <v>78.489999999999995</v>
      </c>
      <c r="K2778" s="50">
        <f>AVERAGEIFS(COM_Input!$Z:$Z,COM_Input!$B:$B,$C2778,COM_Input!$G:$G,$A2778,COM_Input!$F:$F,$B2778)</f>
        <v>78.489999999999995</v>
      </c>
      <c r="L2778" t="str">
        <f t="array" ref="L2778">INDEX(COM_Input!$AA$1:$AA$3325,MATCH(1,(COM_Input!$B$1:$B$3325=$C2778)*(COM_Input!$F$1:$F$3325=$B2778)*(COM_Input!$G$1:$G$3325=$A2778),0))</f>
        <v>timer</v>
      </c>
      <c r="M2778">
        <f t="array" ref="M2778">INDEX(COM_Input!$AB$1:$AB$3325,MATCH(1,(COM_Input!$B$1:$B$3325=$C2778)*(COM_Input!$F$1:$F$3325=$B2778)*(COM_Input!$G$1:$G$3325=$A2778),0))</f>
        <v>0</v>
      </c>
    </row>
    <row r="2779" spans="1:13" x14ac:dyDescent="0.2">
      <c r="A2779" t="s">
        <v>2306</v>
      </c>
      <c r="B2779" t="s">
        <v>25</v>
      </c>
      <c r="C2779" t="s">
        <v>2511</v>
      </c>
      <c r="D2779" s="22">
        <f>AVERAGEIFS(COM_Input!$P:$P,COM_Input!$G:$G,$A2779,COM_Input!$F:$F,$B2779,COM_Input!$B:$B,$C2779)</f>
        <v>1.2328E-2</v>
      </c>
      <c r="E2779" s="22">
        <f>AVERAGEIFS(COM_Input!$Q:$Q,COM_Input!$G:$G,$A2779,COM_Input!$F:$F,$B2779,COM_Input!$B:$B,$C2779)</f>
        <v>1.2951000000000001E-2</v>
      </c>
      <c r="G2779" s="22">
        <f>AVERAGEIFS(COM_Input!$M:$M,COM_Input!$G:$G,$A2779,COM_Input!$F:$F,$B2779,COM_Input!$B:$B,$C2779)</f>
        <v>259.2</v>
      </c>
      <c r="H2779" s="27">
        <f>AVERAGEIFS(COM_Input!$O:$O,COM_Input!$G:$G,$A2779,COM_Input!$F:$F,$B2779,COM_Input!$B:$B,$C2779)</f>
        <v>5</v>
      </c>
      <c r="J2779" s="50">
        <f>AVERAGEIFS(COM_Input!$AC:$AC,COM_Input!$B:$B,$C2779,COM_Input!$G:$G,$A2779,COM_Input!$F:$F,$B2779)</f>
        <v>78.489999999999995</v>
      </c>
      <c r="K2779" s="50">
        <f>AVERAGEIFS(COM_Input!$Z:$Z,COM_Input!$B:$B,$C2779,COM_Input!$G:$G,$A2779,COM_Input!$F:$F,$B2779)</f>
        <v>78.489999999999995</v>
      </c>
      <c r="L2779" t="str">
        <f t="array" ref="L2779">INDEX(COM_Input!$AA$1:$AA$3325,MATCH(1,(COM_Input!$B$1:$B$3325=$C2779)*(COM_Input!$F$1:$F$3325=$B2779)*(COM_Input!$G$1:$G$3325=$A2779),0))</f>
        <v>timer</v>
      </c>
      <c r="M2779">
        <f t="array" ref="M2779">INDEX(COM_Input!$AB$1:$AB$3325,MATCH(1,(COM_Input!$B$1:$B$3325=$C2779)*(COM_Input!$F$1:$F$3325=$B2779)*(COM_Input!$G$1:$G$3325=$A2779),0))</f>
        <v>0</v>
      </c>
    </row>
    <row r="2780" spans="1:13" x14ac:dyDescent="0.2">
      <c r="A2780" t="s">
        <v>2307</v>
      </c>
      <c r="B2780" t="s">
        <v>25</v>
      </c>
      <c r="C2780" t="s">
        <v>2511</v>
      </c>
      <c r="D2780" s="22">
        <f>AVERAGEIFS(COM_Input!$P:$P,COM_Input!$G:$G,$A2780,COM_Input!$F:$F,$B2780,COM_Input!$B:$B,$C2780)</f>
        <v>1.2328E-2</v>
      </c>
      <c r="E2780" s="22">
        <f>AVERAGEIFS(COM_Input!$Q:$Q,COM_Input!$G:$G,$A2780,COM_Input!$F:$F,$B2780,COM_Input!$B:$B,$C2780)</f>
        <v>1.2951000000000001E-2</v>
      </c>
      <c r="G2780" s="22">
        <f>AVERAGEIFS(COM_Input!$M:$M,COM_Input!$G:$G,$A2780,COM_Input!$F:$F,$B2780,COM_Input!$B:$B,$C2780)</f>
        <v>259.2</v>
      </c>
      <c r="H2780" s="27">
        <f>AVERAGEIFS(COM_Input!$O:$O,COM_Input!$G:$G,$A2780,COM_Input!$F:$F,$B2780,COM_Input!$B:$B,$C2780)</f>
        <v>5</v>
      </c>
      <c r="J2780" s="50">
        <f>AVERAGEIFS(COM_Input!$AC:$AC,COM_Input!$B:$B,$C2780,COM_Input!$G:$G,$A2780,COM_Input!$F:$F,$B2780)</f>
        <v>78.489999999999995</v>
      </c>
      <c r="K2780" s="50">
        <f>AVERAGEIFS(COM_Input!$Z:$Z,COM_Input!$B:$B,$C2780,COM_Input!$G:$G,$A2780,COM_Input!$F:$F,$B2780)</f>
        <v>78.489999999999995</v>
      </c>
      <c r="L2780" t="str">
        <f t="array" ref="L2780">INDEX(COM_Input!$AA$1:$AA$3325,MATCH(1,(COM_Input!$B$1:$B$3325=$C2780)*(COM_Input!$F$1:$F$3325=$B2780)*(COM_Input!$G$1:$G$3325=$A2780),0))</f>
        <v>timer</v>
      </c>
      <c r="M2780">
        <f t="array" ref="M2780">INDEX(COM_Input!$AB$1:$AB$3325,MATCH(1,(COM_Input!$B$1:$B$3325=$C2780)*(COM_Input!$F$1:$F$3325=$B2780)*(COM_Input!$G$1:$G$3325=$A2780),0))</f>
        <v>0</v>
      </c>
    </row>
    <row r="2781" spans="1:13" x14ac:dyDescent="0.2">
      <c r="A2781" t="s">
        <v>2295</v>
      </c>
      <c r="B2781" t="s">
        <v>29</v>
      </c>
      <c r="C2781" t="s">
        <v>2514</v>
      </c>
      <c r="D2781" s="22">
        <f>AVERAGEIFS(COM_Input!$P:$P,COM_Input!$G:$G,$A2781,COM_Input!$F:$F,$B2781,COM_Input!$B:$B,$C2781)</f>
        <v>0.282254</v>
      </c>
      <c r="E2781" s="22">
        <f>AVERAGEIFS(COM_Input!$Q:$Q,COM_Input!$G:$G,$A2781,COM_Input!$F:$F,$B2781,COM_Input!$B:$B,$C2781)</f>
        <v>2.5857000000000002E-2</v>
      </c>
      <c r="G2781" s="22">
        <f>AVERAGEIFS(COM_Input!$M:$M,COM_Input!$G:$G,$A2781,COM_Input!$F:$F,$B2781,COM_Input!$B:$B,$C2781)</f>
        <v>2027.9349999999999</v>
      </c>
      <c r="H2781" s="27">
        <f>AVERAGEIFS(COM_Input!$O:$O,COM_Input!$G:$G,$A2781,COM_Input!$F:$F,$B2781,COM_Input!$B:$B,$C2781)</f>
        <v>13</v>
      </c>
      <c r="J2781" s="50">
        <f>AVERAGEIFS(COM_Input!$AC:$AC,COM_Input!$B:$B,$C2781,COM_Input!$G:$G,$A2781,COM_Input!$F:$F,$B2781)</f>
        <v>10000</v>
      </c>
      <c r="K2781" s="50">
        <f>AVERAGEIFS(COM_Input!$Z:$Z,COM_Input!$B:$B,$C2781,COM_Input!$G:$G,$A2781,COM_Input!$F:$F,$B2781)</f>
        <v>10000</v>
      </c>
      <c r="L2781" t="str">
        <f t="array" ref="L2781">INDEX(COM_Input!$AA$1:$AA$3325,MATCH(1,(COM_Input!$B$1:$B$3325=$C2781)*(COM_Input!$F$1:$F$3325=$B2781)*(COM_Input!$G$1:$G$3325=$A2781),0))</f>
        <v>elevator motor</v>
      </c>
      <c r="M2781">
        <f t="array" ref="M2781">INDEX(COM_Input!$AB$1:$AB$3325,MATCH(1,(COM_Input!$B$1:$B$3325=$C2781)*(COM_Input!$F$1:$F$3325=$B2781)*(COM_Input!$G$1:$G$3325=$A2781),0))</f>
        <v>0</v>
      </c>
    </row>
    <row r="2782" spans="1:13" x14ac:dyDescent="0.2">
      <c r="A2782" t="s">
        <v>2297</v>
      </c>
      <c r="B2782" t="s">
        <v>29</v>
      </c>
      <c r="C2782" t="s">
        <v>2514</v>
      </c>
      <c r="D2782" s="22">
        <f>AVERAGEIFS(COM_Input!$P:$P,COM_Input!$G:$G,$A2782,COM_Input!$F:$F,$B2782,COM_Input!$B:$B,$C2782)</f>
        <v>0.262932</v>
      </c>
      <c r="E2782" s="22">
        <f>AVERAGEIFS(COM_Input!$Q:$Q,COM_Input!$G:$G,$A2782,COM_Input!$F:$F,$B2782,COM_Input!$B:$B,$C2782)</f>
        <v>0.22023899999999999</v>
      </c>
      <c r="G2782" s="22">
        <f>AVERAGEIFS(COM_Input!$M:$M,COM_Input!$G:$G,$A2782,COM_Input!$F:$F,$B2782,COM_Input!$B:$B,$C2782)</f>
        <v>2027.9349999999999</v>
      </c>
      <c r="H2782" s="27">
        <f>AVERAGEIFS(COM_Input!$O:$O,COM_Input!$G:$G,$A2782,COM_Input!$F:$F,$B2782,COM_Input!$B:$B,$C2782)</f>
        <v>13</v>
      </c>
      <c r="J2782" s="50">
        <f>AVERAGEIFS(COM_Input!$AC:$AC,COM_Input!$B:$B,$C2782,COM_Input!$G:$G,$A2782,COM_Input!$F:$F,$B2782)</f>
        <v>10000</v>
      </c>
      <c r="K2782" s="50">
        <f>AVERAGEIFS(COM_Input!$Z:$Z,COM_Input!$B:$B,$C2782,COM_Input!$G:$G,$A2782,COM_Input!$F:$F,$B2782)</f>
        <v>10000</v>
      </c>
      <c r="L2782" t="str">
        <f t="array" ref="L2782">INDEX(COM_Input!$AA$1:$AA$3325,MATCH(1,(COM_Input!$B$1:$B$3325=$C2782)*(COM_Input!$F$1:$F$3325=$B2782)*(COM_Input!$G$1:$G$3325=$A2782),0))</f>
        <v>elevator motor</v>
      </c>
      <c r="M2782">
        <f t="array" ref="M2782">INDEX(COM_Input!$AB$1:$AB$3325,MATCH(1,(COM_Input!$B$1:$B$3325=$C2782)*(COM_Input!$F$1:$F$3325=$B2782)*(COM_Input!$G$1:$G$3325=$A2782),0))</f>
        <v>0</v>
      </c>
    </row>
    <row r="2783" spans="1:13" x14ac:dyDescent="0.2">
      <c r="A2783" t="s">
        <v>2298</v>
      </c>
      <c r="B2783" t="s">
        <v>29</v>
      </c>
      <c r="C2783" t="s">
        <v>2514</v>
      </c>
      <c r="D2783" s="22">
        <f>AVERAGEIFS(COM_Input!$P:$P,COM_Input!$G:$G,$A2783,COM_Input!$F:$F,$B2783,COM_Input!$B:$B,$C2783)</f>
        <v>0.282254</v>
      </c>
      <c r="E2783" s="22">
        <f>AVERAGEIFS(COM_Input!$Q:$Q,COM_Input!$G:$G,$A2783,COM_Input!$F:$F,$B2783,COM_Input!$B:$B,$C2783)</f>
        <v>2.5857000000000002E-2</v>
      </c>
      <c r="G2783" s="22">
        <f>AVERAGEIFS(COM_Input!$M:$M,COM_Input!$G:$G,$A2783,COM_Input!$F:$F,$B2783,COM_Input!$B:$B,$C2783)</f>
        <v>2027.9349999999999</v>
      </c>
      <c r="H2783" s="27">
        <f>AVERAGEIFS(COM_Input!$O:$O,COM_Input!$G:$G,$A2783,COM_Input!$F:$F,$B2783,COM_Input!$B:$B,$C2783)</f>
        <v>13</v>
      </c>
      <c r="J2783" s="50">
        <f>AVERAGEIFS(COM_Input!$AC:$AC,COM_Input!$B:$B,$C2783,COM_Input!$G:$G,$A2783,COM_Input!$F:$F,$B2783)</f>
        <v>10000</v>
      </c>
      <c r="K2783" s="50">
        <f>AVERAGEIFS(COM_Input!$Z:$Z,COM_Input!$B:$B,$C2783,COM_Input!$G:$G,$A2783,COM_Input!$F:$F,$B2783)</f>
        <v>10000</v>
      </c>
      <c r="L2783" t="str">
        <f t="array" ref="L2783">INDEX(COM_Input!$AA$1:$AA$3325,MATCH(1,(COM_Input!$B$1:$B$3325=$C2783)*(COM_Input!$F$1:$F$3325=$B2783)*(COM_Input!$G$1:$G$3325=$A2783),0))</f>
        <v>elevator motor</v>
      </c>
      <c r="M2783">
        <f t="array" ref="M2783">INDEX(COM_Input!$AB$1:$AB$3325,MATCH(1,(COM_Input!$B$1:$B$3325=$C2783)*(COM_Input!$F$1:$F$3325=$B2783)*(COM_Input!$G$1:$G$3325=$A2783),0))</f>
        <v>0</v>
      </c>
    </row>
    <row r="2784" spans="1:13" x14ac:dyDescent="0.2">
      <c r="A2784" t="s">
        <v>2299</v>
      </c>
      <c r="B2784" t="s">
        <v>29</v>
      </c>
      <c r="C2784" t="s">
        <v>2514</v>
      </c>
      <c r="D2784" s="22">
        <f>AVERAGEIFS(COM_Input!$P:$P,COM_Input!$G:$G,$A2784,COM_Input!$F:$F,$B2784,COM_Input!$B:$B,$C2784)</f>
        <v>0.262932</v>
      </c>
      <c r="E2784" s="22">
        <f>AVERAGEIFS(COM_Input!$Q:$Q,COM_Input!$G:$G,$A2784,COM_Input!$F:$F,$B2784,COM_Input!$B:$B,$C2784)</f>
        <v>0.22023899999999999</v>
      </c>
      <c r="G2784" s="22">
        <f>AVERAGEIFS(COM_Input!$M:$M,COM_Input!$G:$G,$A2784,COM_Input!$F:$F,$B2784,COM_Input!$B:$B,$C2784)</f>
        <v>2027.9349999999999</v>
      </c>
      <c r="H2784" s="27">
        <f>AVERAGEIFS(COM_Input!$O:$O,COM_Input!$G:$G,$A2784,COM_Input!$F:$F,$B2784,COM_Input!$B:$B,$C2784)</f>
        <v>13</v>
      </c>
      <c r="J2784" s="50">
        <f>AVERAGEIFS(COM_Input!$AC:$AC,COM_Input!$B:$B,$C2784,COM_Input!$G:$G,$A2784,COM_Input!$F:$F,$B2784)</f>
        <v>10000</v>
      </c>
      <c r="K2784" s="50">
        <f>AVERAGEIFS(COM_Input!$Z:$Z,COM_Input!$B:$B,$C2784,COM_Input!$G:$G,$A2784,COM_Input!$F:$F,$B2784)</f>
        <v>10000</v>
      </c>
      <c r="L2784" t="str">
        <f t="array" ref="L2784">INDEX(COM_Input!$AA$1:$AA$3325,MATCH(1,(COM_Input!$B$1:$B$3325=$C2784)*(COM_Input!$F$1:$F$3325=$B2784)*(COM_Input!$G$1:$G$3325=$A2784),0))</f>
        <v>elevator motor</v>
      </c>
      <c r="M2784">
        <f t="array" ref="M2784">INDEX(COM_Input!$AB$1:$AB$3325,MATCH(1,(COM_Input!$B$1:$B$3325=$C2784)*(COM_Input!$F$1:$F$3325=$B2784)*(COM_Input!$G$1:$G$3325=$A2784),0))</f>
        <v>0</v>
      </c>
    </row>
    <row r="2785" spans="1:13" x14ac:dyDescent="0.2">
      <c r="A2785" t="s">
        <v>2300</v>
      </c>
      <c r="B2785" t="s">
        <v>29</v>
      </c>
      <c r="C2785" t="s">
        <v>2514</v>
      </c>
      <c r="D2785" s="22">
        <f>AVERAGEIFS(COM_Input!$P:$P,COM_Input!$G:$G,$A2785,COM_Input!$F:$F,$B2785,COM_Input!$B:$B,$C2785)</f>
        <v>0.262932</v>
      </c>
      <c r="E2785" s="22">
        <f>AVERAGEIFS(COM_Input!$Q:$Q,COM_Input!$G:$G,$A2785,COM_Input!$F:$F,$B2785,COM_Input!$B:$B,$C2785)</f>
        <v>0.22023899999999999</v>
      </c>
      <c r="G2785" s="22">
        <f>AVERAGEIFS(COM_Input!$M:$M,COM_Input!$G:$G,$A2785,COM_Input!$F:$F,$B2785,COM_Input!$B:$B,$C2785)</f>
        <v>2027.9349999999999</v>
      </c>
      <c r="H2785" s="27">
        <f>AVERAGEIFS(COM_Input!$O:$O,COM_Input!$G:$G,$A2785,COM_Input!$F:$F,$B2785,COM_Input!$B:$B,$C2785)</f>
        <v>13</v>
      </c>
      <c r="J2785" s="50">
        <f>AVERAGEIFS(COM_Input!$AC:$AC,COM_Input!$B:$B,$C2785,COM_Input!$G:$G,$A2785,COM_Input!$F:$F,$B2785)</f>
        <v>10000</v>
      </c>
      <c r="K2785" s="50">
        <f>AVERAGEIFS(COM_Input!$Z:$Z,COM_Input!$B:$B,$C2785,COM_Input!$G:$G,$A2785,COM_Input!$F:$F,$B2785)</f>
        <v>10000</v>
      </c>
      <c r="L2785" t="str">
        <f t="array" ref="L2785">INDEX(COM_Input!$AA$1:$AA$3325,MATCH(1,(COM_Input!$B$1:$B$3325=$C2785)*(COM_Input!$F$1:$F$3325=$B2785)*(COM_Input!$G$1:$G$3325=$A2785),0))</f>
        <v>elevator motor</v>
      </c>
      <c r="M2785">
        <f t="array" ref="M2785">INDEX(COM_Input!$AB$1:$AB$3325,MATCH(1,(COM_Input!$B$1:$B$3325=$C2785)*(COM_Input!$F$1:$F$3325=$B2785)*(COM_Input!$G$1:$G$3325=$A2785),0))</f>
        <v>0</v>
      </c>
    </row>
    <row r="2786" spans="1:13" x14ac:dyDescent="0.2">
      <c r="A2786" t="s">
        <v>2301</v>
      </c>
      <c r="B2786" t="s">
        <v>29</v>
      </c>
      <c r="C2786" t="s">
        <v>2514</v>
      </c>
      <c r="D2786" s="22">
        <f>AVERAGEIFS(COM_Input!$P:$P,COM_Input!$G:$G,$A2786,COM_Input!$F:$F,$B2786,COM_Input!$B:$B,$C2786)</f>
        <v>0.282254</v>
      </c>
      <c r="E2786" s="22">
        <f>AVERAGEIFS(COM_Input!$Q:$Q,COM_Input!$G:$G,$A2786,COM_Input!$F:$F,$B2786,COM_Input!$B:$B,$C2786)</f>
        <v>2.5857000000000002E-2</v>
      </c>
      <c r="G2786" s="22">
        <f>AVERAGEIFS(COM_Input!$M:$M,COM_Input!$G:$G,$A2786,COM_Input!$F:$F,$B2786,COM_Input!$B:$B,$C2786)</f>
        <v>2027.9349999999999</v>
      </c>
      <c r="H2786" s="27">
        <f>AVERAGEIFS(COM_Input!$O:$O,COM_Input!$G:$G,$A2786,COM_Input!$F:$F,$B2786,COM_Input!$B:$B,$C2786)</f>
        <v>13</v>
      </c>
      <c r="J2786" s="50">
        <f>AVERAGEIFS(COM_Input!$AC:$AC,COM_Input!$B:$B,$C2786,COM_Input!$G:$G,$A2786,COM_Input!$F:$F,$B2786)</f>
        <v>10000</v>
      </c>
      <c r="K2786" s="50">
        <f>AVERAGEIFS(COM_Input!$Z:$Z,COM_Input!$B:$B,$C2786,COM_Input!$G:$G,$A2786,COM_Input!$F:$F,$B2786)</f>
        <v>10000</v>
      </c>
      <c r="L2786" t="str">
        <f t="array" ref="L2786">INDEX(COM_Input!$AA$1:$AA$3325,MATCH(1,(COM_Input!$B$1:$B$3325=$C2786)*(COM_Input!$F$1:$F$3325=$B2786)*(COM_Input!$G$1:$G$3325=$A2786),0))</f>
        <v>elevator motor</v>
      </c>
      <c r="M2786">
        <f t="array" ref="M2786">INDEX(COM_Input!$AB$1:$AB$3325,MATCH(1,(COM_Input!$B$1:$B$3325=$C2786)*(COM_Input!$F$1:$F$3325=$B2786)*(COM_Input!$G$1:$G$3325=$A2786),0))</f>
        <v>0</v>
      </c>
    </row>
    <row r="2787" spans="1:13" x14ac:dyDescent="0.2">
      <c r="A2787" t="s">
        <v>2302</v>
      </c>
      <c r="B2787" t="s">
        <v>29</v>
      </c>
      <c r="C2787" t="s">
        <v>2514</v>
      </c>
      <c r="D2787" s="22">
        <f>AVERAGEIFS(COM_Input!$P:$P,COM_Input!$G:$G,$A2787,COM_Input!$F:$F,$B2787,COM_Input!$B:$B,$C2787)</f>
        <v>0.262932</v>
      </c>
      <c r="E2787" s="22">
        <f>AVERAGEIFS(COM_Input!$Q:$Q,COM_Input!$G:$G,$A2787,COM_Input!$F:$F,$B2787,COM_Input!$B:$B,$C2787)</f>
        <v>0.22023899999999999</v>
      </c>
      <c r="G2787" s="22">
        <f>AVERAGEIFS(COM_Input!$M:$M,COM_Input!$G:$G,$A2787,COM_Input!$F:$F,$B2787,COM_Input!$B:$B,$C2787)</f>
        <v>2027.9349999999999</v>
      </c>
      <c r="H2787" s="27">
        <f>AVERAGEIFS(COM_Input!$O:$O,COM_Input!$G:$G,$A2787,COM_Input!$F:$F,$B2787,COM_Input!$B:$B,$C2787)</f>
        <v>13</v>
      </c>
      <c r="J2787" s="50">
        <f>AVERAGEIFS(COM_Input!$AC:$AC,COM_Input!$B:$B,$C2787,COM_Input!$G:$G,$A2787,COM_Input!$F:$F,$B2787)</f>
        <v>10000</v>
      </c>
      <c r="K2787" s="50">
        <f>AVERAGEIFS(COM_Input!$Z:$Z,COM_Input!$B:$B,$C2787,COM_Input!$G:$G,$A2787,COM_Input!$F:$F,$B2787)</f>
        <v>10000</v>
      </c>
      <c r="L2787" t="str">
        <f t="array" ref="L2787">INDEX(COM_Input!$AA$1:$AA$3325,MATCH(1,(COM_Input!$B$1:$B$3325=$C2787)*(COM_Input!$F$1:$F$3325=$B2787)*(COM_Input!$G$1:$G$3325=$A2787),0))</f>
        <v>elevator motor</v>
      </c>
      <c r="M2787">
        <f t="array" ref="M2787">INDEX(COM_Input!$AB$1:$AB$3325,MATCH(1,(COM_Input!$B$1:$B$3325=$C2787)*(COM_Input!$F$1:$F$3325=$B2787)*(COM_Input!$G$1:$G$3325=$A2787),0))</f>
        <v>0</v>
      </c>
    </row>
    <row r="2788" spans="1:13" x14ac:dyDescent="0.2">
      <c r="A2788" t="s">
        <v>1050</v>
      </c>
      <c r="B2788" t="s">
        <v>29</v>
      </c>
      <c r="C2788" t="s">
        <v>2514</v>
      </c>
      <c r="D2788" s="22">
        <f>AVERAGEIFS(COM_Input!$P:$P,COM_Input!$G:$G,$A2788,COM_Input!$F:$F,$B2788,COM_Input!$B:$B,$C2788)</f>
        <v>0.282254</v>
      </c>
      <c r="E2788" s="22">
        <f>AVERAGEIFS(COM_Input!$Q:$Q,COM_Input!$G:$G,$A2788,COM_Input!$F:$F,$B2788,COM_Input!$B:$B,$C2788)</f>
        <v>2.5857000000000002E-2</v>
      </c>
      <c r="G2788" s="22">
        <f>AVERAGEIFS(COM_Input!$M:$M,COM_Input!$G:$G,$A2788,COM_Input!$F:$F,$B2788,COM_Input!$B:$B,$C2788)</f>
        <v>2027.9349999999999</v>
      </c>
      <c r="H2788" s="27">
        <f>AVERAGEIFS(COM_Input!$O:$O,COM_Input!$G:$G,$A2788,COM_Input!$F:$F,$B2788,COM_Input!$B:$B,$C2788)</f>
        <v>13</v>
      </c>
      <c r="J2788" s="50">
        <f>AVERAGEIFS(COM_Input!$AC:$AC,COM_Input!$B:$B,$C2788,COM_Input!$G:$G,$A2788,COM_Input!$F:$F,$B2788)</f>
        <v>10000</v>
      </c>
      <c r="K2788" s="50">
        <f>AVERAGEIFS(COM_Input!$Z:$Z,COM_Input!$B:$B,$C2788,COM_Input!$G:$G,$A2788,COM_Input!$F:$F,$B2788)</f>
        <v>10000</v>
      </c>
      <c r="L2788" t="str">
        <f t="array" ref="L2788">INDEX(COM_Input!$AA$1:$AA$3325,MATCH(1,(COM_Input!$B$1:$B$3325=$C2788)*(COM_Input!$F$1:$F$3325=$B2788)*(COM_Input!$G$1:$G$3325=$A2788),0))</f>
        <v>elevator motor</v>
      </c>
      <c r="M2788">
        <f t="array" ref="M2788">INDEX(COM_Input!$AB$1:$AB$3325,MATCH(1,(COM_Input!$B$1:$B$3325=$C2788)*(COM_Input!$F$1:$F$3325=$B2788)*(COM_Input!$G$1:$G$3325=$A2788),0))</f>
        <v>0</v>
      </c>
    </row>
    <row r="2789" spans="1:13" x14ac:dyDescent="0.2">
      <c r="A2789" t="s">
        <v>2303</v>
      </c>
      <c r="B2789" t="s">
        <v>29</v>
      </c>
      <c r="C2789" t="s">
        <v>2514</v>
      </c>
      <c r="D2789" s="22">
        <f>AVERAGEIFS(COM_Input!$P:$P,COM_Input!$G:$G,$A2789,COM_Input!$F:$F,$B2789,COM_Input!$B:$B,$C2789)</f>
        <v>0.282254</v>
      </c>
      <c r="E2789" s="22">
        <f>AVERAGEIFS(COM_Input!$Q:$Q,COM_Input!$G:$G,$A2789,COM_Input!$F:$F,$B2789,COM_Input!$B:$B,$C2789)</f>
        <v>2.5857000000000002E-2</v>
      </c>
      <c r="G2789" s="22">
        <f>AVERAGEIFS(COM_Input!$M:$M,COM_Input!$G:$G,$A2789,COM_Input!$F:$F,$B2789,COM_Input!$B:$B,$C2789)</f>
        <v>2027.9349999999999</v>
      </c>
      <c r="H2789" s="27">
        <f>AVERAGEIFS(COM_Input!$O:$O,COM_Input!$G:$G,$A2789,COM_Input!$F:$F,$B2789,COM_Input!$B:$B,$C2789)</f>
        <v>13</v>
      </c>
      <c r="J2789" s="50">
        <f>AVERAGEIFS(COM_Input!$AC:$AC,COM_Input!$B:$B,$C2789,COM_Input!$G:$G,$A2789,COM_Input!$F:$F,$B2789)</f>
        <v>10000</v>
      </c>
      <c r="K2789" s="50">
        <f>AVERAGEIFS(COM_Input!$Z:$Z,COM_Input!$B:$B,$C2789,COM_Input!$G:$G,$A2789,COM_Input!$F:$F,$B2789)</f>
        <v>10000</v>
      </c>
      <c r="L2789" t="str">
        <f t="array" ref="L2789">INDEX(COM_Input!$AA$1:$AA$3325,MATCH(1,(COM_Input!$B$1:$B$3325=$C2789)*(COM_Input!$F$1:$F$3325=$B2789)*(COM_Input!$G$1:$G$3325=$A2789),0))</f>
        <v>elevator motor</v>
      </c>
      <c r="M2789">
        <f t="array" ref="M2789">INDEX(COM_Input!$AB$1:$AB$3325,MATCH(1,(COM_Input!$B$1:$B$3325=$C2789)*(COM_Input!$F$1:$F$3325=$B2789)*(COM_Input!$G$1:$G$3325=$A2789),0))</f>
        <v>0</v>
      </c>
    </row>
    <row r="2790" spans="1:13" x14ac:dyDescent="0.2">
      <c r="A2790" t="s">
        <v>2304</v>
      </c>
      <c r="B2790" t="s">
        <v>29</v>
      </c>
      <c r="C2790" t="s">
        <v>2514</v>
      </c>
      <c r="D2790" s="22">
        <f>AVERAGEIFS(COM_Input!$P:$P,COM_Input!$G:$G,$A2790,COM_Input!$F:$F,$B2790,COM_Input!$B:$B,$C2790)</f>
        <v>0.262932</v>
      </c>
      <c r="E2790" s="22">
        <f>AVERAGEIFS(COM_Input!$Q:$Q,COM_Input!$G:$G,$A2790,COM_Input!$F:$F,$B2790,COM_Input!$B:$B,$C2790)</f>
        <v>0.22023899999999999</v>
      </c>
      <c r="G2790" s="22">
        <f>AVERAGEIFS(COM_Input!$M:$M,COM_Input!$G:$G,$A2790,COM_Input!$F:$F,$B2790,COM_Input!$B:$B,$C2790)</f>
        <v>2027.9349999999999</v>
      </c>
      <c r="H2790" s="27">
        <f>AVERAGEIFS(COM_Input!$O:$O,COM_Input!$G:$G,$A2790,COM_Input!$F:$F,$B2790,COM_Input!$B:$B,$C2790)</f>
        <v>13</v>
      </c>
      <c r="J2790" s="50">
        <f>AVERAGEIFS(COM_Input!$AC:$AC,COM_Input!$B:$B,$C2790,COM_Input!$G:$G,$A2790,COM_Input!$F:$F,$B2790)</f>
        <v>10000</v>
      </c>
      <c r="K2790" s="50">
        <f>AVERAGEIFS(COM_Input!$Z:$Z,COM_Input!$B:$B,$C2790,COM_Input!$G:$G,$A2790,COM_Input!$F:$F,$B2790)</f>
        <v>10000</v>
      </c>
      <c r="L2790" t="str">
        <f t="array" ref="L2790">INDEX(COM_Input!$AA$1:$AA$3325,MATCH(1,(COM_Input!$B$1:$B$3325=$C2790)*(COM_Input!$F$1:$F$3325=$B2790)*(COM_Input!$G$1:$G$3325=$A2790),0))</f>
        <v>elevator motor</v>
      </c>
      <c r="M2790">
        <f t="array" ref="M2790">INDEX(COM_Input!$AB$1:$AB$3325,MATCH(1,(COM_Input!$B$1:$B$3325=$C2790)*(COM_Input!$F$1:$F$3325=$B2790)*(COM_Input!$G$1:$G$3325=$A2790),0))</f>
        <v>0</v>
      </c>
    </row>
    <row r="2791" spans="1:13" x14ac:dyDescent="0.2">
      <c r="A2791" t="s">
        <v>2305</v>
      </c>
      <c r="B2791" t="s">
        <v>29</v>
      </c>
      <c r="C2791" t="s">
        <v>2514</v>
      </c>
      <c r="D2791" s="22">
        <f>AVERAGEIFS(COM_Input!$P:$P,COM_Input!$G:$G,$A2791,COM_Input!$F:$F,$B2791,COM_Input!$B:$B,$C2791)</f>
        <v>0.282254</v>
      </c>
      <c r="E2791" s="22">
        <f>AVERAGEIFS(COM_Input!$Q:$Q,COM_Input!$G:$G,$A2791,COM_Input!$F:$F,$B2791,COM_Input!$B:$B,$C2791)</f>
        <v>2.5857000000000002E-2</v>
      </c>
      <c r="G2791" s="22">
        <f>AVERAGEIFS(COM_Input!$M:$M,COM_Input!$G:$G,$A2791,COM_Input!$F:$F,$B2791,COM_Input!$B:$B,$C2791)</f>
        <v>2027.9349999999999</v>
      </c>
      <c r="H2791" s="27">
        <f>AVERAGEIFS(COM_Input!$O:$O,COM_Input!$G:$G,$A2791,COM_Input!$F:$F,$B2791,COM_Input!$B:$B,$C2791)</f>
        <v>13</v>
      </c>
      <c r="J2791" s="50">
        <f>AVERAGEIFS(COM_Input!$AC:$AC,COM_Input!$B:$B,$C2791,COM_Input!$G:$G,$A2791,COM_Input!$F:$F,$B2791)</f>
        <v>10000</v>
      </c>
      <c r="K2791" s="50">
        <f>AVERAGEIFS(COM_Input!$Z:$Z,COM_Input!$B:$B,$C2791,COM_Input!$G:$G,$A2791,COM_Input!$F:$F,$B2791)</f>
        <v>10000</v>
      </c>
      <c r="L2791" t="str">
        <f t="array" ref="L2791">INDEX(COM_Input!$AA$1:$AA$3325,MATCH(1,(COM_Input!$B$1:$B$3325=$C2791)*(COM_Input!$F$1:$F$3325=$B2791)*(COM_Input!$G$1:$G$3325=$A2791),0))</f>
        <v>elevator motor</v>
      </c>
      <c r="M2791">
        <f t="array" ref="M2791">INDEX(COM_Input!$AB$1:$AB$3325,MATCH(1,(COM_Input!$B$1:$B$3325=$C2791)*(COM_Input!$F$1:$F$3325=$B2791)*(COM_Input!$G$1:$G$3325=$A2791),0))</f>
        <v>0</v>
      </c>
    </row>
    <row r="2792" spans="1:13" x14ac:dyDescent="0.2">
      <c r="A2792" t="s">
        <v>2306</v>
      </c>
      <c r="B2792" t="s">
        <v>29</v>
      </c>
      <c r="C2792" t="s">
        <v>2514</v>
      </c>
      <c r="D2792" s="22">
        <f>AVERAGEIFS(COM_Input!$P:$P,COM_Input!$G:$G,$A2792,COM_Input!$F:$F,$B2792,COM_Input!$B:$B,$C2792)</f>
        <v>0.262932</v>
      </c>
      <c r="E2792" s="22">
        <f>AVERAGEIFS(COM_Input!$Q:$Q,COM_Input!$G:$G,$A2792,COM_Input!$F:$F,$B2792,COM_Input!$B:$B,$C2792)</f>
        <v>0.22023899999999999</v>
      </c>
      <c r="G2792" s="22">
        <f>AVERAGEIFS(COM_Input!$M:$M,COM_Input!$G:$G,$A2792,COM_Input!$F:$F,$B2792,COM_Input!$B:$B,$C2792)</f>
        <v>2027.9349999999999</v>
      </c>
      <c r="H2792" s="27">
        <f>AVERAGEIFS(COM_Input!$O:$O,COM_Input!$G:$G,$A2792,COM_Input!$F:$F,$B2792,COM_Input!$B:$B,$C2792)</f>
        <v>13</v>
      </c>
      <c r="J2792" s="50">
        <f>AVERAGEIFS(COM_Input!$AC:$AC,COM_Input!$B:$B,$C2792,COM_Input!$G:$G,$A2792,COM_Input!$F:$F,$B2792)</f>
        <v>10000</v>
      </c>
      <c r="K2792" s="50">
        <f>AVERAGEIFS(COM_Input!$Z:$Z,COM_Input!$B:$B,$C2792,COM_Input!$G:$G,$A2792,COM_Input!$F:$F,$B2792)</f>
        <v>10000</v>
      </c>
      <c r="L2792" t="str">
        <f t="array" ref="L2792">INDEX(COM_Input!$AA$1:$AA$3325,MATCH(1,(COM_Input!$B$1:$B$3325=$C2792)*(COM_Input!$F$1:$F$3325=$B2792)*(COM_Input!$G$1:$G$3325=$A2792),0))</f>
        <v>elevator motor</v>
      </c>
      <c r="M2792">
        <f t="array" ref="M2792">INDEX(COM_Input!$AB$1:$AB$3325,MATCH(1,(COM_Input!$B$1:$B$3325=$C2792)*(COM_Input!$F$1:$F$3325=$B2792)*(COM_Input!$G$1:$G$3325=$A2792),0))</f>
        <v>0</v>
      </c>
    </row>
    <row r="2793" spans="1:13" x14ac:dyDescent="0.2">
      <c r="A2793" t="s">
        <v>2307</v>
      </c>
      <c r="B2793" t="s">
        <v>29</v>
      </c>
      <c r="C2793" t="s">
        <v>2514</v>
      </c>
      <c r="D2793" s="22">
        <f>AVERAGEIFS(COM_Input!$P:$P,COM_Input!$G:$G,$A2793,COM_Input!$F:$F,$B2793,COM_Input!$B:$B,$C2793)</f>
        <v>0.282254</v>
      </c>
      <c r="E2793" s="22">
        <f>AVERAGEIFS(COM_Input!$Q:$Q,COM_Input!$G:$G,$A2793,COM_Input!$F:$F,$B2793,COM_Input!$B:$B,$C2793)</f>
        <v>2.5857000000000002E-2</v>
      </c>
      <c r="G2793" s="22">
        <f>AVERAGEIFS(COM_Input!$M:$M,COM_Input!$G:$G,$A2793,COM_Input!$F:$F,$B2793,COM_Input!$B:$B,$C2793)</f>
        <v>2027.9349999999999</v>
      </c>
      <c r="H2793" s="27">
        <f>AVERAGEIFS(COM_Input!$O:$O,COM_Input!$G:$G,$A2793,COM_Input!$F:$F,$B2793,COM_Input!$B:$B,$C2793)</f>
        <v>13</v>
      </c>
      <c r="J2793" s="50">
        <f>AVERAGEIFS(COM_Input!$AC:$AC,COM_Input!$B:$B,$C2793,COM_Input!$G:$G,$A2793,COM_Input!$F:$F,$B2793)</f>
        <v>10000</v>
      </c>
      <c r="K2793" s="50">
        <f>AVERAGEIFS(COM_Input!$Z:$Z,COM_Input!$B:$B,$C2793,COM_Input!$G:$G,$A2793,COM_Input!$F:$F,$B2793)</f>
        <v>10000</v>
      </c>
      <c r="L2793" t="str">
        <f t="array" ref="L2793">INDEX(COM_Input!$AA$1:$AA$3325,MATCH(1,(COM_Input!$B$1:$B$3325=$C2793)*(COM_Input!$F$1:$F$3325=$B2793)*(COM_Input!$G$1:$G$3325=$A2793),0))</f>
        <v>elevator motor</v>
      </c>
      <c r="M2793">
        <f t="array" ref="M2793">INDEX(COM_Input!$AB$1:$AB$3325,MATCH(1,(COM_Input!$B$1:$B$3325=$C2793)*(COM_Input!$F$1:$F$3325=$B2793)*(COM_Input!$G$1:$G$3325=$A2793),0))</f>
        <v>0</v>
      </c>
    </row>
    <row r="2794" spans="1:13" x14ac:dyDescent="0.2">
      <c r="A2794" t="s">
        <v>2295</v>
      </c>
      <c r="B2794" t="s">
        <v>25</v>
      </c>
      <c r="C2794" t="s">
        <v>2514</v>
      </c>
      <c r="D2794" s="22">
        <f>AVERAGEIFS(COM_Input!$P:$P,COM_Input!$G:$G,$A2794,COM_Input!$F:$F,$B2794,COM_Input!$B:$B,$C2794)</f>
        <v>0.282254</v>
      </c>
      <c r="E2794" s="22">
        <f>AVERAGEIFS(COM_Input!$Q:$Q,COM_Input!$G:$G,$A2794,COM_Input!$F:$F,$B2794,COM_Input!$B:$B,$C2794)</f>
        <v>2.5857000000000002E-2</v>
      </c>
      <c r="G2794" s="22">
        <f>AVERAGEIFS(COM_Input!$M:$M,COM_Input!$G:$G,$A2794,COM_Input!$F:$F,$B2794,COM_Input!$B:$B,$C2794)</f>
        <v>2027.9349999999999</v>
      </c>
      <c r="H2794" s="27">
        <f>AVERAGEIFS(COM_Input!$O:$O,COM_Input!$G:$G,$A2794,COM_Input!$F:$F,$B2794,COM_Input!$B:$B,$C2794)</f>
        <v>13</v>
      </c>
      <c r="J2794" s="50">
        <f>AVERAGEIFS(COM_Input!$AC:$AC,COM_Input!$B:$B,$C2794,COM_Input!$G:$G,$A2794,COM_Input!$F:$F,$B2794)</f>
        <v>10000</v>
      </c>
      <c r="K2794" s="50">
        <f>AVERAGEIFS(COM_Input!$Z:$Z,COM_Input!$B:$B,$C2794,COM_Input!$G:$G,$A2794,COM_Input!$F:$F,$B2794)</f>
        <v>10000</v>
      </c>
      <c r="L2794" t="str">
        <f t="array" ref="L2794">INDEX(COM_Input!$AA$1:$AA$3325,MATCH(1,(COM_Input!$B$1:$B$3325=$C2794)*(COM_Input!$F$1:$F$3325=$B2794)*(COM_Input!$G$1:$G$3325=$A2794),0))</f>
        <v>elevator motor</v>
      </c>
      <c r="M2794">
        <f t="array" ref="M2794">INDEX(COM_Input!$AB$1:$AB$3325,MATCH(1,(COM_Input!$B$1:$B$3325=$C2794)*(COM_Input!$F$1:$F$3325=$B2794)*(COM_Input!$G$1:$G$3325=$A2794),0))</f>
        <v>0</v>
      </c>
    </row>
    <row r="2795" spans="1:13" x14ac:dyDescent="0.2">
      <c r="A2795" t="s">
        <v>2297</v>
      </c>
      <c r="B2795" t="s">
        <v>25</v>
      </c>
      <c r="C2795" t="s">
        <v>2514</v>
      </c>
      <c r="D2795" s="22">
        <f>AVERAGEIFS(COM_Input!$P:$P,COM_Input!$G:$G,$A2795,COM_Input!$F:$F,$B2795,COM_Input!$B:$B,$C2795)</f>
        <v>0.262932</v>
      </c>
      <c r="E2795" s="22">
        <f>AVERAGEIFS(COM_Input!$Q:$Q,COM_Input!$G:$G,$A2795,COM_Input!$F:$F,$B2795,COM_Input!$B:$B,$C2795)</f>
        <v>0.22023899999999999</v>
      </c>
      <c r="G2795" s="22">
        <f>AVERAGEIFS(COM_Input!$M:$M,COM_Input!$G:$G,$A2795,COM_Input!$F:$F,$B2795,COM_Input!$B:$B,$C2795)</f>
        <v>2027.9349999999999</v>
      </c>
      <c r="H2795" s="27">
        <f>AVERAGEIFS(COM_Input!$O:$O,COM_Input!$G:$G,$A2795,COM_Input!$F:$F,$B2795,COM_Input!$B:$B,$C2795)</f>
        <v>13</v>
      </c>
      <c r="J2795" s="50">
        <f>AVERAGEIFS(COM_Input!$AC:$AC,COM_Input!$B:$B,$C2795,COM_Input!$G:$G,$A2795,COM_Input!$F:$F,$B2795)</f>
        <v>10000</v>
      </c>
      <c r="K2795" s="50">
        <f>AVERAGEIFS(COM_Input!$Z:$Z,COM_Input!$B:$B,$C2795,COM_Input!$G:$G,$A2795,COM_Input!$F:$F,$B2795)</f>
        <v>10000</v>
      </c>
      <c r="L2795" t="str">
        <f t="array" ref="L2795">INDEX(COM_Input!$AA$1:$AA$3325,MATCH(1,(COM_Input!$B$1:$B$3325=$C2795)*(COM_Input!$F$1:$F$3325=$B2795)*(COM_Input!$G$1:$G$3325=$A2795),0))</f>
        <v>elevator motor</v>
      </c>
      <c r="M2795">
        <f t="array" ref="M2795">INDEX(COM_Input!$AB$1:$AB$3325,MATCH(1,(COM_Input!$B$1:$B$3325=$C2795)*(COM_Input!$F$1:$F$3325=$B2795)*(COM_Input!$G$1:$G$3325=$A2795),0))</f>
        <v>0</v>
      </c>
    </row>
    <row r="2796" spans="1:13" x14ac:dyDescent="0.2">
      <c r="A2796" t="s">
        <v>2298</v>
      </c>
      <c r="B2796" t="s">
        <v>25</v>
      </c>
      <c r="C2796" t="s">
        <v>2514</v>
      </c>
      <c r="D2796" s="22">
        <f>AVERAGEIFS(COM_Input!$P:$P,COM_Input!$G:$G,$A2796,COM_Input!$F:$F,$B2796,COM_Input!$B:$B,$C2796)</f>
        <v>0.282254</v>
      </c>
      <c r="E2796" s="22">
        <f>AVERAGEIFS(COM_Input!$Q:$Q,COM_Input!$G:$G,$A2796,COM_Input!$F:$F,$B2796,COM_Input!$B:$B,$C2796)</f>
        <v>2.5857000000000002E-2</v>
      </c>
      <c r="G2796" s="22">
        <f>AVERAGEIFS(COM_Input!$M:$M,COM_Input!$G:$G,$A2796,COM_Input!$F:$F,$B2796,COM_Input!$B:$B,$C2796)</f>
        <v>2027.9349999999999</v>
      </c>
      <c r="H2796" s="27">
        <f>AVERAGEIFS(COM_Input!$O:$O,COM_Input!$G:$G,$A2796,COM_Input!$F:$F,$B2796,COM_Input!$B:$B,$C2796)</f>
        <v>13</v>
      </c>
      <c r="J2796" s="50">
        <f>AVERAGEIFS(COM_Input!$AC:$AC,COM_Input!$B:$B,$C2796,COM_Input!$G:$G,$A2796,COM_Input!$F:$F,$B2796)</f>
        <v>10000</v>
      </c>
      <c r="K2796" s="50">
        <f>AVERAGEIFS(COM_Input!$Z:$Z,COM_Input!$B:$B,$C2796,COM_Input!$G:$G,$A2796,COM_Input!$F:$F,$B2796)</f>
        <v>10000</v>
      </c>
      <c r="L2796" t="str">
        <f t="array" ref="L2796">INDEX(COM_Input!$AA$1:$AA$3325,MATCH(1,(COM_Input!$B$1:$B$3325=$C2796)*(COM_Input!$F$1:$F$3325=$B2796)*(COM_Input!$G$1:$G$3325=$A2796),0))</f>
        <v>elevator motor</v>
      </c>
      <c r="M2796">
        <f t="array" ref="M2796">INDEX(COM_Input!$AB$1:$AB$3325,MATCH(1,(COM_Input!$B$1:$B$3325=$C2796)*(COM_Input!$F$1:$F$3325=$B2796)*(COM_Input!$G$1:$G$3325=$A2796),0))</f>
        <v>0</v>
      </c>
    </row>
    <row r="2797" spans="1:13" x14ac:dyDescent="0.2">
      <c r="A2797" t="s">
        <v>2299</v>
      </c>
      <c r="B2797" t="s">
        <v>25</v>
      </c>
      <c r="C2797" t="s">
        <v>2514</v>
      </c>
      <c r="D2797" s="22">
        <f>AVERAGEIFS(COM_Input!$P:$P,COM_Input!$G:$G,$A2797,COM_Input!$F:$F,$B2797,COM_Input!$B:$B,$C2797)</f>
        <v>0.262932</v>
      </c>
      <c r="E2797" s="22">
        <f>AVERAGEIFS(COM_Input!$Q:$Q,COM_Input!$G:$G,$A2797,COM_Input!$F:$F,$B2797,COM_Input!$B:$B,$C2797)</f>
        <v>0.22023899999999999</v>
      </c>
      <c r="G2797" s="22">
        <f>AVERAGEIFS(COM_Input!$M:$M,COM_Input!$G:$G,$A2797,COM_Input!$F:$F,$B2797,COM_Input!$B:$B,$C2797)</f>
        <v>2027.9349999999999</v>
      </c>
      <c r="H2797" s="27">
        <f>AVERAGEIFS(COM_Input!$O:$O,COM_Input!$G:$G,$A2797,COM_Input!$F:$F,$B2797,COM_Input!$B:$B,$C2797)</f>
        <v>13</v>
      </c>
      <c r="J2797" s="50">
        <f>AVERAGEIFS(COM_Input!$AC:$AC,COM_Input!$B:$B,$C2797,COM_Input!$G:$G,$A2797,COM_Input!$F:$F,$B2797)</f>
        <v>10000</v>
      </c>
      <c r="K2797" s="50">
        <f>AVERAGEIFS(COM_Input!$Z:$Z,COM_Input!$B:$B,$C2797,COM_Input!$G:$G,$A2797,COM_Input!$F:$F,$B2797)</f>
        <v>10000</v>
      </c>
      <c r="L2797" t="str">
        <f t="array" ref="L2797">INDEX(COM_Input!$AA$1:$AA$3325,MATCH(1,(COM_Input!$B$1:$B$3325=$C2797)*(COM_Input!$F$1:$F$3325=$B2797)*(COM_Input!$G$1:$G$3325=$A2797),0))</f>
        <v>elevator motor</v>
      </c>
      <c r="M2797">
        <f t="array" ref="M2797">INDEX(COM_Input!$AB$1:$AB$3325,MATCH(1,(COM_Input!$B$1:$B$3325=$C2797)*(COM_Input!$F$1:$F$3325=$B2797)*(COM_Input!$G$1:$G$3325=$A2797),0))</f>
        <v>0</v>
      </c>
    </row>
    <row r="2798" spans="1:13" x14ac:dyDescent="0.2">
      <c r="A2798" t="s">
        <v>2300</v>
      </c>
      <c r="B2798" t="s">
        <v>25</v>
      </c>
      <c r="C2798" t="s">
        <v>2514</v>
      </c>
      <c r="D2798" s="22">
        <f>AVERAGEIFS(COM_Input!$P:$P,COM_Input!$G:$G,$A2798,COM_Input!$F:$F,$B2798,COM_Input!$B:$B,$C2798)</f>
        <v>0.262932</v>
      </c>
      <c r="E2798" s="22">
        <f>AVERAGEIFS(COM_Input!$Q:$Q,COM_Input!$G:$G,$A2798,COM_Input!$F:$F,$B2798,COM_Input!$B:$B,$C2798)</f>
        <v>0.22023899999999999</v>
      </c>
      <c r="G2798" s="22">
        <f>AVERAGEIFS(COM_Input!$M:$M,COM_Input!$G:$G,$A2798,COM_Input!$F:$F,$B2798,COM_Input!$B:$B,$C2798)</f>
        <v>2027.9349999999999</v>
      </c>
      <c r="H2798" s="27">
        <f>AVERAGEIFS(COM_Input!$O:$O,COM_Input!$G:$G,$A2798,COM_Input!$F:$F,$B2798,COM_Input!$B:$B,$C2798)</f>
        <v>13</v>
      </c>
      <c r="J2798" s="50">
        <f>AVERAGEIFS(COM_Input!$AC:$AC,COM_Input!$B:$B,$C2798,COM_Input!$G:$G,$A2798,COM_Input!$F:$F,$B2798)</f>
        <v>10000</v>
      </c>
      <c r="K2798" s="50">
        <f>AVERAGEIFS(COM_Input!$Z:$Z,COM_Input!$B:$B,$C2798,COM_Input!$G:$G,$A2798,COM_Input!$F:$F,$B2798)</f>
        <v>10000</v>
      </c>
      <c r="L2798" t="str">
        <f t="array" ref="L2798">INDEX(COM_Input!$AA$1:$AA$3325,MATCH(1,(COM_Input!$B$1:$B$3325=$C2798)*(COM_Input!$F$1:$F$3325=$B2798)*(COM_Input!$G$1:$G$3325=$A2798),0))</f>
        <v>elevator motor</v>
      </c>
      <c r="M2798">
        <f t="array" ref="M2798">INDEX(COM_Input!$AB$1:$AB$3325,MATCH(1,(COM_Input!$B$1:$B$3325=$C2798)*(COM_Input!$F$1:$F$3325=$B2798)*(COM_Input!$G$1:$G$3325=$A2798),0))</f>
        <v>0</v>
      </c>
    </row>
    <row r="2799" spans="1:13" x14ac:dyDescent="0.2">
      <c r="A2799" t="s">
        <v>2301</v>
      </c>
      <c r="B2799" t="s">
        <v>25</v>
      </c>
      <c r="C2799" t="s">
        <v>2514</v>
      </c>
      <c r="D2799" s="22">
        <f>AVERAGEIFS(COM_Input!$P:$P,COM_Input!$G:$G,$A2799,COM_Input!$F:$F,$B2799,COM_Input!$B:$B,$C2799)</f>
        <v>0.282254</v>
      </c>
      <c r="E2799" s="22">
        <f>AVERAGEIFS(COM_Input!$Q:$Q,COM_Input!$G:$G,$A2799,COM_Input!$F:$F,$B2799,COM_Input!$B:$B,$C2799)</f>
        <v>2.5857000000000002E-2</v>
      </c>
      <c r="G2799" s="22">
        <f>AVERAGEIFS(COM_Input!$M:$M,COM_Input!$G:$G,$A2799,COM_Input!$F:$F,$B2799,COM_Input!$B:$B,$C2799)</f>
        <v>2027.9349999999999</v>
      </c>
      <c r="H2799" s="27">
        <f>AVERAGEIFS(COM_Input!$O:$O,COM_Input!$G:$G,$A2799,COM_Input!$F:$F,$B2799,COM_Input!$B:$B,$C2799)</f>
        <v>13</v>
      </c>
      <c r="J2799" s="50">
        <f>AVERAGEIFS(COM_Input!$AC:$AC,COM_Input!$B:$B,$C2799,COM_Input!$G:$G,$A2799,COM_Input!$F:$F,$B2799)</f>
        <v>10000</v>
      </c>
      <c r="K2799" s="50">
        <f>AVERAGEIFS(COM_Input!$Z:$Z,COM_Input!$B:$B,$C2799,COM_Input!$G:$G,$A2799,COM_Input!$F:$F,$B2799)</f>
        <v>10000</v>
      </c>
      <c r="L2799" t="str">
        <f t="array" ref="L2799">INDEX(COM_Input!$AA$1:$AA$3325,MATCH(1,(COM_Input!$B$1:$B$3325=$C2799)*(COM_Input!$F$1:$F$3325=$B2799)*(COM_Input!$G$1:$G$3325=$A2799),0))</f>
        <v>elevator motor</v>
      </c>
      <c r="M2799">
        <f t="array" ref="M2799">INDEX(COM_Input!$AB$1:$AB$3325,MATCH(1,(COM_Input!$B$1:$B$3325=$C2799)*(COM_Input!$F$1:$F$3325=$B2799)*(COM_Input!$G$1:$G$3325=$A2799),0))</f>
        <v>0</v>
      </c>
    </row>
    <row r="2800" spans="1:13" x14ac:dyDescent="0.2">
      <c r="A2800" t="s">
        <v>2302</v>
      </c>
      <c r="B2800" t="s">
        <v>25</v>
      </c>
      <c r="C2800" t="s">
        <v>2514</v>
      </c>
      <c r="D2800" s="22">
        <f>AVERAGEIFS(COM_Input!$P:$P,COM_Input!$G:$G,$A2800,COM_Input!$F:$F,$B2800,COM_Input!$B:$B,$C2800)</f>
        <v>0.262932</v>
      </c>
      <c r="E2800" s="22">
        <f>AVERAGEIFS(COM_Input!$Q:$Q,COM_Input!$G:$G,$A2800,COM_Input!$F:$F,$B2800,COM_Input!$B:$B,$C2800)</f>
        <v>0.22023899999999999</v>
      </c>
      <c r="G2800" s="22">
        <f>AVERAGEIFS(COM_Input!$M:$M,COM_Input!$G:$G,$A2800,COM_Input!$F:$F,$B2800,COM_Input!$B:$B,$C2800)</f>
        <v>2027.9349999999999</v>
      </c>
      <c r="H2800" s="27">
        <f>AVERAGEIFS(COM_Input!$O:$O,COM_Input!$G:$G,$A2800,COM_Input!$F:$F,$B2800,COM_Input!$B:$B,$C2800)</f>
        <v>13</v>
      </c>
      <c r="J2800" s="50">
        <f>AVERAGEIFS(COM_Input!$AC:$AC,COM_Input!$B:$B,$C2800,COM_Input!$G:$G,$A2800,COM_Input!$F:$F,$B2800)</f>
        <v>10000</v>
      </c>
      <c r="K2800" s="50">
        <f>AVERAGEIFS(COM_Input!$Z:$Z,COM_Input!$B:$B,$C2800,COM_Input!$G:$G,$A2800,COM_Input!$F:$F,$B2800)</f>
        <v>10000</v>
      </c>
      <c r="L2800" t="str">
        <f t="array" ref="L2800">INDEX(COM_Input!$AA$1:$AA$3325,MATCH(1,(COM_Input!$B$1:$B$3325=$C2800)*(COM_Input!$F$1:$F$3325=$B2800)*(COM_Input!$G$1:$G$3325=$A2800),0))</f>
        <v>elevator motor</v>
      </c>
      <c r="M2800">
        <f t="array" ref="M2800">INDEX(COM_Input!$AB$1:$AB$3325,MATCH(1,(COM_Input!$B$1:$B$3325=$C2800)*(COM_Input!$F$1:$F$3325=$B2800)*(COM_Input!$G$1:$G$3325=$A2800),0))</f>
        <v>0</v>
      </c>
    </row>
    <row r="2801" spans="1:13" x14ac:dyDescent="0.2">
      <c r="A2801" t="s">
        <v>1050</v>
      </c>
      <c r="B2801" t="s">
        <v>25</v>
      </c>
      <c r="C2801" t="s">
        <v>2514</v>
      </c>
      <c r="D2801" s="22">
        <f>AVERAGEIFS(COM_Input!$P:$P,COM_Input!$G:$G,$A2801,COM_Input!$F:$F,$B2801,COM_Input!$B:$B,$C2801)</f>
        <v>0.282254</v>
      </c>
      <c r="E2801" s="22">
        <f>AVERAGEIFS(COM_Input!$Q:$Q,COM_Input!$G:$G,$A2801,COM_Input!$F:$F,$B2801,COM_Input!$B:$B,$C2801)</f>
        <v>2.5857000000000002E-2</v>
      </c>
      <c r="G2801" s="22">
        <f>AVERAGEIFS(COM_Input!$M:$M,COM_Input!$G:$G,$A2801,COM_Input!$F:$F,$B2801,COM_Input!$B:$B,$C2801)</f>
        <v>2027.9349999999999</v>
      </c>
      <c r="H2801" s="27">
        <f>AVERAGEIFS(COM_Input!$O:$O,COM_Input!$G:$G,$A2801,COM_Input!$F:$F,$B2801,COM_Input!$B:$B,$C2801)</f>
        <v>13</v>
      </c>
      <c r="J2801" s="50">
        <f>AVERAGEIFS(COM_Input!$AC:$AC,COM_Input!$B:$B,$C2801,COM_Input!$G:$G,$A2801,COM_Input!$F:$F,$B2801)</f>
        <v>10000</v>
      </c>
      <c r="K2801" s="50">
        <f>AVERAGEIFS(COM_Input!$Z:$Z,COM_Input!$B:$B,$C2801,COM_Input!$G:$G,$A2801,COM_Input!$F:$F,$B2801)</f>
        <v>10000</v>
      </c>
      <c r="L2801" t="str">
        <f t="array" ref="L2801">INDEX(COM_Input!$AA$1:$AA$3325,MATCH(1,(COM_Input!$B$1:$B$3325=$C2801)*(COM_Input!$F$1:$F$3325=$B2801)*(COM_Input!$G$1:$G$3325=$A2801),0))</f>
        <v>elevator motor</v>
      </c>
      <c r="M2801">
        <f t="array" ref="M2801">INDEX(COM_Input!$AB$1:$AB$3325,MATCH(1,(COM_Input!$B$1:$B$3325=$C2801)*(COM_Input!$F$1:$F$3325=$B2801)*(COM_Input!$G$1:$G$3325=$A2801),0))</f>
        <v>0</v>
      </c>
    </row>
    <row r="2802" spans="1:13" x14ac:dyDescent="0.2">
      <c r="A2802" t="s">
        <v>2303</v>
      </c>
      <c r="B2802" t="s">
        <v>25</v>
      </c>
      <c r="C2802" t="s">
        <v>2514</v>
      </c>
      <c r="D2802" s="22">
        <f>AVERAGEIFS(COM_Input!$P:$P,COM_Input!$G:$G,$A2802,COM_Input!$F:$F,$B2802,COM_Input!$B:$B,$C2802)</f>
        <v>0.282254</v>
      </c>
      <c r="E2802" s="22">
        <f>AVERAGEIFS(COM_Input!$Q:$Q,COM_Input!$G:$G,$A2802,COM_Input!$F:$F,$B2802,COM_Input!$B:$B,$C2802)</f>
        <v>2.5857000000000002E-2</v>
      </c>
      <c r="G2802" s="22">
        <f>AVERAGEIFS(COM_Input!$M:$M,COM_Input!$G:$G,$A2802,COM_Input!$F:$F,$B2802,COM_Input!$B:$B,$C2802)</f>
        <v>2027.9349999999999</v>
      </c>
      <c r="H2802" s="27">
        <f>AVERAGEIFS(COM_Input!$O:$O,COM_Input!$G:$G,$A2802,COM_Input!$F:$F,$B2802,COM_Input!$B:$B,$C2802)</f>
        <v>13</v>
      </c>
      <c r="J2802" s="50">
        <f>AVERAGEIFS(COM_Input!$AC:$AC,COM_Input!$B:$B,$C2802,COM_Input!$G:$G,$A2802,COM_Input!$F:$F,$B2802)</f>
        <v>10000</v>
      </c>
      <c r="K2802" s="50">
        <f>AVERAGEIFS(COM_Input!$Z:$Z,COM_Input!$B:$B,$C2802,COM_Input!$G:$G,$A2802,COM_Input!$F:$F,$B2802)</f>
        <v>10000</v>
      </c>
      <c r="L2802" t="str">
        <f t="array" ref="L2802">INDEX(COM_Input!$AA$1:$AA$3325,MATCH(1,(COM_Input!$B$1:$B$3325=$C2802)*(COM_Input!$F$1:$F$3325=$B2802)*(COM_Input!$G$1:$G$3325=$A2802),0))</f>
        <v>elevator motor</v>
      </c>
      <c r="M2802">
        <f t="array" ref="M2802">INDEX(COM_Input!$AB$1:$AB$3325,MATCH(1,(COM_Input!$B$1:$B$3325=$C2802)*(COM_Input!$F$1:$F$3325=$B2802)*(COM_Input!$G$1:$G$3325=$A2802),0))</f>
        <v>0</v>
      </c>
    </row>
    <row r="2803" spans="1:13" x14ac:dyDescent="0.2">
      <c r="A2803" t="s">
        <v>2304</v>
      </c>
      <c r="B2803" t="s">
        <v>25</v>
      </c>
      <c r="C2803" t="s">
        <v>2514</v>
      </c>
      <c r="D2803" s="22">
        <f>AVERAGEIFS(COM_Input!$P:$P,COM_Input!$G:$G,$A2803,COM_Input!$F:$F,$B2803,COM_Input!$B:$B,$C2803)</f>
        <v>0.262932</v>
      </c>
      <c r="E2803" s="22">
        <f>AVERAGEIFS(COM_Input!$Q:$Q,COM_Input!$G:$G,$A2803,COM_Input!$F:$F,$B2803,COM_Input!$B:$B,$C2803)</f>
        <v>0.22023899999999999</v>
      </c>
      <c r="G2803" s="22">
        <f>AVERAGEIFS(COM_Input!$M:$M,COM_Input!$G:$G,$A2803,COM_Input!$F:$F,$B2803,COM_Input!$B:$B,$C2803)</f>
        <v>2027.9349999999999</v>
      </c>
      <c r="H2803" s="27">
        <f>AVERAGEIFS(COM_Input!$O:$O,COM_Input!$G:$G,$A2803,COM_Input!$F:$F,$B2803,COM_Input!$B:$B,$C2803)</f>
        <v>13</v>
      </c>
      <c r="J2803" s="50">
        <f>AVERAGEIFS(COM_Input!$AC:$AC,COM_Input!$B:$B,$C2803,COM_Input!$G:$G,$A2803,COM_Input!$F:$F,$B2803)</f>
        <v>10000</v>
      </c>
      <c r="K2803" s="50">
        <f>AVERAGEIFS(COM_Input!$Z:$Z,COM_Input!$B:$B,$C2803,COM_Input!$G:$G,$A2803,COM_Input!$F:$F,$B2803)</f>
        <v>10000</v>
      </c>
      <c r="L2803" t="str">
        <f t="array" ref="L2803">INDEX(COM_Input!$AA$1:$AA$3325,MATCH(1,(COM_Input!$B$1:$B$3325=$C2803)*(COM_Input!$F$1:$F$3325=$B2803)*(COM_Input!$G$1:$G$3325=$A2803),0))</f>
        <v>elevator motor</v>
      </c>
      <c r="M2803">
        <f t="array" ref="M2803">INDEX(COM_Input!$AB$1:$AB$3325,MATCH(1,(COM_Input!$B$1:$B$3325=$C2803)*(COM_Input!$F$1:$F$3325=$B2803)*(COM_Input!$G$1:$G$3325=$A2803),0))</f>
        <v>0</v>
      </c>
    </row>
    <row r="2804" spans="1:13" x14ac:dyDescent="0.2">
      <c r="A2804" t="s">
        <v>2305</v>
      </c>
      <c r="B2804" t="s">
        <v>25</v>
      </c>
      <c r="C2804" t="s">
        <v>2514</v>
      </c>
      <c r="D2804" s="22">
        <f>AVERAGEIFS(COM_Input!$P:$P,COM_Input!$G:$G,$A2804,COM_Input!$F:$F,$B2804,COM_Input!$B:$B,$C2804)</f>
        <v>0.282254</v>
      </c>
      <c r="E2804" s="22">
        <f>AVERAGEIFS(COM_Input!$Q:$Q,COM_Input!$G:$G,$A2804,COM_Input!$F:$F,$B2804,COM_Input!$B:$B,$C2804)</f>
        <v>2.5857000000000002E-2</v>
      </c>
      <c r="G2804" s="22">
        <f>AVERAGEIFS(COM_Input!$M:$M,COM_Input!$G:$G,$A2804,COM_Input!$F:$F,$B2804,COM_Input!$B:$B,$C2804)</f>
        <v>2027.9349999999999</v>
      </c>
      <c r="H2804" s="27">
        <f>AVERAGEIFS(COM_Input!$O:$O,COM_Input!$G:$G,$A2804,COM_Input!$F:$F,$B2804,COM_Input!$B:$B,$C2804)</f>
        <v>13</v>
      </c>
      <c r="J2804" s="50">
        <f>AVERAGEIFS(COM_Input!$AC:$AC,COM_Input!$B:$B,$C2804,COM_Input!$G:$G,$A2804,COM_Input!$F:$F,$B2804)</f>
        <v>10000</v>
      </c>
      <c r="K2804" s="50">
        <f>AVERAGEIFS(COM_Input!$Z:$Z,COM_Input!$B:$B,$C2804,COM_Input!$G:$G,$A2804,COM_Input!$F:$F,$B2804)</f>
        <v>10000</v>
      </c>
      <c r="L2804" t="str">
        <f t="array" ref="L2804">INDEX(COM_Input!$AA$1:$AA$3325,MATCH(1,(COM_Input!$B$1:$B$3325=$C2804)*(COM_Input!$F$1:$F$3325=$B2804)*(COM_Input!$G$1:$G$3325=$A2804),0))</f>
        <v>elevator motor</v>
      </c>
      <c r="M2804">
        <f t="array" ref="M2804">INDEX(COM_Input!$AB$1:$AB$3325,MATCH(1,(COM_Input!$B$1:$B$3325=$C2804)*(COM_Input!$F$1:$F$3325=$B2804)*(COM_Input!$G$1:$G$3325=$A2804),0))</f>
        <v>0</v>
      </c>
    </row>
    <row r="2805" spans="1:13" x14ac:dyDescent="0.2">
      <c r="A2805" t="s">
        <v>2306</v>
      </c>
      <c r="B2805" t="s">
        <v>25</v>
      </c>
      <c r="C2805" t="s">
        <v>2514</v>
      </c>
      <c r="D2805" s="22">
        <f>AVERAGEIFS(COM_Input!$P:$P,COM_Input!$G:$G,$A2805,COM_Input!$F:$F,$B2805,COM_Input!$B:$B,$C2805)</f>
        <v>0.262932</v>
      </c>
      <c r="E2805" s="22">
        <f>AVERAGEIFS(COM_Input!$Q:$Q,COM_Input!$G:$G,$A2805,COM_Input!$F:$F,$B2805,COM_Input!$B:$B,$C2805)</f>
        <v>0.22023899999999999</v>
      </c>
      <c r="G2805" s="22">
        <f>AVERAGEIFS(COM_Input!$M:$M,COM_Input!$G:$G,$A2805,COM_Input!$F:$F,$B2805,COM_Input!$B:$B,$C2805)</f>
        <v>2027.9349999999999</v>
      </c>
      <c r="H2805" s="27">
        <f>AVERAGEIFS(COM_Input!$O:$O,COM_Input!$G:$G,$A2805,COM_Input!$F:$F,$B2805,COM_Input!$B:$B,$C2805)</f>
        <v>13</v>
      </c>
      <c r="J2805" s="50">
        <f>AVERAGEIFS(COM_Input!$AC:$AC,COM_Input!$B:$B,$C2805,COM_Input!$G:$G,$A2805,COM_Input!$F:$F,$B2805)</f>
        <v>10000</v>
      </c>
      <c r="K2805" s="50">
        <f>AVERAGEIFS(COM_Input!$Z:$Z,COM_Input!$B:$B,$C2805,COM_Input!$G:$G,$A2805,COM_Input!$F:$F,$B2805)</f>
        <v>10000</v>
      </c>
      <c r="L2805" t="str">
        <f t="array" ref="L2805">INDEX(COM_Input!$AA$1:$AA$3325,MATCH(1,(COM_Input!$B$1:$B$3325=$C2805)*(COM_Input!$F$1:$F$3325=$B2805)*(COM_Input!$G$1:$G$3325=$A2805),0))</f>
        <v>elevator motor</v>
      </c>
      <c r="M2805">
        <f t="array" ref="M2805">INDEX(COM_Input!$AB$1:$AB$3325,MATCH(1,(COM_Input!$B$1:$B$3325=$C2805)*(COM_Input!$F$1:$F$3325=$B2805)*(COM_Input!$G$1:$G$3325=$A2805),0))</f>
        <v>0</v>
      </c>
    </row>
    <row r="2806" spans="1:13" x14ac:dyDescent="0.2">
      <c r="A2806" t="s">
        <v>2307</v>
      </c>
      <c r="B2806" t="s">
        <v>25</v>
      </c>
      <c r="C2806" t="s">
        <v>2514</v>
      </c>
      <c r="D2806" s="22">
        <f>AVERAGEIFS(COM_Input!$P:$P,COM_Input!$G:$G,$A2806,COM_Input!$F:$F,$B2806,COM_Input!$B:$B,$C2806)</f>
        <v>0.282254</v>
      </c>
      <c r="E2806" s="22">
        <f>AVERAGEIFS(COM_Input!$Q:$Q,COM_Input!$G:$G,$A2806,COM_Input!$F:$F,$B2806,COM_Input!$B:$B,$C2806)</f>
        <v>2.5857000000000002E-2</v>
      </c>
      <c r="G2806" s="22">
        <f>AVERAGEIFS(COM_Input!$M:$M,COM_Input!$G:$G,$A2806,COM_Input!$F:$F,$B2806,COM_Input!$B:$B,$C2806)</f>
        <v>2027.9349999999999</v>
      </c>
      <c r="H2806" s="27">
        <f>AVERAGEIFS(COM_Input!$O:$O,COM_Input!$G:$G,$A2806,COM_Input!$F:$F,$B2806,COM_Input!$B:$B,$C2806)</f>
        <v>13</v>
      </c>
      <c r="J2806" s="50">
        <f>AVERAGEIFS(COM_Input!$AC:$AC,COM_Input!$B:$B,$C2806,COM_Input!$G:$G,$A2806,COM_Input!$F:$F,$B2806)</f>
        <v>10000</v>
      </c>
      <c r="K2806" s="50">
        <f>AVERAGEIFS(COM_Input!$Z:$Z,COM_Input!$B:$B,$C2806,COM_Input!$G:$G,$A2806,COM_Input!$F:$F,$B2806)</f>
        <v>10000</v>
      </c>
      <c r="L2806" t="str">
        <f t="array" ref="L2806">INDEX(COM_Input!$AA$1:$AA$3325,MATCH(1,(COM_Input!$B$1:$B$3325=$C2806)*(COM_Input!$F$1:$F$3325=$B2806)*(COM_Input!$G$1:$G$3325=$A2806),0))</f>
        <v>elevator motor</v>
      </c>
      <c r="M2806">
        <f t="array" ref="M2806">INDEX(COM_Input!$AB$1:$AB$3325,MATCH(1,(COM_Input!$B$1:$B$3325=$C2806)*(COM_Input!$F$1:$F$3325=$B2806)*(COM_Input!$G$1:$G$3325=$A2806),0))</f>
        <v>0</v>
      </c>
    </row>
    <row r="2807" spans="1:13" x14ac:dyDescent="0.2">
      <c r="A2807" t="s">
        <v>2295</v>
      </c>
      <c r="B2807" t="s">
        <v>29</v>
      </c>
      <c r="C2807" t="s">
        <v>2517</v>
      </c>
      <c r="D2807" s="22">
        <f>AVERAGEIFS(COM_Input!$P:$P,COM_Input!$G:$G,$A2807,COM_Input!$F:$F,$B2807,COM_Input!$B:$B,$C2807)</f>
        <v>1.9843420000000001</v>
      </c>
      <c r="E2807" s="22">
        <f>AVERAGEIFS(COM_Input!$Q:$Q,COM_Input!$G:$G,$A2807,COM_Input!$F:$F,$B2807,COM_Input!$B:$B,$C2807)</f>
        <v>0.928755</v>
      </c>
      <c r="G2807" s="22">
        <f>AVERAGEIFS(COM_Input!$M:$M,COM_Input!$G:$G,$A2807,COM_Input!$F:$F,$B2807,COM_Input!$B:$B,$C2807)</f>
        <v>13160.16</v>
      </c>
      <c r="H2807" s="27">
        <f>AVERAGEIFS(COM_Input!$O:$O,COM_Input!$G:$G,$A2807,COM_Input!$F:$F,$B2807,COM_Input!$B:$B,$C2807)</f>
        <v>15</v>
      </c>
      <c r="J2807" s="50">
        <f>AVERAGEIFS(COM_Input!$AC:$AC,COM_Input!$B:$B,$C2807,COM_Input!$G:$G,$A2807,COM_Input!$F:$F,$B2807)</f>
        <v>3986</v>
      </c>
      <c r="K2807" s="50">
        <f>AVERAGEIFS(COM_Input!$Z:$Z,COM_Input!$B:$B,$C2807,COM_Input!$G:$G,$A2807,COM_Input!$F:$F,$B2807)</f>
        <v>3986</v>
      </c>
      <c r="L2807" t="str">
        <f t="array" ref="L2807">INDEX(COM_Input!$AA$1:$AA$3325,MATCH(1,(COM_Input!$B$1:$B$3325=$C2807)*(COM_Input!$F$1:$F$3325=$B2807)*(COM_Input!$G$1:$G$3325=$A2807),0))</f>
        <v>compressor (20hp)</v>
      </c>
      <c r="M2807">
        <f t="array" ref="M2807">INDEX(COM_Input!$AB$1:$AB$3325,MATCH(1,(COM_Input!$B$1:$B$3325=$C2807)*(COM_Input!$F$1:$F$3325=$B2807)*(COM_Input!$G$1:$G$3325=$A2807),0))</f>
        <v>1</v>
      </c>
    </row>
    <row r="2808" spans="1:13" x14ac:dyDescent="0.2">
      <c r="A2808" t="s">
        <v>2297</v>
      </c>
      <c r="B2808" t="s">
        <v>29</v>
      </c>
      <c r="C2808" t="s">
        <v>2517</v>
      </c>
      <c r="D2808" s="22">
        <f>AVERAGEIFS(COM_Input!$P:$P,COM_Input!$G:$G,$A2808,COM_Input!$F:$F,$B2808,COM_Input!$B:$B,$C2808)</f>
        <v>1.7062820000000001</v>
      </c>
      <c r="E2808" s="22">
        <f>AVERAGEIFS(COM_Input!$Q:$Q,COM_Input!$G:$G,$A2808,COM_Input!$F:$F,$B2808,COM_Input!$B:$B,$C2808)</f>
        <v>1.429225</v>
      </c>
      <c r="G2808" s="22">
        <f>AVERAGEIFS(COM_Input!$M:$M,COM_Input!$G:$G,$A2808,COM_Input!$F:$F,$B2808,COM_Input!$B:$B,$C2808)</f>
        <v>13160.16</v>
      </c>
      <c r="H2808" s="27">
        <f>AVERAGEIFS(COM_Input!$O:$O,COM_Input!$G:$G,$A2808,COM_Input!$F:$F,$B2808,COM_Input!$B:$B,$C2808)</f>
        <v>15</v>
      </c>
      <c r="J2808" s="50">
        <f>AVERAGEIFS(COM_Input!$AC:$AC,COM_Input!$B:$B,$C2808,COM_Input!$G:$G,$A2808,COM_Input!$F:$F,$B2808)</f>
        <v>3986</v>
      </c>
      <c r="K2808" s="50">
        <f>AVERAGEIFS(COM_Input!$Z:$Z,COM_Input!$B:$B,$C2808,COM_Input!$G:$G,$A2808,COM_Input!$F:$F,$B2808)</f>
        <v>3986</v>
      </c>
      <c r="L2808" t="str">
        <f t="array" ref="L2808">INDEX(COM_Input!$AA$1:$AA$3325,MATCH(1,(COM_Input!$B$1:$B$3325=$C2808)*(COM_Input!$F$1:$F$3325=$B2808)*(COM_Input!$G$1:$G$3325=$A2808),0))</f>
        <v>compressor (20hp)</v>
      </c>
      <c r="M2808">
        <f t="array" ref="M2808">INDEX(COM_Input!$AB$1:$AB$3325,MATCH(1,(COM_Input!$B$1:$B$3325=$C2808)*(COM_Input!$F$1:$F$3325=$B2808)*(COM_Input!$G$1:$G$3325=$A2808),0))</f>
        <v>1</v>
      </c>
    </row>
    <row r="2809" spans="1:13" x14ac:dyDescent="0.2">
      <c r="A2809" t="s">
        <v>2298</v>
      </c>
      <c r="B2809" t="s">
        <v>29</v>
      </c>
      <c r="C2809" t="s">
        <v>2517</v>
      </c>
      <c r="D2809" s="22">
        <f>AVERAGEIFS(COM_Input!$P:$P,COM_Input!$G:$G,$A2809,COM_Input!$F:$F,$B2809,COM_Input!$B:$B,$C2809)</f>
        <v>1.9843420000000001</v>
      </c>
      <c r="E2809" s="22">
        <f>AVERAGEIFS(COM_Input!$Q:$Q,COM_Input!$G:$G,$A2809,COM_Input!$F:$F,$B2809,COM_Input!$B:$B,$C2809)</f>
        <v>0.928755</v>
      </c>
      <c r="G2809" s="22">
        <f>AVERAGEIFS(COM_Input!$M:$M,COM_Input!$G:$G,$A2809,COM_Input!$F:$F,$B2809,COM_Input!$B:$B,$C2809)</f>
        <v>13160.16</v>
      </c>
      <c r="H2809" s="27">
        <f>AVERAGEIFS(COM_Input!$O:$O,COM_Input!$G:$G,$A2809,COM_Input!$F:$F,$B2809,COM_Input!$B:$B,$C2809)</f>
        <v>15</v>
      </c>
      <c r="J2809" s="50">
        <f>AVERAGEIFS(COM_Input!$AC:$AC,COM_Input!$B:$B,$C2809,COM_Input!$G:$G,$A2809,COM_Input!$F:$F,$B2809)</f>
        <v>3986</v>
      </c>
      <c r="K2809" s="50">
        <f>AVERAGEIFS(COM_Input!$Z:$Z,COM_Input!$B:$B,$C2809,COM_Input!$G:$G,$A2809,COM_Input!$F:$F,$B2809)</f>
        <v>3986</v>
      </c>
      <c r="L2809" t="str">
        <f t="array" ref="L2809">INDEX(COM_Input!$AA$1:$AA$3325,MATCH(1,(COM_Input!$B$1:$B$3325=$C2809)*(COM_Input!$F$1:$F$3325=$B2809)*(COM_Input!$G$1:$G$3325=$A2809),0))</f>
        <v>compressor (20hp)</v>
      </c>
      <c r="M2809">
        <f t="array" ref="M2809">INDEX(COM_Input!$AB$1:$AB$3325,MATCH(1,(COM_Input!$B$1:$B$3325=$C2809)*(COM_Input!$F$1:$F$3325=$B2809)*(COM_Input!$G$1:$G$3325=$A2809),0))</f>
        <v>1</v>
      </c>
    </row>
    <row r="2810" spans="1:13" x14ac:dyDescent="0.2">
      <c r="A2810" t="s">
        <v>2299</v>
      </c>
      <c r="B2810" t="s">
        <v>29</v>
      </c>
      <c r="C2810" t="s">
        <v>2517</v>
      </c>
      <c r="D2810" s="22">
        <f>AVERAGEIFS(COM_Input!$P:$P,COM_Input!$G:$G,$A2810,COM_Input!$F:$F,$B2810,COM_Input!$B:$B,$C2810)</f>
        <v>1.7062820000000001</v>
      </c>
      <c r="E2810" s="22">
        <f>AVERAGEIFS(COM_Input!$Q:$Q,COM_Input!$G:$G,$A2810,COM_Input!$F:$F,$B2810,COM_Input!$B:$B,$C2810)</f>
        <v>1.429225</v>
      </c>
      <c r="G2810" s="22">
        <f>AVERAGEIFS(COM_Input!$M:$M,COM_Input!$G:$G,$A2810,COM_Input!$F:$F,$B2810,COM_Input!$B:$B,$C2810)</f>
        <v>13160.16</v>
      </c>
      <c r="H2810" s="27">
        <f>AVERAGEIFS(COM_Input!$O:$O,COM_Input!$G:$G,$A2810,COM_Input!$F:$F,$B2810,COM_Input!$B:$B,$C2810)</f>
        <v>15</v>
      </c>
      <c r="J2810" s="50">
        <f>AVERAGEIFS(COM_Input!$AC:$AC,COM_Input!$B:$B,$C2810,COM_Input!$G:$G,$A2810,COM_Input!$F:$F,$B2810)</f>
        <v>3986</v>
      </c>
      <c r="K2810" s="50">
        <f>AVERAGEIFS(COM_Input!$Z:$Z,COM_Input!$B:$B,$C2810,COM_Input!$G:$G,$A2810,COM_Input!$F:$F,$B2810)</f>
        <v>3986</v>
      </c>
      <c r="L2810" t="str">
        <f t="array" ref="L2810">INDEX(COM_Input!$AA$1:$AA$3325,MATCH(1,(COM_Input!$B$1:$B$3325=$C2810)*(COM_Input!$F$1:$F$3325=$B2810)*(COM_Input!$G$1:$G$3325=$A2810),0))</f>
        <v>compressor (20hp)</v>
      </c>
      <c r="M2810">
        <f t="array" ref="M2810">INDEX(COM_Input!$AB$1:$AB$3325,MATCH(1,(COM_Input!$B$1:$B$3325=$C2810)*(COM_Input!$F$1:$F$3325=$B2810)*(COM_Input!$G$1:$G$3325=$A2810),0))</f>
        <v>1</v>
      </c>
    </row>
    <row r="2811" spans="1:13" x14ac:dyDescent="0.2">
      <c r="A2811" t="s">
        <v>2300</v>
      </c>
      <c r="B2811" t="s">
        <v>29</v>
      </c>
      <c r="C2811" t="s">
        <v>2517</v>
      </c>
      <c r="D2811" s="22">
        <f>AVERAGEIFS(COM_Input!$P:$P,COM_Input!$G:$G,$A2811,COM_Input!$F:$F,$B2811,COM_Input!$B:$B,$C2811)</f>
        <v>1.7062820000000001</v>
      </c>
      <c r="E2811" s="22">
        <f>AVERAGEIFS(COM_Input!$Q:$Q,COM_Input!$G:$G,$A2811,COM_Input!$F:$F,$B2811,COM_Input!$B:$B,$C2811)</f>
        <v>1.429225</v>
      </c>
      <c r="G2811" s="22">
        <f>AVERAGEIFS(COM_Input!$M:$M,COM_Input!$G:$G,$A2811,COM_Input!$F:$F,$B2811,COM_Input!$B:$B,$C2811)</f>
        <v>13160.16</v>
      </c>
      <c r="H2811" s="27">
        <f>AVERAGEIFS(COM_Input!$O:$O,COM_Input!$G:$G,$A2811,COM_Input!$F:$F,$B2811,COM_Input!$B:$B,$C2811)</f>
        <v>15</v>
      </c>
      <c r="J2811" s="50">
        <f>AVERAGEIFS(COM_Input!$AC:$AC,COM_Input!$B:$B,$C2811,COM_Input!$G:$G,$A2811,COM_Input!$F:$F,$B2811)</f>
        <v>3986</v>
      </c>
      <c r="K2811" s="50">
        <f>AVERAGEIFS(COM_Input!$Z:$Z,COM_Input!$B:$B,$C2811,COM_Input!$G:$G,$A2811,COM_Input!$F:$F,$B2811)</f>
        <v>3986</v>
      </c>
      <c r="L2811" t="str">
        <f t="array" ref="L2811">INDEX(COM_Input!$AA$1:$AA$3325,MATCH(1,(COM_Input!$B$1:$B$3325=$C2811)*(COM_Input!$F$1:$F$3325=$B2811)*(COM_Input!$G$1:$G$3325=$A2811),0))</f>
        <v>compressor (20hp)</v>
      </c>
      <c r="M2811">
        <f t="array" ref="M2811">INDEX(COM_Input!$AB$1:$AB$3325,MATCH(1,(COM_Input!$B$1:$B$3325=$C2811)*(COM_Input!$F$1:$F$3325=$B2811)*(COM_Input!$G$1:$G$3325=$A2811),0))</f>
        <v>1</v>
      </c>
    </row>
    <row r="2812" spans="1:13" x14ac:dyDescent="0.2">
      <c r="A2812" t="s">
        <v>2301</v>
      </c>
      <c r="B2812" t="s">
        <v>29</v>
      </c>
      <c r="C2812" t="s">
        <v>2517</v>
      </c>
      <c r="D2812" s="22">
        <f>AVERAGEIFS(COM_Input!$P:$P,COM_Input!$G:$G,$A2812,COM_Input!$F:$F,$B2812,COM_Input!$B:$B,$C2812)</f>
        <v>1.9843420000000001</v>
      </c>
      <c r="E2812" s="22">
        <f>AVERAGEIFS(COM_Input!$Q:$Q,COM_Input!$G:$G,$A2812,COM_Input!$F:$F,$B2812,COM_Input!$B:$B,$C2812)</f>
        <v>0.928755</v>
      </c>
      <c r="G2812" s="22">
        <f>AVERAGEIFS(COM_Input!$M:$M,COM_Input!$G:$G,$A2812,COM_Input!$F:$F,$B2812,COM_Input!$B:$B,$C2812)</f>
        <v>13160.16</v>
      </c>
      <c r="H2812" s="27">
        <f>AVERAGEIFS(COM_Input!$O:$O,COM_Input!$G:$G,$A2812,COM_Input!$F:$F,$B2812,COM_Input!$B:$B,$C2812)</f>
        <v>15</v>
      </c>
      <c r="J2812" s="50">
        <f>AVERAGEIFS(COM_Input!$AC:$AC,COM_Input!$B:$B,$C2812,COM_Input!$G:$G,$A2812,COM_Input!$F:$F,$B2812)</f>
        <v>3986</v>
      </c>
      <c r="K2812" s="50">
        <f>AVERAGEIFS(COM_Input!$Z:$Z,COM_Input!$B:$B,$C2812,COM_Input!$G:$G,$A2812,COM_Input!$F:$F,$B2812)</f>
        <v>3986</v>
      </c>
      <c r="L2812" t="str">
        <f t="array" ref="L2812">INDEX(COM_Input!$AA$1:$AA$3325,MATCH(1,(COM_Input!$B$1:$B$3325=$C2812)*(COM_Input!$F$1:$F$3325=$B2812)*(COM_Input!$G$1:$G$3325=$A2812),0))</f>
        <v>compressor (20hp)</v>
      </c>
      <c r="M2812">
        <f t="array" ref="M2812">INDEX(COM_Input!$AB$1:$AB$3325,MATCH(1,(COM_Input!$B$1:$B$3325=$C2812)*(COM_Input!$F$1:$F$3325=$B2812)*(COM_Input!$G$1:$G$3325=$A2812),0))</f>
        <v>1</v>
      </c>
    </row>
    <row r="2813" spans="1:13" x14ac:dyDescent="0.2">
      <c r="A2813" t="s">
        <v>2302</v>
      </c>
      <c r="B2813" t="s">
        <v>29</v>
      </c>
      <c r="C2813" t="s">
        <v>2517</v>
      </c>
      <c r="D2813" s="22">
        <f>AVERAGEIFS(COM_Input!$P:$P,COM_Input!$G:$G,$A2813,COM_Input!$F:$F,$B2813,COM_Input!$B:$B,$C2813)</f>
        <v>1.7062820000000001</v>
      </c>
      <c r="E2813" s="22">
        <f>AVERAGEIFS(COM_Input!$Q:$Q,COM_Input!$G:$G,$A2813,COM_Input!$F:$F,$B2813,COM_Input!$B:$B,$C2813)</f>
        <v>1.429225</v>
      </c>
      <c r="G2813" s="22">
        <f>AVERAGEIFS(COM_Input!$M:$M,COM_Input!$G:$G,$A2813,COM_Input!$F:$F,$B2813,COM_Input!$B:$B,$C2813)</f>
        <v>13160.16</v>
      </c>
      <c r="H2813" s="27">
        <f>AVERAGEIFS(COM_Input!$O:$O,COM_Input!$G:$G,$A2813,COM_Input!$F:$F,$B2813,COM_Input!$B:$B,$C2813)</f>
        <v>15</v>
      </c>
      <c r="J2813" s="50">
        <f>AVERAGEIFS(COM_Input!$AC:$AC,COM_Input!$B:$B,$C2813,COM_Input!$G:$G,$A2813,COM_Input!$F:$F,$B2813)</f>
        <v>3986</v>
      </c>
      <c r="K2813" s="50">
        <f>AVERAGEIFS(COM_Input!$Z:$Z,COM_Input!$B:$B,$C2813,COM_Input!$G:$G,$A2813,COM_Input!$F:$F,$B2813)</f>
        <v>3986</v>
      </c>
      <c r="L2813" t="str">
        <f t="array" ref="L2813">INDEX(COM_Input!$AA$1:$AA$3325,MATCH(1,(COM_Input!$B$1:$B$3325=$C2813)*(COM_Input!$F$1:$F$3325=$B2813)*(COM_Input!$G$1:$G$3325=$A2813),0))</f>
        <v>compressor (20hp)</v>
      </c>
      <c r="M2813">
        <f t="array" ref="M2813">INDEX(COM_Input!$AB$1:$AB$3325,MATCH(1,(COM_Input!$B$1:$B$3325=$C2813)*(COM_Input!$F$1:$F$3325=$B2813)*(COM_Input!$G$1:$G$3325=$A2813),0))</f>
        <v>1</v>
      </c>
    </row>
    <row r="2814" spans="1:13" x14ac:dyDescent="0.2">
      <c r="A2814" t="s">
        <v>1050</v>
      </c>
      <c r="B2814" t="s">
        <v>29</v>
      </c>
      <c r="C2814" t="s">
        <v>2517</v>
      </c>
      <c r="D2814" s="22">
        <f>AVERAGEIFS(COM_Input!$P:$P,COM_Input!$G:$G,$A2814,COM_Input!$F:$F,$B2814,COM_Input!$B:$B,$C2814)</f>
        <v>1.9843420000000001</v>
      </c>
      <c r="E2814" s="22">
        <f>AVERAGEIFS(COM_Input!$Q:$Q,COM_Input!$G:$G,$A2814,COM_Input!$F:$F,$B2814,COM_Input!$B:$B,$C2814)</f>
        <v>0.928755</v>
      </c>
      <c r="G2814" s="22">
        <f>AVERAGEIFS(COM_Input!$M:$M,COM_Input!$G:$G,$A2814,COM_Input!$F:$F,$B2814,COM_Input!$B:$B,$C2814)</f>
        <v>13160.16</v>
      </c>
      <c r="H2814" s="27">
        <f>AVERAGEIFS(COM_Input!$O:$O,COM_Input!$G:$G,$A2814,COM_Input!$F:$F,$B2814,COM_Input!$B:$B,$C2814)</f>
        <v>15</v>
      </c>
      <c r="J2814" s="50">
        <f>AVERAGEIFS(COM_Input!$AC:$AC,COM_Input!$B:$B,$C2814,COM_Input!$G:$G,$A2814,COM_Input!$F:$F,$B2814)</f>
        <v>3986</v>
      </c>
      <c r="K2814" s="50">
        <f>AVERAGEIFS(COM_Input!$Z:$Z,COM_Input!$B:$B,$C2814,COM_Input!$G:$G,$A2814,COM_Input!$F:$F,$B2814)</f>
        <v>3986</v>
      </c>
      <c r="L2814" t="str">
        <f t="array" ref="L2814">INDEX(COM_Input!$AA$1:$AA$3325,MATCH(1,(COM_Input!$B$1:$B$3325=$C2814)*(COM_Input!$F$1:$F$3325=$B2814)*(COM_Input!$G$1:$G$3325=$A2814),0))</f>
        <v>compressor (20hp)</v>
      </c>
      <c r="M2814">
        <f t="array" ref="M2814">INDEX(COM_Input!$AB$1:$AB$3325,MATCH(1,(COM_Input!$B$1:$B$3325=$C2814)*(COM_Input!$F$1:$F$3325=$B2814)*(COM_Input!$G$1:$G$3325=$A2814),0))</f>
        <v>1</v>
      </c>
    </row>
    <row r="2815" spans="1:13" x14ac:dyDescent="0.2">
      <c r="A2815" t="s">
        <v>2303</v>
      </c>
      <c r="B2815" t="s">
        <v>29</v>
      </c>
      <c r="C2815" t="s">
        <v>2517</v>
      </c>
      <c r="D2815" s="22">
        <f>AVERAGEIFS(COM_Input!$P:$P,COM_Input!$G:$G,$A2815,COM_Input!$F:$F,$B2815,COM_Input!$B:$B,$C2815)</f>
        <v>1.9843420000000001</v>
      </c>
      <c r="E2815" s="22">
        <f>AVERAGEIFS(COM_Input!$Q:$Q,COM_Input!$G:$G,$A2815,COM_Input!$F:$F,$B2815,COM_Input!$B:$B,$C2815)</f>
        <v>0.928755</v>
      </c>
      <c r="G2815" s="22">
        <f>AVERAGEIFS(COM_Input!$M:$M,COM_Input!$G:$G,$A2815,COM_Input!$F:$F,$B2815,COM_Input!$B:$B,$C2815)</f>
        <v>13160.16</v>
      </c>
      <c r="H2815" s="27">
        <f>AVERAGEIFS(COM_Input!$O:$O,COM_Input!$G:$G,$A2815,COM_Input!$F:$F,$B2815,COM_Input!$B:$B,$C2815)</f>
        <v>15</v>
      </c>
      <c r="J2815" s="50">
        <f>AVERAGEIFS(COM_Input!$AC:$AC,COM_Input!$B:$B,$C2815,COM_Input!$G:$G,$A2815,COM_Input!$F:$F,$B2815)</f>
        <v>3986</v>
      </c>
      <c r="K2815" s="50">
        <f>AVERAGEIFS(COM_Input!$Z:$Z,COM_Input!$B:$B,$C2815,COM_Input!$G:$G,$A2815,COM_Input!$F:$F,$B2815)</f>
        <v>3986</v>
      </c>
      <c r="L2815" t="str">
        <f t="array" ref="L2815">INDEX(COM_Input!$AA$1:$AA$3325,MATCH(1,(COM_Input!$B$1:$B$3325=$C2815)*(COM_Input!$F$1:$F$3325=$B2815)*(COM_Input!$G$1:$G$3325=$A2815),0))</f>
        <v>compressor (20hp)</v>
      </c>
      <c r="M2815">
        <f t="array" ref="M2815">INDEX(COM_Input!$AB$1:$AB$3325,MATCH(1,(COM_Input!$B$1:$B$3325=$C2815)*(COM_Input!$F$1:$F$3325=$B2815)*(COM_Input!$G$1:$G$3325=$A2815),0))</f>
        <v>1</v>
      </c>
    </row>
    <row r="2816" spans="1:13" x14ac:dyDescent="0.2">
      <c r="A2816" t="s">
        <v>2304</v>
      </c>
      <c r="B2816" t="s">
        <v>29</v>
      </c>
      <c r="C2816" t="s">
        <v>2517</v>
      </c>
      <c r="D2816" s="22">
        <f>AVERAGEIFS(COM_Input!$P:$P,COM_Input!$G:$G,$A2816,COM_Input!$F:$F,$B2816,COM_Input!$B:$B,$C2816)</f>
        <v>1.7062820000000001</v>
      </c>
      <c r="E2816" s="22">
        <f>AVERAGEIFS(COM_Input!$Q:$Q,COM_Input!$G:$G,$A2816,COM_Input!$F:$F,$B2816,COM_Input!$B:$B,$C2816)</f>
        <v>1.429225</v>
      </c>
      <c r="G2816" s="22">
        <f>AVERAGEIFS(COM_Input!$M:$M,COM_Input!$G:$G,$A2816,COM_Input!$F:$F,$B2816,COM_Input!$B:$B,$C2816)</f>
        <v>13160.16</v>
      </c>
      <c r="H2816" s="27">
        <f>AVERAGEIFS(COM_Input!$O:$O,COM_Input!$G:$G,$A2816,COM_Input!$F:$F,$B2816,COM_Input!$B:$B,$C2816)</f>
        <v>15</v>
      </c>
      <c r="J2816" s="50">
        <f>AVERAGEIFS(COM_Input!$AC:$AC,COM_Input!$B:$B,$C2816,COM_Input!$G:$G,$A2816,COM_Input!$F:$F,$B2816)</f>
        <v>3986</v>
      </c>
      <c r="K2816" s="50">
        <f>AVERAGEIFS(COM_Input!$Z:$Z,COM_Input!$B:$B,$C2816,COM_Input!$G:$G,$A2816,COM_Input!$F:$F,$B2816)</f>
        <v>3986</v>
      </c>
      <c r="L2816" t="str">
        <f t="array" ref="L2816">INDEX(COM_Input!$AA$1:$AA$3325,MATCH(1,(COM_Input!$B$1:$B$3325=$C2816)*(COM_Input!$F$1:$F$3325=$B2816)*(COM_Input!$G$1:$G$3325=$A2816),0))</f>
        <v>compressor (20hp)</v>
      </c>
      <c r="M2816">
        <f t="array" ref="M2816">INDEX(COM_Input!$AB$1:$AB$3325,MATCH(1,(COM_Input!$B$1:$B$3325=$C2816)*(COM_Input!$F$1:$F$3325=$B2816)*(COM_Input!$G$1:$G$3325=$A2816),0))</f>
        <v>1</v>
      </c>
    </row>
    <row r="2817" spans="1:13" x14ac:dyDescent="0.2">
      <c r="A2817" t="s">
        <v>2305</v>
      </c>
      <c r="B2817" t="s">
        <v>29</v>
      </c>
      <c r="C2817" t="s">
        <v>2517</v>
      </c>
      <c r="D2817" s="22">
        <f>AVERAGEIFS(COM_Input!$P:$P,COM_Input!$G:$G,$A2817,COM_Input!$F:$F,$B2817,COM_Input!$B:$B,$C2817)</f>
        <v>1.9843420000000001</v>
      </c>
      <c r="E2817" s="22">
        <f>AVERAGEIFS(COM_Input!$Q:$Q,COM_Input!$G:$G,$A2817,COM_Input!$F:$F,$B2817,COM_Input!$B:$B,$C2817)</f>
        <v>0.928755</v>
      </c>
      <c r="G2817" s="22">
        <f>AVERAGEIFS(COM_Input!$M:$M,COM_Input!$G:$G,$A2817,COM_Input!$F:$F,$B2817,COM_Input!$B:$B,$C2817)</f>
        <v>13160.16</v>
      </c>
      <c r="H2817" s="27">
        <f>AVERAGEIFS(COM_Input!$O:$O,COM_Input!$G:$G,$A2817,COM_Input!$F:$F,$B2817,COM_Input!$B:$B,$C2817)</f>
        <v>15</v>
      </c>
      <c r="J2817" s="50">
        <f>AVERAGEIFS(COM_Input!$AC:$AC,COM_Input!$B:$B,$C2817,COM_Input!$G:$G,$A2817,COM_Input!$F:$F,$B2817)</f>
        <v>3986</v>
      </c>
      <c r="K2817" s="50">
        <f>AVERAGEIFS(COM_Input!$Z:$Z,COM_Input!$B:$B,$C2817,COM_Input!$G:$G,$A2817,COM_Input!$F:$F,$B2817)</f>
        <v>3986</v>
      </c>
      <c r="L2817" t="str">
        <f t="array" ref="L2817">INDEX(COM_Input!$AA$1:$AA$3325,MATCH(1,(COM_Input!$B$1:$B$3325=$C2817)*(COM_Input!$F$1:$F$3325=$B2817)*(COM_Input!$G$1:$G$3325=$A2817),0))</f>
        <v>compressor (20hp)</v>
      </c>
      <c r="M2817">
        <f t="array" ref="M2817">INDEX(COM_Input!$AB$1:$AB$3325,MATCH(1,(COM_Input!$B$1:$B$3325=$C2817)*(COM_Input!$F$1:$F$3325=$B2817)*(COM_Input!$G$1:$G$3325=$A2817),0))</f>
        <v>1</v>
      </c>
    </row>
    <row r="2818" spans="1:13" x14ac:dyDescent="0.2">
      <c r="A2818" t="s">
        <v>2306</v>
      </c>
      <c r="B2818" t="s">
        <v>29</v>
      </c>
      <c r="C2818" t="s">
        <v>2517</v>
      </c>
      <c r="D2818" s="22">
        <f>AVERAGEIFS(COM_Input!$P:$P,COM_Input!$G:$G,$A2818,COM_Input!$F:$F,$B2818,COM_Input!$B:$B,$C2818)</f>
        <v>1.7062820000000001</v>
      </c>
      <c r="E2818" s="22">
        <f>AVERAGEIFS(COM_Input!$Q:$Q,COM_Input!$G:$G,$A2818,COM_Input!$F:$F,$B2818,COM_Input!$B:$B,$C2818)</f>
        <v>1.429225</v>
      </c>
      <c r="G2818" s="22">
        <f>AVERAGEIFS(COM_Input!$M:$M,COM_Input!$G:$G,$A2818,COM_Input!$F:$F,$B2818,COM_Input!$B:$B,$C2818)</f>
        <v>13160.16</v>
      </c>
      <c r="H2818" s="27">
        <f>AVERAGEIFS(COM_Input!$O:$O,COM_Input!$G:$G,$A2818,COM_Input!$F:$F,$B2818,COM_Input!$B:$B,$C2818)</f>
        <v>15</v>
      </c>
      <c r="J2818" s="50">
        <f>AVERAGEIFS(COM_Input!$AC:$AC,COM_Input!$B:$B,$C2818,COM_Input!$G:$G,$A2818,COM_Input!$F:$F,$B2818)</f>
        <v>3986</v>
      </c>
      <c r="K2818" s="50">
        <f>AVERAGEIFS(COM_Input!$Z:$Z,COM_Input!$B:$B,$C2818,COM_Input!$G:$G,$A2818,COM_Input!$F:$F,$B2818)</f>
        <v>3986</v>
      </c>
      <c r="L2818" t="str">
        <f t="array" ref="L2818">INDEX(COM_Input!$AA$1:$AA$3325,MATCH(1,(COM_Input!$B$1:$B$3325=$C2818)*(COM_Input!$F$1:$F$3325=$B2818)*(COM_Input!$G$1:$G$3325=$A2818),0))</f>
        <v>compressor (20hp)</v>
      </c>
      <c r="M2818">
        <f t="array" ref="M2818">INDEX(COM_Input!$AB$1:$AB$3325,MATCH(1,(COM_Input!$B$1:$B$3325=$C2818)*(COM_Input!$F$1:$F$3325=$B2818)*(COM_Input!$G$1:$G$3325=$A2818),0))</f>
        <v>1</v>
      </c>
    </row>
    <row r="2819" spans="1:13" x14ac:dyDescent="0.2">
      <c r="A2819" t="s">
        <v>2307</v>
      </c>
      <c r="B2819" t="s">
        <v>29</v>
      </c>
      <c r="C2819" t="s">
        <v>2517</v>
      </c>
      <c r="D2819" s="22">
        <f>AVERAGEIFS(COM_Input!$P:$P,COM_Input!$G:$G,$A2819,COM_Input!$F:$F,$B2819,COM_Input!$B:$B,$C2819)</f>
        <v>1.9843420000000001</v>
      </c>
      <c r="E2819" s="22">
        <f>AVERAGEIFS(COM_Input!$Q:$Q,COM_Input!$G:$G,$A2819,COM_Input!$F:$F,$B2819,COM_Input!$B:$B,$C2819)</f>
        <v>0.928755</v>
      </c>
      <c r="G2819" s="22">
        <f>AVERAGEIFS(COM_Input!$M:$M,COM_Input!$G:$G,$A2819,COM_Input!$F:$F,$B2819,COM_Input!$B:$B,$C2819)</f>
        <v>13160.16</v>
      </c>
      <c r="H2819" s="27">
        <f>AVERAGEIFS(COM_Input!$O:$O,COM_Input!$G:$G,$A2819,COM_Input!$F:$F,$B2819,COM_Input!$B:$B,$C2819)</f>
        <v>15</v>
      </c>
      <c r="J2819" s="50">
        <f>AVERAGEIFS(COM_Input!$AC:$AC,COM_Input!$B:$B,$C2819,COM_Input!$G:$G,$A2819,COM_Input!$F:$F,$B2819)</f>
        <v>3986</v>
      </c>
      <c r="K2819" s="50">
        <f>AVERAGEIFS(COM_Input!$Z:$Z,COM_Input!$B:$B,$C2819,COM_Input!$G:$G,$A2819,COM_Input!$F:$F,$B2819)</f>
        <v>3986</v>
      </c>
      <c r="L2819" t="str">
        <f t="array" ref="L2819">INDEX(COM_Input!$AA$1:$AA$3325,MATCH(1,(COM_Input!$B$1:$B$3325=$C2819)*(COM_Input!$F$1:$F$3325=$B2819)*(COM_Input!$G$1:$G$3325=$A2819),0))</f>
        <v>compressor (20hp)</v>
      </c>
      <c r="M2819">
        <f t="array" ref="M2819">INDEX(COM_Input!$AB$1:$AB$3325,MATCH(1,(COM_Input!$B$1:$B$3325=$C2819)*(COM_Input!$F$1:$F$3325=$B2819)*(COM_Input!$G$1:$G$3325=$A2819),0))</f>
        <v>1</v>
      </c>
    </row>
    <row r="2820" spans="1:13" x14ac:dyDescent="0.2">
      <c r="A2820" t="s">
        <v>2295</v>
      </c>
      <c r="B2820" t="s">
        <v>25</v>
      </c>
      <c r="C2820" t="s">
        <v>2517</v>
      </c>
      <c r="D2820" s="22">
        <f>AVERAGEIFS(COM_Input!$P:$P,COM_Input!$G:$G,$A2820,COM_Input!$F:$F,$B2820,COM_Input!$B:$B,$C2820)</f>
        <v>1.9843420000000001</v>
      </c>
      <c r="E2820" s="22">
        <f>AVERAGEIFS(COM_Input!$Q:$Q,COM_Input!$G:$G,$A2820,COM_Input!$F:$F,$B2820,COM_Input!$B:$B,$C2820)</f>
        <v>0.928755</v>
      </c>
      <c r="G2820" s="22">
        <f>AVERAGEIFS(COM_Input!$M:$M,COM_Input!$G:$G,$A2820,COM_Input!$F:$F,$B2820,COM_Input!$B:$B,$C2820)</f>
        <v>13160.16</v>
      </c>
      <c r="H2820" s="27">
        <f>AVERAGEIFS(COM_Input!$O:$O,COM_Input!$G:$G,$A2820,COM_Input!$F:$F,$B2820,COM_Input!$B:$B,$C2820)</f>
        <v>15</v>
      </c>
      <c r="J2820" s="50">
        <f>AVERAGEIFS(COM_Input!$AC:$AC,COM_Input!$B:$B,$C2820,COM_Input!$G:$G,$A2820,COM_Input!$F:$F,$B2820)</f>
        <v>3986</v>
      </c>
      <c r="K2820" s="50">
        <f>AVERAGEIFS(COM_Input!$Z:$Z,COM_Input!$B:$B,$C2820,COM_Input!$G:$G,$A2820,COM_Input!$F:$F,$B2820)</f>
        <v>3986</v>
      </c>
      <c r="L2820" t="str">
        <f t="array" ref="L2820">INDEX(COM_Input!$AA$1:$AA$3325,MATCH(1,(COM_Input!$B$1:$B$3325=$C2820)*(COM_Input!$F$1:$F$3325=$B2820)*(COM_Input!$G$1:$G$3325=$A2820),0))</f>
        <v>compressor (20hp)</v>
      </c>
      <c r="M2820">
        <f t="array" ref="M2820">INDEX(COM_Input!$AB$1:$AB$3325,MATCH(1,(COM_Input!$B$1:$B$3325=$C2820)*(COM_Input!$F$1:$F$3325=$B2820)*(COM_Input!$G$1:$G$3325=$A2820),0))</f>
        <v>1</v>
      </c>
    </row>
    <row r="2821" spans="1:13" x14ac:dyDescent="0.2">
      <c r="A2821" t="s">
        <v>2297</v>
      </c>
      <c r="B2821" t="s">
        <v>25</v>
      </c>
      <c r="C2821" t="s">
        <v>2517</v>
      </c>
      <c r="D2821" s="22">
        <f>AVERAGEIFS(COM_Input!$P:$P,COM_Input!$G:$G,$A2821,COM_Input!$F:$F,$B2821,COM_Input!$B:$B,$C2821)</f>
        <v>1.7062820000000001</v>
      </c>
      <c r="E2821" s="22">
        <f>AVERAGEIFS(COM_Input!$Q:$Q,COM_Input!$G:$G,$A2821,COM_Input!$F:$F,$B2821,COM_Input!$B:$B,$C2821)</f>
        <v>1.429225</v>
      </c>
      <c r="G2821" s="22">
        <f>AVERAGEIFS(COM_Input!$M:$M,COM_Input!$G:$G,$A2821,COM_Input!$F:$F,$B2821,COM_Input!$B:$B,$C2821)</f>
        <v>13160.16</v>
      </c>
      <c r="H2821" s="27">
        <f>AVERAGEIFS(COM_Input!$O:$O,COM_Input!$G:$G,$A2821,COM_Input!$F:$F,$B2821,COM_Input!$B:$B,$C2821)</f>
        <v>15</v>
      </c>
      <c r="J2821" s="50">
        <f>AVERAGEIFS(COM_Input!$AC:$AC,COM_Input!$B:$B,$C2821,COM_Input!$G:$G,$A2821,COM_Input!$F:$F,$B2821)</f>
        <v>3986</v>
      </c>
      <c r="K2821" s="50">
        <f>AVERAGEIFS(COM_Input!$Z:$Z,COM_Input!$B:$B,$C2821,COM_Input!$G:$G,$A2821,COM_Input!$F:$F,$B2821)</f>
        <v>3986</v>
      </c>
      <c r="L2821" t="str">
        <f t="array" ref="L2821">INDEX(COM_Input!$AA$1:$AA$3325,MATCH(1,(COM_Input!$B$1:$B$3325=$C2821)*(COM_Input!$F$1:$F$3325=$B2821)*(COM_Input!$G$1:$G$3325=$A2821),0))</f>
        <v>compressor (20hp)</v>
      </c>
      <c r="M2821">
        <f t="array" ref="M2821">INDEX(COM_Input!$AB$1:$AB$3325,MATCH(1,(COM_Input!$B$1:$B$3325=$C2821)*(COM_Input!$F$1:$F$3325=$B2821)*(COM_Input!$G$1:$G$3325=$A2821),0))</f>
        <v>1</v>
      </c>
    </row>
    <row r="2822" spans="1:13" x14ac:dyDescent="0.2">
      <c r="A2822" t="s">
        <v>2298</v>
      </c>
      <c r="B2822" t="s">
        <v>25</v>
      </c>
      <c r="C2822" t="s">
        <v>2517</v>
      </c>
      <c r="D2822" s="22">
        <f>AVERAGEIFS(COM_Input!$P:$P,COM_Input!$G:$G,$A2822,COM_Input!$F:$F,$B2822,COM_Input!$B:$B,$C2822)</f>
        <v>1.9843420000000001</v>
      </c>
      <c r="E2822" s="22">
        <f>AVERAGEIFS(COM_Input!$Q:$Q,COM_Input!$G:$G,$A2822,COM_Input!$F:$F,$B2822,COM_Input!$B:$B,$C2822)</f>
        <v>0.928755</v>
      </c>
      <c r="G2822" s="22">
        <f>AVERAGEIFS(COM_Input!$M:$M,COM_Input!$G:$G,$A2822,COM_Input!$F:$F,$B2822,COM_Input!$B:$B,$C2822)</f>
        <v>13160.16</v>
      </c>
      <c r="H2822" s="27">
        <f>AVERAGEIFS(COM_Input!$O:$O,COM_Input!$G:$G,$A2822,COM_Input!$F:$F,$B2822,COM_Input!$B:$B,$C2822)</f>
        <v>15</v>
      </c>
      <c r="J2822" s="50">
        <f>AVERAGEIFS(COM_Input!$AC:$AC,COM_Input!$B:$B,$C2822,COM_Input!$G:$G,$A2822,COM_Input!$F:$F,$B2822)</f>
        <v>3986</v>
      </c>
      <c r="K2822" s="50">
        <f>AVERAGEIFS(COM_Input!$Z:$Z,COM_Input!$B:$B,$C2822,COM_Input!$G:$G,$A2822,COM_Input!$F:$F,$B2822)</f>
        <v>3986</v>
      </c>
      <c r="L2822" t="str">
        <f t="array" ref="L2822">INDEX(COM_Input!$AA$1:$AA$3325,MATCH(1,(COM_Input!$B$1:$B$3325=$C2822)*(COM_Input!$F$1:$F$3325=$B2822)*(COM_Input!$G$1:$G$3325=$A2822),0))</f>
        <v>compressor (20hp)</v>
      </c>
      <c r="M2822">
        <f t="array" ref="M2822">INDEX(COM_Input!$AB$1:$AB$3325,MATCH(1,(COM_Input!$B$1:$B$3325=$C2822)*(COM_Input!$F$1:$F$3325=$B2822)*(COM_Input!$G$1:$G$3325=$A2822),0))</f>
        <v>1</v>
      </c>
    </row>
    <row r="2823" spans="1:13" x14ac:dyDescent="0.2">
      <c r="A2823" t="s">
        <v>2299</v>
      </c>
      <c r="B2823" t="s">
        <v>25</v>
      </c>
      <c r="C2823" t="s">
        <v>2517</v>
      </c>
      <c r="D2823" s="22">
        <f>AVERAGEIFS(COM_Input!$P:$P,COM_Input!$G:$G,$A2823,COM_Input!$F:$F,$B2823,COM_Input!$B:$B,$C2823)</f>
        <v>1.7062820000000001</v>
      </c>
      <c r="E2823" s="22">
        <f>AVERAGEIFS(COM_Input!$Q:$Q,COM_Input!$G:$G,$A2823,COM_Input!$F:$F,$B2823,COM_Input!$B:$B,$C2823)</f>
        <v>1.429225</v>
      </c>
      <c r="G2823" s="22">
        <f>AVERAGEIFS(COM_Input!$M:$M,COM_Input!$G:$G,$A2823,COM_Input!$F:$F,$B2823,COM_Input!$B:$B,$C2823)</f>
        <v>13160.16</v>
      </c>
      <c r="H2823" s="27">
        <f>AVERAGEIFS(COM_Input!$O:$O,COM_Input!$G:$G,$A2823,COM_Input!$F:$F,$B2823,COM_Input!$B:$B,$C2823)</f>
        <v>15</v>
      </c>
      <c r="J2823" s="50">
        <f>AVERAGEIFS(COM_Input!$AC:$AC,COM_Input!$B:$B,$C2823,COM_Input!$G:$G,$A2823,COM_Input!$F:$F,$B2823)</f>
        <v>3986</v>
      </c>
      <c r="K2823" s="50">
        <f>AVERAGEIFS(COM_Input!$Z:$Z,COM_Input!$B:$B,$C2823,COM_Input!$G:$G,$A2823,COM_Input!$F:$F,$B2823)</f>
        <v>3986</v>
      </c>
      <c r="L2823" t="str">
        <f t="array" ref="L2823">INDEX(COM_Input!$AA$1:$AA$3325,MATCH(1,(COM_Input!$B$1:$B$3325=$C2823)*(COM_Input!$F$1:$F$3325=$B2823)*(COM_Input!$G$1:$G$3325=$A2823),0))</f>
        <v>compressor (20hp)</v>
      </c>
      <c r="M2823">
        <f t="array" ref="M2823">INDEX(COM_Input!$AB$1:$AB$3325,MATCH(1,(COM_Input!$B$1:$B$3325=$C2823)*(COM_Input!$F$1:$F$3325=$B2823)*(COM_Input!$G$1:$G$3325=$A2823),0))</f>
        <v>1</v>
      </c>
    </row>
    <row r="2824" spans="1:13" x14ac:dyDescent="0.2">
      <c r="A2824" t="s">
        <v>2300</v>
      </c>
      <c r="B2824" t="s">
        <v>25</v>
      </c>
      <c r="C2824" t="s">
        <v>2517</v>
      </c>
      <c r="D2824" s="22">
        <f>AVERAGEIFS(COM_Input!$P:$P,COM_Input!$G:$G,$A2824,COM_Input!$F:$F,$B2824,COM_Input!$B:$B,$C2824)</f>
        <v>1.7062820000000001</v>
      </c>
      <c r="E2824" s="22">
        <f>AVERAGEIFS(COM_Input!$Q:$Q,COM_Input!$G:$G,$A2824,COM_Input!$F:$F,$B2824,COM_Input!$B:$B,$C2824)</f>
        <v>1.429225</v>
      </c>
      <c r="G2824" s="22">
        <f>AVERAGEIFS(COM_Input!$M:$M,COM_Input!$G:$G,$A2824,COM_Input!$F:$F,$B2824,COM_Input!$B:$B,$C2824)</f>
        <v>13160.16</v>
      </c>
      <c r="H2824" s="27">
        <f>AVERAGEIFS(COM_Input!$O:$O,COM_Input!$G:$G,$A2824,COM_Input!$F:$F,$B2824,COM_Input!$B:$B,$C2824)</f>
        <v>15</v>
      </c>
      <c r="J2824" s="50">
        <f>AVERAGEIFS(COM_Input!$AC:$AC,COM_Input!$B:$B,$C2824,COM_Input!$G:$G,$A2824,COM_Input!$F:$F,$B2824)</f>
        <v>3986</v>
      </c>
      <c r="K2824" s="50">
        <f>AVERAGEIFS(COM_Input!$Z:$Z,COM_Input!$B:$B,$C2824,COM_Input!$G:$G,$A2824,COM_Input!$F:$F,$B2824)</f>
        <v>3986</v>
      </c>
      <c r="L2824" t="str">
        <f t="array" ref="L2824">INDEX(COM_Input!$AA$1:$AA$3325,MATCH(1,(COM_Input!$B$1:$B$3325=$C2824)*(COM_Input!$F$1:$F$3325=$B2824)*(COM_Input!$G$1:$G$3325=$A2824),0))</f>
        <v>compressor (20hp)</v>
      </c>
      <c r="M2824">
        <f t="array" ref="M2824">INDEX(COM_Input!$AB$1:$AB$3325,MATCH(1,(COM_Input!$B$1:$B$3325=$C2824)*(COM_Input!$F$1:$F$3325=$B2824)*(COM_Input!$G$1:$G$3325=$A2824),0))</f>
        <v>1</v>
      </c>
    </row>
    <row r="2825" spans="1:13" x14ac:dyDescent="0.2">
      <c r="A2825" t="s">
        <v>2301</v>
      </c>
      <c r="B2825" t="s">
        <v>25</v>
      </c>
      <c r="C2825" t="s">
        <v>2517</v>
      </c>
      <c r="D2825" s="22">
        <f>AVERAGEIFS(COM_Input!$P:$P,COM_Input!$G:$G,$A2825,COM_Input!$F:$F,$B2825,COM_Input!$B:$B,$C2825)</f>
        <v>1.9843420000000001</v>
      </c>
      <c r="E2825" s="22">
        <f>AVERAGEIFS(COM_Input!$Q:$Q,COM_Input!$G:$G,$A2825,COM_Input!$F:$F,$B2825,COM_Input!$B:$B,$C2825)</f>
        <v>0.928755</v>
      </c>
      <c r="G2825" s="22">
        <f>AVERAGEIFS(COM_Input!$M:$M,COM_Input!$G:$G,$A2825,COM_Input!$F:$F,$B2825,COM_Input!$B:$B,$C2825)</f>
        <v>13160.16</v>
      </c>
      <c r="H2825" s="27">
        <f>AVERAGEIFS(COM_Input!$O:$O,COM_Input!$G:$G,$A2825,COM_Input!$F:$F,$B2825,COM_Input!$B:$B,$C2825)</f>
        <v>15</v>
      </c>
      <c r="J2825" s="50">
        <f>AVERAGEIFS(COM_Input!$AC:$AC,COM_Input!$B:$B,$C2825,COM_Input!$G:$G,$A2825,COM_Input!$F:$F,$B2825)</f>
        <v>3986</v>
      </c>
      <c r="K2825" s="50">
        <f>AVERAGEIFS(COM_Input!$Z:$Z,COM_Input!$B:$B,$C2825,COM_Input!$G:$G,$A2825,COM_Input!$F:$F,$B2825)</f>
        <v>3986</v>
      </c>
      <c r="L2825" t="str">
        <f t="array" ref="L2825">INDEX(COM_Input!$AA$1:$AA$3325,MATCH(1,(COM_Input!$B$1:$B$3325=$C2825)*(COM_Input!$F$1:$F$3325=$B2825)*(COM_Input!$G$1:$G$3325=$A2825),0))</f>
        <v>compressor (20hp)</v>
      </c>
      <c r="M2825">
        <f t="array" ref="M2825">INDEX(COM_Input!$AB$1:$AB$3325,MATCH(1,(COM_Input!$B$1:$B$3325=$C2825)*(COM_Input!$F$1:$F$3325=$B2825)*(COM_Input!$G$1:$G$3325=$A2825),0))</f>
        <v>1</v>
      </c>
    </row>
    <row r="2826" spans="1:13" x14ac:dyDescent="0.2">
      <c r="A2826" t="s">
        <v>2302</v>
      </c>
      <c r="B2826" t="s">
        <v>25</v>
      </c>
      <c r="C2826" t="s">
        <v>2517</v>
      </c>
      <c r="D2826" s="22">
        <f>AVERAGEIFS(COM_Input!$P:$P,COM_Input!$G:$G,$A2826,COM_Input!$F:$F,$B2826,COM_Input!$B:$B,$C2826)</f>
        <v>1.7062820000000001</v>
      </c>
      <c r="E2826" s="22">
        <f>AVERAGEIFS(COM_Input!$Q:$Q,COM_Input!$G:$G,$A2826,COM_Input!$F:$F,$B2826,COM_Input!$B:$B,$C2826)</f>
        <v>1.429225</v>
      </c>
      <c r="G2826" s="22">
        <f>AVERAGEIFS(COM_Input!$M:$M,COM_Input!$G:$G,$A2826,COM_Input!$F:$F,$B2826,COM_Input!$B:$B,$C2826)</f>
        <v>13160.16</v>
      </c>
      <c r="H2826" s="27">
        <f>AVERAGEIFS(COM_Input!$O:$O,COM_Input!$G:$G,$A2826,COM_Input!$F:$F,$B2826,COM_Input!$B:$B,$C2826)</f>
        <v>15</v>
      </c>
      <c r="J2826" s="50">
        <f>AVERAGEIFS(COM_Input!$AC:$AC,COM_Input!$B:$B,$C2826,COM_Input!$G:$G,$A2826,COM_Input!$F:$F,$B2826)</f>
        <v>3986</v>
      </c>
      <c r="K2826" s="50">
        <f>AVERAGEIFS(COM_Input!$Z:$Z,COM_Input!$B:$B,$C2826,COM_Input!$G:$G,$A2826,COM_Input!$F:$F,$B2826)</f>
        <v>3986</v>
      </c>
      <c r="L2826" t="str">
        <f t="array" ref="L2826">INDEX(COM_Input!$AA$1:$AA$3325,MATCH(1,(COM_Input!$B$1:$B$3325=$C2826)*(COM_Input!$F$1:$F$3325=$B2826)*(COM_Input!$G$1:$G$3325=$A2826),0))</f>
        <v>compressor (20hp)</v>
      </c>
      <c r="M2826">
        <f t="array" ref="M2826">INDEX(COM_Input!$AB$1:$AB$3325,MATCH(1,(COM_Input!$B$1:$B$3325=$C2826)*(COM_Input!$F$1:$F$3325=$B2826)*(COM_Input!$G$1:$G$3325=$A2826),0))</f>
        <v>1</v>
      </c>
    </row>
    <row r="2827" spans="1:13" x14ac:dyDescent="0.2">
      <c r="A2827" t="s">
        <v>1050</v>
      </c>
      <c r="B2827" t="s">
        <v>25</v>
      </c>
      <c r="C2827" t="s">
        <v>2517</v>
      </c>
      <c r="D2827" s="22">
        <f>AVERAGEIFS(COM_Input!$P:$P,COM_Input!$G:$G,$A2827,COM_Input!$F:$F,$B2827,COM_Input!$B:$B,$C2827)</f>
        <v>1.9843420000000001</v>
      </c>
      <c r="E2827" s="22">
        <f>AVERAGEIFS(COM_Input!$Q:$Q,COM_Input!$G:$G,$A2827,COM_Input!$F:$F,$B2827,COM_Input!$B:$B,$C2827)</f>
        <v>0.928755</v>
      </c>
      <c r="G2827" s="22">
        <f>AVERAGEIFS(COM_Input!$M:$M,COM_Input!$G:$G,$A2827,COM_Input!$F:$F,$B2827,COM_Input!$B:$B,$C2827)</f>
        <v>13160.16</v>
      </c>
      <c r="H2827" s="27">
        <f>AVERAGEIFS(COM_Input!$O:$O,COM_Input!$G:$G,$A2827,COM_Input!$F:$F,$B2827,COM_Input!$B:$B,$C2827)</f>
        <v>15</v>
      </c>
      <c r="J2827" s="50">
        <f>AVERAGEIFS(COM_Input!$AC:$AC,COM_Input!$B:$B,$C2827,COM_Input!$G:$G,$A2827,COM_Input!$F:$F,$B2827)</f>
        <v>3986</v>
      </c>
      <c r="K2827" s="50">
        <f>AVERAGEIFS(COM_Input!$Z:$Z,COM_Input!$B:$B,$C2827,COM_Input!$G:$G,$A2827,COM_Input!$F:$F,$B2827)</f>
        <v>3986</v>
      </c>
      <c r="L2827" t="str">
        <f t="array" ref="L2827">INDEX(COM_Input!$AA$1:$AA$3325,MATCH(1,(COM_Input!$B$1:$B$3325=$C2827)*(COM_Input!$F$1:$F$3325=$B2827)*(COM_Input!$G$1:$G$3325=$A2827),0))</f>
        <v>compressor (20hp)</v>
      </c>
      <c r="M2827">
        <f t="array" ref="M2827">INDEX(COM_Input!$AB$1:$AB$3325,MATCH(1,(COM_Input!$B$1:$B$3325=$C2827)*(COM_Input!$F$1:$F$3325=$B2827)*(COM_Input!$G$1:$G$3325=$A2827),0))</f>
        <v>1</v>
      </c>
    </row>
    <row r="2828" spans="1:13" x14ac:dyDescent="0.2">
      <c r="A2828" t="s">
        <v>2303</v>
      </c>
      <c r="B2828" t="s">
        <v>25</v>
      </c>
      <c r="C2828" t="s">
        <v>2517</v>
      </c>
      <c r="D2828" s="22">
        <f>AVERAGEIFS(COM_Input!$P:$P,COM_Input!$G:$G,$A2828,COM_Input!$F:$F,$B2828,COM_Input!$B:$B,$C2828)</f>
        <v>1.9843420000000001</v>
      </c>
      <c r="E2828" s="22">
        <f>AVERAGEIFS(COM_Input!$Q:$Q,COM_Input!$G:$G,$A2828,COM_Input!$F:$F,$B2828,COM_Input!$B:$B,$C2828)</f>
        <v>0.928755</v>
      </c>
      <c r="G2828" s="22">
        <f>AVERAGEIFS(COM_Input!$M:$M,COM_Input!$G:$G,$A2828,COM_Input!$F:$F,$B2828,COM_Input!$B:$B,$C2828)</f>
        <v>13160.16</v>
      </c>
      <c r="H2828" s="27">
        <f>AVERAGEIFS(COM_Input!$O:$O,COM_Input!$G:$G,$A2828,COM_Input!$F:$F,$B2828,COM_Input!$B:$B,$C2828)</f>
        <v>15</v>
      </c>
      <c r="J2828" s="50">
        <f>AVERAGEIFS(COM_Input!$AC:$AC,COM_Input!$B:$B,$C2828,COM_Input!$G:$G,$A2828,COM_Input!$F:$F,$B2828)</f>
        <v>3986</v>
      </c>
      <c r="K2828" s="50">
        <f>AVERAGEIFS(COM_Input!$Z:$Z,COM_Input!$B:$B,$C2828,COM_Input!$G:$G,$A2828,COM_Input!$F:$F,$B2828)</f>
        <v>3986</v>
      </c>
      <c r="L2828" t="str">
        <f t="array" ref="L2828">INDEX(COM_Input!$AA$1:$AA$3325,MATCH(1,(COM_Input!$B$1:$B$3325=$C2828)*(COM_Input!$F$1:$F$3325=$B2828)*(COM_Input!$G$1:$G$3325=$A2828),0))</f>
        <v>compressor (20hp)</v>
      </c>
      <c r="M2828">
        <f t="array" ref="M2828">INDEX(COM_Input!$AB$1:$AB$3325,MATCH(1,(COM_Input!$B$1:$B$3325=$C2828)*(COM_Input!$F$1:$F$3325=$B2828)*(COM_Input!$G$1:$G$3325=$A2828),0))</f>
        <v>1</v>
      </c>
    </row>
    <row r="2829" spans="1:13" x14ac:dyDescent="0.2">
      <c r="A2829" t="s">
        <v>2304</v>
      </c>
      <c r="B2829" t="s">
        <v>25</v>
      </c>
      <c r="C2829" t="s">
        <v>2517</v>
      </c>
      <c r="D2829" s="22">
        <f>AVERAGEIFS(COM_Input!$P:$P,COM_Input!$G:$G,$A2829,COM_Input!$F:$F,$B2829,COM_Input!$B:$B,$C2829)</f>
        <v>1.7062820000000001</v>
      </c>
      <c r="E2829" s="22">
        <f>AVERAGEIFS(COM_Input!$Q:$Q,COM_Input!$G:$G,$A2829,COM_Input!$F:$F,$B2829,COM_Input!$B:$B,$C2829)</f>
        <v>1.429225</v>
      </c>
      <c r="G2829" s="22">
        <f>AVERAGEIFS(COM_Input!$M:$M,COM_Input!$G:$G,$A2829,COM_Input!$F:$F,$B2829,COM_Input!$B:$B,$C2829)</f>
        <v>13160.16</v>
      </c>
      <c r="H2829" s="27">
        <f>AVERAGEIFS(COM_Input!$O:$O,COM_Input!$G:$G,$A2829,COM_Input!$F:$F,$B2829,COM_Input!$B:$B,$C2829)</f>
        <v>15</v>
      </c>
      <c r="J2829" s="50">
        <f>AVERAGEIFS(COM_Input!$AC:$AC,COM_Input!$B:$B,$C2829,COM_Input!$G:$G,$A2829,COM_Input!$F:$F,$B2829)</f>
        <v>3986</v>
      </c>
      <c r="K2829" s="50">
        <f>AVERAGEIFS(COM_Input!$Z:$Z,COM_Input!$B:$B,$C2829,COM_Input!$G:$G,$A2829,COM_Input!$F:$F,$B2829)</f>
        <v>3986</v>
      </c>
      <c r="L2829" t="str">
        <f t="array" ref="L2829">INDEX(COM_Input!$AA$1:$AA$3325,MATCH(1,(COM_Input!$B$1:$B$3325=$C2829)*(COM_Input!$F$1:$F$3325=$B2829)*(COM_Input!$G$1:$G$3325=$A2829),0))</f>
        <v>compressor (20hp)</v>
      </c>
      <c r="M2829">
        <f t="array" ref="M2829">INDEX(COM_Input!$AB$1:$AB$3325,MATCH(1,(COM_Input!$B$1:$B$3325=$C2829)*(COM_Input!$F$1:$F$3325=$B2829)*(COM_Input!$G$1:$G$3325=$A2829),0))</f>
        <v>1</v>
      </c>
    </row>
    <row r="2830" spans="1:13" x14ac:dyDescent="0.2">
      <c r="A2830" t="s">
        <v>2305</v>
      </c>
      <c r="B2830" t="s">
        <v>25</v>
      </c>
      <c r="C2830" t="s">
        <v>2517</v>
      </c>
      <c r="D2830" s="22">
        <f>AVERAGEIFS(COM_Input!$P:$P,COM_Input!$G:$G,$A2830,COM_Input!$F:$F,$B2830,COM_Input!$B:$B,$C2830)</f>
        <v>1.9843420000000001</v>
      </c>
      <c r="E2830" s="22">
        <f>AVERAGEIFS(COM_Input!$Q:$Q,COM_Input!$G:$G,$A2830,COM_Input!$F:$F,$B2830,COM_Input!$B:$B,$C2830)</f>
        <v>0.928755</v>
      </c>
      <c r="G2830" s="22">
        <f>AVERAGEIFS(COM_Input!$M:$M,COM_Input!$G:$G,$A2830,COM_Input!$F:$F,$B2830,COM_Input!$B:$B,$C2830)</f>
        <v>13160.16</v>
      </c>
      <c r="H2830" s="27">
        <f>AVERAGEIFS(COM_Input!$O:$O,COM_Input!$G:$G,$A2830,COM_Input!$F:$F,$B2830,COM_Input!$B:$B,$C2830)</f>
        <v>15</v>
      </c>
      <c r="J2830" s="50">
        <f>AVERAGEIFS(COM_Input!$AC:$AC,COM_Input!$B:$B,$C2830,COM_Input!$G:$G,$A2830,COM_Input!$F:$F,$B2830)</f>
        <v>3986</v>
      </c>
      <c r="K2830" s="50">
        <f>AVERAGEIFS(COM_Input!$Z:$Z,COM_Input!$B:$B,$C2830,COM_Input!$G:$G,$A2830,COM_Input!$F:$F,$B2830)</f>
        <v>3986</v>
      </c>
      <c r="L2830" t="str">
        <f t="array" ref="L2830">INDEX(COM_Input!$AA$1:$AA$3325,MATCH(1,(COM_Input!$B$1:$B$3325=$C2830)*(COM_Input!$F$1:$F$3325=$B2830)*(COM_Input!$G$1:$G$3325=$A2830),0))</f>
        <v>compressor (20hp)</v>
      </c>
      <c r="M2830">
        <f t="array" ref="M2830">INDEX(COM_Input!$AB$1:$AB$3325,MATCH(1,(COM_Input!$B$1:$B$3325=$C2830)*(COM_Input!$F$1:$F$3325=$B2830)*(COM_Input!$G$1:$G$3325=$A2830),0))</f>
        <v>1</v>
      </c>
    </row>
    <row r="2831" spans="1:13" x14ac:dyDescent="0.2">
      <c r="A2831" t="s">
        <v>2306</v>
      </c>
      <c r="B2831" t="s">
        <v>25</v>
      </c>
      <c r="C2831" t="s">
        <v>2517</v>
      </c>
      <c r="D2831" s="22">
        <f>AVERAGEIFS(COM_Input!$P:$P,COM_Input!$G:$G,$A2831,COM_Input!$F:$F,$B2831,COM_Input!$B:$B,$C2831)</f>
        <v>1.7062820000000001</v>
      </c>
      <c r="E2831" s="22">
        <f>AVERAGEIFS(COM_Input!$Q:$Q,COM_Input!$G:$G,$A2831,COM_Input!$F:$F,$B2831,COM_Input!$B:$B,$C2831)</f>
        <v>1.429225</v>
      </c>
      <c r="G2831" s="22">
        <f>AVERAGEIFS(COM_Input!$M:$M,COM_Input!$G:$G,$A2831,COM_Input!$F:$F,$B2831,COM_Input!$B:$B,$C2831)</f>
        <v>13160.16</v>
      </c>
      <c r="H2831" s="27">
        <f>AVERAGEIFS(COM_Input!$O:$O,COM_Input!$G:$G,$A2831,COM_Input!$F:$F,$B2831,COM_Input!$B:$B,$C2831)</f>
        <v>15</v>
      </c>
      <c r="J2831" s="50">
        <f>AVERAGEIFS(COM_Input!$AC:$AC,COM_Input!$B:$B,$C2831,COM_Input!$G:$G,$A2831,COM_Input!$F:$F,$B2831)</f>
        <v>3986</v>
      </c>
      <c r="K2831" s="50">
        <f>AVERAGEIFS(COM_Input!$Z:$Z,COM_Input!$B:$B,$C2831,COM_Input!$G:$G,$A2831,COM_Input!$F:$F,$B2831)</f>
        <v>3986</v>
      </c>
      <c r="L2831" t="str">
        <f t="array" ref="L2831">INDEX(COM_Input!$AA$1:$AA$3325,MATCH(1,(COM_Input!$B$1:$B$3325=$C2831)*(COM_Input!$F$1:$F$3325=$B2831)*(COM_Input!$G$1:$G$3325=$A2831),0))</f>
        <v>compressor (20hp)</v>
      </c>
      <c r="M2831">
        <f t="array" ref="M2831">INDEX(COM_Input!$AB$1:$AB$3325,MATCH(1,(COM_Input!$B$1:$B$3325=$C2831)*(COM_Input!$F$1:$F$3325=$B2831)*(COM_Input!$G$1:$G$3325=$A2831),0))</f>
        <v>1</v>
      </c>
    </row>
    <row r="2832" spans="1:13" x14ac:dyDescent="0.2">
      <c r="A2832" t="s">
        <v>2307</v>
      </c>
      <c r="B2832" t="s">
        <v>25</v>
      </c>
      <c r="C2832" t="s">
        <v>2517</v>
      </c>
      <c r="D2832" s="22">
        <f>AVERAGEIFS(COM_Input!$P:$P,COM_Input!$G:$G,$A2832,COM_Input!$F:$F,$B2832,COM_Input!$B:$B,$C2832)</f>
        <v>1.9843420000000001</v>
      </c>
      <c r="E2832" s="22">
        <f>AVERAGEIFS(COM_Input!$Q:$Q,COM_Input!$G:$G,$A2832,COM_Input!$F:$F,$B2832,COM_Input!$B:$B,$C2832)</f>
        <v>0.928755</v>
      </c>
      <c r="G2832" s="22">
        <f>AVERAGEIFS(COM_Input!$M:$M,COM_Input!$G:$G,$A2832,COM_Input!$F:$F,$B2832,COM_Input!$B:$B,$C2832)</f>
        <v>13160.16</v>
      </c>
      <c r="H2832" s="27">
        <f>AVERAGEIFS(COM_Input!$O:$O,COM_Input!$G:$G,$A2832,COM_Input!$F:$F,$B2832,COM_Input!$B:$B,$C2832)</f>
        <v>15</v>
      </c>
      <c r="J2832" s="50">
        <f>AVERAGEIFS(COM_Input!$AC:$AC,COM_Input!$B:$B,$C2832,COM_Input!$G:$G,$A2832,COM_Input!$F:$F,$B2832)</f>
        <v>3986</v>
      </c>
      <c r="K2832" s="50">
        <f>AVERAGEIFS(COM_Input!$Z:$Z,COM_Input!$B:$B,$C2832,COM_Input!$G:$G,$A2832,COM_Input!$F:$F,$B2832)</f>
        <v>3986</v>
      </c>
      <c r="L2832" t="str">
        <f t="array" ref="L2832">INDEX(COM_Input!$AA$1:$AA$3325,MATCH(1,(COM_Input!$B$1:$B$3325=$C2832)*(COM_Input!$F$1:$F$3325=$B2832)*(COM_Input!$G$1:$G$3325=$A2832),0))</f>
        <v>compressor (20hp)</v>
      </c>
      <c r="M2832">
        <f t="array" ref="M2832">INDEX(COM_Input!$AB$1:$AB$3325,MATCH(1,(COM_Input!$B$1:$B$3325=$C2832)*(COM_Input!$F$1:$F$3325=$B2832)*(COM_Input!$G$1:$G$3325=$A2832),0))</f>
        <v>1</v>
      </c>
    </row>
    <row r="2833" spans="1:13" x14ac:dyDescent="0.2">
      <c r="A2833" t="s">
        <v>2295</v>
      </c>
      <c r="B2833" t="s">
        <v>29</v>
      </c>
      <c r="C2833" t="s">
        <v>2520</v>
      </c>
      <c r="D2833" s="22">
        <f>AVERAGEIFS(COM_Input!$P:$P,COM_Input!$G:$G,$A2833,COM_Input!$F:$F,$B2833,COM_Input!$B:$B,$C2833)</f>
        <v>0.39582400000000001</v>
      </c>
      <c r="E2833" s="22">
        <f>AVERAGEIFS(COM_Input!$Q:$Q,COM_Input!$G:$G,$A2833,COM_Input!$F:$F,$B2833,COM_Input!$B:$B,$C2833)</f>
        <v>0</v>
      </c>
      <c r="G2833" s="22">
        <f>AVERAGEIFS(COM_Input!$M:$M,COM_Input!$G:$G,$A2833,COM_Input!$F:$F,$B2833,COM_Input!$B:$B,$C2833)</f>
        <v>2661.0039999999999</v>
      </c>
      <c r="H2833" s="27">
        <f>AVERAGEIFS(COM_Input!$O:$O,COM_Input!$G:$G,$A2833,COM_Input!$F:$F,$B2833,COM_Input!$B:$B,$C2833)</f>
        <v>5</v>
      </c>
      <c r="J2833" s="50">
        <f>AVERAGEIFS(COM_Input!$AC:$AC,COM_Input!$B:$B,$C2833,COM_Input!$G:$G,$A2833,COM_Input!$F:$F,$B2833)</f>
        <v>638</v>
      </c>
      <c r="K2833" s="50">
        <f>AVERAGEIFS(COM_Input!$Z:$Z,COM_Input!$B:$B,$C2833,COM_Input!$G:$G,$A2833,COM_Input!$F:$F,$B2833)</f>
        <v>29</v>
      </c>
      <c r="L2833" t="str">
        <f t="array" ref="L2833">INDEX(COM_Input!$AA$1:$AA$3325,MATCH(1,(COM_Input!$B$1:$B$3325=$C2833)*(COM_Input!$F$1:$F$3325=$B2833)*(COM_Input!$G$1:$G$3325=$A2833),0))</f>
        <v>computer</v>
      </c>
      <c r="M2833">
        <f t="array" ref="M2833">INDEX(COM_Input!$AB$1:$AB$3325,MATCH(1,(COM_Input!$B$1:$B$3325=$C2833)*(COM_Input!$F$1:$F$3325=$B2833)*(COM_Input!$G$1:$G$3325=$A2833),0))</f>
        <v>22</v>
      </c>
    </row>
    <row r="2834" spans="1:13" x14ac:dyDescent="0.2">
      <c r="A2834" t="s">
        <v>2297</v>
      </c>
      <c r="B2834" t="s">
        <v>29</v>
      </c>
      <c r="C2834" t="s">
        <v>2520</v>
      </c>
      <c r="D2834" s="22">
        <f>AVERAGEIFS(COM_Input!$P:$P,COM_Input!$G:$G,$A2834,COM_Input!$F:$F,$B2834,COM_Input!$B:$B,$C2834)</f>
        <v>0.93954499999999996</v>
      </c>
      <c r="E2834" s="22">
        <f>AVERAGEIFS(COM_Input!$Q:$Q,COM_Input!$G:$G,$A2834,COM_Input!$F:$F,$B2834,COM_Input!$B:$B,$C2834)</f>
        <v>0.81113500000000005</v>
      </c>
      <c r="G2834" s="22">
        <f>AVERAGEIFS(COM_Input!$M:$M,COM_Input!$G:$G,$A2834,COM_Input!$F:$F,$B2834,COM_Input!$B:$B,$C2834)</f>
        <v>6992.2929999999997</v>
      </c>
      <c r="H2834" s="27">
        <f>AVERAGEIFS(COM_Input!$O:$O,COM_Input!$G:$G,$A2834,COM_Input!$F:$F,$B2834,COM_Input!$B:$B,$C2834)</f>
        <v>5</v>
      </c>
      <c r="J2834" s="50">
        <f>AVERAGEIFS(COM_Input!$AC:$AC,COM_Input!$B:$B,$C2834,COM_Input!$G:$G,$A2834,COM_Input!$F:$F,$B2834)</f>
        <v>1653</v>
      </c>
      <c r="K2834" s="50">
        <f>AVERAGEIFS(COM_Input!$Z:$Z,COM_Input!$B:$B,$C2834,COM_Input!$G:$G,$A2834,COM_Input!$F:$F,$B2834)</f>
        <v>29</v>
      </c>
      <c r="L2834" t="str">
        <f t="array" ref="L2834">INDEX(COM_Input!$AA$1:$AA$3325,MATCH(1,(COM_Input!$B$1:$B$3325=$C2834)*(COM_Input!$F$1:$F$3325=$B2834)*(COM_Input!$G$1:$G$3325=$A2834),0))</f>
        <v>computer</v>
      </c>
      <c r="M2834">
        <f t="array" ref="M2834">INDEX(COM_Input!$AB$1:$AB$3325,MATCH(1,(COM_Input!$B$1:$B$3325=$C2834)*(COM_Input!$F$1:$F$3325=$B2834)*(COM_Input!$G$1:$G$3325=$A2834),0))</f>
        <v>57</v>
      </c>
    </row>
    <row r="2835" spans="1:13" x14ac:dyDescent="0.2">
      <c r="A2835" t="s">
        <v>2298</v>
      </c>
      <c r="B2835" t="s">
        <v>29</v>
      </c>
      <c r="C2835" t="s">
        <v>2520</v>
      </c>
      <c r="D2835" s="22">
        <f>AVERAGEIFS(COM_Input!$P:$P,COM_Input!$G:$G,$A2835,COM_Input!$F:$F,$B2835,COM_Input!$B:$B,$C2835)</f>
        <v>0.50369799999999998</v>
      </c>
      <c r="E2835" s="22">
        <f>AVERAGEIFS(COM_Input!$Q:$Q,COM_Input!$G:$G,$A2835,COM_Input!$F:$F,$B2835,COM_Input!$B:$B,$C2835)</f>
        <v>0.35079900000000003</v>
      </c>
      <c r="G2835" s="22">
        <f>AVERAGEIFS(COM_Input!$M:$M,COM_Input!$G:$G,$A2835,COM_Input!$F:$F,$B2835,COM_Input!$B:$B,$C2835)</f>
        <v>3386.2109999999998</v>
      </c>
      <c r="H2835" s="27">
        <f>AVERAGEIFS(COM_Input!$O:$O,COM_Input!$G:$G,$A2835,COM_Input!$F:$F,$B2835,COM_Input!$B:$B,$C2835)</f>
        <v>5</v>
      </c>
      <c r="J2835" s="50">
        <f>AVERAGEIFS(COM_Input!$AC:$AC,COM_Input!$B:$B,$C2835,COM_Input!$G:$G,$A2835,COM_Input!$F:$F,$B2835)</f>
        <v>812</v>
      </c>
      <c r="K2835" s="50">
        <f>AVERAGEIFS(COM_Input!$Z:$Z,COM_Input!$B:$B,$C2835,COM_Input!$G:$G,$A2835,COM_Input!$F:$F,$B2835)</f>
        <v>29</v>
      </c>
      <c r="L2835" t="str">
        <f t="array" ref="L2835">INDEX(COM_Input!$AA$1:$AA$3325,MATCH(1,(COM_Input!$B$1:$B$3325=$C2835)*(COM_Input!$F$1:$F$3325=$B2835)*(COM_Input!$G$1:$G$3325=$A2835),0))</f>
        <v>computer</v>
      </c>
      <c r="M2835">
        <f t="array" ref="M2835">INDEX(COM_Input!$AB$1:$AB$3325,MATCH(1,(COM_Input!$B$1:$B$3325=$C2835)*(COM_Input!$F$1:$F$3325=$B2835)*(COM_Input!$G$1:$G$3325=$A2835),0))</f>
        <v>28</v>
      </c>
    </row>
    <row r="2836" spans="1:13" x14ac:dyDescent="0.2">
      <c r="A2836" t="s">
        <v>2299</v>
      </c>
      <c r="B2836" t="s">
        <v>29</v>
      </c>
      <c r="C2836" t="s">
        <v>2520</v>
      </c>
      <c r="D2836" s="22">
        <f>AVERAGEIFS(COM_Input!$P:$P,COM_Input!$G:$G,$A2836,COM_Input!$F:$F,$B2836,COM_Input!$B:$B,$C2836)</f>
        <v>0.70789100000000005</v>
      </c>
      <c r="E2836" s="22">
        <f>AVERAGEIFS(COM_Input!$Q:$Q,COM_Input!$G:$G,$A2836,COM_Input!$F:$F,$B2836,COM_Input!$B:$B,$C2836)</f>
        <v>0.49300899999999998</v>
      </c>
      <c r="G2836" s="22">
        <f>AVERAGEIFS(COM_Input!$M:$M,COM_Input!$G:$G,$A2836,COM_Input!$F:$F,$B2836,COM_Input!$B:$B,$C2836)</f>
        <v>4758.9390000000003</v>
      </c>
      <c r="H2836" s="27">
        <f>AVERAGEIFS(COM_Input!$O:$O,COM_Input!$G:$G,$A2836,COM_Input!$F:$F,$B2836,COM_Input!$B:$B,$C2836)</f>
        <v>5</v>
      </c>
      <c r="J2836" s="50">
        <f>AVERAGEIFS(COM_Input!$AC:$AC,COM_Input!$B:$B,$C2836,COM_Input!$G:$G,$A2836,COM_Input!$F:$F,$B2836)</f>
        <v>1131</v>
      </c>
      <c r="K2836" s="50">
        <f>AVERAGEIFS(COM_Input!$Z:$Z,COM_Input!$B:$B,$C2836,COM_Input!$G:$G,$A2836,COM_Input!$F:$F,$B2836)</f>
        <v>29</v>
      </c>
      <c r="L2836" t="str">
        <f t="array" ref="L2836">INDEX(COM_Input!$AA$1:$AA$3325,MATCH(1,(COM_Input!$B$1:$B$3325=$C2836)*(COM_Input!$F$1:$F$3325=$B2836)*(COM_Input!$G$1:$G$3325=$A2836),0))</f>
        <v>computer</v>
      </c>
      <c r="M2836">
        <f t="array" ref="M2836">INDEX(COM_Input!$AB$1:$AB$3325,MATCH(1,(COM_Input!$B$1:$B$3325=$C2836)*(COM_Input!$F$1:$F$3325=$B2836)*(COM_Input!$G$1:$G$3325=$A2836),0))</f>
        <v>39</v>
      </c>
    </row>
    <row r="2837" spans="1:13" x14ac:dyDescent="0.2">
      <c r="A2837" t="s">
        <v>2300</v>
      </c>
      <c r="B2837" t="s">
        <v>29</v>
      </c>
      <c r="C2837" t="s">
        <v>2520</v>
      </c>
      <c r="D2837" s="22">
        <f>AVERAGEIFS(COM_Input!$P:$P,COM_Input!$G:$G,$A2837,COM_Input!$F:$F,$B2837,COM_Input!$B:$B,$C2837)</f>
        <v>5.6089130000000003</v>
      </c>
      <c r="E2837" s="22">
        <f>AVERAGEIFS(COM_Input!$Q:$Q,COM_Input!$G:$G,$A2837,COM_Input!$F:$F,$B2837,COM_Input!$B:$B,$C2837)</f>
        <v>4.842327</v>
      </c>
      <c r="G2837" s="22">
        <f>AVERAGEIFS(COM_Input!$M:$M,COM_Input!$G:$G,$A2837,COM_Input!$F:$F,$B2837,COM_Input!$B:$B,$C2837)</f>
        <v>41742.699999999997</v>
      </c>
      <c r="H2837" s="27">
        <f>AVERAGEIFS(COM_Input!$O:$O,COM_Input!$G:$G,$A2837,COM_Input!$F:$F,$B2837,COM_Input!$B:$B,$C2837)</f>
        <v>5</v>
      </c>
      <c r="J2837" s="50">
        <f>AVERAGEIFS(COM_Input!$AC:$AC,COM_Input!$B:$B,$C2837,COM_Input!$G:$G,$A2837,COM_Input!$F:$F,$B2837)</f>
        <v>9773</v>
      </c>
      <c r="K2837" s="50">
        <f>AVERAGEIFS(COM_Input!$Z:$Z,COM_Input!$B:$B,$C2837,COM_Input!$G:$G,$A2837,COM_Input!$F:$F,$B2837)</f>
        <v>29</v>
      </c>
      <c r="L2837" t="str">
        <f t="array" ref="L2837">INDEX(COM_Input!$AA$1:$AA$3325,MATCH(1,(COM_Input!$B$1:$B$3325=$C2837)*(COM_Input!$F$1:$F$3325=$B2837)*(COM_Input!$G$1:$G$3325=$A2837),0))</f>
        <v>computer</v>
      </c>
      <c r="M2837">
        <f t="array" ref="M2837">INDEX(COM_Input!$AB$1:$AB$3325,MATCH(1,(COM_Input!$B$1:$B$3325=$C2837)*(COM_Input!$F$1:$F$3325=$B2837)*(COM_Input!$G$1:$G$3325=$A2837),0))</f>
        <v>337</v>
      </c>
    </row>
    <row r="2838" spans="1:13" x14ac:dyDescent="0.2">
      <c r="A2838" t="s">
        <v>2301</v>
      </c>
      <c r="B2838" t="s">
        <v>29</v>
      </c>
      <c r="C2838" t="s">
        <v>2520</v>
      </c>
      <c r="D2838" s="22">
        <f>AVERAGEIFS(COM_Input!$P:$P,COM_Input!$G:$G,$A2838,COM_Input!$F:$F,$B2838,COM_Input!$B:$B,$C2838)</f>
        <v>0.64621600000000001</v>
      </c>
      <c r="E2838" s="22">
        <f>AVERAGEIFS(COM_Input!$Q:$Q,COM_Input!$G:$G,$A2838,COM_Input!$F:$F,$B2838,COM_Input!$B:$B,$C2838)</f>
        <v>0</v>
      </c>
      <c r="G2838" s="22">
        <f>AVERAGEIFS(COM_Input!$M:$M,COM_Input!$G:$G,$A2838,COM_Input!$F:$F,$B2838,COM_Input!$B:$B,$C2838)</f>
        <v>4344.3190000000004</v>
      </c>
      <c r="H2838" s="27">
        <f>AVERAGEIFS(COM_Input!$O:$O,COM_Input!$G:$G,$A2838,COM_Input!$F:$F,$B2838,COM_Input!$B:$B,$C2838)</f>
        <v>5</v>
      </c>
      <c r="J2838" s="50">
        <f>AVERAGEIFS(COM_Input!$AC:$AC,COM_Input!$B:$B,$C2838,COM_Input!$G:$G,$A2838,COM_Input!$F:$F,$B2838)</f>
        <v>1044</v>
      </c>
      <c r="K2838" s="50">
        <f>AVERAGEIFS(COM_Input!$Z:$Z,COM_Input!$B:$B,$C2838,COM_Input!$G:$G,$A2838,COM_Input!$F:$F,$B2838)</f>
        <v>29</v>
      </c>
      <c r="L2838" t="str">
        <f t="array" ref="L2838">INDEX(COM_Input!$AA$1:$AA$3325,MATCH(1,(COM_Input!$B$1:$B$3325=$C2838)*(COM_Input!$F$1:$F$3325=$B2838)*(COM_Input!$G$1:$G$3325=$A2838),0))</f>
        <v>computer</v>
      </c>
      <c r="M2838">
        <f t="array" ref="M2838">INDEX(COM_Input!$AB$1:$AB$3325,MATCH(1,(COM_Input!$B$1:$B$3325=$C2838)*(COM_Input!$F$1:$F$3325=$B2838)*(COM_Input!$G$1:$G$3325=$A2838),0))</f>
        <v>36</v>
      </c>
    </row>
    <row r="2839" spans="1:13" x14ac:dyDescent="0.2">
      <c r="A2839" t="s">
        <v>2302</v>
      </c>
      <c r="B2839" t="s">
        <v>29</v>
      </c>
      <c r="C2839" t="s">
        <v>2520</v>
      </c>
      <c r="D2839" s="22">
        <f>AVERAGEIFS(COM_Input!$P:$P,COM_Input!$G:$G,$A2839,COM_Input!$F:$F,$B2839,COM_Input!$B:$B,$C2839)</f>
        <v>0.58124500000000001</v>
      </c>
      <c r="E2839" s="22">
        <f>AVERAGEIFS(COM_Input!$Q:$Q,COM_Input!$G:$G,$A2839,COM_Input!$F:$F,$B2839,COM_Input!$B:$B,$C2839)</f>
        <v>0.40480699999999997</v>
      </c>
      <c r="G2839" s="22">
        <f>AVERAGEIFS(COM_Input!$M:$M,COM_Input!$G:$G,$A2839,COM_Input!$F:$F,$B2839,COM_Input!$B:$B,$C2839)</f>
        <v>3907.5340000000001</v>
      </c>
      <c r="H2839" s="27">
        <f>AVERAGEIFS(COM_Input!$O:$O,COM_Input!$G:$G,$A2839,COM_Input!$F:$F,$B2839,COM_Input!$B:$B,$C2839)</f>
        <v>5</v>
      </c>
      <c r="J2839" s="50">
        <f>AVERAGEIFS(COM_Input!$AC:$AC,COM_Input!$B:$B,$C2839,COM_Input!$G:$G,$A2839,COM_Input!$F:$F,$B2839)</f>
        <v>928</v>
      </c>
      <c r="K2839" s="50">
        <f>AVERAGEIFS(COM_Input!$Z:$Z,COM_Input!$B:$B,$C2839,COM_Input!$G:$G,$A2839,COM_Input!$F:$F,$B2839)</f>
        <v>29</v>
      </c>
      <c r="L2839" t="str">
        <f t="array" ref="L2839">INDEX(COM_Input!$AA$1:$AA$3325,MATCH(1,(COM_Input!$B$1:$B$3325=$C2839)*(COM_Input!$F$1:$F$3325=$B2839)*(COM_Input!$G$1:$G$3325=$A2839),0))</f>
        <v>computer</v>
      </c>
      <c r="M2839">
        <f t="array" ref="M2839">INDEX(COM_Input!$AB$1:$AB$3325,MATCH(1,(COM_Input!$B$1:$B$3325=$C2839)*(COM_Input!$F$1:$F$3325=$B2839)*(COM_Input!$G$1:$G$3325=$A2839),0))</f>
        <v>32</v>
      </c>
    </row>
    <row r="2840" spans="1:13" x14ac:dyDescent="0.2">
      <c r="A2840" t="s">
        <v>1050</v>
      </c>
      <c r="B2840" t="s">
        <v>29</v>
      </c>
      <c r="C2840" t="s">
        <v>2520</v>
      </c>
      <c r="D2840" s="22">
        <f>AVERAGEIFS(COM_Input!$P:$P,COM_Input!$G:$G,$A2840,COM_Input!$F:$F,$B2840,COM_Input!$B:$B,$C2840)</f>
        <v>8.6766529999999999</v>
      </c>
      <c r="E2840" s="22">
        <f>AVERAGEIFS(COM_Input!$Q:$Q,COM_Input!$G:$G,$A2840,COM_Input!$F:$F,$B2840,COM_Input!$B:$B,$C2840)</f>
        <v>0</v>
      </c>
      <c r="G2840" s="22">
        <f>AVERAGEIFS(COM_Input!$M:$M,COM_Input!$G:$G,$A2840,COM_Input!$F:$F,$B2840,COM_Input!$B:$B,$C2840)</f>
        <v>58330.53</v>
      </c>
      <c r="H2840" s="27">
        <f>AVERAGEIFS(COM_Input!$O:$O,COM_Input!$G:$G,$A2840,COM_Input!$F:$F,$B2840,COM_Input!$B:$B,$C2840)</f>
        <v>5</v>
      </c>
      <c r="J2840" s="50">
        <f>AVERAGEIFS(COM_Input!$AC:$AC,COM_Input!$B:$B,$C2840,COM_Input!$G:$G,$A2840,COM_Input!$F:$F,$B2840)</f>
        <v>13659</v>
      </c>
      <c r="K2840" s="50">
        <f>AVERAGEIFS(COM_Input!$Z:$Z,COM_Input!$B:$B,$C2840,COM_Input!$G:$G,$A2840,COM_Input!$F:$F,$B2840)</f>
        <v>29</v>
      </c>
      <c r="L2840" t="str">
        <f t="array" ref="L2840">INDEX(COM_Input!$AA$1:$AA$3325,MATCH(1,(COM_Input!$B$1:$B$3325=$C2840)*(COM_Input!$F$1:$F$3325=$B2840)*(COM_Input!$G$1:$G$3325=$A2840),0))</f>
        <v>computer</v>
      </c>
      <c r="M2840">
        <f t="array" ref="M2840">INDEX(COM_Input!$AB$1:$AB$3325,MATCH(1,(COM_Input!$B$1:$B$3325=$C2840)*(COM_Input!$F$1:$F$3325=$B2840)*(COM_Input!$G$1:$G$3325=$A2840),0))</f>
        <v>471</v>
      </c>
    </row>
    <row r="2841" spans="1:13" x14ac:dyDescent="0.2">
      <c r="A2841" t="s">
        <v>2303</v>
      </c>
      <c r="B2841" t="s">
        <v>29</v>
      </c>
      <c r="C2841" t="s">
        <v>2520</v>
      </c>
      <c r="D2841" s="22">
        <f>AVERAGEIFS(COM_Input!$P:$P,COM_Input!$G:$G,$A2841,COM_Input!$F:$F,$B2841,COM_Input!$B:$B,$C2841)</f>
        <v>0.491253</v>
      </c>
      <c r="E2841" s="22">
        <f>AVERAGEIFS(COM_Input!$Q:$Q,COM_Input!$G:$G,$A2841,COM_Input!$F:$F,$B2841,COM_Input!$B:$B,$C2841)</f>
        <v>0.34213199999999999</v>
      </c>
      <c r="G2841" s="22">
        <f>AVERAGEIFS(COM_Input!$M:$M,COM_Input!$G:$G,$A2841,COM_Input!$F:$F,$B2841,COM_Input!$B:$B,$C2841)</f>
        <v>3302.547</v>
      </c>
      <c r="H2841" s="27">
        <f>AVERAGEIFS(COM_Input!$O:$O,COM_Input!$G:$G,$A2841,COM_Input!$F:$F,$B2841,COM_Input!$B:$B,$C2841)</f>
        <v>5</v>
      </c>
      <c r="J2841" s="50">
        <f>AVERAGEIFS(COM_Input!$AC:$AC,COM_Input!$B:$B,$C2841,COM_Input!$G:$G,$A2841,COM_Input!$F:$F,$B2841)</f>
        <v>783</v>
      </c>
      <c r="K2841" s="50">
        <f>AVERAGEIFS(COM_Input!$Z:$Z,COM_Input!$B:$B,$C2841,COM_Input!$G:$G,$A2841,COM_Input!$F:$F,$B2841)</f>
        <v>29</v>
      </c>
      <c r="L2841" t="str">
        <f t="array" ref="L2841">INDEX(COM_Input!$AA$1:$AA$3325,MATCH(1,(COM_Input!$B$1:$B$3325=$C2841)*(COM_Input!$F$1:$F$3325=$B2841)*(COM_Input!$G$1:$G$3325=$A2841),0))</f>
        <v>computer</v>
      </c>
      <c r="M2841">
        <f t="array" ref="M2841">INDEX(COM_Input!$AB$1:$AB$3325,MATCH(1,(COM_Input!$B$1:$B$3325=$C2841)*(COM_Input!$F$1:$F$3325=$B2841)*(COM_Input!$G$1:$G$3325=$A2841),0))</f>
        <v>27</v>
      </c>
    </row>
    <row r="2842" spans="1:13" x14ac:dyDescent="0.2">
      <c r="A2842" t="s">
        <v>2304</v>
      </c>
      <c r="B2842" t="s">
        <v>29</v>
      </c>
      <c r="C2842" t="s">
        <v>2520</v>
      </c>
      <c r="D2842" s="22">
        <f>AVERAGEIFS(COM_Input!$P:$P,COM_Input!$G:$G,$A2842,COM_Input!$F:$F,$B2842,COM_Input!$B:$B,$C2842)</f>
        <v>0.47359000000000001</v>
      </c>
      <c r="E2842" s="22">
        <f>AVERAGEIFS(COM_Input!$Q:$Q,COM_Input!$G:$G,$A2842,COM_Input!$F:$F,$B2842,COM_Input!$B:$B,$C2842)</f>
        <v>0</v>
      </c>
      <c r="G2842" s="22">
        <f>AVERAGEIFS(COM_Input!$M:$M,COM_Input!$G:$G,$A2842,COM_Input!$F:$F,$B2842,COM_Input!$B:$B,$C2842)</f>
        <v>3183.8049999999998</v>
      </c>
      <c r="H2842" s="27">
        <f>AVERAGEIFS(COM_Input!$O:$O,COM_Input!$G:$G,$A2842,COM_Input!$F:$F,$B2842,COM_Input!$B:$B,$C2842)</f>
        <v>5</v>
      </c>
      <c r="J2842" s="50">
        <f>AVERAGEIFS(COM_Input!$AC:$AC,COM_Input!$B:$B,$C2842,COM_Input!$G:$G,$A2842,COM_Input!$F:$F,$B2842)</f>
        <v>754</v>
      </c>
      <c r="K2842" s="50">
        <f>AVERAGEIFS(COM_Input!$Z:$Z,COM_Input!$B:$B,$C2842,COM_Input!$G:$G,$A2842,COM_Input!$F:$F,$B2842)</f>
        <v>29</v>
      </c>
      <c r="L2842" t="str">
        <f t="array" ref="L2842">INDEX(COM_Input!$AA$1:$AA$3325,MATCH(1,(COM_Input!$B$1:$B$3325=$C2842)*(COM_Input!$F$1:$F$3325=$B2842)*(COM_Input!$G$1:$G$3325=$A2842),0))</f>
        <v>computer</v>
      </c>
      <c r="M2842">
        <f t="array" ref="M2842">INDEX(COM_Input!$AB$1:$AB$3325,MATCH(1,(COM_Input!$B$1:$B$3325=$C2842)*(COM_Input!$F$1:$F$3325=$B2842)*(COM_Input!$G$1:$G$3325=$A2842),0))</f>
        <v>26</v>
      </c>
    </row>
    <row r="2843" spans="1:13" x14ac:dyDescent="0.2">
      <c r="A2843" t="s">
        <v>2305</v>
      </c>
      <c r="B2843" t="s">
        <v>29</v>
      </c>
      <c r="C2843" t="s">
        <v>2520</v>
      </c>
      <c r="D2843" s="22">
        <f>AVERAGEIFS(COM_Input!$P:$P,COM_Input!$G:$G,$A2843,COM_Input!$F:$F,$B2843,COM_Input!$B:$B,$C2843)</f>
        <v>0.21428800000000001</v>
      </c>
      <c r="E2843" s="22">
        <f>AVERAGEIFS(COM_Input!$Q:$Q,COM_Input!$G:$G,$A2843,COM_Input!$F:$F,$B2843,COM_Input!$B:$B,$C2843)</f>
        <v>0.14924000000000001</v>
      </c>
      <c r="G2843" s="22">
        <f>AVERAGEIFS(COM_Input!$M:$M,COM_Input!$G:$G,$A2843,COM_Input!$F:$F,$B2843,COM_Input!$B:$B,$C2843)</f>
        <v>1440.5920000000001</v>
      </c>
      <c r="H2843" s="27">
        <f>AVERAGEIFS(COM_Input!$O:$O,COM_Input!$G:$G,$A2843,COM_Input!$F:$F,$B2843,COM_Input!$B:$B,$C2843)</f>
        <v>5</v>
      </c>
      <c r="J2843" s="50">
        <f>AVERAGEIFS(COM_Input!$AC:$AC,COM_Input!$B:$B,$C2843,COM_Input!$G:$G,$A2843,COM_Input!$F:$F,$B2843)</f>
        <v>348</v>
      </c>
      <c r="K2843" s="50">
        <f>AVERAGEIFS(COM_Input!$Z:$Z,COM_Input!$B:$B,$C2843,COM_Input!$G:$G,$A2843,COM_Input!$F:$F,$B2843)</f>
        <v>29</v>
      </c>
      <c r="L2843" t="str">
        <f t="array" ref="L2843">INDEX(COM_Input!$AA$1:$AA$3325,MATCH(1,(COM_Input!$B$1:$B$3325=$C2843)*(COM_Input!$F$1:$F$3325=$B2843)*(COM_Input!$G$1:$G$3325=$A2843),0))</f>
        <v>computer</v>
      </c>
      <c r="M2843">
        <f t="array" ref="M2843">INDEX(COM_Input!$AB$1:$AB$3325,MATCH(1,(COM_Input!$B$1:$B$3325=$C2843)*(COM_Input!$F$1:$F$3325=$B2843)*(COM_Input!$G$1:$G$3325=$A2843),0))</f>
        <v>12</v>
      </c>
    </row>
    <row r="2844" spans="1:13" x14ac:dyDescent="0.2">
      <c r="A2844" t="s">
        <v>2306</v>
      </c>
      <c r="B2844" t="s">
        <v>29</v>
      </c>
      <c r="C2844" t="s">
        <v>2520</v>
      </c>
      <c r="D2844" s="22">
        <f>AVERAGEIFS(COM_Input!$P:$P,COM_Input!$G:$G,$A2844,COM_Input!$F:$F,$B2844,COM_Input!$B:$B,$C2844)</f>
        <v>0.713113</v>
      </c>
      <c r="E2844" s="22">
        <f>AVERAGEIFS(COM_Input!$Q:$Q,COM_Input!$G:$G,$A2844,COM_Input!$F:$F,$B2844,COM_Input!$B:$B,$C2844)</f>
        <v>0.49664599999999998</v>
      </c>
      <c r="G2844" s="22">
        <f>AVERAGEIFS(COM_Input!$M:$M,COM_Input!$G:$G,$A2844,COM_Input!$F:$F,$B2844,COM_Input!$B:$B,$C2844)</f>
        <v>4794.0460000000003</v>
      </c>
      <c r="H2844" s="27">
        <f>AVERAGEIFS(COM_Input!$O:$O,COM_Input!$G:$G,$A2844,COM_Input!$F:$F,$B2844,COM_Input!$B:$B,$C2844)</f>
        <v>5</v>
      </c>
      <c r="J2844" s="50">
        <f>AVERAGEIFS(COM_Input!$AC:$AC,COM_Input!$B:$B,$C2844,COM_Input!$G:$G,$A2844,COM_Input!$F:$F,$B2844)</f>
        <v>1131</v>
      </c>
      <c r="K2844" s="50">
        <f>AVERAGEIFS(COM_Input!$Z:$Z,COM_Input!$B:$B,$C2844,COM_Input!$G:$G,$A2844,COM_Input!$F:$F,$B2844)</f>
        <v>29</v>
      </c>
      <c r="L2844" t="str">
        <f t="array" ref="L2844">INDEX(COM_Input!$AA$1:$AA$3325,MATCH(1,(COM_Input!$B$1:$B$3325=$C2844)*(COM_Input!$F$1:$F$3325=$B2844)*(COM_Input!$G$1:$G$3325=$A2844),0))</f>
        <v>computer</v>
      </c>
      <c r="M2844">
        <f t="array" ref="M2844">INDEX(COM_Input!$AB$1:$AB$3325,MATCH(1,(COM_Input!$B$1:$B$3325=$C2844)*(COM_Input!$F$1:$F$3325=$B2844)*(COM_Input!$G$1:$G$3325=$A2844),0))</f>
        <v>39</v>
      </c>
    </row>
    <row r="2845" spans="1:13" x14ac:dyDescent="0.2">
      <c r="A2845" t="s">
        <v>2307</v>
      </c>
      <c r="B2845" t="s">
        <v>29</v>
      </c>
      <c r="C2845" t="s">
        <v>2520</v>
      </c>
      <c r="D2845" s="22">
        <f>AVERAGEIFS(COM_Input!$P:$P,COM_Input!$G:$G,$A2845,COM_Input!$F:$F,$B2845,COM_Input!$B:$B,$C2845)</f>
        <v>5.8243999999999997E-2</v>
      </c>
      <c r="E2845" s="22">
        <f>AVERAGEIFS(COM_Input!$Q:$Q,COM_Input!$G:$G,$A2845,COM_Input!$F:$F,$B2845,COM_Input!$B:$B,$C2845)</f>
        <v>0</v>
      </c>
      <c r="G2845" s="22">
        <f>AVERAGEIFS(COM_Input!$M:$M,COM_Input!$G:$G,$A2845,COM_Input!$F:$F,$B2845,COM_Input!$B:$B,$C2845)</f>
        <v>391.55840000000001</v>
      </c>
      <c r="H2845" s="27">
        <f>AVERAGEIFS(COM_Input!$O:$O,COM_Input!$G:$G,$A2845,COM_Input!$F:$F,$B2845,COM_Input!$B:$B,$C2845)</f>
        <v>5</v>
      </c>
      <c r="J2845" s="50">
        <f>AVERAGEIFS(COM_Input!$AC:$AC,COM_Input!$B:$B,$C2845,COM_Input!$G:$G,$A2845,COM_Input!$F:$F,$B2845)</f>
        <v>116</v>
      </c>
      <c r="K2845" s="50">
        <f>AVERAGEIFS(COM_Input!$Z:$Z,COM_Input!$B:$B,$C2845,COM_Input!$G:$G,$A2845,COM_Input!$F:$F,$B2845)</f>
        <v>29</v>
      </c>
      <c r="L2845" t="str">
        <f t="array" ref="L2845">INDEX(COM_Input!$AA$1:$AA$3325,MATCH(1,(COM_Input!$B$1:$B$3325=$C2845)*(COM_Input!$F$1:$F$3325=$B2845)*(COM_Input!$G$1:$G$3325=$A2845),0))</f>
        <v>computer</v>
      </c>
      <c r="M2845">
        <f t="array" ref="M2845">INDEX(COM_Input!$AB$1:$AB$3325,MATCH(1,(COM_Input!$B$1:$B$3325=$C2845)*(COM_Input!$F$1:$F$3325=$B2845)*(COM_Input!$G$1:$G$3325=$A2845),0))</f>
        <v>4</v>
      </c>
    </row>
    <row r="2846" spans="1:13" x14ac:dyDescent="0.2">
      <c r="A2846" t="s">
        <v>2295</v>
      </c>
      <c r="B2846" t="s">
        <v>25</v>
      </c>
      <c r="C2846" t="s">
        <v>2520</v>
      </c>
      <c r="D2846" s="22">
        <f>AVERAGEIFS(COM_Input!$P:$P,COM_Input!$G:$G,$A2846,COM_Input!$F:$F,$B2846,COM_Input!$B:$B,$C2846)</f>
        <v>0.39582400000000001</v>
      </c>
      <c r="E2846" s="22">
        <f>AVERAGEIFS(COM_Input!$Q:$Q,COM_Input!$G:$G,$A2846,COM_Input!$F:$F,$B2846,COM_Input!$B:$B,$C2846)</f>
        <v>0</v>
      </c>
      <c r="G2846" s="22">
        <f>AVERAGEIFS(COM_Input!$M:$M,COM_Input!$G:$G,$A2846,COM_Input!$F:$F,$B2846,COM_Input!$B:$B,$C2846)</f>
        <v>2661.0039999999999</v>
      </c>
      <c r="H2846" s="27">
        <f>AVERAGEIFS(COM_Input!$O:$O,COM_Input!$G:$G,$A2846,COM_Input!$F:$F,$B2846,COM_Input!$B:$B,$C2846)</f>
        <v>5</v>
      </c>
      <c r="J2846" s="50">
        <f>AVERAGEIFS(COM_Input!$AC:$AC,COM_Input!$B:$B,$C2846,COM_Input!$G:$G,$A2846,COM_Input!$F:$F,$B2846)</f>
        <v>638</v>
      </c>
      <c r="K2846" s="50">
        <f>AVERAGEIFS(COM_Input!$Z:$Z,COM_Input!$B:$B,$C2846,COM_Input!$G:$G,$A2846,COM_Input!$F:$F,$B2846)</f>
        <v>29</v>
      </c>
      <c r="L2846" t="str">
        <f t="array" ref="L2846">INDEX(COM_Input!$AA$1:$AA$3325,MATCH(1,(COM_Input!$B$1:$B$3325=$C2846)*(COM_Input!$F$1:$F$3325=$B2846)*(COM_Input!$G$1:$G$3325=$A2846),0))</f>
        <v>computer</v>
      </c>
      <c r="M2846">
        <f t="array" ref="M2846">INDEX(COM_Input!$AB$1:$AB$3325,MATCH(1,(COM_Input!$B$1:$B$3325=$C2846)*(COM_Input!$F$1:$F$3325=$B2846)*(COM_Input!$G$1:$G$3325=$A2846),0))</f>
        <v>22</v>
      </c>
    </row>
    <row r="2847" spans="1:13" x14ac:dyDescent="0.2">
      <c r="A2847" t="s">
        <v>2297</v>
      </c>
      <c r="B2847" t="s">
        <v>25</v>
      </c>
      <c r="C2847" t="s">
        <v>2520</v>
      </c>
      <c r="D2847" s="22">
        <f>AVERAGEIFS(COM_Input!$P:$P,COM_Input!$G:$G,$A2847,COM_Input!$F:$F,$B2847,COM_Input!$B:$B,$C2847)</f>
        <v>0.93954499999999996</v>
      </c>
      <c r="E2847" s="22">
        <f>AVERAGEIFS(COM_Input!$Q:$Q,COM_Input!$G:$G,$A2847,COM_Input!$F:$F,$B2847,COM_Input!$B:$B,$C2847)</f>
        <v>0.81113500000000005</v>
      </c>
      <c r="G2847" s="22">
        <f>AVERAGEIFS(COM_Input!$M:$M,COM_Input!$G:$G,$A2847,COM_Input!$F:$F,$B2847,COM_Input!$B:$B,$C2847)</f>
        <v>6992.2929999999997</v>
      </c>
      <c r="H2847" s="27">
        <f>AVERAGEIFS(COM_Input!$O:$O,COM_Input!$G:$G,$A2847,COM_Input!$F:$F,$B2847,COM_Input!$B:$B,$C2847)</f>
        <v>5</v>
      </c>
      <c r="J2847" s="50">
        <f>AVERAGEIFS(COM_Input!$AC:$AC,COM_Input!$B:$B,$C2847,COM_Input!$G:$G,$A2847,COM_Input!$F:$F,$B2847)</f>
        <v>1653</v>
      </c>
      <c r="K2847" s="50">
        <f>AVERAGEIFS(COM_Input!$Z:$Z,COM_Input!$B:$B,$C2847,COM_Input!$G:$G,$A2847,COM_Input!$F:$F,$B2847)</f>
        <v>29</v>
      </c>
      <c r="L2847" t="str">
        <f t="array" ref="L2847">INDEX(COM_Input!$AA$1:$AA$3325,MATCH(1,(COM_Input!$B$1:$B$3325=$C2847)*(COM_Input!$F$1:$F$3325=$B2847)*(COM_Input!$G$1:$G$3325=$A2847),0))</f>
        <v>computer</v>
      </c>
      <c r="M2847">
        <f t="array" ref="M2847">INDEX(COM_Input!$AB$1:$AB$3325,MATCH(1,(COM_Input!$B$1:$B$3325=$C2847)*(COM_Input!$F$1:$F$3325=$B2847)*(COM_Input!$G$1:$G$3325=$A2847),0))</f>
        <v>57</v>
      </c>
    </row>
    <row r="2848" spans="1:13" x14ac:dyDescent="0.2">
      <c r="A2848" t="s">
        <v>2298</v>
      </c>
      <c r="B2848" t="s">
        <v>25</v>
      </c>
      <c r="C2848" t="s">
        <v>2520</v>
      </c>
      <c r="D2848" s="22">
        <f>AVERAGEIFS(COM_Input!$P:$P,COM_Input!$G:$G,$A2848,COM_Input!$F:$F,$B2848,COM_Input!$B:$B,$C2848)</f>
        <v>0.50369799999999998</v>
      </c>
      <c r="E2848" s="22">
        <f>AVERAGEIFS(COM_Input!$Q:$Q,COM_Input!$G:$G,$A2848,COM_Input!$F:$F,$B2848,COM_Input!$B:$B,$C2848)</f>
        <v>0.35079900000000003</v>
      </c>
      <c r="G2848" s="22">
        <f>AVERAGEIFS(COM_Input!$M:$M,COM_Input!$G:$G,$A2848,COM_Input!$F:$F,$B2848,COM_Input!$B:$B,$C2848)</f>
        <v>3386.2109999999998</v>
      </c>
      <c r="H2848" s="27">
        <f>AVERAGEIFS(COM_Input!$O:$O,COM_Input!$G:$G,$A2848,COM_Input!$F:$F,$B2848,COM_Input!$B:$B,$C2848)</f>
        <v>5</v>
      </c>
      <c r="J2848" s="50">
        <f>AVERAGEIFS(COM_Input!$AC:$AC,COM_Input!$B:$B,$C2848,COM_Input!$G:$G,$A2848,COM_Input!$F:$F,$B2848)</f>
        <v>812</v>
      </c>
      <c r="K2848" s="50">
        <f>AVERAGEIFS(COM_Input!$Z:$Z,COM_Input!$B:$B,$C2848,COM_Input!$G:$G,$A2848,COM_Input!$F:$F,$B2848)</f>
        <v>29</v>
      </c>
      <c r="L2848" t="str">
        <f t="array" ref="L2848">INDEX(COM_Input!$AA$1:$AA$3325,MATCH(1,(COM_Input!$B$1:$B$3325=$C2848)*(COM_Input!$F$1:$F$3325=$B2848)*(COM_Input!$G$1:$G$3325=$A2848),0))</f>
        <v>computer</v>
      </c>
      <c r="M2848">
        <f t="array" ref="M2848">INDEX(COM_Input!$AB$1:$AB$3325,MATCH(1,(COM_Input!$B$1:$B$3325=$C2848)*(COM_Input!$F$1:$F$3325=$B2848)*(COM_Input!$G$1:$G$3325=$A2848),0))</f>
        <v>28</v>
      </c>
    </row>
    <row r="2849" spans="1:13" x14ac:dyDescent="0.2">
      <c r="A2849" t="s">
        <v>2299</v>
      </c>
      <c r="B2849" t="s">
        <v>25</v>
      </c>
      <c r="C2849" t="s">
        <v>2520</v>
      </c>
      <c r="D2849" s="22">
        <f>AVERAGEIFS(COM_Input!$P:$P,COM_Input!$G:$G,$A2849,COM_Input!$F:$F,$B2849,COM_Input!$B:$B,$C2849)</f>
        <v>0.70789100000000005</v>
      </c>
      <c r="E2849" s="22">
        <f>AVERAGEIFS(COM_Input!$Q:$Q,COM_Input!$G:$G,$A2849,COM_Input!$F:$F,$B2849,COM_Input!$B:$B,$C2849)</f>
        <v>0.49300899999999998</v>
      </c>
      <c r="G2849" s="22">
        <f>AVERAGEIFS(COM_Input!$M:$M,COM_Input!$G:$G,$A2849,COM_Input!$F:$F,$B2849,COM_Input!$B:$B,$C2849)</f>
        <v>4758.9390000000003</v>
      </c>
      <c r="H2849" s="27">
        <f>AVERAGEIFS(COM_Input!$O:$O,COM_Input!$G:$G,$A2849,COM_Input!$F:$F,$B2849,COM_Input!$B:$B,$C2849)</f>
        <v>5</v>
      </c>
      <c r="J2849" s="50">
        <f>AVERAGEIFS(COM_Input!$AC:$AC,COM_Input!$B:$B,$C2849,COM_Input!$G:$G,$A2849,COM_Input!$F:$F,$B2849)</f>
        <v>1131</v>
      </c>
      <c r="K2849" s="50">
        <f>AVERAGEIFS(COM_Input!$Z:$Z,COM_Input!$B:$B,$C2849,COM_Input!$G:$G,$A2849,COM_Input!$F:$F,$B2849)</f>
        <v>29</v>
      </c>
      <c r="L2849" t="str">
        <f t="array" ref="L2849">INDEX(COM_Input!$AA$1:$AA$3325,MATCH(1,(COM_Input!$B$1:$B$3325=$C2849)*(COM_Input!$F$1:$F$3325=$B2849)*(COM_Input!$G$1:$G$3325=$A2849),0))</f>
        <v>computer</v>
      </c>
      <c r="M2849">
        <f t="array" ref="M2849">INDEX(COM_Input!$AB$1:$AB$3325,MATCH(1,(COM_Input!$B$1:$B$3325=$C2849)*(COM_Input!$F$1:$F$3325=$B2849)*(COM_Input!$G$1:$G$3325=$A2849),0))</f>
        <v>39</v>
      </c>
    </row>
    <row r="2850" spans="1:13" x14ac:dyDescent="0.2">
      <c r="A2850" t="s">
        <v>2300</v>
      </c>
      <c r="B2850" t="s">
        <v>25</v>
      </c>
      <c r="C2850" t="s">
        <v>2520</v>
      </c>
      <c r="D2850" s="22">
        <f>AVERAGEIFS(COM_Input!$P:$P,COM_Input!$G:$G,$A2850,COM_Input!$F:$F,$B2850,COM_Input!$B:$B,$C2850)</f>
        <v>5.6089130000000003</v>
      </c>
      <c r="E2850" s="22">
        <f>AVERAGEIFS(COM_Input!$Q:$Q,COM_Input!$G:$G,$A2850,COM_Input!$F:$F,$B2850,COM_Input!$B:$B,$C2850)</f>
        <v>4.842327</v>
      </c>
      <c r="G2850" s="22">
        <f>AVERAGEIFS(COM_Input!$M:$M,COM_Input!$G:$G,$A2850,COM_Input!$F:$F,$B2850,COM_Input!$B:$B,$C2850)</f>
        <v>41742.699999999997</v>
      </c>
      <c r="H2850" s="27">
        <f>AVERAGEIFS(COM_Input!$O:$O,COM_Input!$G:$G,$A2850,COM_Input!$F:$F,$B2850,COM_Input!$B:$B,$C2850)</f>
        <v>5</v>
      </c>
      <c r="J2850" s="50">
        <f>AVERAGEIFS(COM_Input!$AC:$AC,COM_Input!$B:$B,$C2850,COM_Input!$G:$G,$A2850,COM_Input!$F:$F,$B2850)</f>
        <v>9773</v>
      </c>
      <c r="K2850" s="50">
        <f>AVERAGEIFS(COM_Input!$Z:$Z,COM_Input!$B:$B,$C2850,COM_Input!$G:$G,$A2850,COM_Input!$F:$F,$B2850)</f>
        <v>29</v>
      </c>
      <c r="L2850" t="str">
        <f t="array" ref="L2850">INDEX(COM_Input!$AA$1:$AA$3325,MATCH(1,(COM_Input!$B$1:$B$3325=$C2850)*(COM_Input!$F$1:$F$3325=$B2850)*(COM_Input!$G$1:$G$3325=$A2850),0))</f>
        <v>computer</v>
      </c>
      <c r="M2850">
        <f t="array" ref="M2850">INDEX(COM_Input!$AB$1:$AB$3325,MATCH(1,(COM_Input!$B$1:$B$3325=$C2850)*(COM_Input!$F$1:$F$3325=$B2850)*(COM_Input!$G$1:$G$3325=$A2850),0))</f>
        <v>337</v>
      </c>
    </row>
    <row r="2851" spans="1:13" x14ac:dyDescent="0.2">
      <c r="A2851" t="s">
        <v>2301</v>
      </c>
      <c r="B2851" t="s">
        <v>25</v>
      </c>
      <c r="C2851" t="s">
        <v>2520</v>
      </c>
      <c r="D2851" s="22">
        <f>AVERAGEIFS(COM_Input!$P:$P,COM_Input!$G:$G,$A2851,COM_Input!$F:$F,$B2851,COM_Input!$B:$B,$C2851)</f>
        <v>0.64621600000000001</v>
      </c>
      <c r="E2851" s="22">
        <f>AVERAGEIFS(COM_Input!$Q:$Q,COM_Input!$G:$G,$A2851,COM_Input!$F:$F,$B2851,COM_Input!$B:$B,$C2851)</f>
        <v>0</v>
      </c>
      <c r="G2851" s="22">
        <f>AVERAGEIFS(COM_Input!$M:$M,COM_Input!$G:$G,$A2851,COM_Input!$F:$F,$B2851,COM_Input!$B:$B,$C2851)</f>
        <v>4344.3190000000004</v>
      </c>
      <c r="H2851" s="27">
        <f>AVERAGEIFS(COM_Input!$O:$O,COM_Input!$G:$G,$A2851,COM_Input!$F:$F,$B2851,COM_Input!$B:$B,$C2851)</f>
        <v>5</v>
      </c>
      <c r="J2851" s="50">
        <f>AVERAGEIFS(COM_Input!$AC:$AC,COM_Input!$B:$B,$C2851,COM_Input!$G:$G,$A2851,COM_Input!$F:$F,$B2851)</f>
        <v>1044</v>
      </c>
      <c r="K2851" s="50">
        <f>AVERAGEIFS(COM_Input!$Z:$Z,COM_Input!$B:$B,$C2851,COM_Input!$G:$G,$A2851,COM_Input!$F:$F,$B2851)</f>
        <v>29</v>
      </c>
      <c r="L2851" t="str">
        <f t="array" ref="L2851">INDEX(COM_Input!$AA$1:$AA$3325,MATCH(1,(COM_Input!$B$1:$B$3325=$C2851)*(COM_Input!$F$1:$F$3325=$B2851)*(COM_Input!$G$1:$G$3325=$A2851),0))</f>
        <v>computer</v>
      </c>
      <c r="M2851">
        <f t="array" ref="M2851">INDEX(COM_Input!$AB$1:$AB$3325,MATCH(1,(COM_Input!$B$1:$B$3325=$C2851)*(COM_Input!$F$1:$F$3325=$B2851)*(COM_Input!$G$1:$G$3325=$A2851),0))</f>
        <v>36</v>
      </c>
    </row>
    <row r="2852" spans="1:13" x14ac:dyDescent="0.2">
      <c r="A2852" t="s">
        <v>2302</v>
      </c>
      <c r="B2852" t="s">
        <v>25</v>
      </c>
      <c r="C2852" t="s">
        <v>2520</v>
      </c>
      <c r="D2852" s="22">
        <f>AVERAGEIFS(COM_Input!$P:$P,COM_Input!$G:$G,$A2852,COM_Input!$F:$F,$B2852,COM_Input!$B:$B,$C2852)</f>
        <v>0.58124500000000001</v>
      </c>
      <c r="E2852" s="22">
        <f>AVERAGEIFS(COM_Input!$Q:$Q,COM_Input!$G:$G,$A2852,COM_Input!$F:$F,$B2852,COM_Input!$B:$B,$C2852)</f>
        <v>0.40480699999999997</v>
      </c>
      <c r="G2852" s="22">
        <f>AVERAGEIFS(COM_Input!$M:$M,COM_Input!$G:$G,$A2852,COM_Input!$F:$F,$B2852,COM_Input!$B:$B,$C2852)</f>
        <v>3907.5340000000001</v>
      </c>
      <c r="H2852" s="27">
        <f>AVERAGEIFS(COM_Input!$O:$O,COM_Input!$G:$G,$A2852,COM_Input!$F:$F,$B2852,COM_Input!$B:$B,$C2852)</f>
        <v>5</v>
      </c>
      <c r="J2852" s="50">
        <f>AVERAGEIFS(COM_Input!$AC:$AC,COM_Input!$B:$B,$C2852,COM_Input!$G:$G,$A2852,COM_Input!$F:$F,$B2852)</f>
        <v>928</v>
      </c>
      <c r="K2852" s="50">
        <f>AVERAGEIFS(COM_Input!$Z:$Z,COM_Input!$B:$B,$C2852,COM_Input!$G:$G,$A2852,COM_Input!$F:$F,$B2852)</f>
        <v>29</v>
      </c>
      <c r="L2852" t="str">
        <f t="array" ref="L2852">INDEX(COM_Input!$AA$1:$AA$3325,MATCH(1,(COM_Input!$B$1:$B$3325=$C2852)*(COM_Input!$F$1:$F$3325=$B2852)*(COM_Input!$G$1:$G$3325=$A2852),0))</f>
        <v>computer</v>
      </c>
      <c r="M2852">
        <f t="array" ref="M2852">INDEX(COM_Input!$AB$1:$AB$3325,MATCH(1,(COM_Input!$B$1:$B$3325=$C2852)*(COM_Input!$F$1:$F$3325=$B2852)*(COM_Input!$G$1:$G$3325=$A2852),0))</f>
        <v>32</v>
      </c>
    </row>
    <row r="2853" spans="1:13" x14ac:dyDescent="0.2">
      <c r="A2853" t="s">
        <v>1050</v>
      </c>
      <c r="B2853" t="s">
        <v>25</v>
      </c>
      <c r="C2853" t="s">
        <v>2520</v>
      </c>
      <c r="D2853" s="22">
        <f>AVERAGEIFS(COM_Input!$P:$P,COM_Input!$G:$G,$A2853,COM_Input!$F:$F,$B2853,COM_Input!$B:$B,$C2853)</f>
        <v>8.6766529999999999</v>
      </c>
      <c r="E2853" s="22">
        <f>AVERAGEIFS(COM_Input!$Q:$Q,COM_Input!$G:$G,$A2853,COM_Input!$F:$F,$B2853,COM_Input!$B:$B,$C2853)</f>
        <v>0</v>
      </c>
      <c r="G2853" s="22">
        <f>AVERAGEIFS(COM_Input!$M:$M,COM_Input!$G:$G,$A2853,COM_Input!$F:$F,$B2853,COM_Input!$B:$B,$C2853)</f>
        <v>58330.53</v>
      </c>
      <c r="H2853" s="27">
        <f>AVERAGEIFS(COM_Input!$O:$O,COM_Input!$G:$G,$A2853,COM_Input!$F:$F,$B2853,COM_Input!$B:$B,$C2853)</f>
        <v>5</v>
      </c>
      <c r="J2853" s="50">
        <f>AVERAGEIFS(COM_Input!$AC:$AC,COM_Input!$B:$B,$C2853,COM_Input!$G:$G,$A2853,COM_Input!$F:$F,$B2853)</f>
        <v>13659</v>
      </c>
      <c r="K2853" s="50">
        <f>AVERAGEIFS(COM_Input!$Z:$Z,COM_Input!$B:$B,$C2853,COM_Input!$G:$G,$A2853,COM_Input!$F:$F,$B2853)</f>
        <v>29</v>
      </c>
      <c r="L2853" t="str">
        <f t="array" ref="L2853">INDEX(COM_Input!$AA$1:$AA$3325,MATCH(1,(COM_Input!$B$1:$B$3325=$C2853)*(COM_Input!$F$1:$F$3325=$B2853)*(COM_Input!$G$1:$G$3325=$A2853),0))</f>
        <v>computer</v>
      </c>
      <c r="M2853">
        <f t="array" ref="M2853">INDEX(COM_Input!$AB$1:$AB$3325,MATCH(1,(COM_Input!$B$1:$B$3325=$C2853)*(COM_Input!$F$1:$F$3325=$B2853)*(COM_Input!$G$1:$G$3325=$A2853),0))</f>
        <v>471</v>
      </c>
    </row>
    <row r="2854" spans="1:13" x14ac:dyDescent="0.2">
      <c r="A2854" t="s">
        <v>2303</v>
      </c>
      <c r="B2854" t="s">
        <v>25</v>
      </c>
      <c r="C2854" t="s">
        <v>2520</v>
      </c>
      <c r="D2854" s="22">
        <f>AVERAGEIFS(COM_Input!$P:$P,COM_Input!$G:$G,$A2854,COM_Input!$F:$F,$B2854,COM_Input!$B:$B,$C2854)</f>
        <v>0.491253</v>
      </c>
      <c r="E2854" s="22">
        <f>AVERAGEIFS(COM_Input!$Q:$Q,COM_Input!$G:$G,$A2854,COM_Input!$F:$F,$B2854,COM_Input!$B:$B,$C2854)</f>
        <v>0.34213199999999999</v>
      </c>
      <c r="G2854" s="22">
        <f>AVERAGEIFS(COM_Input!$M:$M,COM_Input!$G:$G,$A2854,COM_Input!$F:$F,$B2854,COM_Input!$B:$B,$C2854)</f>
        <v>3302.547</v>
      </c>
      <c r="H2854" s="27">
        <f>AVERAGEIFS(COM_Input!$O:$O,COM_Input!$G:$G,$A2854,COM_Input!$F:$F,$B2854,COM_Input!$B:$B,$C2854)</f>
        <v>5</v>
      </c>
      <c r="J2854" s="50">
        <f>AVERAGEIFS(COM_Input!$AC:$AC,COM_Input!$B:$B,$C2854,COM_Input!$G:$G,$A2854,COM_Input!$F:$F,$B2854)</f>
        <v>783</v>
      </c>
      <c r="K2854" s="50">
        <f>AVERAGEIFS(COM_Input!$Z:$Z,COM_Input!$B:$B,$C2854,COM_Input!$G:$G,$A2854,COM_Input!$F:$F,$B2854)</f>
        <v>29</v>
      </c>
      <c r="L2854" t="str">
        <f t="array" ref="L2854">INDEX(COM_Input!$AA$1:$AA$3325,MATCH(1,(COM_Input!$B$1:$B$3325=$C2854)*(COM_Input!$F$1:$F$3325=$B2854)*(COM_Input!$G$1:$G$3325=$A2854),0))</f>
        <v>computer</v>
      </c>
      <c r="M2854">
        <f t="array" ref="M2854">INDEX(COM_Input!$AB$1:$AB$3325,MATCH(1,(COM_Input!$B$1:$B$3325=$C2854)*(COM_Input!$F$1:$F$3325=$B2854)*(COM_Input!$G$1:$G$3325=$A2854),0))</f>
        <v>27</v>
      </c>
    </row>
    <row r="2855" spans="1:13" x14ac:dyDescent="0.2">
      <c r="A2855" t="s">
        <v>2304</v>
      </c>
      <c r="B2855" t="s">
        <v>25</v>
      </c>
      <c r="C2855" t="s">
        <v>2520</v>
      </c>
      <c r="D2855" s="22">
        <f>AVERAGEIFS(COM_Input!$P:$P,COM_Input!$G:$G,$A2855,COM_Input!$F:$F,$B2855,COM_Input!$B:$B,$C2855)</f>
        <v>0.47359000000000001</v>
      </c>
      <c r="E2855" s="22">
        <f>AVERAGEIFS(COM_Input!$Q:$Q,COM_Input!$G:$G,$A2855,COM_Input!$F:$F,$B2855,COM_Input!$B:$B,$C2855)</f>
        <v>0</v>
      </c>
      <c r="G2855" s="22">
        <f>AVERAGEIFS(COM_Input!$M:$M,COM_Input!$G:$G,$A2855,COM_Input!$F:$F,$B2855,COM_Input!$B:$B,$C2855)</f>
        <v>3183.8049999999998</v>
      </c>
      <c r="H2855" s="27">
        <f>AVERAGEIFS(COM_Input!$O:$O,COM_Input!$G:$G,$A2855,COM_Input!$F:$F,$B2855,COM_Input!$B:$B,$C2855)</f>
        <v>5</v>
      </c>
      <c r="J2855" s="50">
        <f>AVERAGEIFS(COM_Input!$AC:$AC,COM_Input!$B:$B,$C2855,COM_Input!$G:$G,$A2855,COM_Input!$F:$F,$B2855)</f>
        <v>754</v>
      </c>
      <c r="K2855" s="50">
        <f>AVERAGEIFS(COM_Input!$Z:$Z,COM_Input!$B:$B,$C2855,COM_Input!$G:$G,$A2855,COM_Input!$F:$F,$B2855)</f>
        <v>29</v>
      </c>
      <c r="L2855" t="str">
        <f t="array" ref="L2855">INDEX(COM_Input!$AA$1:$AA$3325,MATCH(1,(COM_Input!$B$1:$B$3325=$C2855)*(COM_Input!$F$1:$F$3325=$B2855)*(COM_Input!$G$1:$G$3325=$A2855),0))</f>
        <v>computer</v>
      </c>
      <c r="M2855">
        <f t="array" ref="M2855">INDEX(COM_Input!$AB$1:$AB$3325,MATCH(1,(COM_Input!$B$1:$B$3325=$C2855)*(COM_Input!$F$1:$F$3325=$B2855)*(COM_Input!$G$1:$G$3325=$A2855),0))</f>
        <v>26</v>
      </c>
    </row>
    <row r="2856" spans="1:13" x14ac:dyDescent="0.2">
      <c r="A2856" t="s">
        <v>2305</v>
      </c>
      <c r="B2856" t="s">
        <v>25</v>
      </c>
      <c r="C2856" t="s">
        <v>2520</v>
      </c>
      <c r="D2856" s="22">
        <f>AVERAGEIFS(COM_Input!$P:$P,COM_Input!$G:$G,$A2856,COM_Input!$F:$F,$B2856,COM_Input!$B:$B,$C2856)</f>
        <v>0.21428800000000001</v>
      </c>
      <c r="E2856" s="22">
        <f>AVERAGEIFS(COM_Input!$Q:$Q,COM_Input!$G:$G,$A2856,COM_Input!$F:$F,$B2856,COM_Input!$B:$B,$C2856)</f>
        <v>0.14924000000000001</v>
      </c>
      <c r="G2856" s="22">
        <f>AVERAGEIFS(COM_Input!$M:$M,COM_Input!$G:$G,$A2856,COM_Input!$F:$F,$B2856,COM_Input!$B:$B,$C2856)</f>
        <v>1440.5920000000001</v>
      </c>
      <c r="H2856" s="27">
        <f>AVERAGEIFS(COM_Input!$O:$O,COM_Input!$G:$G,$A2856,COM_Input!$F:$F,$B2856,COM_Input!$B:$B,$C2856)</f>
        <v>5</v>
      </c>
      <c r="J2856" s="50">
        <f>AVERAGEIFS(COM_Input!$AC:$AC,COM_Input!$B:$B,$C2856,COM_Input!$G:$G,$A2856,COM_Input!$F:$F,$B2856)</f>
        <v>348</v>
      </c>
      <c r="K2856" s="50">
        <f>AVERAGEIFS(COM_Input!$Z:$Z,COM_Input!$B:$B,$C2856,COM_Input!$G:$G,$A2856,COM_Input!$F:$F,$B2856)</f>
        <v>29</v>
      </c>
      <c r="L2856" t="str">
        <f t="array" ref="L2856">INDEX(COM_Input!$AA$1:$AA$3325,MATCH(1,(COM_Input!$B$1:$B$3325=$C2856)*(COM_Input!$F$1:$F$3325=$B2856)*(COM_Input!$G$1:$G$3325=$A2856),0))</f>
        <v>computer</v>
      </c>
      <c r="M2856">
        <f t="array" ref="M2856">INDEX(COM_Input!$AB$1:$AB$3325,MATCH(1,(COM_Input!$B$1:$B$3325=$C2856)*(COM_Input!$F$1:$F$3325=$B2856)*(COM_Input!$G$1:$G$3325=$A2856),0))</f>
        <v>12</v>
      </c>
    </row>
    <row r="2857" spans="1:13" x14ac:dyDescent="0.2">
      <c r="A2857" t="s">
        <v>2306</v>
      </c>
      <c r="B2857" t="s">
        <v>25</v>
      </c>
      <c r="C2857" t="s">
        <v>2520</v>
      </c>
      <c r="D2857" s="22">
        <f>AVERAGEIFS(COM_Input!$P:$P,COM_Input!$G:$G,$A2857,COM_Input!$F:$F,$B2857,COM_Input!$B:$B,$C2857)</f>
        <v>0.713113</v>
      </c>
      <c r="E2857" s="22">
        <f>AVERAGEIFS(COM_Input!$Q:$Q,COM_Input!$G:$G,$A2857,COM_Input!$F:$F,$B2857,COM_Input!$B:$B,$C2857)</f>
        <v>0.49664599999999998</v>
      </c>
      <c r="G2857" s="22">
        <f>AVERAGEIFS(COM_Input!$M:$M,COM_Input!$G:$G,$A2857,COM_Input!$F:$F,$B2857,COM_Input!$B:$B,$C2857)</f>
        <v>4794.0460000000003</v>
      </c>
      <c r="H2857" s="27">
        <f>AVERAGEIFS(COM_Input!$O:$O,COM_Input!$G:$G,$A2857,COM_Input!$F:$F,$B2857,COM_Input!$B:$B,$C2857)</f>
        <v>5</v>
      </c>
      <c r="J2857" s="50">
        <f>AVERAGEIFS(COM_Input!$AC:$AC,COM_Input!$B:$B,$C2857,COM_Input!$G:$G,$A2857,COM_Input!$F:$F,$B2857)</f>
        <v>1131</v>
      </c>
      <c r="K2857" s="50">
        <f>AVERAGEIFS(COM_Input!$Z:$Z,COM_Input!$B:$B,$C2857,COM_Input!$G:$G,$A2857,COM_Input!$F:$F,$B2857)</f>
        <v>29</v>
      </c>
      <c r="L2857" t="str">
        <f t="array" ref="L2857">INDEX(COM_Input!$AA$1:$AA$3325,MATCH(1,(COM_Input!$B$1:$B$3325=$C2857)*(COM_Input!$F$1:$F$3325=$B2857)*(COM_Input!$G$1:$G$3325=$A2857),0))</f>
        <v>computer</v>
      </c>
      <c r="M2857">
        <f t="array" ref="M2857">INDEX(COM_Input!$AB$1:$AB$3325,MATCH(1,(COM_Input!$B$1:$B$3325=$C2857)*(COM_Input!$F$1:$F$3325=$B2857)*(COM_Input!$G$1:$G$3325=$A2857),0))</f>
        <v>39</v>
      </c>
    </row>
    <row r="2858" spans="1:13" x14ac:dyDescent="0.2">
      <c r="A2858" t="s">
        <v>2307</v>
      </c>
      <c r="B2858" t="s">
        <v>25</v>
      </c>
      <c r="C2858" t="s">
        <v>2520</v>
      </c>
      <c r="D2858" s="22">
        <f>AVERAGEIFS(COM_Input!$P:$P,COM_Input!$G:$G,$A2858,COM_Input!$F:$F,$B2858,COM_Input!$B:$B,$C2858)</f>
        <v>5.8243999999999997E-2</v>
      </c>
      <c r="E2858" s="22">
        <f>AVERAGEIFS(COM_Input!$Q:$Q,COM_Input!$G:$G,$A2858,COM_Input!$F:$F,$B2858,COM_Input!$B:$B,$C2858)</f>
        <v>0</v>
      </c>
      <c r="G2858" s="22">
        <f>AVERAGEIFS(COM_Input!$M:$M,COM_Input!$G:$G,$A2858,COM_Input!$F:$F,$B2858,COM_Input!$B:$B,$C2858)</f>
        <v>391.55840000000001</v>
      </c>
      <c r="H2858" s="27">
        <f>AVERAGEIFS(COM_Input!$O:$O,COM_Input!$G:$G,$A2858,COM_Input!$F:$F,$B2858,COM_Input!$B:$B,$C2858)</f>
        <v>5</v>
      </c>
      <c r="J2858" s="50">
        <f>AVERAGEIFS(COM_Input!$AC:$AC,COM_Input!$B:$B,$C2858,COM_Input!$G:$G,$A2858,COM_Input!$F:$F,$B2858)</f>
        <v>116</v>
      </c>
      <c r="K2858" s="50">
        <f>AVERAGEIFS(COM_Input!$Z:$Z,COM_Input!$B:$B,$C2858,COM_Input!$G:$G,$A2858,COM_Input!$F:$F,$B2858)</f>
        <v>29</v>
      </c>
      <c r="L2858" t="str">
        <f t="array" ref="L2858">INDEX(COM_Input!$AA$1:$AA$3325,MATCH(1,(COM_Input!$B$1:$B$3325=$C2858)*(COM_Input!$F$1:$F$3325=$B2858)*(COM_Input!$G$1:$G$3325=$A2858),0))</f>
        <v>computer</v>
      </c>
      <c r="M2858">
        <f t="array" ref="M2858">INDEX(COM_Input!$AB$1:$AB$3325,MATCH(1,(COM_Input!$B$1:$B$3325=$C2858)*(COM_Input!$F$1:$F$3325=$B2858)*(COM_Input!$G$1:$G$3325=$A2858),0))</f>
        <v>4</v>
      </c>
    </row>
    <row r="2859" spans="1:13" x14ac:dyDescent="0.2">
      <c r="A2859" t="s">
        <v>2295</v>
      </c>
      <c r="B2859" t="s">
        <v>29</v>
      </c>
      <c r="C2859" t="s">
        <v>2524</v>
      </c>
      <c r="D2859" s="22">
        <f>AVERAGEIFS(COM_Input!$P:$P,COM_Input!$G:$G,$A2859,COM_Input!$F:$F,$B2859,COM_Input!$B:$B,$C2859)</f>
        <v>8.3129999999999992E-3</v>
      </c>
      <c r="E2859" s="22">
        <f>AVERAGEIFS(COM_Input!$Q:$Q,COM_Input!$G:$G,$A2859,COM_Input!$F:$F,$B2859,COM_Input!$B:$B,$C2859)</f>
        <v>0</v>
      </c>
      <c r="G2859" s="22">
        <f>AVERAGEIFS(COM_Input!$M:$M,COM_Input!$G:$G,$A2859,COM_Input!$F:$F,$B2859,COM_Input!$B:$B,$C2859)</f>
        <v>55.904380000000003</v>
      </c>
      <c r="H2859" s="27">
        <f>AVERAGEIFS(COM_Input!$O:$O,COM_Input!$G:$G,$A2859,COM_Input!$F:$F,$B2859,COM_Input!$B:$B,$C2859)</f>
        <v>4</v>
      </c>
      <c r="J2859" s="50">
        <f>AVERAGEIFS(COM_Input!$AC:$AC,COM_Input!$B:$B,$C2859,COM_Input!$G:$G,$A2859,COM_Input!$F:$F,$B2859)</f>
        <v>10</v>
      </c>
      <c r="K2859" s="50">
        <f>AVERAGEIFS(COM_Input!$Z:$Z,COM_Input!$B:$B,$C2859,COM_Input!$G:$G,$A2859,COM_Input!$F:$F,$B2859)</f>
        <v>10</v>
      </c>
      <c r="L2859" t="str">
        <f t="array" ref="L2859">INDEX(COM_Input!$AA$1:$AA$3325,MATCH(1,(COM_Input!$B$1:$B$3325=$C2859)*(COM_Input!$F$1:$F$3325=$B2859)*(COM_Input!$G$1:$G$3325=$A2859),0))</f>
        <v>smart strip</v>
      </c>
      <c r="M2859">
        <f t="array" ref="M2859">INDEX(COM_Input!$AB$1:$AB$3325,MATCH(1,(COM_Input!$B$1:$B$3325=$C2859)*(COM_Input!$F$1:$F$3325=$B2859)*(COM_Input!$G$1:$G$3325=$A2859),0))</f>
        <v>1</v>
      </c>
    </row>
    <row r="2860" spans="1:13" x14ac:dyDescent="0.2">
      <c r="A2860" t="s">
        <v>2297</v>
      </c>
      <c r="B2860" t="s">
        <v>29</v>
      </c>
      <c r="C2860" t="s">
        <v>2524</v>
      </c>
      <c r="D2860" s="22">
        <f>AVERAGEIFS(COM_Input!$P:$P,COM_Input!$G:$G,$A2860,COM_Input!$F:$F,$B2860,COM_Input!$B:$B,$C2860)</f>
        <v>2.1843000000000001E-2</v>
      </c>
      <c r="E2860" s="22">
        <f>AVERAGEIFS(COM_Input!$Q:$Q,COM_Input!$G:$G,$A2860,COM_Input!$F:$F,$B2860,COM_Input!$B:$B,$C2860)</f>
        <v>1.5181E-2</v>
      </c>
      <c r="G2860" s="22">
        <f>AVERAGEIFS(COM_Input!$M:$M,COM_Input!$G:$G,$A2860,COM_Input!$F:$F,$B2860,COM_Input!$B:$B,$C2860)</f>
        <v>146.89940000000001</v>
      </c>
      <c r="H2860" s="27">
        <f>AVERAGEIFS(COM_Input!$O:$O,COM_Input!$G:$G,$A2860,COM_Input!$F:$F,$B2860,COM_Input!$B:$B,$C2860)</f>
        <v>4</v>
      </c>
      <c r="J2860" s="50">
        <f>AVERAGEIFS(COM_Input!$AC:$AC,COM_Input!$B:$B,$C2860,COM_Input!$G:$G,$A2860,COM_Input!$F:$F,$B2860)</f>
        <v>20</v>
      </c>
      <c r="K2860" s="50">
        <f>AVERAGEIFS(COM_Input!$Z:$Z,COM_Input!$B:$B,$C2860,COM_Input!$G:$G,$A2860,COM_Input!$F:$F,$B2860)</f>
        <v>10</v>
      </c>
      <c r="L2860" t="str">
        <f t="array" ref="L2860">INDEX(COM_Input!$AA$1:$AA$3325,MATCH(1,(COM_Input!$B$1:$B$3325=$C2860)*(COM_Input!$F$1:$F$3325=$B2860)*(COM_Input!$G$1:$G$3325=$A2860),0))</f>
        <v>smart strip</v>
      </c>
      <c r="M2860">
        <f t="array" ref="M2860">INDEX(COM_Input!$AB$1:$AB$3325,MATCH(1,(COM_Input!$B$1:$B$3325=$C2860)*(COM_Input!$F$1:$F$3325=$B2860)*(COM_Input!$G$1:$G$3325=$A2860),0))</f>
        <v>2</v>
      </c>
    </row>
    <row r="2861" spans="1:13" x14ac:dyDescent="0.2">
      <c r="A2861" t="s">
        <v>2298</v>
      </c>
      <c r="B2861" t="s">
        <v>29</v>
      </c>
      <c r="C2861" t="s">
        <v>2524</v>
      </c>
      <c r="D2861" s="22">
        <f>AVERAGEIFS(COM_Input!$P:$P,COM_Input!$G:$G,$A2861,COM_Input!$F:$F,$B2861,COM_Input!$B:$B,$C2861)</f>
        <v>1.0578000000000001E-2</v>
      </c>
      <c r="E2861" s="22">
        <f>AVERAGEIFS(COM_Input!$Q:$Q,COM_Input!$G:$G,$A2861,COM_Input!$F:$F,$B2861,COM_Input!$B:$B,$C2861)</f>
        <v>7.352E-3</v>
      </c>
      <c r="G2861" s="22">
        <f>AVERAGEIFS(COM_Input!$M:$M,COM_Input!$G:$G,$A2861,COM_Input!$F:$F,$B2861,COM_Input!$B:$B,$C2861)</f>
        <v>71.140079999999998</v>
      </c>
      <c r="H2861" s="27">
        <f>AVERAGEIFS(COM_Input!$O:$O,COM_Input!$G:$G,$A2861,COM_Input!$F:$F,$B2861,COM_Input!$B:$B,$C2861)</f>
        <v>4</v>
      </c>
      <c r="J2861" s="50">
        <f>AVERAGEIFS(COM_Input!$AC:$AC,COM_Input!$B:$B,$C2861,COM_Input!$G:$G,$A2861,COM_Input!$F:$F,$B2861)</f>
        <v>10</v>
      </c>
      <c r="K2861" s="50">
        <f>AVERAGEIFS(COM_Input!$Z:$Z,COM_Input!$B:$B,$C2861,COM_Input!$G:$G,$A2861,COM_Input!$F:$F,$B2861)</f>
        <v>10</v>
      </c>
      <c r="L2861" t="str">
        <f t="array" ref="L2861">INDEX(COM_Input!$AA$1:$AA$3325,MATCH(1,(COM_Input!$B$1:$B$3325=$C2861)*(COM_Input!$F$1:$F$3325=$B2861)*(COM_Input!$G$1:$G$3325=$A2861),0))</f>
        <v>smart strip</v>
      </c>
      <c r="M2861">
        <f t="array" ref="M2861">INDEX(COM_Input!$AB$1:$AB$3325,MATCH(1,(COM_Input!$B$1:$B$3325=$C2861)*(COM_Input!$F$1:$F$3325=$B2861)*(COM_Input!$G$1:$G$3325=$A2861),0))</f>
        <v>1</v>
      </c>
    </row>
    <row r="2862" spans="1:13" x14ac:dyDescent="0.2">
      <c r="A2862" t="s">
        <v>2299</v>
      </c>
      <c r="B2862" t="s">
        <v>29</v>
      </c>
      <c r="C2862" t="s">
        <v>2524</v>
      </c>
      <c r="D2862" s="22">
        <f>AVERAGEIFS(COM_Input!$P:$P,COM_Input!$G:$G,$A2862,COM_Input!$F:$F,$B2862,COM_Input!$B:$B,$C2862)</f>
        <v>1.4866000000000001E-2</v>
      </c>
      <c r="E2862" s="22">
        <f>AVERAGEIFS(COM_Input!$Q:$Q,COM_Input!$G:$G,$A2862,COM_Input!$F:$F,$B2862,COM_Input!$B:$B,$C2862)</f>
        <v>1.0331999999999999E-2</v>
      </c>
      <c r="G2862" s="22">
        <f>AVERAGEIFS(COM_Input!$M:$M,COM_Input!$G:$G,$A2862,COM_Input!$F:$F,$B2862,COM_Input!$B:$B,$C2862)</f>
        <v>99.979389999999995</v>
      </c>
      <c r="H2862" s="27">
        <f>AVERAGEIFS(COM_Input!$O:$O,COM_Input!$G:$G,$A2862,COM_Input!$F:$F,$B2862,COM_Input!$B:$B,$C2862)</f>
        <v>4</v>
      </c>
      <c r="J2862" s="50">
        <f>AVERAGEIFS(COM_Input!$AC:$AC,COM_Input!$B:$B,$C2862,COM_Input!$G:$G,$A2862,COM_Input!$F:$F,$B2862)</f>
        <v>10</v>
      </c>
      <c r="K2862" s="50">
        <f>AVERAGEIFS(COM_Input!$Z:$Z,COM_Input!$B:$B,$C2862,COM_Input!$G:$G,$A2862,COM_Input!$F:$F,$B2862)</f>
        <v>10</v>
      </c>
      <c r="L2862" t="str">
        <f t="array" ref="L2862">INDEX(COM_Input!$AA$1:$AA$3325,MATCH(1,(COM_Input!$B$1:$B$3325=$C2862)*(COM_Input!$F$1:$F$3325=$B2862)*(COM_Input!$G$1:$G$3325=$A2862),0))</f>
        <v>smart strip</v>
      </c>
      <c r="M2862">
        <f t="array" ref="M2862">INDEX(COM_Input!$AB$1:$AB$3325,MATCH(1,(COM_Input!$B$1:$B$3325=$C2862)*(COM_Input!$F$1:$F$3325=$B2862)*(COM_Input!$G$1:$G$3325=$A2862),0))</f>
        <v>1</v>
      </c>
    </row>
    <row r="2863" spans="1:13" x14ac:dyDescent="0.2">
      <c r="A2863" t="s">
        <v>2300</v>
      </c>
      <c r="B2863" t="s">
        <v>29</v>
      </c>
      <c r="C2863" t="s">
        <v>2524</v>
      </c>
      <c r="D2863" s="22">
        <f>AVERAGEIFS(COM_Input!$P:$P,COM_Input!$G:$G,$A2863,COM_Input!$F:$F,$B2863,COM_Input!$B:$B,$C2863)</f>
        <v>0.13039899999999999</v>
      </c>
      <c r="E2863" s="22">
        <f>AVERAGEIFS(COM_Input!$Q:$Q,COM_Input!$G:$G,$A2863,COM_Input!$F:$F,$B2863,COM_Input!$B:$B,$C2863)</f>
        <v>9.0624999999999997E-2</v>
      </c>
      <c r="G2863" s="22">
        <f>AVERAGEIFS(COM_Input!$M:$M,COM_Input!$G:$G,$A2863,COM_Input!$F:$F,$B2863,COM_Input!$B:$B,$C2863)</f>
        <v>876.96230000000003</v>
      </c>
      <c r="H2863" s="27">
        <f>AVERAGEIFS(COM_Input!$O:$O,COM_Input!$G:$G,$A2863,COM_Input!$F:$F,$B2863,COM_Input!$B:$B,$C2863)</f>
        <v>4</v>
      </c>
      <c r="J2863" s="50">
        <f>AVERAGEIFS(COM_Input!$AC:$AC,COM_Input!$B:$B,$C2863,COM_Input!$G:$G,$A2863,COM_Input!$F:$F,$B2863)</f>
        <v>80</v>
      </c>
      <c r="K2863" s="50">
        <f>AVERAGEIFS(COM_Input!$Z:$Z,COM_Input!$B:$B,$C2863,COM_Input!$G:$G,$A2863,COM_Input!$F:$F,$B2863)</f>
        <v>10</v>
      </c>
      <c r="L2863" t="str">
        <f t="array" ref="L2863">INDEX(COM_Input!$AA$1:$AA$3325,MATCH(1,(COM_Input!$B$1:$B$3325=$C2863)*(COM_Input!$F$1:$F$3325=$B2863)*(COM_Input!$G$1:$G$3325=$A2863),0))</f>
        <v>smart strip</v>
      </c>
      <c r="M2863">
        <f t="array" ref="M2863">INDEX(COM_Input!$AB$1:$AB$3325,MATCH(1,(COM_Input!$B$1:$B$3325=$C2863)*(COM_Input!$F$1:$F$3325=$B2863)*(COM_Input!$G$1:$G$3325=$A2863),0))</f>
        <v>8</v>
      </c>
    </row>
    <row r="2864" spans="1:13" x14ac:dyDescent="0.2">
      <c r="A2864" t="s">
        <v>2301</v>
      </c>
      <c r="B2864" t="s">
        <v>29</v>
      </c>
      <c r="C2864" t="s">
        <v>2524</v>
      </c>
      <c r="D2864" s="22">
        <f>AVERAGEIFS(COM_Input!$P:$P,COM_Input!$G:$G,$A2864,COM_Input!$F:$F,$B2864,COM_Input!$B:$B,$C2864)</f>
        <v>1.3571E-2</v>
      </c>
      <c r="E2864" s="22">
        <f>AVERAGEIFS(COM_Input!$Q:$Q,COM_Input!$G:$G,$A2864,COM_Input!$F:$F,$B2864,COM_Input!$B:$B,$C2864)</f>
        <v>0</v>
      </c>
      <c r="G2864" s="22">
        <f>AVERAGEIFS(COM_Input!$M:$M,COM_Input!$G:$G,$A2864,COM_Input!$F:$F,$B2864,COM_Input!$B:$B,$C2864)</f>
        <v>91.268739999999994</v>
      </c>
      <c r="H2864" s="27">
        <f>AVERAGEIFS(COM_Input!$O:$O,COM_Input!$G:$G,$A2864,COM_Input!$F:$F,$B2864,COM_Input!$B:$B,$C2864)</f>
        <v>4</v>
      </c>
      <c r="J2864" s="50">
        <f>AVERAGEIFS(COM_Input!$AC:$AC,COM_Input!$B:$B,$C2864,COM_Input!$G:$G,$A2864,COM_Input!$F:$F,$B2864)</f>
        <v>10</v>
      </c>
      <c r="K2864" s="50">
        <f>AVERAGEIFS(COM_Input!$Z:$Z,COM_Input!$B:$B,$C2864,COM_Input!$G:$G,$A2864,COM_Input!$F:$F,$B2864)</f>
        <v>10</v>
      </c>
      <c r="L2864" t="str">
        <f t="array" ref="L2864">INDEX(COM_Input!$AA$1:$AA$3325,MATCH(1,(COM_Input!$B$1:$B$3325=$C2864)*(COM_Input!$F$1:$F$3325=$B2864)*(COM_Input!$G$1:$G$3325=$A2864),0))</f>
        <v>smart strip</v>
      </c>
      <c r="M2864">
        <f t="array" ref="M2864">INDEX(COM_Input!$AB$1:$AB$3325,MATCH(1,(COM_Input!$B$1:$B$3325=$C2864)*(COM_Input!$F$1:$F$3325=$B2864)*(COM_Input!$G$1:$G$3325=$A2864),0))</f>
        <v>1</v>
      </c>
    </row>
    <row r="2865" spans="1:13" x14ac:dyDescent="0.2">
      <c r="A2865" t="s">
        <v>2302</v>
      </c>
      <c r="B2865" t="s">
        <v>29</v>
      </c>
      <c r="C2865" t="s">
        <v>2524</v>
      </c>
      <c r="D2865" s="22">
        <f>AVERAGEIFS(COM_Input!$P:$P,COM_Input!$G:$G,$A2865,COM_Input!$F:$F,$B2865,COM_Input!$B:$B,$C2865)</f>
        <v>1.2207000000000001E-2</v>
      </c>
      <c r="E2865" s="22">
        <f>AVERAGEIFS(COM_Input!$Q:$Q,COM_Input!$G:$G,$A2865,COM_Input!$F:$F,$B2865,COM_Input!$B:$B,$C2865)</f>
        <v>8.4829999999999992E-3</v>
      </c>
      <c r="G2865" s="22">
        <f>AVERAGEIFS(COM_Input!$M:$M,COM_Input!$G:$G,$A2865,COM_Input!$F:$F,$B2865,COM_Input!$B:$B,$C2865)</f>
        <v>82.092449999999999</v>
      </c>
      <c r="H2865" s="27">
        <f>AVERAGEIFS(COM_Input!$O:$O,COM_Input!$G:$G,$A2865,COM_Input!$F:$F,$B2865,COM_Input!$B:$B,$C2865)</f>
        <v>4</v>
      </c>
      <c r="J2865" s="50">
        <f>AVERAGEIFS(COM_Input!$AC:$AC,COM_Input!$B:$B,$C2865,COM_Input!$G:$G,$A2865,COM_Input!$F:$F,$B2865)</f>
        <v>10</v>
      </c>
      <c r="K2865" s="50">
        <f>AVERAGEIFS(COM_Input!$Z:$Z,COM_Input!$B:$B,$C2865,COM_Input!$G:$G,$A2865,COM_Input!$F:$F,$B2865)</f>
        <v>10</v>
      </c>
      <c r="L2865" t="str">
        <f t="array" ref="L2865">INDEX(COM_Input!$AA$1:$AA$3325,MATCH(1,(COM_Input!$B$1:$B$3325=$C2865)*(COM_Input!$F$1:$F$3325=$B2865)*(COM_Input!$G$1:$G$3325=$A2865),0))</f>
        <v>smart strip</v>
      </c>
      <c r="M2865">
        <f t="array" ref="M2865">INDEX(COM_Input!$AB$1:$AB$3325,MATCH(1,(COM_Input!$B$1:$B$3325=$C2865)*(COM_Input!$F$1:$F$3325=$B2865)*(COM_Input!$G$1:$G$3325=$A2865),0))</f>
        <v>1</v>
      </c>
    </row>
    <row r="2866" spans="1:13" x14ac:dyDescent="0.2">
      <c r="A2866" t="s">
        <v>1050</v>
      </c>
      <c r="B2866" t="s">
        <v>29</v>
      </c>
      <c r="C2866" t="s">
        <v>2524</v>
      </c>
      <c r="D2866" s="22">
        <f>AVERAGEIFS(COM_Input!$P:$P,COM_Input!$G:$G,$A2866,COM_Input!$F:$F,$B2866,COM_Input!$B:$B,$C2866)</f>
        <v>0.18221699999999999</v>
      </c>
      <c r="E2866" s="22">
        <f>AVERAGEIFS(COM_Input!$Q:$Q,COM_Input!$G:$G,$A2866,COM_Input!$F:$F,$B2866,COM_Input!$B:$B,$C2866)</f>
        <v>0</v>
      </c>
      <c r="G2866" s="22">
        <f>AVERAGEIFS(COM_Input!$M:$M,COM_Input!$G:$G,$A2866,COM_Input!$F:$F,$B2866,COM_Input!$B:$B,$C2866)</f>
        <v>1225.452</v>
      </c>
      <c r="H2866" s="27">
        <f>AVERAGEIFS(COM_Input!$O:$O,COM_Input!$G:$G,$A2866,COM_Input!$F:$F,$B2866,COM_Input!$B:$B,$C2866)</f>
        <v>4</v>
      </c>
      <c r="J2866" s="50">
        <f>AVERAGEIFS(COM_Input!$AC:$AC,COM_Input!$B:$B,$C2866,COM_Input!$G:$G,$A2866,COM_Input!$F:$F,$B2866)</f>
        <v>110</v>
      </c>
      <c r="K2866" s="50">
        <f>AVERAGEIFS(COM_Input!$Z:$Z,COM_Input!$B:$B,$C2866,COM_Input!$G:$G,$A2866,COM_Input!$F:$F,$B2866)</f>
        <v>10</v>
      </c>
      <c r="L2866" t="str">
        <f t="array" ref="L2866">INDEX(COM_Input!$AA$1:$AA$3325,MATCH(1,(COM_Input!$B$1:$B$3325=$C2866)*(COM_Input!$F$1:$F$3325=$B2866)*(COM_Input!$G$1:$G$3325=$A2866),0))</f>
        <v>smart strip</v>
      </c>
      <c r="M2866">
        <f t="array" ref="M2866">INDEX(COM_Input!$AB$1:$AB$3325,MATCH(1,(COM_Input!$B$1:$B$3325=$C2866)*(COM_Input!$F$1:$F$3325=$B2866)*(COM_Input!$G$1:$G$3325=$A2866),0))</f>
        <v>11</v>
      </c>
    </row>
    <row r="2867" spans="1:13" x14ac:dyDescent="0.2">
      <c r="A2867" t="s">
        <v>2303</v>
      </c>
      <c r="B2867" t="s">
        <v>29</v>
      </c>
      <c r="C2867" t="s">
        <v>2524</v>
      </c>
      <c r="D2867" s="22">
        <f>AVERAGEIFS(COM_Input!$P:$P,COM_Input!$G:$G,$A2867,COM_Input!$F:$F,$B2867,COM_Input!$B:$B,$C2867)</f>
        <v>1.0317E-2</v>
      </c>
      <c r="E2867" s="22">
        <f>AVERAGEIFS(COM_Input!$Q:$Q,COM_Input!$G:$G,$A2867,COM_Input!$F:$F,$B2867,COM_Input!$B:$B,$C2867)</f>
        <v>7.1700000000000002E-3</v>
      </c>
      <c r="G2867" s="22">
        <f>AVERAGEIFS(COM_Input!$M:$M,COM_Input!$G:$G,$A2867,COM_Input!$F:$F,$B2867,COM_Input!$B:$B,$C2867)</f>
        <v>69.382400000000004</v>
      </c>
      <c r="H2867" s="27">
        <f>AVERAGEIFS(COM_Input!$O:$O,COM_Input!$G:$G,$A2867,COM_Input!$F:$F,$B2867,COM_Input!$B:$B,$C2867)</f>
        <v>4</v>
      </c>
      <c r="J2867" s="50">
        <f>AVERAGEIFS(COM_Input!$AC:$AC,COM_Input!$B:$B,$C2867,COM_Input!$G:$G,$A2867,COM_Input!$F:$F,$B2867)</f>
        <v>10</v>
      </c>
      <c r="K2867" s="50">
        <f>AVERAGEIFS(COM_Input!$Z:$Z,COM_Input!$B:$B,$C2867,COM_Input!$G:$G,$A2867,COM_Input!$F:$F,$B2867)</f>
        <v>10</v>
      </c>
      <c r="L2867" t="str">
        <f t="array" ref="L2867">INDEX(COM_Input!$AA$1:$AA$3325,MATCH(1,(COM_Input!$B$1:$B$3325=$C2867)*(COM_Input!$F$1:$F$3325=$B2867)*(COM_Input!$G$1:$G$3325=$A2867),0))</f>
        <v>smart strip</v>
      </c>
      <c r="M2867">
        <f t="array" ref="M2867">INDEX(COM_Input!$AB$1:$AB$3325,MATCH(1,(COM_Input!$B$1:$B$3325=$C2867)*(COM_Input!$F$1:$F$3325=$B2867)*(COM_Input!$G$1:$G$3325=$A2867),0))</f>
        <v>1</v>
      </c>
    </row>
    <row r="2868" spans="1:13" x14ac:dyDescent="0.2">
      <c r="A2868" t="s">
        <v>2304</v>
      </c>
      <c r="B2868" t="s">
        <v>29</v>
      </c>
      <c r="C2868" t="s">
        <v>2524</v>
      </c>
      <c r="D2868" s="22">
        <f>AVERAGEIFS(COM_Input!$P:$P,COM_Input!$G:$G,$A2868,COM_Input!$F:$F,$B2868,COM_Input!$B:$B,$C2868)</f>
        <v>9.946E-3</v>
      </c>
      <c r="E2868" s="22">
        <f>AVERAGEIFS(COM_Input!$Q:$Q,COM_Input!$G:$G,$A2868,COM_Input!$F:$F,$B2868,COM_Input!$B:$B,$C2868)</f>
        <v>0</v>
      </c>
      <c r="G2868" s="22">
        <f>AVERAGEIFS(COM_Input!$M:$M,COM_Input!$G:$G,$A2868,COM_Input!$F:$F,$B2868,COM_Input!$B:$B,$C2868)</f>
        <v>66.887789999999995</v>
      </c>
      <c r="H2868" s="27">
        <f>AVERAGEIFS(COM_Input!$O:$O,COM_Input!$G:$G,$A2868,COM_Input!$F:$F,$B2868,COM_Input!$B:$B,$C2868)</f>
        <v>4</v>
      </c>
      <c r="J2868" s="50">
        <f>AVERAGEIFS(COM_Input!$AC:$AC,COM_Input!$B:$B,$C2868,COM_Input!$G:$G,$A2868,COM_Input!$F:$F,$B2868)</f>
        <v>10</v>
      </c>
      <c r="K2868" s="50">
        <f>AVERAGEIFS(COM_Input!$Z:$Z,COM_Input!$B:$B,$C2868,COM_Input!$G:$G,$A2868,COM_Input!$F:$F,$B2868)</f>
        <v>10</v>
      </c>
      <c r="L2868" t="str">
        <f t="array" ref="L2868">INDEX(COM_Input!$AA$1:$AA$3325,MATCH(1,(COM_Input!$B$1:$B$3325=$C2868)*(COM_Input!$F$1:$F$3325=$B2868)*(COM_Input!$G$1:$G$3325=$A2868),0))</f>
        <v>smart strip</v>
      </c>
      <c r="M2868">
        <f t="array" ref="M2868">INDEX(COM_Input!$AB$1:$AB$3325,MATCH(1,(COM_Input!$B$1:$B$3325=$C2868)*(COM_Input!$F$1:$F$3325=$B2868)*(COM_Input!$G$1:$G$3325=$A2868),0))</f>
        <v>1</v>
      </c>
    </row>
    <row r="2869" spans="1:13" x14ac:dyDescent="0.2">
      <c r="A2869" t="s">
        <v>2305</v>
      </c>
      <c r="B2869" t="s">
        <v>29</v>
      </c>
      <c r="C2869" t="s">
        <v>2524</v>
      </c>
      <c r="D2869" s="22">
        <f>AVERAGEIFS(COM_Input!$P:$P,COM_Input!$G:$G,$A2869,COM_Input!$F:$F,$B2869,COM_Input!$B:$B,$C2869)</f>
        <v>4.4999999999999997E-3</v>
      </c>
      <c r="E2869" s="22">
        <f>AVERAGEIFS(COM_Input!$Q:$Q,COM_Input!$G:$G,$A2869,COM_Input!$F:$F,$B2869,COM_Input!$B:$B,$C2869)</f>
        <v>3.1280000000000001E-3</v>
      </c>
      <c r="G2869" s="22">
        <f>AVERAGEIFS(COM_Input!$M:$M,COM_Input!$G:$G,$A2869,COM_Input!$F:$F,$B2869,COM_Input!$B:$B,$C2869)</f>
        <v>30.265049999999999</v>
      </c>
      <c r="H2869" s="27">
        <f>AVERAGEIFS(COM_Input!$O:$O,COM_Input!$G:$G,$A2869,COM_Input!$F:$F,$B2869,COM_Input!$B:$B,$C2869)</f>
        <v>4</v>
      </c>
      <c r="J2869" s="50">
        <f>AVERAGEIFS(COM_Input!$AC:$AC,COM_Input!$B:$B,$C2869,COM_Input!$G:$G,$A2869,COM_Input!$F:$F,$B2869)</f>
        <v>10</v>
      </c>
      <c r="K2869" s="50">
        <f>AVERAGEIFS(COM_Input!$Z:$Z,COM_Input!$B:$B,$C2869,COM_Input!$G:$G,$A2869,COM_Input!$F:$F,$B2869)</f>
        <v>10</v>
      </c>
      <c r="L2869" t="str">
        <f t="array" ref="L2869">INDEX(COM_Input!$AA$1:$AA$3325,MATCH(1,(COM_Input!$B$1:$B$3325=$C2869)*(COM_Input!$F$1:$F$3325=$B2869)*(COM_Input!$G$1:$G$3325=$A2869),0))</f>
        <v>smart strip</v>
      </c>
      <c r="M2869">
        <f t="array" ref="M2869">INDEX(COM_Input!$AB$1:$AB$3325,MATCH(1,(COM_Input!$B$1:$B$3325=$C2869)*(COM_Input!$F$1:$F$3325=$B2869)*(COM_Input!$G$1:$G$3325=$A2869),0))</f>
        <v>1</v>
      </c>
    </row>
    <row r="2870" spans="1:13" x14ac:dyDescent="0.2">
      <c r="A2870" t="s">
        <v>2306</v>
      </c>
      <c r="B2870" t="s">
        <v>29</v>
      </c>
      <c r="C2870" t="s">
        <v>2524</v>
      </c>
      <c r="D2870" s="22">
        <f>AVERAGEIFS(COM_Input!$P:$P,COM_Input!$G:$G,$A2870,COM_Input!$F:$F,$B2870,COM_Input!$B:$B,$C2870)</f>
        <v>1.4976E-2</v>
      </c>
      <c r="E2870" s="22">
        <f>AVERAGEIFS(COM_Input!$Q:$Q,COM_Input!$G:$G,$A2870,COM_Input!$F:$F,$B2870,COM_Input!$B:$B,$C2870)</f>
        <v>1.0408000000000001E-2</v>
      </c>
      <c r="G2870" s="22">
        <f>AVERAGEIFS(COM_Input!$M:$M,COM_Input!$G:$G,$A2870,COM_Input!$F:$F,$B2870,COM_Input!$B:$B,$C2870)</f>
        <v>100.717</v>
      </c>
      <c r="H2870" s="27">
        <f>AVERAGEIFS(COM_Input!$O:$O,COM_Input!$G:$G,$A2870,COM_Input!$F:$F,$B2870,COM_Input!$B:$B,$C2870)</f>
        <v>4</v>
      </c>
      <c r="J2870" s="50">
        <f>AVERAGEIFS(COM_Input!$AC:$AC,COM_Input!$B:$B,$C2870,COM_Input!$G:$G,$A2870,COM_Input!$F:$F,$B2870)</f>
        <v>10</v>
      </c>
      <c r="K2870" s="50">
        <f>AVERAGEIFS(COM_Input!$Z:$Z,COM_Input!$B:$B,$C2870,COM_Input!$G:$G,$A2870,COM_Input!$F:$F,$B2870)</f>
        <v>10</v>
      </c>
      <c r="L2870" t="str">
        <f t="array" ref="L2870">INDEX(COM_Input!$AA$1:$AA$3325,MATCH(1,(COM_Input!$B$1:$B$3325=$C2870)*(COM_Input!$F$1:$F$3325=$B2870)*(COM_Input!$G$1:$G$3325=$A2870),0))</f>
        <v>smart strip</v>
      </c>
      <c r="M2870">
        <f t="array" ref="M2870">INDEX(COM_Input!$AB$1:$AB$3325,MATCH(1,(COM_Input!$B$1:$B$3325=$C2870)*(COM_Input!$F$1:$F$3325=$B2870)*(COM_Input!$G$1:$G$3325=$A2870),0))</f>
        <v>1</v>
      </c>
    </row>
    <row r="2871" spans="1:13" x14ac:dyDescent="0.2">
      <c r="A2871" t="s">
        <v>2307</v>
      </c>
      <c r="B2871" t="s">
        <v>29</v>
      </c>
      <c r="C2871" t="s">
        <v>2524</v>
      </c>
      <c r="D2871" s="22">
        <f>AVERAGEIFS(COM_Input!$P:$P,COM_Input!$G:$G,$A2871,COM_Input!$F:$F,$B2871,COM_Input!$B:$B,$C2871)</f>
        <v>1.2229999999999999E-3</v>
      </c>
      <c r="E2871" s="22">
        <f>AVERAGEIFS(COM_Input!$Q:$Q,COM_Input!$G:$G,$A2871,COM_Input!$F:$F,$B2871,COM_Input!$B:$B,$C2871)</f>
        <v>0</v>
      </c>
      <c r="G2871" s="22">
        <f>AVERAGEIFS(COM_Input!$M:$M,COM_Input!$G:$G,$A2871,COM_Input!$F:$F,$B2871,COM_Input!$B:$B,$C2871)</f>
        <v>8.2261559999999996</v>
      </c>
      <c r="H2871" s="27">
        <f>AVERAGEIFS(COM_Input!$O:$O,COM_Input!$G:$G,$A2871,COM_Input!$F:$F,$B2871,COM_Input!$B:$B,$C2871)</f>
        <v>4</v>
      </c>
      <c r="J2871" s="50">
        <f>AVERAGEIFS(COM_Input!$AC:$AC,COM_Input!$B:$B,$C2871,COM_Input!$G:$G,$A2871,COM_Input!$F:$F,$B2871)</f>
        <v>10</v>
      </c>
      <c r="K2871" s="50">
        <f>AVERAGEIFS(COM_Input!$Z:$Z,COM_Input!$B:$B,$C2871,COM_Input!$G:$G,$A2871,COM_Input!$F:$F,$B2871)</f>
        <v>10</v>
      </c>
      <c r="L2871" t="str">
        <f t="array" ref="L2871">INDEX(COM_Input!$AA$1:$AA$3325,MATCH(1,(COM_Input!$B$1:$B$3325=$C2871)*(COM_Input!$F$1:$F$3325=$B2871)*(COM_Input!$G$1:$G$3325=$A2871),0))</f>
        <v>smart strip</v>
      </c>
      <c r="M2871">
        <f t="array" ref="M2871">INDEX(COM_Input!$AB$1:$AB$3325,MATCH(1,(COM_Input!$B$1:$B$3325=$C2871)*(COM_Input!$F$1:$F$3325=$B2871)*(COM_Input!$G$1:$G$3325=$A2871),0))</f>
        <v>1</v>
      </c>
    </row>
    <row r="2872" spans="1:13" x14ac:dyDescent="0.2">
      <c r="A2872" t="s">
        <v>2295</v>
      </c>
      <c r="B2872" t="s">
        <v>25</v>
      </c>
      <c r="C2872" t="s">
        <v>2524</v>
      </c>
      <c r="D2872" s="22">
        <f>AVERAGEIFS(COM_Input!$P:$P,COM_Input!$G:$G,$A2872,COM_Input!$F:$F,$B2872,COM_Input!$B:$B,$C2872)</f>
        <v>8.3129999999999992E-3</v>
      </c>
      <c r="E2872" s="22">
        <f>AVERAGEIFS(COM_Input!$Q:$Q,COM_Input!$G:$G,$A2872,COM_Input!$F:$F,$B2872,COM_Input!$B:$B,$C2872)</f>
        <v>0</v>
      </c>
      <c r="G2872" s="22">
        <f>AVERAGEIFS(COM_Input!$M:$M,COM_Input!$G:$G,$A2872,COM_Input!$F:$F,$B2872,COM_Input!$B:$B,$C2872)</f>
        <v>55.904380000000003</v>
      </c>
      <c r="H2872" s="27">
        <f>AVERAGEIFS(COM_Input!$O:$O,COM_Input!$G:$G,$A2872,COM_Input!$F:$F,$B2872,COM_Input!$B:$B,$C2872)</f>
        <v>4</v>
      </c>
      <c r="J2872" s="50">
        <f>AVERAGEIFS(COM_Input!$AC:$AC,COM_Input!$B:$B,$C2872,COM_Input!$G:$G,$A2872,COM_Input!$F:$F,$B2872)</f>
        <v>10</v>
      </c>
      <c r="K2872" s="50">
        <f>AVERAGEIFS(COM_Input!$Z:$Z,COM_Input!$B:$B,$C2872,COM_Input!$G:$G,$A2872,COM_Input!$F:$F,$B2872)</f>
        <v>10</v>
      </c>
      <c r="L2872" t="str">
        <f t="array" ref="L2872">INDEX(COM_Input!$AA$1:$AA$3325,MATCH(1,(COM_Input!$B$1:$B$3325=$C2872)*(COM_Input!$F$1:$F$3325=$B2872)*(COM_Input!$G$1:$G$3325=$A2872),0))</f>
        <v>smart strip</v>
      </c>
      <c r="M2872">
        <f t="array" ref="M2872">INDEX(COM_Input!$AB$1:$AB$3325,MATCH(1,(COM_Input!$B$1:$B$3325=$C2872)*(COM_Input!$F$1:$F$3325=$B2872)*(COM_Input!$G$1:$G$3325=$A2872),0))</f>
        <v>1</v>
      </c>
    </row>
    <row r="2873" spans="1:13" x14ac:dyDescent="0.2">
      <c r="A2873" t="s">
        <v>2297</v>
      </c>
      <c r="B2873" t="s">
        <v>25</v>
      </c>
      <c r="C2873" t="s">
        <v>2524</v>
      </c>
      <c r="D2873" s="22">
        <f>AVERAGEIFS(COM_Input!$P:$P,COM_Input!$G:$G,$A2873,COM_Input!$F:$F,$B2873,COM_Input!$B:$B,$C2873)</f>
        <v>2.1843000000000001E-2</v>
      </c>
      <c r="E2873" s="22">
        <f>AVERAGEIFS(COM_Input!$Q:$Q,COM_Input!$G:$G,$A2873,COM_Input!$F:$F,$B2873,COM_Input!$B:$B,$C2873)</f>
        <v>1.5181E-2</v>
      </c>
      <c r="G2873" s="22">
        <f>AVERAGEIFS(COM_Input!$M:$M,COM_Input!$G:$G,$A2873,COM_Input!$F:$F,$B2873,COM_Input!$B:$B,$C2873)</f>
        <v>146.89940000000001</v>
      </c>
      <c r="H2873" s="27">
        <f>AVERAGEIFS(COM_Input!$O:$O,COM_Input!$G:$G,$A2873,COM_Input!$F:$F,$B2873,COM_Input!$B:$B,$C2873)</f>
        <v>4</v>
      </c>
      <c r="J2873" s="50">
        <f>AVERAGEIFS(COM_Input!$AC:$AC,COM_Input!$B:$B,$C2873,COM_Input!$G:$G,$A2873,COM_Input!$F:$F,$B2873)</f>
        <v>20</v>
      </c>
      <c r="K2873" s="50">
        <f>AVERAGEIFS(COM_Input!$Z:$Z,COM_Input!$B:$B,$C2873,COM_Input!$G:$G,$A2873,COM_Input!$F:$F,$B2873)</f>
        <v>10</v>
      </c>
      <c r="L2873" t="str">
        <f t="array" ref="L2873">INDEX(COM_Input!$AA$1:$AA$3325,MATCH(1,(COM_Input!$B$1:$B$3325=$C2873)*(COM_Input!$F$1:$F$3325=$B2873)*(COM_Input!$G$1:$G$3325=$A2873),0))</f>
        <v>smart strip</v>
      </c>
      <c r="M2873">
        <f t="array" ref="M2873">INDEX(COM_Input!$AB$1:$AB$3325,MATCH(1,(COM_Input!$B$1:$B$3325=$C2873)*(COM_Input!$F$1:$F$3325=$B2873)*(COM_Input!$G$1:$G$3325=$A2873),0))</f>
        <v>2</v>
      </c>
    </row>
    <row r="2874" spans="1:13" x14ac:dyDescent="0.2">
      <c r="A2874" t="s">
        <v>2298</v>
      </c>
      <c r="B2874" t="s">
        <v>25</v>
      </c>
      <c r="C2874" t="s">
        <v>2524</v>
      </c>
      <c r="D2874" s="22">
        <f>AVERAGEIFS(COM_Input!$P:$P,COM_Input!$G:$G,$A2874,COM_Input!$F:$F,$B2874,COM_Input!$B:$B,$C2874)</f>
        <v>1.0578000000000001E-2</v>
      </c>
      <c r="E2874" s="22">
        <f>AVERAGEIFS(COM_Input!$Q:$Q,COM_Input!$G:$G,$A2874,COM_Input!$F:$F,$B2874,COM_Input!$B:$B,$C2874)</f>
        <v>7.352E-3</v>
      </c>
      <c r="G2874" s="22">
        <f>AVERAGEIFS(COM_Input!$M:$M,COM_Input!$G:$G,$A2874,COM_Input!$F:$F,$B2874,COM_Input!$B:$B,$C2874)</f>
        <v>71.140079999999998</v>
      </c>
      <c r="H2874" s="27">
        <f>AVERAGEIFS(COM_Input!$O:$O,COM_Input!$G:$G,$A2874,COM_Input!$F:$F,$B2874,COM_Input!$B:$B,$C2874)</f>
        <v>4</v>
      </c>
      <c r="J2874" s="50">
        <f>AVERAGEIFS(COM_Input!$AC:$AC,COM_Input!$B:$B,$C2874,COM_Input!$G:$G,$A2874,COM_Input!$F:$F,$B2874)</f>
        <v>10</v>
      </c>
      <c r="K2874" s="50">
        <f>AVERAGEIFS(COM_Input!$Z:$Z,COM_Input!$B:$B,$C2874,COM_Input!$G:$G,$A2874,COM_Input!$F:$F,$B2874)</f>
        <v>10</v>
      </c>
      <c r="L2874" t="str">
        <f t="array" ref="L2874">INDEX(COM_Input!$AA$1:$AA$3325,MATCH(1,(COM_Input!$B$1:$B$3325=$C2874)*(COM_Input!$F$1:$F$3325=$B2874)*(COM_Input!$G$1:$G$3325=$A2874),0))</f>
        <v>smart strip</v>
      </c>
      <c r="M2874">
        <f t="array" ref="M2874">INDEX(COM_Input!$AB$1:$AB$3325,MATCH(1,(COM_Input!$B$1:$B$3325=$C2874)*(COM_Input!$F$1:$F$3325=$B2874)*(COM_Input!$G$1:$G$3325=$A2874),0))</f>
        <v>1</v>
      </c>
    </row>
    <row r="2875" spans="1:13" x14ac:dyDescent="0.2">
      <c r="A2875" t="s">
        <v>2299</v>
      </c>
      <c r="B2875" t="s">
        <v>25</v>
      </c>
      <c r="C2875" t="s">
        <v>2524</v>
      </c>
      <c r="D2875" s="22">
        <f>AVERAGEIFS(COM_Input!$P:$P,COM_Input!$G:$G,$A2875,COM_Input!$F:$F,$B2875,COM_Input!$B:$B,$C2875)</f>
        <v>1.4866000000000001E-2</v>
      </c>
      <c r="E2875" s="22">
        <f>AVERAGEIFS(COM_Input!$Q:$Q,COM_Input!$G:$G,$A2875,COM_Input!$F:$F,$B2875,COM_Input!$B:$B,$C2875)</f>
        <v>1.0331999999999999E-2</v>
      </c>
      <c r="G2875" s="22">
        <f>AVERAGEIFS(COM_Input!$M:$M,COM_Input!$G:$G,$A2875,COM_Input!$F:$F,$B2875,COM_Input!$B:$B,$C2875)</f>
        <v>99.979389999999995</v>
      </c>
      <c r="H2875" s="27">
        <f>AVERAGEIFS(COM_Input!$O:$O,COM_Input!$G:$G,$A2875,COM_Input!$F:$F,$B2875,COM_Input!$B:$B,$C2875)</f>
        <v>4</v>
      </c>
      <c r="J2875" s="50">
        <f>AVERAGEIFS(COM_Input!$AC:$AC,COM_Input!$B:$B,$C2875,COM_Input!$G:$G,$A2875,COM_Input!$F:$F,$B2875)</f>
        <v>10</v>
      </c>
      <c r="K2875" s="50">
        <f>AVERAGEIFS(COM_Input!$Z:$Z,COM_Input!$B:$B,$C2875,COM_Input!$G:$G,$A2875,COM_Input!$F:$F,$B2875)</f>
        <v>10</v>
      </c>
      <c r="L2875" t="str">
        <f t="array" ref="L2875">INDEX(COM_Input!$AA$1:$AA$3325,MATCH(1,(COM_Input!$B$1:$B$3325=$C2875)*(COM_Input!$F$1:$F$3325=$B2875)*(COM_Input!$G$1:$G$3325=$A2875),0))</f>
        <v>smart strip</v>
      </c>
      <c r="M2875">
        <f t="array" ref="M2875">INDEX(COM_Input!$AB$1:$AB$3325,MATCH(1,(COM_Input!$B$1:$B$3325=$C2875)*(COM_Input!$F$1:$F$3325=$B2875)*(COM_Input!$G$1:$G$3325=$A2875),0))</f>
        <v>1</v>
      </c>
    </row>
    <row r="2876" spans="1:13" x14ac:dyDescent="0.2">
      <c r="A2876" t="s">
        <v>2300</v>
      </c>
      <c r="B2876" t="s">
        <v>25</v>
      </c>
      <c r="C2876" t="s">
        <v>2524</v>
      </c>
      <c r="D2876" s="22">
        <f>AVERAGEIFS(COM_Input!$P:$P,COM_Input!$G:$G,$A2876,COM_Input!$F:$F,$B2876,COM_Input!$B:$B,$C2876)</f>
        <v>0.13039899999999999</v>
      </c>
      <c r="E2876" s="22">
        <f>AVERAGEIFS(COM_Input!$Q:$Q,COM_Input!$G:$G,$A2876,COM_Input!$F:$F,$B2876,COM_Input!$B:$B,$C2876)</f>
        <v>9.0624999999999997E-2</v>
      </c>
      <c r="G2876" s="22">
        <f>AVERAGEIFS(COM_Input!$M:$M,COM_Input!$G:$G,$A2876,COM_Input!$F:$F,$B2876,COM_Input!$B:$B,$C2876)</f>
        <v>876.96230000000003</v>
      </c>
      <c r="H2876" s="27">
        <f>AVERAGEIFS(COM_Input!$O:$O,COM_Input!$G:$G,$A2876,COM_Input!$F:$F,$B2876,COM_Input!$B:$B,$C2876)</f>
        <v>4</v>
      </c>
      <c r="J2876" s="50">
        <f>AVERAGEIFS(COM_Input!$AC:$AC,COM_Input!$B:$B,$C2876,COM_Input!$G:$G,$A2876,COM_Input!$F:$F,$B2876)</f>
        <v>80</v>
      </c>
      <c r="K2876" s="50">
        <f>AVERAGEIFS(COM_Input!$Z:$Z,COM_Input!$B:$B,$C2876,COM_Input!$G:$G,$A2876,COM_Input!$F:$F,$B2876)</f>
        <v>10</v>
      </c>
      <c r="L2876" t="str">
        <f t="array" ref="L2876">INDEX(COM_Input!$AA$1:$AA$3325,MATCH(1,(COM_Input!$B$1:$B$3325=$C2876)*(COM_Input!$F$1:$F$3325=$B2876)*(COM_Input!$G$1:$G$3325=$A2876),0))</f>
        <v>smart strip</v>
      </c>
      <c r="M2876">
        <f t="array" ref="M2876">INDEX(COM_Input!$AB$1:$AB$3325,MATCH(1,(COM_Input!$B$1:$B$3325=$C2876)*(COM_Input!$F$1:$F$3325=$B2876)*(COM_Input!$G$1:$G$3325=$A2876),0))</f>
        <v>8</v>
      </c>
    </row>
    <row r="2877" spans="1:13" x14ac:dyDescent="0.2">
      <c r="A2877" t="s">
        <v>2301</v>
      </c>
      <c r="B2877" t="s">
        <v>25</v>
      </c>
      <c r="C2877" t="s">
        <v>2524</v>
      </c>
      <c r="D2877" s="22">
        <f>AVERAGEIFS(COM_Input!$P:$P,COM_Input!$G:$G,$A2877,COM_Input!$F:$F,$B2877,COM_Input!$B:$B,$C2877)</f>
        <v>1.3571E-2</v>
      </c>
      <c r="E2877" s="22">
        <f>AVERAGEIFS(COM_Input!$Q:$Q,COM_Input!$G:$G,$A2877,COM_Input!$F:$F,$B2877,COM_Input!$B:$B,$C2877)</f>
        <v>0</v>
      </c>
      <c r="G2877" s="22">
        <f>AVERAGEIFS(COM_Input!$M:$M,COM_Input!$G:$G,$A2877,COM_Input!$F:$F,$B2877,COM_Input!$B:$B,$C2877)</f>
        <v>91.268739999999994</v>
      </c>
      <c r="H2877" s="27">
        <f>AVERAGEIFS(COM_Input!$O:$O,COM_Input!$G:$G,$A2877,COM_Input!$F:$F,$B2877,COM_Input!$B:$B,$C2877)</f>
        <v>4</v>
      </c>
      <c r="J2877" s="50">
        <f>AVERAGEIFS(COM_Input!$AC:$AC,COM_Input!$B:$B,$C2877,COM_Input!$G:$G,$A2877,COM_Input!$F:$F,$B2877)</f>
        <v>10</v>
      </c>
      <c r="K2877" s="50">
        <f>AVERAGEIFS(COM_Input!$Z:$Z,COM_Input!$B:$B,$C2877,COM_Input!$G:$G,$A2877,COM_Input!$F:$F,$B2877)</f>
        <v>10</v>
      </c>
      <c r="L2877" t="str">
        <f t="array" ref="L2877">INDEX(COM_Input!$AA$1:$AA$3325,MATCH(1,(COM_Input!$B$1:$B$3325=$C2877)*(COM_Input!$F$1:$F$3325=$B2877)*(COM_Input!$G$1:$G$3325=$A2877),0))</f>
        <v>smart strip</v>
      </c>
      <c r="M2877">
        <f t="array" ref="M2877">INDEX(COM_Input!$AB$1:$AB$3325,MATCH(1,(COM_Input!$B$1:$B$3325=$C2877)*(COM_Input!$F$1:$F$3325=$B2877)*(COM_Input!$G$1:$G$3325=$A2877),0))</f>
        <v>1</v>
      </c>
    </row>
    <row r="2878" spans="1:13" x14ac:dyDescent="0.2">
      <c r="A2878" t="s">
        <v>2302</v>
      </c>
      <c r="B2878" t="s">
        <v>25</v>
      </c>
      <c r="C2878" t="s">
        <v>2524</v>
      </c>
      <c r="D2878" s="22">
        <f>AVERAGEIFS(COM_Input!$P:$P,COM_Input!$G:$G,$A2878,COM_Input!$F:$F,$B2878,COM_Input!$B:$B,$C2878)</f>
        <v>1.2207000000000001E-2</v>
      </c>
      <c r="E2878" s="22">
        <f>AVERAGEIFS(COM_Input!$Q:$Q,COM_Input!$G:$G,$A2878,COM_Input!$F:$F,$B2878,COM_Input!$B:$B,$C2878)</f>
        <v>8.4829999999999992E-3</v>
      </c>
      <c r="G2878" s="22">
        <f>AVERAGEIFS(COM_Input!$M:$M,COM_Input!$G:$G,$A2878,COM_Input!$F:$F,$B2878,COM_Input!$B:$B,$C2878)</f>
        <v>82.092449999999999</v>
      </c>
      <c r="H2878" s="27">
        <f>AVERAGEIFS(COM_Input!$O:$O,COM_Input!$G:$G,$A2878,COM_Input!$F:$F,$B2878,COM_Input!$B:$B,$C2878)</f>
        <v>4</v>
      </c>
      <c r="J2878" s="50">
        <f>AVERAGEIFS(COM_Input!$AC:$AC,COM_Input!$B:$B,$C2878,COM_Input!$G:$G,$A2878,COM_Input!$F:$F,$B2878)</f>
        <v>10</v>
      </c>
      <c r="K2878" s="50">
        <f>AVERAGEIFS(COM_Input!$Z:$Z,COM_Input!$B:$B,$C2878,COM_Input!$G:$G,$A2878,COM_Input!$F:$F,$B2878)</f>
        <v>10</v>
      </c>
      <c r="L2878" t="str">
        <f t="array" ref="L2878">INDEX(COM_Input!$AA$1:$AA$3325,MATCH(1,(COM_Input!$B$1:$B$3325=$C2878)*(COM_Input!$F$1:$F$3325=$B2878)*(COM_Input!$G$1:$G$3325=$A2878),0))</f>
        <v>smart strip</v>
      </c>
      <c r="M2878">
        <f t="array" ref="M2878">INDEX(COM_Input!$AB$1:$AB$3325,MATCH(1,(COM_Input!$B$1:$B$3325=$C2878)*(COM_Input!$F$1:$F$3325=$B2878)*(COM_Input!$G$1:$G$3325=$A2878),0))</f>
        <v>1</v>
      </c>
    </row>
    <row r="2879" spans="1:13" x14ac:dyDescent="0.2">
      <c r="A2879" t="s">
        <v>1050</v>
      </c>
      <c r="B2879" t="s">
        <v>25</v>
      </c>
      <c r="C2879" t="s">
        <v>2524</v>
      </c>
      <c r="D2879" s="22">
        <f>AVERAGEIFS(COM_Input!$P:$P,COM_Input!$G:$G,$A2879,COM_Input!$F:$F,$B2879,COM_Input!$B:$B,$C2879)</f>
        <v>0.18221699999999999</v>
      </c>
      <c r="E2879" s="22">
        <f>AVERAGEIFS(COM_Input!$Q:$Q,COM_Input!$G:$G,$A2879,COM_Input!$F:$F,$B2879,COM_Input!$B:$B,$C2879)</f>
        <v>0</v>
      </c>
      <c r="G2879" s="22">
        <f>AVERAGEIFS(COM_Input!$M:$M,COM_Input!$G:$G,$A2879,COM_Input!$F:$F,$B2879,COM_Input!$B:$B,$C2879)</f>
        <v>1225.452</v>
      </c>
      <c r="H2879" s="27">
        <f>AVERAGEIFS(COM_Input!$O:$O,COM_Input!$G:$G,$A2879,COM_Input!$F:$F,$B2879,COM_Input!$B:$B,$C2879)</f>
        <v>4</v>
      </c>
      <c r="J2879" s="50">
        <f>AVERAGEIFS(COM_Input!$AC:$AC,COM_Input!$B:$B,$C2879,COM_Input!$G:$G,$A2879,COM_Input!$F:$F,$B2879)</f>
        <v>110</v>
      </c>
      <c r="K2879" s="50">
        <f>AVERAGEIFS(COM_Input!$Z:$Z,COM_Input!$B:$B,$C2879,COM_Input!$G:$G,$A2879,COM_Input!$F:$F,$B2879)</f>
        <v>10</v>
      </c>
      <c r="L2879" t="str">
        <f t="array" ref="L2879">INDEX(COM_Input!$AA$1:$AA$3325,MATCH(1,(COM_Input!$B$1:$B$3325=$C2879)*(COM_Input!$F$1:$F$3325=$B2879)*(COM_Input!$G$1:$G$3325=$A2879),0))</f>
        <v>smart strip</v>
      </c>
      <c r="M2879">
        <f t="array" ref="M2879">INDEX(COM_Input!$AB$1:$AB$3325,MATCH(1,(COM_Input!$B$1:$B$3325=$C2879)*(COM_Input!$F$1:$F$3325=$B2879)*(COM_Input!$G$1:$G$3325=$A2879),0))</f>
        <v>11</v>
      </c>
    </row>
    <row r="2880" spans="1:13" x14ac:dyDescent="0.2">
      <c r="A2880" t="s">
        <v>2303</v>
      </c>
      <c r="B2880" t="s">
        <v>25</v>
      </c>
      <c r="C2880" t="s">
        <v>2524</v>
      </c>
      <c r="D2880" s="22">
        <f>AVERAGEIFS(COM_Input!$P:$P,COM_Input!$G:$G,$A2880,COM_Input!$F:$F,$B2880,COM_Input!$B:$B,$C2880)</f>
        <v>1.0317E-2</v>
      </c>
      <c r="E2880" s="22">
        <f>AVERAGEIFS(COM_Input!$Q:$Q,COM_Input!$G:$G,$A2880,COM_Input!$F:$F,$B2880,COM_Input!$B:$B,$C2880)</f>
        <v>7.1700000000000002E-3</v>
      </c>
      <c r="G2880" s="22">
        <f>AVERAGEIFS(COM_Input!$M:$M,COM_Input!$G:$G,$A2880,COM_Input!$F:$F,$B2880,COM_Input!$B:$B,$C2880)</f>
        <v>69.382400000000004</v>
      </c>
      <c r="H2880" s="27">
        <f>AVERAGEIFS(COM_Input!$O:$O,COM_Input!$G:$G,$A2880,COM_Input!$F:$F,$B2880,COM_Input!$B:$B,$C2880)</f>
        <v>4</v>
      </c>
      <c r="J2880" s="50">
        <f>AVERAGEIFS(COM_Input!$AC:$AC,COM_Input!$B:$B,$C2880,COM_Input!$G:$G,$A2880,COM_Input!$F:$F,$B2880)</f>
        <v>10</v>
      </c>
      <c r="K2880" s="50">
        <f>AVERAGEIFS(COM_Input!$Z:$Z,COM_Input!$B:$B,$C2880,COM_Input!$G:$G,$A2880,COM_Input!$F:$F,$B2880)</f>
        <v>10</v>
      </c>
      <c r="L2880" t="str">
        <f t="array" ref="L2880">INDEX(COM_Input!$AA$1:$AA$3325,MATCH(1,(COM_Input!$B$1:$B$3325=$C2880)*(COM_Input!$F$1:$F$3325=$B2880)*(COM_Input!$G$1:$G$3325=$A2880),0))</f>
        <v>smart strip</v>
      </c>
      <c r="M2880">
        <f t="array" ref="M2880">INDEX(COM_Input!$AB$1:$AB$3325,MATCH(1,(COM_Input!$B$1:$B$3325=$C2880)*(COM_Input!$F$1:$F$3325=$B2880)*(COM_Input!$G$1:$G$3325=$A2880),0))</f>
        <v>1</v>
      </c>
    </row>
    <row r="2881" spans="1:13" x14ac:dyDescent="0.2">
      <c r="A2881" t="s">
        <v>2304</v>
      </c>
      <c r="B2881" t="s">
        <v>25</v>
      </c>
      <c r="C2881" t="s">
        <v>2524</v>
      </c>
      <c r="D2881" s="22">
        <f>AVERAGEIFS(COM_Input!$P:$P,COM_Input!$G:$G,$A2881,COM_Input!$F:$F,$B2881,COM_Input!$B:$B,$C2881)</f>
        <v>9.946E-3</v>
      </c>
      <c r="E2881" s="22">
        <f>AVERAGEIFS(COM_Input!$Q:$Q,COM_Input!$G:$G,$A2881,COM_Input!$F:$F,$B2881,COM_Input!$B:$B,$C2881)</f>
        <v>0</v>
      </c>
      <c r="G2881" s="22">
        <f>AVERAGEIFS(COM_Input!$M:$M,COM_Input!$G:$G,$A2881,COM_Input!$F:$F,$B2881,COM_Input!$B:$B,$C2881)</f>
        <v>66.887789999999995</v>
      </c>
      <c r="H2881" s="27">
        <f>AVERAGEIFS(COM_Input!$O:$O,COM_Input!$G:$G,$A2881,COM_Input!$F:$F,$B2881,COM_Input!$B:$B,$C2881)</f>
        <v>4</v>
      </c>
      <c r="J2881" s="50">
        <f>AVERAGEIFS(COM_Input!$AC:$AC,COM_Input!$B:$B,$C2881,COM_Input!$G:$G,$A2881,COM_Input!$F:$F,$B2881)</f>
        <v>10</v>
      </c>
      <c r="K2881" s="50">
        <f>AVERAGEIFS(COM_Input!$Z:$Z,COM_Input!$B:$B,$C2881,COM_Input!$G:$G,$A2881,COM_Input!$F:$F,$B2881)</f>
        <v>10</v>
      </c>
      <c r="L2881" t="str">
        <f t="array" ref="L2881">INDEX(COM_Input!$AA$1:$AA$3325,MATCH(1,(COM_Input!$B$1:$B$3325=$C2881)*(COM_Input!$F$1:$F$3325=$B2881)*(COM_Input!$G$1:$G$3325=$A2881),0))</f>
        <v>smart strip</v>
      </c>
      <c r="M2881">
        <f t="array" ref="M2881">INDEX(COM_Input!$AB$1:$AB$3325,MATCH(1,(COM_Input!$B$1:$B$3325=$C2881)*(COM_Input!$F$1:$F$3325=$B2881)*(COM_Input!$G$1:$G$3325=$A2881),0))</f>
        <v>1</v>
      </c>
    </row>
    <row r="2882" spans="1:13" x14ac:dyDescent="0.2">
      <c r="A2882" t="s">
        <v>2305</v>
      </c>
      <c r="B2882" t="s">
        <v>25</v>
      </c>
      <c r="C2882" t="s">
        <v>2524</v>
      </c>
      <c r="D2882" s="22">
        <f>AVERAGEIFS(COM_Input!$P:$P,COM_Input!$G:$G,$A2882,COM_Input!$F:$F,$B2882,COM_Input!$B:$B,$C2882)</f>
        <v>4.4999999999999997E-3</v>
      </c>
      <c r="E2882" s="22">
        <f>AVERAGEIFS(COM_Input!$Q:$Q,COM_Input!$G:$G,$A2882,COM_Input!$F:$F,$B2882,COM_Input!$B:$B,$C2882)</f>
        <v>3.1280000000000001E-3</v>
      </c>
      <c r="G2882" s="22">
        <f>AVERAGEIFS(COM_Input!$M:$M,COM_Input!$G:$G,$A2882,COM_Input!$F:$F,$B2882,COM_Input!$B:$B,$C2882)</f>
        <v>30.265049999999999</v>
      </c>
      <c r="H2882" s="27">
        <f>AVERAGEIFS(COM_Input!$O:$O,COM_Input!$G:$G,$A2882,COM_Input!$F:$F,$B2882,COM_Input!$B:$B,$C2882)</f>
        <v>4</v>
      </c>
      <c r="J2882" s="50">
        <f>AVERAGEIFS(COM_Input!$AC:$AC,COM_Input!$B:$B,$C2882,COM_Input!$G:$G,$A2882,COM_Input!$F:$F,$B2882)</f>
        <v>10</v>
      </c>
      <c r="K2882" s="50">
        <f>AVERAGEIFS(COM_Input!$Z:$Z,COM_Input!$B:$B,$C2882,COM_Input!$G:$G,$A2882,COM_Input!$F:$F,$B2882)</f>
        <v>10</v>
      </c>
      <c r="L2882" t="str">
        <f t="array" ref="L2882">INDEX(COM_Input!$AA$1:$AA$3325,MATCH(1,(COM_Input!$B$1:$B$3325=$C2882)*(COM_Input!$F$1:$F$3325=$B2882)*(COM_Input!$G$1:$G$3325=$A2882),0))</f>
        <v>smart strip</v>
      </c>
      <c r="M2882">
        <f t="array" ref="M2882">INDEX(COM_Input!$AB$1:$AB$3325,MATCH(1,(COM_Input!$B$1:$B$3325=$C2882)*(COM_Input!$F$1:$F$3325=$B2882)*(COM_Input!$G$1:$G$3325=$A2882),0))</f>
        <v>1</v>
      </c>
    </row>
    <row r="2883" spans="1:13" x14ac:dyDescent="0.2">
      <c r="A2883" t="s">
        <v>2306</v>
      </c>
      <c r="B2883" t="s">
        <v>25</v>
      </c>
      <c r="C2883" t="s">
        <v>2524</v>
      </c>
      <c r="D2883" s="22">
        <f>AVERAGEIFS(COM_Input!$P:$P,COM_Input!$G:$G,$A2883,COM_Input!$F:$F,$B2883,COM_Input!$B:$B,$C2883)</f>
        <v>1.4976E-2</v>
      </c>
      <c r="E2883" s="22">
        <f>AVERAGEIFS(COM_Input!$Q:$Q,COM_Input!$G:$G,$A2883,COM_Input!$F:$F,$B2883,COM_Input!$B:$B,$C2883)</f>
        <v>1.0408000000000001E-2</v>
      </c>
      <c r="G2883" s="22">
        <f>AVERAGEIFS(COM_Input!$M:$M,COM_Input!$G:$G,$A2883,COM_Input!$F:$F,$B2883,COM_Input!$B:$B,$C2883)</f>
        <v>100.717</v>
      </c>
      <c r="H2883" s="27">
        <f>AVERAGEIFS(COM_Input!$O:$O,COM_Input!$G:$G,$A2883,COM_Input!$F:$F,$B2883,COM_Input!$B:$B,$C2883)</f>
        <v>4</v>
      </c>
      <c r="J2883" s="50">
        <f>AVERAGEIFS(COM_Input!$AC:$AC,COM_Input!$B:$B,$C2883,COM_Input!$G:$G,$A2883,COM_Input!$F:$F,$B2883)</f>
        <v>10</v>
      </c>
      <c r="K2883" s="50">
        <f>AVERAGEIFS(COM_Input!$Z:$Z,COM_Input!$B:$B,$C2883,COM_Input!$G:$G,$A2883,COM_Input!$F:$F,$B2883)</f>
        <v>10</v>
      </c>
      <c r="L2883" t="str">
        <f t="array" ref="L2883">INDEX(COM_Input!$AA$1:$AA$3325,MATCH(1,(COM_Input!$B$1:$B$3325=$C2883)*(COM_Input!$F$1:$F$3325=$B2883)*(COM_Input!$G$1:$G$3325=$A2883),0))</f>
        <v>smart strip</v>
      </c>
      <c r="M2883">
        <f t="array" ref="M2883">INDEX(COM_Input!$AB$1:$AB$3325,MATCH(1,(COM_Input!$B$1:$B$3325=$C2883)*(COM_Input!$F$1:$F$3325=$B2883)*(COM_Input!$G$1:$G$3325=$A2883),0))</f>
        <v>1</v>
      </c>
    </row>
    <row r="2884" spans="1:13" x14ac:dyDescent="0.2">
      <c r="A2884" t="s">
        <v>2307</v>
      </c>
      <c r="B2884" t="s">
        <v>25</v>
      </c>
      <c r="C2884" t="s">
        <v>2524</v>
      </c>
      <c r="D2884" s="22">
        <f>AVERAGEIFS(COM_Input!$P:$P,COM_Input!$G:$G,$A2884,COM_Input!$F:$F,$B2884,COM_Input!$B:$B,$C2884)</f>
        <v>1.2229999999999999E-3</v>
      </c>
      <c r="E2884" s="22">
        <f>AVERAGEIFS(COM_Input!$Q:$Q,COM_Input!$G:$G,$A2884,COM_Input!$F:$F,$B2884,COM_Input!$B:$B,$C2884)</f>
        <v>0</v>
      </c>
      <c r="G2884" s="22">
        <f>AVERAGEIFS(COM_Input!$M:$M,COM_Input!$G:$G,$A2884,COM_Input!$F:$F,$B2884,COM_Input!$B:$B,$C2884)</f>
        <v>8.2261559999999996</v>
      </c>
      <c r="H2884" s="27">
        <f>AVERAGEIFS(COM_Input!$O:$O,COM_Input!$G:$G,$A2884,COM_Input!$F:$F,$B2884,COM_Input!$B:$B,$C2884)</f>
        <v>4</v>
      </c>
      <c r="J2884" s="50">
        <f>AVERAGEIFS(COM_Input!$AC:$AC,COM_Input!$B:$B,$C2884,COM_Input!$G:$G,$A2884,COM_Input!$F:$F,$B2884)</f>
        <v>10</v>
      </c>
      <c r="K2884" s="50">
        <f>AVERAGEIFS(COM_Input!$Z:$Z,COM_Input!$B:$B,$C2884,COM_Input!$G:$G,$A2884,COM_Input!$F:$F,$B2884)</f>
        <v>10</v>
      </c>
      <c r="L2884" t="str">
        <f t="array" ref="L2884">INDEX(COM_Input!$AA$1:$AA$3325,MATCH(1,(COM_Input!$B$1:$B$3325=$C2884)*(COM_Input!$F$1:$F$3325=$B2884)*(COM_Input!$G$1:$G$3325=$A2884),0))</f>
        <v>smart strip</v>
      </c>
      <c r="M2884">
        <f t="array" ref="M2884">INDEX(COM_Input!$AB$1:$AB$3325,MATCH(1,(COM_Input!$B$1:$B$3325=$C2884)*(COM_Input!$F$1:$F$3325=$B2884)*(COM_Input!$G$1:$G$3325=$A2884),0))</f>
        <v>1</v>
      </c>
    </row>
    <row r="2885" spans="1:13" x14ac:dyDescent="0.2">
      <c r="A2885" t="s">
        <v>2295</v>
      </c>
      <c r="B2885" t="s">
        <v>29</v>
      </c>
      <c r="C2885" t="s">
        <v>2527</v>
      </c>
      <c r="D2885" s="22">
        <f>AVERAGEIFS(COM_Input!$P:$P,COM_Input!$G:$G,$A2885,COM_Input!$F:$F,$B2885,COM_Input!$B:$B,$C2885)</f>
        <v>8.1726999999999994E-2</v>
      </c>
      <c r="E2885" s="22">
        <f>AVERAGEIFS(COM_Input!$Q:$Q,COM_Input!$G:$G,$A2885,COM_Input!$F:$F,$B2885,COM_Input!$B:$B,$C2885)</f>
        <v>8.2167000000000004E-2</v>
      </c>
      <c r="G2885" s="22">
        <f>AVERAGEIFS(COM_Input!$M:$M,COM_Input!$G:$G,$A2885,COM_Input!$F:$F,$B2885,COM_Input!$B:$B,$C2885)</f>
        <v>1022.634</v>
      </c>
      <c r="H2885" s="27">
        <f>AVERAGEIFS(COM_Input!$O:$O,COM_Input!$G:$G,$A2885,COM_Input!$F:$F,$B2885,COM_Input!$B:$B,$C2885)</f>
        <v>8</v>
      </c>
      <c r="J2885" s="50">
        <f>AVERAGEIFS(COM_Input!$AC:$AC,COM_Input!$B:$B,$C2885,COM_Input!$G:$G,$A2885,COM_Input!$F:$F,$B2885)</f>
        <v>171</v>
      </c>
      <c r="K2885" s="50">
        <f>AVERAGEIFS(COM_Input!$Z:$Z,COM_Input!$B:$B,$C2885,COM_Input!$G:$G,$A2885,COM_Input!$F:$F,$B2885)</f>
        <v>171</v>
      </c>
      <c r="L2885" t="str">
        <f t="array" ref="L2885">INDEX(COM_Input!$AA$1:$AA$3325,MATCH(1,(COM_Input!$B$1:$B$3325=$C2885)*(COM_Input!$F$1:$F$3325=$B2885)*(COM_Input!$G$1:$G$3325=$A2885),0))</f>
        <v>door</v>
      </c>
      <c r="M2885">
        <f t="array" ref="M2885">INDEX(COM_Input!$AB$1:$AB$3325,MATCH(1,(COM_Input!$B$1:$B$3325=$C2885)*(COM_Input!$F$1:$F$3325=$B2885)*(COM_Input!$G$1:$G$3325=$A2885),0))</f>
        <v>0</v>
      </c>
    </row>
    <row r="2886" spans="1:13" x14ac:dyDescent="0.2">
      <c r="A2886" t="s">
        <v>2297</v>
      </c>
      <c r="B2886" t="s">
        <v>29</v>
      </c>
      <c r="C2886" t="s">
        <v>2527</v>
      </c>
      <c r="D2886" s="22">
        <f>AVERAGEIFS(COM_Input!$P:$P,COM_Input!$G:$G,$A2886,COM_Input!$F:$F,$B2886,COM_Input!$B:$B,$C2886)</f>
        <v>0.13259000000000001</v>
      </c>
      <c r="E2886" s="22">
        <f>AVERAGEIFS(COM_Input!$Q:$Q,COM_Input!$G:$G,$A2886,COM_Input!$F:$F,$B2886,COM_Input!$B:$B,$C2886)</f>
        <v>0.11106000000000001</v>
      </c>
      <c r="G2886" s="22">
        <f>AVERAGEIFS(COM_Input!$M:$M,COM_Input!$G:$G,$A2886,COM_Input!$F:$F,$B2886,COM_Input!$B:$B,$C2886)</f>
        <v>1022.634</v>
      </c>
      <c r="H2886" s="27">
        <f>AVERAGEIFS(COM_Input!$O:$O,COM_Input!$G:$G,$A2886,COM_Input!$F:$F,$B2886,COM_Input!$B:$B,$C2886)</f>
        <v>8</v>
      </c>
      <c r="J2886" s="50">
        <f>AVERAGEIFS(COM_Input!$AC:$AC,COM_Input!$B:$B,$C2886,COM_Input!$G:$G,$A2886,COM_Input!$F:$F,$B2886)</f>
        <v>171</v>
      </c>
      <c r="K2886" s="50">
        <f>AVERAGEIFS(COM_Input!$Z:$Z,COM_Input!$B:$B,$C2886,COM_Input!$G:$G,$A2886,COM_Input!$F:$F,$B2886)</f>
        <v>171</v>
      </c>
      <c r="L2886" t="str">
        <f t="array" ref="L2886">INDEX(COM_Input!$AA$1:$AA$3325,MATCH(1,(COM_Input!$B$1:$B$3325=$C2886)*(COM_Input!$F$1:$F$3325=$B2886)*(COM_Input!$G$1:$G$3325=$A2886),0))</f>
        <v>door</v>
      </c>
      <c r="M2886">
        <f t="array" ref="M2886">INDEX(COM_Input!$AB$1:$AB$3325,MATCH(1,(COM_Input!$B$1:$B$3325=$C2886)*(COM_Input!$F$1:$F$3325=$B2886)*(COM_Input!$G$1:$G$3325=$A2886),0))</f>
        <v>0</v>
      </c>
    </row>
    <row r="2887" spans="1:13" x14ac:dyDescent="0.2">
      <c r="A2887" t="s">
        <v>2298</v>
      </c>
      <c r="B2887" t="s">
        <v>29</v>
      </c>
      <c r="C2887" t="s">
        <v>2527</v>
      </c>
      <c r="D2887" s="22">
        <f>AVERAGEIFS(COM_Input!$P:$P,COM_Input!$G:$G,$A2887,COM_Input!$F:$F,$B2887,COM_Input!$B:$B,$C2887)</f>
        <v>8.1726999999999994E-2</v>
      </c>
      <c r="E2887" s="22">
        <f>AVERAGEIFS(COM_Input!$Q:$Q,COM_Input!$G:$G,$A2887,COM_Input!$F:$F,$B2887,COM_Input!$B:$B,$C2887)</f>
        <v>8.2167000000000004E-2</v>
      </c>
      <c r="G2887" s="22">
        <f>AVERAGEIFS(COM_Input!$M:$M,COM_Input!$G:$G,$A2887,COM_Input!$F:$F,$B2887,COM_Input!$B:$B,$C2887)</f>
        <v>1022.634</v>
      </c>
      <c r="H2887" s="27">
        <f>AVERAGEIFS(COM_Input!$O:$O,COM_Input!$G:$G,$A2887,COM_Input!$F:$F,$B2887,COM_Input!$B:$B,$C2887)</f>
        <v>8</v>
      </c>
      <c r="J2887" s="50">
        <f>AVERAGEIFS(COM_Input!$AC:$AC,COM_Input!$B:$B,$C2887,COM_Input!$G:$G,$A2887,COM_Input!$F:$F,$B2887)</f>
        <v>171</v>
      </c>
      <c r="K2887" s="50">
        <f>AVERAGEIFS(COM_Input!$Z:$Z,COM_Input!$B:$B,$C2887,COM_Input!$G:$G,$A2887,COM_Input!$F:$F,$B2887)</f>
        <v>171</v>
      </c>
      <c r="L2887" t="str">
        <f t="array" ref="L2887">INDEX(COM_Input!$AA$1:$AA$3325,MATCH(1,(COM_Input!$B$1:$B$3325=$C2887)*(COM_Input!$F$1:$F$3325=$B2887)*(COM_Input!$G$1:$G$3325=$A2887),0))</f>
        <v>door</v>
      </c>
      <c r="M2887">
        <f t="array" ref="M2887">INDEX(COM_Input!$AB$1:$AB$3325,MATCH(1,(COM_Input!$B$1:$B$3325=$C2887)*(COM_Input!$F$1:$F$3325=$B2887)*(COM_Input!$G$1:$G$3325=$A2887),0))</f>
        <v>0</v>
      </c>
    </row>
    <row r="2888" spans="1:13" x14ac:dyDescent="0.2">
      <c r="A2888" t="s">
        <v>2299</v>
      </c>
      <c r="B2888" t="s">
        <v>29</v>
      </c>
      <c r="C2888" t="s">
        <v>2527</v>
      </c>
      <c r="D2888" s="22">
        <f>AVERAGEIFS(COM_Input!$P:$P,COM_Input!$G:$G,$A2888,COM_Input!$F:$F,$B2888,COM_Input!$B:$B,$C2888)</f>
        <v>0.13259000000000001</v>
      </c>
      <c r="E2888" s="22">
        <f>AVERAGEIFS(COM_Input!$Q:$Q,COM_Input!$G:$G,$A2888,COM_Input!$F:$F,$B2888,COM_Input!$B:$B,$C2888)</f>
        <v>0.11106000000000001</v>
      </c>
      <c r="G2888" s="22">
        <f>AVERAGEIFS(COM_Input!$M:$M,COM_Input!$G:$G,$A2888,COM_Input!$F:$F,$B2888,COM_Input!$B:$B,$C2888)</f>
        <v>1022.634</v>
      </c>
      <c r="H2888" s="27">
        <f>AVERAGEIFS(COM_Input!$O:$O,COM_Input!$G:$G,$A2888,COM_Input!$F:$F,$B2888,COM_Input!$B:$B,$C2888)</f>
        <v>8</v>
      </c>
      <c r="J2888" s="50">
        <f>AVERAGEIFS(COM_Input!$AC:$AC,COM_Input!$B:$B,$C2888,COM_Input!$G:$G,$A2888,COM_Input!$F:$F,$B2888)</f>
        <v>171</v>
      </c>
      <c r="K2888" s="50">
        <f>AVERAGEIFS(COM_Input!$Z:$Z,COM_Input!$B:$B,$C2888,COM_Input!$G:$G,$A2888,COM_Input!$F:$F,$B2888)</f>
        <v>171</v>
      </c>
      <c r="L2888" t="str">
        <f t="array" ref="L2888">INDEX(COM_Input!$AA$1:$AA$3325,MATCH(1,(COM_Input!$B$1:$B$3325=$C2888)*(COM_Input!$F$1:$F$3325=$B2888)*(COM_Input!$G$1:$G$3325=$A2888),0))</f>
        <v>door</v>
      </c>
      <c r="M2888">
        <f t="array" ref="M2888">INDEX(COM_Input!$AB$1:$AB$3325,MATCH(1,(COM_Input!$B$1:$B$3325=$C2888)*(COM_Input!$F$1:$F$3325=$B2888)*(COM_Input!$G$1:$G$3325=$A2888),0))</f>
        <v>0</v>
      </c>
    </row>
    <row r="2889" spans="1:13" x14ac:dyDescent="0.2">
      <c r="A2889" t="s">
        <v>2300</v>
      </c>
      <c r="B2889" t="s">
        <v>29</v>
      </c>
      <c r="C2889" t="s">
        <v>2527</v>
      </c>
      <c r="D2889" s="22">
        <f>AVERAGEIFS(COM_Input!$P:$P,COM_Input!$G:$G,$A2889,COM_Input!$F:$F,$B2889,COM_Input!$B:$B,$C2889)</f>
        <v>0.13259000000000001</v>
      </c>
      <c r="E2889" s="22">
        <f>AVERAGEIFS(COM_Input!$Q:$Q,COM_Input!$G:$G,$A2889,COM_Input!$F:$F,$B2889,COM_Input!$B:$B,$C2889)</f>
        <v>0.11106000000000001</v>
      </c>
      <c r="G2889" s="22">
        <f>AVERAGEIFS(COM_Input!$M:$M,COM_Input!$G:$G,$A2889,COM_Input!$F:$F,$B2889,COM_Input!$B:$B,$C2889)</f>
        <v>1022.634</v>
      </c>
      <c r="H2889" s="27">
        <f>AVERAGEIFS(COM_Input!$O:$O,COM_Input!$G:$G,$A2889,COM_Input!$F:$F,$B2889,COM_Input!$B:$B,$C2889)</f>
        <v>8</v>
      </c>
      <c r="J2889" s="50">
        <f>AVERAGEIFS(COM_Input!$AC:$AC,COM_Input!$B:$B,$C2889,COM_Input!$G:$G,$A2889,COM_Input!$F:$F,$B2889)</f>
        <v>171</v>
      </c>
      <c r="K2889" s="50">
        <f>AVERAGEIFS(COM_Input!$Z:$Z,COM_Input!$B:$B,$C2889,COM_Input!$G:$G,$A2889,COM_Input!$F:$F,$B2889)</f>
        <v>171</v>
      </c>
      <c r="L2889" t="str">
        <f t="array" ref="L2889">INDEX(COM_Input!$AA$1:$AA$3325,MATCH(1,(COM_Input!$B$1:$B$3325=$C2889)*(COM_Input!$F$1:$F$3325=$B2889)*(COM_Input!$G$1:$G$3325=$A2889),0))</f>
        <v>door</v>
      </c>
      <c r="M2889">
        <f t="array" ref="M2889">INDEX(COM_Input!$AB$1:$AB$3325,MATCH(1,(COM_Input!$B$1:$B$3325=$C2889)*(COM_Input!$F$1:$F$3325=$B2889)*(COM_Input!$G$1:$G$3325=$A2889),0))</f>
        <v>0</v>
      </c>
    </row>
    <row r="2890" spans="1:13" x14ac:dyDescent="0.2">
      <c r="A2890" t="s">
        <v>2301</v>
      </c>
      <c r="B2890" t="s">
        <v>29</v>
      </c>
      <c r="C2890" t="s">
        <v>2527</v>
      </c>
      <c r="D2890" s="22">
        <f>AVERAGEIFS(COM_Input!$P:$P,COM_Input!$G:$G,$A2890,COM_Input!$F:$F,$B2890,COM_Input!$B:$B,$C2890)</f>
        <v>8.1726999999999994E-2</v>
      </c>
      <c r="E2890" s="22">
        <f>AVERAGEIFS(COM_Input!$Q:$Q,COM_Input!$G:$G,$A2890,COM_Input!$F:$F,$B2890,COM_Input!$B:$B,$C2890)</f>
        <v>8.2167000000000004E-2</v>
      </c>
      <c r="G2890" s="22">
        <f>AVERAGEIFS(COM_Input!$M:$M,COM_Input!$G:$G,$A2890,COM_Input!$F:$F,$B2890,COM_Input!$B:$B,$C2890)</f>
        <v>1022.634</v>
      </c>
      <c r="H2890" s="27">
        <f>AVERAGEIFS(COM_Input!$O:$O,COM_Input!$G:$G,$A2890,COM_Input!$F:$F,$B2890,COM_Input!$B:$B,$C2890)</f>
        <v>8</v>
      </c>
      <c r="J2890" s="50">
        <f>AVERAGEIFS(COM_Input!$AC:$AC,COM_Input!$B:$B,$C2890,COM_Input!$G:$G,$A2890,COM_Input!$F:$F,$B2890)</f>
        <v>171</v>
      </c>
      <c r="K2890" s="50">
        <f>AVERAGEIFS(COM_Input!$Z:$Z,COM_Input!$B:$B,$C2890,COM_Input!$G:$G,$A2890,COM_Input!$F:$F,$B2890)</f>
        <v>171</v>
      </c>
      <c r="L2890" t="str">
        <f t="array" ref="L2890">INDEX(COM_Input!$AA$1:$AA$3325,MATCH(1,(COM_Input!$B$1:$B$3325=$C2890)*(COM_Input!$F$1:$F$3325=$B2890)*(COM_Input!$G$1:$G$3325=$A2890),0))</f>
        <v>door</v>
      </c>
      <c r="M2890">
        <f t="array" ref="M2890">INDEX(COM_Input!$AB$1:$AB$3325,MATCH(1,(COM_Input!$B$1:$B$3325=$C2890)*(COM_Input!$F$1:$F$3325=$B2890)*(COM_Input!$G$1:$G$3325=$A2890),0))</f>
        <v>0</v>
      </c>
    </row>
    <row r="2891" spans="1:13" x14ac:dyDescent="0.2">
      <c r="A2891" t="s">
        <v>2302</v>
      </c>
      <c r="B2891" t="s">
        <v>29</v>
      </c>
      <c r="C2891" t="s">
        <v>2527</v>
      </c>
      <c r="D2891" s="22">
        <f>AVERAGEIFS(COM_Input!$P:$P,COM_Input!$G:$G,$A2891,COM_Input!$F:$F,$B2891,COM_Input!$B:$B,$C2891)</f>
        <v>0.13259000000000001</v>
      </c>
      <c r="E2891" s="22">
        <f>AVERAGEIFS(COM_Input!$Q:$Q,COM_Input!$G:$G,$A2891,COM_Input!$F:$F,$B2891,COM_Input!$B:$B,$C2891)</f>
        <v>0.11106000000000001</v>
      </c>
      <c r="G2891" s="22">
        <f>AVERAGEIFS(COM_Input!$M:$M,COM_Input!$G:$G,$A2891,COM_Input!$F:$F,$B2891,COM_Input!$B:$B,$C2891)</f>
        <v>1022.634</v>
      </c>
      <c r="H2891" s="27">
        <f>AVERAGEIFS(COM_Input!$O:$O,COM_Input!$G:$G,$A2891,COM_Input!$F:$F,$B2891,COM_Input!$B:$B,$C2891)</f>
        <v>8</v>
      </c>
      <c r="J2891" s="50">
        <f>AVERAGEIFS(COM_Input!$AC:$AC,COM_Input!$B:$B,$C2891,COM_Input!$G:$G,$A2891,COM_Input!$F:$F,$B2891)</f>
        <v>171</v>
      </c>
      <c r="K2891" s="50">
        <f>AVERAGEIFS(COM_Input!$Z:$Z,COM_Input!$B:$B,$C2891,COM_Input!$G:$G,$A2891,COM_Input!$F:$F,$B2891)</f>
        <v>171</v>
      </c>
      <c r="L2891" t="str">
        <f t="array" ref="L2891">INDEX(COM_Input!$AA$1:$AA$3325,MATCH(1,(COM_Input!$B$1:$B$3325=$C2891)*(COM_Input!$F$1:$F$3325=$B2891)*(COM_Input!$G$1:$G$3325=$A2891),0))</f>
        <v>door</v>
      </c>
      <c r="M2891">
        <f t="array" ref="M2891">INDEX(COM_Input!$AB$1:$AB$3325,MATCH(1,(COM_Input!$B$1:$B$3325=$C2891)*(COM_Input!$F$1:$F$3325=$B2891)*(COM_Input!$G$1:$G$3325=$A2891),0))</f>
        <v>0</v>
      </c>
    </row>
    <row r="2892" spans="1:13" x14ac:dyDescent="0.2">
      <c r="A2892" t="s">
        <v>1050</v>
      </c>
      <c r="B2892" t="s">
        <v>29</v>
      </c>
      <c r="C2892" t="s">
        <v>2527</v>
      </c>
      <c r="D2892" s="22">
        <f>AVERAGEIFS(COM_Input!$P:$P,COM_Input!$G:$G,$A2892,COM_Input!$F:$F,$B2892,COM_Input!$B:$B,$C2892)</f>
        <v>8.1726999999999994E-2</v>
      </c>
      <c r="E2892" s="22">
        <f>AVERAGEIFS(COM_Input!$Q:$Q,COM_Input!$G:$G,$A2892,COM_Input!$F:$F,$B2892,COM_Input!$B:$B,$C2892)</f>
        <v>8.2167000000000004E-2</v>
      </c>
      <c r="G2892" s="22">
        <f>AVERAGEIFS(COM_Input!$M:$M,COM_Input!$G:$G,$A2892,COM_Input!$F:$F,$B2892,COM_Input!$B:$B,$C2892)</f>
        <v>1022.634</v>
      </c>
      <c r="H2892" s="27">
        <f>AVERAGEIFS(COM_Input!$O:$O,COM_Input!$G:$G,$A2892,COM_Input!$F:$F,$B2892,COM_Input!$B:$B,$C2892)</f>
        <v>8</v>
      </c>
      <c r="J2892" s="50">
        <f>AVERAGEIFS(COM_Input!$AC:$AC,COM_Input!$B:$B,$C2892,COM_Input!$G:$G,$A2892,COM_Input!$F:$F,$B2892)</f>
        <v>171</v>
      </c>
      <c r="K2892" s="50">
        <f>AVERAGEIFS(COM_Input!$Z:$Z,COM_Input!$B:$B,$C2892,COM_Input!$G:$G,$A2892,COM_Input!$F:$F,$B2892)</f>
        <v>171</v>
      </c>
      <c r="L2892" t="str">
        <f t="array" ref="L2892">INDEX(COM_Input!$AA$1:$AA$3325,MATCH(1,(COM_Input!$B$1:$B$3325=$C2892)*(COM_Input!$F$1:$F$3325=$B2892)*(COM_Input!$G$1:$G$3325=$A2892),0))</f>
        <v>door</v>
      </c>
      <c r="M2892">
        <f t="array" ref="M2892">INDEX(COM_Input!$AB$1:$AB$3325,MATCH(1,(COM_Input!$B$1:$B$3325=$C2892)*(COM_Input!$F$1:$F$3325=$B2892)*(COM_Input!$G$1:$G$3325=$A2892),0))</f>
        <v>0</v>
      </c>
    </row>
    <row r="2893" spans="1:13" x14ac:dyDescent="0.2">
      <c r="A2893" t="s">
        <v>2303</v>
      </c>
      <c r="B2893" t="s">
        <v>29</v>
      </c>
      <c r="C2893" t="s">
        <v>2527</v>
      </c>
      <c r="D2893" s="22">
        <f>AVERAGEIFS(COM_Input!$P:$P,COM_Input!$G:$G,$A2893,COM_Input!$F:$F,$B2893,COM_Input!$B:$B,$C2893)</f>
        <v>8.1726999999999994E-2</v>
      </c>
      <c r="E2893" s="22">
        <f>AVERAGEIFS(COM_Input!$Q:$Q,COM_Input!$G:$G,$A2893,COM_Input!$F:$F,$B2893,COM_Input!$B:$B,$C2893)</f>
        <v>8.2167000000000004E-2</v>
      </c>
      <c r="G2893" s="22">
        <f>AVERAGEIFS(COM_Input!$M:$M,COM_Input!$G:$G,$A2893,COM_Input!$F:$F,$B2893,COM_Input!$B:$B,$C2893)</f>
        <v>1022.634</v>
      </c>
      <c r="H2893" s="27">
        <f>AVERAGEIFS(COM_Input!$O:$O,COM_Input!$G:$G,$A2893,COM_Input!$F:$F,$B2893,COM_Input!$B:$B,$C2893)</f>
        <v>8</v>
      </c>
      <c r="J2893" s="50">
        <f>AVERAGEIFS(COM_Input!$AC:$AC,COM_Input!$B:$B,$C2893,COM_Input!$G:$G,$A2893,COM_Input!$F:$F,$B2893)</f>
        <v>171</v>
      </c>
      <c r="K2893" s="50">
        <f>AVERAGEIFS(COM_Input!$Z:$Z,COM_Input!$B:$B,$C2893,COM_Input!$G:$G,$A2893,COM_Input!$F:$F,$B2893)</f>
        <v>171</v>
      </c>
      <c r="L2893" t="str">
        <f t="array" ref="L2893">INDEX(COM_Input!$AA$1:$AA$3325,MATCH(1,(COM_Input!$B$1:$B$3325=$C2893)*(COM_Input!$F$1:$F$3325=$B2893)*(COM_Input!$G$1:$G$3325=$A2893),0))</f>
        <v>door</v>
      </c>
      <c r="M2893">
        <f t="array" ref="M2893">INDEX(COM_Input!$AB$1:$AB$3325,MATCH(1,(COM_Input!$B$1:$B$3325=$C2893)*(COM_Input!$F$1:$F$3325=$B2893)*(COM_Input!$G$1:$G$3325=$A2893),0))</f>
        <v>0</v>
      </c>
    </row>
    <row r="2894" spans="1:13" x14ac:dyDescent="0.2">
      <c r="A2894" t="s">
        <v>2304</v>
      </c>
      <c r="B2894" t="s">
        <v>29</v>
      </c>
      <c r="C2894" t="s">
        <v>2527</v>
      </c>
      <c r="D2894" s="22">
        <f>AVERAGEIFS(COM_Input!$P:$P,COM_Input!$G:$G,$A2894,COM_Input!$F:$F,$B2894,COM_Input!$B:$B,$C2894)</f>
        <v>0.13259000000000001</v>
      </c>
      <c r="E2894" s="22">
        <f>AVERAGEIFS(COM_Input!$Q:$Q,COM_Input!$G:$G,$A2894,COM_Input!$F:$F,$B2894,COM_Input!$B:$B,$C2894)</f>
        <v>0.11106000000000001</v>
      </c>
      <c r="G2894" s="22">
        <f>AVERAGEIFS(COM_Input!$M:$M,COM_Input!$G:$G,$A2894,COM_Input!$F:$F,$B2894,COM_Input!$B:$B,$C2894)</f>
        <v>1022.634</v>
      </c>
      <c r="H2894" s="27">
        <f>AVERAGEIFS(COM_Input!$O:$O,COM_Input!$G:$G,$A2894,COM_Input!$F:$F,$B2894,COM_Input!$B:$B,$C2894)</f>
        <v>8</v>
      </c>
      <c r="J2894" s="50">
        <f>AVERAGEIFS(COM_Input!$AC:$AC,COM_Input!$B:$B,$C2894,COM_Input!$G:$G,$A2894,COM_Input!$F:$F,$B2894)</f>
        <v>171</v>
      </c>
      <c r="K2894" s="50">
        <f>AVERAGEIFS(COM_Input!$Z:$Z,COM_Input!$B:$B,$C2894,COM_Input!$G:$G,$A2894,COM_Input!$F:$F,$B2894)</f>
        <v>171</v>
      </c>
      <c r="L2894" t="str">
        <f t="array" ref="L2894">INDEX(COM_Input!$AA$1:$AA$3325,MATCH(1,(COM_Input!$B$1:$B$3325=$C2894)*(COM_Input!$F$1:$F$3325=$B2894)*(COM_Input!$G$1:$G$3325=$A2894),0))</f>
        <v>door</v>
      </c>
      <c r="M2894">
        <f t="array" ref="M2894">INDEX(COM_Input!$AB$1:$AB$3325,MATCH(1,(COM_Input!$B$1:$B$3325=$C2894)*(COM_Input!$F$1:$F$3325=$B2894)*(COM_Input!$G$1:$G$3325=$A2894),0))</f>
        <v>0</v>
      </c>
    </row>
    <row r="2895" spans="1:13" x14ac:dyDescent="0.2">
      <c r="A2895" t="s">
        <v>2305</v>
      </c>
      <c r="B2895" t="s">
        <v>29</v>
      </c>
      <c r="C2895" t="s">
        <v>2527</v>
      </c>
      <c r="D2895" s="22">
        <f>AVERAGEIFS(COM_Input!$P:$P,COM_Input!$G:$G,$A2895,COM_Input!$F:$F,$B2895,COM_Input!$B:$B,$C2895)</f>
        <v>8.1726999999999994E-2</v>
      </c>
      <c r="E2895" s="22">
        <f>AVERAGEIFS(COM_Input!$Q:$Q,COM_Input!$G:$G,$A2895,COM_Input!$F:$F,$B2895,COM_Input!$B:$B,$C2895)</f>
        <v>8.2167000000000004E-2</v>
      </c>
      <c r="G2895" s="22">
        <f>AVERAGEIFS(COM_Input!$M:$M,COM_Input!$G:$G,$A2895,COM_Input!$F:$F,$B2895,COM_Input!$B:$B,$C2895)</f>
        <v>1022.634</v>
      </c>
      <c r="H2895" s="27">
        <f>AVERAGEIFS(COM_Input!$O:$O,COM_Input!$G:$G,$A2895,COM_Input!$F:$F,$B2895,COM_Input!$B:$B,$C2895)</f>
        <v>8</v>
      </c>
      <c r="J2895" s="50">
        <f>AVERAGEIFS(COM_Input!$AC:$AC,COM_Input!$B:$B,$C2895,COM_Input!$G:$G,$A2895,COM_Input!$F:$F,$B2895)</f>
        <v>171</v>
      </c>
      <c r="K2895" s="50">
        <f>AVERAGEIFS(COM_Input!$Z:$Z,COM_Input!$B:$B,$C2895,COM_Input!$G:$G,$A2895,COM_Input!$F:$F,$B2895)</f>
        <v>171</v>
      </c>
      <c r="L2895" t="str">
        <f t="array" ref="L2895">INDEX(COM_Input!$AA$1:$AA$3325,MATCH(1,(COM_Input!$B$1:$B$3325=$C2895)*(COM_Input!$F$1:$F$3325=$B2895)*(COM_Input!$G$1:$G$3325=$A2895),0))</f>
        <v>door</v>
      </c>
      <c r="M2895">
        <f t="array" ref="M2895">INDEX(COM_Input!$AB$1:$AB$3325,MATCH(1,(COM_Input!$B$1:$B$3325=$C2895)*(COM_Input!$F$1:$F$3325=$B2895)*(COM_Input!$G$1:$G$3325=$A2895),0))</f>
        <v>0</v>
      </c>
    </row>
    <row r="2896" spans="1:13" x14ac:dyDescent="0.2">
      <c r="A2896" t="s">
        <v>2306</v>
      </c>
      <c r="B2896" t="s">
        <v>29</v>
      </c>
      <c r="C2896" t="s">
        <v>2527</v>
      </c>
      <c r="D2896" s="22">
        <f>AVERAGEIFS(COM_Input!$P:$P,COM_Input!$G:$G,$A2896,COM_Input!$F:$F,$B2896,COM_Input!$B:$B,$C2896)</f>
        <v>0.13259000000000001</v>
      </c>
      <c r="E2896" s="22">
        <f>AVERAGEIFS(COM_Input!$Q:$Q,COM_Input!$G:$G,$A2896,COM_Input!$F:$F,$B2896,COM_Input!$B:$B,$C2896)</f>
        <v>0.11106000000000001</v>
      </c>
      <c r="G2896" s="22">
        <f>AVERAGEIFS(COM_Input!$M:$M,COM_Input!$G:$G,$A2896,COM_Input!$F:$F,$B2896,COM_Input!$B:$B,$C2896)</f>
        <v>1022.634</v>
      </c>
      <c r="H2896" s="27">
        <f>AVERAGEIFS(COM_Input!$O:$O,COM_Input!$G:$G,$A2896,COM_Input!$F:$F,$B2896,COM_Input!$B:$B,$C2896)</f>
        <v>8</v>
      </c>
      <c r="J2896" s="50">
        <f>AVERAGEIFS(COM_Input!$AC:$AC,COM_Input!$B:$B,$C2896,COM_Input!$G:$G,$A2896,COM_Input!$F:$F,$B2896)</f>
        <v>171</v>
      </c>
      <c r="K2896" s="50">
        <f>AVERAGEIFS(COM_Input!$Z:$Z,COM_Input!$B:$B,$C2896,COM_Input!$G:$G,$A2896,COM_Input!$F:$F,$B2896)</f>
        <v>171</v>
      </c>
      <c r="L2896" t="str">
        <f t="array" ref="L2896">INDEX(COM_Input!$AA$1:$AA$3325,MATCH(1,(COM_Input!$B$1:$B$3325=$C2896)*(COM_Input!$F$1:$F$3325=$B2896)*(COM_Input!$G$1:$G$3325=$A2896),0))</f>
        <v>door</v>
      </c>
      <c r="M2896">
        <f t="array" ref="M2896">INDEX(COM_Input!$AB$1:$AB$3325,MATCH(1,(COM_Input!$B$1:$B$3325=$C2896)*(COM_Input!$F$1:$F$3325=$B2896)*(COM_Input!$G$1:$G$3325=$A2896),0))</f>
        <v>0</v>
      </c>
    </row>
    <row r="2897" spans="1:13" x14ac:dyDescent="0.2">
      <c r="A2897" t="s">
        <v>2307</v>
      </c>
      <c r="B2897" t="s">
        <v>29</v>
      </c>
      <c r="C2897" t="s">
        <v>2527</v>
      </c>
      <c r="D2897" s="22">
        <f>AVERAGEIFS(COM_Input!$P:$P,COM_Input!$G:$G,$A2897,COM_Input!$F:$F,$B2897,COM_Input!$B:$B,$C2897)</f>
        <v>8.1726999999999994E-2</v>
      </c>
      <c r="E2897" s="22">
        <f>AVERAGEIFS(COM_Input!$Q:$Q,COM_Input!$G:$G,$A2897,COM_Input!$F:$F,$B2897,COM_Input!$B:$B,$C2897)</f>
        <v>8.2167000000000004E-2</v>
      </c>
      <c r="G2897" s="22">
        <f>AVERAGEIFS(COM_Input!$M:$M,COM_Input!$G:$G,$A2897,COM_Input!$F:$F,$B2897,COM_Input!$B:$B,$C2897)</f>
        <v>1022.634</v>
      </c>
      <c r="H2897" s="27">
        <f>AVERAGEIFS(COM_Input!$O:$O,COM_Input!$G:$G,$A2897,COM_Input!$F:$F,$B2897,COM_Input!$B:$B,$C2897)</f>
        <v>8</v>
      </c>
      <c r="J2897" s="50">
        <f>AVERAGEIFS(COM_Input!$AC:$AC,COM_Input!$B:$B,$C2897,COM_Input!$G:$G,$A2897,COM_Input!$F:$F,$B2897)</f>
        <v>171</v>
      </c>
      <c r="K2897" s="50">
        <f>AVERAGEIFS(COM_Input!$Z:$Z,COM_Input!$B:$B,$C2897,COM_Input!$G:$G,$A2897,COM_Input!$F:$F,$B2897)</f>
        <v>171</v>
      </c>
      <c r="L2897" t="str">
        <f t="array" ref="L2897">INDEX(COM_Input!$AA$1:$AA$3325,MATCH(1,(COM_Input!$B$1:$B$3325=$C2897)*(COM_Input!$F$1:$F$3325=$B2897)*(COM_Input!$G$1:$G$3325=$A2897),0))</f>
        <v>door</v>
      </c>
      <c r="M2897">
        <f t="array" ref="M2897">INDEX(COM_Input!$AB$1:$AB$3325,MATCH(1,(COM_Input!$B$1:$B$3325=$C2897)*(COM_Input!$F$1:$F$3325=$B2897)*(COM_Input!$G$1:$G$3325=$A2897),0))</f>
        <v>0</v>
      </c>
    </row>
    <row r="2898" spans="1:13" x14ac:dyDescent="0.2">
      <c r="A2898" t="s">
        <v>2295</v>
      </c>
      <c r="B2898" t="s">
        <v>25</v>
      </c>
      <c r="C2898" t="s">
        <v>2527</v>
      </c>
      <c r="D2898" s="22">
        <f>AVERAGEIFS(COM_Input!$P:$P,COM_Input!$G:$G,$A2898,COM_Input!$F:$F,$B2898,COM_Input!$B:$B,$C2898)</f>
        <v>8.1726999999999994E-2</v>
      </c>
      <c r="E2898" s="22">
        <f>AVERAGEIFS(COM_Input!$Q:$Q,COM_Input!$G:$G,$A2898,COM_Input!$F:$F,$B2898,COM_Input!$B:$B,$C2898)</f>
        <v>8.2167000000000004E-2</v>
      </c>
      <c r="G2898" s="22">
        <f>AVERAGEIFS(COM_Input!$M:$M,COM_Input!$G:$G,$A2898,COM_Input!$F:$F,$B2898,COM_Input!$B:$B,$C2898)</f>
        <v>1022.634</v>
      </c>
      <c r="H2898" s="27">
        <f>AVERAGEIFS(COM_Input!$O:$O,COM_Input!$G:$G,$A2898,COM_Input!$F:$F,$B2898,COM_Input!$B:$B,$C2898)</f>
        <v>8</v>
      </c>
      <c r="J2898" s="50">
        <f>AVERAGEIFS(COM_Input!$AC:$AC,COM_Input!$B:$B,$C2898,COM_Input!$G:$G,$A2898,COM_Input!$F:$F,$B2898)</f>
        <v>171</v>
      </c>
      <c r="K2898" s="50">
        <f>AVERAGEIFS(COM_Input!$Z:$Z,COM_Input!$B:$B,$C2898,COM_Input!$G:$G,$A2898,COM_Input!$F:$F,$B2898)</f>
        <v>171</v>
      </c>
      <c r="L2898" t="str">
        <f t="array" ref="L2898">INDEX(COM_Input!$AA$1:$AA$3325,MATCH(1,(COM_Input!$B$1:$B$3325=$C2898)*(COM_Input!$F$1:$F$3325=$B2898)*(COM_Input!$G$1:$G$3325=$A2898),0))</f>
        <v>door</v>
      </c>
      <c r="M2898">
        <f t="array" ref="M2898">INDEX(COM_Input!$AB$1:$AB$3325,MATCH(1,(COM_Input!$B$1:$B$3325=$C2898)*(COM_Input!$F$1:$F$3325=$B2898)*(COM_Input!$G$1:$G$3325=$A2898),0))</f>
        <v>0</v>
      </c>
    </row>
    <row r="2899" spans="1:13" x14ac:dyDescent="0.2">
      <c r="A2899" t="s">
        <v>2297</v>
      </c>
      <c r="B2899" t="s">
        <v>25</v>
      </c>
      <c r="C2899" t="s">
        <v>2527</v>
      </c>
      <c r="D2899" s="22">
        <f>AVERAGEIFS(COM_Input!$P:$P,COM_Input!$G:$G,$A2899,COM_Input!$F:$F,$B2899,COM_Input!$B:$B,$C2899)</f>
        <v>0.13259000000000001</v>
      </c>
      <c r="E2899" s="22">
        <f>AVERAGEIFS(COM_Input!$Q:$Q,COM_Input!$G:$G,$A2899,COM_Input!$F:$F,$B2899,COM_Input!$B:$B,$C2899)</f>
        <v>0.11106000000000001</v>
      </c>
      <c r="G2899" s="22">
        <f>AVERAGEIFS(COM_Input!$M:$M,COM_Input!$G:$G,$A2899,COM_Input!$F:$F,$B2899,COM_Input!$B:$B,$C2899)</f>
        <v>1022.634</v>
      </c>
      <c r="H2899" s="27">
        <f>AVERAGEIFS(COM_Input!$O:$O,COM_Input!$G:$G,$A2899,COM_Input!$F:$F,$B2899,COM_Input!$B:$B,$C2899)</f>
        <v>8</v>
      </c>
      <c r="J2899" s="50">
        <f>AVERAGEIFS(COM_Input!$AC:$AC,COM_Input!$B:$B,$C2899,COM_Input!$G:$G,$A2899,COM_Input!$F:$F,$B2899)</f>
        <v>171</v>
      </c>
      <c r="K2899" s="50">
        <f>AVERAGEIFS(COM_Input!$Z:$Z,COM_Input!$B:$B,$C2899,COM_Input!$G:$G,$A2899,COM_Input!$F:$F,$B2899)</f>
        <v>171</v>
      </c>
      <c r="L2899" t="str">
        <f t="array" ref="L2899">INDEX(COM_Input!$AA$1:$AA$3325,MATCH(1,(COM_Input!$B$1:$B$3325=$C2899)*(COM_Input!$F$1:$F$3325=$B2899)*(COM_Input!$G$1:$G$3325=$A2899),0))</f>
        <v>door</v>
      </c>
      <c r="M2899">
        <f t="array" ref="M2899">INDEX(COM_Input!$AB$1:$AB$3325,MATCH(1,(COM_Input!$B$1:$B$3325=$C2899)*(COM_Input!$F$1:$F$3325=$B2899)*(COM_Input!$G$1:$G$3325=$A2899),0))</f>
        <v>0</v>
      </c>
    </row>
    <row r="2900" spans="1:13" x14ac:dyDescent="0.2">
      <c r="A2900" t="s">
        <v>2298</v>
      </c>
      <c r="B2900" t="s">
        <v>25</v>
      </c>
      <c r="C2900" t="s">
        <v>2527</v>
      </c>
      <c r="D2900" s="22">
        <f>AVERAGEIFS(COM_Input!$P:$P,COM_Input!$G:$G,$A2900,COM_Input!$F:$F,$B2900,COM_Input!$B:$B,$C2900)</f>
        <v>8.1726999999999994E-2</v>
      </c>
      <c r="E2900" s="22">
        <f>AVERAGEIFS(COM_Input!$Q:$Q,COM_Input!$G:$G,$A2900,COM_Input!$F:$F,$B2900,COM_Input!$B:$B,$C2900)</f>
        <v>8.2167000000000004E-2</v>
      </c>
      <c r="G2900" s="22">
        <f>AVERAGEIFS(COM_Input!$M:$M,COM_Input!$G:$G,$A2900,COM_Input!$F:$F,$B2900,COM_Input!$B:$B,$C2900)</f>
        <v>1022.634</v>
      </c>
      <c r="H2900" s="27">
        <f>AVERAGEIFS(COM_Input!$O:$O,COM_Input!$G:$G,$A2900,COM_Input!$F:$F,$B2900,COM_Input!$B:$B,$C2900)</f>
        <v>8</v>
      </c>
      <c r="J2900" s="50">
        <f>AVERAGEIFS(COM_Input!$AC:$AC,COM_Input!$B:$B,$C2900,COM_Input!$G:$G,$A2900,COM_Input!$F:$F,$B2900)</f>
        <v>171</v>
      </c>
      <c r="K2900" s="50">
        <f>AVERAGEIFS(COM_Input!$Z:$Z,COM_Input!$B:$B,$C2900,COM_Input!$G:$G,$A2900,COM_Input!$F:$F,$B2900)</f>
        <v>171</v>
      </c>
      <c r="L2900" t="str">
        <f t="array" ref="L2900">INDEX(COM_Input!$AA$1:$AA$3325,MATCH(1,(COM_Input!$B$1:$B$3325=$C2900)*(COM_Input!$F$1:$F$3325=$B2900)*(COM_Input!$G$1:$G$3325=$A2900),0))</f>
        <v>door</v>
      </c>
      <c r="M2900">
        <f t="array" ref="M2900">INDEX(COM_Input!$AB$1:$AB$3325,MATCH(1,(COM_Input!$B$1:$B$3325=$C2900)*(COM_Input!$F$1:$F$3325=$B2900)*(COM_Input!$G$1:$G$3325=$A2900),0))</f>
        <v>0</v>
      </c>
    </row>
    <row r="2901" spans="1:13" x14ac:dyDescent="0.2">
      <c r="A2901" t="s">
        <v>2299</v>
      </c>
      <c r="B2901" t="s">
        <v>25</v>
      </c>
      <c r="C2901" t="s">
        <v>2527</v>
      </c>
      <c r="D2901" s="22">
        <f>AVERAGEIFS(COM_Input!$P:$P,COM_Input!$G:$G,$A2901,COM_Input!$F:$F,$B2901,COM_Input!$B:$B,$C2901)</f>
        <v>0.13259000000000001</v>
      </c>
      <c r="E2901" s="22">
        <f>AVERAGEIFS(COM_Input!$Q:$Q,COM_Input!$G:$G,$A2901,COM_Input!$F:$F,$B2901,COM_Input!$B:$B,$C2901)</f>
        <v>0.11106000000000001</v>
      </c>
      <c r="G2901" s="22">
        <f>AVERAGEIFS(COM_Input!$M:$M,COM_Input!$G:$G,$A2901,COM_Input!$F:$F,$B2901,COM_Input!$B:$B,$C2901)</f>
        <v>1022.634</v>
      </c>
      <c r="H2901" s="27">
        <f>AVERAGEIFS(COM_Input!$O:$O,COM_Input!$G:$G,$A2901,COM_Input!$F:$F,$B2901,COM_Input!$B:$B,$C2901)</f>
        <v>8</v>
      </c>
      <c r="J2901" s="50">
        <f>AVERAGEIFS(COM_Input!$AC:$AC,COM_Input!$B:$B,$C2901,COM_Input!$G:$G,$A2901,COM_Input!$F:$F,$B2901)</f>
        <v>171</v>
      </c>
      <c r="K2901" s="50">
        <f>AVERAGEIFS(COM_Input!$Z:$Z,COM_Input!$B:$B,$C2901,COM_Input!$G:$G,$A2901,COM_Input!$F:$F,$B2901)</f>
        <v>171</v>
      </c>
      <c r="L2901" t="str">
        <f t="array" ref="L2901">INDEX(COM_Input!$AA$1:$AA$3325,MATCH(1,(COM_Input!$B$1:$B$3325=$C2901)*(COM_Input!$F$1:$F$3325=$B2901)*(COM_Input!$G$1:$G$3325=$A2901),0))</f>
        <v>door</v>
      </c>
      <c r="M2901">
        <f t="array" ref="M2901">INDEX(COM_Input!$AB$1:$AB$3325,MATCH(1,(COM_Input!$B$1:$B$3325=$C2901)*(COM_Input!$F$1:$F$3325=$B2901)*(COM_Input!$G$1:$G$3325=$A2901),0))</f>
        <v>0</v>
      </c>
    </row>
    <row r="2902" spans="1:13" x14ac:dyDescent="0.2">
      <c r="A2902" t="s">
        <v>2300</v>
      </c>
      <c r="B2902" t="s">
        <v>25</v>
      </c>
      <c r="C2902" t="s">
        <v>2527</v>
      </c>
      <c r="D2902" s="22">
        <f>AVERAGEIFS(COM_Input!$P:$P,COM_Input!$G:$G,$A2902,COM_Input!$F:$F,$B2902,COM_Input!$B:$B,$C2902)</f>
        <v>0.13259000000000001</v>
      </c>
      <c r="E2902" s="22">
        <f>AVERAGEIFS(COM_Input!$Q:$Q,COM_Input!$G:$G,$A2902,COM_Input!$F:$F,$B2902,COM_Input!$B:$B,$C2902)</f>
        <v>0.11106000000000001</v>
      </c>
      <c r="G2902" s="22">
        <f>AVERAGEIFS(COM_Input!$M:$M,COM_Input!$G:$G,$A2902,COM_Input!$F:$F,$B2902,COM_Input!$B:$B,$C2902)</f>
        <v>1022.634</v>
      </c>
      <c r="H2902" s="27">
        <f>AVERAGEIFS(COM_Input!$O:$O,COM_Input!$G:$G,$A2902,COM_Input!$F:$F,$B2902,COM_Input!$B:$B,$C2902)</f>
        <v>8</v>
      </c>
      <c r="J2902" s="50">
        <f>AVERAGEIFS(COM_Input!$AC:$AC,COM_Input!$B:$B,$C2902,COM_Input!$G:$G,$A2902,COM_Input!$F:$F,$B2902)</f>
        <v>171</v>
      </c>
      <c r="K2902" s="50">
        <f>AVERAGEIFS(COM_Input!$Z:$Z,COM_Input!$B:$B,$C2902,COM_Input!$G:$G,$A2902,COM_Input!$F:$F,$B2902)</f>
        <v>171</v>
      </c>
      <c r="L2902" t="str">
        <f t="array" ref="L2902">INDEX(COM_Input!$AA$1:$AA$3325,MATCH(1,(COM_Input!$B$1:$B$3325=$C2902)*(COM_Input!$F$1:$F$3325=$B2902)*(COM_Input!$G$1:$G$3325=$A2902),0))</f>
        <v>door</v>
      </c>
      <c r="M2902">
        <f t="array" ref="M2902">INDEX(COM_Input!$AB$1:$AB$3325,MATCH(1,(COM_Input!$B$1:$B$3325=$C2902)*(COM_Input!$F$1:$F$3325=$B2902)*(COM_Input!$G$1:$G$3325=$A2902),0))</f>
        <v>0</v>
      </c>
    </row>
    <row r="2903" spans="1:13" x14ac:dyDescent="0.2">
      <c r="A2903" t="s">
        <v>2301</v>
      </c>
      <c r="B2903" t="s">
        <v>25</v>
      </c>
      <c r="C2903" t="s">
        <v>2527</v>
      </c>
      <c r="D2903" s="22">
        <f>AVERAGEIFS(COM_Input!$P:$P,COM_Input!$G:$G,$A2903,COM_Input!$F:$F,$B2903,COM_Input!$B:$B,$C2903)</f>
        <v>8.1726999999999994E-2</v>
      </c>
      <c r="E2903" s="22">
        <f>AVERAGEIFS(COM_Input!$Q:$Q,COM_Input!$G:$G,$A2903,COM_Input!$F:$F,$B2903,COM_Input!$B:$B,$C2903)</f>
        <v>8.2167000000000004E-2</v>
      </c>
      <c r="G2903" s="22">
        <f>AVERAGEIFS(COM_Input!$M:$M,COM_Input!$G:$G,$A2903,COM_Input!$F:$F,$B2903,COM_Input!$B:$B,$C2903)</f>
        <v>1022.634</v>
      </c>
      <c r="H2903" s="27">
        <f>AVERAGEIFS(COM_Input!$O:$O,COM_Input!$G:$G,$A2903,COM_Input!$F:$F,$B2903,COM_Input!$B:$B,$C2903)</f>
        <v>8</v>
      </c>
      <c r="J2903" s="50">
        <f>AVERAGEIFS(COM_Input!$AC:$AC,COM_Input!$B:$B,$C2903,COM_Input!$G:$G,$A2903,COM_Input!$F:$F,$B2903)</f>
        <v>171</v>
      </c>
      <c r="K2903" s="50">
        <f>AVERAGEIFS(COM_Input!$Z:$Z,COM_Input!$B:$B,$C2903,COM_Input!$G:$G,$A2903,COM_Input!$F:$F,$B2903)</f>
        <v>171</v>
      </c>
      <c r="L2903" t="str">
        <f t="array" ref="L2903">INDEX(COM_Input!$AA$1:$AA$3325,MATCH(1,(COM_Input!$B$1:$B$3325=$C2903)*(COM_Input!$F$1:$F$3325=$B2903)*(COM_Input!$G$1:$G$3325=$A2903),0))</f>
        <v>door</v>
      </c>
      <c r="M2903">
        <f t="array" ref="M2903">INDEX(COM_Input!$AB$1:$AB$3325,MATCH(1,(COM_Input!$B$1:$B$3325=$C2903)*(COM_Input!$F$1:$F$3325=$B2903)*(COM_Input!$G$1:$G$3325=$A2903),0))</f>
        <v>0</v>
      </c>
    </row>
    <row r="2904" spans="1:13" x14ac:dyDescent="0.2">
      <c r="A2904" t="s">
        <v>2302</v>
      </c>
      <c r="B2904" t="s">
        <v>25</v>
      </c>
      <c r="C2904" t="s">
        <v>2527</v>
      </c>
      <c r="D2904" s="22">
        <f>AVERAGEIFS(COM_Input!$P:$P,COM_Input!$G:$G,$A2904,COM_Input!$F:$F,$B2904,COM_Input!$B:$B,$C2904)</f>
        <v>0.13259000000000001</v>
      </c>
      <c r="E2904" s="22">
        <f>AVERAGEIFS(COM_Input!$Q:$Q,COM_Input!$G:$G,$A2904,COM_Input!$F:$F,$B2904,COM_Input!$B:$B,$C2904)</f>
        <v>0.11106000000000001</v>
      </c>
      <c r="G2904" s="22">
        <f>AVERAGEIFS(COM_Input!$M:$M,COM_Input!$G:$G,$A2904,COM_Input!$F:$F,$B2904,COM_Input!$B:$B,$C2904)</f>
        <v>1022.634</v>
      </c>
      <c r="H2904" s="27">
        <f>AVERAGEIFS(COM_Input!$O:$O,COM_Input!$G:$G,$A2904,COM_Input!$F:$F,$B2904,COM_Input!$B:$B,$C2904)</f>
        <v>8</v>
      </c>
      <c r="J2904" s="50">
        <f>AVERAGEIFS(COM_Input!$AC:$AC,COM_Input!$B:$B,$C2904,COM_Input!$G:$G,$A2904,COM_Input!$F:$F,$B2904)</f>
        <v>171</v>
      </c>
      <c r="K2904" s="50">
        <f>AVERAGEIFS(COM_Input!$Z:$Z,COM_Input!$B:$B,$C2904,COM_Input!$G:$G,$A2904,COM_Input!$F:$F,$B2904)</f>
        <v>171</v>
      </c>
      <c r="L2904" t="str">
        <f t="array" ref="L2904">INDEX(COM_Input!$AA$1:$AA$3325,MATCH(1,(COM_Input!$B$1:$B$3325=$C2904)*(COM_Input!$F$1:$F$3325=$B2904)*(COM_Input!$G$1:$G$3325=$A2904),0))</f>
        <v>door</v>
      </c>
      <c r="M2904">
        <f t="array" ref="M2904">INDEX(COM_Input!$AB$1:$AB$3325,MATCH(1,(COM_Input!$B$1:$B$3325=$C2904)*(COM_Input!$F$1:$F$3325=$B2904)*(COM_Input!$G$1:$G$3325=$A2904),0))</f>
        <v>0</v>
      </c>
    </row>
    <row r="2905" spans="1:13" x14ac:dyDescent="0.2">
      <c r="A2905" t="s">
        <v>1050</v>
      </c>
      <c r="B2905" t="s">
        <v>25</v>
      </c>
      <c r="C2905" t="s">
        <v>2527</v>
      </c>
      <c r="D2905" s="22">
        <f>AVERAGEIFS(COM_Input!$P:$P,COM_Input!$G:$G,$A2905,COM_Input!$F:$F,$B2905,COM_Input!$B:$B,$C2905)</f>
        <v>8.1726999999999994E-2</v>
      </c>
      <c r="E2905" s="22">
        <f>AVERAGEIFS(COM_Input!$Q:$Q,COM_Input!$G:$G,$A2905,COM_Input!$F:$F,$B2905,COM_Input!$B:$B,$C2905)</f>
        <v>8.2167000000000004E-2</v>
      </c>
      <c r="G2905" s="22">
        <f>AVERAGEIFS(COM_Input!$M:$M,COM_Input!$G:$G,$A2905,COM_Input!$F:$F,$B2905,COM_Input!$B:$B,$C2905)</f>
        <v>1022.634</v>
      </c>
      <c r="H2905" s="27">
        <f>AVERAGEIFS(COM_Input!$O:$O,COM_Input!$G:$G,$A2905,COM_Input!$F:$F,$B2905,COM_Input!$B:$B,$C2905)</f>
        <v>8</v>
      </c>
      <c r="J2905" s="50">
        <f>AVERAGEIFS(COM_Input!$AC:$AC,COM_Input!$B:$B,$C2905,COM_Input!$G:$G,$A2905,COM_Input!$F:$F,$B2905)</f>
        <v>171</v>
      </c>
      <c r="K2905" s="50">
        <f>AVERAGEIFS(COM_Input!$Z:$Z,COM_Input!$B:$B,$C2905,COM_Input!$G:$G,$A2905,COM_Input!$F:$F,$B2905)</f>
        <v>171</v>
      </c>
      <c r="L2905" t="str">
        <f t="array" ref="L2905">INDEX(COM_Input!$AA$1:$AA$3325,MATCH(1,(COM_Input!$B$1:$B$3325=$C2905)*(COM_Input!$F$1:$F$3325=$B2905)*(COM_Input!$G$1:$G$3325=$A2905),0))</f>
        <v>door</v>
      </c>
      <c r="M2905">
        <f t="array" ref="M2905">INDEX(COM_Input!$AB$1:$AB$3325,MATCH(1,(COM_Input!$B$1:$B$3325=$C2905)*(COM_Input!$F$1:$F$3325=$B2905)*(COM_Input!$G$1:$G$3325=$A2905),0))</f>
        <v>0</v>
      </c>
    </row>
    <row r="2906" spans="1:13" x14ac:dyDescent="0.2">
      <c r="A2906" t="s">
        <v>2303</v>
      </c>
      <c r="B2906" t="s">
        <v>25</v>
      </c>
      <c r="C2906" t="s">
        <v>2527</v>
      </c>
      <c r="D2906" s="22">
        <f>AVERAGEIFS(COM_Input!$P:$P,COM_Input!$G:$G,$A2906,COM_Input!$F:$F,$B2906,COM_Input!$B:$B,$C2906)</f>
        <v>8.1726999999999994E-2</v>
      </c>
      <c r="E2906" s="22">
        <f>AVERAGEIFS(COM_Input!$Q:$Q,COM_Input!$G:$G,$A2906,COM_Input!$F:$F,$B2906,COM_Input!$B:$B,$C2906)</f>
        <v>8.2167000000000004E-2</v>
      </c>
      <c r="G2906" s="22">
        <f>AVERAGEIFS(COM_Input!$M:$M,COM_Input!$G:$G,$A2906,COM_Input!$F:$F,$B2906,COM_Input!$B:$B,$C2906)</f>
        <v>1022.634</v>
      </c>
      <c r="H2906" s="27">
        <f>AVERAGEIFS(COM_Input!$O:$O,COM_Input!$G:$G,$A2906,COM_Input!$F:$F,$B2906,COM_Input!$B:$B,$C2906)</f>
        <v>8</v>
      </c>
      <c r="J2906" s="50">
        <f>AVERAGEIFS(COM_Input!$AC:$AC,COM_Input!$B:$B,$C2906,COM_Input!$G:$G,$A2906,COM_Input!$F:$F,$B2906)</f>
        <v>171</v>
      </c>
      <c r="K2906" s="50">
        <f>AVERAGEIFS(COM_Input!$Z:$Z,COM_Input!$B:$B,$C2906,COM_Input!$G:$G,$A2906,COM_Input!$F:$F,$B2906)</f>
        <v>171</v>
      </c>
      <c r="L2906" t="str">
        <f t="array" ref="L2906">INDEX(COM_Input!$AA$1:$AA$3325,MATCH(1,(COM_Input!$B$1:$B$3325=$C2906)*(COM_Input!$F$1:$F$3325=$B2906)*(COM_Input!$G$1:$G$3325=$A2906),0))</f>
        <v>door</v>
      </c>
      <c r="M2906">
        <f t="array" ref="M2906">INDEX(COM_Input!$AB$1:$AB$3325,MATCH(1,(COM_Input!$B$1:$B$3325=$C2906)*(COM_Input!$F$1:$F$3325=$B2906)*(COM_Input!$G$1:$G$3325=$A2906),0))</f>
        <v>0</v>
      </c>
    </row>
    <row r="2907" spans="1:13" x14ac:dyDescent="0.2">
      <c r="A2907" t="s">
        <v>2304</v>
      </c>
      <c r="B2907" t="s">
        <v>25</v>
      </c>
      <c r="C2907" t="s">
        <v>2527</v>
      </c>
      <c r="D2907" s="22">
        <f>AVERAGEIFS(COM_Input!$P:$P,COM_Input!$G:$G,$A2907,COM_Input!$F:$F,$B2907,COM_Input!$B:$B,$C2907)</f>
        <v>0.13259000000000001</v>
      </c>
      <c r="E2907" s="22">
        <f>AVERAGEIFS(COM_Input!$Q:$Q,COM_Input!$G:$G,$A2907,COM_Input!$F:$F,$B2907,COM_Input!$B:$B,$C2907)</f>
        <v>0.11106000000000001</v>
      </c>
      <c r="G2907" s="22">
        <f>AVERAGEIFS(COM_Input!$M:$M,COM_Input!$G:$G,$A2907,COM_Input!$F:$F,$B2907,COM_Input!$B:$B,$C2907)</f>
        <v>1022.634</v>
      </c>
      <c r="H2907" s="27">
        <f>AVERAGEIFS(COM_Input!$O:$O,COM_Input!$G:$G,$A2907,COM_Input!$F:$F,$B2907,COM_Input!$B:$B,$C2907)</f>
        <v>8</v>
      </c>
      <c r="J2907" s="50">
        <f>AVERAGEIFS(COM_Input!$AC:$AC,COM_Input!$B:$B,$C2907,COM_Input!$G:$G,$A2907,COM_Input!$F:$F,$B2907)</f>
        <v>171</v>
      </c>
      <c r="K2907" s="50">
        <f>AVERAGEIFS(COM_Input!$Z:$Z,COM_Input!$B:$B,$C2907,COM_Input!$G:$G,$A2907,COM_Input!$F:$F,$B2907)</f>
        <v>171</v>
      </c>
      <c r="L2907" t="str">
        <f t="array" ref="L2907">INDEX(COM_Input!$AA$1:$AA$3325,MATCH(1,(COM_Input!$B$1:$B$3325=$C2907)*(COM_Input!$F$1:$F$3325=$B2907)*(COM_Input!$G$1:$G$3325=$A2907),0))</f>
        <v>door</v>
      </c>
      <c r="M2907">
        <f t="array" ref="M2907">INDEX(COM_Input!$AB$1:$AB$3325,MATCH(1,(COM_Input!$B$1:$B$3325=$C2907)*(COM_Input!$F$1:$F$3325=$B2907)*(COM_Input!$G$1:$G$3325=$A2907),0))</f>
        <v>0</v>
      </c>
    </row>
    <row r="2908" spans="1:13" x14ac:dyDescent="0.2">
      <c r="A2908" t="s">
        <v>2305</v>
      </c>
      <c r="B2908" t="s">
        <v>25</v>
      </c>
      <c r="C2908" t="s">
        <v>2527</v>
      </c>
      <c r="D2908" s="22">
        <f>AVERAGEIFS(COM_Input!$P:$P,COM_Input!$G:$G,$A2908,COM_Input!$F:$F,$B2908,COM_Input!$B:$B,$C2908)</f>
        <v>8.1726999999999994E-2</v>
      </c>
      <c r="E2908" s="22">
        <f>AVERAGEIFS(COM_Input!$Q:$Q,COM_Input!$G:$G,$A2908,COM_Input!$F:$F,$B2908,COM_Input!$B:$B,$C2908)</f>
        <v>8.2167000000000004E-2</v>
      </c>
      <c r="G2908" s="22">
        <f>AVERAGEIFS(COM_Input!$M:$M,COM_Input!$G:$G,$A2908,COM_Input!$F:$F,$B2908,COM_Input!$B:$B,$C2908)</f>
        <v>1022.634</v>
      </c>
      <c r="H2908" s="27">
        <f>AVERAGEIFS(COM_Input!$O:$O,COM_Input!$G:$G,$A2908,COM_Input!$F:$F,$B2908,COM_Input!$B:$B,$C2908)</f>
        <v>8</v>
      </c>
      <c r="J2908" s="50">
        <f>AVERAGEIFS(COM_Input!$AC:$AC,COM_Input!$B:$B,$C2908,COM_Input!$G:$G,$A2908,COM_Input!$F:$F,$B2908)</f>
        <v>171</v>
      </c>
      <c r="K2908" s="50">
        <f>AVERAGEIFS(COM_Input!$Z:$Z,COM_Input!$B:$B,$C2908,COM_Input!$G:$G,$A2908,COM_Input!$F:$F,$B2908)</f>
        <v>171</v>
      </c>
      <c r="L2908" t="str">
        <f t="array" ref="L2908">INDEX(COM_Input!$AA$1:$AA$3325,MATCH(1,(COM_Input!$B$1:$B$3325=$C2908)*(COM_Input!$F$1:$F$3325=$B2908)*(COM_Input!$G$1:$G$3325=$A2908),0))</f>
        <v>door</v>
      </c>
      <c r="M2908">
        <f t="array" ref="M2908">INDEX(COM_Input!$AB$1:$AB$3325,MATCH(1,(COM_Input!$B$1:$B$3325=$C2908)*(COM_Input!$F$1:$F$3325=$B2908)*(COM_Input!$G$1:$G$3325=$A2908),0))</f>
        <v>0</v>
      </c>
    </row>
    <row r="2909" spans="1:13" x14ac:dyDescent="0.2">
      <c r="A2909" t="s">
        <v>2306</v>
      </c>
      <c r="B2909" t="s">
        <v>25</v>
      </c>
      <c r="C2909" t="s">
        <v>2527</v>
      </c>
      <c r="D2909" s="22">
        <f>AVERAGEIFS(COM_Input!$P:$P,COM_Input!$G:$G,$A2909,COM_Input!$F:$F,$B2909,COM_Input!$B:$B,$C2909)</f>
        <v>0.13259000000000001</v>
      </c>
      <c r="E2909" s="22">
        <f>AVERAGEIFS(COM_Input!$Q:$Q,COM_Input!$G:$G,$A2909,COM_Input!$F:$F,$B2909,COM_Input!$B:$B,$C2909)</f>
        <v>0.11106000000000001</v>
      </c>
      <c r="G2909" s="22">
        <f>AVERAGEIFS(COM_Input!$M:$M,COM_Input!$G:$G,$A2909,COM_Input!$F:$F,$B2909,COM_Input!$B:$B,$C2909)</f>
        <v>1022.634</v>
      </c>
      <c r="H2909" s="27">
        <f>AVERAGEIFS(COM_Input!$O:$O,COM_Input!$G:$G,$A2909,COM_Input!$F:$F,$B2909,COM_Input!$B:$B,$C2909)</f>
        <v>8</v>
      </c>
      <c r="J2909" s="50">
        <f>AVERAGEIFS(COM_Input!$AC:$AC,COM_Input!$B:$B,$C2909,COM_Input!$G:$G,$A2909,COM_Input!$F:$F,$B2909)</f>
        <v>171</v>
      </c>
      <c r="K2909" s="50">
        <f>AVERAGEIFS(COM_Input!$Z:$Z,COM_Input!$B:$B,$C2909,COM_Input!$G:$G,$A2909,COM_Input!$F:$F,$B2909)</f>
        <v>171</v>
      </c>
      <c r="L2909" t="str">
        <f t="array" ref="L2909">INDEX(COM_Input!$AA$1:$AA$3325,MATCH(1,(COM_Input!$B$1:$B$3325=$C2909)*(COM_Input!$F$1:$F$3325=$B2909)*(COM_Input!$G$1:$G$3325=$A2909),0))</f>
        <v>door</v>
      </c>
      <c r="M2909">
        <f t="array" ref="M2909">INDEX(COM_Input!$AB$1:$AB$3325,MATCH(1,(COM_Input!$B$1:$B$3325=$C2909)*(COM_Input!$F$1:$F$3325=$B2909)*(COM_Input!$G$1:$G$3325=$A2909),0))</f>
        <v>0</v>
      </c>
    </row>
    <row r="2910" spans="1:13" x14ac:dyDescent="0.2">
      <c r="A2910" t="s">
        <v>2307</v>
      </c>
      <c r="B2910" t="s">
        <v>25</v>
      </c>
      <c r="C2910" t="s">
        <v>2527</v>
      </c>
      <c r="D2910" s="22">
        <f>AVERAGEIFS(COM_Input!$P:$P,COM_Input!$G:$G,$A2910,COM_Input!$F:$F,$B2910,COM_Input!$B:$B,$C2910)</f>
        <v>8.1726999999999994E-2</v>
      </c>
      <c r="E2910" s="22">
        <f>AVERAGEIFS(COM_Input!$Q:$Q,COM_Input!$G:$G,$A2910,COM_Input!$F:$F,$B2910,COM_Input!$B:$B,$C2910)</f>
        <v>8.2167000000000004E-2</v>
      </c>
      <c r="G2910" s="22">
        <f>AVERAGEIFS(COM_Input!$M:$M,COM_Input!$G:$G,$A2910,COM_Input!$F:$F,$B2910,COM_Input!$B:$B,$C2910)</f>
        <v>1022.634</v>
      </c>
      <c r="H2910" s="27">
        <f>AVERAGEIFS(COM_Input!$O:$O,COM_Input!$G:$G,$A2910,COM_Input!$F:$F,$B2910,COM_Input!$B:$B,$C2910)</f>
        <v>8</v>
      </c>
      <c r="J2910" s="50">
        <f>AVERAGEIFS(COM_Input!$AC:$AC,COM_Input!$B:$B,$C2910,COM_Input!$G:$G,$A2910,COM_Input!$F:$F,$B2910)</f>
        <v>171</v>
      </c>
      <c r="K2910" s="50">
        <f>AVERAGEIFS(COM_Input!$Z:$Z,COM_Input!$B:$B,$C2910,COM_Input!$G:$G,$A2910,COM_Input!$F:$F,$B2910)</f>
        <v>171</v>
      </c>
      <c r="L2910" t="str">
        <f t="array" ref="L2910">INDEX(COM_Input!$AA$1:$AA$3325,MATCH(1,(COM_Input!$B$1:$B$3325=$C2910)*(COM_Input!$F$1:$F$3325=$B2910)*(COM_Input!$G$1:$G$3325=$A2910),0))</f>
        <v>door</v>
      </c>
      <c r="M2910">
        <f t="array" ref="M2910">INDEX(COM_Input!$AB$1:$AB$3325,MATCH(1,(COM_Input!$B$1:$B$3325=$C2910)*(COM_Input!$F$1:$F$3325=$B2910)*(COM_Input!$G$1:$G$3325=$A2910),0))</f>
        <v>0</v>
      </c>
    </row>
    <row r="2911" spans="1:13" x14ac:dyDescent="0.2">
      <c r="A2911" t="s">
        <v>2295</v>
      </c>
      <c r="B2911" t="s">
        <v>29</v>
      </c>
      <c r="C2911" t="s">
        <v>2528</v>
      </c>
      <c r="D2911" s="22">
        <f>AVERAGEIFS(COM_Input!$P:$P,COM_Input!$G:$G,$A2911,COM_Input!$F:$F,$B2911,COM_Input!$B:$B,$C2911)</f>
        <v>5.4299999999999999E-3</v>
      </c>
      <c r="E2911" s="22">
        <f>AVERAGEIFS(COM_Input!$Q:$Q,COM_Input!$G:$G,$A2911,COM_Input!$F:$F,$B2911,COM_Input!$B:$B,$C2911)</f>
        <v>1.2110000000000001E-3</v>
      </c>
      <c r="G2911" s="22">
        <f>AVERAGEIFS(COM_Input!$M:$M,COM_Input!$G:$G,$A2911,COM_Input!$F:$F,$B2911,COM_Input!$B:$B,$C2911)</f>
        <v>39.082880000000003</v>
      </c>
      <c r="H2911" s="27">
        <f>AVERAGEIFS(COM_Input!$O:$O,COM_Input!$G:$G,$A2911,COM_Input!$F:$F,$B2911,COM_Input!$B:$B,$C2911)</f>
        <v>8</v>
      </c>
      <c r="J2911" s="50">
        <f>AVERAGEIFS(COM_Input!$AC:$AC,COM_Input!$B:$B,$C2911,COM_Input!$G:$G,$A2911,COM_Input!$F:$F,$B2911)</f>
        <v>156.82</v>
      </c>
      <c r="K2911" s="50">
        <f>AVERAGEIFS(COM_Input!$Z:$Z,COM_Input!$B:$B,$C2911,COM_Input!$G:$G,$A2911,COM_Input!$F:$F,$B2911)</f>
        <v>156.82</v>
      </c>
      <c r="L2911" t="str">
        <f t="array" ref="L2911">INDEX(COM_Input!$AA$1:$AA$3325,MATCH(1,(COM_Input!$B$1:$B$3325=$C2911)*(COM_Input!$F$1:$F$3325=$B2911)*(COM_Input!$G$1:$G$3325=$A2911),0))</f>
        <v>cooler/freezer</v>
      </c>
      <c r="M2911">
        <f t="array" ref="M2911">INDEX(COM_Input!$AB$1:$AB$3325,MATCH(1,(COM_Input!$B$1:$B$3325=$C2911)*(COM_Input!$F$1:$F$3325=$B2911)*(COM_Input!$G$1:$G$3325=$A2911),0))</f>
        <v>0</v>
      </c>
    </row>
    <row r="2912" spans="1:13" x14ac:dyDescent="0.2">
      <c r="A2912" t="s">
        <v>2297</v>
      </c>
      <c r="B2912" t="s">
        <v>29</v>
      </c>
      <c r="C2912" t="s">
        <v>2528</v>
      </c>
      <c r="D2912" s="22">
        <f>AVERAGEIFS(COM_Input!$P:$P,COM_Input!$G:$G,$A2912,COM_Input!$F:$F,$B2912,COM_Input!$B:$B,$C2912)</f>
        <v>5.0670000000000003E-3</v>
      </c>
      <c r="E2912" s="22">
        <f>AVERAGEIFS(COM_Input!$Q:$Q,COM_Input!$G:$G,$A2912,COM_Input!$F:$F,$B2912,COM_Input!$B:$B,$C2912)</f>
        <v>4.2440000000000004E-3</v>
      </c>
      <c r="G2912" s="22">
        <f>AVERAGEIFS(COM_Input!$M:$M,COM_Input!$G:$G,$A2912,COM_Input!$F:$F,$B2912,COM_Input!$B:$B,$C2912)</f>
        <v>39.082880000000003</v>
      </c>
      <c r="H2912" s="27">
        <f>AVERAGEIFS(COM_Input!$O:$O,COM_Input!$G:$G,$A2912,COM_Input!$F:$F,$B2912,COM_Input!$B:$B,$C2912)</f>
        <v>8</v>
      </c>
      <c r="J2912" s="50">
        <f>AVERAGEIFS(COM_Input!$AC:$AC,COM_Input!$B:$B,$C2912,COM_Input!$G:$G,$A2912,COM_Input!$F:$F,$B2912)</f>
        <v>156.82</v>
      </c>
      <c r="K2912" s="50">
        <f>AVERAGEIFS(COM_Input!$Z:$Z,COM_Input!$B:$B,$C2912,COM_Input!$G:$G,$A2912,COM_Input!$F:$F,$B2912)</f>
        <v>156.82</v>
      </c>
      <c r="L2912" t="str">
        <f t="array" ref="L2912">INDEX(COM_Input!$AA$1:$AA$3325,MATCH(1,(COM_Input!$B$1:$B$3325=$C2912)*(COM_Input!$F$1:$F$3325=$B2912)*(COM_Input!$G$1:$G$3325=$A2912),0))</f>
        <v>cooler/freezer</v>
      </c>
      <c r="M2912">
        <f t="array" ref="M2912">INDEX(COM_Input!$AB$1:$AB$3325,MATCH(1,(COM_Input!$B$1:$B$3325=$C2912)*(COM_Input!$F$1:$F$3325=$B2912)*(COM_Input!$G$1:$G$3325=$A2912),0))</f>
        <v>0</v>
      </c>
    </row>
    <row r="2913" spans="1:13" x14ac:dyDescent="0.2">
      <c r="A2913" t="s">
        <v>2298</v>
      </c>
      <c r="B2913" t="s">
        <v>29</v>
      </c>
      <c r="C2913" t="s">
        <v>2528</v>
      </c>
      <c r="D2913" s="22">
        <f>AVERAGEIFS(COM_Input!$P:$P,COM_Input!$G:$G,$A2913,COM_Input!$F:$F,$B2913,COM_Input!$B:$B,$C2913)</f>
        <v>5.4299999999999999E-3</v>
      </c>
      <c r="E2913" s="22">
        <f>AVERAGEIFS(COM_Input!$Q:$Q,COM_Input!$G:$G,$A2913,COM_Input!$F:$F,$B2913,COM_Input!$B:$B,$C2913)</f>
        <v>1.2110000000000001E-3</v>
      </c>
      <c r="G2913" s="22">
        <f>AVERAGEIFS(COM_Input!$M:$M,COM_Input!$G:$G,$A2913,COM_Input!$F:$F,$B2913,COM_Input!$B:$B,$C2913)</f>
        <v>39.082880000000003</v>
      </c>
      <c r="H2913" s="27">
        <f>AVERAGEIFS(COM_Input!$O:$O,COM_Input!$G:$G,$A2913,COM_Input!$F:$F,$B2913,COM_Input!$B:$B,$C2913)</f>
        <v>8</v>
      </c>
      <c r="J2913" s="50">
        <f>AVERAGEIFS(COM_Input!$AC:$AC,COM_Input!$B:$B,$C2913,COM_Input!$G:$G,$A2913,COM_Input!$F:$F,$B2913)</f>
        <v>156.82</v>
      </c>
      <c r="K2913" s="50">
        <f>AVERAGEIFS(COM_Input!$Z:$Z,COM_Input!$B:$B,$C2913,COM_Input!$G:$G,$A2913,COM_Input!$F:$F,$B2913)</f>
        <v>156.82</v>
      </c>
      <c r="L2913" t="str">
        <f t="array" ref="L2913">INDEX(COM_Input!$AA$1:$AA$3325,MATCH(1,(COM_Input!$B$1:$B$3325=$C2913)*(COM_Input!$F$1:$F$3325=$B2913)*(COM_Input!$G$1:$G$3325=$A2913),0))</f>
        <v>cooler/freezer</v>
      </c>
      <c r="M2913">
        <f t="array" ref="M2913">INDEX(COM_Input!$AB$1:$AB$3325,MATCH(1,(COM_Input!$B$1:$B$3325=$C2913)*(COM_Input!$F$1:$F$3325=$B2913)*(COM_Input!$G$1:$G$3325=$A2913),0))</f>
        <v>0</v>
      </c>
    </row>
    <row r="2914" spans="1:13" x14ac:dyDescent="0.2">
      <c r="A2914" t="s">
        <v>2299</v>
      </c>
      <c r="B2914" t="s">
        <v>29</v>
      </c>
      <c r="C2914" t="s">
        <v>2528</v>
      </c>
      <c r="D2914" s="22">
        <f>AVERAGEIFS(COM_Input!$P:$P,COM_Input!$G:$G,$A2914,COM_Input!$F:$F,$B2914,COM_Input!$B:$B,$C2914)</f>
        <v>5.0670000000000003E-3</v>
      </c>
      <c r="E2914" s="22">
        <f>AVERAGEIFS(COM_Input!$Q:$Q,COM_Input!$G:$G,$A2914,COM_Input!$F:$F,$B2914,COM_Input!$B:$B,$C2914)</f>
        <v>4.2440000000000004E-3</v>
      </c>
      <c r="G2914" s="22">
        <f>AVERAGEIFS(COM_Input!$M:$M,COM_Input!$G:$G,$A2914,COM_Input!$F:$F,$B2914,COM_Input!$B:$B,$C2914)</f>
        <v>39.082880000000003</v>
      </c>
      <c r="H2914" s="27">
        <f>AVERAGEIFS(COM_Input!$O:$O,COM_Input!$G:$G,$A2914,COM_Input!$F:$F,$B2914,COM_Input!$B:$B,$C2914)</f>
        <v>8</v>
      </c>
      <c r="J2914" s="50">
        <f>AVERAGEIFS(COM_Input!$AC:$AC,COM_Input!$B:$B,$C2914,COM_Input!$G:$G,$A2914,COM_Input!$F:$F,$B2914)</f>
        <v>156.82</v>
      </c>
      <c r="K2914" s="50">
        <f>AVERAGEIFS(COM_Input!$Z:$Z,COM_Input!$B:$B,$C2914,COM_Input!$G:$G,$A2914,COM_Input!$F:$F,$B2914)</f>
        <v>156.82</v>
      </c>
      <c r="L2914" t="str">
        <f t="array" ref="L2914">INDEX(COM_Input!$AA$1:$AA$3325,MATCH(1,(COM_Input!$B$1:$B$3325=$C2914)*(COM_Input!$F$1:$F$3325=$B2914)*(COM_Input!$G$1:$G$3325=$A2914),0))</f>
        <v>cooler/freezer</v>
      </c>
      <c r="M2914">
        <f t="array" ref="M2914">INDEX(COM_Input!$AB$1:$AB$3325,MATCH(1,(COM_Input!$B$1:$B$3325=$C2914)*(COM_Input!$F$1:$F$3325=$B2914)*(COM_Input!$G$1:$G$3325=$A2914),0))</f>
        <v>0</v>
      </c>
    </row>
    <row r="2915" spans="1:13" x14ac:dyDescent="0.2">
      <c r="A2915" t="s">
        <v>2300</v>
      </c>
      <c r="B2915" t="s">
        <v>29</v>
      </c>
      <c r="C2915" t="s">
        <v>2528</v>
      </c>
      <c r="D2915" s="22">
        <f>AVERAGEIFS(COM_Input!$P:$P,COM_Input!$G:$G,$A2915,COM_Input!$F:$F,$B2915,COM_Input!$B:$B,$C2915)</f>
        <v>5.0670000000000003E-3</v>
      </c>
      <c r="E2915" s="22">
        <f>AVERAGEIFS(COM_Input!$Q:$Q,COM_Input!$G:$G,$A2915,COM_Input!$F:$F,$B2915,COM_Input!$B:$B,$C2915)</f>
        <v>4.2440000000000004E-3</v>
      </c>
      <c r="G2915" s="22">
        <f>AVERAGEIFS(COM_Input!$M:$M,COM_Input!$G:$G,$A2915,COM_Input!$F:$F,$B2915,COM_Input!$B:$B,$C2915)</f>
        <v>39.082880000000003</v>
      </c>
      <c r="H2915" s="27">
        <f>AVERAGEIFS(COM_Input!$O:$O,COM_Input!$G:$G,$A2915,COM_Input!$F:$F,$B2915,COM_Input!$B:$B,$C2915)</f>
        <v>8</v>
      </c>
      <c r="J2915" s="50">
        <f>AVERAGEIFS(COM_Input!$AC:$AC,COM_Input!$B:$B,$C2915,COM_Input!$G:$G,$A2915,COM_Input!$F:$F,$B2915)</f>
        <v>156.82</v>
      </c>
      <c r="K2915" s="50">
        <f>AVERAGEIFS(COM_Input!$Z:$Z,COM_Input!$B:$B,$C2915,COM_Input!$G:$G,$A2915,COM_Input!$F:$F,$B2915)</f>
        <v>156.82</v>
      </c>
      <c r="L2915" t="str">
        <f t="array" ref="L2915">INDEX(COM_Input!$AA$1:$AA$3325,MATCH(1,(COM_Input!$B$1:$B$3325=$C2915)*(COM_Input!$F$1:$F$3325=$B2915)*(COM_Input!$G$1:$G$3325=$A2915),0))</f>
        <v>cooler/freezer</v>
      </c>
      <c r="M2915">
        <f t="array" ref="M2915">INDEX(COM_Input!$AB$1:$AB$3325,MATCH(1,(COM_Input!$B$1:$B$3325=$C2915)*(COM_Input!$F$1:$F$3325=$B2915)*(COM_Input!$G$1:$G$3325=$A2915),0))</f>
        <v>0</v>
      </c>
    </row>
    <row r="2916" spans="1:13" x14ac:dyDescent="0.2">
      <c r="A2916" t="s">
        <v>2301</v>
      </c>
      <c r="B2916" t="s">
        <v>29</v>
      </c>
      <c r="C2916" t="s">
        <v>2528</v>
      </c>
      <c r="D2916" s="22">
        <f>AVERAGEIFS(COM_Input!$P:$P,COM_Input!$G:$G,$A2916,COM_Input!$F:$F,$B2916,COM_Input!$B:$B,$C2916)</f>
        <v>5.4299999999999999E-3</v>
      </c>
      <c r="E2916" s="22">
        <f>AVERAGEIFS(COM_Input!$Q:$Q,COM_Input!$G:$G,$A2916,COM_Input!$F:$F,$B2916,COM_Input!$B:$B,$C2916)</f>
        <v>1.2110000000000001E-3</v>
      </c>
      <c r="G2916" s="22">
        <f>AVERAGEIFS(COM_Input!$M:$M,COM_Input!$G:$G,$A2916,COM_Input!$F:$F,$B2916,COM_Input!$B:$B,$C2916)</f>
        <v>39.082880000000003</v>
      </c>
      <c r="H2916" s="27">
        <f>AVERAGEIFS(COM_Input!$O:$O,COM_Input!$G:$G,$A2916,COM_Input!$F:$F,$B2916,COM_Input!$B:$B,$C2916)</f>
        <v>8</v>
      </c>
      <c r="J2916" s="50">
        <f>AVERAGEIFS(COM_Input!$AC:$AC,COM_Input!$B:$B,$C2916,COM_Input!$G:$G,$A2916,COM_Input!$F:$F,$B2916)</f>
        <v>156.82</v>
      </c>
      <c r="K2916" s="50">
        <f>AVERAGEIFS(COM_Input!$Z:$Z,COM_Input!$B:$B,$C2916,COM_Input!$G:$G,$A2916,COM_Input!$F:$F,$B2916)</f>
        <v>156.82</v>
      </c>
      <c r="L2916" t="str">
        <f t="array" ref="L2916">INDEX(COM_Input!$AA$1:$AA$3325,MATCH(1,(COM_Input!$B$1:$B$3325=$C2916)*(COM_Input!$F$1:$F$3325=$B2916)*(COM_Input!$G$1:$G$3325=$A2916),0))</f>
        <v>cooler/freezer</v>
      </c>
      <c r="M2916">
        <f t="array" ref="M2916">INDEX(COM_Input!$AB$1:$AB$3325,MATCH(1,(COM_Input!$B$1:$B$3325=$C2916)*(COM_Input!$F$1:$F$3325=$B2916)*(COM_Input!$G$1:$G$3325=$A2916),0))</f>
        <v>0</v>
      </c>
    </row>
    <row r="2917" spans="1:13" x14ac:dyDescent="0.2">
      <c r="A2917" t="s">
        <v>2302</v>
      </c>
      <c r="B2917" t="s">
        <v>29</v>
      </c>
      <c r="C2917" t="s">
        <v>2528</v>
      </c>
      <c r="D2917" s="22">
        <f>AVERAGEIFS(COM_Input!$P:$P,COM_Input!$G:$G,$A2917,COM_Input!$F:$F,$B2917,COM_Input!$B:$B,$C2917)</f>
        <v>5.0670000000000003E-3</v>
      </c>
      <c r="E2917" s="22">
        <f>AVERAGEIFS(COM_Input!$Q:$Q,COM_Input!$G:$G,$A2917,COM_Input!$F:$F,$B2917,COM_Input!$B:$B,$C2917)</f>
        <v>4.2440000000000004E-3</v>
      </c>
      <c r="G2917" s="22">
        <f>AVERAGEIFS(COM_Input!$M:$M,COM_Input!$G:$G,$A2917,COM_Input!$F:$F,$B2917,COM_Input!$B:$B,$C2917)</f>
        <v>39.082880000000003</v>
      </c>
      <c r="H2917" s="27">
        <f>AVERAGEIFS(COM_Input!$O:$O,COM_Input!$G:$G,$A2917,COM_Input!$F:$F,$B2917,COM_Input!$B:$B,$C2917)</f>
        <v>8</v>
      </c>
      <c r="J2917" s="50">
        <f>AVERAGEIFS(COM_Input!$AC:$AC,COM_Input!$B:$B,$C2917,COM_Input!$G:$G,$A2917,COM_Input!$F:$F,$B2917)</f>
        <v>156.82</v>
      </c>
      <c r="K2917" s="50">
        <f>AVERAGEIFS(COM_Input!$Z:$Z,COM_Input!$B:$B,$C2917,COM_Input!$G:$G,$A2917,COM_Input!$F:$F,$B2917)</f>
        <v>156.82</v>
      </c>
      <c r="L2917" t="str">
        <f t="array" ref="L2917">INDEX(COM_Input!$AA$1:$AA$3325,MATCH(1,(COM_Input!$B$1:$B$3325=$C2917)*(COM_Input!$F$1:$F$3325=$B2917)*(COM_Input!$G$1:$G$3325=$A2917),0))</f>
        <v>cooler/freezer</v>
      </c>
      <c r="M2917">
        <f t="array" ref="M2917">INDEX(COM_Input!$AB$1:$AB$3325,MATCH(1,(COM_Input!$B$1:$B$3325=$C2917)*(COM_Input!$F$1:$F$3325=$B2917)*(COM_Input!$G$1:$G$3325=$A2917),0))</f>
        <v>0</v>
      </c>
    </row>
    <row r="2918" spans="1:13" x14ac:dyDescent="0.2">
      <c r="A2918" t="s">
        <v>1050</v>
      </c>
      <c r="B2918" t="s">
        <v>29</v>
      </c>
      <c r="C2918" t="s">
        <v>2528</v>
      </c>
      <c r="D2918" s="22">
        <f>AVERAGEIFS(COM_Input!$P:$P,COM_Input!$G:$G,$A2918,COM_Input!$F:$F,$B2918,COM_Input!$B:$B,$C2918)</f>
        <v>5.4299999999999999E-3</v>
      </c>
      <c r="E2918" s="22">
        <f>AVERAGEIFS(COM_Input!$Q:$Q,COM_Input!$G:$G,$A2918,COM_Input!$F:$F,$B2918,COM_Input!$B:$B,$C2918)</f>
        <v>1.2110000000000001E-3</v>
      </c>
      <c r="G2918" s="22">
        <f>AVERAGEIFS(COM_Input!$M:$M,COM_Input!$G:$G,$A2918,COM_Input!$F:$F,$B2918,COM_Input!$B:$B,$C2918)</f>
        <v>39.082880000000003</v>
      </c>
      <c r="H2918" s="27">
        <f>AVERAGEIFS(COM_Input!$O:$O,COM_Input!$G:$G,$A2918,COM_Input!$F:$F,$B2918,COM_Input!$B:$B,$C2918)</f>
        <v>8</v>
      </c>
      <c r="J2918" s="50">
        <f>AVERAGEIFS(COM_Input!$AC:$AC,COM_Input!$B:$B,$C2918,COM_Input!$G:$G,$A2918,COM_Input!$F:$F,$B2918)</f>
        <v>156.82</v>
      </c>
      <c r="K2918" s="50">
        <f>AVERAGEIFS(COM_Input!$Z:$Z,COM_Input!$B:$B,$C2918,COM_Input!$G:$G,$A2918,COM_Input!$F:$F,$B2918)</f>
        <v>156.82</v>
      </c>
      <c r="L2918" t="str">
        <f t="array" ref="L2918">INDEX(COM_Input!$AA$1:$AA$3325,MATCH(1,(COM_Input!$B$1:$B$3325=$C2918)*(COM_Input!$F$1:$F$3325=$B2918)*(COM_Input!$G$1:$G$3325=$A2918),0))</f>
        <v>cooler/freezer</v>
      </c>
      <c r="M2918">
        <f t="array" ref="M2918">INDEX(COM_Input!$AB$1:$AB$3325,MATCH(1,(COM_Input!$B$1:$B$3325=$C2918)*(COM_Input!$F$1:$F$3325=$B2918)*(COM_Input!$G$1:$G$3325=$A2918),0))</f>
        <v>0</v>
      </c>
    </row>
    <row r="2919" spans="1:13" x14ac:dyDescent="0.2">
      <c r="A2919" t="s">
        <v>2303</v>
      </c>
      <c r="B2919" t="s">
        <v>29</v>
      </c>
      <c r="C2919" t="s">
        <v>2528</v>
      </c>
      <c r="D2919" s="22">
        <f>AVERAGEIFS(COM_Input!$P:$P,COM_Input!$G:$G,$A2919,COM_Input!$F:$F,$B2919,COM_Input!$B:$B,$C2919)</f>
        <v>5.4299999999999999E-3</v>
      </c>
      <c r="E2919" s="22">
        <f>AVERAGEIFS(COM_Input!$Q:$Q,COM_Input!$G:$G,$A2919,COM_Input!$F:$F,$B2919,COM_Input!$B:$B,$C2919)</f>
        <v>1.2110000000000001E-3</v>
      </c>
      <c r="G2919" s="22">
        <f>AVERAGEIFS(COM_Input!$M:$M,COM_Input!$G:$G,$A2919,COM_Input!$F:$F,$B2919,COM_Input!$B:$B,$C2919)</f>
        <v>39.082880000000003</v>
      </c>
      <c r="H2919" s="27">
        <f>AVERAGEIFS(COM_Input!$O:$O,COM_Input!$G:$G,$A2919,COM_Input!$F:$F,$B2919,COM_Input!$B:$B,$C2919)</f>
        <v>8</v>
      </c>
      <c r="J2919" s="50">
        <f>AVERAGEIFS(COM_Input!$AC:$AC,COM_Input!$B:$B,$C2919,COM_Input!$G:$G,$A2919,COM_Input!$F:$F,$B2919)</f>
        <v>156.82</v>
      </c>
      <c r="K2919" s="50">
        <f>AVERAGEIFS(COM_Input!$Z:$Z,COM_Input!$B:$B,$C2919,COM_Input!$G:$G,$A2919,COM_Input!$F:$F,$B2919)</f>
        <v>156.82</v>
      </c>
      <c r="L2919" t="str">
        <f t="array" ref="L2919">INDEX(COM_Input!$AA$1:$AA$3325,MATCH(1,(COM_Input!$B$1:$B$3325=$C2919)*(COM_Input!$F$1:$F$3325=$B2919)*(COM_Input!$G$1:$G$3325=$A2919),0))</f>
        <v>cooler/freezer</v>
      </c>
      <c r="M2919">
        <f t="array" ref="M2919">INDEX(COM_Input!$AB$1:$AB$3325,MATCH(1,(COM_Input!$B$1:$B$3325=$C2919)*(COM_Input!$F$1:$F$3325=$B2919)*(COM_Input!$G$1:$G$3325=$A2919),0))</f>
        <v>0</v>
      </c>
    </row>
    <row r="2920" spans="1:13" x14ac:dyDescent="0.2">
      <c r="A2920" t="s">
        <v>2304</v>
      </c>
      <c r="B2920" t="s">
        <v>29</v>
      </c>
      <c r="C2920" t="s">
        <v>2528</v>
      </c>
      <c r="D2920" s="22">
        <f>AVERAGEIFS(COM_Input!$P:$P,COM_Input!$G:$G,$A2920,COM_Input!$F:$F,$B2920,COM_Input!$B:$B,$C2920)</f>
        <v>5.0670000000000003E-3</v>
      </c>
      <c r="E2920" s="22">
        <f>AVERAGEIFS(COM_Input!$Q:$Q,COM_Input!$G:$G,$A2920,COM_Input!$F:$F,$B2920,COM_Input!$B:$B,$C2920)</f>
        <v>4.2440000000000004E-3</v>
      </c>
      <c r="G2920" s="22">
        <f>AVERAGEIFS(COM_Input!$M:$M,COM_Input!$G:$G,$A2920,COM_Input!$F:$F,$B2920,COM_Input!$B:$B,$C2920)</f>
        <v>39.082880000000003</v>
      </c>
      <c r="H2920" s="27">
        <f>AVERAGEIFS(COM_Input!$O:$O,COM_Input!$G:$G,$A2920,COM_Input!$F:$F,$B2920,COM_Input!$B:$B,$C2920)</f>
        <v>8</v>
      </c>
      <c r="J2920" s="50">
        <f>AVERAGEIFS(COM_Input!$AC:$AC,COM_Input!$B:$B,$C2920,COM_Input!$G:$G,$A2920,COM_Input!$F:$F,$B2920)</f>
        <v>156.82</v>
      </c>
      <c r="K2920" s="50">
        <f>AVERAGEIFS(COM_Input!$Z:$Z,COM_Input!$B:$B,$C2920,COM_Input!$G:$G,$A2920,COM_Input!$F:$F,$B2920)</f>
        <v>156.82</v>
      </c>
      <c r="L2920" t="str">
        <f t="array" ref="L2920">INDEX(COM_Input!$AA$1:$AA$3325,MATCH(1,(COM_Input!$B$1:$B$3325=$C2920)*(COM_Input!$F$1:$F$3325=$B2920)*(COM_Input!$G$1:$G$3325=$A2920),0))</f>
        <v>cooler/freezer</v>
      </c>
      <c r="M2920">
        <f t="array" ref="M2920">INDEX(COM_Input!$AB$1:$AB$3325,MATCH(1,(COM_Input!$B$1:$B$3325=$C2920)*(COM_Input!$F$1:$F$3325=$B2920)*(COM_Input!$G$1:$G$3325=$A2920),0))</f>
        <v>0</v>
      </c>
    </row>
    <row r="2921" spans="1:13" x14ac:dyDescent="0.2">
      <c r="A2921" t="s">
        <v>2305</v>
      </c>
      <c r="B2921" t="s">
        <v>29</v>
      </c>
      <c r="C2921" t="s">
        <v>2528</v>
      </c>
      <c r="D2921" s="22">
        <f>AVERAGEIFS(COM_Input!$P:$P,COM_Input!$G:$G,$A2921,COM_Input!$F:$F,$B2921,COM_Input!$B:$B,$C2921)</f>
        <v>5.4299999999999999E-3</v>
      </c>
      <c r="E2921" s="22">
        <f>AVERAGEIFS(COM_Input!$Q:$Q,COM_Input!$G:$G,$A2921,COM_Input!$F:$F,$B2921,COM_Input!$B:$B,$C2921)</f>
        <v>1.2110000000000001E-3</v>
      </c>
      <c r="G2921" s="22">
        <f>AVERAGEIFS(COM_Input!$M:$M,COM_Input!$G:$G,$A2921,COM_Input!$F:$F,$B2921,COM_Input!$B:$B,$C2921)</f>
        <v>39.082880000000003</v>
      </c>
      <c r="H2921" s="27">
        <f>AVERAGEIFS(COM_Input!$O:$O,COM_Input!$G:$G,$A2921,COM_Input!$F:$F,$B2921,COM_Input!$B:$B,$C2921)</f>
        <v>8</v>
      </c>
      <c r="J2921" s="50">
        <f>AVERAGEIFS(COM_Input!$AC:$AC,COM_Input!$B:$B,$C2921,COM_Input!$G:$G,$A2921,COM_Input!$F:$F,$B2921)</f>
        <v>156.82</v>
      </c>
      <c r="K2921" s="50">
        <f>AVERAGEIFS(COM_Input!$Z:$Z,COM_Input!$B:$B,$C2921,COM_Input!$G:$G,$A2921,COM_Input!$F:$F,$B2921)</f>
        <v>156.82</v>
      </c>
      <c r="L2921" t="str">
        <f t="array" ref="L2921">INDEX(COM_Input!$AA$1:$AA$3325,MATCH(1,(COM_Input!$B$1:$B$3325=$C2921)*(COM_Input!$F$1:$F$3325=$B2921)*(COM_Input!$G$1:$G$3325=$A2921),0))</f>
        <v>cooler/freezer</v>
      </c>
      <c r="M2921">
        <f t="array" ref="M2921">INDEX(COM_Input!$AB$1:$AB$3325,MATCH(1,(COM_Input!$B$1:$B$3325=$C2921)*(COM_Input!$F$1:$F$3325=$B2921)*(COM_Input!$G$1:$G$3325=$A2921),0))</f>
        <v>0</v>
      </c>
    </row>
    <row r="2922" spans="1:13" x14ac:dyDescent="0.2">
      <c r="A2922" t="s">
        <v>2306</v>
      </c>
      <c r="B2922" t="s">
        <v>29</v>
      </c>
      <c r="C2922" t="s">
        <v>2528</v>
      </c>
      <c r="D2922" s="22">
        <f>AVERAGEIFS(COM_Input!$P:$P,COM_Input!$G:$G,$A2922,COM_Input!$F:$F,$B2922,COM_Input!$B:$B,$C2922)</f>
        <v>5.0670000000000003E-3</v>
      </c>
      <c r="E2922" s="22">
        <f>AVERAGEIFS(COM_Input!$Q:$Q,COM_Input!$G:$G,$A2922,COM_Input!$F:$F,$B2922,COM_Input!$B:$B,$C2922)</f>
        <v>4.2440000000000004E-3</v>
      </c>
      <c r="G2922" s="22">
        <f>AVERAGEIFS(COM_Input!$M:$M,COM_Input!$G:$G,$A2922,COM_Input!$F:$F,$B2922,COM_Input!$B:$B,$C2922)</f>
        <v>39.082880000000003</v>
      </c>
      <c r="H2922" s="27">
        <f>AVERAGEIFS(COM_Input!$O:$O,COM_Input!$G:$G,$A2922,COM_Input!$F:$F,$B2922,COM_Input!$B:$B,$C2922)</f>
        <v>8</v>
      </c>
      <c r="J2922" s="50">
        <f>AVERAGEIFS(COM_Input!$AC:$AC,COM_Input!$B:$B,$C2922,COM_Input!$G:$G,$A2922,COM_Input!$F:$F,$B2922)</f>
        <v>156.82</v>
      </c>
      <c r="K2922" s="50">
        <f>AVERAGEIFS(COM_Input!$Z:$Z,COM_Input!$B:$B,$C2922,COM_Input!$G:$G,$A2922,COM_Input!$F:$F,$B2922)</f>
        <v>156.82</v>
      </c>
      <c r="L2922" t="str">
        <f t="array" ref="L2922">INDEX(COM_Input!$AA$1:$AA$3325,MATCH(1,(COM_Input!$B$1:$B$3325=$C2922)*(COM_Input!$F$1:$F$3325=$B2922)*(COM_Input!$G$1:$G$3325=$A2922),0))</f>
        <v>cooler/freezer</v>
      </c>
      <c r="M2922">
        <f t="array" ref="M2922">INDEX(COM_Input!$AB$1:$AB$3325,MATCH(1,(COM_Input!$B$1:$B$3325=$C2922)*(COM_Input!$F$1:$F$3325=$B2922)*(COM_Input!$G$1:$G$3325=$A2922),0))</f>
        <v>0</v>
      </c>
    </row>
    <row r="2923" spans="1:13" x14ac:dyDescent="0.2">
      <c r="A2923" t="s">
        <v>2307</v>
      </c>
      <c r="B2923" t="s">
        <v>29</v>
      </c>
      <c r="C2923" t="s">
        <v>2528</v>
      </c>
      <c r="D2923" s="22">
        <f>AVERAGEIFS(COM_Input!$P:$P,COM_Input!$G:$G,$A2923,COM_Input!$F:$F,$B2923,COM_Input!$B:$B,$C2923)</f>
        <v>5.4299999999999999E-3</v>
      </c>
      <c r="E2923" s="22">
        <f>AVERAGEIFS(COM_Input!$Q:$Q,COM_Input!$G:$G,$A2923,COM_Input!$F:$F,$B2923,COM_Input!$B:$B,$C2923)</f>
        <v>1.2110000000000001E-3</v>
      </c>
      <c r="G2923" s="22">
        <f>AVERAGEIFS(COM_Input!$M:$M,COM_Input!$G:$G,$A2923,COM_Input!$F:$F,$B2923,COM_Input!$B:$B,$C2923)</f>
        <v>39.082880000000003</v>
      </c>
      <c r="H2923" s="27">
        <f>AVERAGEIFS(COM_Input!$O:$O,COM_Input!$G:$G,$A2923,COM_Input!$F:$F,$B2923,COM_Input!$B:$B,$C2923)</f>
        <v>8</v>
      </c>
      <c r="J2923" s="50">
        <f>AVERAGEIFS(COM_Input!$AC:$AC,COM_Input!$B:$B,$C2923,COM_Input!$G:$G,$A2923,COM_Input!$F:$F,$B2923)</f>
        <v>156.82</v>
      </c>
      <c r="K2923" s="50">
        <f>AVERAGEIFS(COM_Input!$Z:$Z,COM_Input!$B:$B,$C2923,COM_Input!$G:$G,$A2923,COM_Input!$F:$F,$B2923)</f>
        <v>156.82</v>
      </c>
      <c r="L2923" t="str">
        <f t="array" ref="L2923">INDEX(COM_Input!$AA$1:$AA$3325,MATCH(1,(COM_Input!$B$1:$B$3325=$C2923)*(COM_Input!$F$1:$F$3325=$B2923)*(COM_Input!$G$1:$G$3325=$A2923),0))</f>
        <v>cooler/freezer</v>
      </c>
      <c r="M2923">
        <f t="array" ref="M2923">INDEX(COM_Input!$AB$1:$AB$3325,MATCH(1,(COM_Input!$B$1:$B$3325=$C2923)*(COM_Input!$F$1:$F$3325=$B2923)*(COM_Input!$G$1:$G$3325=$A2923),0))</f>
        <v>0</v>
      </c>
    </row>
    <row r="2924" spans="1:13" x14ac:dyDescent="0.2">
      <c r="A2924" t="s">
        <v>2295</v>
      </c>
      <c r="B2924" t="s">
        <v>25</v>
      </c>
      <c r="C2924" t="s">
        <v>2528</v>
      </c>
      <c r="D2924" s="22">
        <f>AVERAGEIFS(COM_Input!$P:$P,COM_Input!$G:$G,$A2924,COM_Input!$F:$F,$B2924,COM_Input!$B:$B,$C2924)</f>
        <v>5.4299999999999999E-3</v>
      </c>
      <c r="E2924" s="22">
        <f>AVERAGEIFS(COM_Input!$Q:$Q,COM_Input!$G:$G,$A2924,COM_Input!$F:$F,$B2924,COM_Input!$B:$B,$C2924)</f>
        <v>1.2110000000000001E-3</v>
      </c>
      <c r="G2924" s="22">
        <f>AVERAGEIFS(COM_Input!$M:$M,COM_Input!$G:$G,$A2924,COM_Input!$F:$F,$B2924,COM_Input!$B:$B,$C2924)</f>
        <v>39.082880000000003</v>
      </c>
      <c r="H2924" s="27">
        <f>AVERAGEIFS(COM_Input!$O:$O,COM_Input!$G:$G,$A2924,COM_Input!$F:$F,$B2924,COM_Input!$B:$B,$C2924)</f>
        <v>8</v>
      </c>
      <c r="J2924" s="50">
        <f>AVERAGEIFS(COM_Input!$AC:$AC,COM_Input!$B:$B,$C2924,COM_Input!$G:$G,$A2924,COM_Input!$F:$F,$B2924)</f>
        <v>156.82</v>
      </c>
      <c r="K2924" s="50">
        <f>AVERAGEIFS(COM_Input!$Z:$Z,COM_Input!$B:$B,$C2924,COM_Input!$G:$G,$A2924,COM_Input!$F:$F,$B2924)</f>
        <v>156.82</v>
      </c>
      <c r="L2924" t="str">
        <f t="array" ref="L2924">INDEX(COM_Input!$AA$1:$AA$3325,MATCH(1,(COM_Input!$B$1:$B$3325=$C2924)*(COM_Input!$F$1:$F$3325=$B2924)*(COM_Input!$G$1:$G$3325=$A2924),0))</f>
        <v>cooler/freezer</v>
      </c>
      <c r="M2924">
        <f t="array" ref="M2924">INDEX(COM_Input!$AB$1:$AB$3325,MATCH(1,(COM_Input!$B$1:$B$3325=$C2924)*(COM_Input!$F$1:$F$3325=$B2924)*(COM_Input!$G$1:$G$3325=$A2924),0))</f>
        <v>0</v>
      </c>
    </row>
    <row r="2925" spans="1:13" x14ac:dyDescent="0.2">
      <c r="A2925" t="s">
        <v>2297</v>
      </c>
      <c r="B2925" t="s">
        <v>25</v>
      </c>
      <c r="C2925" t="s">
        <v>2528</v>
      </c>
      <c r="D2925" s="22">
        <f>AVERAGEIFS(COM_Input!$P:$P,COM_Input!$G:$G,$A2925,COM_Input!$F:$F,$B2925,COM_Input!$B:$B,$C2925)</f>
        <v>5.0670000000000003E-3</v>
      </c>
      <c r="E2925" s="22">
        <f>AVERAGEIFS(COM_Input!$Q:$Q,COM_Input!$G:$G,$A2925,COM_Input!$F:$F,$B2925,COM_Input!$B:$B,$C2925)</f>
        <v>4.2440000000000004E-3</v>
      </c>
      <c r="G2925" s="22">
        <f>AVERAGEIFS(COM_Input!$M:$M,COM_Input!$G:$G,$A2925,COM_Input!$F:$F,$B2925,COM_Input!$B:$B,$C2925)</f>
        <v>39.082880000000003</v>
      </c>
      <c r="H2925" s="27">
        <f>AVERAGEIFS(COM_Input!$O:$O,COM_Input!$G:$G,$A2925,COM_Input!$F:$F,$B2925,COM_Input!$B:$B,$C2925)</f>
        <v>8</v>
      </c>
      <c r="J2925" s="50">
        <f>AVERAGEIFS(COM_Input!$AC:$AC,COM_Input!$B:$B,$C2925,COM_Input!$G:$G,$A2925,COM_Input!$F:$F,$B2925)</f>
        <v>156.82</v>
      </c>
      <c r="K2925" s="50">
        <f>AVERAGEIFS(COM_Input!$Z:$Z,COM_Input!$B:$B,$C2925,COM_Input!$G:$G,$A2925,COM_Input!$F:$F,$B2925)</f>
        <v>156.82</v>
      </c>
      <c r="L2925" t="str">
        <f t="array" ref="L2925">INDEX(COM_Input!$AA$1:$AA$3325,MATCH(1,(COM_Input!$B$1:$B$3325=$C2925)*(COM_Input!$F$1:$F$3325=$B2925)*(COM_Input!$G$1:$G$3325=$A2925),0))</f>
        <v>cooler/freezer</v>
      </c>
      <c r="M2925">
        <f t="array" ref="M2925">INDEX(COM_Input!$AB$1:$AB$3325,MATCH(1,(COM_Input!$B$1:$B$3325=$C2925)*(COM_Input!$F$1:$F$3325=$B2925)*(COM_Input!$G$1:$G$3325=$A2925),0))</f>
        <v>0</v>
      </c>
    </row>
    <row r="2926" spans="1:13" x14ac:dyDescent="0.2">
      <c r="A2926" t="s">
        <v>2298</v>
      </c>
      <c r="B2926" t="s">
        <v>25</v>
      </c>
      <c r="C2926" t="s">
        <v>2528</v>
      </c>
      <c r="D2926" s="22">
        <f>AVERAGEIFS(COM_Input!$P:$P,COM_Input!$G:$G,$A2926,COM_Input!$F:$F,$B2926,COM_Input!$B:$B,$C2926)</f>
        <v>5.4299999999999999E-3</v>
      </c>
      <c r="E2926" s="22">
        <f>AVERAGEIFS(COM_Input!$Q:$Q,COM_Input!$G:$G,$A2926,COM_Input!$F:$F,$B2926,COM_Input!$B:$B,$C2926)</f>
        <v>1.2110000000000001E-3</v>
      </c>
      <c r="G2926" s="22">
        <f>AVERAGEIFS(COM_Input!$M:$M,COM_Input!$G:$G,$A2926,COM_Input!$F:$F,$B2926,COM_Input!$B:$B,$C2926)</f>
        <v>39.082880000000003</v>
      </c>
      <c r="H2926" s="27">
        <f>AVERAGEIFS(COM_Input!$O:$O,COM_Input!$G:$G,$A2926,COM_Input!$F:$F,$B2926,COM_Input!$B:$B,$C2926)</f>
        <v>8</v>
      </c>
      <c r="J2926" s="50">
        <f>AVERAGEIFS(COM_Input!$AC:$AC,COM_Input!$B:$B,$C2926,COM_Input!$G:$G,$A2926,COM_Input!$F:$F,$B2926)</f>
        <v>156.82</v>
      </c>
      <c r="K2926" s="50">
        <f>AVERAGEIFS(COM_Input!$Z:$Z,COM_Input!$B:$B,$C2926,COM_Input!$G:$G,$A2926,COM_Input!$F:$F,$B2926)</f>
        <v>156.82</v>
      </c>
      <c r="L2926" t="str">
        <f t="array" ref="L2926">INDEX(COM_Input!$AA$1:$AA$3325,MATCH(1,(COM_Input!$B$1:$B$3325=$C2926)*(COM_Input!$F$1:$F$3325=$B2926)*(COM_Input!$G$1:$G$3325=$A2926),0))</f>
        <v>cooler/freezer</v>
      </c>
      <c r="M2926">
        <f t="array" ref="M2926">INDEX(COM_Input!$AB$1:$AB$3325,MATCH(1,(COM_Input!$B$1:$B$3325=$C2926)*(COM_Input!$F$1:$F$3325=$B2926)*(COM_Input!$G$1:$G$3325=$A2926),0))</f>
        <v>0</v>
      </c>
    </row>
    <row r="2927" spans="1:13" x14ac:dyDescent="0.2">
      <c r="A2927" t="s">
        <v>2299</v>
      </c>
      <c r="B2927" t="s">
        <v>25</v>
      </c>
      <c r="C2927" t="s">
        <v>2528</v>
      </c>
      <c r="D2927" s="22">
        <f>AVERAGEIFS(COM_Input!$P:$P,COM_Input!$G:$G,$A2927,COM_Input!$F:$F,$B2927,COM_Input!$B:$B,$C2927)</f>
        <v>5.0670000000000003E-3</v>
      </c>
      <c r="E2927" s="22">
        <f>AVERAGEIFS(COM_Input!$Q:$Q,COM_Input!$G:$G,$A2927,COM_Input!$F:$F,$B2927,COM_Input!$B:$B,$C2927)</f>
        <v>4.2440000000000004E-3</v>
      </c>
      <c r="G2927" s="22">
        <f>AVERAGEIFS(COM_Input!$M:$M,COM_Input!$G:$G,$A2927,COM_Input!$F:$F,$B2927,COM_Input!$B:$B,$C2927)</f>
        <v>39.082880000000003</v>
      </c>
      <c r="H2927" s="27">
        <f>AVERAGEIFS(COM_Input!$O:$O,COM_Input!$G:$G,$A2927,COM_Input!$F:$F,$B2927,COM_Input!$B:$B,$C2927)</f>
        <v>8</v>
      </c>
      <c r="J2927" s="50">
        <f>AVERAGEIFS(COM_Input!$AC:$AC,COM_Input!$B:$B,$C2927,COM_Input!$G:$G,$A2927,COM_Input!$F:$F,$B2927)</f>
        <v>156.82</v>
      </c>
      <c r="K2927" s="50">
        <f>AVERAGEIFS(COM_Input!$Z:$Z,COM_Input!$B:$B,$C2927,COM_Input!$G:$G,$A2927,COM_Input!$F:$F,$B2927)</f>
        <v>156.82</v>
      </c>
      <c r="L2927" t="str">
        <f t="array" ref="L2927">INDEX(COM_Input!$AA$1:$AA$3325,MATCH(1,(COM_Input!$B$1:$B$3325=$C2927)*(COM_Input!$F$1:$F$3325=$B2927)*(COM_Input!$G$1:$G$3325=$A2927),0))</f>
        <v>cooler/freezer</v>
      </c>
      <c r="M2927">
        <f t="array" ref="M2927">INDEX(COM_Input!$AB$1:$AB$3325,MATCH(1,(COM_Input!$B$1:$B$3325=$C2927)*(COM_Input!$F$1:$F$3325=$B2927)*(COM_Input!$G$1:$G$3325=$A2927),0))</f>
        <v>0</v>
      </c>
    </row>
    <row r="2928" spans="1:13" x14ac:dyDescent="0.2">
      <c r="A2928" t="s">
        <v>2300</v>
      </c>
      <c r="B2928" t="s">
        <v>25</v>
      </c>
      <c r="C2928" t="s">
        <v>2528</v>
      </c>
      <c r="D2928" s="22">
        <f>AVERAGEIFS(COM_Input!$P:$P,COM_Input!$G:$G,$A2928,COM_Input!$F:$F,$B2928,COM_Input!$B:$B,$C2928)</f>
        <v>5.0670000000000003E-3</v>
      </c>
      <c r="E2928" s="22">
        <f>AVERAGEIFS(COM_Input!$Q:$Q,COM_Input!$G:$G,$A2928,COM_Input!$F:$F,$B2928,COM_Input!$B:$B,$C2928)</f>
        <v>4.2440000000000004E-3</v>
      </c>
      <c r="G2928" s="22">
        <f>AVERAGEIFS(COM_Input!$M:$M,COM_Input!$G:$G,$A2928,COM_Input!$F:$F,$B2928,COM_Input!$B:$B,$C2928)</f>
        <v>39.082880000000003</v>
      </c>
      <c r="H2928" s="27">
        <f>AVERAGEIFS(COM_Input!$O:$O,COM_Input!$G:$G,$A2928,COM_Input!$F:$F,$B2928,COM_Input!$B:$B,$C2928)</f>
        <v>8</v>
      </c>
      <c r="J2928" s="50">
        <f>AVERAGEIFS(COM_Input!$AC:$AC,COM_Input!$B:$B,$C2928,COM_Input!$G:$G,$A2928,COM_Input!$F:$F,$B2928)</f>
        <v>156.82</v>
      </c>
      <c r="K2928" s="50">
        <f>AVERAGEIFS(COM_Input!$Z:$Z,COM_Input!$B:$B,$C2928,COM_Input!$G:$G,$A2928,COM_Input!$F:$F,$B2928)</f>
        <v>156.82</v>
      </c>
      <c r="L2928" t="str">
        <f t="array" ref="L2928">INDEX(COM_Input!$AA$1:$AA$3325,MATCH(1,(COM_Input!$B$1:$B$3325=$C2928)*(COM_Input!$F$1:$F$3325=$B2928)*(COM_Input!$G$1:$G$3325=$A2928),0))</f>
        <v>cooler/freezer</v>
      </c>
      <c r="M2928">
        <f t="array" ref="M2928">INDEX(COM_Input!$AB$1:$AB$3325,MATCH(1,(COM_Input!$B$1:$B$3325=$C2928)*(COM_Input!$F$1:$F$3325=$B2928)*(COM_Input!$G$1:$G$3325=$A2928),0))</f>
        <v>0</v>
      </c>
    </row>
    <row r="2929" spans="1:13" x14ac:dyDescent="0.2">
      <c r="A2929" t="s">
        <v>2301</v>
      </c>
      <c r="B2929" t="s">
        <v>25</v>
      </c>
      <c r="C2929" t="s">
        <v>2528</v>
      </c>
      <c r="D2929" s="22">
        <f>AVERAGEIFS(COM_Input!$P:$P,COM_Input!$G:$G,$A2929,COM_Input!$F:$F,$B2929,COM_Input!$B:$B,$C2929)</f>
        <v>5.4299999999999999E-3</v>
      </c>
      <c r="E2929" s="22">
        <f>AVERAGEIFS(COM_Input!$Q:$Q,COM_Input!$G:$G,$A2929,COM_Input!$F:$F,$B2929,COM_Input!$B:$B,$C2929)</f>
        <v>1.2110000000000001E-3</v>
      </c>
      <c r="G2929" s="22">
        <f>AVERAGEIFS(COM_Input!$M:$M,COM_Input!$G:$G,$A2929,COM_Input!$F:$F,$B2929,COM_Input!$B:$B,$C2929)</f>
        <v>39.082880000000003</v>
      </c>
      <c r="H2929" s="27">
        <f>AVERAGEIFS(COM_Input!$O:$O,COM_Input!$G:$G,$A2929,COM_Input!$F:$F,$B2929,COM_Input!$B:$B,$C2929)</f>
        <v>8</v>
      </c>
      <c r="J2929" s="50">
        <f>AVERAGEIFS(COM_Input!$AC:$AC,COM_Input!$B:$B,$C2929,COM_Input!$G:$G,$A2929,COM_Input!$F:$F,$B2929)</f>
        <v>156.82</v>
      </c>
      <c r="K2929" s="50">
        <f>AVERAGEIFS(COM_Input!$Z:$Z,COM_Input!$B:$B,$C2929,COM_Input!$G:$G,$A2929,COM_Input!$F:$F,$B2929)</f>
        <v>156.82</v>
      </c>
      <c r="L2929" t="str">
        <f t="array" ref="L2929">INDEX(COM_Input!$AA$1:$AA$3325,MATCH(1,(COM_Input!$B$1:$B$3325=$C2929)*(COM_Input!$F$1:$F$3325=$B2929)*(COM_Input!$G$1:$G$3325=$A2929),0))</f>
        <v>cooler/freezer</v>
      </c>
      <c r="M2929">
        <f t="array" ref="M2929">INDEX(COM_Input!$AB$1:$AB$3325,MATCH(1,(COM_Input!$B$1:$B$3325=$C2929)*(COM_Input!$F$1:$F$3325=$B2929)*(COM_Input!$G$1:$G$3325=$A2929),0))</f>
        <v>0</v>
      </c>
    </row>
    <row r="2930" spans="1:13" x14ac:dyDescent="0.2">
      <c r="A2930" t="s">
        <v>2302</v>
      </c>
      <c r="B2930" t="s">
        <v>25</v>
      </c>
      <c r="C2930" t="s">
        <v>2528</v>
      </c>
      <c r="D2930" s="22">
        <f>AVERAGEIFS(COM_Input!$P:$P,COM_Input!$G:$G,$A2930,COM_Input!$F:$F,$B2930,COM_Input!$B:$B,$C2930)</f>
        <v>5.0670000000000003E-3</v>
      </c>
      <c r="E2930" s="22">
        <f>AVERAGEIFS(COM_Input!$Q:$Q,COM_Input!$G:$G,$A2930,COM_Input!$F:$F,$B2930,COM_Input!$B:$B,$C2930)</f>
        <v>4.2440000000000004E-3</v>
      </c>
      <c r="G2930" s="22">
        <f>AVERAGEIFS(COM_Input!$M:$M,COM_Input!$G:$G,$A2930,COM_Input!$F:$F,$B2930,COM_Input!$B:$B,$C2930)</f>
        <v>39.082880000000003</v>
      </c>
      <c r="H2930" s="27">
        <f>AVERAGEIFS(COM_Input!$O:$O,COM_Input!$G:$G,$A2930,COM_Input!$F:$F,$B2930,COM_Input!$B:$B,$C2930)</f>
        <v>8</v>
      </c>
      <c r="J2930" s="50">
        <f>AVERAGEIFS(COM_Input!$AC:$AC,COM_Input!$B:$B,$C2930,COM_Input!$G:$G,$A2930,COM_Input!$F:$F,$B2930)</f>
        <v>156.82</v>
      </c>
      <c r="K2930" s="50">
        <f>AVERAGEIFS(COM_Input!$Z:$Z,COM_Input!$B:$B,$C2930,COM_Input!$G:$G,$A2930,COM_Input!$F:$F,$B2930)</f>
        <v>156.82</v>
      </c>
      <c r="L2930" t="str">
        <f t="array" ref="L2930">INDEX(COM_Input!$AA$1:$AA$3325,MATCH(1,(COM_Input!$B$1:$B$3325=$C2930)*(COM_Input!$F$1:$F$3325=$B2930)*(COM_Input!$G$1:$G$3325=$A2930),0))</f>
        <v>cooler/freezer</v>
      </c>
      <c r="M2930">
        <f t="array" ref="M2930">INDEX(COM_Input!$AB$1:$AB$3325,MATCH(1,(COM_Input!$B$1:$B$3325=$C2930)*(COM_Input!$F$1:$F$3325=$B2930)*(COM_Input!$G$1:$G$3325=$A2930),0))</f>
        <v>0</v>
      </c>
    </row>
    <row r="2931" spans="1:13" x14ac:dyDescent="0.2">
      <c r="A2931" t="s">
        <v>1050</v>
      </c>
      <c r="B2931" t="s">
        <v>25</v>
      </c>
      <c r="C2931" t="s">
        <v>2528</v>
      </c>
      <c r="D2931" s="22">
        <f>AVERAGEIFS(COM_Input!$P:$P,COM_Input!$G:$G,$A2931,COM_Input!$F:$F,$B2931,COM_Input!$B:$B,$C2931)</f>
        <v>5.4299999999999999E-3</v>
      </c>
      <c r="E2931" s="22">
        <f>AVERAGEIFS(COM_Input!$Q:$Q,COM_Input!$G:$G,$A2931,COM_Input!$F:$F,$B2931,COM_Input!$B:$B,$C2931)</f>
        <v>1.2110000000000001E-3</v>
      </c>
      <c r="G2931" s="22">
        <f>AVERAGEIFS(COM_Input!$M:$M,COM_Input!$G:$G,$A2931,COM_Input!$F:$F,$B2931,COM_Input!$B:$B,$C2931)</f>
        <v>39.082880000000003</v>
      </c>
      <c r="H2931" s="27">
        <f>AVERAGEIFS(COM_Input!$O:$O,COM_Input!$G:$G,$A2931,COM_Input!$F:$F,$B2931,COM_Input!$B:$B,$C2931)</f>
        <v>8</v>
      </c>
      <c r="J2931" s="50">
        <f>AVERAGEIFS(COM_Input!$AC:$AC,COM_Input!$B:$B,$C2931,COM_Input!$G:$G,$A2931,COM_Input!$F:$F,$B2931)</f>
        <v>156.82</v>
      </c>
      <c r="K2931" s="50">
        <f>AVERAGEIFS(COM_Input!$Z:$Z,COM_Input!$B:$B,$C2931,COM_Input!$G:$G,$A2931,COM_Input!$F:$F,$B2931)</f>
        <v>156.82</v>
      </c>
      <c r="L2931" t="str">
        <f t="array" ref="L2931">INDEX(COM_Input!$AA$1:$AA$3325,MATCH(1,(COM_Input!$B$1:$B$3325=$C2931)*(COM_Input!$F$1:$F$3325=$B2931)*(COM_Input!$G$1:$G$3325=$A2931),0))</f>
        <v>cooler/freezer</v>
      </c>
      <c r="M2931">
        <f t="array" ref="M2931">INDEX(COM_Input!$AB$1:$AB$3325,MATCH(1,(COM_Input!$B$1:$B$3325=$C2931)*(COM_Input!$F$1:$F$3325=$B2931)*(COM_Input!$G$1:$G$3325=$A2931),0))</f>
        <v>0</v>
      </c>
    </row>
    <row r="2932" spans="1:13" x14ac:dyDescent="0.2">
      <c r="A2932" t="s">
        <v>2303</v>
      </c>
      <c r="B2932" t="s">
        <v>25</v>
      </c>
      <c r="C2932" t="s">
        <v>2528</v>
      </c>
      <c r="D2932" s="22">
        <f>AVERAGEIFS(COM_Input!$P:$P,COM_Input!$G:$G,$A2932,COM_Input!$F:$F,$B2932,COM_Input!$B:$B,$C2932)</f>
        <v>5.4299999999999999E-3</v>
      </c>
      <c r="E2932" s="22">
        <f>AVERAGEIFS(COM_Input!$Q:$Q,COM_Input!$G:$G,$A2932,COM_Input!$F:$F,$B2932,COM_Input!$B:$B,$C2932)</f>
        <v>1.2110000000000001E-3</v>
      </c>
      <c r="G2932" s="22">
        <f>AVERAGEIFS(COM_Input!$M:$M,COM_Input!$G:$G,$A2932,COM_Input!$F:$F,$B2932,COM_Input!$B:$B,$C2932)</f>
        <v>39.082880000000003</v>
      </c>
      <c r="H2932" s="27">
        <f>AVERAGEIFS(COM_Input!$O:$O,COM_Input!$G:$G,$A2932,COM_Input!$F:$F,$B2932,COM_Input!$B:$B,$C2932)</f>
        <v>8</v>
      </c>
      <c r="J2932" s="50">
        <f>AVERAGEIFS(COM_Input!$AC:$AC,COM_Input!$B:$B,$C2932,COM_Input!$G:$G,$A2932,COM_Input!$F:$F,$B2932)</f>
        <v>156.82</v>
      </c>
      <c r="K2932" s="50">
        <f>AVERAGEIFS(COM_Input!$Z:$Z,COM_Input!$B:$B,$C2932,COM_Input!$G:$G,$A2932,COM_Input!$F:$F,$B2932)</f>
        <v>156.82</v>
      </c>
      <c r="L2932" t="str">
        <f t="array" ref="L2932">INDEX(COM_Input!$AA$1:$AA$3325,MATCH(1,(COM_Input!$B$1:$B$3325=$C2932)*(COM_Input!$F$1:$F$3325=$B2932)*(COM_Input!$G$1:$G$3325=$A2932),0))</f>
        <v>cooler/freezer</v>
      </c>
      <c r="M2932">
        <f t="array" ref="M2932">INDEX(COM_Input!$AB$1:$AB$3325,MATCH(1,(COM_Input!$B$1:$B$3325=$C2932)*(COM_Input!$F$1:$F$3325=$B2932)*(COM_Input!$G$1:$G$3325=$A2932),0))</f>
        <v>0</v>
      </c>
    </row>
    <row r="2933" spans="1:13" x14ac:dyDescent="0.2">
      <c r="A2933" t="s">
        <v>2304</v>
      </c>
      <c r="B2933" t="s">
        <v>25</v>
      </c>
      <c r="C2933" t="s">
        <v>2528</v>
      </c>
      <c r="D2933" s="22">
        <f>AVERAGEIFS(COM_Input!$P:$P,COM_Input!$G:$G,$A2933,COM_Input!$F:$F,$B2933,COM_Input!$B:$B,$C2933)</f>
        <v>5.0670000000000003E-3</v>
      </c>
      <c r="E2933" s="22">
        <f>AVERAGEIFS(COM_Input!$Q:$Q,COM_Input!$G:$G,$A2933,COM_Input!$F:$F,$B2933,COM_Input!$B:$B,$C2933)</f>
        <v>4.2440000000000004E-3</v>
      </c>
      <c r="G2933" s="22">
        <f>AVERAGEIFS(COM_Input!$M:$M,COM_Input!$G:$G,$A2933,COM_Input!$F:$F,$B2933,COM_Input!$B:$B,$C2933)</f>
        <v>39.082880000000003</v>
      </c>
      <c r="H2933" s="27">
        <f>AVERAGEIFS(COM_Input!$O:$O,COM_Input!$G:$G,$A2933,COM_Input!$F:$F,$B2933,COM_Input!$B:$B,$C2933)</f>
        <v>8</v>
      </c>
      <c r="J2933" s="50">
        <f>AVERAGEIFS(COM_Input!$AC:$AC,COM_Input!$B:$B,$C2933,COM_Input!$G:$G,$A2933,COM_Input!$F:$F,$B2933)</f>
        <v>156.82</v>
      </c>
      <c r="K2933" s="50">
        <f>AVERAGEIFS(COM_Input!$Z:$Z,COM_Input!$B:$B,$C2933,COM_Input!$G:$G,$A2933,COM_Input!$F:$F,$B2933)</f>
        <v>156.82</v>
      </c>
      <c r="L2933" t="str">
        <f t="array" ref="L2933">INDEX(COM_Input!$AA$1:$AA$3325,MATCH(1,(COM_Input!$B$1:$B$3325=$C2933)*(COM_Input!$F$1:$F$3325=$B2933)*(COM_Input!$G$1:$G$3325=$A2933),0))</f>
        <v>cooler/freezer</v>
      </c>
      <c r="M2933">
        <f t="array" ref="M2933">INDEX(COM_Input!$AB$1:$AB$3325,MATCH(1,(COM_Input!$B$1:$B$3325=$C2933)*(COM_Input!$F$1:$F$3325=$B2933)*(COM_Input!$G$1:$G$3325=$A2933),0))</f>
        <v>0</v>
      </c>
    </row>
    <row r="2934" spans="1:13" x14ac:dyDescent="0.2">
      <c r="A2934" t="s">
        <v>2305</v>
      </c>
      <c r="B2934" t="s">
        <v>25</v>
      </c>
      <c r="C2934" t="s">
        <v>2528</v>
      </c>
      <c r="D2934" s="22">
        <f>AVERAGEIFS(COM_Input!$P:$P,COM_Input!$G:$G,$A2934,COM_Input!$F:$F,$B2934,COM_Input!$B:$B,$C2934)</f>
        <v>5.4299999999999999E-3</v>
      </c>
      <c r="E2934" s="22">
        <f>AVERAGEIFS(COM_Input!$Q:$Q,COM_Input!$G:$G,$A2934,COM_Input!$F:$F,$B2934,COM_Input!$B:$B,$C2934)</f>
        <v>1.2110000000000001E-3</v>
      </c>
      <c r="G2934" s="22">
        <f>AVERAGEIFS(COM_Input!$M:$M,COM_Input!$G:$G,$A2934,COM_Input!$F:$F,$B2934,COM_Input!$B:$B,$C2934)</f>
        <v>39.082880000000003</v>
      </c>
      <c r="H2934" s="27">
        <f>AVERAGEIFS(COM_Input!$O:$O,COM_Input!$G:$G,$A2934,COM_Input!$F:$F,$B2934,COM_Input!$B:$B,$C2934)</f>
        <v>8</v>
      </c>
      <c r="J2934" s="50">
        <f>AVERAGEIFS(COM_Input!$AC:$AC,COM_Input!$B:$B,$C2934,COM_Input!$G:$G,$A2934,COM_Input!$F:$F,$B2934)</f>
        <v>156.82</v>
      </c>
      <c r="K2934" s="50">
        <f>AVERAGEIFS(COM_Input!$Z:$Z,COM_Input!$B:$B,$C2934,COM_Input!$G:$G,$A2934,COM_Input!$F:$F,$B2934)</f>
        <v>156.82</v>
      </c>
      <c r="L2934" t="str">
        <f t="array" ref="L2934">INDEX(COM_Input!$AA$1:$AA$3325,MATCH(1,(COM_Input!$B$1:$B$3325=$C2934)*(COM_Input!$F$1:$F$3325=$B2934)*(COM_Input!$G$1:$G$3325=$A2934),0))</f>
        <v>cooler/freezer</v>
      </c>
      <c r="M2934">
        <f t="array" ref="M2934">INDEX(COM_Input!$AB$1:$AB$3325,MATCH(1,(COM_Input!$B$1:$B$3325=$C2934)*(COM_Input!$F$1:$F$3325=$B2934)*(COM_Input!$G$1:$G$3325=$A2934),0))</f>
        <v>0</v>
      </c>
    </row>
    <row r="2935" spans="1:13" x14ac:dyDescent="0.2">
      <c r="A2935" t="s">
        <v>2306</v>
      </c>
      <c r="B2935" t="s">
        <v>25</v>
      </c>
      <c r="C2935" t="s">
        <v>2528</v>
      </c>
      <c r="D2935" s="22">
        <f>AVERAGEIFS(COM_Input!$P:$P,COM_Input!$G:$G,$A2935,COM_Input!$F:$F,$B2935,COM_Input!$B:$B,$C2935)</f>
        <v>5.0670000000000003E-3</v>
      </c>
      <c r="E2935" s="22">
        <f>AVERAGEIFS(COM_Input!$Q:$Q,COM_Input!$G:$G,$A2935,COM_Input!$F:$F,$B2935,COM_Input!$B:$B,$C2935)</f>
        <v>4.2440000000000004E-3</v>
      </c>
      <c r="G2935" s="22">
        <f>AVERAGEIFS(COM_Input!$M:$M,COM_Input!$G:$G,$A2935,COM_Input!$F:$F,$B2935,COM_Input!$B:$B,$C2935)</f>
        <v>39.082880000000003</v>
      </c>
      <c r="H2935" s="27">
        <f>AVERAGEIFS(COM_Input!$O:$O,COM_Input!$G:$G,$A2935,COM_Input!$F:$F,$B2935,COM_Input!$B:$B,$C2935)</f>
        <v>8</v>
      </c>
      <c r="J2935" s="50">
        <f>AVERAGEIFS(COM_Input!$AC:$AC,COM_Input!$B:$B,$C2935,COM_Input!$G:$G,$A2935,COM_Input!$F:$F,$B2935)</f>
        <v>156.82</v>
      </c>
      <c r="K2935" s="50">
        <f>AVERAGEIFS(COM_Input!$Z:$Z,COM_Input!$B:$B,$C2935,COM_Input!$G:$G,$A2935,COM_Input!$F:$F,$B2935)</f>
        <v>156.82</v>
      </c>
      <c r="L2935" t="str">
        <f t="array" ref="L2935">INDEX(COM_Input!$AA$1:$AA$3325,MATCH(1,(COM_Input!$B$1:$B$3325=$C2935)*(COM_Input!$F$1:$F$3325=$B2935)*(COM_Input!$G$1:$G$3325=$A2935),0))</f>
        <v>cooler/freezer</v>
      </c>
      <c r="M2935">
        <f t="array" ref="M2935">INDEX(COM_Input!$AB$1:$AB$3325,MATCH(1,(COM_Input!$B$1:$B$3325=$C2935)*(COM_Input!$F$1:$F$3325=$B2935)*(COM_Input!$G$1:$G$3325=$A2935),0))</f>
        <v>0</v>
      </c>
    </row>
    <row r="2936" spans="1:13" x14ac:dyDescent="0.2">
      <c r="A2936" t="s">
        <v>2307</v>
      </c>
      <c r="B2936" t="s">
        <v>25</v>
      </c>
      <c r="C2936" t="s">
        <v>2528</v>
      </c>
      <c r="D2936" s="22">
        <f>AVERAGEIFS(COM_Input!$P:$P,COM_Input!$G:$G,$A2936,COM_Input!$F:$F,$B2936,COM_Input!$B:$B,$C2936)</f>
        <v>5.4299999999999999E-3</v>
      </c>
      <c r="E2936" s="22">
        <f>AVERAGEIFS(COM_Input!$Q:$Q,COM_Input!$G:$G,$A2936,COM_Input!$F:$F,$B2936,COM_Input!$B:$B,$C2936)</f>
        <v>1.2110000000000001E-3</v>
      </c>
      <c r="G2936" s="22">
        <f>AVERAGEIFS(COM_Input!$M:$M,COM_Input!$G:$G,$A2936,COM_Input!$F:$F,$B2936,COM_Input!$B:$B,$C2936)</f>
        <v>39.082880000000003</v>
      </c>
      <c r="H2936" s="27">
        <f>AVERAGEIFS(COM_Input!$O:$O,COM_Input!$G:$G,$A2936,COM_Input!$F:$F,$B2936,COM_Input!$B:$B,$C2936)</f>
        <v>8</v>
      </c>
      <c r="J2936" s="50">
        <f>AVERAGEIFS(COM_Input!$AC:$AC,COM_Input!$B:$B,$C2936,COM_Input!$G:$G,$A2936,COM_Input!$F:$F,$B2936)</f>
        <v>156.82</v>
      </c>
      <c r="K2936" s="50">
        <f>AVERAGEIFS(COM_Input!$Z:$Z,COM_Input!$B:$B,$C2936,COM_Input!$G:$G,$A2936,COM_Input!$F:$F,$B2936)</f>
        <v>156.82</v>
      </c>
      <c r="L2936" t="str">
        <f t="array" ref="L2936">INDEX(COM_Input!$AA$1:$AA$3325,MATCH(1,(COM_Input!$B$1:$B$3325=$C2936)*(COM_Input!$F$1:$F$3325=$B2936)*(COM_Input!$G$1:$G$3325=$A2936),0))</f>
        <v>cooler/freezer</v>
      </c>
      <c r="M2936">
        <f t="array" ref="M2936">INDEX(COM_Input!$AB$1:$AB$3325,MATCH(1,(COM_Input!$B$1:$B$3325=$C2936)*(COM_Input!$F$1:$F$3325=$B2936)*(COM_Input!$G$1:$G$3325=$A2936),0))</f>
        <v>0</v>
      </c>
    </row>
    <row r="2937" spans="1:13" x14ac:dyDescent="0.2">
      <c r="A2937" t="s">
        <v>2295</v>
      </c>
      <c r="B2937" t="s">
        <v>29</v>
      </c>
      <c r="C2937" t="s">
        <v>2531</v>
      </c>
      <c r="D2937" s="22">
        <f>AVERAGEIFS(COM_Input!$P:$P,COM_Input!$G:$G,$A2937,COM_Input!$F:$F,$B2937,COM_Input!$B:$B,$C2937)</f>
        <v>5.4904000000000001E-2</v>
      </c>
      <c r="E2937" s="22">
        <f>AVERAGEIFS(COM_Input!$Q:$Q,COM_Input!$G:$G,$A2937,COM_Input!$F:$F,$B2937,COM_Input!$B:$B,$C2937)</f>
        <v>5.0299999999999997E-3</v>
      </c>
      <c r="G2937" s="22">
        <f>AVERAGEIFS(COM_Input!$M:$M,COM_Input!$G:$G,$A2937,COM_Input!$F:$F,$B2937,COM_Input!$B:$B,$C2937)</f>
        <v>394.47</v>
      </c>
      <c r="H2937" s="27">
        <f>AVERAGEIFS(COM_Input!$O:$O,COM_Input!$G:$G,$A2937,COM_Input!$F:$F,$B2937,COM_Input!$B:$B,$C2937)</f>
        <v>10</v>
      </c>
      <c r="J2937" s="50">
        <f>AVERAGEIFS(COM_Input!$AC:$AC,COM_Input!$B:$B,$C2937,COM_Input!$G:$G,$A2937,COM_Input!$F:$F,$B2937)</f>
        <v>666.68</v>
      </c>
      <c r="K2937" s="50">
        <f>AVERAGEIFS(COM_Input!$Z:$Z,COM_Input!$B:$B,$C2937,COM_Input!$G:$G,$A2937,COM_Input!$F:$F,$B2937)</f>
        <v>666.68</v>
      </c>
      <c r="L2937" t="str">
        <f t="array" ref="L2937">INDEX(COM_Input!$AA$1:$AA$3325,MATCH(1,(COM_Input!$B$1:$B$3325=$C2937)*(COM_Input!$F$1:$F$3325=$B2937)*(COM_Input!$G$1:$G$3325=$A2937),0))</f>
        <v>freezer</v>
      </c>
      <c r="M2937">
        <f t="array" ref="M2937">INDEX(COM_Input!$AB$1:$AB$3325,MATCH(1,(COM_Input!$B$1:$B$3325=$C2937)*(COM_Input!$F$1:$F$3325=$B2937)*(COM_Input!$G$1:$G$3325=$A2937),0))</f>
        <v>0</v>
      </c>
    </row>
    <row r="2938" spans="1:13" x14ac:dyDescent="0.2">
      <c r="A2938" t="s">
        <v>2297</v>
      </c>
      <c r="B2938" t="s">
        <v>29</v>
      </c>
      <c r="C2938" t="s">
        <v>2531</v>
      </c>
      <c r="D2938" s="22">
        <f>AVERAGEIFS(COM_Input!$P:$P,COM_Input!$G:$G,$A2938,COM_Input!$F:$F,$B2938,COM_Input!$B:$B,$C2938)</f>
        <v>5.1145000000000003E-2</v>
      </c>
      <c r="E2938" s="22">
        <f>AVERAGEIFS(COM_Input!$Q:$Q,COM_Input!$G:$G,$A2938,COM_Input!$F:$F,$B2938,COM_Input!$B:$B,$C2938)</f>
        <v>4.2840000000000003E-2</v>
      </c>
      <c r="G2938" s="22">
        <f>AVERAGEIFS(COM_Input!$M:$M,COM_Input!$G:$G,$A2938,COM_Input!$F:$F,$B2938,COM_Input!$B:$B,$C2938)</f>
        <v>394.47</v>
      </c>
      <c r="H2938" s="27">
        <f>AVERAGEIFS(COM_Input!$O:$O,COM_Input!$G:$G,$A2938,COM_Input!$F:$F,$B2938,COM_Input!$B:$B,$C2938)</f>
        <v>10</v>
      </c>
      <c r="J2938" s="50">
        <f>AVERAGEIFS(COM_Input!$AC:$AC,COM_Input!$B:$B,$C2938,COM_Input!$G:$G,$A2938,COM_Input!$F:$F,$B2938)</f>
        <v>666.68</v>
      </c>
      <c r="K2938" s="50">
        <f>AVERAGEIFS(COM_Input!$Z:$Z,COM_Input!$B:$B,$C2938,COM_Input!$G:$G,$A2938,COM_Input!$F:$F,$B2938)</f>
        <v>666.68</v>
      </c>
      <c r="L2938" t="str">
        <f t="array" ref="L2938">INDEX(COM_Input!$AA$1:$AA$3325,MATCH(1,(COM_Input!$B$1:$B$3325=$C2938)*(COM_Input!$F$1:$F$3325=$B2938)*(COM_Input!$G$1:$G$3325=$A2938),0))</f>
        <v>freezer</v>
      </c>
      <c r="M2938">
        <f t="array" ref="M2938">INDEX(COM_Input!$AB$1:$AB$3325,MATCH(1,(COM_Input!$B$1:$B$3325=$C2938)*(COM_Input!$F$1:$F$3325=$B2938)*(COM_Input!$G$1:$G$3325=$A2938),0))</f>
        <v>0</v>
      </c>
    </row>
    <row r="2939" spans="1:13" x14ac:dyDescent="0.2">
      <c r="A2939" t="s">
        <v>2298</v>
      </c>
      <c r="B2939" t="s">
        <v>29</v>
      </c>
      <c r="C2939" t="s">
        <v>2531</v>
      </c>
      <c r="D2939" s="22">
        <f>AVERAGEIFS(COM_Input!$P:$P,COM_Input!$G:$G,$A2939,COM_Input!$F:$F,$B2939,COM_Input!$B:$B,$C2939)</f>
        <v>5.4904000000000001E-2</v>
      </c>
      <c r="E2939" s="22">
        <f>AVERAGEIFS(COM_Input!$Q:$Q,COM_Input!$G:$G,$A2939,COM_Input!$F:$F,$B2939,COM_Input!$B:$B,$C2939)</f>
        <v>5.0299999999999997E-3</v>
      </c>
      <c r="G2939" s="22">
        <f>AVERAGEIFS(COM_Input!$M:$M,COM_Input!$G:$G,$A2939,COM_Input!$F:$F,$B2939,COM_Input!$B:$B,$C2939)</f>
        <v>394.47</v>
      </c>
      <c r="H2939" s="27">
        <f>AVERAGEIFS(COM_Input!$O:$O,COM_Input!$G:$G,$A2939,COM_Input!$F:$F,$B2939,COM_Input!$B:$B,$C2939)</f>
        <v>10</v>
      </c>
      <c r="J2939" s="50">
        <f>AVERAGEIFS(COM_Input!$AC:$AC,COM_Input!$B:$B,$C2939,COM_Input!$G:$G,$A2939,COM_Input!$F:$F,$B2939)</f>
        <v>666.68</v>
      </c>
      <c r="K2939" s="50">
        <f>AVERAGEIFS(COM_Input!$Z:$Z,COM_Input!$B:$B,$C2939,COM_Input!$G:$G,$A2939,COM_Input!$F:$F,$B2939)</f>
        <v>666.68</v>
      </c>
      <c r="L2939" t="str">
        <f t="array" ref="L2939">INDEX(COM_Input!$AA$1:$AA$3325,MATCH(1,(COM_Input!$B$1:$B$3325=$C2939)*(COM_Input!$F$1:$F$3325=$B2939)*(COM_Input!$G$1:$G$3325=$A2939),0))</f>
        <v>freezer</v>
      </c>
      <c r="M2939">
        <f t="array" ref="M2939">INDEX(COM_Input!$AB$1:$AB$3325,MATCH(1,(COM_Input!$B$1:$B$3325=$C2939)*(COM_Input!$F$1:$F$3325=$B2939)*(COM_Input!$G$1:$G$3325=$A2939),0))</f>
        <v>0</v>
      </c>
    </row>
    <row r="2940" spans="1:13" x14ac:dyDescent="0.2">
      <c r="A2940" t="s">
        <v>2299</v>
      </c>
      <c r="B2940" t="s">
        <v>29</v>
      </c>
      <c r="C2940" t="s">
        <v>2531</v>
      </c>
      <c r="D2940" s="22">
        <f>AVERAGEIFS(COM_Input!$P:$P,COM_Input!$G:$G,$A2940,COM_Input!$F:$F,$B2940,COM_Input!$B:$B,$C2940)</f>
        <v>5.1145000000000003E-2</v>
      </c>
      <c r="E2940" s="22">
        <f>AVERAGEIFS(COM_Input!$Q:$Q,COM_Input!$G:$G,$A2940,COM_Input!$F:$F,$B2940,COM_Input!$B:$B,$C2940)</f>
        <v>4.2840000000000003E-2</v>
      </c>
      <c r="G2940" s="22">
        <f>AVERAGEIFS(COM_Input!$M:$M,COM_Input!$G:$G,$A2940,COM_Input!$F:$F,$B2940,COM_Input!$B:$B,$C2940)</f>
        <v>394.47</v>
      </c>
      <c r="H2940" s="27">
        <f>AVERAGEIFS(COM_Input!$O:$O,COM_Input!$G:$G,$A2940,COM_Input!$F:$F,$B2940,COM_Input!$B:$B,$C2940)</f>
        <v>10</v>
      </c>
      <c r="J2940" s="50">
        <f>AVERAGEIFS(COM_Input!$AC:$AC,COM_Input!$B:$B,$C2940,COM_Input!$G:$G,$A2940,COM_Input!$F:$F,$B2940)</f>
        <v>666.68</v>
      </c>
      <c r="K2940" s="50">
        <f>AVERAGEIFS(COM_Input!$Z:$Z,COM_Input!$B:$B,$C2940,COM_Input!$G:$G,$A2940,COM_Input!$F:$F,$B2940)</f>
        <v>666.68</v>
      </c>
      <c r="L2940" t="str">
        <f t="array" ref="L2940">INDEX(COM_Input!$AA$1:$AA$3325,MATCH(1,(COM_Input!$B$1:$B$3325=$C2940)*(COM_Input!$F$1:$F$3325=$B2940)*(COM_Input!$G$1:$G$3325=$A2940),0))</f>
        <v>freezer</v>
      </c>
      <c r="M2940">
        <f t="array" ref="M2940">INDEX(COM_Input!$AB$1:$AB$3325,MATCH(1,(COM_Input!$B$1:$B$3325=$C2940)*(COM_Input!$F$1:$F$3325=$B2940)*(COM_Input!$G$1:$G$3325=$A2940),0))</f>
        <v>0</v>
      </c>
    </row>
    <row r="2941" spans="1:13" x14ac:dyDescent="0.2">
      <c r="A2941" t="s">
        <v>2300</v>
      </c>
      <c r="B2941" t="s">
        <v>29</v>
      </c>
      <c r="C2941" t="s">
        <v>2531</v>
      </c>
      <c r="D2941" s="22">
        <f>AVERAGEIFS(COM_Input!$P:$P,COM_Input!$G:$G,$A2941,COM_Input!$F:$F,$B2941,COM_Input!$B:$B,$C2941)</f>
        <v>5.1145000000000003E-2</v>
      </c>
      <c r="E2941" s="22">
        <f>AVERAGEIFS(COM_Input!$Q:$Q,COM_Input!$G:$G,$A2941,COM_Input!$F:$F,$B2941,COM_Input!$B:$B,$C2941)</f>
        <v>4.2840000000000003E-2</v>
      </c>
      <c r="G2941" s="22">
        <f>AVERAGEIFS(COM_Input!$M:$M,COM_Input!$G:$G,$A2941,COM_Input!$F:$F,$B2941,COM_Input!$B:$B,$C2941)</f>
        <v>394.47</v>
      </c>
      <c r="H2941" s="27">
        <f>AVERAGEIFS(COM_Input!$O:$O,COM_Input!$G:$G,$A2941,COM_Input!$F:$F,$B2941,COM_Input!$B:$B,$C2941)</f>
        <v>10</v>
      </c>
      <c r="J2941" s="50">
        <f>AVERAGEIFS(COM_Input!$AC:$AC,COM_Input!$B:$B,$C2941,COM_Input!$G:$G,$A2941,COM_Input!$F:$F,$B2941)</f>
        <v>666.68</v>
      </c>
      <c r="K2941" s="50">
        <f>AVERAGEIFS(COM_Input!$Z:$Z,COM_Input!$B:$B,$C2941,COM_Input!$G:$G,$A2941,COM_Input!$F:$F,$B2941)</f>
        <v>666.68</v>
      </c>
      <c r="L2941" t="str">
        <f t="array" ref="L2941">INDEX(COM_Input!$AA$1:$AA$3325,MATCH(1,(COM_Input!$B$1:$B$3325=$C2941)*(COM_Input!$F$1:$F$3325=$B2941)*(COM_Input!$G$1:$G$3325=$A2941),0))</f>
        <v>freezer</v>
      </c>
      <c r="M2941">
        <f t="array" ref="M2941">INDEX(COM_Input!$AB$1:$AB$3325,MATCH(1,(COM_Input!$B$1:$B$3325=$C2941)*(COM_Input!$F$1:$F$3325=$B2941)*(COM_Input!$G$1:$G$3325=$A2941),0))</f>
        <v>0</v>
      </c>
    </row>
    <row r="2942" spans="1:13" x14ac:dyDescent="0.2">
      <c r="A2942" t="s">
        <v>2301</v>
      </c>
      <c r="B2942" t="s">
        <v>29</v>
      </c>
      <c r="C2942" t="s">
        <v>2531</v>
      </c>
      <c r="D2942" s="22">
        <f>AVERAGEIFS(COM_Input!$P:$P,COM_Input!$G:$G,$A2942,COM_Input!$F:$F,$B2942,COM_Input!$B:$B,$C2942)</f>
        <v>5.4904000000000001E-2</v>
      </c>
      <c r="E2942" s="22">
        <f>AVERAGEIFS(COM_Input!$Q:$Q,COM_Input!$G:$G,$A2942,COM_Input!$F:$F,$B2942,COM_Input!$B:$B,$C2942)</f>
        <v>5.0299999999999997E-3</v>
      </c>
      <c r="G2942" s="22">
        <f>AVERAGEIFS(COM_Input!$M:$M,COM_Input!$G:$G,$A2942,COM_Input!$F:$F,$B2942,COM_Input!$B:$B,$C2942)</f>
        <v>394.47</v>
      </c>
      <c r="H2942" s="27">
        <f>AVERAGEIFS(COM_Input!$O:$O,COM_Input!$G:$G,$A2942,COM_Input!$F:$F,$B2942,COM_Input!$B:$B,$C2942)</f>
        <v>10</v>
      </c>
      <c r="J2942" s="50">
        <f>AVERAGEIFS(COM_Input!$AC:$AC,COM_Input!$B:$B,$C2942,COM_Input!$G:$G,$A2942,COM_Input!$F:$F,$B2942)</f>
        <v>666.68</v>
      </c>
      <c r="K2942" s="50">
        <f>AVERAGEIFS(COM_Input!$Z:$Z,COM_Input!$B:$B,$C2942,COM_Input!$G:$G,$A2942,COM_Input!$F:$F,$B2942)</f>
        <v>666.68</v>
      </c>
      <c r="L2942" t="str">
        <f t="array" ref="L2942">INDEX(COM_Input!$AA$1:$AA$3325,MATCH(1,(COM_Input!$B$1:$B$3325=$C2942)*(COM_Input!$F$1:$F$3325=$B2942)*(COM_Input!$G$1:$G$3325=$A2942),0))</f>
        <v>freezer</v>
      </c>
      <c r="M2942">
        <f t="array" ref="M2942">INDEX(COM_Input!$AB$1:$AB$3325,MATCH(1,(COM_Input!$B$1:$B$3325=$C2942)*(COM_Input!$F$1:$F$3325=$B2942)*(COM_Input!$G$1:$G$3325=$A2942),0))</f>
        <v>0</v>
      </c>
    </row>
    <row r="2943" spans="1:13" x14ac:dyDescent="0.2">
      <c r="A2943" t="s">
        <v>2302</v>
      </c>
      <c r="B2943" t="s">
        <v>29</v>
      </c>
      <c r="C2943" t="s">
        <v>2531</v>
      </c>
      <c r="D2943" s="22">
        <f>AVERAGEIFS(COM_Input!$P:$P,COM_Input!$G:$G,$A2943,COM_Input!$F:$F,$B2943,COM_Input!$B:$B,$C2943)</f>
        <v>5.1145000000000003E-2</v>
      </c>
      <c r="E2943" s="22">
        <f>AVERAGEIFS(COM_Input!$Q:$Q,COM_Input!$G:$G,$A2943,COM_Input!$F:$F,$B2943,COM_Input!$B:$B,$C2943)</f>
        <v>4.2840000000000003E-2</v>
      </c>
      <c r="G2943" s="22">
        <f>AVERAGEIFS(COM_Input!$M:$M,COM_Input!$G:$G,$A2943,COM_Input!$F:$F,$B2943,COM_Input!$B:$B,$C2943)</f>
        <v>394.47</v>
      </c>
      <c r="H2943" s="27">
        <f>AVERAGEIFS(COM_Input!$O:$O,COM_Input!$G:$G,$A2943,COM_Input!$F:$F,$B2943,COM_Input!$B:$B,$C2943)</f>
        <v>10</v>
      </c>
      <c r="J2943" s="50">
        <f>AVERAGEIFS(COM_Input!$AC:$AC,COM_Input!$B:$B,$C2943,COM_Input!$G:$G,$A2943,COM_Input!$F:$F,$B2943)</f>
        <v>666.68</v>
      </c>
      <c r="K2943" s="50">
        <f>AVERAGEIFS(COM_Input!$Z:$Z,COM_Input!$B:$B,$C2943,COM_Input!$G:$G,$A2943,COM_Input!$F:$F,$B2943)</f>
        <v>666.68</v>
      </c>
      <c r="L2943" t="str">
        <f t="array" ref="L2943">INDEX(COM_Input!$AA$1:$AA$3325,MATCH(1,(COM_Input!$B$1:$B$3325=$C2943)*(COM_Input!$F$1:$F$3325=$B2943)*(COM_Input!$G$1:$G$3325=$A2943),0))</f>
        <v>freezer</v>
      </c>
      <c r="M2943">
        <f t="array" ref="M2943">INDEX(COM_Input!$AB$1:$AB$3325,MATCH(1,(COM_Input!$B$1:$B$3325=$C2943)*(COM_Input!$F$1:$F$3325=$B2943)*(COM_Input!$G$1:$G$3325=$A2943),0))</f>
        <v>0</v>
      </c>
    </row>
    <row r="2944" spans="1:13" x14ac:dyDescent="0.2">
      <c r="A2944" t="s">
        <v>1050</v>
      </c>
      <c r="B2944" t="s">
        <v>29</v>
      </c>
      <c r="C2944" t="s">
        <v>2531</v>
      </c>
      <c r="D2944" s="22">
        <f>AVERAGEIFS(COM_Input!$P:$P,COM_Input!$G:$G,$A2944,COM_Input!$F:$F,$B2944,COM_Input!$B:$B,$C2944)</f>
        <v>5.4904000000000001E-2</v>
      </c>
      <c r="E2944" s="22">
        <f>AVERAGEIFS(COM_Input!$Q:$Q,COM_Input!$G:$G,$A2944,COM_Input!$F:$F,$B2944,COM_Input!$B:$B,$C2944)</f>
        <v>5.0299999999999997E-3</v>
      </c>
      <c r="G2944" s="22">
        <f>AVERAGEIFS(COM_Input!$M:$M,COM_Input!$G:$G,$A2944,COM_Input!$F:$F,$B2944,COM_Input!$B:$B,$C2944)</f>
        <v>394.47</v>
      </c>
      <c r="H2944" s="27">
        <f>AVERAGEIFS(COM_Input!$O:$O,COM_Input!$G:$G,$A2944,COM_Input!$F:$F,$B2944,COM_Input!$B:$B,$C2944)</f>
        <v>10</v>
      </c>
      <c r="J2944" s="50">
        <f>AVERAGEIFS(COM_Input!$AC:$AC,COM_Input!$B:$B,$C2944,COM_Input!$G:$G,$A2944,COM_Input!$F:$F,$B2944)</f>
        <v>666.68</v>
      </c>
      <c r="K2944" s="50">
        <f>AVERAGEIFS(COM_Input!$Z:$Z,COM_Input!$B:$B,$C2944,COM_Input!$G:$G,$A2944,COM_Input!$F:$F,$B2944)</f>
        <v>666.68</v>
      </c>
      <c r="L2944" t="str">
        <f t="array" ref="L2944">INDEX(COM_Input!$AA$1:$AA$3325,MATCH(1,(COM_Input!$B$1:$B$3325=$C2944)*(COM_Input!$F$1:$F$3325=$B2944)*(COM_Input!$G$1:$G$3325=$A2944),0))</f>
        <v>freezer</v>
      </c>
      <c r="M2944">
        <f t="array" ref="M2944">INDEX(COM_Input!$AB$1:$AB$3325,MATCH(1,(COM_Input!$B$1:$B$3325=$C2944)*(COM_Input!$F$1:$F$3325=$B2944)*(COM_Input!$G$1:$G$3325=$A2944),0))</f>
        <v>0</v>
      </c>
    </row>
    <row r="2945" spans="1:13" x14ac:dyDescent="0.2">
      <c r="A2945" t="s">
        <v>2303</v>
      </c>
      <c r="B2945" t="s">
        <v>29</v>
      </c>
      <c r="C2945" t="s">
        <v>2531</v>
      </c>
      <c r="D2945" s="22">
        <f>AVERAGEIFS(COM_Input!$P:$P,COM_Input!$G:$G,$A2945,COM_Input!$F:$F,$B2945,COM_Input!$B:$B,$C2945)</f>
        <v>5.4904000000000001E-2</v>
      </c>
      <c r="E2945" s="22">
        <f>AVERAGEIFS(COM_Input!$Q:$Q,COM_Input!$G:$G,$A2945,COM_Input!$F:$F,$B2945,COM_Input!$B:$B,$C2945)</f>
        <v>5.0299999999999997E-3</v>
      </c>
      <c r="G2945" s="22">
        <f>AVERAGEIFS(COM_Input!$M:$M,COM_Input!$G:$G,$A2945,COM_Input!$F:$F,$B2945,COM_Input!$B:$B,$C2945)</f>
        <v>394.47</v>
      </c>
      <c r="H2945" s="27">
        <f>AVERAGEIFS(COM_Input!$O:$O,COM_Input!$G:$G,$A2945,COM_Input!$F:$F,$B2945,COM_Input!$B:$B,$C2945)</f>
        <v>10</v>
      </c>
      <c r="J2945" s="50">
        <f>AVERAGEIFS(COM_Input!$AC:$AC,COM_Input!$B:$B,$C2945,COM_Input!$G:$G,$A2945,COM_Input!$F:$F,$B2945)</f>
        <v>666.68</v>
      </c>
      <c r="K2945" s="50">
        <f>AVERAGEIFS(COM_Input!$Z:$Z,COM_Input!$B:$B,$C2945,COM_Input!$G:$G,$A2945,COM_Input!$F:$F,$B2945)</f>
        <v>666.68</v>
      </c>
      <c r="L2945" t="str">
        <f t="array" ref="L2945">INDEX(COM_Input!$AA$1:$AA$3325,MATCH(1,(COM_Input!$B$1:$B$3325=$C2945)*(COM_Input!$F$1:$F$3325=$B2945)*(COM_Input!$G$1:$G$3325=$A2945),0))</f>
        <v>freezer</v>
      </c>
      <c r="M2945">
        <f t="array" ref="M2945">INDEX(COM_Input!$AB$1:$AB$3325,MATCH(1,(COM_Input!$B$1:$B$3325=$C2945)*(COM_Input!$F$1:$F$3325=$B2945)*(COM_Input!$G$1:$G$3325=$A2945),0))</f>
        <v>0</v>
      </c>
    </row>
    <row r="2946" spans="1:13" x14ac:dyDescent="0.2">
      <c r="A2946" t="s">
        <v>2304</v>
      </c>
      <c r="B2946" t="s">
        <v>29</v>
      </c>
      <c r="C2946" t="s">
        <v>2531</v>
      </c>
      <c r="D2946" s="22">
        <f>AVERAGEIFS(COM_Input!$P:$P,COM_Input!$G:$G,$A2946,COM_Input!$F:$F,$B2946,COM_Input!$B:$B,$C2946)</f>
        <v>5.1145000000000003E-2</v>
      </c>
      <c r="E2946" s="22">
        <f>AVERAGEIFS(COM_Input!$Q:$Q,COM_Input!$G:$G,$A2946,COM_Input!$F:$F,$B2946,COM_Input!$B:$B,$C2946)</f>
        <v>4.2840000000000003E-2</v>
      </c>
      <c r="G2946" s="22">
        <f>AVERAGEIFS(COM_Input!$M:$M,COM_Input!$G:$G,$A2946,COM_Input!$F:$F,$B2946,COM_Input!$B:$B,$C2946)</f>
        <v>394.47</v>
      </c>
      <c r="H2946" s="27">
        <f>AVERAGEIFS(COM_Input!$O:$O,COM_Input!$G:$G,$A2946,COM_Input!$F:$F,$B2946,COM_Input!$B:$B,$C2946)</f>
        <v>10</v>
      </c>
      <c r="J2946" s="50">
        <f>AVERAGEIFS(COM_Input!$AC:$AC,COM_Input!$B:$B,$C2946,COM_Input!$G:$G,$A2946,COM_Input!$F:$F,$B2946)</f>
        <v>666.68</v>
      </c>
      <c r="K2946" s="50">
        <f>AVERAGEIFS(COM_Input!$Z:$Z,COM_Input!$B:$B,$C2946,COM_Input!$G:$G,$A2946,COM_Input!$F:$F,$B2946)</f>
        <v>666.68</v>
      </c>
      <c r="L2946" t="str">
        <f t="array" ref="L2946">INDEX(COM_Input!$AA$1:$AA$3325,MATCH(1,(COM_Input!$B$1:$B$3325=$C2946)*(COM_Input!$F$1:$F$3325=$B2946)*(COM_Input!$G$1:$G$3325=$A2946),0))</f>
        <v>freezer</v>
      </c>
      <c r="M2946">
        <f t="array" ref="M2946">INDEX(COM_Input!$AB$1:$AB$3325,MATCH(1,(COM_Input!$B$1:$B$3325=$C2946)*(COM_Input!$F$1:$F$3325=$B2946)*(COM_Input!$G$1:$G$3325=$A2946),0))</f>
        <v>0</v>
      </c>
    </row>
    <row r="2947" spans="1:13" x14ac:dyDescent="0.2">
      <c r="A2947" t="s">
        <v>2305</v>
      </c>
      <c r="B2947" t="s">
        <v>29</v>
      </c>
      <c r="C2947" t="s">
        <v>2531</v>
      </c>
      <c r="D2947" s="22">
        <f>AVERAGEIFS(COM_Input!$P:$P,COM_Input!$G:$G,$A2947,COM_Input!$F:$F,$B2947,COM_Input!$B:$B,$C2947)</f>
        <v>5.4904000000000001E-2</v>
      </c>
      <c r="E2947" s="22">
        <f>AVERAGEIFS(COM_Input!$Q:$Q,COM_Input!$G:$G,$A2947,COM_Input!$F:$F,$B2947,COM_Input!$B:$B,$C2947)</f>
        <v>5.0299999999999997E-3</v>
      </c>
      <c r="G2947" s="22">
        <f>AVERAGEIFS(COM_Input!$M:$M,COM_Input!$G:$G,$A2947,COM_Input!$F:$F,$B2947,COM_Input!$B:$B,$C2947)</f>
        <v>394.47</v>
      </c>
      <c r="H2947" s="27">
        <f>AVERAGEIFS(COM_Input!$O:$O,COM_Input!$G:$G,$A2947,COM_Input!$F:$F,$B2947,COM_Input!$B:$B,$C2947)</f>
        <v>10</v>
      </c>
      <c r="J2947" s="50">
        <f>AVERAGEIFS(COM_Input!$AC:$AC,COM_Input!$B:$B,$C2947,COM_Input!$G:$G,$A2947,COM_Input!$F:$F,$B2947)</f>
        <v>666.68</v>
      </c>
      <c r="K2947" s="50">
        <f>AVERAGEIFS(COM_Input!$Z:$Z,COM_Input!$B:$B,$C2947,COM_Input!$G:$G,$A2947,COM_Input!$F:$F,$B2947)</f>
        <v>666.68</v>
      </c>
      <c r="L2947" t="str">
        <f t="array" ref="L2947">INDEX(COM_Input!$AA$1:$AA$3325,MATCH(1,(COM_Input!$B$1:$B$3325=$C2947)*(COM_Input!$F$1:$F$3325=$B2947)*(COM_Input!$G$1:$G$3325=$A2947),0))</f>
        <v>freezer</v>
      </c>
      <c r="M2947">
        <f t="array" ref="M2947">INDEX(COM_Input!$AB$1:$AB$3325,MATCH(1,(COM_Input!$B$1:$B$3325=$C2947)*(COM_Input!$F$1:$F$3325=$B2947)*(COM_Input!$G$1:$G$3325=$A2947),0))</f>
        <v>0</v>
      </c>
    </row>
    <row r="2948" spans="1:13" x14ac:dyDescent="0.2">
      <c r="A2948" t="s">
        <v>2306</v>
      </c>
      <c r="B2948" t="s">
        <v>29</v>
      </c>
      <c r="C2948" t="s">
        <v>2531</v>
      </c>
      <c r="D2948" s="22">
        <f>AVERAGEIFS(COM_Input!$P:$P,COM_Input!$G:$G,$A2948,COM_Input!$F:$F,$B2948,COM_Input!$B:$B,$C2948)</f>
        <v>5.1145000000000003E-2</v>
      </c>
      <c r="E2948" s="22">
        <f>AVERAGEIFS(COM_Input!$Q:$Q,COM_Input!$G:$G,$A2948,COM_Input!$F:$F,$B2948,COM_Input!$B:$B,$C2948)</f>
        <v>4.2840000000000003E-2</v>
      </c>
      <c r="G2948" s="22">
        <f>AVERAGEIFS(COM_Input!$M:$M,COM_Input!$G:$G,$A2948,COM_Input!$F:$F,$B2948,COM_Input!$B:$B,$C2948)</f>
        <v>394.47</v>
      </c>
      <c r="H2948" s="27">
        <f>AVERAGEIFS(COM_Input!$O:$O,COM_Input!$G:$G,$A2948,COM_Input!$F:$F,$B2948,COM_Input!$B:$B,$C2948)</f>
        <v>10</v>
      </c>
      <c r="J2948" s="50">
        <f>AVERAGEIFS(COM_Input!$AC:$AC,COM_Input!$B:$B,$C2948,COM_Input!$G:$G,$A2948,COM_Input!$F:$F,$B2948)</f>
        <v>666.68</v>
      </c>
      <c r="K2948" s="50">
        <f>AVERAGEIFS(COM_Input!$Z:$Z,COM_Input!$B:$B,$C2948,COM_Input!$G:$G,$A2948,COM_Input!$F:$F,$B2948)</f>
        <v>666.68</v>
      </c>
      <c r="L2948" t="str">
        <f t="array" ref="L2948">INDEX(COM_Input!$AA$1:$AA$3325,MATCH(1,(COM_Input!$B$1:$B$3325=$C2948)*(COM_Input!$F$1:$F$3325=$B2948)*(COM_Input!$G$1:$G$3325=$A2948),0))</f>
        <v>freezer</v>
      </c>
      <c r="M2948">
        <f t="array" ref="M2948">INDEX(COM_Input!$AB$1:$AB$3325,MATCH(1,(COM_Input!$B$1:$B$3325=$C2948)*(COM_Input!$F$1:$F$3325=$B2948)*(COM_Input!$G$1:$G$3325=$A2948),0))</f>
        <v>0</v>
      </c>
    </row>
    <row r="2949" spans="1:13" x14ac:dyDescent="0.2">
      <c r="A2949" t="s">
        <v>2307</v>
      </c>
      <c r="B2949" t="s">
        <v>29</v>
      </c>
      <c r="C2949" t="s">
        <v>2531</v>
      </c>
      <c r="D2949" s="22">
        <f>AVERAGEIFS(COM_Input!$P:$P,COM_Input!$G:$G,$A2949,COM_Input!$F:$F,$B2949,COM_Input!$B:$B,$C2949)</f>
        <v>5.4904000000000001E-2</v>
      </c>
      <c r="E2949" s="22">
        <f>AVERAGEIFS(COM_Input!$Q:$Q,COM_Input!$G:$G,$A2949,COM_Input!$F:$F,$B2949,COM_Input!$B:$B,$C2949)</f>
        <v>5.0299999999999997E-3</v>
      </c>
      <c r="G2949" s="22">
        <f>AVERAGEIFS(COM_Input!$M:$M,COM_Input!$G:$G,$A2949,COM_Input!$F:$F,$B2949,COM_Input!$B:$B,$C2949)</f>
        <v>394.47</v>
      </c>
      <c r="H2949" s="27">
        <f>AVERAGEIFS(COM_Input!$O:$O,COM_Input!$G:$G,$A2949,COM_Input!$F:$F,$B2949,COM_Input!$B:$B,$C2949)</f>
        <v>10</v>
      </c>
      <c r="J2949" s="50">
        <f>AVERAGEIFS(COM_Input!$AC:$AC,COM_Input!$B:$B,$C2949,COM_Input!$G:$G,$A2949,COM_Input!$F:$F,$B2949)</f>
        <v>666.68</v>
      </c>
      <c r="K2949" s="50">
        <f>AVERAGEIFS(COM_Input!$Z:$Z,COM_Input!$B:$B,$C2949,COM_Input!$G:$G,$A2949,COM_Input!$F:$F,$B2949)</f>
        <v>666.68</v>
      </c>
      <c r="L2949" t="str">
        <f t="array" ref="L2949">INDEX(COM_Input!$AA$1:$AA$3325,MATCH(1,(COM_Input!$B$1:$B$3325=$C2949)*(COM_Input!$F$1:$F$3325=$B2949)*(COM_Input!$G$1:$G$3325=$A2949),0))</f>
        <v>freezer</v>
      </c>
      <c r="M2949">
        <f t="array" ref="M2949">INDEX(COM_Input!$AB$1:$AB$3325,MATCH(1,(COM_Input!$B$1:$B$3325=$C2949)*(COM_Input!$F$1:$F$3325=$B2949)*(COM_Input!$G$1:$G$3325=$A2949),0))</f>
        <v>0</v>
      </c>
    </row>
    <row r="2950" spans="1:13" x14ac:dyDescent="0.2">
      <c r="A2950" t="s">
        <v>2295</v>
      </c>
      <c r="B2950" t="s">
        <v>25</v>
      </c>
      <c r="C2950" t="s">
        <v>2531</v>
      </c>
      <c r="D2950" s="22">
        <f>AVERAGEIFS(COM_Input!$P:$P,COM_Input!$G:$G,$A2950,COM_Input!$F:$F,$B2950,COM_Input!$B:$B,$C2950)</f>
        <v>5.4904000000000001E-2</v>
      </c>
      <c r="E2950" s="22">
        <f>AVERAGEIFS(COM_Input!$Q:$Q,COM_Input!$G:$G,$A2950,COM_Input!$F:$F,$B2950,COM_Input!$B:$B,$C2950)</f>
        <v>5.0299999999999997E-3</v>
      </c>
      <c r="G2950" s="22">
        <f>AVERAGEIFS(COM_Input!$M:$M,COM_Input!$G:$G,$A2950,COM_Input!$F:$F,$B2950,COM_Input!$B:$B,$C2950)</f>
        <v>394.47</v>
      </c>
      <c r="H2950" s="27">
        <f>AVERAGEIFS(COM_Input!$O:$O,COM_Input!$G:$G,$A2950,COM_Input!$F:$F,$B2950,COM_Input!$B:$B,$C2950)</f>
        <v>10</v>
      </c>
      <c r="J2950" s="50">
        <f>AVERAGEIFS(COM_Input!$AC:$AC,COM_Input!$B:$B,$C2950,COM_Input!$G:$G,$A2950,COM_Input!$F:$F,$B2950)</f>
        <v>666.68</v>
      </c>
      <c r="K2950" s="50">
        <f>AVERAGEIFS(COM_Input!$Z:$Z,COM_Input!$B:$B,$C2950,COM_Input!$G:$G,$A2950,COM_Input!$F:$F,$B2950)</f>
        <v>666.68</v>
      </c>
      <c r="L2950" t="str">
        <f t="array" ref="L2950">INDEX(COM_Input!$AA$1:$AA$3325,MATCH(1,(COM_Input!$B$1:$B$3325=$C2950)*(COM_Input!$F$1:$F$3325=$B2950)*(COM_Input!$G$1:$G$3325=$A2950),0))</f>
        <v>freezer</v>
      </c>
      <c r="M2950">
        <f t="array" ref="M2950">INDEX(COM_Input!$AB$1:$AB$3325,MATCH(1,(COM_Input!$B$1:$B$3325=$C2950)*(COM_Input!$F$1:$F$3325=$B2950)*(COM_Input!$G$1:$G$3325=$A2950),0))</f>
        <v>0</v>
      </c>
    </row>
    <row r="2951" spans="1:13" x14ac:dyDescent="0.2">
      <c r="A2951" t="s">
        <v>2297</v>
      </c>
      <c r="B2951" t="s">
        <v>25</v>
      </c>
      <c r="C2951" t="s">
        <v>2531</v>
      </c>
      <c r="D2951" s="22">
        <f>AVERAGEIFS(COM_Input!$P:$P,COM_Input!$G:$G,$A2951,COM_Input!$F:$F,$B2951,COM_Input!$B:$B,$C2951)</f>
        <v>5.1145000000000003E-2</v>
      </c>
      <c r="E2951" s="22">
        <f>AVERAGEIFS(COM_Input!$Q:$Q,COM_Input!$G:$G,$A2951,COM_Input!$F:$F,$B2951,COM_Input!$B:$B,$C2951)</f>
        <v>4.2840000000000003E-2</v>
      </c>
      <c r="G2951" s="22">
        <f>AVERAGEIFS(COM_Input!$M:$M,COM_Input!$G:$G,$A2951,COM_Input!$F:$F,$B2951,COM_Input!$B:$B,$C2951)</f>
        <v>394.47</v>
      </c>
      <c r="H2951" s="27">
        <f>AVERAGEIFS(COM_Input!$O:$O,COM_Input!$G:$G,$A2951,COM_Input!$F:$F,$B2951,COM_Input!$B:$B,$C2951)</f>
        <v>10</v>
      </c>
      <c r="J2951" s="50">
        <f>AVERAGEIFS(COM_Input!$AC:$AC,COM_Input!$B:$B,$C2951,COM_Input!$G:$G,$A2951,COM_Input!$F:$F,$B2951)</f>
        <v>666.68</v>
      </c>
      <c r="K2951" s="50">
        <f>AVERAGEIFS(COM_Input!$Z:$Z,COM_Input!$B:$B,$C2951,COM_Input!$G:$G,$A2951,COM_Input!$F:$F,$B2951)</f>
        <v>666.68</v>
      </c>
      <c r="L2951" t="str">
        <f t="array" ref="L2951">INDEX(COM_Input!$AA$1:$AA$3325,MATCH(1,(COM_Input!$B$1:$B$3325=$C2951)*(COM_Input!$F$1:$F$3325=$B2951)*(COM_Input!$G$1:$G$3325=$A2951),0))</f>
        <v>freezer</v>
      </c>
      <c r="M2951">
        <f t="array" ref="M2951">INDEX(COM_Input!$AB$1:$AB$3325,MATCH(1,(COM_Input!$B$1:$B$3325=$C2951)*(COM_Input!$F$1:$F$3325=$B2951)*(COM_Input!$G$1:$G$3325=$A2951),0))</f>
        <v>0</v>
      </c>
    </row>
    <row r="2952" spans="1:13" x14ac:dyDescent="0.2">
      <c r="A2952" t="s">
        <v>2298</v>
      </c>
      <c r="B2952" t="s">
        <v>25</v>
      </c>
      <c r="C2952" t="s">
        <v>2531</v>
      </c>
      <c r="D2952" s="22">
        <f>AVERAGEIFS(COM_Input!$P:$P,COM_Input!$G:$G,$A2952,COM_Input!$F:$F,$B2952,COM_Input!$B:$B,$C2952)</f>
        <v>5.4904000000000001E-2</v>
      </c>
      <c r="E2952" s="22">
        <f>AVERAGEIFS(COM_Input!$Q:$Q,COM_Input!$G:$G,$A2952,COM_Input!$F:$F,$B2952,COM_Input!$B:$B,$C2952)</f>
        <v>5.0299999999999997E-3</v>
      </c>
      <c r="G2952" s="22">
        <f>AVERAGEIFS(COM_Input!$M:$M,COM_Input!$G:$G,$A2952,COM_Input!$F:$F,$B2952,COM_Input!$B:$B,$C2952)</f>
        <v>394.47</v>
      </c>
      <c r="H2952" s="27">
        <f>AVERAGEIFS(COM_Input!$O:$O,COM_Input!$G:$G,$A2952,COM_Input!$F:$F,$B2952,COM_Input!$B:$B,$C2952)</f>
        <v>10</v>
      </c>
      <c r="J2952" s="50">
        <f>AVERAGEIFS(COM_Input!$AC:$AC,COM_Input!$B:$B,$C2952,COM_Input!$G:$G,$A2952,COM_Input!$F:$F,$B2952)</f>
        <v>666.68</v>
      </c>
      <c r="K2952" s="50">
        <f>AVERAGEIFS(COM_Input!$Z:$Z,COM_Input!$B:$B,$C2952,COM_Input!$G:$G,$A2952,COM_Input!$F:$F,$B2952)</f>
        <v>666.68</v>
      </c>
      <c r="L2952" t="str">
        <f t="array" ref="L2952">INDEX(COM_Input!$AA$1:$AA$3325,MATCH(1,(COM_Input!$B$1:$B$3325=$C2952)*(COM_Input!$F$1:$F$3325=$B2952)*(COM_Input!$G$1:$G$3325=$A2952),0))</f>
        <v>freezer</v>
      </c>
      <c r="M2952">
        <f t="array" ref="M2952">INDEX(COM_Input!$AB$1:$AB$3325,MATCH(1,(COM_Input!$B$1:$B$3325=$C2952)*(COM_Input!$F$1:$F$3325=$B2952)*(COM_Input!$G$1:$G$3325=$A2952),0))</f>
        <v>0</v>
      </c>
    </row>
    <row r="2953" spans="1:13" x14ac:dyDescent="0.2">
      <c r="A2953" t="s">
        <v>2299</v>
      </c>
      <c r="B2953" t="s">
        <v>25</v>
      </c>
      <c r="C2953" t="s">
        <v>2531</v>
      </c>
      <c r="D2953" s="22">
        <f>AVERAGEIFS(COM_Input!$P:$P,COM_Input!$G:$G,$A2953,COM_Input!$F:$F,$B2953,COM_Input!$B:$B,$C2953)</f>
        <v>5.1145000000000003E-2</v>
      </c>
      <c r="E2953" s="22">
        <f>AVERAGEIFS(COM_Input!$Q:$Q,COM_Input!$G:$G,$A2953,COM_Input!$F:$F,$B2953,COM_Input!$B:$B,$C2953)</f>
        <v>4.2840000000000003E-2</v>
      </c>
      <c r="G2953" s="22">
        <f>AVERAGEIFS(COM_Input!$M:$M,COM_Input!$G:$G,$A2953,COM_Input!$F:$F,$B2953,COM_Input!$B:$B,$C2953)</f>
        <v>394.47</v>
      </c>
      <c r="H2953" s="27">
        <f>AVERAGEIFS(COM_Input!$O:$O,COM_Input!$G:$G,$A2953,COM_Input!$F:$F,$B2953,COM_Input!$B:$B,$C2953)</f>
        <v>10</v>
      </c>
      <c r="J2953" s="50">
        <f>AVERAGEIFS(COM_Input!$AC:$AC,COM_Input!$B:$B,$C2953,COM_Input!$G:$G,$A2953,COM_Input!$F:$F,$B2953)</f>
        <v>666.68</v>
      </c>
      <c r="K2953" s="50">
        <f>AVERAGEIFS(COM_Input!$Z:$Z,COM_Input!$B:$B,$C2953,COM_Input!$G:$G,$A2953,COM_Input!$F:$F,$B2953)</f>
        <v>666.68</v>
      </c>
      <c r="L2953" t="str">
        <f t="array" ref="L2953">INDEX(COM_Input!$AA$1:$AA$3325,MATCH(1,(COM_Input!$B$1:$B$3325=$C2953)*(COM_Input!$F$1:$F$3325=$B2953)*(COM_Input!$G$1:$G$3325=$A2953),0))</f>
        <v>freezer</v>
      </c>
      <c r="M2953">
        <f t="array" ref="M2953">INDEX(COM_Input!$AB$1:$AB$3325,MATCH(1,(COM_Input!$B$1:$B$3325=$C2953)*(COM_Input!$F$1:$F$3325=$B2953)*(COM_Input!$G$1:$G$3325=$A2953),0))</f>
        <v>0</v>
      </c>
    </row>
    <row r="2954" spans="1:13" x14ac:dyDescent="0.2">
      <c r="A2954" t="s">
        <v>2300</v>
      </c>
      <c r="B2954" t="s">
        <v>25</v>
      </c>
      <c r="C2954" t="s">
        <v>2531</v>
      </c>
      <c r="D2954" s="22">
        <f>AVERAGEIFS(COM_Input!$P:$P,COM_Input!$G:$G,$A2954,COM_Input!$F:$F,$B2954,COM_Input!$B:$B,$C2954)</f>
        <v>5.1145000000000003E-2</v>
      </c>
      <c r="E2954" s="22">
        <f>AVERAGEIFS(COM_Input!$Q:$Q,COM_Input!$G:$G,$A2954,COM_Input!$F:$F,$B2954,COM_Input!$B:$B,$C2954)</f>
        <v>4.2840000000000003E-2</v>
      </c>
      <c r="G2954" s="22">
        <f>AVERAGEIFS(COM_Input!$M:$M,COM_Input!$G:$G,$A2954,COM_Input!$F:$F,$B2954,COM_Input!$B:$B,$C2954)</f>
        <v>394.47</v>
      </c>
      <c r="H2954" s="27">
        <f>AVERAGEIFS(COM_Input!$O:$O,COM_Input!$G:$G,$A2954,COM_Input!$F:$F,$B2954,COM_Input!$B:$B,$C2954)</f>
        <v>10</v>
      </c>
      <c r="J2954" s="50">
        <f>AVERAGEIFS(COM_Input!$AC:$AC,COM_Input!$B:$B,$C2954,COM_Input!$G:$G,$A2954,COM_Input!$F:$F,$B2954)</f>
        <v>666.68</v>
      </c>
      <c r="K2954" s="50">
        <f>AVERAGEIFS(COM_Input!$Z:$Z,COM_Input!$B:$B,$C2954,COM_Input!$G:$G,$A2954,COM_Input!$F:$F,$B2954)</f>
        <v>666.68</v>
      </c>
      <c r="L2954" t="str">
        <f t="array" ref="L2954">INDEX(COM_Input!$AA$1:$AA$3325,MATCH(1,(COM_Input!$B$1:$B$3325=$C2954)*(COM_Input!$F$1:$F$3325=$B2954)*(COM_Input!$G$1:$G$3325=$A2954),0))</f>
        <v>freezer</v>
      </c>
      <c r="M2954">
        <f t="array" ref="M2954">INDEX(COM_Input!$AB$1:$AB$3325,MATCH(1,(COM_Input!$B$1:$B$3325=$C2954)*(COM_Input!$F$1:$F$3325=$B2954)*(COM_Input!$G$1:$G$3325=$A2954),0))</f>
        <v>0</v>
      </c>
    </row>
    <row r="2955" spans="1:13" x14ac:dyDescent="0.2">
      <c r="A2955" t="s">
        <v>2301</v>
      </c>
      <c r="B2955" t="s">
        <v>25</v>
      </c>
      <c r="C2955" t="s">
        <v>2531</v>
      </c>
      <c r="D2955" s="22">
        <f>AVERAGEIFS(COM_Input!$P:$P,COM_Input!$G:$G,$A2955,COM_Input!$F:$F,$B2955,COM_Input!$B:$B,$C2955)</f>
        <v>5.4904000000000001E-2</v>
      </c>
      <c r="E2955" s="22">
        <f>AVERAGEIFS(COM_Input!$Q:$Q,COM_Input!$G:$G,$A2955,COM_Input!$F:$F,$B2955,COM_Input!$B:$B,$C2955)</f>
        <v>5.0299999999999997E-3</v>
      </c>
      <c r="G2955" s="22">
        <f>AVERAGEIFS(COM_Input!$M:$M,COM_Input!$G:$G,$A2955,COM_Input!$F:$F,$B2955,COM_Input!$B:$B,$C2955)</f>
        <v>394.47</v>
      </c>
      <c r="H2955" s="27">
        <f>AVERAGEIFS(COM_Input!$O:$O,COM_Input!$G:$G,$A2955,COM_Input!$F:$F,$B2955,COM_Input!$B:$B,$C2955)</f>
        <v>10</v>
      </c>
      <c r="J2955" s="50">
        <f>AVERAGEIFS(COM_Input!$AC:$AC,COM_Input!$B:$B,$C2955,COM_Input!$G:$G,$A2955,COM_Input!$F:$F,$B2955)</f>
        <v>666.68</v>
      </c>
      <c r="K2955" s="50">
        <f>AVERAGEIFS(COM_Input!$Z:$Z,COM_Input!$B:$B,$C2955,COM_Input!$G:$G,$A2955,COM_Input!$F:$F,$B2955)</f>
        <v>666.68</v>
      </c>
      <c r="L2955" t="str">
        <f t="array" ref="L2955">INDEX(COM_Input!$AA$1:$AA$3325,MATCH(1,(COM_Input!$B$1:$B$3325=$C2955)*(COM_Input!$F$1:$F$3325=$B2955)*(COM_Input!$G$1:$G$3325=$A2955),0))</f>
        <v>freezer</v>
      </c>
      <c r="M2955">
        <f t="array" ref="M2955">INDEX(COM_Input!$AB$1:$AB$3325,MATCH(1,(COM_Input!$B$1:$B$3325=$C2955)*(COM_Input!$F$1:$F$3325=$B2955)*(COM_Input!$G$1:$G$3325=$A2955),0))</f>
        <v>0</v>
      </c>
    </row>
    <row r="2956" spans="1:13" x14ac:dyDescent="0.2">
      <c r="A2956" t="s">
        <v>2302</v>
      </c>
      <c r="B2956" t="s">
        <v>25</v>
      </c>
      <c r="C2956" t="s">
        <v>2531</v>
      </c>
      <c r="D2956" s="22">
        <f>AVERAGEIFS(COM_Input!$P:$P,COM_Input!$G:$G,$A2956,COM_Input!$F:$F,$B2956,COM_Input!$B:$B,$C2956)</f>
        <v>5.1145000000000003E-2</v>
      </c>
      <c r="E2956" s="22">
        <f>AVERAGEIFS(COM_Input!$Q:$Q,COM_Input!$G:$G,$A2956,COM_Input!$F:$F,$B2956,COM_Input!$B:$B,$C2956)</f>
        <v>4.2840000000000003E-2</v>
      </c>
      <c r="G2956" s="22">
        <f>AVERAGEIFS(COM_Input!$M:$M,COM_Input!$G:$G,$A2956,COM_Input!$F:$F,$B2956,COM_Input!$B:$B,$C2956)</f>
        <v>394.47</v>
      </c>
      <c r="H2956" s="27">
        <f>AVERAGEIFS(COM_Input!$O:$O,COM_Input!$G:$G,$A2956,COM_Input!$F:$F,$B2956,COM_Input!$B:$B,$C2956)</f>
        <v>10</v>
      </c>
      <c r="J2956" s="50">
        <f>AVERAGEIFS(COM_Input!$AC:$AC,COM_Input!$B:$B,$C2956,COM_Input!$G:$G,$A2956,COM_Input!$F:$F,$B2956)</f>
        <v>666.68</v>
      </c>
      <c r="K2956" s="50">
        <f>AVERAGEIFS(COM_Input!$Z:$Z,COM_Input!$B:$B,$C2956,COM_Input!$G:$G,$A2956,COM_Input!$F:$F,$B2956)</f>
        <v>666.68</v>
      </c>
      <c r="L2956" t="str">
        <f t="array" ref="L2956">INDEX(COM_Input!$AA$1:$AA$3325,MATCH(1,(COM_Input!$B$1:$B$3325=$C2956)*(COM_Input!$F$1:$F$3325=$B2956)*(COM_Input!$G$1:$G$3325=$A2956),0))</f>
        <v>freezer</v>
      </c>
      <c r="M2956">
        <f t="array" ref="M2956">INDEX(COM_Input!$AB$1:$AB$3325,MATCH(1,(COM_Input!$B$1:$B$3325=$C2956)*(COM_Input!$F$1:$F$3325=$B2956)*(COM_Input!$G$1:$G$3325=$A2956),0))</f>
        <v>0</v>
      </c>
    </row>
    <row r="2957" spans="1:13" x14ac:dyDescent="0.2">
      <c r="A2957" t="s">
        <v>1050</v>
      </c>
      <c r="B2957" t="s">
        <v>25</v>
      </c>
      <c r="C2957" t="s">
        <v>2531</v>
      </c>
      <c r="D2957" s="22">
        <f>AVERAGEIFS(COM_Input!$P:$P,COM_Input!$G:$G,$A2957,COM_Input!$F:$F,$B2957,COM_Input!$B:$B,$C2957)</f>
        <v>5.4904000000000001E-2</v>
      </c>
      <c r="E2957" s="22">
        <f>AVERAGEIFS(COM_Input!$Q:$Q,COM_Input!$G:$G,$A2957,COM_Input!$F:$F,$B2957,COM_Input!$B:$B,$C2957)</f>
        <v>5.0299999999999997E-3</v>
      </c>
      <c r="G2957" s="22">
        <f>AVERAGEIFS(COM_Input!$M:$M,COM_Input!$G:$G,$A2957,COM_Input!$F:$F,$B2957,COM_Input!$B:$B,$C2957)</f>
        <v>394.47</v>
      </c>
      <c r="H2957" s="27">
        <f>AVERAGEIFS(COM_Input!$O:$O,COM_Input!$G:$G,$A2957,COM_Input!$F:$F,$B2957,COM_Input!$B:$B,$C2957)</f>
        <v>10</v>
      </c>
      <c r="J2957" s="50">
        <f>AVERAGEIFS(COM_Input!$AC:$AC,COM_Input!$B:$B,$C2957,COM_Input!$G:$G,$A2957,COM_Input!$F:$F,$B2957)</f>
        <v>666.68</v>
      </c>
      <c r="K2957" s="50">
        <f>AVERAGEIFS(COM_Input!$Z:$Z,COM_Input!$B:$B,$C2957,COM_Input!$G:$G,$A2957,COM_Input!$F:$F,$B2957)</f>
        <v>666.68</v>
      </c>
      <c r="L2957" t="str">
        <f t="array" ref="L2957">INDEX(COM_Input!$AA$1:$AA$3325,MATCH(1,(COM_Input!$B$1:$B$3325=$C2957)*(COM_Input!$F$1:$F$3325=$B2957)*(COM_Input!$G$1:$G$3325=$A2957),0))</f>
        <v>freezer</v>
      </c>
      <c r="M2957">
        <f t="array" ref="M2957">INDEX(COM_Input!$AB$1:$AB$3325,MATCH(1,(COM_Input!$B$1:$B$3325=$C2957)*(COM_Input!$F$1:$F$3325=$B2957)*(COM_Input!$G$1:$G$3325=$A2957),0))</f>
        <v>0</v>
      </c>
    </row>
    <row r="2958" spans="1:13" x14ac:dyDescent="0.2">
      <c r="A2958" t="s">
        <v>2303</v>
      </c>
      <c r="B2958" t="s">
        <v>25</v>
      </c>
      <c r="C2958" t="s">
        <v>2531</v>
      </c>
      <c r="D2958" s="22">
        <f>AVERAGEIFS(COM_Input!$P:$P,COM_Input!$G:$G,$A2958,COM_Input!$F:$F,$B2958,COM_Input!$B:$B,$C2958)</f>
        <v>5.4904000000000001E-2</v>
      </c>
      <c r="E2958" s="22">
        <f>AVERAGEIFS(COM_Input!$Q:$Q,COM_Input!$G:$G,$A2958,COM_Input!$F:$F,$B2958,COM_Input!$B:$B,$C2958)</f>
        <v>5.0299999999999997E-3</v>
      </c>
      <c r="G2958" s="22">
        <f>AVERAGEIFS(COM_Input!$M:$M,COM_Input!$G:$G,$A2958,COM_Input!$F:$F,$B2958,COM_Input!$B:$B,$C2958)</f>
        <v>394.47</v>
      </c>
      <c r="H2958" s="27">
        <f>AVERAGEIFS(COM_Input!$O:$O,COM_Input!$G:$G,$A2958,COM_Input!$F:$F,$B2958,COM_Input!$B:$B,$C2958)</f>
        <v>10</v>
      </c>
      <c r="J2958" s="50">
        <f>AVERAGEIFS(COM_Input!$AC:$AC,COM_Input!$B:$B,$C2958,COM_Input!$G:$G,$A2958,COM_Input!$F:$F,$B2958)</f>
        <v>666.68</v>
      </c>
      <c r="K2958" s="50">
        <f>AVERAGEIFS(COM_Input!$Z:$Z,COM_Input!$B:$B,$C2958,COM_Input!$G:$G,$A2958,COM_Input!$F:$F,$B2958)</f>
        <v>666.68</v>
      </c>
      <c r="L2958" t="str">
        <f t="array" ref="L2958">INDEX(COM_Input!$AA$1:$AA$3325,MATCH(1,(COM_Input!$B$1:$B$3325=$C2958)*(COM_Input!$F$1:$F$3325=$B2958)*(COM_Input!$G$1:$G$3325=$A2958),0))</f>
        <v>freezer</v>
      </c>
      <c r="M2958">
        <f t="array" ref="M2958">INDEX(COM_Input!$AB$1:$AB$3325,MATCH(1,(COM_Input!$B$1:$B$3325=$C2958)*(COM_Input!$F$1:$F$3325=$B2958)*(COM_Input!$G$1:$G$3325=$A2958),0))</f>
        <v>0</v>
      </c>
    </row>
    <row r="2959" spans="1:13" x14ac:dyDescent="0.2">
      <c r="A2959" t="s">
        <v>2304</v>
      </c>
      <c r="B2959" t="s">
        <v>25</v>
      </c>
      <c r="C2959" t="s">
        <v>2531</v>
      </c>
      <c r="D2959" s="22">
        <f>AVERAGEIFS(COM_Input!$P:$P,COM_Input!$G:$G,$A2959,COM_Input!$F:$F,$B2959,COM_Input!$B:$B,$C2959)</f>
        <v>5.1145000000000003E-2</v>
      </c>
      <c r="E2959" s="22">
        <f>AVERAGEIFS(COM_Input!$Q:$Q,COM_Input!$G:$G,$A2959,COM_Input!$F:$F,$B2959,COM_Input!$B:$B,$C2959)</f>
        <v>4.2840000000000003E-2</v>
      </c>
      <c r="G2959" s="22">
        <f>AVERAGEIFS(COM_Input!$M:$M,COM_Input!$G:$G,$A2959,COM_Input!$F:$F,$B2959,COM_Input!$B:$B,$C2959)</f>
        <v>394.47</v>
      </c>
      <c r="H2959" s="27">
        <f>AVERAGEIFS(COM_Input!$O:$O,COM_Input!$G:$G,$A2959,COM_Input!$F:$F,$B2959,COM_Input!$B:$B,$C2959)</f>
        <v>10</v>
      </c>
      <c r="J2959" s="50">
        <f>AVERAGEIFS(COM_Input!$AC:$AC,COM_Input!$B:$B,$C2959,COM_Input!$G:$G,$A2959,COM_Input!$F:$F,$B2959)</f>
        <v>666.68</v>
      </c>
      <c r="K2959" s="50">
        <f>AVERAGEIFS(COM_Input!$Z:$Z,COM_Input!$B:$B,$C2959,COM_Input!$G:$G,$A2959,COM_Input!$F:$F,$B2959)</f>
        <v>666.68</v>
      </c>
      <c r="L2959" t="str">
        <f t="array" ref="L2959">INDEX(COM_Input!$AA$1:$AA$3325,MATCH(1,(COM_Input!$B$1:$B$3325=$C2959)*(COM_Input!$F$1:$F$3325=$B2959)*(COM_Input!$G$1:$G$3325=$A2959),0))</f>
        <v>freezer</v>
      </c>
      <c r="M2959">
        <f t="array" ref="M2959">INDEX(COM_Input!$AB$1:$AB$3325,MATCH(1,(COM_Input!$B$1:$B$3325=$C2959)*(COM_Input!$F$1:$F$3325=$B2959)*(COM_Input!$G$1:$G$3325=$A2959),0))</f>
        <v>0</v>
      </c>
    </row>
    <row r="2960" spans="1:13" x14ac:dyDescent="0.2">
      <c r="A2960" t="s">
        <v>2305</v>
      </c>
      <c r="B2960" t="s">
        <v>25</v>
      </c>
      <c r="C2960" t="s">
        <v>2531</v>
      </c>
      <c r="D2960" s="22">
        <f>AVERAGEIFS(COM_Input!$P:$P,COM_Input!$G:$G,$A2960,COM_Input!$F:$F,$B2960,COM_Input!$B:$B,$C2960)</f>
        <v>5.4904000000000001E-2</v>
      </c>
      <c r="E2960" s="22">
        <f>AVERAGEIFS(COM_Input!$Q:$Q,COM_Input!$G:$G,$A2960,COM_Input!$F:$F,$B2960,COM_Input!$B:$B,$C2960)</f>
        <v>5.0299999999999997E-3</v>
      </c>
      <c r="G2960" s="22">
        <f>AVERAGEIFS(COM_Input!$M:$M,COM_Input!$G:$G,$A2960,COM_Input!$F:$F,$B2960,COM_Input!$B:$B,$C2960)</f>
        <v>394.47</v>
      </c>
      <c r="H2960" s="27">
        <f>AVERAGEIFS(COM_Input!$O:$O,COM_Input!$G:$G,$A2960,COM_Input!$F:$F,$B2960,COM_Input!$B:$B,$C2960)</f>
        <v>10</v>
      </c>
      <c r="J2960" s="50">
        <f>AVERAGEIFS(COM_Input!$AC:$AC,COM_Input!$B:$B,$C2960,COM_Input!$G:$G,$A2960,COM_Input!$F:$F,$B2960)</f>
        <v>666.68</v>
      </c>
      <c r="K2960" s="50">
        <f>AVERAGEIFS(COM_Input!$Z:$Z,COM_Input!$B:$B,$C2960,COM_Input!$G:$G,$A2960,COM_Input!$F:$F,$B2960)</f>
        <v>666.68</v>
      </c>
      <c r="L2960" t="str">
        <f t="array" ref="L2960">INDEX(COM_Input!$AA$1:$AA$3325,MATCH(1,(COM_Input!$B$1:$B$3325=$C2960)*(COM_Input!$F$1:$F$3325=$B2960)*(COM_Input!$G$1:$G$3325=$A2960),0))</f>
        <v>freezer</v>
      </c>
      <c r="M2960">
        <f t="array" ref="M2960">INDEX(COM_Input!$AB$1:$AB$3325,MATCH(1,(COM_Input!$B$1:$B$3325=$C2960)*(COM_Input!$F$1:$F$3325=$B2960)*(COM_Input!$G$1:$G$3325=$A2960),0))</f>
        <v>0</v>
      </c>
    </row>
    <row r="2961" spans="1:13" x14ac:dyDescent="0.2">
      <c r="A2961" t="s">
        <v>2306</v>
      </c>
      <c r="B2961" t="s">
        <v>25</v>
      </c>
      <c r="C2961" t="s">
        <v>2531</v>
      </c>
      <c r="D2961" s="22">
        <f>AVERAGEIFS(COM_Input!$P:$P,COM_Input!$G:$G,$A2961,COM_Input!$F:$F,$B2961,COM_Input!$B:$B,$C2961)</f>
        <v>5.1145000000000003E-2</v>
      </c>
      <c r="E2961" s="22">
        <f>AVERAGEIFS(COM_Input!$Q:$Q,COM_Input!$G:$G,$A2961,COM_Input!$F:$F,$B2961,COM_Input!$B:$B,$C2961)</f>
        <v>4.2840000000000003E-2</v>
      </c>
      <c r="G2961" s="22">
        <f>AVERAGEIFS(COM_Input!$M:$M,COM_Input!$G:$G,$A2961,COM_Input!$F:$F,$B2961,COM_Input!$B:$B,$C2961)</f>
        <v>394.47</v>
      </c>
      <c r="H2961" s="27">
        <f>AVERAGEIFS(COM_Input!$O:$O,COM_Input!$G:$G,$A2961,COM_Input!$F:$F,$B2961,COM_Input!$B:$B,$C2961)</f>
        <v>10</v>
      </c>
      <c r="J2961" s="50">
        <f>AVERAGEIFS(COM_Input!$AC:$AC,COM_Input!$B:$B,$C2961,COM_Input!$G:$G,$A2961,COM_Input!$F:$F,$B2961)</f>
        <v>666.68</v>
      </c>
      <c r="K2961" s="50">
        <f>AVERAGEIFS(COM_Input!$Z:$Z,COM_Input!$B:$B,$C2961,COM_Input!$G:$G,$A2961,COM_Input!$F:$F,$B2961)</f>
        <v>666.68</v>
      </c>
      <c r="L2961" t="str">
        <f t="array" ref="L2961">INDEX(COM_Input!$AA$1:$AA$3325,MATCH(1,(COM_Input!$B$1:$B$3325=$C2961)*(COM_Input!$F$1:$F$3325=$B2961)*(COM_Input!$G$1:$G$3325=$A2961),0))</f>
        <v>freezer</v>
      </c>
      <c r="M2961">
        <f t="array" ref="M2961">INDEX(COM_Input!$AB$1:$AB$3325,MATCH(1,(COM_Input!$B$1:$B$3325=$C2961)*(COM_Input!$F$1:$F$3325=$B2961)*(COM_Input!$G$1:$G$3325=$A2961),0))</f>
        <v>0</v>
      </c>
    </row>
    <row r="2962" spans="1:13" x14ac:dyDescent="0.2">
      <c r="A2962" t="s">
        <v>2307</v>
      </c>
      <c r="B2962" t="s">
        <v>25</v>
      </c>
      <c r="C2962" t="s">
        <v>2531</v>
      </c>
      <c r="D2962" s="22">
        <f>AVERAGEIFS(COM_Input!$P:$P,COM_Input!$G:$G,$A2962,COM_Input!$F:$F,$B2962,COM_Input!$B:$B,$C2962)</f>
        <v>5.4904000000000001E-2</v>
      </c>
      <c r="E2962" s="22">
        <f>AVERAGEIFS(COM_Input!$Q:$Q,COM_Input!$G:$G,$A2962,COM_Input!$F:$F,$B2962,COM_Input!$B:$B,$C2962)</f>
        <v>5.0299999999999997E-3</v>
      </c>
      <c r="G2962" s="22">
        <f>AVERAGEIFS(COM_Input!$M:$M,COM_Input!$G:$G,$A2962,COM_Input!$F:$F,$B2962,COM_Input!$B:$B,$C2962)</f>
        <v>394.47</v>
      </c>
      <c r="H2962" s="27">
        <f>AVERAGEIFS(COM_Input!$O:$O,COM_Input!$G:$G,$A2962,COM_Input!$F:$F,$B2962,COM_Input!$B:$B,$C2962)</f>
        <v>10</v>
      </c>
      <c r="J2962" s="50">
        <f>AVERAGEIFS(COM_Input!$AC:$AC,COM_Input!$B:$B,$C2962,COM_Input!$G:$G,$A2962,COM_Input!$F:$F,$B2962)</f>
        <v>666.68</v>
      </c>
      <c r="K2962" s="50">
        <f>AVERAGEIFS(COM_Input!$Z:$Z,COM_Input!$B:$B,$C2962,COM_Input!$G:$G,$A2962,COM_Input!$F:$F,$B2962)</f>
        <v>666.68</v>
      </c>
      <c r="L2962" t="str">
        <f t="array" ref="L2962">INDEX(COM_Input!$AA$1:$AA$3325,MATCH(1,(COM_Input!$B$1:$B$3325=$C2962)*(COM_Input!$F$1:$F$3325=$B2962)*(COM_Input!$G$1:$G$3325=$A2962),0))</f>
        <v>freezer</v>
      </c>
      <c r="M2962">
        <f t="array" ref="M2962">INDEX(COM_Input!$AB$1:$AB$3325,MATCH(1,(COM_Input!$B$1:$B$3325=$C2962)*(COM_Input!$F$1:$F$3325=$B2962)*(COM_Input!$G$1:$G$3325=$A2962),0))</f>
        <v>0</v>
      </c>
    </row>
    <row r="2963" spans="1:13" x14ac:dyDescent="0.2">
      <c r="A2963" t="s">
        <v>2295</v>
      </c>
      <c r="B2963" t="s">
        <v>29</v>
      </c>
      <c r="C2963" t="s">
        <v>2534</v>
      </c>
      <c r="D2963" s="22">
        <f>AVERAGEIFS(COM_Input!$P:$P,COM_Input!$G:$G,$A2963,COM_Input!$F:$F,$B2963,COM_Input!$B:$B,$C2963)</f>
        <v>0.38051400000000002</v>
      </c>
      <c r="E2963" s="22">
        <f>AVERAGEIFS(COM_Input!$Q:$Q,COM_Input!$G:$G,$A2963,COM_Input!$F:$F,$B2963,COM_Input!$B:$B,$C2963)</f>
        <v>0.17809700000000001</v>
      </c>
      <c r="G2963" s="22">
        <f>AVERAGEIFS(COM_Input!$M:$M,COM_Input!$G:$G,$A2963,COM_Input!$F:$F,$B2963,COM_Input!$B:$B,$C2963)</f>
        <v>2523.5709999999999</v>
      </c>
      <c r="H2963" s="27">
        <f>AVERAGEIFS(COM_Input!$O:$O,COM_Input!$G:$G,$A2963,COM_Input!$F:$F,$B2963,COM_Input!$B:$B,$C2963)</f>
        <v>15</v>
      </c>
      <c r="J2963" s="50">
        <f>AVERAGEIFS(COM_Input!$AC:$AC,COM_Input!$B:$B,$C2963,COM_Input!$G:$G,$A2963,COM_Input!$F:$F,$B2963)</f>
        <v>307</v>
      </c>
      <c r="K2963" s="50">
        <f>AVERAGEIFS(COM_Input!$Z:$Z,COM_Input!$B:$B,$C2963,COM_Input!$G:$G,$A2963,COM_Input!$F:$F,$B2963)</f>
        <v>307</v>
      </c>
      <c r="L2963" t="str">
        <f t="array" ref="L2963">INDEX(COM_Input!$AA$1:$AA$3325,MATCH(1,(COM_Input!$B$1:$B$3325=$C2963)*(COM_Input!$F$1:$F$3325=$B2963)*(COM_Input!$G$1:$G$3325=$A2963),0))</f>
        <v>unit</v>
      </c>
      <c r="M2963">
        <f t="array" ref="M2963">INDEX(COM_Input!$AB$1:$AB$3325,MATCH(1,(COM_Input!$B$1:$B$3325=$C2963)*(COM_Input!$F$1:$F$3325=$B2963)*(COM_Input!$G$1:$G$3325=$A2963),0))</f>
        <v>0</v>
      </c>
    </row>
    <row r="2964" spans="1:13" x14ac:dyDescent="0.2">
      <c r="A2964" t="s">
        <v>2297</v>
      </c>
      <c r="B2964" t="s">
        <v>29</v>
      </c>
      <c r="C2964" t="s">
        <v>2534</v>
      </c>
      <c r="D2964" s="22">
        <f>AVERAGEIFS(COM_Input!$P:$P,COM_Input!$G:$G,$A2964,COM_Input!$F:$F,$B2964,COM_Input!$B:$B,$C2964)</f>
        <v>0.32719399999999998</v>
      </c>
      <c r="E2964" s="22">
        <f>AVERAGEIFS(COM_Input!$Q:$Q,COM_Input!$G:$G,$A2964,COM_Input!$F:$F,$B2964,COM_Input!$B:$B,$C2964)</f>
        <v>0.27406599999999998</v>
      </c>
      <c r="G2964" s="22">
        <f>AVERAGEIFS(COM_Input!$M:$M,COM_Input!$G:$G,$A2964,COM_Input!$F:$F,$B2964,COM_Input!$B:$B,$C2964)</f>
        <v>2523.5709999999999</v>
      </c>
      <c r="H2964" s="27">
        <f>AVERAGEIFS(COM_Input!$O:$O,COM_Input!$G:$G,$A2964,COM_Input!$F:$F,$B2964,COM_Input!$B:$B,$C2964)</f>
        <v>15</v>
      </c>
      <c r="J2964" s="50">
        <f>AVERAGEIFS(COM_Input!$AC:$AC,COM_Input!$B:$B,$C2964,COM_Input!$G:$G,$A2964,COM_Input!$F:$F,$B2964)</f>
        <v>307</v>
      </c>
      <c r="K2964" s="50">
        <f>AVERAGEIFS(COM_Input!$Z:$Z,COM_Input!$B:$B,$C2964,COM_Input!$G:$G,$A2964,COM_Input!$F:$F,$B2964)</f>
        <v>307</v>
      </c>
      <c r="L2964" t="str">
        <f t="array" ref="L2964">INDEX(COM_Input!$AA$1:$AA$3325,MATCH(1,(COM_Input!$B$1:$B$3325=$C2964)*(COM_Input!$F$1:$F$3325=$B2964)*(COM_Input!$G$1:$G$3325=$A2964),0))</f>
        <v>unit</v>
      </c>
      <c r="M2964">
        <f t="array" ref="M2964">INDEX(COM_Input!$AB$1:$AB$3325,MATCH(1,(COM_Input!$B$1:$B$3325=$C2964)*(COM_Input!$F$1:$F$3325=$B2964)*(COM_Input!$G$1:$G$3325=$A2964),0))</f>
        <v>0</v>
      </c>
    </row>
    <row r="2965" spans="1:13" x14ac:dyDescent="0.2">
      <c r="A2965" t="s">
        <v>2298</v>
      </c>
      <c r="B2965" t="s">
        <v>29</v>
      </c>
      <c r="C2965" t="s">
        <v>2534</v>
      </c>
      <c r="D2965" s="22">
        <f>AVERAGEIFS(COM_Input!$P:$P,COM_Input!$G:$G,$A2965,COM_Input!$F:$F,$B2965,COM_Input!$B:$B,$C2965)</f>
        <v>0.38051400000000002</v>
      </c>
      <c r="E2965" s="22">
        <f>AVERAGEIFS(COM_Input!$Q:$Q,COM_Input!$G:$G,$A2965,COM_Input!$F:$F,$B2965,COM_Input!$B:$B,$C2965)</f>
        <v>0.17809700000000001</v>
      </c>
      <c r="G2965" s="22">
        <f>AVERAGEIFS(COM_Input!$M:$M,COM_Input!$G:$G,$A2965,COM_Input!$F:$F,$B2965,COM_Input!$B:$B,$C2965)</f>
        <v>2523.5709999999999</v>
      </c>
      <c r="H2965" s="27">
        <f>AVERAGEIFS(COM_Input!$O:$O,COM_Input!$G:$G,$A2965,COM_Input!$F:$F,$B2965,COM_Input!$B:$B,$C2965)</f>
        <v>15</v>
      </c>
      <c r="J2965" s="50">
        <f>AVERAGEIFS(COM_Input!$AC:$AC,COM_Input!$B:$B,$C2965,COM_Input!$G:$G,$A2965,COM_Input!$F:$F,$B2965)</f>
        <v>307</v>
      </c>
      <c r="K2965" s="50">
        <f>AVERAGEIFS(COM_Input!$Z:$Z,COM_Input!$B:$B,$C2965,COM_Input!$G:$G,$A2965,COM_Input!$F:$F,$B2965)</f>
        <v>307</v>
      </c>
      <c r="L2965" t="str">
        <f t="array" ref="L2965">INDEX(COM_Input!$AA$1:$AA$3325,MATCH(1,(COM_Input!$B$1:$B$3325=$C2965)*(COM_Input!$F$1:$F$3325=$B2965)*(COM_Input!$G$1:$G$3325=$A2965),0))</f>
        <v>unit</v>
      </c>
      <c r="M2965">
        <f t="array" ref="M2965">INDEX(COM_Input!$AB$1:$AB$3325,MATCH(1,(COM_Input!$B$1:$B$3325=$C2965)*(COM_Input!$F$1:$F$3325=$B2965)*(COM_Input!$G$1:$G$3325=$A2965),0))</f>
        <v>0</v>
      </c>
    </row>
    <row r="2966" spans="1:13" x14ac:dyDescent="0.2">
      <c r="A2966" t="s">
        <v>2299</v>
      </c>
      <c r="B2966" t="s">
        <v>29</v>
      </c>
      <c r="C2966" t="s">
        <v>2534</v>
      </c>
      <c r="D2966" s="22">
        <f>AVERAGEIFS(COM_Input!$P:$P,COM_Input!$G:$G,$A2966,COM_Input!$F:$F,$B2966,COM_Input!$B:$B,$C2966)</f>
        <v>0.32719399999999998</v>
      </c>
      <c r="E2966" s="22">
        <f>AVERAGEIFS(COM_Input!$Q:$Q,COM_Input!$G:$G,$A2966,COM_Input!$F:$F,$B2966,COM_Input!$B:$B,$C2966)</f>
        <v>0.27406599999999998</v>
      </c>
      <c r="G2966" s="22">
        <f>AVERAGEIFS(COM_Input!$M:$M,COM_Input!$G:$G,$A2966,COM_Input!$F:$F,$B2966,COM_Input!$B:$B,$C2966)</f>
        <v>2523.5709999999999</v>
      </c>
      <c r="H2966" s="27">
        <f>AVERAGEIFS(COM_Input!$O:$O,COM_Input!$G:$G,$A2966,COM_Input!$F:$F,$B2966,COM_Input!$B:$B,$C2966)</f>
        <v>15</v>
      </c>
      <c r="J2966" s="50">
        <f>AVERAGEIFS(COM_Input!$AC:$AC,COM_Input!$B:$B,$C2966,COM_Input!$G:$G,$A2966,COM_Input!$F:$F,$B2966)</f>
        <v>307</v>
      </c>
      <c r="K2966" s="50">
        <f>AVERAGEIFS(COM_Input!$Z:$Z,COM_Input!$B:$B,$C2966,COM_Input!$G:$G,$A2966,COM_Input!$F:$F,$B2966)</f>
        <v>307</v>
      </c>
      <c r="L2966" t="str">
        <f t="array" ref="L2966">INDEX(COM_Input!$AA$1:$AA$3325,MATCH(1,(COM_Input!$B$1:$B$3325=$C2966)*(COM_Input!$F$1:$F$3325=$B2966)*(COM_Input!$G$1:$G$3325=$A2966),0))</f>
        <v>unit</v>
      </c>
      <c r="M2966">
        <f t="array" ref="M2966">INDEX(COM_Input!$AB$1:$AB$3325,MATCH(1,(COM_Input!$B$1:$B$3325=$C2966)*(COM_Input!$F$1:$F$3325=$B2966)*(COM_Input!$G$1:$G$3325=$A2966),0))</f>
        <v>0</v>
      </c>
    </row>
    <row r="2967" spans="1:13" x14ac:dyDescent="0.2">
      <c r="A2967" t="s">
        <v>2300</v>
      </c>
      <c r="B2967" t="s">
        <v>29</v>
      </c>
      <c r="C2967" t="s">
        <v>2534</v>
      </c>
      <c r="D2967" s="22">
        <f>AVERAGEIFS(COM_Input!$P:$P,COM_Input!$G:$G,$A2967,COM_Input!$F:$F,$B2967,COM_Input!$B:$B,$C2967)</f>
        <v>0.32719399999999998</v>
      </c>
      <c r="E2967" s="22">
        <f>AVERAGEIFS(COM_Input!$Q:$Q,COM_Input!$G:$G,$A2967,COM_Input!$F:$F,$B2967,COM_Input!$B:$B,$C2967)</f>
        <v>0.27406599999999998</v>
      </c>
      <c r="G2967" s="22">
        <f>AVERAGEIFS(COM_Input!$M:$M,COM_Input!$G:$G,$A2967,COM_Input!$F:$F,$B2967,COM_Input!$B:$B,$C2967)</f>
        <v>2523.5709999999999</v>
      </c>
      <c r="H2967" s="27">
        <f>AVERAGEIFS(COM_Input!$O:$O,COM_Input!$G:$G,$A2967,COM_Input!$F:$F,$B2967,COM_Input!$B:$B,$C2967)</f>
        <v>15</v>
      </c>
      <c r="J2967" s="50">
        <f>AVERAGEIFS(COM_Input!$AC:$AC,COM_Input!$B:$B,$C2967,COM_Input!$G:$G,$A2967,COM_Input!$F:$F,$B2967)</f>
        <v>307</v>
      </c>
      <c r="K2967" s="50">
        <f>AVERAGEIFS(COM_Input!$Z:$Z,COM_Input!$B:$B,$C2967,COM_Input!$G:$G,$A2967,COM_Input!$F:$F,$B2967)</f>
        <v>307</v>
      </c>
      <c r="L2967" t="str">
        <f t="array" ref="L2967">INDEX(COM_Input!$AA$1:$AA$3325,MATCH(1,(COM_Input!$B$1:$B$3325=$C2967)*(COM_Input!$F$1:$F$3325=$B2967)*(COM_Input!$G$1:$G$3325=$A2967),0))</f>
        <v>unit</v>
      </c>
      <c r="M2967">
        <f t="array" ref="M2967">INDEX(COM_Input!$AB$1:$AB$3325,MATCH(1,(COM_Input!$B$1:$B$3325=$C2967)*(COM_Input!$F$1:$F$3325=$B2967)*(COM_Input!$G$1:$G$3325=$A2967),0))</f>
        <v>0</v>
      </c>
    </row>
    <row r="2968" spans="1:13" x14ac:dyDescent="0.2">
      <c r="A2968" t="s">
        <v>2301</v>
      </c>
      <c r="B2968" t="s">
        <v>29</v>
      </c>
      <c r="C2968" t="s">
        <v>2534</v>
      </c>
      <c r="D2968" s="22">
        <f>AVERAGEIFS(COM_Input!$P:$P,COM_Input!$G:$G,$A2968,COM_Input!$F:$F,$B2968,COM_Input!$B:$B,$C2968)</f>
        <v>0.38051400000000002</v>
      </c>
      <c r="E2968" s="22">
        <f>AVERAGEIFS(COM_Input!$Q:$Q,COM_Input!$G:$G,$A2968,COM_Input!$F:$F,$B2968,COM_Input!$B:$B,$C2968)</f>
        <v>0.17809700000000001</v>
      </c>
      <c r="G2968" s="22">
        <f>AVERAGEIFS(COM_Input!$M:$M,COM_Input!$G:$G,$A2968,COM_Input!$F:$F,$B2968,COM_Input!$B:$B,$C2968)</f>
        <v>2523.5709999999999</v>
      </c>
      <c r="H2968" s="27">
        <f>AVERAGEIFS(COM_Input!$O:$O,COM_Input!$G:$G,$A2968,COM_Input!$F:$F,$B2968,COM_Input!$B:$B,$C2968)</f>
        <v>15</v>
      </c>
      <c r="J2968" s="50">
        <f>AVERAGEIFS(COM_Input!$AC:$AC,COM_Input!$B:$B,$C2968,COM_Input!$G:$G,$A2968,COM_Input!$F:$F,$B2968)</f>
        <v>307</v>
      </c>
      <c r="K2968" s="50">
        <f>AVERAGEIFS(COM_Input!$Z:$Z,COM_Input!$B:$B,$C2968,COM_Input!$G:$G,$A2968,COM_Input!$F:$F,$B2968)</f>
        <v>307</v>
      </c>
      <c r="L2968" t="str">
        <f t="array" ref="L2968">INDEX(COM_Input!$AA$1:$AA$3325,MATCH(1,(COM_Input!$B$1:$B$3325=$C2968)*(COM_Input!$F$1:$F$3325=$B2968)*(COM_Input!$G$1:$G$3325=$A2968),0))</f>
        <v>unit</v>
      </c>
      <c r="M2968">
        <f t="array" ref="M2968">INDEX(COM_Input!$AB$1:$AB$3325,MATCH(1,(COM_Input!$B$1:$B$3325=$C2968)*(COM_Input!$F$1:$F$3325=$B2968)*(COM_Input!$G$1:$G$3325=$A2968),0))</f>
        <v>0</v>
      </c>
    </row>
    <row r="2969" spans="1:13" x14ac:dyDescent="0.2">
      <c r="A2969" t="s">
        <v>2302</v>
      </c>
      <c r="B2969" t="s">
        <v>29</v>
      </c>
      <c r="C2969" t="s">
        <v>2534</v>
      </c>
      <c r="D2969" s="22">
        <f>AVERAGEIFS(COM_Input!$P:$P,COM_Input!$G:$G,$A2969,COM_Input!$F:$F,$B2969,COM_Input!$B:$B,$C2969)</f>
        <v>0.32719399999999998</v>
      </c>
      <c r="E2969" s="22">
        <f>AVERAGEIFS(COM_Input!$Q:$Q,COM_Input!$G:$G,$A2969,COM_Input!$F:$F,$B2969,COM_Input!$B:$B,$C2969)</f>
        <v>0.27406599999999998</v>
      </c>
      <c r="G2969" s="22">
        <f>AVERAGEIFS(COM_Input!$M:$M,COM_Input!$G:$G,$A2969,COM_Input!$F:$F,$B2969,COM_Input!$B:$B,$C2969)</f>
        <v>2523.5709999999999</v>
      </c>
      <c r="H2969" s="27">
        <f>AVERAGEIFS(COM_Input!$O:$O,COM_Input!$G:$G,$A2969,COM_Input!$F:$F,$B2969,COM_Input!$B:$B,$C2969)</f>
        <v>15</v>
      </c>
      <c r="J2969" s="50">
        <f>AVERAGEIFS(COM_Input!$AC:$AC,COM_Input!$B:$B,$C2969,COM_Input!$G:$G,$A2969,COM_Input!$F:$F,$B2969)</f>
        <v>307</v>
      </c>
      <c r="K2969" s="50">
        <f>AVERAGEIFS(COM_Input!$Z:$Z,COM_Input!$B:$B,$C2969,COM_Input!$G:$G,$A2969,COM_Input!$F:$F,$B2969)</f>
        <v>307</v>
      </c>
      <c r="L2969" t="str">
        <f t="array" ref="L2969">INDEX(COM_Input!$AA$1:$AA$3325,MATCH(1,(COM_Input!$B$1:$B$3325=$C2969)*(COM_Input!$F$1:$F$3325=$B2969)*(COM_Input!$G$1:$G$3325=$A2969),0))</f>
        <v>unit</v>
      </c>
      <c r="M2969">
        <f t="array" ref="M2969">INDEX(COM_Input!$AB$1:$AB$3325,MATCH(1,(COM_Input!$B$1:$B$3325=$C2969)*(COM_Input!$F$1:$F$3325=$B2969)*(COM_Input!$G$1:$G$3325=$A2969),0))</f>
        <v>0</v>
      </c>
    </row>
    <row r="2970" spans="1:13" x14ac:dyDescent="0.2">
      <c r="A2970" t="s">
        <v>1050</v>
      </c>
      <c r="B2970" t="s">
        <v>29</v>
      </c>
      <c r="C2970" t="s">
        <v>2534</v>
      </c>
      <c r="D2970" s="22">
        <f>AVERAGEIFS(COM_Input!$P:$P,COM_Input!$G:$G,$A2970,COM_Input!$F:$F,$B2970,COM_Input!$B:$B,$C2970)</f>
        <v>0.38051400000000002</v>
      </c>
      <c r="E2970" s="22">
        <f>AVERAGEIFS(COM_Input!$Q:$Q,COM_Input!$G:$G,$A2970,COM_Input!$F:$F,$B2970,COM_Input!$B:$B,$C2970)</f>
        <v>0.17809700000000001</v>
      </c>
      <c r="G2970" s="22">
        <f>AVERAGEIFS(COM_Input!$M:$M,COM_Input!$G:$G,$A2970,COM_Input!$F:$F,$B2970,COM_Input!$B:$B,$C2970)</f>
        <v>2523.5709999999999</v>
      </c>
      <c r="H2970" s="27">
        <f>AVERAGEIFS(COM_Input!$O:$O,COM_Input!$G:$G,$A2970,COM_Input!$F:$F,$B2970,COM_Input!$B:$B,$C2970)</f>
        <v>15</v>
      </c>
      <c r="J2970" s="50">
        <f>AVERAGEIFS(COM_Input!$AC:$AC,COM_Input!$B:$B,$C2970,COM_Input!$G:$G,$A2970,COM_Input!$F:$F,$B2970)</f>
        <v>307</v>
      </c>
      <c r="K2970" s="50">
        <f>AVERAGEIFS(COM_Input!$Z:$Z,COM_Input!$B:$B,$C2970,COM_Input!$G:$G,$A2970,COM_Input!$F:$F,$B2970)</f>
        <v>307</v>
      </c>
      <c r="L2970" t="str">
        <f t="array" ref="L2970">INDEX(COM_Input!$AA$1:$AA$3325,MATCH(1,(COM_Input!$B$1:$B$3325=$C2970)*(COM_Input!$F$1:$F$3325=$B2970)*(COM_Input!$G$1:$G$3325=$A2970),0))</f>
        <v>unit</v>
      </c>
      <c r="M2970">
        <f t="array" ref="M2970">INDEX(COM_Input!$AB$1:$AB$3325,MATCH(1,(COM_Input!$B$1:$B$3325=$C2970)*(COM_Input!$F$1:$F$3325=$B2970)*(COM_Input!$G$1:$G$3325=$A2970),0))</f>
        <v>0</v>
      </c>
    </row>
    <row r="2971" spans="1:13" x14ac:dyDescent="0.2">
      <c r="A2971" t="s">
        <v>2303</v>
      </c>
      <c r="B2971" t="s">
        <v>29</v>
      </c>
      <c r="C2971" t="s">
        <v>2534</v>
      </c>
      <c r="D2971" s="22">
        <f>AVERAGEIFS(COM_Input!$P:$P,COM_Input!$G:$G,$A2971,COM_Input!$F:$F,$B2971,COM_Input!$B:$B,$C2971)</f>
        <v>0.38051400000000002</v>
      </c>
      <c r="E2971" s="22">
        <f>AVERAGEIFS(COM_Input!$Q:$Q,COM_Input!$G:$G,$A2971,COM_Input!$F:$F,$B2971,COM_Input!$B:$B,$C2971)</f>
        <v>0.17809700000000001</v>
      </c>
      <c r="G2971" s="22">
        <f>AVERAGEIFS(COM_Input!$M:$M,COM_Input!$G:$G,$A2971,COM_Input!$F:$F,$B2971,COM_Input!$B:$B,$C2971)</f>
        <v>2523.5709999999999</v>
      </c>
      <c r="H2971" s="27">
        <f>AVERAGEIFS(COM_Input!$O:$O,COM_Input!$G:$G,$A2971,COM_Input!$F:$F,$B2971,COM_Input!$B:$B,$C2971)</f>
        <v>15</v>
      </c>
      <c r="J2971" s="50">
        <f>AVERAGEIFS(COM_Input!$AC:$AC,COM_Input!$B:$B,$C2971,COM_Input!$G:$G,$A2971,COM_Input!$F:$F,$B2971)</f>
        <v>307</v>
      </c>
      <c r="K2971" s="50">
        <f>AVERAGEIFS(COM_Input!$Z:$Z,COM_Input!$B:$B,$C2971,COM_Input!$G:$G,$A2971,COM_Input!$F:$F,$B2971)</f>
        <v>307</v>
      </c>
      <c r="L2971" t="str">
        <f t="array" ref="L2971">INDEX(COM_Input!$AA$1:$AA$3325,MATCH(1,(COM_Input!$B$1:$B$3325=$C2971)*(COM_Input!$F$1:$F$3325=$B2971)*(COM_Input!$G$1:$G$3325=$A2971),0))</f>
        <v>unit</v>
      </c>
      <c r="M2971">
        <f t="array" ref="M2971">INDEX(COM_Input!$AB$1:$AB$3325,MATCH(1,(COM_Input!$B$1:$B$3325=$C2971)*(COM_Input!$F$1:$F$3325=$B2971)*(COM_Input!$G$1:$G$3325=$A2971),0))</f>
        <v>0</v>
      </c>
    </row>
    <row r="2972" spans="1:13" x14ac:dyDescent="0.2">
      <c r="A2972" t="s">
        <v>2304</v>
      </c>
      <c r="B2972" t="s">
        <v>29</v>
      </c>
      <c r="C2972" t="s">
        <v>2534</v>
      </c>
      <c r="D2972" s="22">
        <f>AVERAGEIFS(COM_Input!$P:$P,COM_Input!$G:$G,$A2972,COM_Input!$F:$F,$B2972,COM_Input!$B:$B,$C2972)</f>
        <v>0.32719399999999998</v>
      </c>
      <c r="E2972" s="22">
        <f>AVERAGEIFS(COM_Input!$Q:$Q,COM_Input!$G:$G,$A2972,COM_Input!$F:$F,$B2972,COM_Input!$B:$B,$C2972)</f>
        <v>0.27406599999999998</v>
      </c>
      <c r="G2972" s="22">
        <f>AVERAGEIFS(COM_Input!$M:$M,COM_Input!$G:$G,$A2972,COM_Input!$F:$F,$B2972,COM_Input!$B:$B,$C2972)</f>
        <v>2523.5709999999999</v>
      </c>
      <c r="H2972" s="27">
        <f>AVERAGEIFS(COM_Input!$O:$O,COM_Input!$G:$G,$A2972,COM_Input!$F:$F,$B2972,COM_Input!$B:$B,$C2972)</f>
        <v>15</v>
      </c>
      <c r="J2972" s="50">
        <f>AVERAGEIFS(COM_Input!$AC:$AC,COM_Input!$B:$B,$C2972,COM_Input!$G:$G,$A2972,COM_Input!$F:$F,$B2972)</f>
        <v>307</v>
      </c>
      <c r="K2972" s="50">
        <f>AVERAGEIFS(COM_Input!$Z:$Z,COM_Input!$B:$B,$C2972,COM_Input!$G:$G,$A2972,COM_Input!$F:$F,$B2972)</f>
        <v>307</v>
      </c>
      <c r="L2972" t="str">
        <f t="array" ref="L2972">INDEX(COM_Input!$AA$1:$AA$3325,MATCH(1,(COM_Input!$B$1:$B$3325=$C2972)*(COM_Input!$F$1:$F$3325=$B2972)*(COM_Input!$G$1:$G$3325=$A2972),0))</f>
        <v>unit</v>
      </c>
      <c r="M2972">
        <f t="array" ref="M2972">INDEX(COM_Input!$AB$1:$AB$3325,MATCH(1,(COM_Input!$B$1:$B$3325=$C2972)*(COM_Input!$F$1:$F$3325=$B2972)*(COM_Input!$G$1:$G$3325=$A2972),0))</f>
        <v>0</v>
      </c>
    </row>
    <row r="2973" spans="1:13" x14ac:dyDescent="0.2">
      <c r="A2973" t="s">
        <v>2305</v>
      </c>
      <c r="B2973" t="s">
        <v>29</v>
      </c>
      <c r="C2973" t="s">
        <v>2534</v>
      </c>
      <c r="D2973" s="22">
        <f>AVERAGEIFS(COM_Input!$P:$P,COM_Input!$G:$G,$A2973,COM_Input!$F:$F,$B2973,COM_Input!$B:$B,$C2973)</f>
        <v>0.38051400000000002</v>
      </c>
      <c r="E2973" s="22">
        <f>AVERAGEIFS(COM_Input!$Q:$Q,COM_Input!$G:$G,$A2973,COM_Input!$F:$F,$B2973,COM_Input!$B:$B,$C2973)</f>
        <v>0.17809700000000001</v>
      </c>
      <c r="G2973" s="22">
        <f>AVERAGEIFS(COM_Input!$M:$M,COM_Input!$G:$G,$A2973,COM_Input!$F:$F,$B2973,COM_Input!$B:$B,$C2973)</f>
        <v>2523.5709999999999</v>
      </c>
      <c r="H2973" s="27">
        <f>AVERAGEIFS(COM_Input!$O:$O,COM_Input!$G:$G,$A2973,COM_Input!$F:$F,$B2973,COM_Input!$B:$B,$C2973)</f>
        <v>15</v>
      </c>
      <c r="J2973" s="50">
        <f>AVERAGEIFS(COM_Input!$AC:$AC,COM_Input!$B:$B,$C2973,COM_Input!$G:$G,$A2973,COM_Input!$F:$F,$B2973)</f>
        <v>307</v>
      </c>
      <c r="K2973" s="50">
        <f>AVERAGEIFS(COM_Input!$Z:$Z,COM_Input!$B:$B,$C2973,COM_Input!$G:$G,$A2973,COM_Input!$F:$F,$B2973)</f>
        <v>307</v>
      </c>
      <c r="L2973" t="str">
        <f t="array" ref="L2973">INDEX(COM_Input!$AA$1:$AA$3325,MATCH(1,(COM_Input!$B$1:$B$3325=$C2973)*(COM_Input!$F$1:$F$3325=$B2973)*(COM_Input!$G$1:$G$3325=$A2973),0))</f>
        <v>unit</v>
      </c>
      <c r="M2973">
        <f t="array" ref="M2973">INDEX(COM_Input!$AB$1:$AB$3325,MATCH(1,(COM_Input!$B$1:$B$3325=$C2973)*(COM_Input!$F$1:$F$3325=$B2973)*(COM_Input!$G$1:$G$3325=$A2973),0))</f>
        <v>0</v>
      </c>
    </row>
    <row r="2974" spans="1:13" x14ac:dyDescent="0.2">
      <c r="A2974" t="s">
        <v>2306</v>
      </c>
      <c r="B2974" t="s">
        <v>29</v>
      </c>
      <c r="C2974" t="s">
        <v>2534</v>
      </c>
      <c r="D2974" s="22">
        <f>AVERAGEIFS(COM_Input!$P:$P,COM_Input!$G:$G,$A2974,COM_Input!$F:$F,$B2974,COM_Input!$B:$B,$C2974)</f>
        <v>0.32719399999999998</v>
      </c>
      <c r="E2974" s="22">
        <f>AVERAGEIFS(COM_Input!$Q:$Q,COM_Input!$G:$G,$A2974,COM_Input!$F:$F,$B2974,COM_Input!$B:$B,$C2974)</f>
        <v>0.27406599999999998</v>
      </c>
      <c r="G2974" s="22">
        <f>AVERAGEIFS(COM_Input!$M:$M,COM_Input!$G:$G,$A2974,COM_Input!$F:$F,$B2974,COM_Input!$B:$B,$C2974)</f>
        <v>2523.5709999999999</v>
      </c>
      <c r="H2974" s="27">
        <f>AVERAGEIFS(COM_Input!$O:$O,COM_Input!$G:$G,$A2974,COM_Input!$F:$F,$B2974,COM_Input!$B:$B,$C2974)</f>
        <v>15</v>
      </c>
      <c r="J2974" s="50">
        <f>AVERAGEIFS(COM_Input!$AC:$AC,COM_Input!$B:$B,$C2974,COM_Input!$G:$G,$A2974,COM_Input!$F:$F,$B2974)</f>
        <v>307</v>
      </c>
      <c r="K2974" s="50">
        <f>AVERAGEIFS(COM_Input!$Z:$Z,COM_Input!$B:$B,$C2974,COM_Input!$G:$G,$A2974,COM_Input!$F:$F,$B2974)</f>
        <v>307</v>
      </c>
      <c r="L2974" t="str">
        <f t="array" ref="L2974">INDEX(COM_Input!$AA$1:$AA$3325,MATCH(1,(COM_Input!$B$1:$B$3325=$C2974)*(COM_Input!$F$1:$F$3325=$B2974)*(COM_Input!$G$1:$G$3325=$A2974),0))</f>
        <v>unit</v>
      </c>
      <c r="M2974">
        <f t="array" ref="M2974">INDEX(COM_Input!$AB$1:$AB$3325,MATCH(1,(COM_Input!$B$1:$B$3325=$C2974)*(COM_Input!$F$1:$F$3325=$B2974)*(COM_Input!$G$1:$G$3325=$A2974),0))</f>
        <v>0</v>
      </c>
    </row>
    <row r="2975" spans="1:13" x14ac:dyDescent="0.2">
      <c r="A2975" t="s">
        <v>2307</v>
      </c>
      <c r="B2975" t="s">
        <v>29</v>
      </c>
      <c r="C2975" t="s">
        <v>2534</v>
      </c>
      <c r="D2975" s="22">
        <f>AVERAGEIFS(COM_Input!$P:$P,COM_Input!$G:$G,$A2975,COM_Input!$F:$F,$B2975,COM_Input!$B:$B,$C2975)</f>
        <v>0.38051400000000002</v>
      </c>
      <c r="E2975" s="22">
        <f>AVERAGEIFS(COM_Input!$Q:$Q,COM_Input!$G:$G,$A2975,COM_Input!$F:$F,$B2975,COM_Input!$B:$B,$C2975)</f>
        <v>0.17809700000000001</v>
      </c>
      <c r="G2975" s="22">
        <f>AVERAGEIFS(COM_Input!$M:$M,COM_Input!$G:$G,$A2975,COM_Input!$F:$F,$B2975,COM_Input!$B:$B,$C2975)</f>
        <v>2523.5709999999999</v>
      </c>
      <c r="H2975" s="27">
        <f>AVERAGEIFS(COM_Input!$O:$O,COM_Input!$G:$G,$A2975,COM_Input!$F:$F,$B2975,COM_Input!$B:$B,$C2975)</f>
        <v>15</v>
      </c>
      <c r="J2975" s="50">
        <f>AVERAGEIFS(COM_Input!$AC:$AC,COM_Input!$B:$B,$C2975,COM_Input!$G:$G,$A2975,COM_Input!$F:$F,$B2975)</f>
        <v>307</v>
      </c>
      <c r="K2975" s="50">
        <f>AVERAGEIFS(COM_Input!$Z:$Z,COM_Input!$B:$B,$C2975,COM_Input!$G:$G,$A2975,COM_Input!$F:$F,$B2975)</f>
        <v>307</v>
      </c>
      <c r="L2975" t="str">
        <f t="array" ref="L2975">INDEX(COM_Input!$AA$1:$AA$3325,MATCH(1,(COM_Input!$B$1:$B$3325=$C2975)*(COM_Input!$F$1:$F$3325=$B2975)*(COM_Input!$G$1:$G$3325=$A2975),0))</f>
        <v>unit</v>
      </c>
      <c r="M2975">
        <f t="array" ref="M2975">INDEX(COM_Input!$AB$1:$AB$3325,MATCH(1,(COM_Input!$B$1:$B$3325=$C2975)*(COM_Input!$F$1:$F$3325=$B2975)*(COM_Input!$G$1:$G$3325=$A2975),0))</f>
        <v>0</v>
      </c>
    </row>
    <row r="2976" spans="1:13" x14ac:dyDescent="0.2">
      <c r="A2976" t="s">
        <v>2295</v>
      </c>
      <c r="B2976" t="s">
        <v>25</v>
      </c>
      <c r="C2976" t="s">
        <v>2534</v>
      </c>
      <c r="D2976" s="22">
        <f>AVERAGEIFS(COM_Input!$P:$P,COM_Input!$G:$G,$A2976,COM_Input!$F:$F,$B2976,COM_Input!$B:$B,$C2976)</f>
        <v>0.38051400000000002</v>
      </c>
      <c r="E2976" s="22">
        <f>AVERAGEIFS(COM_Input!$Q:$Q,COM_Input!$G:$G,$A2976,COM_Input!$F:$F,$B2976,COM_Input!$B:$B,$C2976)</f>
        <v>0.17809700000000001</v>
      </c>
      <c r="G2976" s="22">
        <f>AVERAGEIFS(COM_Input!$M:$M,COM_Input!$G:$G,$A2976,COM_Input!$F:$F,$B2976,COM_Input!$B:$B,$C2976)</f>
        <v>2523.5709999999999</v>
      </c>
      <c r="H2976" s="27">
        <f>AVERAGEIFS(COM_Input!$O:$O,COM_Input!$G:$G,$A2976,COM_Input!$F:$F,$B2976,COM_Input!$B:$B,$C2976)</f>
        <v>15</v>
      </c>
      <c r="J2976" s="50">
        <f>AVERAGEIFS(COM_Input!$AC:$AC,COM_Input!$B:$B,$C2976,COM_Input!$G:$G,$A2976,COM_Input!$F:$F,$B2976)</f>
        <v>307</v>
      </c>
      <c r="K2976" s="50">
        <f>AVERAGEIFS(COM_Input!$Z:$Z,COM_Input!$B:$B,$C2976,COM_Input!$G:$G,$A2976,COM_Input!$F:$F,$B2976)</f>
        <v>307</v>
      </c>
      <c r="L2976" t="str">
        <f t="array" ref="L2976">INDEX(COM_Input!$AA$1:$AA$3325,MATCH(1,(COM_Input!$B$1:$B$3325=$C2976)*(COM_Input!$F$1:$F$3325=$B2976)*(COM_Input!$G$1:$G$3325=$A2976),0))</f>
        <v>unit</v>
      </c>
      <c r="M2976">
        <f t="array" ref="M2976">INDEX(COM_Input!$AB$1:$AB$3325,MATCH(1,(COM_Input!$B$1:$B$3325=$C2976)*(COM_Input!$F$1:$F$3325=$B2976)*(COM_Input!$G$1:$G$3325=$A2976),0))</f>
        <v>0</v>
      </c>
    </row>
    <row r="2977" spans="1:13" x14ac:dyDescent="0.2">
      <c r="A2977" t="s">
        <v>2297</v>
      </c>
      <c r="B2977" t="s">
        <v>25</v>
      </c>
      <c r="C2977" t="s">
        <v>2534</v>
      </c>
      <c r="D2977" s="22">
        <f>AVERAGEIFS(COM_Input!$P:$P,COM_Input!$G:$G,$A2977,COM_Input!$F:$F,$B2977,COM_Input!$B:$B,$C2977)</f>
        <v>0.32719399999999998</v>
      </c>
      <c r="E2977" s="22">
        <f>AVERAGEIFS(COM_Input!$Q:$Q,COM_Input!$G:$G,$A2977,COM_Input!$F:$F,$B2977,COM_Input!$B:$B,$C2977)</f>
        <v>0.27406599999999998</v>
      </c>
      <c r="G2977" s="22">
        <f>AVERAGEIFS(COM_Input!$M:$M,COM_Input!$G:$G,$A2977,COM_Input!$F:$F,$B2977,COM_Input!$B:$B,$C2977)</f>
        <v>2523.5709999999999</v>
      </c>
      <c r="H2977" s="27">
        <f>AVERAGEIFS(COM_Input!$O:$O,COM_Input!$G:$G,$A2977,COM_Input!$F:$F,$B2977,COM_Input!$B:$B,$C2977)</f>
        <v>15</v>
      </c>
      <c r="J2977" s="50">
        <f>AVERAGEIFS(COM_Input!$AC:$AC,COM_Input!$B:$B,$C2977,COM_Input!$G:$G,$A2977,COM_Input!$F:$F,$B2977)</f>
        <v>307</v>
      </c>
      <c r="K2977" s="50">
        <f>AVERAGEIFS(COM_Input!$Z:$Z,COM_Input!$B:$B,$C2977,COM_Input!$G:$G,$A2977,COM_Input!$F:$F,$B2977)</f>
        <v>307</v>
      </c>
      <c r="L2977" t="str">
        <f t="array" ref="L2977">INDEX(COM_Input!$AA$1:$AA$3325,MATCH(1,(COM_Input!$B$1:$B$3325=$C2977)*(COM_Input!$F$1:$F$3325=$B2977)*(COM_Input!$G$1:$G$3325=$A2977),0))</f>
        <v>unit</v>
      </c>
      <c r="M2977">
        <f t="array" ref="M2977">INDEX(COM_Input!$AB$1:$AB$3325,MATCH(1,(COM_Input!$B$1:$B$3325=$C2977)*(COM_Input!$F$1:$F$3325=$B2977)*(COM_Input!$G$1:$G$3325=$A2977),0))</f>
        <v>0</v>
      </c>
    </row>
    <row r="2978" spans="1:13" x14ac:dyDescent="0.2">
      <c r="A2978" t="s">
        <v>2298</v>
      </c>
      <c r="B2978" t="s">
        <v>25</v>
      </c>
      <c r="C2978" t="s">
        <v>2534</v>
      </c>
      <c r="D2978" s="22">
        <f>AVERAGEIFS(COM_Input!$P:$P,COM_Input!$G:$G,$A2978,COM_Input!$F:$F,$B2978,COM_Input!$B:$B,$C2978)</f>
        <v>0.38051400000000002</v>
      </c>
      <c r="E2978" s="22">
        <f>AVERAGEIFS(COM_Input!$Q:$Q,COM_Input!$G:$G,$A2978,COM_Input!$F:$F,$B2978,COM_Input!$B:$B,$C2978)</f>
        <v>0.17809700000000001</v>
      </c>
      <c r="G2978" s="22">
        <f>AVERAGEIFS(COM_Input!$M:$M,COM_Input!$G:$G,$A2978,COM_Input!$F:$F,$B2978,COM_Input!$B:$B,$C2978)</f>
        <v>2523.5709999999999</v>
      </c>
      <c r="H2978" s="27">
        <f>AVERAGEIFS(COM_Input!$O:$O,COM_Input!$G:$G,$A2978,COM_Input!$F:$F,$B2978,COM_Input!$B:$B,$C2978)</f>
        <v>15</v>
      </c>
      <c r="J2978" s="50">
        <f>AVERAGEIFS(COM_Input!$AC:$AC,COM_Input!$B:$B,$C2978,COM_Input!$G:$G,$A2978,COM_Input!$F:$F,$B2978)</f>
        <v>307</v>
      </c>
      <c r="K2978" s="50">
        <f>AVERAGEIFS(COM_Input!$Z:$Z,COM_Input!$B:$B,$C2978,COM_Input!$G:$G,$A2978,COM_Input!$F:$F,$B2978)</f>
        <v>307</v>
      </c>
      <c r="L2978" t="str">
        <f t="array" ref="L2978">INDEX(COM_Input!$AA$1:$AA$3325,MATCH(1,(COM_Input!$B$1:$B$3325=$C2978)*(COM_Input!$F$1:$F$3325=$B2978)*(COM_Input!$G$1:$G$3325=$A2978),0))</f>
        <v>unit</v>
      </c>
      <c r="M2978">
        <f t="array" ref="M2978">INDEX(COM_Input!$AB$1:$AB$3325,MATCH(1,(COM_Input!$B$1:$B$3325=$C2978)*(COM_Input!$F$1:$F$3325=$B2978)*(COM_Input!$G$1:$G$3325=$A2978),0))</f>
        <v>0</v>
      </c>
    </row>
    <row r="2979" spans="1:13" x14ac:dyDescent="0.2">
      <c r="A2979" t="s">
        <v>2299</v>
      </c>
      <c r="B2979" t="s">
        <v>25</v>
      </c>
      <c r="C2979" t="s">
        <v>2534</v>
      </c>
      <c r="D2979" s="22">
        <f>AVERAGEIFS(COM_Input!$P:$P,COM_Input!$G:$G,$A2979,COM_Input!$F:$F,$B2979,COM_Input!$B:$B,$C2979)</f>
        <v>0.32719399999999998</v>
      </c>
      <c r="E2979" s="22">
        <f>AVERAGEIFS(COM_Input!$Q:$Q,COM_Input!$G:$G,$A2979,COM_Input!$F:$F,$B2979,COM_Input!$B:$B,$C2979)</f>
        <v>0.27406599999999998</v>
      </c>
      <c r="G2979" s="22">
        <f>AVERAGEIFS(COM_Input!$M:$M,COM_Input!$G:$G,$A2979,COM_Input!$F:$F,$B2979,COM_Input!$B:$B,$C2979)</f>
        <v>2523.5709999999999</v>
      </c>
      <c r="H2979" s="27">
        <f>AVERAGEIFS(COM_Input!$O:$O,COM_Input!$G:$G,$A2979,COM_Input!$F:$F,$B2979,COM_Input!$B:$B,$C2979)</f>
        <v>15</v>
      </c>
      <c r="J2979" s="50">
        <f>AVERAGEIFS(COM_Input!$AC:$AC,COM_Input!$B:$B,$C2979,COM_Input!$G:$G,$A2979,COM_Input!$F:$F,$B2979)</f>
        <v>307</v>
      </c>
      <c r="K2979" s="50">
        <f>AVERAGEIFS(COM_Input!$Z:$Z,COM_Input!$B:$B,$C2979,COM_Input!$G:$G,$A2979,COM_Input!$F:$F,$B2979)</f>
        <v>307</v>
      </c>
      <c r="L2979" t="str">
        <f t="array" ref="L2979">INDEX(COM_Input!$AA$1:$AA$3325,MATCH(1,(COM_Input!$B$1:$B$3325=$C2979)*(COM_Input!$F$1:$F$3325=$B2979)*(COM_Input!$G$1:$G$3325=$A2979),0))</f>
        <v>unit</v>
      </c>
      <c r="M2979">
        <f t="array" ref="M2979">INDEX(COM_Input!$AB$1:$AB$3325,MATCH(1,(COM_Input!$B$1:$B$3325=$C2979)*(COM_Input!$F$1:$F$3325=$B2979)*(COM_Input!$G$1:$G$3325=$A2979),0))</f>
        <v>0</v>
      </c>
    </row>
    <row r="2980" spans="1:13" x14ac:dyDescent="0.2">
      <c r="A2980" t="s">
        <v>2300</v>
      </c>
      <c r="B2980" t="s">
        <v>25</v>
      </c>
      <c r="C2980" t="s">
        <v>2534</v>
      </c>
      <c r="D2980" s="22">
        <f>AVERAGEIFS(COM_Input!$P:$P,COM_Input!$G:$G,$A2980,COM_Input!$F:$F,$B2980,COM_Input!$B:$B,$C2980)</f>
        <v>0.32719399999999998</v>
      </c>
      <c r="E2980" s="22">
        <f>AVERAGEIFS(COM_Input!$Q:$Q,COM_Input!$G:$G,$A2980,COM_Input!$F:$F,$B2980,COM_Input!$B:$B,$C2980)</f>
        <v>0.27406599999999998</v>
      </c>
      <c r="G2980" s="22">
        <f>AVERAGEIFS(COM_Input!$M:$M,COM_Input!$G:$G,$A2980,COM_Input!$F:$F,$B2980,COM_Input!$B:$B,$C2980)</f>
        <v>2523.5709999999999</v>
      </c>
      <c r="H2980" s="27">
        <f>AVERAGEIFS(COM_Input!$O:$O,COM_Input!$G:$G,$A2980,COM_Input!$F:$F,$B2980,COM_Input!$B:$B,$C2980)</f>
        <v>15</v>
      </c>
      <c r="J2980" s="50">
        <f>AVERAGEIFS(COM_Input!$AC:$AC,COM_Input!$B:$B,$C2980,COM_Input!$G:$G,$A2980,COM_Input!$F:$F,$B2980)</f>
        <v>307</v>
      </c>
      <c r="K2980" s="50">
        <f>AVERAGEIFS(COM_Input!$Z:$Z,COM_Input!$B:$B,$C2980,COM_Input!$G:$G,$A2980,COM_Input!$F:$F,$B2980)</f>
        <v>307</v>
      </c>
      <c r="L2980" t="str">
        <f t="array" ref="L2980">INDEX(COM_Input!$AA$1:$AA$3325,MATCH(1,(COM_Input!$B$1:$B$3325=$C2980)*(COM_Input!$F$1:$F$3325=$B2980)*(COM_Input!$G$1:$G$3325=$A2980),0))</f>
        <v>unit</v>
      </c>
      <c r="M2980">
        <f t="array" ref="M2980">INDEX(COM_Input!$AB$1:$AB$3325,MATCH(1,(COM_Input!$B$1:$B$3325=$C2980)*(COM_Input!$F$1:$F$3325=$B2980)*(COM_Input!$G$1:$G$3325=$A2980),0))</f>
        <v>0</v>
      </c>
    </row>
    <row r="2981" spans="1:13" x14ac:dyDescent="0.2">
      <c r="A2981" t="s">
        <v>2301</v>
      </c>
      <c r="B2981" t="s">
        <v>25</v>
      </c>
      <c r="C2981" t="s">
        <v>2534</v>
      </c>
      <c r="D2981" s="22">
        <f>AVERAGEIFS(COM_Input!$P:$P,COM_Input!$G:$G,$A2981,COM_Input!$F:$F,$B2981,COM_Input!$B:$B,$C2981)</f>
        <v>0.38051400000000002</v>
      </c>
      <c r="E2981" s="22">
        <f>AVERAGEIFS(COM_Input!$Q:$Q,COM_Input!$G:$G,$A2981,COM_Input!$F:$F,$B2981,COM_Input!$B:$B,$C2981)</f>
        <v>0.17809700000000001</v>
      </c>
      <c r="G2981" s="22">
        <f>AVERAGEIFS(COM_Input!$M:$M,COM_Input!$G:$G,$A2981,COM_Input!$F:$F,$B2981,COM_Input!$B:$B,$C2981)</f>
        <v>2523.5709999999999</v>
      </c>
      <c r="H2981" s="27">
        <f>AVERAGEIFS(COM_Input!$O:$O,COM_Input!$G:$G,$A2981,COM_Input!$F:$F,$B2981,COM_Input!$B:$B,$C2981)</f>
        <v>15</v>
      </c>
      <c r="J2981" s="50">
        <f>AVERAGEIFS(COM_Input!$AC:$AC,COM_Input!$B:$B,$C2981,COM_Input!$G:$G,$A2981,COM_Input!$F:$F,$B2981)</f>
        <v>307</v>
      </c>
      <c r="K2981" s="50">
        <f>AVERAGEIFS(COM_Input!$Z:$Z,COM_Input!$B:$B,$C2981,COM_Input!$G:$G,$A2981,COM_Input!$F:$F,$B2981)</f>
        <v>307</v>
      </c>
      <c r="L2981" t="str">
        <f t="array" ref="L2981">INDEX(COM_Input!$AA$1:$AA$3325,MATCH(1,(COM_Input!$B$1:$B$3325=$C2981)*(COM_Input!$F$1:$F$3325=$B2981)*(COM_Input!$G$1:$G$3325=$A2981),0))</f>
        <v>unit</v>
      </c>
      <c r="M2981">
        <f t="array" ref="M2981">INDEX(COM_Input!$AB$1:$AB$3325,MATCH(1,(COM_Input!$B$1:$B$3325=$C2981)*(COM_Input!$F$1:$F$3325=$B2981)*(COM_Input!$G$1:$G$3325=$A2981),0))</f>
        <v>0</v>
      </c>
    </row>
    <row r="2982" spans="1:13" x14ac:dyDescent="0.2">
      <c r="A2982" t="s">
        <v>2302</v>
      </c>
      <c r="B2982" t="s">
        <v>25</v>
      </c>
      <c r="C2982" t="s">
        <v>2534</v>
      </c>
      <c r="D2982" s="22">
        <f>AVERAGEIFS(COM_Input!$P:$P,COM_Input!$G:$G,$A2982,COM_Input!$F:$F,$B2982,COM_Input!$B:$B,$C2982)</f>
        <v>0.32719399999999998</v>
      </c>
      <c r="E2982" s="22">
        <f>AVERAGEIFS(COM_Input!$Q:$Q,COM_Input!$G:$G,$A2982,COM_Input!$F:$F,$B2982,COM_Input!$B:$B,$C2982)</f>
        <v>0.27406599999999998</v>
      </c>
      <c r="G2982" s="22">
        <f>AVERAGEIFS(COM_Input!$M:$M,COM_Input!$G:$G,$A2982,COM_Input!$F:$F,$B2982,COM_Input!$B:$B,$C2982)</f>
        <v>2523.5709999999999</v>
      </c>
      <c r="H2982" s="27">
        <f>AVERAGEIFS(COM_Input!$O:$O,COM_Input!$G:$G,$A2982,COM_Input!$F:$F,$B2982,COM_Input!$B:$B,$C2982)</f>
        <v>15</v>
      </c>
      <c r="J2982" s="50">
        <f>AVERAGEIFS(COM_Input!$AC:$AC,COM_Input!$B:$B,$C2982,COM_Input!$G:$G,$A2982,COM_Input!$F:$F,$B2982)</f>
        <v>307</v>
      </c>
      <c r="K2982" s="50">
        <f>AVERAGEIFS(COM_Input!$Z:$Z,COM_Input!$B:$B,$C2982,COM_Input!$G:$G,$A2982,COM_Input!$F:$F,$B2982)</f>
        <v>307</v>
      </c>
      <c r="L2982" t="str">
        <f t="array" ref="L2982">INDEX(COM_Input!$AA$1:$AA$3325,MATCH(1,(COM_Input!$B$1:$B$3325=$C2982)*(COM_Input!$F$1:$F$3325=$B2982)*(COM_Input!$G$1:$G$3325=$A2982),0))</f>
        <v>unit</v>
      </c>
      <c r="M2982">
        <f t="array" ref="M2982">INDEX(COM_Input!$AB$1:$AB$3325,MATCH(1,(COM_Input!$B$1:$B$3325=$C2982)*(COM_Input!$F$1:$F$3325=$B2982)*(COM_Input!$G$1:$G$3325=$A2982),0))</f>
        <v>0</v>
      </c>
    </row>
    <row r="2983" spans="1:13" x14ac:dyDescent="0.2">
      <c r="A2983" t="s">
        <v>1050</v>
      </c>
      <c r="B2983" t="s">
        <v>25</v>
      </c>
      <c r="C2983" t="s">
        <v>2534</v>
      </c>
      <c r="D2983" s="22">
        <f>AVERAGEIFS(COM_Input!$P:$P,COM_Input!$G:$G,$A2983,COM_Input!$F:$F,$B2983,COM_Input!$B:$B,$C2983)</f>
        <v>0.38051400000000002</v>
      </c>
      <c r="E2983" s="22">
        <f>AVERAGEIFS(COM_Input!$Q:$Q,COM_Input!$G:$G,$A2983,COM_Input!$F:$F,$B2983,COM_Input!$B:$B,$C2983)</f>
        <v>0.17809700000000001</v>
      </c>
      <c r="G2983" s="22">
        <f>AVERAGEIFS(COM_Input!$M:$M,COM_Input!$G:$G,$A2983,COM_Input!$F:$F,$B2983,COM_Input!$B:$B,$C2983)</f>
        <v>2523.5709999999999</v>
      </c>
      <c r="H2983" s="27">
        <f>AVERAGEIFS(COM_Input!$O:$O,COM_Input!$G:$G,$A2983,COM_Input!$F:$F,$B2983,COM_Input!$B:$B,$C2983)</f>
        <v>15</v>
      </c>
      <c r="J2983" s="50">
        <f>AVERAGEIFS(COM_Input!$AC:$AC,COM_Input!$B:$B,$C2983,COM_Input!$G:$G,$A2983,COM_Input!$F:$F,$B2983)</f>
        <v>307</v>
      </c>
      <c r="K2983" s="50">
        <f>AVERAGEIFS(COM_Input!$Z:$Z,COM_Input!$B:$B,$C2983,COM_Input!$G:$G,$A2983,COM_Input!$F:$F,$B2983)</f>
        <v>307</v>
      </c>
      <c r="L2983" t="str">
        <f t="array" ref="L2983">INDEX(COM_Input!$AA$1:$AA$3325,MATCH(1,(COM_Input!$B$1:$B$3325=$C2983)*(COM_Input!$F$1:$F$3325=$B2983)*(COM_Input!$G$1:$G$3325=$A2983),0))</f>
        <v>unit</v>
      </c>
      <c r="M2983">
        <f t="array" ref="M2983">INDEX(COM_Input!$AB$1:$AB$3325,MATCH(1,(COM_Input!$B$1:$B$3325=$C2983)*(COM_Input!$F$1:$F$3325=$B2983)*(COM_Input!$G$1:$G$3325=$A2983),0))</f>
        <v>0</v>
      </c>
    </row>
    <row r="2984" spans="1:13" x14ac:dyDescent="0.2">
      <c r="A2984" t="s">
        <v>2303</v>
      </c>
      <c r="B2984" t="s">
        <v>25</v>
      </c>
      <c r="C2984" t="s">
        <v>2534</v>
      </c>
      <c r="D2984" s="22">
        <f>AVERAGEIFS(COM_Input!$P:$P,COM_Input!$G:$G,$A2984,COM_Input!$F:$F,$B2984,COM_Input!$B:$B,$C2984)</f>
        <v>0.38051400000000002</v>
      </c>
      <c r="E2984" s="22">
        <f>AVERAGEIFS(COM_Input!$Q:$Q,COM_Input!$G:$G,$A2984,COM_Input!$F:$F,$B2984,COM_Input!$B:$B,$C2984)</f>
        <v>0.17809700000000001</v>
      </c>
      <c r="G2984" s="22">
        <f>AVERAGEIFS(COM_Input!$M:$M,COM_Input!$G:$G,$A2984,COM_Input!$F:$F,$B2984,COM_Input!$B:$B,$C2984)</f>
        <v>2523.5709999999999</v>
      </c>
      <c r="H2984" s="27">
        <f>AVERAGEIFS(COM_Input!$O:$O,COM_Input!$G:$G,$A2984,COM_Input!$F:$F,$B2984,COM_Input!$B:$B,$C2984)</f>
        <v>15</v>
      </c>
      <c r="J2984" s="50">
        <f>AVERAGEIFS(COM_Input!$AC:$AC,COM_Input!$B:$B,$C2984,COM_Input!$G:$G,$A2984,COM_Input!$F:$F,$B2984)</f>
        <v>307</v>
      </c>
      <c r="K2984" s="50">
        <f>AVERAGEIFS(COM_Input!$Z:$Z,COM_Input!$B:$B,$C2984,COM_Input!$G:$G,$A2984,COM_Input!$F:$F,$B2984)</f>
        <v>307</v>
      </c>
      <c r="L2984" t="str">
        <f t="array" ref="L2984">INDEX(COM_Input!$AA$1:$AA$3325,MATCH(1,(COM_Input!$B$1:$B$3325=$C2984)*(COM_Input!$F$1:$F$3325=$B2984)*(COM_Input!$G$1:$G$3325=$A2984),0))</f>
        <v>unit</v>
      </c>
      <c r="M2984">
        <f t="array" ref="M2984">INDEX(COM_Input!$AB$1:$AB$3325,MATCH(1,(COM_Input!$B$1:$B$3325=$C2984)*(COM_Input!$F$1:$F$3325=$B2984)*(COM_Input!$G$1:$G$3325=$A2984),0))</f>
        <v>0</v>
      </c>
    </row>
    <row r="2985" spans="1:13" x14ac:dyDescent="0.2">
      <c r="A2985" t="s">
        <v>2304</v>
      </c>
      <c r="B2985" t="s">
        <v>25</v>
      </c>
      <c r="C2985" t="s">
        <v>2534</v>
      </c>
      <c r="D2985" s="22">
        <f>AVERAGEIFS(COM_Input!$P:$P,COM_Input!$G:$G,$A2985,COM_Input!$F:$F,$B2985,COM_Input!$B:$B,$C2985)</f>
        <v>0.32719399999999998</v>
      </c>
      <c r="E2985" s="22">
        <f>AVERAGEIFS(COM_Input!$Q:$Q,COM_Input!$G:$G,$A2985,COM_Input!$F:$F,$B2985,COM_Input!$B:$B,$C2985)</f>
        <v>0.27406599999999998</v>
      </c>
      <c r="G2985" s="22">
        <f>AVERAGEIFS(COM_Input!$M:$M,COM_Input!$G:$G,$A2985,COM_Input!$F:$F,$B2985,COM_Input!$B:$B,$C2985)</f>
        <v>2523.5709999999999</v>
      </c>
      <c r="H2985" s="27">
        <f>AVERAGEIFS(COM_Input!$O:$O,COM_Input!$G:$G,$A2985,COM_Input!$F:$F,$B2985,COM_Input!$B:$B,$C2985)</f>
        <v>15</v>
      </c>
      <c r="J2985" s="50">
        <f>AVERAGEIFS(COM_Input!$AC:$AC,COM_Input!$B:$B,$C2985,COM_Input!$G:$G,$A2985,COM_Input!$F:$F,$B2985)</f>
        <v>307</v>
      </c>
      <c r="K2985" s="50">
        <f>AVERAGEIFS(COM_Input!$Z:$Z,COM_Input!$B:$B,$C2985,COM_Input!$G:$G,$A2985,COM_Input!$F:$F,$B2985)</f>
        <v>307</v>
      </c>
      <c r="L2985" t="str">
        <f t="array" ref="L2985">INDEX(COM_Input!$AA$1:$AA$3325,MATCH(1,(COM_Input!$B$1:$B$3325=$C2985)*(COM_Input!$F$1:$F$3325=$B2985)*(COM_Input!$G$1:$G$3325=$A2985),0))</f>
        <v>unit</v>
      </c>
      <c r="M2985">
        <f t="array" ref="M2985">INDEX(COM_Input!$AB$1:$AB$3325,MATCH(1,(COM_Input!$B$1:$B$3325=$C2985)*(COM_Input!$F$1:$F$3325=$B2985)*(COM_Input!$G$1:$G$3325=$A2985),0))</f>
        <v>0</v>
      </c>
    </row>
    <row r="2986" spans="1:13" x14ac:dyDescent="0.2">
      <c r="A2986" t="s">
        <v>2305</v>
      </c>
      <c r="B2986" t="s">
        <v>25</v>
      </c>
      <c r="C2986" t="s">
        <v>2534</v>
      </c>
      <c r="D2986" s="22">
        <f>AVERAGEIFS(COM_Input!$P:$P,COM_Input!$G:$G,$A2986,COM_Input!$F:$F,$B2986,COM_Input!$B:$B,$C2986)</f>
        <v>0.38051400000000002</v>
      </c>
      <c r="E2986" s="22">
        <f>AVERAGEIFS(COM_Input!$Q:$Q,COM_Input!$G:$G,$A2986,COM_Input!$F:$F,$B2986,COM_Input!$B:$B,$C2986)</f>
        <v>0.17809700000000001</v>
      </c>
      <c r="G2986" s="22">
        <f>AVERAGEIFS(COM_Input!$M:$M,COM_Input!$G:$G,$A2986,COM_Input!$F:$F,$B2986,COM_Input!$B:$B,$C2986)</f>
        <v>2523.5709999999999</v>
      </c>
      <c r="H2986" s="27">
        <f>AVERAGEIFS(COM_Input!$O:$O,COM_Input!$G:$G,$A2986,COM_Input!$F:$F,$B2986,COM_Input!$B:$B,$C2986)</f>
        <v>15</v>
      </c>
      <c r="J2986" s="50">
        <f>AVERAGEIFS(COM_Input!$AC:$AC,COM_Input!$B:$B,$C2986,COM_Input!$G:$G,$A2986,COM_Input!$F:$F,$B2986)</f>
        <v>307</v>
      </c>
      <c r="K2986" s="50">
        <f>AVERAGEIFS(COM_Input!$Z:$Z,COM_Input!$B:$B,$C2986,COM_Input!$G:$G,$A2986,COM_Input!$F:$F,$B2986)</f>
        <v>307</v>
      </c>
      <c r="L2986" t="str">
        <f t="array" ref="L2986">INDEX(COM_Input!$AA$1:$AA$3325,MATCH(1,(COM_Input!$B$1:$B$3325=$C2986)*(COM_Input!$F$1:$F$3325=$B2986)*(COM_Input!$G$1:$G$3325=$A2986),0))</f>
        <v>unit</v>
      </c>
      <c r="M2986">
        <f t="array" ref="M2986">INDEX(COM_Input!$AB$1:$AB$3325,MATCH(1,(COM_Input!$B$1:$B$3325=$C2986)*(COM_Input!$F$1:$F$3325=$B2986)*(COM_Input!$G$1:$G$3325=$A2986),0))</f>
        <v>0</v>
      </c>
    </row>
    <row r="2987" spans="1:13" x14ac:dyDescent="0.2">
      <c r="A2987" t="s">
        <v>2306</v>
      </c>
      <c r="B2987" t="s">
        <v>25</v>
      </c>
      <c r="C2987" t="s">
        <v>2534</v>
      </c>
      <c r="D2987" s="22">
        <f>AVERAGEIFS(COM_Input!$P:$P,COM_Input!$G:$G,$A2987,COM_Input!$F:$F,$B2987,COM_Input!$B:$B,$C2987)</f>
        <v>0.32719399999999998</v>
      </c>
      <c r="E2987" s="22">
        <f>AVERAGEIFS(COM_Input!$Q:$Q,COM_Input!$G:$G,$A2987,COM_Input!$F:$F,$B2987,COM_Input!$B:$B,$C2987)</f>
        <v>0.27406599999999998</v>
      </c>
      <c r="G2987" s="22">
        <f>AVERAGEIFS(COM_Input!$M:$M,COM_Input!$G:$G,$A2987,COM_Input!$F:$F,$B2987,COM_Input!$B:$B,$C2987)</f>
        <v>2523.5709999999999</v>
      </c>
      <c r="H2987" s="27">
        <f>AVERAGEIFS(COM_Input!$O:$O,COM_Input!$G:$G,$A2987,COM_Input!$F:$F,$B2987,COM_Input!$B:$B,$C2987)</f>
        <v>15</v>
      </c>
      <c r="J2987" s="50">
        <f>AVERAGEIFS(COM_Input!$AC:$AC,COM_Input!$B:$B,$C2987,COM_Input!$G:$G,$A2987,COM_Input!$F:$F,$B2987)</f>
        <v>307</v>
      </c>
      <c r="K2987" s="50">
        <f>AVERAGEIFS(COM_Input!$Z:$Z,COM_Input!$B:$B,$C2987,COM_Input!$G:$G,$A2987,COM_Input!$F:$F,$B2987)</f>
        <v>307</v>
      </c>
      <c r="L2987" t="str">
        <f t="array" ref="L2987">INDEX(COM_Input!$AA$1:$AA$3325,MATCH(1,(COM_Input!$B$1:$B$3325=$C2987)*(COM_Input!$F$1:$F$3325=$B2987)*(COM_Input!$G$1:$G$3325=$A2987),0))</f>
        <v>unit</v>
      </c>
      <c r="M2987">
        <f t="array" ref="M2987">INDEX(COM_Input!$AB$1:$AB$3325,MATCH(1,(COM_Input!$B$1:$B$3325=$C2987)*(COM_Input!$F$1:$F$3325=$B2987)*(COM_Input!$G$1:$G$3325=$A2987),0))</f>
        <v>0</v>
      </c>
    </row>
    <row r="2988" spans="1:13" x14ac:dyDescent="0.2">
      <c r="A2988" t="s">
        <v>2307</v>
      </c>
      <c r="B2988" t="s">
        <v>25</v>
      </c>
      <c r="C2988" t="s">
        <v>2534</v>
      </c>
      <c r="D2988" s="22">
        <f>AVERAGEIFS(COM_Input!$P:$P,COM_Input!$G:$G,$A2988,COM_Input!$F:$F,$B2988,COM_Input!$B:$B,$C2988)</f>
        <v>0.38051400000000002</v>
      </c>
      <c r="E2988" s="22">
        <f>AVERAGEIFS(COM_Input!$Q:$Q,COM_Input!$G:$G,$A2988,COM_Input!$F:$F,$B2988,COM_Input!$B:$B,$C2988)</f>
        <v>0.17809700000000001</v>
      </c>
      <c r="G2988" s="22">
        <f>AVERAGEIFS(COM_Input!$M:$M,COM_Input!$G:$G,$A2988,COM_Input!$F:$F,$B2988,COM_Input!$B:$B,$C2988)</f>
        <v>2523.5709999999999</v>
      </c>
      <c r="H2988" s="27">
        <f>AVERAGEIFS(COM_Input!$O:$O,COM_Input!$G:$G,$A2988,COM_Input!$F:$F,$B2988,COM_Input!$B:$B,$C2988)</f>
        <v>15</v>
      </c>
      <c r="J2988" s="50">
        <f>AVERAGEIFS(COM_Input!$AC:$AC,COM_Input!$B:$B,$C2988,COM_Input!$G:$G,$A2988,COM_Input!$F:$F,$B2988)</f>
        <v>307</v>
      </c>
      <c r="K2988" s="50">
        <f>AVERAGEIFS(COM_Input!$Z:$Z,COM_Input!$B:$B,$C2988,COM_Input!$G:$G,$A2988,COM_Input!$F:$F,$B2988)</f>
        <v>307</v>
      </c>
      <c r="L2988" t="str">
        <f t="array" ref="L2988">INDEX(COM_Input!$AA$1:$AA$3325,MATCH(1,(COM_Input!$B$1:$B$3325=$C2988)*(COM_Input!$F$1:$F$3325=$B2988)*(COM_Input!$G$1:$G$3325=$A2988),0))</f>
        <v>unit</v>
      </c>
      <c r="M2988">
        <f t="array" ref="M2988">INDEX(COM_Input!$AB$1:$AB$3325,MATCH(1,(COM_Input!$B$1:$B$3325=$C2988)*(COM_Input!$F$1:$F$3325=$B2988)*(COM_Input!$G$1:$G$3325=$A2988),0))</f>
        <v>0</v>
      </c>
    </row>
    <row r="2989" spans="1:13" x14ac:dyDescent="0.2">
      <c r="A2989" t="s">
        <v>2295</v>
      </c>
      <c r="B2989" t="s">
        <v>29</v>
      </c>
      <c r="C2989" t="s">
        <v>2537</v>
      </c>
      <c r="D2989" s="22">
        <f>AVERAGEIFS(COM_Input!$P:$P,COM_Input!$G:$G,$A2989,COM_Input!$F:$F,$B2989,COM_Input!$B:$B,$C2989)</f>
        <v>2.2766999999999999E-2</v>
      </c>
      <c r="E2989" s="22">
        <f>AVERAGEIFS(COM_Input!$Q:$Q,COM_Input!$G:$G,$A2989,COM_Input!$F:$F,$B2989,COM_Input!$B:$B,$C2989)</f>
        <v>7.4120000000000002E-3</v>
      </c>
      <c r="G2989" s="22">
        <f>AVERAGEIFS(COM_Input!$M:$M,COM_Input!$G:$G,$A2989,COM_Input!$F:$F,$B2989,COM_Input!$B:$B,$C2989)</f>
        <v>156.33150000000001</v>
      </c>
      <c r="H2989" s="27">
        <f>AVERAGEIFS(COM_Input!$O:$O,COM_Input!$G:$G,$A2989,COM_Input!$F:$F,$B2989,COM_Input!$B:$B,$C2989)</f>
        <v>4</v>
      </c>
      <c r="J2989" s="50">
        <f>AVERAGEIFS(COM_Input!$AC:$AC,COM_Input!$B:$B,$C2989,COM_Input!$G:$G,$A2989,COM_Input!$F:$F,$B2989)</f>
        <v>96.8</v>
      </c>
      <c r="K2989" s="50">
        <f>AVERAGEIFS(COM_Input!$Z:$Z,COM_Input!$B:$B,$C2989,COM_Input!$G:$G,$A2989,COM_Input!$F:$F,$B2989)</f>
        <v>96.8</v>
      </c>
      <c r="L2989" t="str">
        <f t="array" ref="L2989">INDEX(COM_Input!$AA$1:$AA$3325,MATCH(1,(COM_Input!$B$1:$B$3325=$C2989)*(COM_Input!$F$1:$F$3325=$B2989)*(COM_Input!$G$1:$G$3325=$A2989),0))</f>
        <v>unit</v>
      </c>
      <c r="M2989">
        <f t="array" ref="M2989">INDEX(COM_Input!$AB$1:$AB$3325,MATCH(1,(COM_Input!$B$1:$B$3325=$C2989)*(COM_Input!$F$1:$F$3325=$B2989)*(COM_Input!$G$1:$G$3325=$A2989),0))</f>
        <v>0</v>
      </c>
    </row>
    <row r="2990" spans="1:13" x14ac:dyDescent="0.2">
      <c r="A2990" t="s">
        <v>2297</v>
      </c>
      <c r="B2990" t="s">
        <v>29</v>
      </c>
      <c r="C2990" t="s">
        <v>2537</v>
      </c>
      <c r="D2990" s="22">
        <f>AVERAGEIFS(COM_Input!$P:$P,COM_Input!$G:$G,$A2990,COM_Input!$F:$F,$B2990,COM_Input!$B:$B,$C2990)</f>
        <v>2.0268999999999999E-2</v>
      </c>
      <c r="E2990" s="22">
        <f>AVERAGEIFS(COM_Input!$Q:$Q,COM_Input!$G:$G,$A2990,COM_Input!$F:$F,$B2990,COM_Input!$B:$B,$C2990)</f>
        <v>1.6978E-2</v>
      </c>
      <c r="G2990" s="22">
        <f>AVERAGEIFS(COM_Input!$M:$M,COM_Input!$G:$G,$A2990,COM_Input!$F:$F,$B2990,COM_Input!$B:$B,$C2990)</f>
        <v>156.33150000000001</v>
      </c>
      <c r="H2990" s="27">
        <f>AVERAGEIFS(COM_Input!$O:$O,COM_Input!$G:$G,$A2990,COM_Input!$F:$F,$B2990,COM_Input!$B:$B,$C2990)</f>
        <v>4</v>
      </c>
      <c r="J2990" s="50">
        <f>AVERAGEIFS(COM_Input!$AC:$AC,COM_Input!$B:$B,$C2990,COM_Input!$G:$G,$A2990,COM_Input!$F:$F,$B2990)</f>
        <v>96.8</v>
      </c>
      <c r="K2990" s="50">
        <f>AVERAGEIFS(COM_Input!$Z:$Z,COM_Input!$B:$B,$C2990,COM_Input!$G:$G,$A2990,COM_Input!$F:$F,$B2990)</f>
        <v>96.8</v>
      </c>
      <c r="L2990" t="str">
        <f t="array" ref="L2990">INDEX(COM_Input!$AA$1:$AA$3325,MATCH(1,(COM_Input!$B$1:$B$3325=$C2990)*(COM_Input!$F$1:$F$3325=$B2990)*(COM_Input!$G$1:$G$3325=$A2990),0))</f>
        <v>unit</v>
      </c>
      <c r="M2990">
        <f t="array" ref="M2990">INDEX(COM_Input!$AB$1:$AB$3325,MATCH(1,(COM_Input!$B$1:$B$3325=$C2990)*(COM_Input!$F$1:$F$3325=$B2990)*(COM_Input!$G$1:$G$3325=$A2990),0))</f>
        <v>0</v>
      </c>
    </row>
    <row r="2991" spans="1:13" x14ac:dyDescent="0.2">
      <c r="A2991" t="s">
        <v>2298</v>
      </c>
      <c r="B2991" t="s">
        <v>29</v>
      </c>
      <c r="C2991" t="s">
        <v>2537</v>
      </c>
      <c r="D2991" s="22">
        <f>AVERAGEIFS(COM_Input!$P:$P,COM_Input!$G:$G,$A2991,COM_Input!$F:$F,$B2991,COM_Input!$B:$B,$C2991)</f>
        <v>2.2766999999999999E-2</v>
      </c>
      <c r="E2991" s="22">
        <f>AVERAGEIFS(COM_Input!$Q:$Q,COM_Input!$G:$G,$A2991,COM_Input!$F:$F,$B2991,COM_Input!$B:$B,$C2991)</f>
        <v>7.4120000000000002E-3</v>
      </c>
      <c r="G2991" s="22">
        <f>AVERAGEIFS(COM_Input!$M:$M,COM_Input!$G:$G,$A2991,COM_Input!$F:$F,$B2991,COM_Input!$B:$B,$C2991)</f>
        <v>156.33150000000001</v>
      </c>
      <c r="H2991" s="27">
        <f>AVERAGEIFS(COM_Input!$O:$O,COM_Input!$G:$G,$A2991,COM_Input!$F:$F,$B2991,COM_Input!$B:$B,$C2991)</f>
        <v>4</v>
      </c>
      <c r="J2991" s="50">
        <f>AVERAGEIFS(COM_Input!$AC:$AC,COM_Input!$B:$B,$C2991,COM_Input!$G:$G,$A2991,COM_Input!$F:$F,$B2991)</f>
        <v>96.8</v>
      </c>
      <c r="K2991" s="50">
        <f>AVERAGEIFS(COM_Input!$Z:$Z,COM_Input!$B:$B,$C2991,COM_Input!$G:$G,$A2991,COM_Input!$F:$F,$B2991)</f>
        <v>96.8</v>
      </c>
      <c r="L2991" t="str">
        <f t="array" ref="L2991">INDEX(COM_Input!$AA$1:$AA$3325,MATCH(1,(COM_Input!$B$1:$B$3325=$C2991)*(COM_Input!$F$1:$F$3325=$B2991)*(COM_Input!$G$1:$G$3325=$A2991),0))</f>
        <v>unit</v>
      </c>
      <c r="M2991">
        <f t="array" ref="M2991">INDEX(COM_Input!$AB$1:$AB$3325,MATCH(1,(COM_Input!$B$1:$B$3325=$C2991)*(COM_Input!$F$1:$F$3325=$B2991)*(COM_Input!$G$1:$G$3325=$A2991),0))</f>
        <v>0</v>
      </c>
    </row>
    <row r="2992" spans="1:13" x14ac:dyDescent="0.2">
      <c r="A2992" t="s">
        <v>2299</v>
      </c>
      <c r="B2992" t="s">
        <v>29</v>
      </c>
      <c r="C2992" t="s">
        <v>2537</v>
      </c>
      <c r="D2992" s="22">
        <f>AVERAGEIFS(COM_Input!$P:$P,COM_Input!$G:$G,$A2992,COM_Input!$F:$F,$B2992,COM_Input!$B:$B,$C2992)</f>
        <v>2.0268999999999999E-2</v>
      </c>
      <c r="E2992" s="22">
        <f>AVERAGEIFS(COM_Input!$Q:$Q,COM_Input!$G:$G,$A2992,COM_Input!$F:$F,$B2992,COM_Input!$B:$B,$C2992)</f>
        <v>1.6978E-2</v>
      </c>
      <c r="G2992" s="22">
        <f>AVERAGEIFS(COM_Input!$M:$M,COM_Input!$G:$G,$A2992,COM_Input!$F:$F,$B2992,COM_Input!$B:$B,$C2992)</f>
        <v>156.33150000000001</v>
      </c>
      <c r="H2992" s="27">
        <f>AVERAGEIFS(COM_Input!$O:$O,COM_Input!$G:$G,$A2992,COM_Input!$F:$F,$B2992,COM_Input!$B:$B,$C2992)</f>
        <v>4</v>
      </c>
      <c r="J2992" s="50">
        <f>AVERAGEIFS(COM_Input!$AC:$AC,COM_Input!$B:$B,$C2992,COM_Input!$G:$G,$A2992,COM_Input!$F:$F,$B2992)</f>
        <v>96.8</v>
      </c>
      <c r="K2992" s="50">
        <f>AVERAGEIFS(COM_Input!$Z:$Z,COM_Input!$B:$B,$C2992,COM_Input!$G:$G,$A2992,COM_Input!$F:$F,$B2992)</f>
        <v>96.8</v>
      </c>
      <c r="L2992" t="str">
        <f t="array" ref="L2992">INDEX(COM_Input!$AA$1:$AA$3325,MATCH(1,(COM_Input!$B$1:$B$3325=$C2992)*(COM_Input!$F$1:$F$3325=$B2992)*(COM_Input!$G$1:$G$3325=$A2992),0))</f>
        <v>unit</v>
      </c>
      <c r="M2992">
        <f t="array" ref="M2992">INDEX(COM_Input!$AB$1:$AB$3325,MATCH(1,(COM_Input!$B$1:$B$3325=$C2992)*(COM_Input!$F$1:$F$3325=$B2992)*(COM_Input!$G$1:$G$3325=$A2992),0))</f>
        <v>0</v>
      </c>
    </row>
    <row r="2993" spans="1:13" x14ac:dyDescent="0.2">
      <c r="A2993" t="s">
        <v>2300</v>
      </c>
      <c r="B2993" t="s">
        <v>29</v>
      </c>
      <c r="C2993" t="s">
        <v>2537</v>
      </c>
      <c r="D2993" s="22">
        <f>AVERAGEIFS(COM_Input!$P:$P,COM_Input!$G:$G,$A2993,COM_Input!$F:$F,$B2993,COM_Input!$B:$B,$C2993)</f>
        <v>2.0268999999999999E-2</v>
      </c>
      <c r="E2993" s="22">
        <f>AVERAGEIFS(COM_Input!$Q:$Q,COM_Input!$G:$G,$A2993,COM_Input!$F:$F,$B2993,COM_Input!$B:$B,$C2993)</f>
        <v>1.6978E-2</v>
      </c>
      <c r="G2993" s="22">
        <f>AVERAGEIFS(COM_Input!$M:$M,COM_Input!$G:$G,$A2993,COM_Input!$F:$F,$B2993,COM_Input!$B:$B,$C2993)</f>
        <v>156.33150000000001</v>
      </c>
      <c r="H2993" s="27">
        <f>AVERAGEIFS(COM_Input!$O:$O,COM_Input!$G:$G,$A2993,COM_Input!$F:$F,$B2993,COM_Input!$B:$B,$C2993)</f>
        <v>4</v>
      </c>
      <c r="J2993" s="50">
        <f>AVERAGEIFS(COM_Input!$AC:$AC,COM_Input!$B:$B,$C2993,COM_Input!$G:$G,$A2993,COM_Input!$F:$F,$B2993)</f>
        <v>96.8</v>
      </c>
      <c r="K2993" s="50">
        <f>AVERAGEIFS(COM_Input!$Z:$Z,COM_Input!$B:$B,$C2993,COM_Input!$G:$G,$A2993,COM_Input!$F:$F,$B2993)</f>
        <v>96.8</v>
      </c>
      <c r="L2993" t="str">
        <f t="array" ref="L2993">INDEX(COM_Input!$AA$1:$AA$3325,MATCH(1,(COM_Input!$B$1:$B$3325=$C2993)*(COM_Input!$F$1:$F$3325=$B2993)*(COM_Input!$G$1:$G$3325=$A2993),0))</f>
        <v>unit</v>
      </c>
      <c r="M2993">
        <f t="array" ref="M2993">INDEX(COM_Input!$AB$1:$AB$3325,MATCH(1,(COM_Input!$B$1:$B$3325=$C2993)*(COM_Input!$F$1:$F$3325=$B2993)*(COM_Input!$G$1:$G$3325=$A2993),0))</f>
        <v>0</v>
      </c>
    </row>
    <row r="2994" spans="1:13" x14ac:dyDescent="0.2">
      <c r="A2994" t="s">
        <v>2301</v>
      </c>
      <c r="B2994" t="s">
        <v>29</v>
      </c>
      <c r="C2994" t="s">
        <v>2537</v>
      </c>
      <c r="D2994" s="22">
        <f>AVERAGEIFS(COM_Input!$P:$P,COM_Input!$G:$G,$A2994,COM_Input!$F:$F,$B2994,COM_Input!$B:$B,$C2994)</f>
        <v>2.2766999999999999E-2</v>
      </c>
      <c r="E2994" s="22">
        <f>AVERAGEIFS(COM_Input!$Q:$Q,COM_Input!$G:$G,$A2994,COM_Input!$F:$F,$B2994,COM_Input!$B:$B,$C2994)</f>
        <v>7.4120000000000002E-3</v>
      </c>
      <c r="G2994" s="22">
        <f>AVERAGEIFS(COM_Input!$M:$M,COM_Input!$G:$G,$A2994,COM_Input!$F:$F,$B2994,COM_Input!$B:$B,$C2994)</f>
        <v>156.33150000000001</v>
      </c>
      <c r="H2994" s="27">
        <f>AVERAGEIFS(COM_Input!$O:$O,COM_Input!$G:$G,$A2994,COM_Input!$F:$F,$B2994,COM_Input!$B:$B,$C2994)</f>
        <v>4</v>
      </c>
      <c r="J2994" s="50">
        <f>AVERAGEIFS(COM_Input!$AC:$AC,COM_Input!$B:$B,$C2994,COM_Input!$G:$G,$A2994,COM_Input!$F:$F,$B2994)</f>
        <v>96.8</v>
      </c>
      <c r="K2994" s="50">
        <f>AVERAGEIFS(COM_Input!$Z:$Z,COM_Input!$B:$B,$C2994,COM_Input!$G:$G,$A2994,COM_Input!$F:$F,$B2994)</f>
        <v>96.8</v>
      </c>
      <c r="L2994" t="str">
        <f t="array" ref="L2994">INDEX(COM_Input!$AA$1:$AA$3325,MATCH(1,(COM_Input!$B$1:$B$3325=$C2994)*(COM_Input!$F$1:$F$3325=$B2994)*(COM_Input!$G$1:$G$3325=$A2994),0))</f>
        <v>unit</v>
      </c>
      <c r="M2994">
        <f t="array" ref="M2994">INDEX(COM_Input!$AB$1:$AB$3325,MATCH(1,(COM_Input!$B$1:$B$3325=$C2994)*(COM_Input!$F$1:$F$3325=$B2994)*(COM_Input!$G$1:$G$3325=$A2994),0))</f>
        <v>0</v>
      </c>
    </row>
    <row r="2995" spans="1:13" x14ac:dyDescent="0.2">
      <c r="A2995" t="s">
        <v>2302</v>
      </c>
      <c r="B2995" t="s">
        <v>29</v>
      </c>
      <c r="C2995" t="s">
        <v>2537</v>
      </c>
      <c r="D2995" s="22">
        <f>AVERAGEIFS(COM_Input!$P:$P,COM_Input!$G:$G,$A2995,COM_Input!$F:$F,$B2995,COM_Input!$B:$B,$C2995)</f>
        <v>2.0268999999999999E-2</v>
      </c>
      <c r="E2995" s="22">
        <f>AVERAGEIFS(COM_Input!$Q:$Q,COM_Input!$G:$G,$A2995,COM_Input!$F:$F,$B2995,COM_Input!$B:$B,$C2995)</f>
        <v>1.6978E-2</v>
      </c>
      <c r="G2995" s="22">
        <f>AVERAGEIFS(COM_Input!$M:$M,COM_Input!$G:$G,$A2995,COM_Input!$F:$F,$B2995,COM_Input!$B:$B,$C2995)</f>
        <v>156.33150000000001</v>
      </c>
      <c r="H2995" s="27">
        <f>AVERAGEIFS(COM_Input!$O:$O,COM_Input!$G:$G,$A2995,COM_Input!$F:$F,$B2995,COM_Input!$B:$B,$C2995)</f>
        <v>4</v>
      </c>
      <c r="J2995" s="50">
        <f>AVERAGEIFS(COM_Input!$AC:$AC,COM_Input!$B:$B,$C2995,COM_Input!$G:$G,$A2995,COM_Input!$F:$F,$B2995)</f>
        <v>96.8</v>
      </c>
      <c r="K2995" s="50">
        <f>AVERAGEIFS(COM_Input!$Z:$Z,COM_Input!$B:$B,$C2995,COM_Input!$G:$G,$A2995,COM_Input!$F:$F,$B2995)</f>
        <v>96.8</v>
      </c>
      <c r="L2995" t="str">
        <f t="array" ref="L2995">INDEX(COM_Input!$AA$1:$AA$3325,MATCH(1,(COM_Input!$B$1:$B$3325=$C2995)*(COM_Input!$F$1:$F$3325=$B2995)*(COM_Input!$G$1:$G$3325=$A2995),0))</f>
        <v>unit</v>
      </c>
      <c r="M2995">
        <f t="array" ref="M2995">INDEX(COM_Input!$AB$1:$AB$3325,MATCH(1,(COM_Input!$B$1:$B$3325=$C2995)*(COM_Input!$F$1:$F$3325=$B2995)*(COM_Input!$G$1:$G$3325=$A2995),0))</f>
        <v>0</v>
      </c>
    </row>
    <row r="2996" spans="1:13" x14ac:dyDescent="0.2">
      <c r="A2996" t="s">
        <v>1050</v>
      </c>
      <c r="B2996" t="s">
        <v>29</v>
      </c>
      <c r="C2996" t="s">
        <v>2537</v>
      </c>
      <c r="D2996" s="22">
        <f>AVERAGEIFS(COM_Input!$P:$P,COM_Input!$G:$G,$A2996,COM_Input!$F:$F,$B2996,COM_Input!$B:$B,$C2996)</f>
        <v>2.2766999999999999E-2</v>
      </c>
      <c r="E2996" s="22">
        <f>AVERAGEIFS(COM_Input!$Q:$Q,COM_Input!$G:$G,$A2996,COM_Input!$F:$F,$B2996,COM_Input!$B:$B,$C2996)</f>
        <v>7.4120000000000002E-3</v>
      </c>
      <c r="G2996" s="22">
        <f>AVERAGEIFS(COM_Input!$M:$M,COM_Input!$G:$G,$A2996,COM_Input!$F:$F,$B2996,COM_Input!$B:$B,$C2996)</f>
        <v>156.33150000000001</v>
      </c>
      <c r="H2996" s="27">
        <f>AVERAGEIFS(COM_Input!$O:$O,COM_Input!$G:$G,$A2996,COM_Input!$F:$F,$B2996,COM_Input!$B:$B,$C2996)</f>
        <v>4</v>
      </c>
      <c r="J2996" s="50">
        <f>AVERAGEIFS(COM_Input!$AC:$AC,COM_Input!$B:$B,$C2996,COM_Input!$G:$G,$A2996,COM_Input!$F:$F,$B2996)</f>
        <v>96.8</v>
      </c>
      <c r="K2996" s="50">
        <f>AVERAGEIFS(COM_Input!$Z:$Z,COM_Input!$B:$B,$C2996,COM_Input!$G:$G,$A2996,COM_Input!$F:$F,$B2996)</f>
        <v>96.8</v>
      </c>
      <c r="L2996" t="str">
        <f t="array" ref="L2996">INDEX(COM_Input!$AA$1:$AA$3325,MATCH(1,(COM_Input!$B$1:$B$3325=$C2996)*(COM_Input!$F$1:$F$3325=$B2996)*(COM_Input!$G$1:$G$3325=$A2996),0))</f>
        <v>unit</v>
      </c>
      <c r="M2996">
        <f t="array" ref="M2996">INDEX(COM_Input!$AB$1:$AB$3325,MATCH(1,(COM_Input!$B$1:$B$3325=$C2996)*(COM_Input!$F$1:$F$3325=$B2996)*(COM_Input!$G$1:$G$3325=$A2996),0))</f>
        <v>0</v>
      </c>
    </row>
    <row r="2997" spans="1:13" x14ac:dyDescent="0.2">
      <c r="A2997" t="s">
        <v>2303</v>
      </c>
      <c r="B2997" t="s">
        <v>29</v>
      </c>
      <c r="C2997" t="s">
        <v>2537</v>
      </c>
      <c r="D2997" s="22">
        <f>AVERAGEIFS(COM_Input!$P:$P,COM_Input!$G:$G,$A2997,COM_Input!$F:$F,$B2997,COM_Input!$B:$B,$C2997)</f>
        <v>2.2766999999999999E-2</v>
      </c>
      <c r="E2997" s="22">
        <f>AVERAGEIFS(COM_Input!$Q:$Q,COM_Input!$G:$G,$A2997,COM_Input!$F:$F,$B2997,COM_Input!$B:$B,$C2997)</f>
        <v>7.4120000000000002E-3</v>
      </c>
      <c r="G2997" s="22">
        <f>AVERAGEIFS(COM_Input!$M:$M,COM_Input!$G:$G,$A2997,COM_Input!$F:$F,$B2997,COM_Input!$B:$B,$C2997)</f>
        <v>156.33150000000001</v>
      </c>
      <c r="H2997" s="27">
        <f>AVERAGEIFS(COM_Input!$O:$O,COM_Input!$G:$G,$A2997,COM_Input!$F:$F,$B2997,COM_Input!$B:$B,$C2997)</f>
        <v>4</v>
      </c>
      <c r="J2997" s="50">
        <f>AVERAGEIFS(COM_Input!$AC:$AC,COM_Input!$B:$B,$C2997,COM_Input!$G:$G,$A2997,COM_Input!$F:$F,$B2997)</f>
        <v>96.8</v>
      </c>
      <c r="K2997" s="50">
        <f>AVERAGEIFS(COM_Input!$Z:$Z,COM_Input!$B:$B,$C2997,COM_Input!$G:$G,$A2997,COM_Input!$F:$F,$B2997)</f>
        <v>96.8</v>
      </c>
      <c r="L2997" t="str">
        <f t="array" ref="L2997">INDEX(COM_Input!$AA$1:$AA$3325,MATCH(1,(COM_Input!$B$1:$B$3325=$C2997)*(COM_Input!$F$1:$F$3325=$B2997)*(COM_Input!$G$1:$G$3325=$A2997),0))</f>
        <v>unit</v>
      </c>
      <c r="M2997">
        <f t="array" ref="M2997">INDEX(COM_Input!$AB$1:$AB$3325,MATCH(1,(COM_Input!$B$1:$B$3325=$C2997)*(COM_Input!$F$1:$F$3325=$B2997)*(COM_Input!$G$1:$G$3325=$A2997),0))</f>
        <v>0</v>
      </c>
    </row>
    <row r="2998" spans="1:13" x14ac:dyDescent="0.2">
      <c r="A2998" t="s">
        <v>2304</v>
      </c>
      <c r="B2998" t="s">
        <v>29</v>
      </c>
      <c r="C2998" t="s">
        <v>2537</v>
      </c>
      <c r="D2998" s="22">
        <f>AVERAGEIFS(COM_Input!$P:$P,COM_Input!$G:$G,$A2998,COM_Input!$F:$F,$B2998,COM_Input!$B:$B,$C2998)</f>
        <v>2.0268999999999999E-2</v>
      </c>
      <c r="E2998" s="22">
        <f>AVERAGEIFS(COM_Input!$Q:$Q,COM_Input!$G:$G,$A2998,COM_Input!$F:$F,$B2998,COM_Input!$B:$B,$C2998)</f>
        <v>1.6978E-2</v>
      </c>
      <c r="G2998" s="22">
        <f>AVERAGEIFS(COM_Input!$M:$M,COM_Input!$G:$G,$A2998,COM_Input!$F:$F,$B2998,COM_Input!$B:$B,$C2998)</f>
        <v>156.33150000000001</v>
      </c>
      <c r="H2998" s="27">
        <f>AVERAGEIFS(COM_Input!$O:$O,COM_Input!$G:$G,$A2998,COM_Input!$F:$F,$B2998,COM_Input!$B:$B,$C2998)</f>
        <v>4</v>
      </c>
      <c r="J2998" s="50">
        <f>AVERAGEIFS(COM_Input!$AC:$AC,COM_Input!$B:$B,$C2998,COM_Input!$G:$G,$A2998,COM_Input!$F:$F,$B2998)</f>
        <v>96.8</v>
      </c>
      <c r="K2998" s="50">
        <f>AVERAGEIFS(COM_Input!$Z:$Z,COM_Input!$B:$B,$C2998,COM_Input!$G:$G,$A2998,COM_Input!$F:$F,$B2998)</f>
        <v>96.8</v>
      </c>
      <c r="L2998" t="str">
        <f t="array" ref="L2998">INDEX(COM_Input!$AA$1:$AA$3325,MATCH(1,(COM_Input!$B$1:$B$3325=$C2998)*(COM_Input!$F$1:$F$3325=$B2998)*(COM_Input!$G$1:$G$3325=$A2998),0))</f>
        <v>unit</v>
      </c>
      <c r="M2998">
        <f t="array" ref="M2998">INDEX(COM_Input!$AB$1:$AB$3325,MATCH(1,(COM_Input!$B$1:$B$3325=$C2998)*(COM_Input!$F$1:$F$3325=$B2998)*(COM_Input!$G$1:$G$3325=$A2998),0))</f>
        <v>0</v>
      </c>
    </row>
    <row r="2999" spans="1:13" x14ac:dyDescent="0.2">
      <c r="A2999" t="s">
        <v>2305</v>
      </c>
      <c r="B2999" t="s">
        <v>29</v>
      </c>
      <c r="C2999" t="s">
        <v>2537</v>
      </c>
      <c r="D2999" s="22">
        <f>AVERAGEIFS(COM_Input!$P:$P,COM_Input!$G:$G,$A2999,COM_Input!$F:$F,$B2999,COM_Input!$B:$B,$C2999)</f>
        <v>2.2766999999999999E-2</v>
      </c>
      <c r="E2999" s="22">
        <f>AVERAGEIFS(COM_Input!$Q:$Q,COM_Input!$G:$G,$A2999,COM_Input!$F:$F,$B2999,COM_Input!$B:$B,$C2999)</f>
        <v>7.4120000000000002E-3</v>
      </c>
      <c r="G2999" s="22">
        <f>AVERAGEIFS(COM_Input!$M:$M,COM_Input!$G:$G,$A2999,COM_Input!$F:$F,$B2999,COM_Input!$B:$B,$C2999)</f>
        <v>156.33150000000001</v>
      </c>
      <c r="H2999" s="27">
        <f>AVERAGEIFS(COM_Input!$O:$O,COM_Input!$G:$G,$A2999,COM_Input!$F:$F,$B2999,COM_Input!$B:$B,$C2999)</f>
        <v>4</v>
      </c>
      <c r="J2999" s="50">
        <f>AVERAGEIFS(COM_Input!$AC:$AC,COM_Input!$B:$B,$C2999,COM_Input!$G:$G,$A2999,COM_Input!$F:$F,$B2999)</f>
        <v>96.8</v>
      </c>
      <c r="K2999" s="50">
        <f>AVERAGEIFS(COM_Input!$Z:$Z,COM_Input!$B:$B,$C2999,COM_Input!$G:$G,$A2999,COM_Input!$F:$F,$B2999)</f>
        <v>96.8</v>
      </c>
      <c r="L2999" t="str">
        <f t="array" ref="L2999">INDEX(COM_Input!$AA$1:$AA$3325,MATCH(1,(COM_Input!$B$1:$B$3325=$C2999)*(COM_Input!$F$1:$F$3325=$B2999)*(COM_Input!$G$1:$G$3325=$A2999),0))</f>
        <v>unit</v>
      </c>
      <c r="M2999">
        <f t="array" ref="M2999">INDEX(COM_Input!$AB$1:$AB$3325,MATCH(1,(COM_Input!$B$1:$B$3325=$C2999)*(COM_Input!$F$1:$F$3325=$B2999)*(COM_Input!$G$1:$G$3325=$A2999),0))</f>
        <v>0</v>
      </c>
    </row>
    <row r="3000" spans="1:13" x14ac:dyDescent="0.2">
      <c r="A3000" t="s">
        <v>2306</v>
      </c>
      <c r="B3000" t="s">
        <v>29</v>
      </c>
      <c r="C3000" t="s">
        <v>2537</v>
      </c>
      <c r="D3000" s="22">
        <f>AVERAGEIFS(COM_Input!$P:$P,COM_Input!$G:$G,$A3000,COM_Input!$F:$F,$B3000,COM_Input!$B:$B,$C3000)</f>
        <v>2.0268999999999999E-2</v>
      </c>
      <c r="E3000" s="22">
        <f>AVERAGEIFS(COM_Input!$Q:$Q,COM_Input!$G:$G,$A3000,COM_Input!$F:$F,$B3000,COM_Input!$B:$B,$C3000)</f>
        <v>1.6978E-2</v>
      </c>
      <c r="G3000" s="22">
        <f>AVERAGEIFS(COM_Input!$M:$M,COM_Input!$G:$G,$A3000,COM_Input!$F:$F,$B3000,COM_Input!$B:$B,$C3000)</f>
        <v>156.33150000000001</v>
      </c>
      <c r="H3000" s="27">
        <f>AVERAGEIFS(COM_Input!$O:$O,COM_Input!$G:$G,$A3000,COM_Input!$F:$F,$B3000,COM_Input!$B:$B,$C3000)</f>
        <v>4</v>
      </c>
      <c r="J3000" s="50">
        <f>AVERAGEIFS(COM_Input!$AC:$AC,COM_Input!$B:$B,$C3000,COM_Input!$G:$G,$A3000,COM_Input!$F:$F,$B3000)</f>
        <v>96.8</v>
      </c>
      <c r="K3000" s="50">
        <f>AVERAGEIFS(COM_Input!$Z:$Z,COM_Input!$B:$B,$C3000,COM_Input!$G:$G,$A3000,COM_Input!$F:$F,$B3000)</f>
        <v>96.8</v>
      </c>
      <c r="L3000" t="str">
        <f t="array" ref="L3000">INDEX(COM_Input!$AA$1:$AA$3325,MATCH(1,(COM_Input!$B$1:$B$3325=$C3000)*(COM_Input!$F$1:$F$3325=$B3000)*(COM_Input!$G$1:$G$3325=$A3000),0))</f>
        <v>unit</v>
      </c>
      <c r="M3000">
        <f t="array" ref="M3000">INDEX(COM_Input!$AB$1:$AB$3325,MATCH(1,(COM_Input!$B$1:$B$3325=$C3000)*(COM_Input!$F$1:$F$3325=$B3000)*(COM_Input!$G$1:$G$3325=$A3000),0))</f>
        <v>0</v>
      </c>
    </row>
    <row r="3001" spans="1:13" x14ac:dyDescent="0.2">
      <c r="A3001" t="s">
        <v>2307</v>
      </c>
      <c r="B3001" t="s">
        <v>29</v>
      </c>
      <c r="C3001" t="s">
        <v>2537</v>
      </c>
      <c r="D3001" s="22">
        <f>AVERAGEIFS(COM_Input!$P:$P,COM_Input!$G:$G,$A3001,COM_Input!$F:$F,$B3001,COM_Input!$B:$B,$C3001)</f>
        <v>2.2766999999999999E-2</v>
      </c>
      <c r="E3001" s="22">
        <f>AVERAGEIFS(COM_Input!$Q:$Q,COM_Input!$G:$G,$A3001,COM_Input!$F:$F,$B3001,COM_Input!$B:$B,$C3001)</f>
        <v>7.4120000000000002E-3</v>
      </c>
      <c r="G3001" s="22">
        <f>AVERAGEIFS(COM_Input!$M:$M,COM_Input!$G:$G,$A3001,COM_Input!$F:$F,$B3001,COM_Input!$B:$B,$C3001)</f>
        <v>156.33150000000001</v>
      </c>
      <c r="H3001" s="27">
        <f>AVERAGEIFS(COM_Input!$O:$O,COM_Input!$G:$G,$A3001,COM_Input!$F:$F,$B3001,COM_Input!$B:$B,$C3001)</f>
        <v>4</v>
      </c>
      <c r="J3001" s="50">
        <f>AVERAGEIFS(COM_Input!$AC:$AC,COM_Input!$B:$B,$C3001,COM_Input!$G:$G,$A3001,COM_Input!$F:$F,$B3001)</f>
        <v>96.8</v>
      </c>
      <c r="K3001" s="50">
        <f>AVERAGEIFS(COM_Input!$Z:$Z,COM_Input!$B:$B,$C3001,COM_Input!$G:$G,$A3001,COM_Input!$F:$F,$B3001)</f>
        <v>96.8</v>
      </c>
      <c r="L3001" t="str">
        <f t="array" ref="L3001">INDEX(COM_Input!$AA$1:$AA$3325,MATCH(1,(COM_Input!$B$1:$B$3325=$C3001)*(COM_Input!$F$1:$F$3325=$B3001)*(COM_Input!$G$1:$G$3325=$A3001),0))</f>
        <v>unit</v>
      </c>
      <c r="M3001">
        <f t="array" ref="M3001">INDEX(COM_Input!$AB$1:$AB$3325,MATCH(1,(COM_Input!$B$1:$B$3325=$C3001)*(COM_Input!$F$1:$F$3325=$B3001)*(COM_Input!$G$1:$G$3325=$A3001),0))</f>
        <v>0</v>
      </c>
    </row>
    <row r="3002" spans="1:13" x14ac:dyDescent="0.2">
      <c r="A3002" t="s">
        <v>2295</v>
      </c>
      <c r="B3002" t="s">
        <v>25</v>
      </c>
      <c r="C3002" t="s">
        <v>2537</v>
      </c>
      <c r="D3002" s="22">
        <f>AVERAGEIFS(COM_Input!$P:$P,COM_Input!$G:$G,$A3002,COM_Input!$F:$F,$B3002,COM_Input!$B:$B,$C3002)</f>
        <v>0</v>
      </c>
      <c r="E3002" s="22">
        <f>AVERAGEIFS(COM_Input!$Q:$Q,COM_Input!$G:$G,$A3002,COM_Input!$F:$F,$B3002,COM_Input!$B:$B,$C3002)</f>
        <v>0</v>
      </c>
      <c r="G3002" s="22">
        <f>AVERAGEIFS(COM_Input!$M:$M,COM_Input!$G:$G,$A3002,COM_Input!$F:$F,$B3002,COM_Input!$B:$B,$C3002)</f>
        <v>0</v>
      </c>
      <c r="H3002" s="27">
        <f>AVERAGEIFS(COM_Input!$O:$O,COM_Input!$G:$G,$A3002,COM_Input!$F:$F,$B3002,COM_Input!$B:$B,$C3002)</f>
        <v>4</v>
      </c>
      <c r="J3002" s="50">
        <f>AVERAGEIFS(COM_Input!$AC:$AC,COM_Input!$B:$B,$C3002,COM_Input!$G:$G,$A3002,COM_Input!$F:$F,$B3002)</f>
        <v>96.8</v>
      </c>
      <c r="K3002" s="50">
        <f>AVERAGEIFS(COM_Input!$Z:$Z,COM_Input!$B:$B,$C3002,COM_Input!$G:$G,$A3002,COM_Input!$F:$F,$B3002)</f>
        <v>96.8</v>
      </c>
      <c r="L3002" t="str">
        <f t="array" ref="L3002">INDEX(COM_Input!$AA$1:$AA$3325,MATCH(1,(COM_Input!$B$1:$B$3325=$C3002)*(COM_Input!$F$1:$F$3325=$B3002)*(COM_Input!$G$1:$G$3325=$A3002),0))</f>
        <v>unit</v>
      </c>
      <c r="M3002">
        <f t="array" ref="M3002">INDEX(COM_Input!$AB$1:$AB$3325,MATCH(1,(COM_Input!$B$1:$B$3325=$C3002)*(COM_Input!$F$1:$F$3325=$B3002)*(COM_Input!$G$1:$G$3325=$A3002),0))</f>
        <v>0</v>
      </c>
    </row>
    <row r="3003" spans="1:13" x14ac:dyDescent="0.2">
      <c r="A3003" t="s">
        <v>2297</v>
      </c>
      <c r="B3003" t="s">
        <v>25</v>
      </c>
      <c r="C3003" t="s">
        <v>2537</v>
      </c>
      <c r="D3003" s="22">
        <f>AVERAGEIFS(COM_Input!$P:$P,COM_Input!$G:$G,$A3003,COM_Input!$F:$F,$B3003,COM_Input!$B:$B,$C3003)</f>
        <v>0</v>
      </c>
      <c r="E3003" s="22">
        <f>AVERAGEIFS(COM_Input!$Q:$Q,COM_Input!$G:$G,$A3003,COM_Input!$F:$F,$B3003,COM_Input!$B:$B,$C3003)</f>
        <v>0</v>
      </c>
      <c r="G3003" s="22">
        <f>AVERAGEIFS(COM_Input!$M:$M,COM_Input!$G:$G,$A3003,COM_Input!$F:$F,$B3003,COM_Input!$B:$B,$C3003)</f>
        <v>0</v>
      </c>
      <c r="H3003" s="27">
        <f>AVERAGEIFS(COM_Input!$O:$O,COM_Input!$G:$G,$A3003,COM_Input!$F:$F,$B3003,COM_Input!$B:$B,$C3003)</f>
        <v>4</v>
      </c>
      <c r="J3003" s="50">
        <f>AVERAGEIFS(COM_Input!$AC:$AC,COM_Input!$B:$B,$C3003,COM_Input!$G:$G,$A3003,COM_Input!$F:$F,$B3003)</f>
        <v>96.8</v>
      </c>
      <c r="K3003" s="50">
        <f>AVERAGEIFS(COM_Input!$Z:$Z,COM_Input!$B:$B,$C3003,COM_Input!$G:$G,$A3003,COM_Input!$F:$F,$B3003)</f>
        <v>96.8</v>
      </c>
      <c r="L3003" t="str">
        <f t="array" ref="L3003">INDEX(COM_Input!$AA$1:$AA$3325,MATCH(1,(COM_Input!$B$1:$B$3325=$C3003)*(COM_Input!$F$1:$F$3325=$B3003)*(COM_Input!$G$1:$G$3325=$A3003),0))</f>
        <v>unit</v>
      </c>
      <c r="M3003">
        <f t="array" ref="M3003">INDEX(COM_Input!$AB$1:$AB$3325,MATCH(1,(COM_Input!$B$1:$B$3325=$C3003)*(COM_Input!$F$1:$F$3325=$B3003)*(COM_Input!$G$1:$G$3325=$A3003),0))</f>
        <v>0</v>
      </c>
    </row>
    <row r="3004" spans="1:13" x14ac:dyDescent="0.2">
      <c r="A3004" t="s">
        <v>2298</v>
      </c>
      <c r="B3004" t="s">
        <v>25</v>
      </c>
      <c r="C3004" t="s">
        <v>2537</v>
      </c>
      <c r="D3004" s="22">
        <f>AVERAGEIFS(COM_Input!$P:$P,COM_Input!$G:$G,$A3004,COM_Input!$F:$F,$B3004,COM_Input!$B:$B,$C3004)</f>
        <v>0</v>
      </c>
      <c r="E3004" s="22">
        <f>AVERAGEIFS(COM_Input!$Q:$Q,COM_Input!$G:$G,$A3004,COM_Input!$F:$F,$B3004,COM_Input!$B:$B,$C3004)</f>
        <v>0</v>
      </c>
      <c r="G3004" s="22">
        <f>AVERAGEIFS(COM_Input!$M:$M,COM_Input!$G:$G,$A3004,COM_Input!$F:$F,$B3004,COM_Input!$B:$B,$C3004)</f>
        <v>0</v>
      </c>
      <c r="H3004" s="27">
        <f>AVERAGEIFS(COM_Input!$O:$O,COM_Input!$G:$G,$A3004,COM_Input!$F:$F,$B3004,COM_Input!$B:$B,$C3004)</f>
        <v>4</v>
      </c>
      <c r="J3004" s="50">
        <f>AVERAGEIFS(COM_Input!$AC:$AC,COM_Input!$B:$B,$C3004,COM_Input!$G:$G,$A3004,COM_Input!$F:$F,$B3004)</f>
        <v>96.8</v>
      </c>
      <c r="K3004" s="50">
        <f>AVERAGEIFS(COM_Input!$Z:$Z,COM_Input!$B:$B,$C3004,COM_Input!$G:$G,$A3004,COM_Input!$F:$F,$B3004)</f>
        <v>96.8</v>
      </c>
      <c r="L3004" t="str">
        <f t="array" ref="L3004">INDEX(COM_Input!$AA$1:$AA$3325,MATCH(1,(COM_Input!$B$1:$B$3325=$C3004)*(COM_Input!$F$1:$F$3325=$B3004)*(COM_Input!$G$1:$G$3325=$A3004),0))</f>
        <v>unit</v>
      </c>
      <c r="M3004">
        <f t="array" ref="M3004">INDEX(COM_Input!$AB$1:$AB$3325,MATCH(1,(COM_Input!$B$1:$B$3325=$C3004)*(COM_Input!$F$1:$F$3325=$B3004)*(COM_Input!$G$1:$G$3325=$A3004),0))</f>
        <v>0</v>
      </c>
    </row>
    <row r="3005" spans="1:13" x14ac:dyDescent="0.2">
      <c r="A3005" t="s">
        <v>2299</v>
      </c>
      <c r="B3005" t="s">
        <v>25</v>
      </c>
      <c r="C3005" t="s">
        <v>2537</v>
      </c>
      <c r="D3005" s="22">
        <f>AVERAGEIFS(COM_Input!$P:$P,COM_Input!$G:$G,$A3005,COM_Input!$F:$F,$B3005,COM_Input!$B:$B,$C3005)</f>
        <v>0</v>
      </c>
      <c r="E3005" s="22">
        <f>AVERAGEIFS(COM_Input!$Q:$Q,COM_Input!$G:$G,$A3005,COM_Input!$F:$F,$B3005,COM_Input!$B:$B,$C3005)</f>
        <v>0</v>
      </c>
      <c r="G3005" s="22">
        <f>AVERAGEIFS(COM_Input!$M:$M,COM_Input!$G:$G,$A3005,COM_Input!$F:$F,$B3005,COM_Input!$B:$B,$C3005)</f>
        <v>0</v>
      </c>
      <c r="H3005" s="27">
        <f>AVERAGEIFS(COM_Input!$O:$O,COM_Input!$G:$G,$A3005,COM_Input!$F:$F,$B3005,COM_Input!$B:$B,$C3005)</f>
        <v>4</v>
      </c>
      <c r="J3005" s="50">
        <f>AVERAGEIFS(COM_Input!$AC:$AC,COM_Input!$B:$B,$C3005,COM_Input!$G:$G,$A3005,COM_Input!$F:$F,$B3005)</f>
        <v>96.8</v>
      </c>
      <c r="K3005" s="50">
        <f>AVERAGEIFS(COM_Input!$Z:$Z,COM_Input!$B:$B,$C3005,COM_Input!$G:$G,$A3005,COM_Input!$F:$F,$B3005)</f>
        <v>96.8</v>
      </c>
      <c r="L3005" t="str">
        <f t="array" ref="L3005">INDEX(COM_Input!$AA$1:$AA$3325,MATCH(1,(COM_Input!$B$1:$B$3325=$C3005)*(COM_Input!$F$1:$F$3325=$B3005)*(COM_Input!$G$1:$G$3325=$A3005),0))</f>
        <v>unit</v>
      </c>
      <c r="M3005">
        <f t="array" ref="M3005">INDEX(COM_Input!$AB$1:$AB$3325,MATCH(1,(COM_Input!$B$1:$B$3325=$C3005)*(COM_Input!$F$1:$F$3325=$B3005)*(COM_Input!$G$1:$G$3325=$A3005),0))</f>
        <v>0</v>
      </c>
    </row>
    <row r="3006" spans="1:13" x14ac:dyDescent="0.2">
      <c r="A3006" t="s">
        <v>2300</v>
      </c>
      <c r="B3006" t="s">
        <v>25</v>
      </c>
      <c r="C3006" t="s">
        <v>2537</v>
      </c>
      <c r="D3006" s="22">
        <f>AVERAGEIFS(COM_Input!$P:$P,COM_Input!$G:$G,$A3006,COM_Input!$F:$F,$B3006,COM_Input!$B:$B,$C3006)</f>
        <v>0</v>
      </c>
      <c r="E3006" s="22">
        <f>AVERAGEIFS(COM_Input!$Q:$Q,COM_Input!$G:$G,$A3006,COM_Input!$F:$F,$B3006,COM_Input!$B:$B,$C3006)</f>
        <v>0</v>
      </c>
      <c r="G3006" s="22">
        <f>AVERAGEIFS(COM_Input!$M:$M,COM_Input!$G:$G,$A3006,COM_Input!$F:$F,$B3006,COM_Input!$B:$B,$C3006)</f>
        <v>0</v>
      </c>
      <c r="H3006" s="27">
        <f>AVERAGEIFS(COM_Input!$O:$O,COM_Input!$G:$G,$A3006,COM_Input!$F:$F,$B3006,COM_Input!$B:$B,$C3006)</f>
        <v>4</v>
      </c>
      <c r="J3006" s="50">
        <f>AVERAGEIFS(COM_Input!$AC:$AC,COM_Input!$B:$B,$C3006,COM_Input!$G:$G,$A3006,COM_Input!$F:$F,$B3006)</f>
        <v>96.8</v>
      </c>
      <c r="K3006" s="50">
        <f>AVERAGEIFS(COM_Input!$Z:$Z,COM_Input!$B:$B,$C3006,COM_Input!$G:$G,$A3006,COM_Input!$F:$F,$B3006)</f>
        <v>96.8</v>
      </c>
      <c r="L3006" t="str">
        <f t="array" ref="L3006">INDEX(COM_Input!$AA$1:$AA$3325,MATCH(1,(COM_Input!$B$1:$B$3325=$C3006)*(COM_Input!$F$1:$F$3325=$B3006)*(COM_Input!$G$1:$G$3325=$A3006),0))</f>
        <v>unit</v>
      </c>
      <c r="M3006">
        <f t="array" ref="M3006">INDEX(COM_Input!$AB$1:$AB$3325,MATCH(1,(COM_Input!$B$1:$B$3325=$C3006)*(COM_Input!$F$1:$F$3325=$B3006)*(COM_Input!$G$1:$G$3325=$A3006),0))</f>
        <v>0</v>
      </c>
    </row>
    <row r="3007" spans="1:13" x14ac:dyDescent="0.2">
      <c r="A3007" t="s">
        <v>2301</v>
      </c>
      <c r="B3007" t="s">
        <v>25</v>
      </c>
      <c r="C3007" t="s">
        <v>2537</v>
      </c>
      <c r="D3007" s="22">
        <f>AVERAGEIFS(COM_Input!$P:$P,COM_Input!$G:$G,$A3007,COM_Input!$F:$F,$B3007,COM_Input!$B:$B,$C3007)</f>
        <v>0</v>
      </c>
      <c r="E3007" s="22">
        <f>AVERAGEIFS(COM_Input!$Q:$Q,COM_Input!$G:$G,$A3007,COM_Input!$F:$F,$B3007,COM_Input!$B:$B,$C3007)</f>
        <v>0</v>
      </c>
      <c r="G3007" s="22">
        <f>AVERAGEIFS(COM_Input!$M:$M,COM_Input!$G:$G,$A3007,COM_Input!$F:$F,$B3007,COM_Input!$B:$B,$C3007)</f>
        <v>0</v>
      </c>
      <c r="H3007" s="27">
        <f>AVERAGEIFS(COM_Input!$O:$O,COM_Input!$G:$G,$A3007,COM_Input!$F:$F,$B3007,COM_Input!$B:$B,$C3007)</f>
        <v>4</v>
      </c>
      <c r="J3007" s="50">
        <f>AVERAGEIFS(COM_Input!$AC:$AC,COM_Input!$B:$B,$C3007,COM_Input!$G:$G,$A3007,COM_Input!$F:$F,$B3007)</f>
        <v>96.8</v>
      </c>
      <c r="K3007" s="50">
        <f>AVERAGEIFS(COM_Input!$Z:$Z,COM_Input!$B:$B,$C3007,COM_Input!$G:$G,$A3007,COM_Input!$F:$F,$B3007)</f>
        <v>96.8</v>
      </c>
      <c r="L3007" t="str">
        <f t="array" ref="L3007">INDEX(COM_Input!$AA$1:$AA$3325,MATCH(1,(COM_Input!$B$1:$B$3325=$C3007)*(COM_Input!$F$1:$F$3325=$B3007)*(COM_Input!$G$1:$G$3325=$A3007),0))</f>
        <v>unit</v>
      </c>
      <c r="M3007">
        <f t="array" ref="M3007">INDEX(COM_Input!$AB$1:$AB$3325,MATCH(1,(COM_Input!$B$1:$B$3325=$C3007)*(COM_Input!$F$1:$F$3325=$B3007)*(COM_Input!$G$1:$G$3325=$A3007),0))</f>
        <v>0</v>
      </c>
    </row>
    <row r="3008" spans="1:13" x14ac:dyDescent="0.2">
      <c r="A3008" t="s">
        <v>2302</v>
      </c>
      <c r="B3008" t="s">
        <v>25</v>
      </c>
      <c r="C3008" t="s">
        <v>2537</v>
      </c>
      <c r="D3008" s="22">
        <f>AVERAGEIFS(COM_Input!$P:$P,COM_Input!$G:$G,$A3008,COM_Input!$F:$F,$B3008,COM_Input!$B:$B,$C3008)</f>
        <v>0</v>
      </c>
      <c r="E3008" s="22">
        <f>AVERAGEIFS(COM_Input!$Q:$Q,COM_Input!$G:$G,$A3008,COM_Input!$F:$F,$B3008,COM_Input!$B:$B,$C3008)</f>
        <v>0</v>
      </c>
      <c r="G3008" s="22">
        <f>AVERAGEIFS(COM_Input!$M:$M,COM_Input!$G:$G,$A3008,COM_Input!$F:$F,$B3008,COM_Input!$B:$B,$C3008)</f>
        <v>0</v>
      </c>
      <c r="H3008" s="27">
        <f>AVERAGEIFS(COM_Input!$O:$O,COM_Input!$G:$G,$A3008,COM_Input!$F:$F,$B3008,COM_Input!$B:$B,$C3008)</f>
        <v>4</v>
      </c>
      <c r="J3008" s="50">
        <f>AVERAGEIFS(COM_Input!$AC:$AC,COM_Input!$B:$B,$C3008,COM_Input!$G:$G,$A3008,COM_Input!$F:$F,$B3008)</f>
        <v>96.8</v>
      </c>
      <c r="K3008" s="50">
        <f>AVERAGEIFS(COM_Input!$Z:$Z,COM_Input!$B:$B,$C3008,COM_Input!$G:$G,$A3008,COM_Input!$F:$F,$B3008)</f>
        <v>96.8</v>
      </c>
      <c r="L3008" t="str">
        <f t="array" ref="L3008">INDEX(COM_Input!$AA$1:$AA$3325,MATCH(1,(COM_Input!$B$1:$B$3325=$C3008)*(COM_Input!$F$1:$F$3325=$B3008)*(COM_Input!$G$1:$G$3325=$A3008),0))</f>
        <v>unit</v>
      </c>
      <c r="M3008">
        <f t="array" ref="M3008">INDEX(COM_Input!$AB$1:$AB$3325,MATCH(1,(COM_Input!$B$1:$B$3325=$C3008)*(COM_Input!$F$1:$F$3325=$B3008)*(COM_Input!$G$1:$G$3325=$A3008),0))</f>
        <v>0</v>
      </c>
    </row>
    <row r="3009" spans="1:13" x14ac:dyDescent="0.2">
      <c r="A3009" t="s">
        <v>1050</v>
      </c>
      <c r="B3009" t="s">
        <v>25</v>
      </c>
      <c r="C3009" t="s">
        <v>2537</v>
      </c>
      <c r="D3009" s="22">
        <f>AVERAGEIFS(COM_Input!$P:$P,COM_Input!$G:$G,$A3009,COM_Input!$F:$F,$B3009,COM_Input!$B:$B,$C3009)</f>
        <v>0</v>
      </c>
      <c r="E3009" s="22">
        <f>AVERAGEIFS(COM_Input!$Q:$Q,COM_Input!$G:$G,$A3009,COM_Input!$F:$F,$B3009,COM_Input!$B:$B,$C3009)</f>
        <v>0</v>
      </c>
      <c r="G3009" s="22">
        <f>AVERAGEIFS(COM_Input!$M:$M,COM_Input!$G:$G,$A3009,COM_Input!$F:$F,$B3009,COM_Input!$B:$B,$C3009)</f>
        <v>0</v>
      </c>
      <c r="H3009" s="27">
        <f>AVERAGEIFS(COM_Input!$O:$O,COM_Input!$G:$G,$A3009,COM_Input!$F:$F,$B3009,COM_Input!$B:$B,$C3009)</f>
        <v>4</v>
      </c>
      <c r="J3009" s="50">
        <f>AVERAGEIFS(COM_Input!$AC:$AC,COM_Input!$B:$B,$C3009,COM_Input!$G:$G,$A3009,COM_Input!$F:$F,$B3009)</f>
        <v>96.8</v>
      </c>
      <c r="K3009" s="50">
        <f>AVERAGEIFS(COM_Input!$Z:$Z,COM_Input!$B:$B,$C3009,COM_Input!$G:$G,$A3009,COM_Input!$F:$F,$B3009)</f>
        <v>96.8</v>
      </c>
      <c r="L3009" t="str">
        <f t="array" ref="L3009">INDEX(COM_Input!$AA$1:$AA$3325,MATCH(1,(COM_Input!$B$1:$B$3325=$C3009)*(COM_Input!$F$1:$F$3325=$B3009)*(COM_Input!$G$1:$G$3325=$A3009),0))</f>
        <v>unit</v>
      </c>
      <c r="M3009">
        <f t="array" ref="M3009">INDEX(COM_Input!$AB$1:$AB$3325,MATCH(1,(COM_Input!$B$1:$B$3325=$C3009)*(COM_Input!$F$1:$F$3325=$B3009)*(COM_Input!$G$1:$G$3325=$A3009),0))</f>
        <v>0</v>
      </c>
    </row>
    <row r="3010" spans="1:13" x14ac:dyDescent="0.2">
      <c r="A3010" t="s">
        <v>2303</v>
      </c>
      <c r="B3010" t="s">
        <v>25</v>
      </c>
      <c r="C3010" t="s">
        <v>2537</v>
      </c>
      <c r="D3010" s="22">
        <f>AVERAGEIFS(COM_Input!$P:$P,COM_Input!$G:$G,$A3010,COM_Input!$F:$F,$B3010,COM_Input!$B:$B,$C3010)</f>
        <v>0</v>
      </c>
      <c r="E3010" s="22">
        <f>AVERAGEIFS(COM_Input!$Q:$Q,COM_Input!$G:$G,$A3010,COM_Input!$F:$F,$B3010,COM_Input!$B:$B,$C3010)</f>
        <v>0</v>
      </c>
      <c r="G3010" s="22">
        <f>AVERAGEIFS(COM_Input!$M:$M,COM_Input!$G:$G,$A3010,COM_Input!$F:$F,$B3010,COM_Input!$B:$B,$C3010)</f>
        <v>0</v>
      </c>
      <c r="H3010" s="27">
        <f>AVERAGEIFS(COM_Input!$O:$O,COM_Input!$G:$G,$A3010,COM_Input!$F:$F,$B3010,COM_Input!$B:$B,$C3010)</f>
        <v>4</v>
      </c>
      <c r="J3010" s="50">
        <f>AVERAGEIFS(COM_Input!$AC:$AC,COM_Input!$B:$B,$C3010,COM_Input!$G:$G,$A3010,COM_Input!$F:$F,$B3010)</f>
        <v>96.8</v>
      </c>
      <c r="K3010" s="50">
        <f>AVERAGEIFS(COM_Input!$Z:$Z,COM_Input!$B:$B,$C3010,COM_Input!$G:$G,$A3010,COM_Input!$F:$F,$B3010)</f>
        <v>96.8</v>
      </c>
      <c r="L3010" t="str">
        <f t="array" ref="L3010">INDEX(COM_Input!$AA$1:$AA$3325,MATCH(1,(COM_Input!$B$1:$B$3325=$C3010)*(COM_Input!$F$1:$F$3325=$B3010)*(COM_Input!$G$1:$G$3325=$A3010),0))</f>
        <v>unit</v>
      </c>
      <c r="M3010">
        <f t="array" ref="M3010">INDEX(COM_Input!$AB$1:$AB$3325,MATCH(1,(COM_Input!$B$1:$B$3325=$C3010)*(COM_Input!$F$1:$F$3325=$B3010)*(COM_Input!$G$1:$G$3325=$A3010),0))</f>
        <v>0</v>
      </c>
    </row>
    <row r="3011" spans="1:13" x14ac:dyDescent="0.2">
      <c r="A3011" t="s">
        <v>2304</v>
      </c>
      <c r="B3011" t="s">
        <v>25</v>
      </c>
      <c r="C3011" t="s">
        <v>2537</v>
      </c>
      <c r="D3011" s="22">
        <f>AVERAGEIFS(COM_Input!$P:$P,COM_Input!$G:$G,$A3011,COM_Input!$F:$F,$B3011,COM_Input!$B:$B,$C3011)</f>
        <v>0</v>
      </c>
      <c r="E3011" s="22">
        <f>AVERAGEIFS(COM_Input!$Q:$Q,COM_Input!$G:$G,$A3011,COM_Input!$F:$F,$B3011,COM_Input!$B:$B,$C3011)</f>
        <v>0</v>
      </c>
      <c r="G3011" s="22">
        <f>AVERAGEIFS(COM_Input!$M:$M,COM_Input!$G:$G,$A3011,COM_Input!$F:$F,$B3011,COM_Input!$B:$B,$C3011)</f>
        <v>0</v>
      </c>
      <c r="H3011" s="27">
        <f>AVERAGEIFS(COM_Input!$O:$O,COM_Input!$G:$G,$A3011,COM_Input!$F:$F,$B3011,COM_Input!$B:$B,$C3011)</f>
        <v>4</v>
      </c>
      <c r="J3011" s="50">
        <f>AVERAGEIFS(COM_Input!$AC:$AC,COM_Input!$B:$B,$C3011,COM_Input!$G:$G,$A3011,COM_Input!$F:$F,$B3011)</f>
        <v>96.8</v>
      </c>
      <c r="K3011" s="50">
        <f>AVERAGEIFS(COM_Input!$Z:$Z,COM_Input!$B:$B,$C3011,COM_Input!$G:$G,$A3011,COM_Input!$F:$F,$B3011)</f>
        <v>96.8</v>
      </c>
      <c r="L3011" t="str">
        <f t="array" ref="L3011">INDEX(COM_Input!$AA$1:$AA$3325,MATCH(1,(COM_Input!$B$1:$B$3325=$C3011)*(COM_Input!$F$1:$F$3325=$B3011)*(COM_Input!$G$1:$G$3325=$A3011),0))</f>
        <v>unit</v>
      </c>
      <c r="M3011">
        <f t="array" ref="M3011">INDEX(COM_Input!$AB$1:$AB$3325,MATCH(1,(COM_Input!$B$1:$B$3325=$C3011)*(COM_Input!$F$1:$F$3325=$B3011)*(COM_Input!$G$1:$G$3325=$A3011),0))</f>
        <v>0</v>
      </c>
    </row>
    <row r="3012" spans="1:13" x14ac:dyDescent="0.2">
      <c r="A3012" t="s">
        <v>2305</v>
      </c>
      <c r="B3012" t="s">
        <v>25</v>
      </c>
      <c r="C3012" t="s">
        <v>2537</v>
      </c>
      <c r="D3012" s="22">
        <f>AVERAGEIFS(COM_Input!$P:$P,COM_Input!$G:$G,$A3012,COM_Input!$F:$F,$B3012,COM_Input!$B:$B,$C3012)</f>
        <v>0</v>
      </c>
      <c r="E3012" s="22">
        <f>AVERAGEIFS(COM_Input!$Q:$Q,COM_Input!$G:$G,$A3012,COM_Input!$F:$F,$B3012,COM_Input!$B:$B,$C3012)</f>
        <v>0</v>
      </c>
      <c r="G3012" s="22">
        <f>AVERAGEIFS(COM_Input!$M:$M,COM_Input!$G:$G,$A3012,COM_Input!$F:$F,$B3012,COM_Input!$B:$B,$C3012)</f>
        <v>0</v>
      </c>
      <c r="H3012" s="27">
        <f>AVERAGEIFS(COM_Input!$O:$O,COM_Input!$G:$G,$A3012,COM_Input!$F:$F,$B3012,COM_Input!$B:$B,$C3012)</f>
        <v>4</v>
      </c>
      <c r="J3012" s="50">
        <f>AVERAGEIFS(COM_Input!$AC:$AC,COM_Input!$B:$B,$C3012,COM_Input!$G:$G,$A3012,COM_Input!$F:$F,$B3012)</f>
        <v>96.8</v>
      </c>
      <c r="K3012" s="50">
        <f>AVERAGEIFS(COM_Input!$Z:$Z,COM_Input!$B:$B,$C3012,COM_Input!$G:$G,$A3012,COM_Input!$F:$F,$B3012)</f>
        <v>96.8</v>
      </c>
      <c r="L3012" t="str">
        <f t="array" ref="L3012">INDEX(COM_Input!$AA$1:$AA$3325,MATCH(1,(COM_Input!$B$1:$B$3325=$C3012)*(COM_Input!$F$1:$F$3325=$B3012)*(COM_Input!$G$1:$G$3325=$A3012),0))</f>
        <v>unit</v>
      </c>
      <c r="M3012">
        <f t="array" ref="M3012">INDEX(COM_Input!$AB$1:$AB$3325,MATCH(1,(COM_Input!$B$1:$B$3325=$C3012)*(COM_Input!$F$1:$F$3325=$B3012)*(COM_Input!$G$1:$G$3325=$A3012),0))</f>
        <v>0</v>
      </c>
    </row>
    <row r="3013" spans="1:13" x14ac:dyDescent="0.2">
      <c r="A3013" t="s">
        <v>2306</v>
      </c>
      <c r="B3013" t="s">
        <v>25</v>
      </c>
      <c r="C3013" t="s">
        <v>2537</v>
      </c>
      <c r="D3013" s="22">
        <f>AVERAGEIFS(COM_Input!$P:$P,COM_Input!$G:$G,$A3013,COM_Input!$F:$F,$B3013,COM_Input!$B:$B,$C3013)</f>
        <v>0</v>
      </c>
      <c r="E3013" s="22">
        <f>AVERAGEIFS(COM_Input!$Q:$Q,COM_Input!$G:$G,$A3013,COM_Input!$F:$F,$B3013,COM_Input!$B:$B,$C3013)</f>
        <v>0</v>
      </c>
      <c r="G3013" s="22">
        <f>AVERAGEIFS(COM_Input!$M:$M,COM_Input!$G:$G,$A3013,COM_Input!$F:$F,$B3013,COM_Input!$B:$B,$C3013)</f>
        <v>0</v>
      </c>
      <c r="H3013" s="27">
        <f>AVERAGEIFS(COM_Input!$O:$O,COM_Input!$G:$G,$A3013,COM_Input!$F:$F,$B3013,COM_Input!$B:$B,$C3013)</f>
        <v>4</v>
      </c>
      <c r="J3013" s="50">
        <f>AVERAGEIFS(COM_Input!$AC:$AC,COM_Input!$B:$B,$C3013,COM_Input!$G:$G,$A3013,COM_Input!$F:$F,$B3013)</f>
        <v>96.8</v>
      </c>
      <c r="K3013" s="50">
        <f>AVERAGEIFS(COM_Input!$Z:$Z,COM_Input!$B:$B,$C3013,COM_Input!$G:$G,$A3013,COM_Input!$F:$F,$B3013)</f>
        <v>96.8</v>
      </c>
      <c r="L3013" t="str">
        <f t="array" ref="L3013">INDEX(COM_Input!$AA$1:$AA$3325,MATCH(1,(COM_Input!$B$1:$B$3325=$C3013)*(COM_Input!$F$1:$F$3325=$B3013)*(COM_Input!$G$1:$G$3325=$A3013),0))</f>
        <v>unit</v>
      </c>
      <c r="M3013">
        <f t="array" ref="M3013">INDEX(COM_Input!$AB$1:$AB$3325,MATCH(1,(COM_Input!$B$1:$B$3325=$C3013)*(COM_Input!$F$1:$F$3325=$B3013)*(COM_Input!$G$1:$G$3325=$A3013),0))</f>
        <v>0</v>
      </c>
    </row>
    <row r="3014" spans="1:13" x14ac:dyDescent="0.2">
      <c r="A3014" t="s">
        <v>2307</v>
      </c>
      <c r="B3014" t="s">
        <v>25</v>
      </c>
      <c r="C3014" t="s">
        <v>2537</v>
      </c>
      <c r="D3014" s="22">
        <f>AVERAGEIFS(COM_Input!$P:$P,COM_Input!$G:$G,$A3014,COM_Input!$F:$F,$B3014,COM_Input!$B:$B,$C3014)</f>
        <v>0</v>
      </c>
      <c r="E3014" s="22">
        <f>AVERAGEIFS(COM_Input!$Q:$Q,COM_Input!$G:$G,$A3014,COM_Input!$F:$F,$B3014,COM_Input!$B:$B,$C3014)</f>
        <v>0</v>
      </c>
      <c r="G3014" s="22">
        <f>AVERAGEIFS(COM_Input!$M:$M,COM_Input!$G:$G,$A3014,COM_Input!$F:$F,$B3014,COM_Input!$B:$B,$C3014)</f>
        <v>0</v>
      </c>
      <c r="H3014" s="27">
        <f>AVERAGEIFS(COM_Input!$O:$O,COM_Input!$G:$G,$A3014,COM_Input!$F:$F,$B3014,COM_Input!$B:$B,$C3014)</f>
        <v>4</v>
      </c>
      <c r="J3014" s="50">
        <f>AVERAGEIFS(COM_Input!$AC:$AC,COM_Input!$B:$B,$C3014,COM_Input!$G:$G,$A3014,COM_Input!$F:$F,$B3014)</f>
        <v>96.8</v>
      </c>
      <c r="K3014" s="50">
        <f>AVERAGEIFS(COM_Input!$Z:$Z,COM_Input!$B:$B,$C3014,COM_Input!$G:$G,$A3014,COM_Input!$F:$F,$B3014)</f>
        <v>96.8</v>
      </c>
      <c r="L3014" t="str">
        <f t="array" ref="L3014">INDEX(COM_Input!$AA$1:$AA$3325,MATCH(1,(COM_Input!$B$1:$B$3325=$C3014)*(COM_Input!$F$1:$F$3325=$B3014)*(COM_Input!$G$1:$G$3325=$A3014),0))</f>
        <v>unit</v>
      </c>
      <c r="M3014">
        <f t="array" ref="M3014">INDEX(COM_Input!$AB$1:$AB$3325,MATCH(1,(COM_Input!$B$1:$B$3325=$C3014)*(COM_Input!$F$1:$F$3325=$B3014)*(COM_Input!$G$1:$G$3325=$A3014),0))</f>
        <v>0</v>
      </c>
    </row>
    <row r="3015" spans="1:13" x14ac:dyDescent="0.2">
      <c r="A3015" t="s">
        <v>2295</v>
      </c>
      <c r="B3015" t="s">
        <v>29</v>
      </c>
      <c r="C3015" t="s">
        <v>2541</v>
      </c>
      <c r="D3015" s="22">
        <f>AVERAGEIFS(COM_Input!$P:$P,COM_Input!$G:$G,$A3015,COM_Input!$F:$F,$B3015,COM_Input!$B:$B,$C3015)</f>
        <v>2.0431000000000001E-2</v>
      </c>
      <c r="E3015" s="22">
        <f>AVERAGEIFS(COM_Input!$Q:$Q,COM_Input!$G:$G,$A3015,COM_Input!$F:$F,$B3015,COM_Input!$B:$B,$C3015)</f>
        <v>9.5630000000000003E-3</v>
      </c>
      <c r="G3015" s="22">
        <f>AVERAGEIFS(COM_Input!$M:$M,COM_Input!$G:$G,$A3015,COM_Input!$F:$F,$B3015,COM_Input!$B:$B,$C3015)</f>
        <v>135.5</v>
      </c>
      <c r="H3015" s="27">
        <f>AVERAGEIFS(COM_Input!$O:$O,COM_Input!$G:$G,$A3015,COM_Input!$F:$F,$B3015,COM_Input!$B:$B,$C3015)</f>
        <v>13</v>
      </c>
      <c r="J3015" s="50">
        <f>AVERAGEIFS(COM_Input!$AC:$AC,COM_Input!$B:$B,$C3015,COM_Input!$G:$G,$A3015,COM_Input!$F:$F,$B3015)</f>
        <v>221.64</v>
      </c>
      <c r="K3015" s="50">
        <f>AVERAGEIFS(COM_Input!$Z:$Z,COM_Input!$B:$B,$C3015,COM_Input!$G:$G,$A3015,COM_Input!$F:$F,$B3015)</f>
        <v>221.64</v>
      </c>
      <c r="L3015" t="str">
        <f t="array" ref="L3015">INDEX(COM_Input!$AA$1:$AA$3325,MATCH(1,(COM_Input!$B$1:$B$3325=$C3015)*(COM_Input!$F$1:$F$3325=$B3015)*(COM_Input!$G$1:$G$3325=$A3015),0))</f>
        <v>compressor</v>
      </c>
      <c r="M3015">
        <f t="array" ref="M3015">INDEX(COM_Input!$AB$1:$AB$3325,MATCH(1,(COM_Input!$B$1:$B$3325=$C3015)*(COM_Input!$F$1:$F$3325=$B3015)*(COM_Input!$G$1:$G$3325=$A3015),0))</f>
        <v>0</v>
      </c>
    </row>
    <row r="3016" spans="1:13" x14ac:dyDescent="0.2">
      <c r="A3016" t="s">
        <v>2297</v>
      </c>
      <c r="B3016" t="s">
        <v>29</v>
      </c>
      <c r="C3016" t="s">
        <v>2541</v>
      </c>
      <c r="D3016" s="22">
        <f>AVERAGEIFS(COM_Input!$P:$P,COM_Input!$G:$G,$A3016,COM_Input!$F:$F,$B3016,COM_Input!$B:$B,$C3016)</f>
        <v>1.7568E-2</v>
      </c>
      <c r="E3016" s="22">
        <f>AVERAGEIFS(COM_Input!$Q:$Q,COM_Input!$G:$G,$A3016,COM_Input!$F:$F,$B3016,COM_Input!$B:$B,$C3016)</f>
        <v>1.4716E-2</v>
      </c>
      <c r="G3016" s="22">
        <f>AVERAGEIFS(COM_Input!$M:$M,COM_Input!$G:$G,$A3016,COM_Input!$F:$F,$B3016,COM_Input!$B:$B,$C3016)</f>
        <v>135.5</v>
      </c>
      <c r="H3016" s="27">
        <f>AVERAGEIFS(COM_Input!$O:$O,COM_Input!$G:$G,$A3016,COM_Input!$F:$F,$B3016,COM_Input!$B:$B,$C3016)</f>
        <v>13</v>
      </c>
      <c r="J3016" s="50">
        <f>AVERAGEIFS(COM_Input!$AC:$AC,COM_Input!$B:$B,$C3016,COM_Input!$G:$G,$A3016,COM_Input!$F:$F,$B3016)</f>
        <v>221.64</v>
      </c>
      <c r="K3016" s="50">
        <f>AVERAGEIFS(COM_Input!$Z:$Z,COM_Input!$B:$B,$C3016,COM_Input!$G:$G,$A3016,COM_Input!$F:$F,$B3016)</f>
        <v>221.64</v>
      </c>
      <c r="L3016" t="str">
        <f t="array" ref="L3016">INDEX(COM_Input!$AA$1:$AA$3325,MATCH(1,(COM_Input!$B$1:$B$3325=$C3016)*(COM_Input!$F$1:$F$3325=$B3016)*(COM_Input!$G$1:$G$3325=$A3016),0))</f>
        <v>compressor</v>
      </c>
      <c r="M3016">
        <f t="array" ref="M3016">INDEX(COM_Input!$AB$1:$AB$3325,MATCH(1,(COM_Input!$B$1:$B$3325=$C3016)*(COM_Input!$F$1:$F$3325=$B3016)*(COM_Input!$G$1:$G$3325=$A3016),0))</f>
        <v>0</v>
      </c>
    </row>
    <row r="3017" spans="1:13" x14ac:dyDescent="0.2">
      <c r="A3017" t="s">
        <v>2298</v>
      </c>
      <c r="B3017" t="s">
        <v>29</v>
      </c>
      <c r="C3017" t="s">
        <v>2541</v>
      </c>
      <c r="D3017" s="22">
        <f>AVERAGEIFS(COM_Input!$P:$P,COM_Input!$G:$G,$A3017,COM_Input!$F:$F,$B3017,COM_Input!$B:$B,$C3017)</f>
        <v>2.0431000000000001E-2</v>
      </c>
      <c r="E3017" s="22">
        <f>AVERAGEIFS(COM_Input!$Q:$Q,COM_Input!$G:$G,$A3017,COM_Input!$F:$F,$B3017,COM_Input!$B:$B,$C3017)</f>
        <v>9.5630000000000003E-3</v>
      </c>
      <c r="G3017" s="22">
        <f>AVERAGEIFS(COM_Input!$M:$M,COM_Input!$G:$G,$A3017,COM_Input!$F:$F,$B3017,COM_Input!$B:$B,$C3017)</f>
        <v>135.5</v>
      </c>
      <c r="H3017" s="27">
        <f>AVERAGEIFS(COM_Input!$O:$O,COM_Input!$G:$G,$A3017,COM_Input!$F:$F,$B3017,COM_Input!$B:$B,$C3017)</f>
        <v>13</v>
      </c>
      <c r="J3017" s="50">
        <f>AVERAGEIFS(COM_Input!$AC:$AC,COM_Input!$B:$B,$C3017,COM_Input!$G:$G,$A3017,COM_Input!$F:$F,$B3017)</f>
        <v>221.64</v>
      </c>
      <c r="K3017" s="50">
        <f>AVERAGEIFS(COM_Input!$Z:$Z,COM_Input!$B:$B,$C3017,COM_Input!$G:$G,$A3017,COM_Input!$F:$F,$B3017)</f>
        <v>221.64</v>
      </c>
      <c r="L3017" t="str">
        <f t="array" ref="L3017">INDEX(COM_Input!$AA$1:$AA$3325,MATCH(1,(COM_Input!$B$1:$B$3325=$C3017)*(COM_Input!$F$1:$F$3325=$B3017)*(COM_Input!$G$1:$G$3325=$A3017),0))</f>
        <v>compressor</v>
      </c>
      <c r="M3017">
        <f t="array" ref="M3017">INDEX(COM_Input!$AB$1:$AB$3325,MATCH(1,(COM_Input!$B$1:$B$3325=$C3017)*(COM_Input!$F$1:$F$3325=$B3017)*(COM_Input!$G$1:$G$3325=$A3017),0))</f>
        <v>0</v>
      </c>
    </row>
    <row r="3018" spans="1:13" x14ac:dyDescent="0.2">
      <c r="A3018" t="s">
        <v>2299</v>
      </c>
      <c r="B3018" t="s">
        <v>29</v>
      </c>
      <c r="C3018" t="s">
        <v>2541</v>
      </c>
      <c r="D3018" s="22">
        <f>AVERAGEIFS(COM_Input!$P:$P,COM_Input!$G:$G,$A3018,COM_Input!$F:$F,$B3018,COM_Input!$B:$B,$C3018)</f>
        <v>1.7568E-2</v>
      </c>
      <c r="E3018" s="22">
        <f>AVERAGEIFS(COM_Input!$Q:$Q,COM_Input!$G:$G,$A3018,COM_Input!$F:$F,$B3018,COM_Input!$B:$B,$C3018)</f>
        <v>1.4716E-2</v>
      </c>
      <c r="G3018" s="22">
        <f>AVERAGEIFS(COM_Input!$M:$M,COM_Input!$G:$G,$A3018,COM_Input!$F:$F,$B3018,COM_Input!$B:$B,$C3018)</f>
        <v>135.5</v>
      </c>
      <c r="H3018" s="27">
        <f>AVERAGEIFS(COM_Input!$O:$O,COM_Input!$G:$G,$A3018,COM_Input!$F:$F,$B3018,COM_Input!$B:$B,$C3018)</f>
        <v>13</v>
      </c>
      <c r="J3018" s="50">
        <f>AVERAGEIFS(COM_Input!$AC:$AC,COM_Input!$B:$B,$C3018,COM_Input!$G:$G,$A3018,COM_Input!$F:$F,$B3018)</f>
        <v>221.64</v>
      </c>
      <c r="K3018" s="50">
        <f>AVERAGEIFS(COM_Input!$Z:$Z,COM_Input!$B:$B,$C3018,COM_Input!$G:$G,$A3018,COM_Input!$F:$F,$B3018)</f>
        <v>221.64</v>
      </c>
      <c r="L3018" t="str">
        <f t="array" ref="L3018">INDEX(COM_Input!$AA$1:$AA$3325,MATCH(1,(COM_Input!$B$1:$B$3325=$C3018)*(COM_Input!$F$1:$F$3325=$B3018)*(COM_Input!$G$1:$G$3325=$A3018),0))</f>
        <v>compressor</v>
      </c>
      <c r="M3018">
        <f t="array" ref="M3018">INDEX(COM_Input!$AB$1:$AB$3325,MATCH(1,(COM_Input!$B$1:$B$3325=$C3018)*(COM_Input!$F$1:$F$3325=$B3018)*(COM_Input!$G$1:$G$3325=$A3018),0))</f>
        <v>0</v>
      </c>
    </row>
    <row r="3019" spans="1:13" x14ac:dyDescent="0.2">
      <c r="A3019" t="s">
        <v>2300</v>
      </c>
      <c r="B3019" t="s">
        <v>29</v>
      </c>
      <c r="C3019" t="s">
        <v>2541</v>
      </c>
      <c r="D3019" s="22">
        <f>AVERAGEIFS(COM_Input!$P:$P,COM_Input!$G:$G,$A3019,COM_Input!$F:$F,$B3019,COM_Input!$B:$B,$C3019)</f>
        <v>1.7568E-2</v>
      </c>
      <c r="E3019" s="22">
        <f>AVERAGEIFS(COM_Input!$Q:$Q,COM_Input!$G:$G,$A3019,COM_Input!$F:$F,$B3019,COM_Input!$B:$B,$C3019)</f>
        <v>1.4716E-2</v>
      </c>
      <c r="G3019" s="22">
        <f>AVERAGEIFS(COM_Input!$M:$M,COM_Input!$G:$G,$A3019,COM_Input!$F:$F,$B3019,COM_Input!$B:$B,$C3019)</f>
        <v>135.5</v>
      </c>
      <c r="H3019" s="27">
        <f>AVERAGEIFS(COM_Input!$O:$O,COM_Input!$G:$G,$A3019,COM_Input!$F:$F,$B3019,COM_Input!$B:$B,$C3019)</f>
        <v>13</v>
      </c>
      <c r="J3019" s="50">
        <f>AVERAGEIFS(COM_Input!$AC:$AC,COM_Input!$B:$B,$C3019,COM_Input!$G:$G,$A3019,COM_Input!$F:$F,$B3019)</f>
        <v>221.64</v>
      </c>
      <c r="K3019" s="50">
        <f>AVERAGEIFS(COM_Input!$Z:$Z,COM_Input!$B:$B,$C3019,COM_Input!$G:$G,$A3019,COM_Input!$F:$F,$B3019)</f>
        <v>221.64</v>
      </c>
      <c r="L3019" t="str">
        <f t="array" ref="L3019">INDEX(COM_Input!$AA$1:$AA$3325,MATCH(1,(COM_Input!$B$1:$B$3325=$C3019)*(COM_Input!$F$1:$F$3325=$B3019)*(COM_Input!$G$1:$G$3325=$A3019),0))</f>
        <v>compressor</v>
      </c>
      <c r="M3019">
        <f t="array" ref="M3019">INDEX(COM_Input!$AB$1:$AB$3325,MATCH(1,(COM_Input!$B$1:$B$3325=$C3019)*(COM_Input!$F$1:$F$3325=$B3019)*(COM_Input!$G$1:$G$3325=$A3019),0))</f>
        <v>0</v>
      </c>
    </row>
    <row r="3020" spans="1:13" x14ac:dyDescent="0.2">
      <c r="A3020" t="s">
        <v>2301</v>
      </c>
      <c r="B3020" t="s">
        <v>29</v>
      </c>
      <c r="C3020" t="s">
        <v>2541</v>
      </c>
      <c r="D3020" s="22">
        <f>AVERAGEIFS(COM_Input!$P:$P,COM_Input!$G:$G,$A3020,COM_Input!$F:$F,$B3020,COM_Input!$B:$B,$C3020)</f>
        <v>2.0431000000000001E-2</v>
      </c>
      <c r="E3020" s="22">
        <f>AVERAGEIFS(COM_Input!$Q:$Q,COM_Input!$G:$G,$A3020,COM_Input!$F:$F,$B3020,COM_Input!$B:$B,$C3020)</f>
        <v>9.5630000000000003E-3</v>
      </c>
      <c r="G3020" s="22">
        <f>AVERAGEIFS(COM_Input!$M:$M,COM_Input!$G:$G,$A3020,COM_Input!$F:$F,$B3020,COM_Input!$B:$B,$C3020)</f>
        <v>135.5</v>
      </c>
      <c r="H3020" s="27">
        <f>AVERAGEIFS(COM_Input!$O:$O,COM_Input!$G:$G,$A3020,COM_Input!$F:$F,$B3020,COM_Input!$B:$B,$C3020)</f>
        <v>13</v>
      </c>
      <c r="J3020" s="50">
        <f>AVERAGEIFS(COM_Input!$AC:$AC,COM_Input!$B:$B,$C3020,COM_Input!$G:$G,$A3020,COM_Input!$F:$F,$B3020)</f>
        <v>221.64</v>
      </c>
      <c r="K3020" s="50">
        <f>AVERAGEIFS(COM_Input!$Z:$Z,COM_Input!$B:$B,$C3020,COM_Input!$G:$G,$A3020,COM_Input!$F:$F,$B3020)</f>
        <v>221.64</v>
      </c>
      <c r="L3020" t="str">
        <f t="array" ref="L3020">INDEX(COM_Input!$AA$1:$AA$3325,MATCH(1,(COM_Input!$B$1:$B$3325=$C3020)*(COM_Input!$F$1:$F$3325=$B3020)*(COM_Input!$G$1:$G$3325=$A3020),0))</f>
        <v>compressor</v>
      </c>
      <c r="M3020">
        <f t="array" ref="M3020">INDEX(COM_Input!$AB$1:$AB$3325,MATCH(1,(COM_Input!$B$1:$B$3325=$C3020)*(COM_Input!$F$1:$F$3325=$B3020)*(COM_Input!$G$1:$G$3325=$A3020),0))</f>
        <v>0</v>
      </c>
    </row>
    <row r="3021" spans="1:13" x14ac:dyDescent="0.2">
      <c r="A3021" t="s">
        <v>2302</v>
      </c>
      <c r="B3021" t="s">
        <v>29</v>
      </c>
      <c r="C3021" t="s">
        <v>2541</v>
      </c>
      <c r="D3021" s="22">
        <f>AVERAGEIFS(COM_Input!$P:$P,COM_Input!$G:$G,$A3021,COM_Input!$F:$F,$B3021,COM_Input!$B:$B,$C3021)</f>
        <v>1.7568E-2</v>
      </c>
      <c r="E3021" s="22">
        <f>AVERAGEIFS(COM_Input!$Q:$Q,COM_Input!$G:$G,$A3021,COM_Input!$F:$F,$B3021,COM_Input!$B:$B,$C3021)</f>
        <v>1.4716E-2</v>
      </c>
      <c r="G3021" s="22">
        <f>AVERAGEIFS(COM_Input!$M:$M,COM_Input!$G:$G,$A3021,COM_Input!$F:$F,$B3021,COM_Input!$B:$B,$C3021)</f>
        <v>135.5</v>
      </c>
      <c r="H3021" s="27">
        <f>AVERAGEIFS(COM_Input!$O:$O,COM_Input!$G:$G,$A3021,COM_Input!$F:$F,$B3021,COM_Input!$B:$B,$C3021)</f>
        <v>13</v>
      </c>
      <c r="J3021" s="50">
        <f>AVERAGEIFS(COM_Input!$AC:$AC,COM_Input!$B:$B,$C3021,COM_Input!$G:$G,$A3021,COM_Input!$F:$F,$B3021)</f>
        <v>221.64</v>
      </c>
      <c r="K3021" s="50">
        <f>AVERAGEIFS(COM_Input!$Z:$Z,COM_Input!$B:$B,$C3021,COM_Input!$G:$G,$A3021,COM_Input!$F:$F,$B3021)</f>
        <v>221.64</v>
      </c>
      <c r="L3021" t="str">
        <f t="array" ref="L3021">INDEX(COM_Input!$AA$1:$AA$3325,MATCH(1,(COM_Input!$B$1:$B$3325=$C3021)*(COM_Input!$F$1:$F$3325=$B3021)*(COM_Input!$G$1:$G$3325=$A3021),0))</f>
        <v>compressor</v>
      </c>
      <c r="M3021">
        <f t="array" ref="M3021">INDEX(COM_Input!$AB$1:$AB$3325,MATCH(1,(COM_Input!$B$1:$B$3325=$C3021)*(COM_Input!$F$1:$F$3325=$B3021)*(COM_Input!$G$1:$G$3325=$A3021),0))</f>
        <v>0</v>
      </c>
    </row>
    <row r="3022" spans="1:13" x14ac:dyDescent="0.2">
      <c r="A3022" t="s">
        <v>1050</v>
      </c>
      <c r="B3022" t="s">
        <v>29</v>
      </c>
      <c r="C3022" t="s">
        <v>2541</v>
      </c>
      <c r="D3022" s="22">
        <f>AVERAGEIFS(COM_Input!$P:$P,COM_Input!$G:$G,$A3022,COM_Input!$F:$F,$B3022,COM_Input!$B:$B,$C3022)</f>
        <v>2.0431000000000001E-2</v>
      </c>
      <c r="E3022" s="22">
        <f>AVERAGEIFS(COM_Input!$Q:$Q,COM_Input!$G:$G,$A3022,COM_Input!$F:$F,$B3022,COM_Input!$B:$B,$C3022)</f>
        <v>9.5630000000000003E-3</v>
      </c>
      <c r="G3022" s="22">
        <f>AVERAGEIFS(COM_Input!$M:$M,COM_Input!$G:$G,$A3022,COM_Input!$F:$F,$B3022,COM_Input!$B:$B,$C3022)</f>
        <v>135.5</v>
      </c>
      <c r="H3022" s="27">
        <f>AVERAGEIFS(COM_Input!$O:$O,COM_Input!$G:$G,$A3022,COM_Input!$F:$F,$B3022,COM_Input!$B:$B,$C3022)</f>
        <v>13</v>
      </c>
      <c r="J3022" s="50">
        <f>AVERAGEIFS(COM_Input!$AC:$AC,COM_Input!$B:$B,$C3022,COM_Input!$G:$G,$A3022,COM_Input!$F:$F,$B3022)</f>
        <v>221.64</v>
      </c>
      <c r="K3022" s="50">
        <f>AVERAGEIFS(COM_Input!$Z:$Z,COM_Input!$B:$B,$C3022,COM_Input!$G:$G,$A3022,COM_Input!$F:$F,$B3022)</f>
        <v>221.64</v>
      </c>
      <c r="L3022" t="str">
        <f t="array" ref="L3022">INDEX(COM_Input!$AA$1:$AA$3325,MATCH(1,(COM_Input!$B$1:$B$3325=$C3022)*(COM_Input!$F$1:$F$3325=$B3022)*(COM_Input!$G$1:$G$3325=$A3022),0))</f>
        <v>compressor</v>
      </c>
      <c r="M3022">
        <f t="array" ref="M3022">INDEX(COM_Input!$AB$1:$AB$3325,MATCH(1,(COM_Input!$B$1:$B$3325=$C3022)*(COM_Input!$F$1:$F$3325=$B3022)*(COM_Input!$G$1:$G$3325=$A3022),0))</f>
        <v>0</v>
      </c>
    </row>
    <row r="3023" spans="1:13" x14ac:dyDescent="0.2">
      <c r="A3023" t="s">
        <v>2303</v>
      </c>
      <c r="B3023" t="s">
        <v>29</v>
      </c>
      <c r="C3023" t="s">
        <v>2541</v>
      </c>
      <c r="D3023" s="22">
        <f>AVERAGEIFS(COM_Input!$P:$P,COM_Input!$G:$G,$A3023,COM_Input!$F:$F,$B3023,COM_Input!$B:$B,$C3023)</f>
        <v>2.0431000000000001E-2</v>
      </c>
      <c r="E3023" s="22">
        <f>AVERAGEIFS(COM_Input!$Q:$Q,COM_Input!$G:$G,$A3023,COM_Input!$F:$F,$B3023,COM_Input!$B:$B,$C3023)</f>
        <v>9.5630000000000003E-3</v>
      </c>
      <c r="G3023" s="22">
        <f>AVERAGEIFS(COM_Input!$M:$M,COM_Input!$G:$G,$A3023,COM_Input!$F:$F,$B3023,COM_Input!$B:$B,$C3023)</f>
        <v>135.5</v>
      </c>
      <c r="H3023" s="27">
        <f>AVERAGEIFS(COM_Input!$O:$O,COM_Input!$G:$G,$A3023,COM_Input!$F:$F,$B3023,COM_Input!$B:$B,$C3023)</f>
        <v>13</v>
      </c>
      <c r="J3023" s="50">
        <f>AVERAGEIFS(COM_Input!$AC:$AC,COM_Input!$B:$B,$C3023,COM_Input!$G:$G,$A3023,COM_Input!$F:$F,$B3023)</f>
        <v>221.64</v>
      </c>
      <c r="K3023" s="50">
        <f>AVERAGEIFS(COM_Input!$Z:$Z,COM_Input!$B:$B,$C3023,COM_Input!$G:$G,$A3023,COM_Input!$F:$F,$B3023)</f>
        <v>221.64</v>
      </c>
      <c r="L3023" t="str">
        <f t="array" ref="L3023">INDEX(COM_Input!$AA$1:$AA$3325,MATCH(1,(COM_Input!$B$1:$B$3325=$C3023)*(COM_Input!$F$1:$F$3325=$B3023)*(COM_Input!$G$1:$G$3325=$A3023),0))</f>
        <v>compressor</v>
      </c>
      <c r="M3023">
        <f t="array" ref="M3023">INDEX(COM_Input!$AB$1:$AB$3325,MATCH(1,(COM_Input!$B$1:$B$3325=$C3023)*(COM_Input!$F$1:$F$3325=$B3023)*(COM_Input!$G$1:$G$3325=$A3023),0))</f>
        <v>0</v>
      </c>
    </row>
    <row r="3024" spans="1:13" x14ac:dyDescent="0.2">
      <c r="A3024" t="s">
        <v>2304</v>
      </c>
      <c r="B3024" t="s">
        <v>29</v>
      </c>
      <c r="C3024" t="s">
        <v>2541</v>
      </c>
      <c r="D3024" s="22">
        <f>AVERAGEIFS(COM_Input!$P:$P,COM_Input!$G:$G,$A3024,COM_Input!$F:$F,$B3024,COM_Input!$B:$B,$C3024)</f>
        <v>1.7568E-2</v>
      </c>
      <c r="E3024" s="22">
        <f>AVERAGEIFS(COM_Input!$Q:$Q,COM_Input!$G:$G,$A3024,COM_Input!$F:$F,$B3024,COM_Input!$B:$B,$C3024)</f>
        <v>1.4716E-2</v>
      </c>
      <c r="G3024" s="22">
        <f>AVERAGEIFS(COM_Input!$M:$M,COM_Input!$G:$G,$A3024,COM_Input!$F:$F,$B3024,COM_Input!$B:$B,$C3024)</f>
        <v>135.5</v>
      </c>
      <c r="H3024" s="27">
        <f>AVERAGEIFS(COM_Input!$O:$O,COM_Input!$G:$G,$A3024,COM_Input!$F:$F,$B3024,COM_Input!$B:$B,$C3024)</f>
        <v>13</v>
      </c>
      <c r="J3024" s="50">
        <f>AVERAGEIFS(COM_Input!$AC:$AC,COM_Input!$B:$B,$C3024,COM_Input!$G:$G,$A3024,COM_Input!$F:$F,$B3024)</f>
        <v>221.64</v>
      </c>
      <c r="K3024" s="50">
        <f>AVERAGEIFS(COM_Input!$Z:$Z,COM_Input!$B:$B,$C3024,COM_Input!$G:$G,$A3024,COM_Input!$F:$F,$B3024)</f>
        <v>221.64</v>
      </c>
      <c r="L3024" t="str">
        <f t="array" ref="L3024">INDEX(COM_Input!$AA$1:$AA$3325,MATCH(1,(COM_Input!$B$1:$B$3325=$C3024)*(COM_Input!$F$1:$F$3325=$B3024)*(COM_Input!$G$1:$G$3325=$A3024),0))</f>
        <v>compressor</v>
      </c>
      <c r="M3024">
        <f t="array" ref="M3024">INDEX(COM_Input!$AB$1:$AB$3325,MATCH(1,(COM_Input!$B$1:$B$3325=$C3024)*(COM_Input!$F$1:$F$3325=$B3024)*(COM_Input!$G$1:$G$3325=$A3024),0))</f>
        <v>0</v>
      </c>
    </row>
    <row r="3025" spans="1:13" x14ac:dyDescent="0.2">
      <c r="A3025" t="s">
        <v>2305</v>
      </c>
      <c r="B3025" t="s">
        <v>29</v>
      </c>
      <c r="C3025" t="s">
        <v>2541</v>
      </c>
      <c r="D3025" s="22">
        <f>AVERAGEIFS(COM_Input!$P:$P,COM_Input!$G:$G,$A3025,COM_Input!$F:$F,$B3025,COM_Input!$B:$B,$C3025)</f>
        <v>2.0431000000000001E-2</v>
      </c>
      <c r="E3025" s="22">
        <f>AVERAGEIFS(COM_Input!$Q:$Q,COM_Input!$G:$G,$A3025,COM_Input!$F:$F,$B3025,COM_Input!$B:$B,$C3025)</f>
        <v>9.5630000000000003E-3</v>
      </c>
      <c r="G3025" s="22">
        <f>AVERAGEIFS(COM_Input!$M:$M,COM_Input!$G:$G,$A3025,COM_Input!$F:$F,$B3025,COM_Input!$B:$B,$C3025)</f>
        <v>135.5</v>
      </c>
      <c r="H3025" s="27">
        <f>AVERAGEIFS(COM_Input!$O:$O,COM_Input!$G:$G,$A3025,COM_Input!$F:$F,$B3025,COM_Input!$B:$B,$C3025)</f>
        <v>13</v>
      </c>
      <c r="J3025" s="50">
        <f>AVERAGEIFS(COM_Input!$AC:$AC,COM_Input!$B:$B,$C3025,COM_Input!$G:$G,$A3025,COM_Input!$F:$F,$B3025)</f>
        <v>221.64</v>
      </c>
      <c r="K3025" s="50">
        <f>AVERAGEIFS(COM_Input!$Z:$Z,COM_Input!$B:$B,$C3025,COM_Input!$G:$G,$A3025,COM_Input!$F:$F,$B3025)</f>
        <v>221.64</v>
      </c>
      <c r="L3025" t="str">
        <f t="array" ref="L3025">INDEX(COM_Input!$AA$1:$AA$3325,MATCH(1,(COM_Input!$B$1:$B$3325=$C3025)*(COM_Input!$F$1:$F$3325=$B3025)*(COM_Input!$G$1:$G$3325=$A3025),0))</f>
        <v>compressor</v>
      </c>
      <c r="M3025">
        <f t="array" ref="M3025">INDEX(COM_Input!$AB$1:$AB$3325,MATCH(1,(COM_Input!$B$1:$B$3325=$C3025)*(COM_Input!$F$1:$F$3325=$B3025)*(COM_Input!$G$1:$G$3325=$A3025),0))</f>
        <v>0</v>
      </c>
    </row>
    <row r="3026" spans="1:13" x14ac:dyDescent="0.2">
      <c r="A3026" t="s">
        <v>2306</v>
      </c>
      <c r="B3026" t="s">
        <v>29</v>
      </c>
      <c r="C3026" t="s">
        <v>2541</v>
      </c>
      <c r="D3026" s="22">
        <f>AVERAGEIFS(COM_Input!$P:$P,COM_Input!$G:$G,$A3026,COM_Input!$F:$F,$B3026,COM_Input!$B:$B,$C3026)</f>
        <v>1.7568E-2</v>
      </c>
      <c r="E3026" s="22">
        <f>AVERAGEIFS(COM_Input!$Q:$Q,COM_Input!$G:$G,$A3026,COM_Input!$F:$F,$B3026,COM_Input!$B:$B,$C3026)</f>
        <v>1.4716E-2</v>
      </c>
      <c r="G3026" s="22">
        <f>AVERAGEIFS(COM_Input!$M:$M,COM_Input!$G:$G,$A3026,COM_Input!$F:$F,$B3026,COM_Input!$B:$B,$C3026)</f>
        <v>135.5</v>
      </c>
      <c r="H3026" s="27">
        <f>AVERAGEIFS(COM_Input!$O:$O,COM_Input!$G:$G,$A3026,COM_Input!$F:$F,$B3026,COM_Input!$B:$B,$C3026)</f>
        <v>13</v>
      </c>
      <c r="J3026" s="50">
        <f>AVERAGEIFS(COM_Input!$AC:$AC,COM_Input!$B:$B,$C3026,COM_Input!$G:$G,$A3026,COM_Input!$F:$F,$B3026)</f>
        <v>221.64</v>
      </c>
      <c r="K3026" s="50">
        <f>AVERAGEIFS(COM_Input!$Z:$Z,COM_Input!$B:$B,$C3026,COM_Input!$G:$G,$A3026,COM_Input!$F:$F,$B3026)</f>
        <v>221.64</v>
      </c>
      <c r="L3026" t="str">
        <f t="array" ref="L3026">INDEX(COM_Input!$AA$1:$AA$3325,MATCH(1,(COM_Input!$B$1:$B$3325=$C3026)*(COM_Input!$F$1:$F$3325=$B3026)*(COM_Input!$G$1:$G$3325=$A3026),0))</f>
        <v>compressor</v>
      </c>
      <c r="M3026">
        <f t="array" ref="M3026">INDEX(COM_Input!$AB$1:$AB$3325,MATCH(1,(COM_Input!$B$1:$B$3325=$C3026)*(COM_Input!$F$1:$F$3325=$B3026)*(COM_Input!$G$1:$G$3325=$A3026),0))</f>
        <v>0</v>
      </c>
    </row>
    <row r="3027" spans="1:13" x14ac:dyDescent="0.2">
      <c r="A3027" t="s">
        <v>2307</v>
      </c>
      <c r="B3027" t="s">
        <v>29</v>
      </c>
      <c r="C3027" t="s">
        <v>2541</v>
      </c>
      <c r="D3027" s="22">
        <f>AVERAGEIFS(COM_Input!$P:$P,COM_Input!$G:$G,$A3027,COM_Input!$F:$F,$B3027,COM_Input!$B:$B,$C3027)</f>
        <v>2.0431000000000001E-2</v>
      </c>
      <c r="E3027" s="22">
        <f>AVERAGEIFS(COM_Input!$Q:$Q,COM_Input!$G:$G,$A3027,COM_Input!$F:$F,$B3027,COM_Input!$B:$B,$C3027)</f>
        <v>9.5630000000000003E-3</v>
      </c>
      <c r="G3027" s="22">
        <f>AVERAGEIFS(COM_Input!$M:$M,COM_Input!$G:$G,$A3027,COM_Input!$F:$F,$B3027,COM_Input!$B:$B,$C3027)</f>
        <v>135.5</v>
      </c>
      <c r="H3027" s="27">
        <f>AVERAGEIFS(COM_Input!$O:$O,COM_Input!$G:$G,$A3027,COM_Input!$F:$F,$B3027,COM_Input!$B:$B,$C3027)</f>
        <v>13</v>
      </c>
      <c r="J3027" s="50">
        <f>AVERAGEIFS(COM_Input!$AC:$AC,COM_Input!$B:$B,$C3027,COM_Input!$G:$G,$A3027,COM_Input!$F:$F,$B3027)</f>
        <v>221.64</v>
      </c>
      <c r="K3027" s="50">
        <f>AVERAGEIFS(COM_Input!$Z:$Z,COM_Input!$B:$B,$C3027,COM_Input!$G:$G,$A3027,COM_Input!$F:$F,$B3027)</f>
        <v>221.64</v>
      </c>
      <c r="L3027" t="str">
        <f t="array" ref="L3027">INDEX(COM_Input!$AA$1:$AA$3325,MATCH(1,(COM_Input!$B$1:$B$3325=$C3027)*(COM_Input!$F$1:$F$3325=$B3027)*(COM_Input!$G$1:$G$3325=$A3027),0))</f>
        <v>compressor</v>
      </c>
      <c r="M3027">
        <f t="array" ref="M3027">INDEX(COM_Input!$AB$1:$AB$3325,MATCH(1,(COM_Input!$B$1:$B$3325=$C3027)*(COM_Input!$F$1:$F$3325=$B3027)*(COM_Input!$G$1:$G$3325=$A3027),0))</f>
        <v>0</v>
      </c>
    </row>
    <row r="3028" spans="1:13" x14ac:dyDescent="0.2">
      <c r="A3028" t="s">
        <v>2295</v>
      </c>
      <c r="B3028" t="s">
        <v>25</v>
      </c>
      <c r="C3028" t="s">
        <v>2541</v>
      </c>
      <c r="D3028" s="22">
        <f>AVERAGEIFS(COM_Input!$P:$P,COM_Input!$G:$G,$A3028,COM_Input!$F:$F,$B3028,COM_Input!$B:$B,$C3028)</f>
        <v>2.0431000000000001E-2</v>
      </c>
      <c r="E3028" s="22">
        <f>AVERAGEIFS(COM_Input!$Q:$Q,COM_Input!$G:$G,$A3028,COM_Input!$F:$F,$B3028,COM_Input!$B:$B,$C3028)</f>
        <v>9.5630000000000003E-3</v>
      </c>
      <c r="G3028" s="22">
        <f>AVERAGEIFS(COM_Input!$M:$M,COM_Input!$G:$G,$A3028,COM_Input!$F:$F,$B3028,COM_Input!$B:$B,$C3028)</f>
        <v>135.5</v>
      </c>
      <c r="H3028" s="27">
        <f>AVERAGEIFS(COM_Input!$O:$O,COM_Input!$G:$G,$A3028,COM_Input!$F:$F,$B3028,COM_Input!$B:$B,$C3028)</f>
        <v>13</v>
      </c>
      <c r="J3028" s="50">
        <f>AVERAGEIFS(COM_Input!$AC:$AC,COM_Input!$B:$B,$C3028,COM_Input!$G:$G,$A3028,COM_Input!$F:$F,$B3028)</f>
        <v>221.64</v>
      </c>
      <c r="K3028" s="50">
        <f>AVERAGEIFS(COM_Input!$Z:$Z,COM_Input!$B:$B,$C3028,COM_Input!$G:$G,$A3028,COM_Input!$F:$F,$B3028)</f>
        <v>221.64</v>
      </c>
      <c r="L3028" t="str">
        <f t="array" ref="L3028">INDEX(COM_Input!$AA$1:$AA$3325,MATCH(1,(COM_Input!$B$1:$B$3325=$C3028)*(COM_Input!$F$1:$F$3325=$B3028)*(COM_Input!$G$1:$G$3325=$A3028),0))</f>
        <v>compressor</v>
      </c>
      <c r="M3028">
        <f t="array" ref="M3028">INDEX(COM_Input!$AB$1:$AB$3325,MATCH(1,(COM_Input!$B$1:$B$3325=$C3028)*(COM_Input!$F$1:$F$3325=$B3028)*(COM_Input!$G$1:$G$3325=$A3028),0))</f>
        <v>0</v>
      </c>
    </row>
    <row r="3029" spans="1:13" x14ac:dyDescent="0.2">
      <c r="A3029" t="s">
        <v>2297</v>
      </c>
      <c r="B3029" t="s">
        <v>25</v>
      </c>
      <c r="C3029" t="s">
        <v>2541</v>
      </c>
      <c r="D3029" s="22">
        <f>AVERAGEIFS(COM_Input!$P:$P,COM_Input!$G:$G,$A3029,COM_Input!$F:$F,$B3029,COM_Input!$B:$B,$C3029)</f>
        <v>1.7568E-2</v>
      </c>
      <c r="E3029" s="22">
        <f>AVERAGEIFS(COM_Input!$Q:$Q,COM_Input!$G:$G,$A3029,COM_Input!$F:$F,$B3029,COM_Input!$B:$B,$C3029)</f>
        <v>1.4716E-2</v>
      </c>
      <c r="G3029" s="22">
        <f>AVERAGEIFS(COM_Input!$M:$M,COM_Input!$G:$G,$A3029,COM_Input!$F:$F,$B3029,COM_Input!$B:$B,$C3029)</f>
        <v>135.5</v>
      </c>
      <c r="H3029" s="27">
        <f>AVERAGEIFS(COM_Input!$O:$O,COM_Input!$G:$G,$A3029,COM_Input!$F:$F,$B3029,COM_Input!$B:$B,$C3029)</f>
        <v>13</v>
      </c>
      <c r="J3029" s="50">
        <f>AVERAGEIFS(COM_Input!$AC:$AC,COM_Input!$B:$B,$C3029,COM_Input!$G:$G,$A3029,COM_Input!$F:$F,$B3029)</f>
        <v>221.64</v>
      </c>
      <c r="K3029" s="50">
        <f>AVERAGEIFS(COM_Input!$Z:$Z,COM_Input!$B:$B,$C3029,COM_Input!$G:$G,$A3029,COM_Input!$F:$F,$B3029)</f>
        <v>221.64</v>
      </c>
      <c r="L3029" t="str">
        <f t="array" ref="L3029">INDEX(COM_Input!$AA$1:$AA$3325,MATCH(1,(COM_Input!$B$1:$B$3325=$C3029)*(COM_Input!$F$1:$F$3325=$B3029)*(COM_Input!$G$1:$G$3325=$A3029),0))</f>
        <v>compressor</v>
      </c>
      <c r="M3029">
        <f t="array" ref="M3029">INDEX(COM_Input!$AB$1:$AB$3325,MATCH(1,(COM_Input!$B$1:$B$3325=$C3029)*(COM_Input!$F$1:$F$3325=$B3029)*(COM_Input!$G$1:$G$3325=$A3029),0))</f>
        <v>0</v>
      </c>
    </row>
    <row r="3030" spans="1:13" x14ac:dyDescent="0.2">
      <c r="A3030" t="s">
        <v>2298</v>
      </c>
      <c r="B3030" t="s">
        <v>25</v>
      </c>
      <c r="C3030" t="s">
        <v>2541</v>
      </c>
      <c r="D3030" s="22">
        <f>AVERAGEIFS(COM_Input!$P:$P,COM_Input!$G:$G,$A3030,COM_Input!$F:$F,$B3030,COM_Input!$B:$B,$C3030)</f>
        <v>2.0431000000000001E-2</v>
      </c>
      <c r="E3030" s="22">
        <f>AVERAGEIFS(COM_Input!$Q:$Q,COM_Input!$G:$G,$A3030,COM_Input!$F:$F,$B3030,COM_Input!$B:$B,$C3030)</f>
        <v>9.5630000000000003E-3</v>
      </c>
      <c r="G3030" s="22">
        <f>AVERAGEIFS(COM_Input!$M:$M,COM_Input!$G:$G,$A3030,COM_Input!$F:$F,$B3030,COM_Input!$B:$B,$C3030)</f>
        <v>135.5</v>
      </c>
      <c r="H3030" s="27">
        <f>AVERAGEIFS(COM_Input!$O:$O,COM_Input!$G:$G,$A3030,COM_Input!$F:$F,$B3030,COM_Input!$B:$B,$C3030)</f>
        <v>13</v>
      </c>
      <c r="J3030" s="50">
        <f>AVERAGEIFS(COM_Input!$AC:$AC,COM_Input!$B:$B,$C3030,COM_Input!$G:$G,$A3030,COM_Input!$F:$F,$B3030)</f>
        <v>221.64</v>
      </c>
      <c r="K3030" s="50">
        <f>AVERAGEIFS(COM_Input!$Z:$Z,COM_Input!$B:$B,$C3030,COM_Input!$G:$G,$A3030,COM_Input!$F:$F,$B3030)</f>
        <v>221.64</v>
      </c>
      <c r="L3030" t="str">
        <f t="array" ref="L3030">INDEX(COM_Input!$AA$1:$AA$3325,MATCH(1,(COM_Input!$B$1:$B$3325=$C3030)*(COM_Input!$F$1:$F$3325=$B3030)*(COM_Input!$G$1:$G$3325=$A3030),0))</f>
        <v>compressor</v>
      </c>
      <c r="M3030">
        <f t="array" ref="M3030">INDEX(COM_Input!$AB$1:$AB$3325,MATCH(1,(COM_Input!$B$1:$B$3325=$C3030)*(COM_Input!$F$1:$F$3325=$B3030)*(COM_Input!$G$1:$G$3325=$A3030),0))</f>
        <v>0</v>
      </c>
    </row>
    <row r="3031" spans="1:13" x14ac:dyDescent="0.2">
      <c r="A3031" t="s">
        <v>2299</v>
      </c>
      <c r="B3031" t="s">
        <v>25</v>
      </c>
      <c r="C3031" t="s">
        <v>2541</v>
      </c>
      <c r="D3031" s="22">
        <f>AVERAGEIFS(COM_Input!$P:$P,COM_Input!$G:$G,$A3031,COM_Input!$F:$F,$B3031,COM_Input!$B:$B,$C3031)</f>
        <v>1.7568E-2</v>
      </c>
      <c r="E3031" s="22">
        <f>AVERAGEIFS(COM_Input!$Q:$Q,COM_Input!$G:$G,$A3031,COM_Input!$F:$F,$B3031,COM_Input!$B:$B,$C3031)</f>
        <v>1.4716E-2</v>
      </c>
      <c r="G3031" s="22">
        <f>AVERAGEIFS(COM_Input!$M:$M,COM_Input!$G:$G,$A3031,COM_Input!$F:$F,$B3031,COM_Input!$B:$B,$C3031)</f>
        <v>135.5</v>
      </c>
      <c r="H3031" s="27">
        <f>AVERAGEIFS(COM_Input!$O:$O,COM_Input!$G:$G,$A3031,COM_Input!$F:$F,$B3031,COM_Input!$B:$B,$C3031)</f>
        <v>13</v>
      </c>
      <c r="J3031" s="50">
        <f>AVERAGEIFS(COM_Input!$AC:$AC,COM_Input!$B:$B,$C3031,COM_Input!$G:$G,$A3031,COM_Input!$F:$F,$B3031)</f>
        <v>221.64</v>
      </c>
      <c r="K3031" s="50">
        <f>AVERAGEIFS(COM_Input!$Z:$Z,COM_Input!$B:$B,$C3031,COM_Input!$G:$G,$A3031,COM_Input!$F:$F,$B3031)</f>
        <v>221.64</v>
      </c>
      <c r="L3031" t="str">
        <f t="array" ref="L3031">INDEX(COM_Input!$AA$1:$AA$3325,MATCH(1,(COM_Input!$B$1:$B$3325=$C3031)*(COM_Input!$F$1:$F$3325=$B3031)*(COM_Input!$G$1:$G$3325=$A3031),0))</f>
        <v>compressor</v>
      </c>
      <c r="M3031">
        <f t="array" ref="M3031">INDEX(COM_Input!$AB$1:$AB$3325,MATCH(1,(COM_Input!$B$1:$B$3325=$C3031)*(COM_Input!$F$1:$F$3325=$B3031)*(COM_Input!$G$1:$G$3325=$A3031),0))</f>
        <v>0</v>
      </c>
    </row>
    <row r="3032" spans="1:13" x14ac:dyDescent="0.2">
      <c r="A3032" t="s">
        <v>2300</v>
      </c>
      <c r="B3032" t="s">
        <v>25</v>
      </c>
      <c r="C3032" t="s">
        <v>2541</v>
      </c>
      <c r="D3032" s="22">
        <f>AVERAGEIFS(COM_Input!$P:$P,COM_Input!$G:$G,$A3032,COM_Input!$F:$F,$B3032,COM_Input!$B:$B,$C3032)</f>
        <v>1.7568E-2</v>
      </c>
      <c r="E3032" s="22">
        <f>AVERAGEIFS(COM_Input!$Q:$Q,COM_Input!$G:$G,$A3032,COM_Input!$F:$F,$B3032,COM_Input!$B:$B,$C3032)</f>
        <v>1.4716E-2</v>
      </c>
      <c r="G3032" s="22">
        <f>AVERAGEIFS(COM_Input!$M:$M,COM_Input!$G:$G,$A3032,COM_Input!$F:$F,$B3032,COM_Input!$B:$B,$C3032)</f>
        <v>135.5</v>
      </c>
      <c r="H3032" s="27">
        <f>AVERAGEIFS(COM_Input!$O:$O,COM_Input!$G:$G,$A3032,COM_Input!$F:$F,$B3032,COM_Input!$B:$B,$C3032)</f>
        <v>13</v>
      </c>
      <c r="J3032" s="50">
        <f>AVERAGEIFS(COM_Input!$AC:$AC,COM_Input!$B:$B,$C3032,COM_Input!$G:$G,$A3032,COM_Input!$F:$F,$B3032)</f>
        <v>221.64</v>
      </c>
      <c r="K3032" s="50">
        <f>AVERAGEIFS(COM_Input!$Z:$Z,COM_Input!$B:$B,$C3032,COM_Input!$G:$G,$A3032,COM_Input!$F:$F,$B3032)</f>
        <v>221.64</v>
      </c>
      <c r="L3032" t="str">
        <f t="array" ref="L3032">INDEX(COM_Input!$AA$1:$AA$3325,MATCH(1,(COM_Input!$B$1:$B$3325=$C3032)*(COM_Input!$F$1:$F$3325=$B3032)*(COM_Input!$G$1:$G$3325=$A3032),0))</f>
        <v>compressor</v>
      </c>
      <c r="M3032">
        <f t="array" ref="M3032">INDEX(COM_Input!$AB$1:$AB$3325,MATCH(1,(COM_Input!$B$1:$B$3325=$C3032)*(COM_Input!$F$1:$F$3325=$B3032)*(COM_Input!$G$1:$G$3325=$A3032),0))</f>
        <v>0</v>
      </c>
    </row>
    <row r="3033" spans="1:13" x14ac:dyDescent="0.2">
      <c r="A3033" t="s">
        <v>2301</v>
      </c>
      <c r="B3033" t="s">
        <v>25</v>
      </c>
      <c r="C3033" t="s">
        <v>2541</v>
      </c>
      <c r="D3033" s="22">
        <f>AVERAGEIFS(COM_Input!$P:$P,COM_Input!$G:$G,$A3033,COM_Input!$F:$F,$B3033,COM_Input!$B:$B,$C3033)</f>
        <v>2.0431000000000001E-2</v>
      </c>
      <c r="E3033" s="22">
        <f>AVERAGEIFS(COM_Input!$Q:$Q,COM_Input!$G:$G,$A3033,COM_Input!$F:$F,$B3033,COM_Input!$B:$B,$C3033)</f>
        <v>9.5630000000000003E-3</v>
      </c>
      <c r="G3033" s="22">
        <f>AVERAGEIFS(COM_Input!$M:$M,COM_Input!$G:$G,$A3033,COM_Input!$F:$F,$B3033,COM_Input!$B:$B,$C3033)</f>
        <v>135.5</v>
      </c>
      <c r="H3033" s="27">
        <f>AVERAGEIFS(COM_Input!$O:$O,COM_Input!$G:$G,$A3033,COM_Input!$F:$F,$B3033,COM_Input!$B:$B,$C3033)</f>
        <v>13</v>
      </c>
      <c r="J3033" s="50">
        <f>AVERAGEIFS(COM_Input!$AC:$AC,COM_Input!$B:$B,$C3033,COM_Input!$G:$G,$A3033,COM_Input!$F:$F,$B3033)</f>
        <v>221.64</v>
      </c>
      <c r="K3033" s="50">
        <f>AVERAGEIFS(COM_Input!$Z:$Z,COM_Input!$B:$B,$C3033,COM_Input!$G:$G,$A3033,COM_Input!$F:$F,$B3033)</f>
        <v>221.64</v>
      </c>
      <c r="L3033" t="str">
        <f t="array" ref="L3033">INDEX(COM_Input!$AA$1:$AA$3325,MATCH(1,(COM_Input!$B$1:$B$3325=$C3033)*(COM_Input!$F$1:$F$3325=$B3033)*(COM_Input!$G$1:$G$3325=$A3033),0))</f>
        <v>compressor</v>
      </c>
      <c r="M3033">
        <f t="array" ref="M3033">INDEX(COM_Input!$AB$1:$AB$3325,MATCH(1,(COM_Input!$B$1:$B$3325=$C3033)*(COM_Input!$F$1:$F$3325=$B3033)*(COM_Input!$G$1:$G$3325=$A3033),0))</f>
        <v>0</v>
      </c>
    </row>
    <row r="3034" spans="1:13" x14ac:dyDescent="0.2">
      <c r="A3034" t="s">
        <v>2302</v>
      </c>
      <c r="B3034" t="s">
        <v>25</v>
      </c>
      <c r="C3034" t="s">
        <v>2541</v>
      </c>
      <c r="D3034" s="22">
        <f>AVERAGEIFS(COM_Input!$P:$P,COM_Input!$G:$G,$A3034,COM_Input!$F:$F,$B3034,COM_Input!$B:$B,$C3034)</f>
        <v>1.7568E-2</v>
      </c>
      <c r="E3034" s="22">
        <f>AVERAGEIFS(COM_Input!$Q:$Q,COM_Input!$G:$G,$A3034,COM_Input!$F:$F,$B3034,COM_Input!$B:$B,$C3034)</f>
        <v>1.4716E-2</v>
      </c>
      <c r="G3034" s="22">
        <f>AVERAGEIFS(COM_Input!$M:$M,COM_Input!$G:$G,$A3034,COM_Input!$F:$F,$B3034,COM_Input!$B:$B,$C3034)</f>
        <v>135.5</v>
      </c>
      <c r="H3034" s="27">
        <f>AVERAGEIFS(COM_Input!$O:$O,COM_Input!$G:$G,$A3034,COM_Input!$F:$F,$B3034,COM_Input!$B:$B,$C3034)</f>
        <v>13</v>
      </c>
      <c r="J3034" s="50">
        <f>AVERAGEIFS(COM_Input!$AC:$AC,COM_Input!$B:$B,$C3034,COM_Input!$G:$G,$A3034,COM_Input!$F:$F,$B3034)</f>
        <v>221.64</v>
      </c>
      <c r="K3034" s="50">
        <f>AVERAGEIFS(COM_Input!$Z:$Z,COM_Input!$B:$B,$C3034,COM_Input!$G:$G,$A3034,COM_Input!$F:$F,$B3034)</f>
        <v>221.64</v>
      </c>
      <c r="L3034" t="str">
        <f t="array" ref="L3034">INDEX(COM_Input!$AA$1:$AA$3325,MATCH(1,(COM_Input!$B$1:$B$3325=$C3034)*(COM_Input!$F$1:$F$3325=$B3034)*(COM_Input!$G$1:$G$3325=$A3034),0))</f>
        <v>compressor</v>
      </c>
      <c r="M3034">
        <f t="array" ref="M3034">INDEX(COM_Input!$AB$1:$AB$3325,MATCH(1,(COM_Input!$B$1:$B$3325=$C3034)*(COM_Input!$F$1:$F$3325=$B3034)*(COM_Input!$G$1:$G$3325=$A3034),0))</f>
        <v>0</v>
      </c>
    </row>
    <row r="3035" spans="1:13" x14ac:dyDescent="0.2">
      <c r="A3035" t="s">
        <v>1050</v>
      </c>
      <c r="B3035" t="s">
        <v>25</v>
      </c>
      <c r="C3035" t="s">
        <v>2541</v>
      </c>
      <c r="D3035" s="22">
        <f>AVERAGEIFS(COM_Input!$P:$P,COM_Input!$G:$G,$A3035,COM_Input!$F:$F,$B3035,COM_Input!$B:$B,$C3035)</f>
        <v>2.0431000000000001E-2</v>
      </c>
      <c r="E3035" s="22">
        <f>AVERAGEIFS(COM_Input!$Q:$Q,COM_Input!$G:$G,$A3035,COM_Input!$F:$F,$B3035,COM_Input!$B:$B,$C3035)</f>
        <v>9.5630000000000003E-3</v>
      </c>
      <c r="G3035" s="22">
        <f>AVERAGEIFS(COM_Input!$M:$M,COM_Input!$G:$G,$A3035,COM_Input!$F:$F,$B3035,COM_Input!$B:$B,$C3035)</f>
        <v>135.5</v>
      </c>
      <c r="H3035" s="27">
        <f>AVERAGEIFS(COM_Input!$O:$O,COM_Input!$G:$G,$A3035,COM_Input!$F:$F,$B3035,COM_Input!$B:$B,$C3035)</f>
        <v>13</v>
      </c>
      <c r="J3035" s="50">
        <f>AVERAGEIFS(COM_Input!$AC:$AC,COM_Input!$B:$B,$C3035,COM_Input!$G:$G,$A3035,COM_Input!$F:$F,$B3035)</f>
        <v>221.64</v>
      </c>
      <c r="K3035" s="50">
        <f>AVERAGEIFS(COM_Input!$Z:$Z,COM_Input!$B:$B,$C3035,COM_Input!$G:$G,$A3035,COM_Input!$F:$F,$B3035)</f>
        <v>221.64</v>
      </c>
      <c r="L3035" t="str">
        <f t="array" ref="L3035">INDEX(COM_Input!$AA$1:$AA$3325,MATCH(1,(COM_Input!$B$1:$B$3325=$C3035)*(COM_Input!$F$1:$F$3325=$B3035)*(COM_Input!$G$1:$G$3325=$A3035),0))</f>
        <v>compressor</v>
      </c>
      <c r="M3035">
        <f t="array" ref="M3035">INDEX(COM_Input!$AB$1:$AB$3325,MATCH(1,(COM_Input!$B$1:$B$3325=$C3035)*(COM_Input!$F$1:$F$3325=$B3035)*(COM_Input!$G$1:$G$3325=$A3035),0))</f>
        <v>0</v>
      </c>
    </row>
    <row r="3036" spans="1:13" x14ac:dyDescent="0.2">
      <c r="A3036" t="s">
        <v>2303</v>
      </c>
      <c r="B3036" t="s">
        <v>25</v>
      </c>
      <c r="C3036" t="s">
        <v>2541</v>
      </c>
      <c r="D3036" s="22">
        <f>AVERAGEIFS(COM_Input!$P:$P,COM_Input!$G:$G,$A3036,COM_Input!$F:$F,$B3036,COM_Input!$B:$B,$C3036)</f>
        <v>2.0431000000000001E-2</v>
      </c>
      <c r="E3036" s="22">
        <f>AVERAGEIFS(COM_Input!$Q:$Q,COM_Input!$G:$G,$A3036,COM_Input!$F:$F,$B3036,COM_Input!$B:$B,$C3036)</f>
        <v>9.5630000000000003E-3</v>
      </c>
      <c r="G3036" s="22">
        <f>AVERAGEIFS(COM_Input!$M:$M,COM_Input!$G:$G,$A3036,COM_Input!$F:$F,$B3036,COM_Input!$B:$B,$C3036)</f>
        <v>135.5</v>
      </c>
      <c r="H3036" s="27">
        <f>AVERAGEIFS(COM_Input!$O:$O,COM_Input!$G:$G,$A3036,COM_Input!$F:$F,$B3036,COM_Input!$B:$B,$C3036)</f>
        <v>13</v>
      </c>
      <c r="J3036" s="50">
        <f>AVERAGEIFS(COM_Input!$AC:$AC,COM_Input!$B:$B,$C3036,COM_Input!$G:$G,$A3036,COM_Input!$F:$F,$B3036)</f>
        <v>221.64</v>
      </c>
      <c r="K3036" s="50">
        <f>AVERAGEIFS(COM_Input!$Z:$Z,COM_Input!$B:$B,$C3036,COM_Input!$G:$G,$A3036,COM_Input!$F:$F,$B3036)</f>
        <v>221.64</v>
      </c>
      <c r="L3036" t="str">
        <f t="array" ref="L3036">INDEX(COM_Input!$AA$1:$AA$3325,MATCH(1,(COM_Input!$B$1:$B$3325=$C3036)*(COM_Input!$F$1:$F$3325=$B3036)*(COM_Input!$G$1:$G$3325=$A3036),0))</f>
        <v>compressor</v>
      </c>
      <c r="M3036">
        <f t="array" ref="M3036">INDEX(COM_Input!$AB$1:$AB$3325,MATCH(1,(COM_Input!$B$1:$B$3325=$C3036)*(COM_Input!$F$1:$F$3325=$B3036)*(COM_Input!$G$1:$G$3325=$A3036),0))</f>
        <v>0</v>
      </c>
    </row>
    <row r="3037" spans="1:13" x14ac:dyDescent="0.2">
      <c r="A3037" t="s">
        <v>2304</v>
      </c>
      <c r="B3037" t="s">
        <v>25</v>
      </c>
      <c r="C3037" t="s">
        <v>2541</v>
      </c>
      <c r="D3037" s="22">
        <f>AVERAGEIFS(COM_Input!$P:$P,COM_Input!$G:$G,$A3037,COM_Input!$F:$F,$B3037,COM_Input!$B:$B,$C3037)</f>
        <v>1.7568E-2</v>
      </c>
      <c r="E3037" s="22">
        <f>AVERAGEIFS(COM_Input!$Q:$Q,COM_Input!$G:$G,$A3037,COM_Input!$F:$F,$B3037,COM_Input!$B:$B,$C3037)</f>
        <v>1.4716E-2</v>
      </c>
      <c r="G3037" s="22">
        <f>AVERAGEIFS(COM_Input!$M:$M,COM_Input!$G:$G,$A3037,COM_Input!$F:$F,$B3037,COM_Input!$B:$B,$C3037)</f>
        <v>135.5</v>
      </c>
      <c r="H3037" s="27">
        <f>AVERAGEIFS(COM_Input!$O:$O,COM_Input!$G:$G,$A3037,COM_Input!$F:$F,$B3037,COM_Input!$B:$B,$C3037)</f>
        <v>13</v>
      </c>
      <c r="J3037" s="50">
        <f>AVERAGEIFS(COM_Input!$AC:$AC,COM_Input!$B:$B,$C3037,COM_Input!$G:$G,$A3037,COM_Input!$F:$F,$B3037)</f>
        <v>221.64</v>
      </c>
      <c r="K3037" s="50">
        <f>AVERAGEIFS(COM_Input!$Z:$Z,COM_Input!$B:$B,$C3037,COM_Input!$G:$G,$A3037,COM_Input!$F:$F,$B3037)</f>
        <v>221.64</v>
      </c>
      <c r="L3037" t="str">
        <f t="array" ref="L3037">INDEX(COM_Input!$AA$1:$AA$3325,MATCH(1,(COM_Input!$B$1:$B$3325=$C3037)*(COM_Input!$F$1:$F$3325=$B3037)*(COM_Input!$G$1:$G$3325=$A3037),0))</f>
        <v>compressor</v>
      </c>
      <c r="M3037">
        <f t="array" ref="M3037">INDEX(COM_Input!$AB$1:$AB$3325,MATCH(1,(COM_Input!$B$1:$B$3325=$C3037)*(COM_Input!$F$1:$F$3325=$B3037)*(COM_Input!$G$1:$G$3325=$A3037),0))</f>
        <v>0</v>
      </c>
    </row>
    <row r="3038" spans="1:13" x14ac:dyDescent="0.2">
      <c r="A3038" t="s">
        <v>2305</v>
      </c>
      <c r="B3038" t="s">
        <v>25</v>
      </c>
      <c r="C3038" t="s">
        <v>2541</v>
      </c>
      <c r="D3038" s="22">
        <f>AVERAGEIFS(COM_Input!$P:$P,COM_Input!$G:$G,$A3038,COM_Input!$F:$F,$B3038,COM_Input!$B:$B,$C3038)</f>
        <v>2.0431000000000001E-2</v>
      </c>
      <c r="E3038" s="22">
        <f>AVERAGEIFS(COM_Input!$Q:$Q,COM_Input!$G:$G,$A3038,COM_Input!$F:$F,$B3038,COM_Input!$B:$B,$C3038)</f>
        <v>9.5630000000000003E-3</v>
      </c>
      <c r="G3038" s="22">
        <f>AVERAGEIFS(COM_Input!$M:$M,COM_Input!$G:$G,$A3038,COM_Input!$F:$F,$B3038,COM_Input!$B:$B,$C3038)</f>
        <v>135.5</v>
      </c>
      <c r="H3038" s="27">
        <f>AVERAGEIFS(COM_Input!$O:$O,COM_Input!$G:$G,$A3038,COM_Input!$F:$F,$B3038,COM_Input!$B:$B,$C3038)</f>
        <v>13</v>
      </c>
      <c r="J3038" s="50">
        <f>AVERAGEIFS(COM_Input!$AC:$AC,COM_Input!$B:$B,$C3038,COM_Input!$G:$G,$A3038,COM_Input!$F:$F,$B3038)</f>
        <v>221.64</v>
      </c>
      <c r="K3038" s="50">
        <f>AVERAGEIFS(COM_Input!$Z:$Z,COM_Input!$B:$B,$C3038,COM_Input!$G:$G,$A3038,COM_Input!$F:$F,$B3038)</f>
        <v>221.64</v>
      </c>
      <c r="L3038" t="str">
        <f t="array" ref="L3038">INDEX(COM_Input!$AA$1:$AA$3325,MATCH(1,(COM_Input!$B$1:$B$3325=$C3038)*(COM_Input!$F$1:$F$3325=$B3038)*(COM_Input!$G$1:$G$3325=$A3038),0))</f>
        <v>compressor</v>
      </c>
      <c r="M3038">
        <f t="array" ref="M3038">INDEX(COM_Input!$AB$1:$AB$3325,MATCH(1,(COM_Input!$B$1:$B$3325=$C3038)*(COM_Input!$F$1:$F$3325=$B3038)*(COM_Input!$G$1:$G$3325=$A3038),0))</f>
        <v>0</v>
      </c>
    </row>
    <row r="3039" spans="1:13" x14ac:dyDescent="0.2">
      <c r="A3039" t="s">
        <v>2306</v>
      </c>
      <c r="B3039" t="s">
        <v>25</v>
      </c>
      <c r="C3039" t="s">
        <v>2541</v>
      </c>
      <c r="D3039" s="22">
        <f>AVERAGEIFS(COM_Input!$P:$P,COM_Input!$G:$G,$A3039,COM_Input!$F:$F,$B3039,COM_Input!$B:$B,$C3039)</f>
        <v>1.7568E-2</v>
      </c>
      <c r="E3039" s="22">
        <f>AVERAGEIFS(COM_Input!$Q:$Q,COM_Input!$G:$G,$A3039,COM_Input!$F:$F,$B3039,COM_Input!$B:$B,$C3039)</f>
        <v>1.4716E-2</v>
      </c>
      <c r="G3039" s="22">
        <f>AVERAGEIFS(COM_Input!$M:$M,COM_Input!$G:$G,$A3039,COM_Input!$F:$F,$B3039,COM_Input!$B:$B,$C3039)</f>
        <v>135.5</v>
      </c>
      <c r="H3039" s="27">
        <f>AVERAGEIFS(COM_Input!$O:$O,COM_Input!$G:$G,$A3039,COM_Input!$F:$F,$B3039,COM_Input!$B:$B,$C3039)</f>
        <v>13</v>
      </c>
      <c r="J3039" s="50">
        <f>AVERAGEIFS(COM_Input!$AC:$AC,COM_Input!$B:$B,$C3039,COM_Input!$G:$G,$A3039,COM_Input!$F:$F,$B3039)</f>
        <v>221.64</v>
      </c>
      <c r="K3039" s="50">
        <f>AVERAGEIFS(COM_Input!$Z:$Z,COM_Input!$B:$B,$C3039,COM_Input!$G:$G,$A3039,COM_Input!$F:$F,$B3039)</f>
        <v>221.64</v>
      </c>
      <c r="L3039" t="str">
        <f t="array" ref="L3039">INDEX(COM_Input!$AA$1:$AA$3325,MATCH(1,(COM_Input!$B$1:$B$3325=$C3039)*(COM_Input!$F$1:$F$3325=$B3039)*(COM_Input!$G$1:$G$3325=$A3039),0))</f>
        <v>compressor</v>
      </c>
      <c r="M3039">
        <f t="array" ref="M3039">INDEX(COM_Input!$AB$1:$AB$3325,MATCH(1,(COM_Input!$B$1:$B$3325=$C3039)*(COM_Input!$F$1:$F$3325=$B3039)*(COM_Input!$G$1:$G$3325=$A3039),0))</f>
        <v>0</v>
      </c>
    </row>
    <row r="3040" spans="1:13" x14ac:dyDescent="0.2">
      <c r="A3040" t="s">
        <v>2307</v>
      </c>
      <c r="B3040" t="s">
        <v>25</v>
      </c>
      <c r="C3040" t="s">
        <v>2541</v>
      </c>
      <c r="D3040" s="22">
        <f>AVERAGEIFS(COM_Input!$P:$P,COM_Input!$G:$G,$A3040,COM_Input!$F:$F,$B3040,COM_Input!$B:$B,$C3040)</f>
        <v>2.0431000000000001E-2</v>
      </c>
      <c r="E3040" s="22">
        <f>AVERAGEIFS(COM_Input!$Q:$Q,COM_Input!$G:$G,$A3040,COM_Input!$F:$F,$B3040,COM_Input!$B:$B,$C3040)</f>
        <v>9.5630000000000003E-3</v>
      </c>
      <c r="G3040" s="22">
        <f>AVERAGEIFS(COM_Input!$M:$M,COM_Input!$G:$G,$A3040,COM_Input!$F:$F,$B3040,COM_Input!$B:$B,$C3040)</f>
        <v>135.5</v>
      </c>
      <c r="H3040" s="27">
        <f>AVERAGEIFS(COM_Input!$O:$O,COM_Input!$G:$G,$A3040,COM_Input!$F:$F,$B3040,COM_Input!$B:$B,$C3040)</f>
        <v>13</v>
      </c>
      <c r="J3040" s="50">
        <f>AVERAGEIFS(COM_Input!$AC:$AC,COM_Input!$B:$B,$C3040,COM_Input!$G:$G,$A3040,COM_Input!$F:$F,$B3040)</f>
        <v>221.64</v>
      </c>
      <c r="K3040" s="50">
        <f>AVERAGEIFS(COM_Input!$Z:$Z,COM_Input!$B:$B,$C3040,COM_Input!$G:$G,$A3040,COM_Input!$F:$F,$B3040)</f>
        <v>221.64</v>
      </c>
      <c r="L3040" t="str">
        <f t="array" ref="L3040">INDEX(COM_Input!$AA$1:$AA$3325,MATCH(1,(COM_Input!$B$1:$B$3325=$C3040)*(COM_Input!$F$1:$F$3325=$B3040)*(COM_Input!$G$1:$G$3325=$A3040),0))</f>
        <v>compressor</v>
      </c>
      <c r="M3040">
        <f t="array" ref="M3040">INDEX(COM_Input!$AB$1:$AB$3325,MATCH(1,(COM_Input!$B$1:$B$3325=$C3040)*(COM_Input!$F$1:$F$3325=$B3040)*(COM_Input!$G$1:$G$3325=$A3040),0))</f>
        <v>0</v>
      </c>
    </row>
    <row r="3041" spans="1:13" x14ac:dyDescent="0.2">
      <c r="A3041" t="s">
        <v>2295</v>
      </c>
      <c r="B3041" t="s">
        <v>29</v>
      </c>
      <c r="C3041" t="s">
        <v>2545</v>
      </c>
      <c r="D3041" s="22">
        <f>AVERAGEIFS(COM_Input!$P:$P,COM_Input!$G:$G,$A3041,COM_Input!$F:$F,$B3041,COM_Input!$B:$B,$C3041)</f>
        <v>2.5557E-2</v>
      </c>
      <c r="E3041" s="22">
        <f>AVERAGEIFS(COM_Input!$Q:$Q,COM_Input!$G:$G,$A3041,COM_Input!$F:$F,$B3041,COM_Input!$B:$B,$C3041)</f>
        <v>8.7899999999999992E-3</v>
      </c>
      <c r="G3041" s="22">
        <f>AVERAGEIFS(COM_Input!$M:$M,COM_Input!$G:$G,$A3041,COM_Input!$F:$F,$B3041,COM_Input!$B:$B,$C3041)</f>
        <v>175</v>
      </c>
      <c r="H3041" s="27">
        <f>AVERAGEIFS(COM_Input!$O:$O,COM_Input!$G:$G,$A3041,COM_Input!$F:$F,$B3041,COM_Input!$B:$B,$C3041)</f>
        <v>12</v>
      </c>
      <c r="J3041" s="50">
        <f>AVERAGEIFS(COM_Input!$AC:$AC,COM_Input!$B:$B,$C3041,COM_Input!$G:$G,$A3041,COM_Input!$F:$F,$B3041)</f>
        <v>394</v>
      </c>
      <c r="K3041" s="50">
        <f>AVERAGEIFS(COM_Input!$Z:$Z,COM_Input!$B:$B,$C3041,COM_Input!$G:$G,$A3041,COM_Input!$F:$F,$B3041)</f>
        <v>394</v>
      </c>
      <c r="L3041" t="str">
        <f t="array" ref="L3041">INDEX(COM_Input!$AA$1:$AA$3325,MATCH(1,(COM_Input!$B$1:$B$3325=$C3041)*(COM_Input!$F$1:$F$3325=$B3041)*(COM_Input!$G$1:$G$3325=$A3041),0))</f>
        <v>door</v>
      </c>
      <c r="M3041">
        <f t="array" ref="M3041">INDEX(COM_Input!$AB$1:$AB$3325,MATCH(1,(COM_Input!$B$1:$B$3325=$C3041)*(COM_Input!$F$1:$F$3325=$B3041)*(COM_Input!$G$1:$G$3325=$A3041),0))</f>
        <v>0</v>
      </c>
    </row>
    <row r="3042" spans="1:13" x14ac:dyDescent="0.2">
      <c r="A3042" t="s">
        <v>2297</v>
      </c>
      <c r="B3042" t="s">
        <v>29</v>
      </c>
      <c r="C3042" t="s">
        <v>2545</v>
      </c>
      <c r="D3042" s="22">
        <f>AVERAGEIFS(COM_Input!$P:$P,COM_Input!$G:$G,$A3042,COM_Input!$F:$F,$B3042,COM_Input!$B:$B,$C3042)</f>
        <v>2.2689999999999998E-2</v>
      </c>
      <c r="E3042" s="22">
        <f>AVERAGEIFS(COM_Input!$Q:$Q,COM_Input!$G:$G,$A3042,COM_Input!$F:$F,$B3042,COM_Input!$B:$B,$C3042)</f>
        <v>1.9005000000000001E-2</v>
      </c>
      <c r="G3042" s="22">
        <f>AVERAGEIFS(COM_Input!$M:$M,COM_Input!$G:$G,$A3042,COM_Input!$F:$F,$B3042,COM_Input!$B:$B,$C3042)</f>
        <v>175</v>
      </c>
      <c r="H3042" s="27">
        <f>AVERAGEIFS(COM_Input!$O:$O,COM_Input!$G:$G,$A3042,COM_Input!$F:$F,$B3042,COM_Input!$B:$B,$C3042)</f>
        <v>12</v>
      </c>
      <c r="J3042" s="50">
        <f>AVERAGEIFS(COM_Input!$AC:$AC,COM_Input!$B:$B,$C3042,COM_Input!$G:$G,$A3042,COM_Input!$F:$F,$B3042)</f>
        <v>394</v>
      </c>
      <c r="K3042" s="50">
        <f>AVERAGEIFS(COM_Input!$Z:$Z,COM_Input!$B:$B,$C3042,COM_Input!$G:$G,$A3042,COM_Input!$F:$F,$B3042)</f>
        <v>394</v>
      </c>
      <c r="L3042" t="str">
        <f t="array" ref="L3042">INDEX(COM_Input!$AA$1:$AA$3325,MATCH(1,(COM_Input!$B$1:$B$3325=$C3042)*(COM_Input!$F$1:$F$3325=$B3042)*(COM_Input!$G$1:$G$3325=$A3042),0))</f>
        <v>door</v>
      </c>
      <c r="M3042">
        <f t="array" ref="M3042">INDEX(COM_Input!$AB$1:$AB$3325,MATCH(1,(COM_Input!$B$1:$B$3325=$C3042)*(COM_Input!$F$1:$F$3325=$B3042)*(COM_Input!$G$1:$G$3325=$A3042),0))</f>
        <v>0</v>
      </c>
    </row>
    <row r="3043" spans="1:13" x14ac:dyDescent="0.2">
      <c r="A3043" t="s">
        <v>2298</v>
      </c>
      <c r="B3043" t="s">
        <v>29</v>
      </c>
      <c r="C3043" t="s">
        <v>2545</v>
      </c>
      <c r="D3043" s="22">
        <f>AVERAGEIFS(COM_Input!$P:$P,COM_Input!$G:$G,$A3043,COM_Input!$F:$F,$B3043,COM_Input!$B:$B,$C3043)</f>
        <v>2.5557E-2</v>
      </c>
      <c r="E3043" s="22">
        <f>AVERAGEIFS(COM_Input!$Q:$Q,COM_Input!$G:$G,$A3043,COM_Input!$F:$F,$B3043,COM_Input!$B:$B,$C3043)</f>
        <v>8.7899999999999992E-3</v>
      </c>
      <c r="G3043" s="22">
        <f>AVERAGEIFS(COM_Input!$M:$M,COM_Input!$G:$G,$A3043,COM_Input!$F:$F,$B3043,COM_Input!$B:$B,$C3043)</f>
        <v>175</v>
      </c>
      <c r="H3043" s="27">
        <f>AVERAGEIFS(COM_Input!$O:$O,COM_Input!$G:$G,$A3043,COM_Input!$F:$F,$B3043,COM_Input!$B:$B,$C3043)</f>
        <v>12</v>
      </c>
      <c r="J3043" s="50">
        <f>AVERAGEIFS(COM_Input!$AC:$AC,COM_Input!$B:$B,$C3043,COM_Input!$G:$G,$A3043,COM_Input!$F:$F,$B3043)</f>
        <v>394</v>
      </c>
      <c r="K3043" s="50">
        <f>AVERAGEIFS(COM_Input!$Z:$Z,COM_Input!$B:$B,$C3043,COM_Input!$G:$G,$A3043,COM_Input!$F:$F,$B3043)</f>
        <v>394</v>
      </c>
      <c r="L3043" t="str">
        <f t="array" ref="L3043">INDEX(COM_Input!$AA$1:$AA$3325,MATCH(1,(COM_Input!$B$1:$B$3325=$C3043)*(COM_Input!$F$1:$F$3325=$B3043)*(COM_Input!$G$1:$G$3325=$A3043),0))</f>
        <v>door</v>
      </c>
      <c r="M3043">
        <f t="array" ref="M3043">INDEX(COM_Input!$AB$1:$AB$3325,MATCH(1,(COM_Input!$B$1:$B$3325=$C3043)*(COM_Input!$F$1:$F$3325=$B3043)*(COM_Input!$G$1:$G$3325=$A3043),0))</f>
        <v>0</v>
      </c>
    </row>
    <row r="3044" spans="1:13" x14ac:dyDescent="0.2">
      <c r="A3044" t="s">
        <v>2299</v>
      </c>
      <c r="B3044" t="s">
        <v>29</v>
      </c>
      <c r="C3044" t="s">
        <v>2545</v>
      </c>
      <c r="D3044" s="22">
        <f>AVERAGEIFS(COM_Input!$P:$P,COM_Input!$G:$G,$A3044,COM_Input!$F:$F,$B3044,COM_Input!$B:$B,$C3044)</f>
        <v>2.2689999999999998E-2</v>
      </c>
      <c r="E3044" s="22">
        <f>AVERAGEIFS(COM_Input!$Q:$Q,COM_Input!$G:$G,$A3044,COM_Input!$F:$F,$B3044,COM_Input!$B:$B,$C3044)</f>
        <v>1.9005000000000001E-2</v>
      </c>
      <c r="G3044" s="22">
        <f>AVERAGEIFS(COM_Input!$M:$M,COM_Input!$G:$G,$A3044,COM_Input!$F:$F,$B3044,COM_Input!$B:$B,$C3044)</f>
        <v>175</v>
      </c>
      <c r="H3044" s="27">
        <f>AVERAGEIFS(COM_Input!$O:$O,COM_Input!$G:$G,$A3044,COM_Input!$F:$F,$B3044,COM_Input!$B:$B,$C3044)</f>
        <v>12</v>
      </c>
      <c r="J3044" s="50">
        <f>AVERAGEIFS(COM_Input!$AC:$AC,COM_Input!$B:$B,$C3044,COM_Input!$G:$G,$A3044,COM_Input!$F:$F,$B3044)</f>
        <v>394</v>
      </c>
      <c r="K3044" s="50">
        <f>AVERAGEIFS(COM_Input!$Z:$Z,COM_Input!$B:$B,$C3044,COM_Input!$G:$G,$A3044,COM_Input!$F:$F,$B3044)</f>
        <v>394</v>
      </c>
      <c r="L3044" t="str">
        <f t="array" ref="L3044">INDEX(COM_Input!$AA$1:$AA$3325,MATCH(1,(COM_Input!$B$1:$B$3325=$C3044)*(COM_Input!$F$1:$F$3325=$B3044)*(COM_Input!$G$1:$G$3325=$A3044),0))</f>
        <v>door</v>
      </c>
      <c r="M3044">
        <f t="array" ref="M3044">INDEX(COM_Input!$AB$1:$AB$3325,MATCH(1,(COM_Input!$B$1:$B$3325=$C3044)*(COM_Input!$F$1:$F$3325=$B3044)*(COM_Input!$G$1:$G$3325=$A3044),0))</f>
        <v>0</v>
      </c>
    </row>
    <row r="3045" spans="1:13" x14ac:dyDescent="0.2">
      <c r="A3045" t="s">
        <v>2300</v>
      </c>
      <c r="B3045" t="s">
        <v>29</v>
      </c>
      <c r="C3045" t="s">
        <v>2545</v>
      </c>
      <c r="D3045" s="22">
        <f>AVERAGEIFS(COM_Input!$P:$P,COM_Input!$G:$G,$A3045,COM_Input!$F:$F,$B3045,COM_Input!$B:$B,$C3045)</f>
        <v>2.2689999999999998E-2</v>
      </c>
      <c r="E3045" s="22">
        <f>AVERAGEIFS(COM_Input!$Q:$Q,COM_Input!$G:$G,$A3045,COM_Input!$F:$F,$B3045,COM_Input!$B:$B,$C3045)</f>
        <v>1.9005000000000001E-2</v>
      </c>
      <c r="G3045" s="22">
        <f>AVERAGEIFS(COM_Input!$M:$M,COM_Input!$G:$G,$A3045,COM_Input!$F:$F,$B3045,COM_Input!$B:$B,$C3045)</f>
        <v>175</v>
      </c>
      <c r="H3045" s="27">
        <f>AVERAGEIFS(COM_Input!$O:$O,COM_Input!$G:$G,$A3045,COM_Input!$F:$F,$B3045,COM_Input!$B:$B,$C3045)</f>
        <v>12</v>
      </c>
      <c r="J3045" s="50">
        <f>AVERAGEIFS(COM_Input!$AC:$AC,COM_Input!$B:$B,$C3045,COM_Input!$G:$G,$A3045,COM_Input!$F:$F,$B3045)</f>
        <v>394</v>
      </c>
      <c r="K3045" s="50">
        <f>AVERAGEIFS(COM_Input!$Z:$Z,COM_Input!$B:$B,$C3045,COM_Input!$G:$G,$A3045,COM_Input!$F:$F,$B3045)</f>
        <v>394</v>
      </c>
      <c r="L3045" t="str">
        <f t="array" ref="L3045">INDEX(COM_Input!$AA$1:$AA$3325,MATCH(1,(COM_Input!$B$1:$B$3325=$C3045)*(COM_Input!$F$1:$F$3325=$B3045)*(COM_Input!$G$1:$G$3325=$A3045),0))</f>
        <v>door</v>
      </c>
      <c r="M3045">
        <f t="array" ref="M3045">INDEX(COM_Input!$AB$1:$AB$3325,MATCH(1,(COM_Input!$B$1:$B$3325=$C3045)*(COM_Input!$F$1:$F$3325=$B3045)*(COM_Input!$G$1:$G$3325=$A3045),0))</f>
        <v>0</v>
      </c>
    </row>
    <row r="3046" spans="1:13" x14ac:dyDescent="0.2">
      <c r="A3046" t="s">
        <v>2301</v>
      </c>
      <c r="B3046" t="s">
        <v>29</v>
      </c>
      <c r="C3046" t="s">
        <v>2545</v>
      </c>
      <c r="D3046" s="22">
        <f>AVERAGEIFS(COM_Input!$P:$P,COM_Input!$G:$G,$A3046,COM_Input!$F:$F,$B3046,COM_Input!$B:$B,$C3046)</f>
        <v>2.5557E-2</v>
      </c>
      <c r="E3046" s="22">
        <f>AVERAGEIFS(COM_Input!$Q:$Q,COM_Input!$G:$G,$A3046,COM_Input!$F:$F,$B3046,COM_Input!$B:$B,$C3046)</f>
        <v>8.7899999999999992E-3</v>
      </c>
      <c r="G3046" s="22">
        <f>AVERAGEIFS(COM_Input!$M:$M,COM_Input!$G:$G,$A3046,COM_Input!$F:$F,$B3046,COM_Input!$B:$B,$C3046)</f>
        <v>175</v>
      </c>
      <c r="H3046" s="27">
        <f>AVERAGEIFS(COM_Input!$O:$O,COM_Input!$G:$G,$A3046,COM_Input!$F:$F,$B3046,COM_Input!$B:$B,$C3046)</f>
        <v>12</v>
      </c>
      <c r="J3046" s="50">
        <f>AVERAGEIFS(COM_Input!$AC:$AC,COM_Input!$B:$B,$C3046,COM_Input!$G:$G,$A3046,COM_Input!$F:$F,$B3046)</f>
        <v>394</v>
      </c>
      <c r="K3046" s="50">
        <f>AVERAGEIFS(COM_Input!$Z:$Z,COM_Input!$B:$B,$C3046,COM_Input!$G:$G,$A3046,COM_Input!$F:$F,$B3046)</f>
        <v>394</v>
      </c>
      <c r="L3046" t="str">
        <f t="array" ref="L3046">INDEX(COM_Input!$AA$1:$AA$3325,MATCH(1,(COM_Input!$B$1:$B$3325=$C3046)*(COM_Input!$F$1:$F$3325=$B3046)*(COM_Input!$G$1:$G$3325=$A3046),0))</f>
        <v>door</v>
      </c>
      <c r="M3046">
        <f t="array" ref="M3046">INDEX(COM_Input!$AB$1:$AB$3325,MATCH(1,(COM_Input!$B$1:$B$3325=$C3046)*(COM_Input!$F$1:$F$3325=$B3046)*(COM_Input!$G$1:$G$3325=$A3046),0))</f>
        <v>0</v>
      </c>
    </row>
    <row r="3047" spans="1:13" x14ac:dyDescent="0.2">
      <c r="A3047" t="s">
        <v>2302</v>
      </c>
      <c r="B3047" t="s">
        <v>29</v>
      </c>
      <c r="C3047" t="s">
        <v>2545</v>
      </c>
      <c r="D3047" s="22">
        <f>AVERAGEIFS(COM_Input!$P:$P,COM_Input!$G:$G,$A3047,COM_Input!$F:$F,$B3047,COM_Input!$B:$B,$C3047)</f>
        <v>2.2689999999999998E-2</v>
      </c>
      <c r="E3047" s="22">
        <f>AVERAGEIFS(COM_Input!$Q:$Q,COM_Input!$G:$G,$A3047,COM_Input!$F:$F,$B3047,COM_Input!$B:$B,$C3047)</f>
        <v>1.9005000000000001E-2</v>
      </c>
      <c r="G3047" s="22">
        <f>AVERAGEIFS(COM_Input!$M:$M,COM_Input!$G:$G,$A3047,COM_Input!$F:$F,$B3047,COM_Input!$B:$B,$C3047)</f>
        <v>175</v>
      </c>
      <c r="H3047" s="27">
        <f>AVERAGEIFS(COM_Input!$O:$O,COM_Input!$G:$G,$A3047,COM_Input!$F:$F,$B3047,COM_Input!$B:$B,$C3047)</f>
        <v>12</v>
      </c>
      <c r="J3047" s="50">
        <f>AVERAGEIFS(COM_Input!$AC:$AC,COM_Input!$B:$B,$C3047,COM_Input!$G:$G,$A3047,COM_Input!$F:$F,$B3047)</f>
        <v>394</v>
      </c>
      <c r="K3047" s="50">
        <f>AVERAGEIFS(COM_Input!$Z:$Z,COM_Input!$B:$B,$C3047,COM_Input!$G:$G,$A3047,COM_Input!$F:$F,$B3047)</f>
        <v>394</v>
      </c>
      <c r="L3047" t="str">
        <f t="array" ref="L3047">INDEX(COM_Input!$AA$1:$AA$3325,MATCH(1,(COM_Input!$B$1:$B$3325=$C3047)*(COM_Input!$F$1:$F$3325=$B3047)*(COM_Input!$G$1:$G$3325=$A3047),0))</f>
        <v>door</v>
      </c>
      <c r="M3047">
        <f t="array" ref="M3047">INDEX(COM_Input!$AB$1:$AB$3325,MATCH(1,(COM_Input!$B$1:$B$3325=$C3047)*(COM_Input!$F$1:$F$3325=$B3047)*(COM_Input!$G$1:$G$3325=$A3047),0))</f>
        <v>0</v>
      </c>
    </row>
    <row r="3048" spans="1:13" x14ac:dyDescent="0.2">
      <c r="A3048" t="s">
        <v>1050</v>
      </c>
      <c r="B3048" t="s">
        <v>29</v>
      </c>
      <c r="C3048" t="s">
        <v>2545</v>
      </c>
      <c r="D3048" s="22">
        <f>AVERAGEIFS(COM_Input!$P:$P,COM_Input!$G:$G,$A3048,COM_Input!$F:$F,$B3048,COM_Input!$B:$B,$C3048)</f>
        <v>2.5557E-2</v>
      </c>
      <c r="E3048" s="22">
        <f>AVERAGEIFS(COM_Input!$Q:$Q,COM_Input!$G:$G,$A3048,COM_Input!$F:$F,$B3048,COM_Input!$B:$B,$C3048)</f>
        <v>8.7899999999999992E-3</v>
      </c>
      <c r="G3048" s="22">
        <f>AVERAGEIFS(COM_Input!$M:$M,COM_Input!$G:$G,$A3048,COM_Input!$F:$F,$B3048,COM_Input!$B:$B,$C3048)</f>
        <v>175</v>
      </c>
      <c r="H3048" s="27">
        <f>AVERAGEIFS(COM_Input!$O:$O,COM_Input!$G:$G,$A3048,COM_Input!$F:$F,$B3048,COM_Input!$B:$B,$C3048)</f>
        <v>12</v>
      </c>
      <c r="J3048" s="50">
        <f>AVERAGEIFS(COM_Input!$AC:$AC,COM_Input!$B:$B,$C3048,COM_Input!$G:$G,$A3048,COM_Input!$F:$F,$B3048)</f>
        <v>394</v>
      </c>
      <c r="K3048" s="50">
        <f>AVERAGEIFS(COM_Input!$Z:$Z,COM_Input!$B:$B,$C3048,COM_Input!$G:$G,$A3048,COM_Input!$F:$F,$B3048)</f>
        <v>394</v>
      </c>
      <c r="L3048" t="str">
        <f t="array" ref="L3048">INDEX(COM_Input!$AA$1:$AA$3325,MATCH(1,(COM_Input!$B$1:$B$3325=$C3048)*(COM_Input!$F$1:$F$3325=$B3048)*(COM_Input!$G$1:$G$3325=$A3048),0))</f>
        <v>door</v>
      </c>
      <c r="M3048">
        <f t="array" ref="M3048">INDEX(COM_Input!$AB$1:$AB$3325,MATCH(1,(COM_Input!$B$1:$B$3325=$C3048)*(COM_Input!$F$1:$F$3325=$B3048)*(COM_Input!$G$1:$G$3325=$A3048),0))</f>
        <v>0</v>
      </c>
    </row>
    <row r="3049" spans="1:13" x14ac:dyDescent="0.2">
      <c r="A3049" t="s">
        <v>2303</v>
      </c>
      <c r="B3049" t="s">
        <v>29</v>
      </c>
      <c r="C3049" t="s">
        <v>2545</v>
      </c>
      <c r="D3049" s="22">
        <f>AVERAGEIFS(COM_Input!$P:$P,COM_Input!$G:$G,$A3049,COM_Input!$F:$F,$B3049,COM_Input!$B:$B,$C3049)</f>
        <v>2.5557E-2</v>
      </c>
      <c r="E3049" s="22">
        <f>AVERAGEIFS(COM_Input!$Q:$Q,COM_Input!$G:$G,$A3049,COM_Input!$F:$F,$B3049,COM_Input!$B:$B,$C3049)</f>
        <v>8.7899999999999992E-3</v>
      </c>
      <c r="G3049" s="22">
        <f>AVERAGEIFS(COM_Input!$M:$M,COM_Input!$G:$G,$A3049,COM_Input!$F:$F,$B3049,COM_Input!$B:$B,$C3049)</f>
        <v>175</v>
      </c>
      <c r="H3049" s="27">
        <f>AVERAGEIFS(COM_Input!$O:$O,COM_Input!$G:$G,$A3049,COM_Input!$F:$F,$B3049,COM_Input!$B:$B,$C3049)</f>
        <v>12</v>
      </c>
      <c r="J3049" s="50">
        <f>AVERAGEIFS(COM_Input!$AC:$AC,COM_Input!$B:$B,$C3049,COM_Input!$G:$G,$A3049,COM_Input!$F:$F,$B3049)</f>
        <v>394</v>
      </c>
      <c r="K3049" s="50">
        <f>AVERAGEIFS(COM_Input!$Z:$Z,COM_Input!$B:$B,$C3049,COM_Input!$G:$G,$A3049,COM_Input!$F:$F,$B3049)</f>
        <v>394</v>
      </c>
      <c r="L3049" t="str">
        <f t="array" ref="L3049">INDEX(COM_Input!$AA$1:$AA$3325,MATCH(1,(COM_Input!$B$1:$B$3325=$C3049)*(COM_Input!$F$1:$F$3325=$B3049)*(COM_Input!$G$1:$G$3325=$A3049),0))</f>
        <v>door</v>
      </c>
      <c r="M3049">
        <f t="array" ref="M3049">INDEX(COM_Input!$AB$1:$AB$3325,MATCH(1,(COM_Input!$B$1:$B$3325=$C3049)*(COM_Input!$F$1:$F$3325=$B3049)*(COM_Input!$G$1:$G$3325=$A3049),0))</f>
        <v>0</v>
      </c>
    </row>
    <row r="3050" spans="1:13" x14ac:dyDescent="0.2">
      <c r="A3050" t="s">
        <v>2304</v>
      </c>
      <c r="B3050" t="s">
        <v>29</v>
      </c>
      <c r="C3050" t="s">
        <v>2545</v>
      </c>
      <c r="D3050" s="22">
        <f>AVERAGEIFS(COM_Input!$P:$P,COM_Input!$G:$G,$A3050,COM_Input!$F:$F,$B3050,COM_Input!$B:$B,$C3050)</f>
        <v>2.2689999999999998E-2</v>
      </c>
      <c r="E3050" s="22">
        <f>AVERAGEIFS(COM_Input!$Q:$Q,COM_Input!$G:$G,$A3050,COM_Input!$F:$F,$B3050,COM_Input!$B:$B,$C3050)</f>
        <v>1.9005000000000001E-2</v>
      </c>
      <c r="G3050" s="22">
        <f>AVERAGEIFS(COM_Input!$M:$M,COM_Input!$G:$G,$A3050,COM_Input!$F:$F,$B3050,COM_Input!$B:$B,$C3050)</f>
        <v>175</v>
      </c>
      <c r="H3050" s="27">
        <f>AVERAGEIFS(COM_Input!$O:$O,COM_Input!$G:$G,$A3050,COM_Input!$F:$F,$B3050,COM_Input!$B:$B,$C3050)</f>
        <v>12</v>
      </c>
      <c r="J3050" s="50">
        <f>AVERAGEIFS(COM_Input!$AC:$AC,COM_Input!$B:$B,$C3050,COM_Input!$G:$G,$A3050,COM_Input!$F:$F,$B3050)</f>
        <v>394</v>
      </c>
      <c r="K3050" s="50">
        <f>AVERAGEIFS(COM_Input!$Z:$Z,COM_Input!$B:$B,$C3050,COM_Input!$G:$G,$A3050,COM_Input!$F:$F,$B3050)</f>
        <v>394</v>
      </c>
      <c r="L3050" t="str">
        <f t="array" ref="L3050">INDEX(COM_Input!$AA$1:$AA$3325,MATCH(1,(COM_Input!$B$1:$B$3325=$C3050)*(COM_Input!$F$1:$F$3325=$B3050)*(COM_Input!$G$1:$G$3325=$A3050),0))</f>
        <v>door</v>
      </c>
      <c r="M3050">
        <f t="array" ref="M3050">INDEX(COM_Input!$AB$1:$AB$3325,MATCH(1,(COM_Input!$B$1:$B$3325=$C3050)*(COM_Input!$F$1:$F$3325=$B3050)*(COM_Input!$G$1:$G$3325=$A3050),0))</f>
        <v>0</v>
      </c>
    </row>
    <row r="3051" spans="1:13" x14ac:dyDescent="0.2">
      <c r="A3051" t="s">
        <v>2305</v>
      </c>
      <c r="B3051" t="s">
        <v>29</v>
      </c>
      <c r="C3051" t="s">
        <v>2545</v>
      </c>
      <c r="D3051" s="22">
        <f>AVERAGEIFS(COM_Input!$P:$P,COM_Input!$G:$G,$A3051,COM_Input!$F:$F,$B3051,COM_Input!$B:$B,$C3051)</f>
        <v>2.5557E-2</v>
      </c>
      <c r="E3051" s="22">
        <f>AVERAGEIFS(COM_Input!$Q:$Q,COM_Input!$G:$G,$A3051,COM_Input!$F:$F,$B3051,COM_Input!$B:$B,$C3051)</f>
        <v>8.7899999999999992E-3</v>
      </c>
      <c r="G3051" s="22">
        <f>AVERAGEIFS(COM_Input!$M:$M,COM_Input!$G:$G,$A3051,COM_Input!$F:$F,$B3051,COM_Input!$B:$B,$C3051)</f>
        <v>175</v>
      </c>
      <c r="H3051" s="27">
        <f>AVERAGEIFS(COM_Input!$O:$O,COM_Input!$G:$G,$A3051,COM_Input!$F:$F,$B3051,COM_Input!$B:$B,$C3051)</f>
        <v>12</v>
      </c>
      <c r="J3051" s="50">
        <f>AVERAGEIFS(COM_Input!$AC:$AC,COM_Input!$B:$B,$C3051,COM_Input!$G:$G,$A3051,COM_Input!$F:$F,$B3051)</f>
        <v>394</v>
      </c>
      <c r="K3051" s="50">
        <f>AVERAGEIFS(COM_Input!$Z:$Z,COM_Input!$B:$B,$C3051,COM_Input!$G:$G,$A3051,COM_Input!$F:$F,$B3051)</f>
        <v>394</v>
      </c>
      <c r="L3051" t="str">
        <f t="array" ref="L3051">INDEX(COM_Input!$AA$1:$AA$3325,MATCH(1,(COM_Input!$B$1:$B$3325=$C3051)*(COM_Input!$F$1:$F$3325=$B3051)*(COM_Input!$G$1:$G$3325=$A3051),0))</f>
        <v>door</v>
      </c>
      <c r="M3051">
        <f t="array" ref="M3051">INDEX(COM_Input!$AB$1:$AB$3325,MATCH(1,(COM_Input!$B$1:$B$3325=$C3051)*(COM_Input!$F$1:$F$3325=$B3051)*(COM_Input!$G$1:$G$3325=$A3051),0))</f>
        <v>0</v>
      </c>
    </row>
    <row r="3052" spans="1:13" x14ac:dyDescent="0.2">
      <c r="A3052" t="s">
        <v>2306</v>
      </c>
      <c r="B3052" t="s">
        <v>29</v>
      </c>
      <c r="C3052" t="s">
        <v>2545</v>
      </c>
      <c r="D3052" s="22">
        <f>AVERAGEIFS(COM_Input!$P:$P,COM_Input!$G:$G,$A3052,COM_Input!$F:$F,$B3052,COM_Input!$B:$B,$C3052)</f>
        <v>2.2689999999999998E-2</v>
      </c>
      <c r="E3052" s="22">
        <f>AVERAGEIFS(COM_Input!$Q:$Q,COM_Input!$G:$G,$A3052,COM_Input!$F:$F,$B3052,COM_Input!$B:$B,$C3052)</f>
        <v>1.9005000000000001E-2</v>
      </c>
      <c r="G3052" s="22">
        <f>AVERAGEIFS(COM_Input!$M:$M,COM_Input!$G:$G,$A3052,COM_Input!$F:$F,$B3052,COM_Input!$B:$B,$C3052)</f>
        <v>175</v>
      </c>
      <c r="H3052" s="27">
        <f>AVERAGEIFS(COM_Input!$O:$O,COM_Input!$G:$G,$A3052,COM_Input!$F:$F,$B3052,COM_Input!$B:$B,$C3052)</f>
        <v>12</v>
      </c>
      <c r="J3052" s="50">
        <f>AVERAGEIFS(COM_Input!$AC:$AC,COM_Input!$B:$B,$C3052,COM_Input!$G:$G,$A3052,COM_Input!$F:$F,$B3052)</f>
        <v>394</v>
      </c>
      <c r="K3052" s="50">
        <f>AVERAGEIFS(COM_Input!$Z:$Z,COM_Input!$B:$B,$C3052,COM_Input!$G:$G,$A3052,COM_Input!$F:$F,$B3052)</f>
        <v>394</v>
      </c>
      <c r="L3052" t="str">
        <f t="array" ref="L3052">INDEX(COM_Input!$AA$1:$AA$3325,MATCH(1,(COM_Input!$B$1:$B$3325=$C3052)*(COM_Input!$F$1:$F$3325=$B3052)*(COM_Input!$G$1:$G$3325=$A3052),0))</f>
        <v>door</v>
      </c>
      <c r="M3052">
        <f t="array" ref="M3052">INDEX(COM_Input!$AB$1:$AB$3325,MATCH(1,(COM_Input!$B$1:$B$3325=$C3052)*(COM_Input!$F$1:$F$3325=$B3052)*(COM_Input!$G$1:$G$3325=$A3052),0))</f>
        <v>0</v>
      </c>
    </row>
    <row r="3053" spans="1:13" x14ac:dyDescent="0.2">
      <c r="A3053" t="s">
        <v>2307</v>
      </c>
      <c r="B3053" t="s">
        <v>29</v>
      </c>
      <c r="C3053" t="s">
        <v>2545</v>
      </c>
      <c r="D3053" s="22">
        <f>AVERAGEIFS(COM_Input!$P:$P,COM_Input!$G:$G,$A3053,COM_Input!$F:$F,$B3053,COM_Input!$B:$B,$C3053)</f>
        <v>2.5557E-2</v>
      </c>
      <c r="E3053" s="22">
        <f>AVERAGEIFS(COM_Input!$Q:$Q,COM_Input!$G:$G,$A3053,COM_Input!$F:$F,$B3053,COM_Input!$B:$B,$C3053)</f>
        <v>8.7899999999999992E-3</v>
      </c>
      <c r="G3053" s="22">
        <f>AVERAGEIFS(COM_Input!$M:$M,COM_Input!$G:$G,$A3053,COM_Input!$F:$F,$B3053,COM_Input!$B:$B,$C3053)</f>
        <v>175</v>
      </c>
      <c r="H3053" s="27">
        <f>AVERAGEIFS(COM_Input!$O:$O,COM_Input!$G:$G,$A3053,COM_Input!$F:$F,$B3053,COM_Input!$B:$B,$C3053)</f>
        <v>12</v>
      </c>
      <c r="J3053" s="50">
        <f>AVERAGEIFS(COM_Input!$AC:$AC,COM_Input!$B:$B,$C3053,COM_Input!$G:$G,$A3053,COM_Input!$F:$F,$B3053)</f>
        <v>394</v>
      </c>
      <c r="K3053" s="50">
        <f>AVERAGEIFS(COM_Input!$Z:$Z,COM_Input!$B:$B,$C3053,COM_Input!$G:$G,$A3053,COM_Input!$F:$F,$B3053)</f>
        <v>394</v>
      </c>
      <c r="L3053" t="str">
        <f t="array" ref="L3053">INDEX(COM_Input!$AA$1:$AA$3325,MATCH(1,(COM_Input!$B$1:$B$3325=$C3053)*(COM_Input!$F$1:$F$3325=$B3053)*(COM_Input!$G$1:$G$3325=$A3053),0))</f>
        <v>door</v>
      </c>
      <c r="M3053">
        <f t="array" ref="M3053">INDEX(COM_Input!$AB$1:$AB$3325,MATCH(1,(COM_Input!$B$1:$B$3325=$C3053)*(COM_Input!$F$1:$F$3325=$B3053)*(COM_Input!$G$1:$G$3325=$A3053),0))</f>
        <v>0</v>
      </c>
    </row>
    <row r="3054" spans="1:13" x14ac:dyDescent="0.2">
      <c r="A3054" t="s">
        <v>2295</v>
      </c>
      <c r="B3054" t="s">
        <v>25</v>
      </c>
      <c r="C3054" t="s">
        <v>2545</v>
      </c>
      <c r="D3054" s="22">
        <f>AVERAGEIFS(COM_Input!$P:$P,COM_Input!$G:$G,$A3054,COM_Input!$F:$F,$B3054,COM_Input!$B:$B,$C3054)</f>
        <v>0</v>
      </c>
      <c r="E3054" s="22">
        <f>AVERAGEIFS(COM_Input!$Q:$Q,COM_Input!$G:$G,$A3054,COM_Input!$F:$F,$B3054,COM_Input!$B:$B,$C3054)</f>
        <v>0</v>
      </c>
      <c r="G3054" s="22">
        <f>AVERAGEIFS(COM_Input!$M:$M,COM_Input!$G:$G,$A3054,COM_Input!$F:$F,$B3054,COM_Input!$B:$B,$C3054)</f>
        <v>0</v>
      </c>
      <c r="H3054" s="27">
        <f>AVERAGEIFS(COM_Input!$O:$O,COM_Input!$G:$G,$A3054,COM_Input!$F:$F,$B3054,COM_Input!$B:$B,$C3054)</f>
        <v>12</v>
      </c>
      <c r="J3054" s="50">
        <f>AVERAGEIFS(COM_Input!$AC:$AC,COM_Input!$B:$B,$C3054,COM_Input!$G:$G,$A3054,COM_Input!$F:$F,$B3054)</f>
        <v>394</v>
      </c>
      <c r="K3054" s="50">
        <f>AVERAGEIFS(COM_Input!$Z:$Z,COM_Input!$B:$B,$C3054,COM_Input!$G:$G,$A3054,COM_Input!$F:$F,$B3054)</f>
        <v>394</v>
      </c>
      <c r="L3054" t="str">
        <f t="array" ref="L3054">INDEX(COM_Input!$AA$1:$AA$3325,MATCH(1,(COM_Input!$B$1:$B$3325=$C3054)*(COM_Input!$F$1:$F$3325=$B3054)*(COM_Input!$G$1:$G$3325=$A3054),0))</f>
        <v>door</v>
      </c>
      <c r="M3054">
        <f t="array" ref="M3054">INDEX(COM_Input!$AB$1:$AB$3325,MATCH(1,(COM_Input!$B$1:$B$3325=$C3054)*(COM_Input!$F$1:$F$3325=$B3054)*(COM_Input!$G$1:$G$3325=$A3054),0))</f>
        <v>0</v>
      </c>
    </row>
    <row r="3055" spans="1:13" x14ac:dyDescent="0.2">
      <c r="A3055" t="s">
        <v>2297</v>
      </c>
      <c r="B3055" t="s">
        <v>25</v>
      </c>
      <c r="C3055" t="s">
        <v>2545</v>
      </c>
      <c r="D3055" s="22">
        <f>AVERAGEIFS(COM_Input!$P:$P,COM_Input!$G:$G,$A3055,COM_Input!$F:$F,$B3055,COM_Input!$B:$B,$C3055)</f>
        <v>0</v>
      </c>
      <c r="E3055" s="22">
        <f>AVERAGEIFS(COM_Input!$Q:$Q,COM_Input!$G:$G,$A3055,COM_Input!$F:$F,$B3055,COM_Input!$B:$B,$C3055)</f>
        <v>0</v>
      </c>
      <c r="G3055" s="22">
        <f>AVERAGEIFS(COM_Input!$M:$M,COM_Input!$G:$G,$A3055,COM_Input!$F:$F,$B3055,COM_Input!$B:$B,$C3055)</f>
        <v>0</v>
      </c>
      <c r="H3055" s="27">
        <f>AVERAGEIFS(COM_Input!$O:$O,COM_Input!$G:$G,$A3055,COM_Input!$F:$F,$B3055,COM_Input!$B:$B,$C3055)</f>
        <v>12</v>
      </c>
      <c r="J3055" s="50">
        <f>AVERAGEIFS(COM_Input!$AC:$AC,COM_Input!$B:$B,$C3055,COM_Input!$G:$G,$A3055,COM_Input!$F:$F,$B3055)</f>
        <v>394</v>
      </c>
      <c r="K3055" s="50">
        <f>AVERAGEIFS(COM_Input!$Z:$Z,COM_Input!$B:$B,$C3055,COM_Input!$G:$G,$A3055,COM_Input!$F:$F,$B3055)</f>
        <v>394</v>
      </c>
      <c r="L3055" t="str">
        <f t="array" ref="L3055">INDEX(COM_Input!$AA$1:$AA$3325,MATCH(1,(COM_Input!$B$1:$B$3325=$C3055)*(COM_Input!$F$1:$F$3325=$B3055)*(COM_Input!$G$1:$G$3325=$A3055),0))</f>
        <v>door</v>
      </c>
      <c r="M3055">
        <f t="array" ref="M3055">INDEX(COM_Input!$AB$1:$AB$3325,MATCH(1,(COM_Input!$B$1:$B$3325=$C3055)*(COM_Input!$F$1:$F$3325=$B3055)*(COM_Input!$G$1:$G$3325=$A3055),0))</f>
        <v>0</v>
      </c>
    </row>
    <row r="3056" spans="1:13" x14ac:dyDescent="0.2">
      <c r="A3056" t="s">
        <v>2298</v>
      </c>
      <c r="B3056" t="s">
        <v>25</v>
      </c>
      <c r="C3056" t="s">
        <v>2545</v>
      </c>
      <c r="D3056" s="22">
        <f>AVERAGEIFS(COM_Input!$P:$P,COM_Input!$G:$G,$A3056,COM_Input!$F:$F,$B3056,COM_Input!$B:$B,$C3056)</f>
        <v>0</v>
      </c>
      <c r="E3056" s="22">
        <f>AVERAGEIFS(COM_Input!$Q:$Q,COM_Input!$G:$G,$A3056,COM_Input!$F:$F,$B3056,COM_Input!$B:$B,$C3056)</f>
        <v>0</v>
      </c>
      <c r="G3056" s="22">
        <f>AVERAGEIFS(COM_Input!$M:$M,COM_Input!$G:$G,$A3056,COM_Input!$F:$F,$B3056,COM_Input!$B:$B,$C3056)</f>
        <v>0</v>
      </c>
      <c r="H3056" s="27">
        <f>AVERAGEIFS(COM_Input!$O:$O,COM_Input!$G:$G,$A3056,COM_Input!$F:$F,$B3056,COM_Input!$B:$B,$C3056)</f>
        <v>12</v>
      </c>
      <c r="J3056" s="50">
        <f>AVERAGEIFS(COM_Input!$AC:$AC,COM_Input!$B:$B,$C3056,COM_Input!$G:$G,$A3056,COM_Input!$F:$F,$B3056)</f>
        <v>394</v>
      </c>
      <c r="K3056" s="50">
        <f>AVERAGEIFS(COM_Input!$Z:$Z,COM_Input!$B:$B,$C3056,COM_Input!$G:$G,$A3056,COM_Input!$F:$F,$B3056)</f>
        <v>394</v>
      </c>
      <c r="L3056" t="str">
        <f t="array" ref="L3056">INDEX(COM_Input!$AA$1:$AA$3325,MATCH(1,(COM_Input!$B$1:$B$3325=$C3056)*(COM_Input!$F$1:$F$3325=$B3056)*(COM_Input!$G$1:$G$3325=$A3056),0))</f>
        <v>door</v>
      </c>
      <c r="M3056">
        <f t="array" ref="M3056">INDEX(COM_Input!$AB$1:$AB$3325,MATCH(1,(COM_Input!$B$1:$B$3325=$C3056)*(COM_Input!$F$1:$F$3325=$B3056)*(COM_Input!$G$1:$G$3325=$A3056),0))</f>
        <v>0</v>
      </c>
    </row>
    <row r="3057" spans="1:13" x14ac:dyDescent="0.2">
      <c r="A3057" t="s">
        <v>2299</v>
      </c>
      <c r="B3057" t="s">
        <v>25</v>
      </c>
      <c r="C3057" t="s">
        <v>2545</v>
      </c>
      <c r="D3057" s="22">
        <f>AVERAGEIFS(COM_Input!$P:$P,COM_Input!$G:$G,$A3057,COM_Input!$F:$F,$B3057,COM_Input!$B:$B,$C3057)</f>
        <v>0</v>
      </c>
      <c r="E3057" s="22">
        <f>AVERAGEIFS(COM_Input!$Q:$Q,COM_Input!$G:$G,$A3057,COM_Input!$F:$F,$B3057,COM_Input!$B:$B,$C3057)</f>
        <v>0</v>
      </c>
      <c r="G3057" s="22">
        <f>AVERAGEIFS(COM_Input!$M:$M,COM_Input!$G:$G,$A3057,COM_Input!$F:$F,$B3057,COM_Input!$B:$B,$C3057)</f>
        <v>0</v>
      </c>
      <c r="H3057" s="27">
        <f>AVERAGEIFS(COM_Input!$O:$O,COM_Input!$G:$G,$A3057,COM_Input!$F:$F,$B3057,COM_Input!$B:$B,$C3057)</f>
        <v>12</v>
      </c>
      <c r="J3057" s="50">
        <f>AVERAGEIFS(COM_Input!$AC:$AC,COM_Input!$B:$B,$C3057,COM_Input!$G:$G,$A3057,COM_Input!$F:$F,$B3057)</f>
        <v>394</v>
      </c>
      <c r="K3057" s="50">
        <f>AVERAGEIFS(COM_Input!$Z:$Z,COM_Input!$B:$B,$C3057,COM_Input!$G:$G,$A3057,COM_Input!$F:$F,$B3057)</f>
        <v>394</v>
      </c>
      <c r="L3057" t="str">
        <f t="array" ref="L3057">INDEX(COM_Input!$AA$1:$AA$3325,MATCH(1,(COM_Input!$B$1:$B$3325=$C3057)*(COM_Input!$F$1:$F$3325=$B3057)*(COM_Input!$G$1:$G$3325=$A3057),0))</f>
        <v>door</v>
      </c>
      <c r="M3057">
        <f t="array" ref="M3057">INDEX(COM_Input!$AB$1:$AB$3325,MATCH(1,(COM_Input!$B$1:$B$3325=$C3057)*(COM_Input!$F$1:$F$3325=$B3057)*(COM_Input!$G$1:$G$3325=$A3057),0))</f>
        <v>0</v>
      </c>
    </row>
    <row r="3058" spans="1:13" x14ac:dyDescent="0.2">
      <c r="A3058" t="s">
        <v>2300</v>
      </c>
      <c r="B3058" t="s">
        <v>25</v>
      </c>
      <c r="C3058" t="s">
        <v>2545</v>
      </c>
      <c r="D3058" s="22">
        <f>AVERAGEIFS(COM_Input!$P:$P,COM_Input!$G:$G,$A3058,COM_Input!$F:$F,$B3058,COM_Input!$B:$B,$C3058)</f>
        <v>0</v>
      </c>
      <c r="E3058" s="22">
        <f>AVERAGEIFS(COM_Input!$Q:$Q,COM_Input!$G:$G,$A3058,COM_Input!$F:$F,$B3058,COM_Input!$B:$B,$C3058)</f>
        <v>0</v>
      </c>
      <c r="G3058" s="22">
        <f>AVERAGEIFS(COM_Input!$M:$M,COM_Input!$G:$G,$A3058,COM_Input!$F:$F,$B3058,COM_Input!$B:$B,$C3058)</f>
        <v>0</v>
      </c>
      <c r="H3058" s="27">
        <f>AVERAGEIFS(COM_Input!$O:$O,COM_Input!$G:$G,$A3058,COM_Input!$F:$F,$B3058,COM_Input!$B:$B,$C3058)</f>
        <v>12</v>
      </c>
      <c r="J3058" s="50">
        <f>AVERAGEIFS(COM_Input!$AC:$AC,COM_Input!$B:$B,$C3058,COM_Input!$G:$G,$A3058,COM_Input!$F:$F,$B3058)</f>
        <v>394</v>
      </c>
      <c r="K3058" s="50">
        <f>AVERAGEIFS(COM_Input!$Z:$Z,COM_Input!$B:$B,$C3058,COM_Input!$G:$G,$A3058,COM_Input!$F:$F,$B3058)</f>
        <v>394</v>
      </c>
      <c r="L3058" t="str">
        <f t="array" ref="L3058">INDEX(COM_Input!$AA$1:$AA$3325,MATCH(1,(COM_Input!$B$1:$B$3325=$C3058)*(COM_Input!$F$1:$F$3325=$B3058)*(COM_Input!$G$1:$G$3325=$A3058),0))</f>
        <v>door</v>
      </c>
      <c r="M3058">
        <f t="array" ref="M3058">INDEX(COM_Input!$AB$1:$AB$3325,MATCH(1,(COM_Input!$B$1:$B$3325=$C3058)*(COM_Input!$F$1:$F$3325=$B3058)*(COM_Input!$G$1:$G$3325=$A3058),0))</f>
        <v>0</v>
      </c>
    </row>
    <row r="3059" spans="1:13" x14ac:dyDescent="0.2">
      <c r="A3059" t="s">
        <v>2301</v>
      </c>
      <c r="B3059" t="s">
        <v>25</v>
      </c>
      <c r="C3059" t="s">
        <v>2545</v>
      </c>
      <c r="D3059" s="22">
        <f>AVERAGEIFS(COM_Input!$P:$P,COM_Input!$G:$G,$A3059,COM_Input!$F:$F,$B3059,COM_Input!$B:$B,$C3059)</f>
        <v>0</v>
      </c>
      <c r="E3059" s="22">
        <f>AVERAGEIFS(COM_Input!$Q:$Q,COM_Input!$G:$G,$A3059,COM_Input!$F:$F,$B3059,COM_Input!$B:$B,$C3059)</f>
        <v>0</v>
      </c>
      <c r="G3059" s="22">
        <f>AVERAGEIFS(COM_Input!$M:$M,COM_Input!$G:$G,$A3059,COM_Input!$F:$F,$B3059,COM_Input!$B:$B,$C3059)</f>
        <v>0</v>
      </c>
      <c r="H3059" s="27">
        <f>AVERAGEIFS(COM_Input!$O:$O,COM_Input!$G:$G,$A3059,COM_Input!$F:$F,$B3059,COM_Input!$B:$B,$C3059)</f>
        <v>12</v>
      </c>
      <c r="J3059" s="50">
        <f>AVERAGEIFS(COM_Input!$AC:$AC,COM_Input!$B:$B,$C3059,COM_Input!$G:$G,$A3059,COM_Input!$F:$F,$B3059)</f>
        <v>394</v>
      </c>
      <c r="K3059" s="50">
        <f>AVERAGEIFS(COM_Input!$Z:$Z,COM_Input!$B:$B,$C3059,COM_Input!$G:$G,$A3059,COM_Input!$F:$F,$B3059)</f>
        <v>394</v>
      </c>
      <c r="L3059" t="str">
        <f t="array" ref="L3059">INDEX(COM_Input!$AA$1:$AA$3325,MATCH(1,(COM_Input!$B$1:$B$3325=$C3059)*(COM_Input!$F$1:$F$3325=$B3059)*(COM_Input!$G$1:$G$3325=$A3059),0))</f>
        <v>door</v>
      </c>
      <c r="M3059">
        <f t="array" ref="M3059">INDEX(COM_Input!$AB$1:$AB$3325,MATCH(1,(COM_Input!$B$1:$B$3325=$C3059)*(COM_Input!$F$1:$F$3325=$B3059)*(COM_Input!$G$1:$G$3325=$A3059),0))</f>
        <v>0</v>
      </c>
    </row>
    <row r="3060" spans="1:13" x14ac:dyDescent="0.2">
      <c r="A3060" t="s">
        <v>2302</v>
      </c>
      <c r="B3060" t="s">
        <v>25</v>
      </c>
      <c r="C3060" t="s">
        <v>2545</v>
      </c>
      <c r="D3060" s="22">
        <f>AVERAGEIFS(COM_Input!$P:$P,COM_Input!$G:$G,$A3060,COM_Input!$F:$F,$B3060,COM_Input!$B:$B,$C3060)</f>
        <v>0</v>
      </c>
      <c r="E3060" s="22">
        <f>AVERAGEIFS(COM_Input!$Q:$Q,COM_Input!$G:$G,$A3060,COM_Input!$F:$F,$B3060,COM_Input!$B:$B,$C3060)</f>
        <v>0</v>
      </c>
      <c r="G3060" s="22">
        <f>AVERAGEIFS(COM_Input!$M:$M,COM_Input!$G:$G,$A3060,COM_Input!$F:$F,$B3060,COM_Input!$B:$B,$C3060)</f>
        <v>0</v>
      </c>
      <c r="H3060" s="27">
        <f>AVERAGEIFS(COM_Input!$O:$O,COM_Input!$G:$G,$A3060,COM_Input!$F:$F,$B3060,COM_Input!$B:$B,$C3060)</f>
        <v>12</v>
      </c>
      <c r="J3060" s="50">
        <f>AVERAGEIFS(COM_Input!$AC:$AC,COM_Input!$B:$B,$C3060,COM_Input!$G:$G,$A3060,COM_Input!$F:$F,$B3060)</f>
        <v>394</v>
      </c>
      <c r="K3060" s="50">
        <f>AVERAGEIFS(COM_Input!$Z:$Z,COM_Input!$B:$B,$C3060,COM_Input!$G:$G,$A3060,COM_Input!$F:$F,$B3060)</f>
        <v>394</v>
      </c>
      <c r="L3060" t="str">
        <f t="array" ref="L3060">INDEX(COM_Input!$AA$1:$AA$3325,MATCH(1,(COM_Input!$B$1:$B$3325=$C3060)*(COM_Input!$F$1:$F$3325=$B3060)*(COM_Input!$G$1:$G$3325=$A3060),0))</f>
        <v>door</v>
      </c>
      <c r="M3060">
        <f t="array" ref="M3060">INDEX(COM_Input!$AB$1:$AB$3325,MATCH(1,(COM_Input!$B$1:$B$3325=$C3060)*(COM_Input!$F$1:$F$3325=$B3060)*(COM_Input!$G$1:$G$3325=$A3060),0))</f>
        <v>0</v>
      </c>
    </row>
    <row r="3061" spans="1:13" x14ac:dyDescent="0.2">
      <c r="A3061" t="s">
        <v>1050</v>
      </c>
      <c r="B3061" t="s">
        <v>25</v>
      </c>
      <c r="C3061" t="s">
        <v>2545</v>
      </c>
      <c r="D3061" s="22">
        <f>AVERAGEIFS(COM_Input!$P:$P,COM_Input!$G:$G,$A3061,COM_Input!$F:$F,$B3061,COM_Input!$B:$B,$C3061)</f>
        <v>0</v>
      </c>
      <c r="E3061" s="22">
        <f>AVERAGEIFS(COM_Input!$Q:$Q,COM_Input!$G:$G,$A3061,COM_Input!$F:$F,$B3061,COM_Input!$B:$B,$C3061)</f>
        <v>0</v>
      </c>
      <c r="G3061" s="22">
        <f>AVERAGEIFS(COM_Input!$M:$M,COM_Input!$G:$G,$A3061,COM_Input!$F:$F,$B3061,COM_Input!$B:$B,$C3061)</f>
        <v>0</v>
      </c>
      <c r="H3061" s="27">
        <f>AVERAGEIFS(COM_Input!$O:$O,COM_Input!$G:$G,$A3061,COM_Input!$F:$F,$B3061,COM_Input!$B:$B,$C3061)</f>
        <v>12</v>
      </c>
      <c r="J3061" s="50">
        <f>AVERAGEIFS(COM_Input!$AC:$AC,COM_Input!$B:$B,$C3061,COM_Input!$G:$G,$A3061,COM_Input!$F:$F,$B3061)</f>
        <v>394</v>
      </c>
      <c r="K3061" s="50">
        <f>AVERAGEIFS(COM_Input!$Z:$Z,COM_Input!$B:$B,$C3061,COM_Input!$G:$G,$A3061,COM_Input!$F:$F,$B3061)</f>
        <v>394</v>
      </c>
      <c r="L3061" t="str">
        <f t="array" ref="L3061">INDEX(COM_Input!$AA$1:$AA$3325,MATCH(1,(COM_Input!$B$1:$B$3325=$C3061)*(COM_Input!$F$1:$F$3325=$B3061)*(COM_Input!$G$1:$G$3325=$A3061),0))</f>
        <v>door</v>
      </c>
      <c r="M3061">
        <f t="array" ref="M3061">INDEX(COM_Input!$AB$1:$AB$3325,MATCH(1,(COM_Input!$B$1:$B$3325=$C3061)*(COM_Input!$F$1:$F$3325=$B3061)*(COM_Input!$G$1:$G$3325=$A3061),0))</f>
        <v>0</v>
      </c>
    </row>
    <row r="3062" spans="1:13" x14ac:dyDescent="0.2">
      <c r="A3062" t="s">
        <v>2303</v>
      </c>
      <c r="B3062" t="s">
        <v>25</v>
      </c>
      <c r="C3062" t="s">
        <v>2545</v>
      </c>
      <c r="D3062" s="22">
        <f>AVERAGEIFS(COM_Input!$P:$P,COM_Input!$G:$G,$A3062,COM_Input!$F:$F,$B3062,COM_Input!$B:$B,$C3062)</f>
        <v>0</v>
      </c>
      <c r="E3062" s="22">
        <f>AVERAGEIFS(COM_Input!$Q:$Q,COM_Input!$G:$G,$A3062,COM_Input!$F:$F,$B3062,COM_Input!$B:$B,$C3062)</f>
        <v>0</v>
      </c>
      <c r="G3062" s="22">
        <f>AVERAGEIFS(COM_Input!$M:$M,COM_Input!$G:$G,$A3062,COM_Input!$F:$F,$B3062,COM_Input!$B:$B,$C3062)</f>
        <v>0</v>
      </c>
      <c r="H3062" s="27">
        <f>AVERAGEIFS(COM_Input!$O:$O,COM_Input!$G:$G,$A3062,COM_Input!$F:$F,$B3062,COM_Input!$B:$B,$C3062)</f>
        <v>12</v>
      </c>
      <c r="J3062" s="50">
        <f>AVERAGEIFS(COM_Input!$AC:$AC,COM_Input!$B:$B,$C3062,COM_Input!$G:$G,$A3062,COM_Input!$F:$F,$B3062)</f>
        <v>394</v>
      </c>
      <c r="K3062" s="50">
        <f>AVERAGEIFS(COM_Input!$Z:$Z,COM_Input!$B:$B,$C3062,COM_Input!$G:$G,$A3062,COM_Input!$F:$F,$B3062)</f>
        <v>394</v>
      </c>
      <c r="L3062" t="str">
        <f t="array" ref="L3062">INDEX(COM_Input!$AA$1:$AA$3325,MATCH(1,(COM_Input!$B$1:$B$3325=$C3062)*(COM_Input!$F$1:$F$3325=$B3062)*(COM_Input!$G$1:$G$3325=$A3062),0))</f>
        <v>door</v>
      </c>
      <c r="M3062">
        <f t="array" ref="M3062">INDEX(COM_Input!$AB$1:$AB$3325,MATCH(1,(COM_Input!$B$1:$B$3325=$C3062)*(COM_Input!$F$1:$F$3325=$B3062)*(COM_Input!$G$1:$G$3325=$A3062),0))</f>
        <v>0</v>
      </c>
    </row>
    <row r="3063" spans="1:13" x14ac:dyDescent="0.2">
      <c r="A3063" t="s">
        <v>2304</v>
      </c>
      <c r="B3063" t="s">
        <v>25</v>
      </c>
      <c r="C3063" t="s">
        <v>2545</v>
      </c>
      <c r="D3063" s="22">
        <f>AVERAGEIFS(COM_Input!$P:$P,COM_Input!$G:$G,$A3063,COM_Input!$F:$F,$B3063,COM_Input!$B:$B,$C3063)</f>
        <v>0</v>
      </c>
      <c r="E3063" s="22">
        <f>AVERAGEIFS(COM_Input!$Q:$Q,COM_Input!$G:$G,$A3063,COM_Input!$F:$F,$B3063,COM_Input!$B:$B,$C3063)</f>
        <v>0</v>
      </c>
      <c r="G3063" s="22">
        <f>AVERAGEIFS(COM_Input!$M:$M,COM_Input!$G:$G,$A3063,COM_Input!$F:$F,$B3063,COM_Input!$B:$B,$C3063)</f>
        <v>0</v>
      </c>
      <c r="H3063" s="27">
        <f>AVERAGEIFS(COM_Input!$O:$O,COM_Input!$G:$G,$A3063,COM_Input!$F:$F,$B3063,COM_Input!$B:$B,$C3063)</f>
        <v>12</v>
      </c>
      <c r="J3063" s="50">
        <f>AVERAGEIFS(COM_Input!$AC:$AC,COM_Input!$B:$B,$C3063,COM_Input!$G:$G,$A3063,COM_Input!$F:$F,$B3063)</f>
        <v>394</v>
      </c>
      <c r="K3063" s="50">
        <f>AVERAGEIFS(COM_Input!$Z:$Z,COM_Input!$B:$B,$C3063,COM_Input!$G:$G,$A3063,COM_Input!$F:$F,$B3063)</f>
        <v>394</v>
      </c>
      <c r="L3063" t="str">
        <f t="array" ref="L3063">INDEX(COM_Input!$AA$1:$AA$3325,MATCH(1,(COM_Input!$B$1:$B$3325=$C3063)*(COM_Input!$F$1:$F$3325=$B3063)*(COM_Input!$G$1:$G$3325=$A3063),0))</f>
        <v>door</v>
      </c>
      <c r="M3063">
        <f t="array" ref="M3063">INDEX(COM_Input!$AB$1:$AB$3325,MATCH(1,(COM_Input!$B$1:$B$3325=$C3063)*(COM_Input!$F$1:$F$3325=$B3063)*(COM_Input!$G$1:$G$3325=$A3063),0))</f>
        <v>0</v>
      </c>
    </row>
    <row r="3064" spans="1:13" x14ac:dyDescent="0.2">
      <c r="A3064" t="s">
        <v>2305</v>
      </c>
      <c r="B3064" t="s">
        <v>25</v>
      </c>
      <c r="C3064" t="s">
        <v>2545</v>
      </c>
      <c r="D3064" s="22">
        <f>AVERAGEIFS(COM_Input!$P:$P,COM_Input!$G:$G,$A3064,COM_Input!$F:$F,$B3064,COM_Input!$B:$B,$C3064)</f>
        <v>0</v>
      </c>
      <c r="E3064" s="22">
        <f>AVERAGEIFS(COM_Input!$Q:$Q,COM_Input!$G:$G,$A3064,COM_Input!$F:$F,$B3064,COM_Input!$B:$B,$C3064)</f>
        <v>0</v>
      </c>
      <c r="G3064" s="22">
        <f>AVERAGEIFS(COM_Input!$M:$M,COM_Input!$G:$G,$A3064,COM_Input!$F:$F,$B3064,COM_Input!$B:$B,$C3064)</f>
        <v>0</v>
      </c>
      <c r="H3064" s="27">
        <f>AVERAGEIFS(COM_Input!$O:$O,COM_Input!$G:$G,$A3064,COM_Input!$F:$F,$B3064,COM_Input!$B:$B,$C3064)</f>
        <v>12</v>
      </c>
      <c r="J3064" s="50">
        <f>AVERAGEIFS(COM_Input!$AC:$AC,COM_Input!$B:$B,$C3064,COM_Input!$G:$G,$A3064,COM_Input!$F:$F,$B3064)</f>
        <v>394</v>
      </c>
      <c r="K3064" s="50">
        <f>AVERAGEIFS(COM_Input!$Z:$Z,COM_Input!$B:$B,$C3064,COM_Input!$G:$G,$A3064,COM_Input!$F:$F,$B3064)</f>
        <v>394</v>
      </c>
      <c r="L3064" t="str">
        <f t="array" ref="L3064">INDEX(COM_Input!$AA$1:$AA$3325,MATCH(1,(COM_Input!$B$1:$B$3325=$C3064)*(COM_Input!$F$1:$F$3325=$B3064)*(COM_Input!$G$1:$G$3325=$A3064),0))</f>
        <v>door</v>
      </c>
      <c r="M3064">
        <f t="array" ref="M3064">INDEX(COM_Input!$AB$1:$AB$3325,MATCH(1,(COM_Input!$B$1:$B$3325=$C3064)*(COM_Input!$F$1:$F$3325=$B3064)*(COM_Input!$G$1:$G$3325=$A3064),0))</f>
        <v>0</v>
      </c>
    </row>
    <row r="3065" spans="1:13" x14ac:dyDescent="0.2">
      <c r="A3065" t="s">
        <v>2306</v>
      </c>
      <c r="B3065" t="s">
        <v>25</v>
      </c>
      <c r="C3065" t="s">
        <v>2545</v>
      </c>
      <c r="D3065" s="22">
        <f>AVERAGEIFS(COM_Input!$P:$P,COM_Input!$G:$G,$A3065,COM_Input!$F:$F,$B3065,COM_Input!$B:$B,$C3065)</f>
        <v>0</v>
      </c>
      <c r="E3065" s="22">
        <f>AVERAGEIFS(COM_Input!$Q:$Q,COM_Input!$G:$G,$A3065,COM_Input!$F:$F,$B3065,COM_Input!$B:$B,$C3065)</f>
        <v>0</v>
      </c>
      <c r="G3065" s="22">
        <f>AVERAGEIFS(COM_Input!$M:$M,COM_Input!$G:$G,$A3065,COM_Input!$F:$F,$B3065,COM_Input!$B:$B,$C3065)</f>
        <v>0</v>
      </c>
      <c r="H3065" s="27">
        <f>AVERAGEIFS(COM_Input!$O:$O,COM_Input!$G:$G,$A3065,COM_Input!$F:$F,$B3065,COM_Input!$B:$B,$C3065)</f>
        <v>12</v>
      </c>
      <c r="J3065" s="50">
        <f>AVERAGEIFS(COM_Input!$AC:$AC,COM_Input!$B:$B,$C3065,COM_Input!$G:$G,$A3065,COM_Input!$F:$F,$B3065)</f>
        <v>394</v>
      </c>
      <c r="K3065" s="50">
        <f>AVERAGEIFS(COM_Input!$Z:$Z,COM_Input!$B:$B,$C3065,COM_Input!$G:$G,$A3065,COM_Input!$F:$F,$B3065)</f>
        <v>394</v>
      </c>
      <c r="L3065" t="str">
        <f t="array" ref="L3065">INDEX(COM_Input!$AA$1:$AA$3325,MATCH(1,(COM_Input!$B$1:$B$3325=$C3065)*(COM_Input!$F$1:$F$3325=$B3065)*(COM_Input!$G$1:$G$3325=$A3065),0))</f>
        <v>door</v>
      </c>
      <c r="M3065">
        <f t="array" ref="M3065">INDEX(COM_Input!$AB$1:$AB$3325,MATCH(1,(COM_Input!$B$1:$B$3325=$C3065)*(COM_Input!$F$1:$F$3325=$B3065)*(COM_Input!$G$1:$G$3325=$A3065),0))</f>
        <v>0</v>
      </c>
    </row>
    <row r="3066" spans="1:13" x14ac:dyDescent="0.2">
      <c r="A3066" t="s">
        <v>2307</v>
      </c>
      <c r="B3066" t="s">
        <v>25</v>
      </c>
      <c r="C3066" t="s">
        <v>2545</v>
      </c>
      <c r="D3066" s="22">
        <f>AVERAGEIFS(COM_Input!$P:$P,COM_Input!$G:$G,$A3066,COM_Input!$F:$F,$B3066,COM_Input!$B:$B,$C3066)</f>
        <v>0</v>
      </c>
      <c r="E3066" s="22">
        <f>AVERAGEIFS(COM_Input!$Q:$Q,COM_Input!$G:$G,$A3066,COM_Input!$F:$F,$B3066,COM_Input!$B:$B,$C3066)</f>
        <v>0</v>
      </c>
      <c r="G3066" s="22">
        <f>AVERAGEIFS(COM_Input!$M:$M,COM_Input!$G:$G,$A3066,COM_Input!$F:$F,$B3066,COM_Input!$B:$B,$C3066)</f>
        <v>0</v>
      </c>
      <c r="H3066" s="27">
        <f>AVERAGEIFS(COM_Input!$O:$O,COM_Input!$G:$G,$A3066,COM_Input!$F:$F,$B3066,COM_Input!$B:$B,$C3066)</f>
        <v>12</v>
      </c>
      <c r="J3066" s="50">
        <f>AVERAGEIFS(COM_Input!$AC:$AC,COM_Input!$B:$B,$C3066,COM_Input!$G:$G,$A3066,COM_Input!$F:$F,$B3066)</f>
        <v>394</v>
      </c>
      <c r="K3066" s="50">
        <f>AVERAGEIFS(COM_Input!$Z:$Z,COM_Input!$B:$B,$C3066,COM_Input!$G:$G,$A3066,COM_Input!$F:$F,$B3066)</f>
        <v>394</v>
      </c>
      <c r="L3066" t="str">
        <f t="array" ref="L3066">INDEX(COM_Input!$AA$1:$AA$3325,MATCH(1,(COM_Input!$B$1:$B$3325=$C3066)*(COM_Input!$F$1:$F$3325=$B3066)*(COM_Input!$G$1:$G$3325=$A3066),0))</f>
        <v>door</v>
      </c>
      <c r="M3066">
        <f t="array" ref="M3066">INDEX(COM_Input!$AB$1:$AB$3325,MATCH(1,(COM_Input!$B$1:$B$3325=$C3066)*(COM_Input!$F$1:$F$3325=$B3066)*(COM_Input!$G$1:$G$3325=$A3066),0))</f>
        <v>0</v>
      </c>
    </row>
    <row r="3067" spans="1:13" x14ac:dyDescent="0.2">
      <c r="A3067" t="s">
        <v>2295</v>
      </c>
      <c r="B3067" t="s">
        <v>29</v>
      </c>
      <c r="C3067" t="s">
        <v>2548</v>
      </c>
      <c r="D3067" s="22">
        <f>AVERAGEIFS(COM_Input!$P:$P,COM_Input!$G:$G,$A3067,COM_Input!$F:$F,$B3067,COM_Input!$B:$B,$C3067)</f>
        <v>1.5518000000000001E-2</v>
      </c>
      <c r="E3067" s="22">
        <f>AVERAGEIFS(COM_Input!$Q:$Q,COM_Input!$G:$G,$A3067,COM_Input!$F:$F,$B3067,COM_Input!$B:$B,$C3067)</f>
        <v>6.9350000000000002E-3</v>
      </c>
      <c r="G3067" s="22">
        <f>AVERAGEIFS(COM_Input!$M:$M,COM_Input!$G:$G,$A3067,COM_Input!$F:$F,$B3067,COM_Input!$B:$B,$C3067)</f>
        <v>103.31180000000001</v>
      </c>
      <c r="H3067" s="27">
        <f>AVERAGEIFS(COM_Input!$O:$O,COM_Input!$G:$G,$A3067,COM_Input!$F:$F,$B3067,COM_Input!$B:$B,$C3067)</f>
        <v>5</v>
      </c>
      <c r="J3067" s="50">
        <f>AVERAGEIFS(COM_Input!$AC:$AC,COM_Input!$B:$B,$C3067,COM_Input!$G:$G,$A3067,COM_Input!$F:$F,$B3067)</f>
        <v>714</v>
      </c>
      <c r="K3067" s="50">
        <f>AVERAGEIFS(COM_Input!$Z:$Z,COM_Input!$B:$B,$C3067,COM_Input!$G:$G,$A3067,COM_Input!$F:$F,$B3067)</f>
        <v>714</v>
      </c>
      <c r="L3067" t="str">
        <f t="array" ref="L3067">INDEX(COM_Input!$AA$1:$AA$3325,MATCH(1,(COM_Input!$B$1:$B$3325=$C3067)*(COM_Input!$F$1:$F$3325=$B3067)*(COM_Input!$G$1:$G$3325=$A3067),0))</f>
        <v>case</v>
      </c>
      <c r="M3067">
        <f t="array" ref="M3067">INDEX(COM_Input!$AB$1:$AB$3325,MATCH(1,(COM_Input!$B$1:$B$3325=$C3067)*(COM_Input!$F$1:$F$3325=$B3067)*(COM_Input!$G$1:$G$3325=$A3067),0))</f>
        <v>0</v>
      </c>
    </row>
    <row r="3068" spans="1:13" x14ac:dyDescent="0.2">
      <c r="A3068" t="s">
        <v>2297</v>
      </c>
      <c r="B3068" t="s">
        <v>29</v>
      </c>
      <c r="C3068" t="s">
        <v>2548</v>
      </c>
      <c r="D3068" s="22">
        <f>AVERAGEIFS(COM_Input!$P:$P,COM_Input!$G:$G,$A3068,COM_Input!$F:$F,$B3068,COM_Input!$B:$B,$C3068)</f>
        <v>1.5518000000000001E-2</v>
      </c>
      <c r="E3068" s="22">
        <f>AVERAGEIFS(COM_Input!$Q:$Q,COM_Input!$G:$G,$A3068,COM_Input!$F:$F,$B3068,COM_Input!$B:$B,$C3068)</f>
        <v>6.9350000000000002E-3</v>
      </c>
      <c r="G3068" s="22">
        <f>AVERAGEIFS(COM_Input!$M:$M,COM_Input!$G:$G,$A3068,COM_Input!$F:$F,$B3068,COM_Input!$B:$B,$C3068)</f>
        <v>103.31180000000001</v>
      </c>
      <c r="H3068" s="27">
        <f>AVERAGEIFS(COM_Input!$O:$O,COM_Input!$G:$G,$A3068,COM_Input!$F:$F,$B3068,COM_Input!$B:$B,$C3068)</f>
        <v>5</v>
      </c>
      <c r="J3068" s="50">
        <f>AVERAGEIFS(COM_Input!$AC:$AC,COM_Input!$B:$B,$C3068,COM_Input!$G:$G,$A3068,COM_Input!$F:$F,$B3068)</f>
        <v>714</v>
      </c>
      <c r="K3068" s="50">
        <f>AVERAGEIFS(COM_Input!$Z:$Z,COM_Input!$B:$B,$C3068,COM_Input!$G:$G,$A3068,COM_Input!$F:$F,$B3068)</f>
        <v>714</v>
      </c>
      <c r="L3068" t="str">
        <f t="array" ref="L3068">INDEX(COM_Input!$AA$1:$AA$3325,MATCH(1,(COM_Input!$B$1:$B$3325=$C3068)*(COM_Input!$F$1:$F$3325=$B3068)*(COM_Input!$G$1:$G$3325=$A3068),0))</f>
        <v>case</v>
      </c>
      <c r="M3068">
        <f t="array" ref="M3068">INDEX(COM_Input!$AB$1:$AB$3325,MATCH(1,(COM_Input!$B$1:$B$3325=$C3068)*(COM_Input!$F$1:$F$3325=$B3068)*(COM_Input!$G$1:$G$3325=$A3068),0))</f>
        <v>0</v>
      </c>
    </row>
    <row r="3069" spans="1:13" x14ac:dyDescent="0.2">
      <c r="A3069" t="s">
        <v>2298</v>
      </c>
      <c r="B3069" t="s">
        <v>29</v>
      </c>
      <c r="C3069" t="s">
        <v>2548</v>
      </c>
      <c r="D3069" s="22">
        <f>AVERAGEIFS(COM_Input!$P:$P,COM_Input!$G:$G,$A3069,COM_Input!$F:$F,$B3069,COM_Input!$B:$B,$C3069)</f>
        <v>1.5518000000000001E-2</v>
      </c>
      <c r="E3069" s="22">
        <f>AVERAGEIFS(COM_Input!$Q:$Q,COM_Input!$G:$G,$A3069,COM_Input!$F:$F,$B3069,COM_Input!$B:$B,$C3069)</f>
        <v>6.9350000000000002E-3</v>
      </c>
      <c r="G3069" s="22">
        <f>AVERAGEIFS(COM_Input!$M:$M,COM_Input!$G:$G,$A3069,COM_Input!$F:$F,$B3069,COM_Input!$B:$B,$C3069)</f>
        <v>103.31180000000001</v>
      </c>
      <c r="H3069" s="27">
        <f>AVERAGEIFS(COM_Input!$O:$O,COM_Input!$G:$G,$A3069,COM_Input!$F:$F,$B3069,COM_Input!$B:$B,$C3069)</f>
        <v>5</v>
      </c>
      <c r="J3069" s="50">
        <f>AVERAGEIFS(COM_Input!$AC:$AC,COM_Input!$B:$B,$C3069,COM_Input!$G:$G,$A3069,COM_Input!$F:$F,$B3069)</f>
        <v>714</v>
      </c>
      <c r="K3069" s="50">
        <f>AVERAGEIFS(COM_Input!$Z:$Z,COM_Input!$B:$B,$C3069,COM_Input!$G:$G,$A3069,COM_Input!$F:$F,$B3069)</f>
        <v>714</v>
      </c>
      <c r="L3069" t="str">
        <f t="array" ref="L3069">INDEX(COM_Input!$AA$1:$AA$3325,MATCH(1,(COM_Input!$B$1:$B$3325=$C3069)*(COM_Input!$F$1:$F$3325=$B3069)*(COM_Input!$G$1:$G$3325=$A3069),0))</f>
        <v>case</v>
      </c>
      <c r="M3069">
        <f t="array" ref="M3069">INDEX(COM_Input!$AB$1:$AB$3325,MATCH(1,(COM_Input!$B$1:$B$3325=$C3069)*(COM_Input!$F$1:$F$3325=$B3069)*(COM_Input!$G$1:$G$3325=$A3069),0))</f>
        <v>0</v>
      </c>
    </row>
    <row r="3070" spans="1:13" x14ac:dyDescent="0.2">
      <c r="A3070" t="s">
        <v>2299</v>
      </c>
      <c r="B3070" t="s">
        <v>29</v>
      </c>
      <c r="C3070" t="s">
        <v>2548</v>
      </c>
      <c r="D3070" s="22">
        <f>AVERAGEIFS(COM_Input!$P:$P,COM_Input!$G:$G,$A3070,COM_Input!$F:$F,$B3070,COM_Input!$B:$B,$C3070)</f>
        <v>1.5518000000000001E-2</v>
      </c>
      <c r="E3070" s="22">
        <f>AVERAGEIFS(COM_Input!$Q:$Q,COM_Input!$G:$G,$A3070,COM_Input!$F:$F,$B3070,COM_Input!$B:$B,$C3070)</f>
        <v>6.9350000000000002E-3</v>
      </c>
      <c r="G3070" s="22">
        <f>AVERAGEIFS(COM_Input!$M:$M,COM_Input!$G:$G,$A3070,COM_Input!$F:$F,$B3070,COM_Input!$B:$B,$C3070)</f>
        <v>103.31180000000001</v>
      </c>
      <c r="H3070" s="27">
        <f>AVERAGEIFS(COM_Input!$O:$O,COM_Input!$G:$G,$A3070,COM_Input!$F:$F,$B3070,COM_Input!$B:$B,$C3070)</f>
        <v>5</v>
      </c>
      <c r="J3070" s="50">
        <f>AVERAGEIFS(COM_Input!$AC:$AC,COM_Input!$B:$B,$C3070,COM_Input!$G:$G,$A3070,COM_Input!$F:$F,$B3070)</f>
        <v>714</v>
      </c>
      <c r="K3070" s="50">
        <f>AVERAGEIFS(COM_Input!$Z:$Z,COM_Input!$B:$B,$C3070,COM_Input!$G:$G,$A3070,COM_Input!$F:$F,$B3070)</f>
        <v>714</v>
      </c>
      <c r="L3070" t="str">
        <f t="array" ref="L3070">INDEX(COM_Input!$AA$1:$AA$3325,MATCH(1,(COM_Input!$B$1:$B$3325=$C3070)*(COM_Input!$F$1:$F$3325=$B3070)*(COM_Input!$G$1:$G$3325=$A3070),0))</f>
        <v>case</v>
      </c>
      <c r="M3070">
        <f t="array" ref="M3070">INDEX(COM_Input!$AB$1:$AB$3325,MATCH(1,(COM_Input!$B$1:$B$3325=$C3070)*(COM_Input!$F$1:$F$3325=$B3070)*(COM_Input!$G$1:$G$3325=$A3070),0))</f>
        <v>0</v>
      </c>
    </row>
    <row r="3071" spans="1:13" x14ac:dyDescent="0.2">
      <c r="A3071" t="s">
        <v>2300</v>
      </c>
      <c r="B3071" t="s">
        <v>29</v>
      </c>
      <c r="C3071" t="s">
        <v>2548</v>
      </c>
      <c r="D3071" s="22">
        <f>AVERAGEIFS(COM_Input!$P:$P,COM_Input!$G:$G,$A3071,COM_Input!$F:$F,$B3071,COM_Input!$B:$B,$C3071)</f>
        <v>1.5518000000000001E-2</v>
      </c>
      <c r="E3071" s="22">
        <f>AVERAGEIFS(COM_Input!$Q:$Q,COM_Input!$G:$G,$A3071,COM_Input!$F:$F,$B3071,COM_Input!$B:$B,$C3071)</f>
        <v>6.9350000000000002E-3</v>
      </c>
      <c r="G3071" s="22">
        <f>AVERAGEIFS(COM_Input!$M:$M,COM_Input!$G:$G,$A3071,COM_Input!$F:$F,$B3071,COM_Input!$B:$B,$C3071)</f>
        <v>103.31180000000001</v>
      </c>
      <c r="H3071" s="27">
        <f>AVERAGEIFS(COM_Input!$O:$O,COM_Input!$G:$G,$A3071,COM_Input!$F:$F,$B3071,COM_Input!$B:$B,$C3071)</f>
        <v>5</v>
      </c>
      <c r="J3071" s="50">
        <f>AVERAGEIFS(COM_Input!$AC:$AC,COM_Input!$B:$B,$C3071,COM_Input!$G:$G,$A3071,COM_Input!$F:$F,$B3071)</f>
        <v>714</v>
      </c>
      <c r="K3071" s="50">
        <f>AVERAGEIFS(COM_Input!$Z:$Z,COM_Input!$B:$B,$C3071,COM_Input!$G:$G,$A3071,COM_Input!$F:$F,$B3071)</f>
        <v>714</v>
      </c>
      <c r="L3071" t="str">
        <f t="array" ref="L3071">INDEX(COM_Input!$AA$1:$AA$3325,MATCH(1,(COM_Input!$B$1:$B$3325=$C3071)*(COM_Input!$F$1:$F$3325=$B3071)*(COM_Input!$G$1:$G$3325=$A3071),0))</f>
        <v>case</v>
      </c>
      <c r="M3071">
        <f t="array" ref="M3071">INDEX(COM_Input!$AB$1:$AB$3325,MATCH(1,(COM_Input!$B$1:$B$3325=$C3071)*(COM_Input!$F$1:$F$3325=$B3071)*(COM_Input!$G$1:$G$3325=$A3071),0))</f>
        <v>0</v>
      </c>
    </row>
    <row r="3072" spans="1:13" x14ac:dyDescent="0.2">
      <c r="A3072" t="s">
        <v>2301</v>
      </c>
      <c r="B3072" t="s">
        <v>29</v>
      </c>
      <c r="C3072" t="s">
        <v>2548</v>
      </c>
      <c r="D3072" s="22">
        <f>AVERAGEIFS(COM_Input!$P:$P,COM_Input!$G:$G,$A3072,COM_Input!$F:$F,$B3072,COM_Input!$B:$B,$C3072)</f>
        <v>1.5518000000000001E-2</v>
      </c>
      <c r="E3072" s="22">
        <f>AVERAGEIFS(COM_Input!$Q:$Q,COM_Input!$G:$G,$A3072,COM_Input!$F:$F,$B3072,COM_Input!$B:$B,$C3072)</f>
        <v>6.9350000000000002E-3</v>
      </c>
      <c r="G3072" s="22">
        <f>AVERAGEIFS(COM_Input!$M:$M,COM_Input!$G:$G,$A3072,COM_Input!$F:$F,$B3072,COM_Input!$B:$B,$C3072)</f>
        <v>103.31180000000001</v>
      </c>
      <c r="H3072" s="27">
        <f>AVERAGEIFS(COM_Input!$O:$O,COM_Input!$G:$G,$A3072,COM_Input!$F:$F,$B3072,COM_Input!$B:$B,$C3072)</f>
        <v>5</v>
      </c>
      <c r="J3072" s="50">
        <f>AVERAGEIFS(COM_Input!$AC:$AC,COM_Input!$B:$B,$C3072,COM_Input!$G:$G,$A3072,COM_Input!$F:$F,$B3072)</f>
        <v>714</v>
      </c>
      <c r="K3072" s="50">
        <f>AVERAGEIFS(COM_Input!$Z:$Z,COM_Input!$B:$B,$C3072,COM_Input!$G:$G,$A3072,COM_Input!$F:$F,$B3072)</f>
        <v>714</v>
      </c>
      <c r="L3072" t="str">
        <f t="array" ref="L3072">INDEX(COM_Input!$AA$1:$AA$3325,MATCH(1,(COM_Input!$B$1:$B$3325=$C3072)*(COM_Input!$F$1:$F$3325=$B3072)*(COM_Input!$G$1:$G$3325=$A3072),0))</f>
        <v>case</v>
      </c>
      <c r="M3072">
        <f t="array" ref="M3072">INDEX(COM_Input!$AB$1:$AB$3325,MATCH(1,(COM_Input!$B$1:$B$3325=$C3072)*(COM_Input!$F$1:$F$3325=$B3072)*(COM_Input!$G$1:$G$3325=$A3072),0))</f>
        <v>0</v>
      </c>
    </row>
    <row r="3073" spans="1:13" x14ac:dyDescent="0.2">
      <c r="A3073" t="s">
        <v>2302</v>
      </c>
      <c r="B3073" t="s">
        <v>29</v>
      </c>
      <c r="C3073" t="s">
        <v>2548</v>
      </c>
      <c r="D3073" s="22">
        <f>AVERAGEIFS(COM_Input!$P:$P,COM_Input!$G:$G,$A3073,COM_Input!$F:$F,$B3073,COM_Input!$B:$B,$C3073)</f>
        <v>1.5518000000000001E-2</v>
      </c>
      <c r="E3073" s="22">
        <f>AVERAGEIFS(COM_Input!$Q:$Q,COM_Input!$G:$G,$A3073,COM_Input!$F:$F,$B3073,COM_Input!$B:$B,$C3073)</f>
        <v>6.9350000000000002E-3</v>
      </c>
      <c r="G3073" s="22">
        <f>AVERAGEIFS(COM_Input!$M:$M,COM_Input!$G:$G,$A3073,COM_Input!$F:$F,$B3073,COM_Input!$B:$B,$C3073)</f>
        <v>103.31180000000001</v>
      </c>
      <c r="H3073" s="27">
        <f>AVERAGEIFS(COM_Input!$O:$O,COM_Input!$G:$G,$A3073,COM_Input!$F:$F,$B3073,COM_Input!$B:$B,$C3073)</f>
        <v>5</v>
      </c>
      <c r="J3073" s="50">
        <f>AVERAGEIFS(COM_Input!$AC:$AC,COM_Input!$B:$B,$C3073,COM_Input!$G:$G,$A3073,COM_Input!$F:$F,$B3073)</f>
        <v>714</v>
      </c>
      <c r="K3073" s="50">
        <f>AVERAGEIFS(COM_Input!$Z:$Z,COM_Input!$B:$B,$C3073,COM_Input!$G:$G,$A3073,COM_Input!$F:$F,$B3073)</f>
        <v>714</v>
      </c>
      <c r="L3073" t="str">
        <f t="array" ref="L3073">INDEX(COM_Input!$AA$1:$AA$3325,MATCH(1,(COM_Input!$B$1:$B$3325=$C3073)*(COM_Input!$F$1:$F$3325=$B3073)*(COM_Input!$G$1:$G$3325=$A3073),0))</f>
        <v>case</v>
      </c>
      <c r="M3073">
        <f t="array" ref="M3073">INDEX(COM_Input!$AB$1:$AB$3325,MATCH(1,(COM_Input!$B$1:$B$3325=$C3073)*(COM_Input!$F$1:$F$3325=$B3073)*(COM_Input!$G$1:$G$3325=$A3073),0))</f>
        <v>0</v>
      </c>
    </row>
    <row r="3074" spans="1:13" x14ac:dyDescent="0.2">
      <c r="A3074" t="s">
        <v>1050</v>
      </c>
      <c r="B3074" t="s">
        <v>29</v>
      </c>
      <c r="C3074" t="s">
        <v>2548</v>
      </c>
      <c r="D3074" s="22">
        <f>AVERAGEIFS(COM_Input!$P:$P,COM_Input!$G:$G,$A3074,COM_Input!$F:$F,$B3074,COM_Input!$B:$B,$C3074)</f>
        <v>1.5518000000000001E-2</v>
      </c>
      <c r="E3074" s="22">
        <f>AVERAGEIFS(COM_Input!$Q:$Q,COM_Input!$G:$G,$A3074,COM_Input!$F:$F,$B3074,COM_Input!$B:$B,$C3074)</f>
        <v>6.9350000000000002E-3</v>
      </c>
      <c r="G3074" s="22">
        <f>AVERAGEIFS(COM_Input!$M:$M,COM_Input!$G:$G,$A3074,COM_Input!$F:$F,$B3074,COM_Input!$B:$B,$C3074)</f>
        <v>103.31180000000001</v>
      </c>
      <c r="H3074" s="27">
        <f>AVERAGEIFS(COM_Input!$O:$O,COM_Input!$G:$G,$A3074,COM_Input!$F:$F,$B3074,COM_Input!$B:$B,$C3074)</f>
        <v>5</v>
      </c>
      <c r="J3074" s="50">
        <f>AVERAGEIFS(COM_Input!$AC:$AC,COM_Input!$B:$B,$C3074,COM_Input!$G:$G,$A3074,COM_Input!$F:$F,$B3074)</f>
        <v>714</v>
      </c>
      <c r="K3074" s="50">
        <f>AVERAGEIFS(COM_Input!$Z:$Z,COM_Input!$B:$B,$C3074,COM_Input!$G:$G,$A3074,COM_Input!$F:$F,$B3074)</f>
        <v>714</v>
      </c>
      <c r="L3074" t="str">
        <f t="array" ref="L3074">INDEX(COM_Input!$AA$1:$AA$3325,MATCH(1,(COM_Input!$B$1:$B$3325=$C3074)*(COM_Input!$F$1:$F$3325=$B3074)*(COM_Input!$G$1:$G$3325=$A3074),0))</f>
        <v>case</v>
      </c>
      <c r="M3074">
        <f t="array" ref="M3074">INDEX(COM_Input!$AB$1:$AB$3325,MATCH(1,(COM_Input!$B$1:$B$3325=$C3074)*(COM_Input!$F$1:$F$3325=$B3074)*(COM_Input!$G$1:$G$3325=$A3074),0))</f>
        <v>0</v>
      </c>
    </row>
    <row r="3075" spans="1:13" x14ac:dyDescent="0.2">
      <c r="A3075" t="s">
        <v>2303</v>
      </c>
      <c r="B3075" t="s">
        <v>29</v>
      </c>
      <c r="C3075" t="s">
        <v>2548</v>
      </c>
      <c r="D3075" s="22">
        <f>AVERAGEIFS(COM_Input!$P:$P,COM_Input!$G:$G,$A3075,COM_Input!$F:$F,$B3075,COM_Input!$B:$B,$C3075)</f>
        <v>1.5518000000000001E-2</v>
      </c>
      <c r="E3075" s="22">
        <f>AVERAGEIFS(COM_Input!$Q:$Q,COM_Input!$G:$G,$A3075,COM_Input!$F:$F,$B3075,COM_Input!$B:$B,$C3075)</f>
        <v>6.9350000000000002E-3</v>
      </c>
      <c r="G3075" s="22">
        <f>AVERAGEIFS(COM_Input!$M:$M,COM_Input!$G:$G,$A3075,COM_Input!$F:$F,$B3075,COM_Input!$B:$B,$C3075)</f>
        <v>103.31180000000001</v>
      </c>
      <c r="H3075" s="27">
        <f>AVERAGEIFS(COM_Input!$O:$O,COM_Input!$G:$G,$A3075,COM_Input!$F:$F,$B3075,COM_Input!$B:$B,$C3075)</f>
        <v>5</v>
      </c>
      <c r="J3075" s="50">
        <f>AVERAGEIFS(COM_Input!$AC:$AC,COM_Input!$B:$B,$C3075,COM_Input!$G:$G,$A3075,COM_Input!$F:$F,$B3075)</f>
        <v>714</v>
      </c>
      <c r="K3075" s="50">
        <f>AVERAGEIFS(COM_Input!$Z:$Z,COM_Input!$B:$B,$C3075,COM_Input!$G:$G,$A3075,COM_Input!$F:$F,$B3075)</f>
        <v>714</v>
      </c>
      <c r="L3075" t="str">
        <f t="array" ref="L3075">INDEX(COM_Input!$AA$1:$AA$3325,MATCH(1,(COM_Input!$B$1:$B$3325=$C3075)*(COM_Input!$F$1:$F$3325=$B3075)*(COM_Input!$G$1:$G$3325=$A3075),0))</f>
        <v>case</v>
      </c>
      <c r="M3075">
        <f t="array" ref="M3075">INDEX(COM_Input!$AB$1:$AB$3325,MATCH(1,(COM_Input!$B$1:$B$3325=$C3075)*(COM_Input!$F$1:$F$3325=$B3075)*(COM_Input!$G$1:$G$3325=$A3075),0))</f>
        <v>0</v>
      </c>
    </row>
    <row r="3076" spans="1:13" x14ac:dyDescent="0.2">
      <c r="A3076" t="s">
        <v>2304</v>
      </c>
      <c r="B3076" t="s">
        <v>29</v>
      </c>
      <c r="C3076" t="s">
        <v>2548</v>
      </c>
      <c r="D3076" s="22">
        <f>AVERAGEIFS(COM_Input!$P:$P,COM_Input!$G:$G,$A3076,COM_Input!$F:$F,$B3076,COM_Input!$B:$B,$C3076)</f>
        <v>1.5518000000000001E-2</v>
      </c>
      <c r="E3076" s="22">
        <f>AVERAGEIFS(COM_Input!$Q:$Q,COM_Input!$G:$G,$A3076,COM_Input!$F:$F,$B3076,COM_Input!$B:$B,$C3076)</f>
        <v>6.9350000000000002E-3</v>
      </c>
      <c r="G3076" s="22">
        <f>AVERAGEIFS(COM_Input!$M:$M,COM_Input!$G:$G,$A3076,COM_Input!$F:$F,$B3076,COM_Input!$B:$B,$C3076)</f>
        <v>103.31180000000001</v>
      </c>
      <c r="H3076" s="27">
        <f>AVERAGEIFS(COM_Input!$O:$O,COM_Input!$G:$G,$A3076,COM_Input!$F:$F,$B3076,COM_Input!$B:$B,$C3076)</f>
        <v>5</v>
      </c>
      <c r="J3076" s="50">
        <f>AVERAGEIFS(COM_Input!$AC:$AC,COM_Input!$B:$B,$C3076,COM_Input!$G:$G,$A3076,COM_Input!$F:$F,$B3076)</f>
        <v>714</v>
      </c>
      <c r="K3076" s="50">
        <f>AVERAGEIFS(COM_Input!$Z:$Z,COM_Input!$B:$B,$C3076,COM_Input!$G:$G,$A3076,COM_Input!$F:$F,$B3076)</f>
        <v>714</v>
      </c>
      <c r="L3076" t="str">
        <f t="array" ref="L3076">INDEX(COM_Input!$AA$1:$AA$3325,MATCH(1,(COM_Input!$B$1:$B$3325=$C3076)*(COM_Input!$F$1:$F$3325=$B3076)*(COM_Input!$G$1:$G$3325=$A3076),0))</f>
        <v>case</v>
      </c>
      <c r="M3076">
        <f t="array" ref="M3076">INDEX(COM_Input!$AB$1:$AB$3325,MATCH(1,(COM_Input!$B$1:$B$3325=$C3076)*(COM_Input!$F$1:$F$3325=$B3076)*(COM_Input!$G$1:$G$3325=$A3076),0))</f>
        <v>0</v>
      </c>
    </row>
    <row r="3077" spans="1:13" x14ac:dyDescent="0.2">
      <c r="A3077" t="s">
        <v>2305</v>
      </c>
      <c r="B3077" t="s">
        <v>29</v>
      </c>
      <c r="C3077" t="s">
        <v>2548</v>
      </c>
      <c r="D3077" s="22">
        <f>AVERAGEIFS(COM_Input!$P:$P,COM_Input!$G:$G,$A3077,COM_Input!$F:$F,$B3077,COM_Input!$B:$B,$C3077)</f>
        <v>1.5518000000000001E-2</v>
      </c>
      <c r="E3077" s="22">
        <f>AVERAGEIFS(COM_Input!$Q:$Q,COM_Input!$G:$G,$A3077,COM_Input!$F:$F,$B3077,COM_Input!$B:$B,$C3077)</f>
        <v>6.9350000000000002E-3</v>
      </c>
      <c r="G3077" s="22">
        <f>AVERAGEIFS(COM_Input!$M:$M,COM_Input!$G:$G,$A3077,COM_Input!$F:$F,$B3077,COM_Input!$B:$B,$C3077)</f>
        <v>103.31180000000001</v>
      </c>
      <c r="H3077" s="27">
        <f>AVERAGEIFS(COM_Input!$O:$O,COM_Input!$G:$G,$A3077,COM_Input!$F:$F,$B3077,COM_Input!$B:$B,$C3077)</f>
        <v>5</v>
      </c>
      <c r="J3077" s="50">
        <f>AVERAGEIFS(COM_Input!$AC:$AC,COM_Input!$B:$B,$C3077,COM_Input!$G:$G,$A3077,COM_Input!$F:$F,$B3077)</f>
        <v>714</v>
      </c>
      <c r="K3077" s="50">
        <f>AVERAGEIFS(COM_Input!$Z:$Z,COM_Input!$B:$B,$C3077,COM_Input!$G:$G,$A3077,COM_Input!$F:$F,$B3077)</f>
        <v>714</v>
      </c>
      <c r="L3077" t="str">
        <f t="array" ref="L3077">INDEX(COM_Input!$AA$1:$AA$3325,MATCH(1,(COM_Input!$B$1:$B$3325=$C3077)*(COM_Input!$F$1:$F$3325=$B3077)*(COM_Input!$G$1:$G$3325=$A3077),0))</f>
        <v>case</v>
      </c>
      <c r="M3077">
        <f t="array" ref="M3077">INDEX(COM_Input!$AB$1:$AB$3325,MATCH(1,(COM_Input!$B$1:$B$3325=$C3077)*(COM_Input!$F$1:$F$3325=$B3077)*(COM_Input!$G$1:$G$3325=$A3077),0))</f>
        <v>0</v>
      </c>
    </row>
    <row r="3078" spans="1:13" x14ac:dyDescent="0.2">
      <c r="A3078" t="s">
        <v>2306</v>
      </c>
      <c r="B3078" t="s">
        <v>29</v>
      </c>
      <c r="C3078" t="s">
        <v>2548</v>
      </c>
      <c r="D3078" s="22">
        <f>AVERAGEIFS(COM_Input!$P:$P,COM_Input!$G:$G,$A3078,COM_Input!$F:$F,$B3078,COM_Input!$B:$B,$C3078)</f>
        <v>1.5518000000000001E-2</v>
      </c>
      <c r="E3078" s="22">
        <f>AVERAGEIFS(COM_Input!$Q:$Q,COM_Input!$G:$G,$A3078,COM_Input!$F:$F,$B3078,COM_Input!$B:$B,$C3078)</f>
        <v>6.9350000000000002E-3</v>
      </c>
      <c r="G3078" s="22">
        <f>AVERAGEIFS(COM_Input!$M:$M,COM_Input!$G:$G,$A3078,COM_Input!$F:$F,$B3078,COM_Input!$B:$B,$C3078)</f>
        <v>103.31180000000001</v>
      </c>
      <c r="H3078" s="27">
        <f>AVERAGEIFS(COM_Input!$O:$O,COM_Input!$G:$G,$A3078,COM_Input!$F:$F,$B3078,COM_Input!$B:$B,$C3078)</f>
        <v>5</v>
      </c>
      <c r="J3078" s="50">
        <f>AVERAGEIFS(COM_Input!$AC:$AC,COM_Input!$B:$B,$C3078,COM_Input!$G:$G,$A3078,COM_Input!$F:$F,$B3078)</f>
        <v>714</v>
      </c>
      <c r="K3078" s="50">
        <f>AVERAGEIFS(COM_Input!$Z:$Z,COM_Input!$B:$B,$C3078,COM_Input!$G:$G,$A3078,COM_Input!$F:$F,$B3078)</f>
        <v>714</v>
      </c>
      <c r="L3078" t="str">
        <f t="array" ref="L3078">INDEX(COM_Input!$AA$1:$AA$3325,MATCH(1,(COM_Input!$B$1:$B$3325=$C3078)*(COM_Input!$F$1:$F$3325=$B3078)*(COM_Input!$G$1:$G$3325=$A3078),0))</f>
        <v>case</v>
      </c>
      <c r="M3078">
        <f t="array" ref="M3078">INDEX(COM_Input!$AB$1:$AB$3325,MATCH(1,(COM_Input!$B$1:$B$3325=$C3078)*(COM_Input!$F$1:$F$3325=$B3078)*(COM_Input!$G$1:$G$3325=$A3078),0))</f>
        <v>0</v>
      </c>
    </row>
    <row r="3079" spans="1:13" x14ac:dyDescent="0.2">
      <c r="A3079" t="s">
        <v>2307</v>
      </c>
      <c r="B3079" t="s">
        <v>29</v>
      </c>
      <c r="C3079" t="s">
        <v>2548</v>
      </c>
      <c r="D3079" s="22">
        <f>AVERAGEIFS(COM_Input!$P:$P,COM_Input!$G:$G,$A3079,COM_Input!$F:$F,$B3079,COM_Input!$B:$B,$C3079)</f>
        <v>1.5518000000000001E-2</v>
      </c>
      <c r="E3079" s="22">
        <f>AVERAGEIFS(COM_Input!$Q:$Q,COM_Input!$G:$G,$A3079,COM_Input!$F:$F,$B3079,COM_Input!$B:$B,$C3079)</f>
        <v>6.9350000000000002E-3</v>
      </c>
      <c r="G3079" s="22">
        <f>AVERAGEIFS(COM_Input!$M:$M,COM_Input!$G:$G,$A3079,COM_Input!$F:$F,$B3079,COM_Input!$B:$B,$C3079)</f>
        <v>103.31180000000001</v>
      </c>
      <c r="H3079" s="27">
        <f>AVERAGEIFS(COM_Input!$O:$O,COM_Input!$G:$G,$A3079,COM_Input!$F:$F,$B3079,COM_Input!$B:$B,$C3079)</f>
        <v>5</v>
      </c>
      <c r="J3079" s="50">
        <f>AVERAGEIFS(COM_Input!$AC:$AC,COM_Input!$B:$B,$C3079,COM_Input!$G:$G,$A3079,COM_Input!$F:$F,$B3079)</f>
        <v>714</v>
      </c>
      <c r="K3079" s="50">
        <f>AVERAGEIFS(COM_Input!$Z:$Z,COM_Input!$B:$B,$C3079,COM_Input!$G:$G,$A3079,COM_Input!$F:$F,$B3079)</f>
        <v>714</v>
      </c>
      <c r="L3079" t="str">
        <f t="array" ref="L3079">INDEX(COM_Input!$AA$1:$AA$3325,MATCH(1,(COM_Input!$B$1:$B$3325=$C3079)*(COM_Input!$F$1:$F$3325=$B3079)*(COM_Input!$G$1:$G$3325=$A3079),0))</f>
        <v>case</v>
      </c>
      <c r="M3079">
        <f t="array" ref="M3079">INDEX(COM_Input!$AB$1:$AB$3325,MATCH(1,(COM_Input!$B$1:$B$3325=$C3079)*(COM_Input!$F$1:$F$3325=$B3079)*(COM_Input!$G$1:$G$3325=$A3079),0))</f>
        <v>0</v>
      </c>
    </row>
    <row r="3080" spans="1:13" x14ac:dyDescent="0.2">
      <c r="A3080" t="s">
        <v>2295</v>
      </c>
      <c r="B3080" t="s">
        <v>25</v>
      </c>
      <c r="C3080" t="s">
        <v>2548</v>
      </c>
      <c r="D3080" s="22">
        <f>AVERAGEIFS(COM_Input!$P:$P,COM_Input!$G:$G,$A3080,COM_Input!$F:$F,$B3080,COM_Input!$B:$B,$C3080)</f>
        <v>1.5518000000000001E-2</v>
      </c>
      <c r="E3080" s="22">
        <f>AVERAGEIFS(COM_Input!$Q:$Q,COM_Input!$G:$G,$A3080,COM_Input!$F:$F,$B3080,COM_Input!$B:$B,$C3080)</f>
        <v>6.9350000000000002E-3</v>
      </c>
      <c r="G3080" s="22">
        <f>AVERAGEIFS(COM_Input!$M:$M,COM_Input!$G:$G,$A3080,COM_Input!$F:$F,$B3080,COM_Input!$B:$B,$C3080)</f>
        <v>103.31180000000001</v>
      </c>
      <c r="H3080" s="27">
        <f>AVERAGEIFS(COM_Input!$O:$O,COM_Input!$G:$G,$A3080,COM_Input!$F:$F,$B3080,COM_Input!$B:$B,$C3080)</f>
        <v>5</v>
      </c>
      <c r="J3080" s="50">
        <f>AVERAGEIFS(COM_Input!$AC:$AC,COM_Input!$B:$B,$C3080,COM_Input!$G:$G,$A3080,COM_Input!$F:$F,$B3080)</f>
        <v>714</v>
      </c>
      <c r="K3080" s="50">
        <f>AVERAGEIFS(COM_Input!$Z:$Z,COM_Input!$B:$B,$C3080,COM_Input!$G:$G,$A3080,COM_Input!$F:$F,$B3080)</f>
        <v>714</v>
      </c>
      <c r="L3080" t="str">
        <f t="array" ref="L3080">INDEX(COM_Input!$AA$1:$AA$3325,MATCH(1,(COM_Input!$B$1:$B$3325=$C3080)*(COM_Input!$F$1:$F$3325=$B3080)*(COM_Input!$G$1:$G$3325=$A3080),0))</f>
        <v>case</v>
      </c>
      <c r="M3080">
        <f t="array" ref="M3080">INDEX(COM_Input!$AB$1:$AB$3325,MATCH(1,(COM_Input!$B$1:$B$3325=$C3080)*(COM_Input!$F$1:$F$3325=$B3080)*(COM_Input!$G$1:$G$3325=$A3080),0))</f>
        <v>0</v>
      </c>
    </row>
    <row r="3081" spans="1:13" x14ac:dyDescent="0.2">
      <c r="A3081" t="s">
        <v>2297</v>
      </c>
      <c r="B3081" t="s">
        <v>25</v>
      </c>
      <c r="C3081" t="s">
        <v>2548</v>
      </c>
      <c r="D3081" s="22">
        <f>AVERAGEIFS(COM_Input!$P:$P,COM_Input!$G:$G,$A3081,COM_Input!$F:$F,$B3081,COM_Input!$B:$B,$C3081)</f>
        <v>1.5518000000000001E-2</v>
      </c>
      <c r="E3081" s="22">
        <f>AVERAGEIFS(COM_Input!$Q:$Q,COM_Input!$G:$G,$A3081,COM_Input!$F:$F,$B3081,COM_Input!$B:$B,$C3081)</f>
        <v>6.9350000000000002E-3</v>
      </c>
      <c r="G3081" s="22">
        <f>AVERAGEIFS(COM_Input!$M:$M,COM_Input!$G:$G,$A3081,COM_Input!$F:$F,$B3081,COM_Input!$B:$B,$C3081)</f>
        <v>103.31180000000001</v>
      </c>
      <c r="H3081" s="27">
        <f>AVERAGEIFS(COM_Input!$O:$O,COM_Input!$G:$G,$A3081,COM_Input!$F:$F,$B3081,COM_Input!$B:$B,$C3081)</f>
        <v>5</v>
      </c>
      <c r="J3081" s="50">
        <f>AVERAGEIFS(COM_Input!$AC:$AC,COM_Input!$B:$B,$C3081,COM_Input!$G:$G,$A3081,COM_Input!$F:$F,$B3081)</f>
        <v>714</v>
      </c>
      <c r="K3081" s="50">
        <f>AVERAGEIFS(COM_Input!$Z:$Z,COM_Input!$B:$B,$C3081,COM_Input!$G:$G,$A3081,COM_Input!$F:$F,$B3081)</f>
        <v>714</v>
      </c>
      <c r="L3081" t="str">
        <f t="array" ref="L3081">INDEX(COM_Input!$AA$1:$AA$3325,MATCH(1,(COM_Input!$B$1:$B$3325=$C3081)*(COM_Input!$F$1:$F$3325=$B3081)*(COM_Input!$G$1:$G$3325=$A3081),0))</f>
        <v>case</v>
      </c>
      <c r="M3081">
        <f t="array" ref="M3081">INDEX(COM_Input!$AB$1:$AB$3325,MATCH(1,(COM_Input!$B$1:$B$3325=$C3081)*(COM_Input!$F$1:$F$3325=$B3081)*(COM_Input!$G$1:$G$3325=$A3081),0))</f>
        <v>0</v>
      </c>
    </row>
    <row r="3082" spans="1:13" x14ac:dyDescent="0.2">
      <c r="A3082" t="s">
        <v>2298</v>
      </c>
      <c r="B3082" t="s">
        <v>25</v>
      </c>
      <c r="C3082" t="s">
        <v>2548</v>
      </c>
      <c r="D3082" s="22">
        <f>AVERAGEIFS(COM_Input!$P:$P,COM_Input!$G:$G,$A3082,COM_Input!$F:$F,$B3082,COM_Input!$B:$B,$C3082)</f>
        <v>1.5518000000000001E-2</v>
      </c>
      <c r="E3082" s="22">
        <f>AVERAGEIFS(COM_Input!$Q:$Q,COM_Input!$G:$G,$A3082,COM_Input!$F:$F,$B3082,COM_Input!$B:$B,$C3082)</f>
        <v>6.9350000000000002E-3</v>
      </c>
      <c r="G3082" s="22">
        <f>AVERAGEIFS(COM_Input!$M:$M,COM_Input!$G:$G,$A3082,COM_Input!$F:$F,$B3082,COM_Input!$B:$B,$C3082)</f>
        <v>103.31180000000001</v>
      </c>
      <c r="H3082" s="27">
        <f>AVERAGEIFS(COM_Input!$O:$O,COM_Input!$G:$G,$A3082,COM_Input!$F:$F,$B3082,COM_Input!$B:$B,$C3082)</f>
        <v>5</v>
      </c>
      <c r="J3082" s="50">
        <f>AVERAGEIFS(COM_Input!$AC:$AC,COM_Input!$B:$B,$C3082,COM_Input!$G:$G,$A3082,COM_Input!$F:$F,$B3082)</f>
        <v>714</v>
      </c>
      <c r="K3082" s="50">
        <f>AVERAGEIFS(COM_Input!$Z:$Z,COM_Input!$B:$B,$C3082,COM_Input!$G:$G,$A3082,COM_Input!$F:$F,$B3082)</f>
        <v>714</v>
      </c>
      <c r="L3082" t="str">
        <f t="array" ref="L3082">INDEX(COM_Input!$AA$1:$AA$3325,MATCH(1,(COM_Input!$B$1:$B$3325=$C3082)*(COM_Input!$F$1:$F$3325=$B3082)*(COM_Input!$G$1:$G$3325=$A3082),0))</f>
        <v>case</v>
      </c>
      <c r="M3082">
        <f t="array" ref="M3082">INDEX(COM_Input!$AB$1:$AB$3325,MATCH(1,(COM_Input!$B$1:$B$3325=$C3082)*(COM_Input!$F$1:$F$3325=$B3082)*(COM_Input!$G$1:$G$3325=$A3082),0))</f>
        <v>0</v>
      </c>
    </row>
    <row r="3083" spans="1:13" x14ac:dyDescent="0.2">
      <c r="A3083" t="s">
        <v>2299</v>
      </c>
      <c r="B3083" t="s">
        <v>25</v>
      </c>
      <c r="C3083" t="s">
        <v>2548</v>
      </c>
      <c r="D3083" s="22">
        <f>AVERAGEIFS(COM_Input!$P:$P,COM_Input!$G:$G,$A3083,COM_Input!$F:$F,$B3083,COM_Input!$B:$B,$C3083)</f>
        <v>1.5518000000000001E-2</v>
      </c>
      <c r="E3083" s="22">
        <f>AVERAGEIFS(COM_Input!$Q:$Q,COM_Input!$G:$G,$A3083,COM_Input!$F:$F,$B3083,COM_Input!$B:$B,$C3083)</f>
        <v>6.9350000000000002E-3</v>
      </c>
      <c r="G3083" s="22">
        <f>AVERAGEIFS(COM_Input!$M:$M,COM_Input!$G:$G,$A3083,COM_Input!$F:$F,$B3083,COM_Input!$B:$B,$C3083)</f>
        <v>103.31180000000001</v>
      </c>
      <c r="H3083" s="27">
        <f>AVERAGEIFS(COM_Input!$O:$O,COM_Input!$G:$G,$A3083,COM_Input!$F:$F,$B3083,COM_Input!$B:$B,$C3083)</f>
        <v>5</v>
      </c>
      <c r="J3083" s="50">
        <f>AVERAGEIFS(COM_Input!$AC:$AC,COM_Input!$B:$B,$C3083,COM_Input!$G:$G,$A3083,COM_Input!$F:$F,$B3083)</f>
        <v>714</v>
      </c>
      <c r="K3083" s="50">
        <f>AVERAGEIFS(COM_Input!$Z:$Z,COM_Input!$B:$B,$C3083,COM_Input!$G:$G,$A3083,COM_Input!$F:$F,$B3083)</f>
        <v>714</v>
      </c>
      <c r="L3083" t="str">
        <f t="array" ref="L3083">INDEX(COM_Input!$AA$1:$AA$3325,MATCH(1,(COM_Input!$B$1:$B$3325=$C3083)*(COM_Input!$F$1:$F$3325=$B3083)*(COM_Input!$G$1:$G$3325=$A3083),0))</f>
        <v>case</v>
      </c>
      <c r="M3083">
        <f t="array" ref="M3083">INDEX(COM_Input!$AB$1:$AB$3325,MATCH(1,(COM_Input!$B$1:$B$3325=$C3083)*(COM_Input!$F$1:$F$3325=$B3083)*(COM_Input!$G$1:$G$3325=$A3083),0))</f>
        <v>0</v>
      </c>
    </row>
    <row r="3084" spans="1:13" x14ac:dyDescent="0.2">
      <c r="A3084" t="s">
        <v>2300</v>
      </c>
      <c r="B3084" t="s">
        <v>25</v>
      </c>
      <c r="C3084" t="s">
        <v>2548</v>
      </c>
      <c r="D3084" s="22">
        <f>AVERAGEIFS(COM_Input!$P:$P,COM_Input!$G:$G,$A3084,COM_Input!$F:$F,$B3084,COM_Input!$B:$B,$C3084)</f>
        <v>1.5518000000000001E-2</v>
      </c>
      <c r="E3084" s="22">
        <f>AVERAGEIFS(COM_Input!$Q:$Q,COM_Input!$G:$G,$A3084,COM_Input!$F:$F,$B3084,COM_Input!$B:$B,$C3084)</f>
        <v>6.9350000000000002E-3</v>
      </c>
      <c r="G3084" s="22">
        <f>AVERAGEIFS(COM_Input!$M:$M,COM_Input!$G:$G,$A3084,COM_Input!$F:$F,$B3084,COM_Input!$B:$B,$C3084)</f>
        <v>103.31180000000001</v>
      </c>
      <c r="H3084" s="27">
        <f>AVERAGEIFS(COM_Input!$O:$O,COM_Input!$G:$G,$A3084,COM_Input!$F:$F,$B3084,COM_Input!$B:$B,$C3084)</f>
        <v>5</v>
      </c>
      <c r="J3084" s="50">
        <f>AVERAGEIFS(COM_Input!$AC:$AC,COM_Input!$B:$B,$C3084,COM_Input!$G:$G,$A3084,COM_Input!$F:$F,$B3084)</f>
        <v>714</v>
      </c>
      <c r="K3084" s="50">
        <f>AVERAGEIFS(COM_Input!$Z:$Z,COM_Input!$B:$B,$C3084,COM_Input!$G:$G,$A3084,COM_Input!$F:$F,$B3084)</f>
        <v>714</v>
      </c>
      <c r="L3084" t="str">
        <f t="array" ref="L3084">INDEX(COM_Input!$AA$1:$AA$3325,MATCH(1,(COM_Input!$B$1:$B$3325=$C3084)*(COM_Input!$F$1:$F$3325=$B3084)*(COM_Input!$G$1:$G$3325=$A3084),0))</f>
        <v>case</v>
      </c>
      <c r="M3084">
        <f t="array" ref="M3084">INDEX(COM_Input!$AB$1:$AB$3325,MATCH(1,(COM_Input!$B$1:$B$3325=$C3084)*(COM_Input!$F$1:$F$3325=$B3084)*(COM_Input!$G$1:$G$3325=$A3084),0))</f>
        <v>0</v>
      </c>
    </row>
    <row r="3085" spans="1:13" x14ac:dyDescent="0.2">
      <c r="A3085" t="s">
        <v>2301</v>
      </c>
      <c r="B3085" t="s">
        <v>25</v>
      </c>
      <c r="C3085" t="s">
        <v>2548</v>
      </c>
      <c r="D3085" s="22">
        <f>AVERAGEIFS(COM_Input!$P:$P,COM_Input!$G:$G,$A3085,COM_Input!$F:$F,$B3085,COM_Input!$B:$B,$C3085)</f>
        <v>1.5518000000000001E-2</v>
      </c>
      <c r="E3085" s="22">
        <f>AVERAGEIFS(COM_Input!$Q:$Q,COM_Input!$G:$G,$A3085,COM_Input!$F:$F,$B3085,COM_Input!$B:$B,$C3085)</f>
        <v>6.9350000000000002E-3</v>
      </c>
      <c r="G3085" s="22">
        <f>AVERAGEIFS(COM_Input!$M:$M,COM_Input!$G:$G,$A3085,COM_Input!$F:$F,$B3085,COM_Input!$B:$B,$C3085)</f>
        <v>103.31180000000001</v>
      </c>
      <c r="H3085" s="27">
        <f>AVERAGEIFS(COM_Input!$O:$O,COM_Input!$G:$G,$A3085,COM_Input!$F:$F,$B3085,COM_Input!$B:$B,$C3085)</f>
        <v>5</v>
      </c>
      <c r="J3085" s="50">
        <f>AVERAGEIFS(COM_Input!$AC:$AC,COM_Input!$B:$B,$C3085,COM_Input!$G:$G,$A3085,COM_Input!$F:$F,$B3085)</f>
        <v>714</v>
      </c>
      <c r="K3085" s="50">
        <f>AVERAGEIFS(COM_Input!$Z:$Z,COM_Input!$B:$B,$C3085,COM_Input!$G:$G,$A3085,COM_Input!$F:$F,$B3085)</f>
        <v>714</v>
      </c>
      <c r="L3085" t="str">
        <f t="array" ref="L3085">INDEX(COM_Input!$AA$1:$AA$3325,MATCH(1,(COM_Input!$B$1:$B$3325=$C3085)*(COM_Input!$F$1:$F$3325=$B3085)*(COM_Input!$G$1:$G$3325=$A3085),0))</f>
        <v>case</v>
      </c>
      <c r="M3085">
        <f t="array" ref="M3085">INDEX(COM_Input!$AB$1:$AB$3325,MATCH(1,(COM_Input!$B$1:$B$3325=$C3085)*(COM_Input!$F$1:$F$3325=$B3085)*(COM_Input!$G$1:$G$3325=$A3085),0))</f>
        <v>0</v>
      </c>
    </row>
    <row r="3086" spans="1:13" x14ac:dyDescent="0.2">
      <c r="A3086" t="s">
        <v>2302</v>
      </c>
      <c r="B3086" t="s">
        <v>25</v>
      </c>
      <c r="C3086" t="s">
        <v>2548</v>
      </c>
      <c r="D3086" s="22">
        <f>AVERAGEIFS(COM_Input!$P:$P,COM_Input!$G:$G,$A3086,COM_Input!$F:$F,$B3086,COM_Input!$B:$B,$C3086)</f>
        <v>1.5518000000000001E-2</v>
      </c>
      <c r="E3086" s="22">
        <f>AVERAGEIFS(COM_Input!$Q:$Q,COM_Input!$G:$G,$A3086,COM_Input!$F:$F,$B3086,COM_Input!$B:$B,$C3086)</f>
        <v>6.9350000000000002E-3</v>
      </c>
      <c r="G3086" s="22">
        <f>AVERAGEIFS(COM_Input!$M:$M,COM_Input!$G:$G,$A3086,COM_Input!$F:$F,$B3086,COM_Input!$B:$B,$C3086)</f>
        <v>103.31180000000001</v>
      </c>
      <c r="H3086" s="27">
        <f>AVERAGEIFS(COM_Input!$O:$O,COM_Input!$G:$G,$A3086,COM_Input!$F:$F,$B3086,COM_Input!$B:$B,$C3086)</f>
        <v>5</v>
      </c>
      <c r="J3086" s="50">
        <f>AVERAGEIFS(COM_Input!$AC:$AC,COM_Input!$B:$B,$C3086,COM_Input!$G:$G,$A3086,COM_Input!$F:$F,$B3086)</f>
        <v>714</v>
      </c>
      <c r="K3086" s="50">
        <f>AVERAGEIFS(COM_Input!$Z:$Z,COM_Input!$B:$B,$C3086,COM_Input!$G:$G,$A3086,COM_Input!$F:$F,$B3086)</f>
        <v>714</v>
      </c>
      <c r="L3086" t="str">
        <f t="array" ref="L3086">INDEX(COM_Input!$AA$1:$AA$3325,MATCH(1,(COM_Input!$B$1:$B$3325=$C3086)*(COM_Input!$F$1:$F$3325=$B3086)*(COM_Input!$G$1:$G$3325=$A3086),0))</f>
        <v>case</v>
      </c>
      <c r="M3086">
        <f t="array" ref="M3086">INDEX(COM_Input!$AB$1:$AB$3325,MATCH(1,(COM_Input!$B$1:$B$3325=$C3086)*(COM_Input!$F$1:$F$3325=$B3086)*(COM_Input!$G$1:$G$3325=$A3086),0))</f>
        <v>0</v>
      </c>
    </row>
    <row r="3087" spans="1:13" x14ac:dyDescent="0.2">
      <c r="A3087" t="s">
        <v>1050</v>
      </c>
      <c r="B3087" t="s">
        <v>25</v>
      </c>
      <c r="C3087" t="s">
        <v>2548</v>
      </c>
      <c r="D3087" s="22">
        <f>AVERAGEIFS(COM_Input!$P:$P,COM_Input!$G:$G,$A3087,COM_Input!$F:$F,$B3087,COM_Input!$B:$B,$C3087)</f>
        <v>1.5518000000000001E-2</v>
      </c>
      <c r="E3087" s="22">
        <f>AVERAGEIFS(COM_Input!$Q:$Q,COM_Input!$G:$G,$A3087,COM_Input!$F:$F,$B3087,COM_Input!$B:$B,$C3087)</f>
        <v>6.9350000000000002E-3</v>
      </c>
      <c r="G3087" s="22">
        <f>AVERAGEIFS(COM_Input!$M:$M,COM_Input!$G:$G,$A3087,COM_Input!$F:$F,$B3087,COM_Input!$B:$B,$C3087)</f>
        <v>103.31180000000001</v>
      </c>
      <c r="H3087" s="27">
        <f>AVERAGEIFS(COM_Input!$O:$O,COM_Input!$G:$G,$A3087,COM_Input!$F:$F,$B3087,COM_Input!$B:$B,$C3087)</f>
        <v>5</v>
      </c>
      <c r="J3087" s="50">
        <f>AVERAGEIFS(COM_Input!$AC:$AC,COM_Input!$B:$B,$C3087,COM_Input!$G:$G,$A3087,COM_Input!$F:$F,$B3087)</f>
        <v>714</v>
      </c>
      <c r="K3087" s="50">
        <f>AVERAGEIFS(COM_Input!$Z:$Z,COM_Input!$B:$B,$C3087,COM_Input!$G:$G,$A3087,COM_Input!$F:$F,$B3087)</f>
        <v>714</v>
      </c>
      <c r="L3087" t="str">
        <f t="array" ref="L3087">INDEX(COM_Input!$AA$1:$AA$3325,MATCH(1,(COM_Input!$B$1:$B$3325=$C3087)*(COM_Input!$F$1:$F$3325=$B3087)*(COM_Input!$G$1:$G$3325=$A3087),0))</f>
        <v>case</v>
      </c>
      <c r="M3087">
        <f t="array" ref="M3087">INDEX(COM_Input!$AB$1:$AB$3325,MATCH(1,(COM_Input!$B$1:$B$3325=$C3087)*(COM_Input!$F$1:$F$3325=$B3087)*(COM_Input!$G$1:$G$3325=$A3087),0))</f>
        <v>0</v>
      </c>
    </row>
    <row r="3088" spans="1:13" x14ac:dyDescent="0.2">
      <c r="A3088" t="s">
        <v>2303</v>
      </c>
      <c r="B3088" t="s">
        <v>25</v>
      </c>
      <c r="C3088" t="s">
        <v>2548</v>
      </c>
      <c r="D3088" s="22">
        <f>AVERAGEIFS(COM_Input!$P:$P,COM_Input!$G:$G,$A3088,COM_Input!$F:$F,$B3088,COM_Input!$B:$B,$C3088)</f>
        <v>1.5518000000000001E-2</v>
      </c>
      <c r="E3088" s="22">
        <f>AVERAGEIFS(COM_Input!$Q:$Q,COM_Input!$G:$G,$A3088,COM_Input!$F:$F,$B3088,COM_Input!$B:$B,$C3088)</f>
        <v>6.9350000000000002E-3</v>
      </c>
      <c r="G3088" s="22">
        <f>AVERAGEIFS(COM_Input!$M:$M,COM_Input!$G:$G,$A3088,COM_Input!$F:$F,$B3088,COM_Input!$B:$B,$C3088)</f>
        <v>103.31180000000001</v>
      </c>
      <c r="H3088" s="27">
        <f>AVERAGEIFS(COM_Input!$O:$O,COM_Input!$G:$G,$A3088,COM_Input!$F:$F,$B3088,COM_Input!$B:$B,$C3088)</f>
        <v>5</v>
      </c>
      <c r="J3088" s="50">
        <f>AVERAGEIFS(COM_Input!$AC:$AC,COM_Input!$B:$B,$C3088,COM_Input!$G:$G,$A3088,COM_Input!$F:$F,$B3088)</f>
        <v>714</v>
      </c>
      <c r="K3088" s="50">
        <f>AVERAGEIFS(COM_Input!$Z:$Z,COM_Input!$B:$B,$C3088,COM_Input!$G:$G,$A3088,COM_Input!$F:$F,$B3088)</f>
        <v>714</v>
      </c>
      <c r="L3088" t="str">
        <f t="array" ref="L3088">INDEX(COM_Input!$AA$1:$AA$3325,MATCH(1,(COM_Input!$B$1:$B$3325=$C3088)*(COM_Input!$F$1:$F$3325=$B3088)*(COM_Input!$G$1:$G$3325=$A3088),0))</f>
        <v>case</v>
      </c>
      <c r="M3088">
        <f t="array" ref="M3088">INDEX(COM_Input!$AB$1:$AB$3325,MATCH(1,(COM_Input!$B$1:$B$3325=$C3088)*(COM_Input!$F$1:$F$3325=$B3088)*(COM_Input!$G$1:$G$3325=$A3088),0))</f>
        <v>0</v>
      </c>
    </row>
    <row r="3089" spans="1:13" x14ac:dyDescent="0.2">
      <c r="A3089" t="s">
        <v>2304</v>
      </c>
      <c r="B3089" t="s">
        <v>25</v>
      </c>
      <c r="C3089" t="s">
        <v>2548</v>
      </c>
      <c r="D3089" s="22">
        <f>AVERAGEIFS(COM_Input!$P:$P,COM_Input!$G:$G,$A3089,COM_Input!$F:$F,$B3089,COM_Input!$B:$B,$C3089)</f>
        <v>1.5518000000000001E-2</v>
      </c>
      <c r="E3089" s="22">
        <f>AVERAGEIFS(COM_Input!$Q:$Q,COM_Input!$G:$G,$A3089,COM_Input!$F:$F,$B3089,COM_Input!$B:$B,$C3089)</f>
        <v>6.9350000000000002E-3</v>
      </c>
      <c r="G3089" s="22">
        <f>AVERAGEIFS(COM_Input!$M:$M,COM_Input!$G:$G,$A3089,COM_Input!$F:$F,$B3089,COM_Input!$B:$B,$C3089)</f>
        <v>103.31180000000001</v>
      </c>
      <c r="H3089" s="27">
        <f>AVERAGEIFS(COM_Input!$O:$O,COM_Input!$G:$G,$A3089,COM_Input!$F:$F,$B3089,COM_Input!$B:$B,$C3089)</f>
        <v>5</v>
      </c>
      <c r="J3089" s="50">
        <f>AVERAGEIFS(COM_Input!$AC:$AC,COM_Input!$B:$B,$C3089,COM_Input!$G:$G,$A3089,COM_Input!$F:$F,$B3089)</f>
        <v>714</v>
      </c>
      <c r="K3089" s="50">
        <f>AVERAGEIFS(COM_Input!$Z:$Z,COM_Input!$B:$B,$C3089,COM_Input!$G:$G,$A3089,COM_Input!$F:$F,$B3089)</f>
        <v>714</v>
      </c>
      <c r="L3089" t="str">
        <f t="array" ref="L3089">INDEX(COM_Input!$AA$1:$AA$3325,MATCH(1,(COM_Input!$B$1:$B$3325=$C3089)*(COM_Input!$F$1:$F$3325=$B3089)*(COM_Input!$G$1:$G$3325=$A3089),0))</f>
        <v>case</v>
      </c>
      <c r="M3089">
        <f t="array" ref="M3089">INDEX(COM_Input!$AB$1:$AB$3325,MATCH(1,(COM_Input!$B$1:$B$3325=$C3089)*(COM_Input!$F$1:$F$3325=$B3089)*(COM_Input!$G$1:$G$3325=$A3089),0))</f>
        <v>0</v>
      </c>
    </row>
    <row r="3090" spans="1:13" x14ac:dyDescent="0.2">
      <c r="A3090" t="s">
        <v>2305</v>
      </c>
      <c r="B3090" t="s">
        <v>25</v>
      </c>
      <c r="C3090" t="s">
        <v>2548</v>
      </c>
      <c r="D3090" s="22">
        <f>AVERAGEIFS(COM_Input!$P:$P,COM_Input!$G:$G,$A3090,COM_Input!$F:$F,$B3090,COM_Input!$B:$B,$C3090)</f>
        <v>1.5518000000000001E-2</v>
      </c>
      <c r="E3090" s="22">
        <f>AVERAGEIFS(COM_Input!$Q:$Q,COM_Input!$G:$G,$A3090,COM_Input!$F:$F,$B3090,COM_Input!$B:$B,$C3090)</f>
        <v>6.9350000000000002E-3</v>
      </c>
      <c r="G3090" s="22">
        <f>AVERAGEIFS(COM_Input!$M:$M,COM_Input!$G:$G,$A3090,COM_Input!$F:$F,$B3090,COM_Input!$B:$B,$C3090)</f>
        <v>103.31180000000001</v>
      </c>
      <c r="H3090" s="27">
        <f>AVERAGEIFS(COM_Input!$O:$O,COM_Input!$G:$G,$A3090,COM_Input!$F:$F,$B3090,COM_Input!$B:$B,$C3090)</f>
        <v>5</v>
      </c>
      <c r="J3090" s="50">
        <f>AVERAGEIFS(COM_Input!$AC:$AC,COM_Input!$B:$B,$C3090,COM_Input!$G:$G,$A3090,COM_Input!$F:$F,$B3090)</f>
        <v>714</v>
      </c>
      <c r="K3090" s="50">
        <f>AVERAGEIFS(COM_Input!$Z:$Z,COM_Input!$B:$B,$C3090,COM_Input!$G:$G,$A3090,COM_Input!$F:$F,$B3090)</f>
        <v>714</v>
      </c>
      <c r="L3090" t="str">
        <f t="array" ref="L3090">INDEX(COM_Input!$AA$1:$AA$3325,MATCH(1,(COM_Input!$B$1:$B$3325=$C3090)*(COM_Input!$F$1:$F$3325=$B3090)*(COM_Input!$G$1:$G$3325=$A3090),0))</f>
        <v>case</v>
      </c>
      <c r="M3090">
        <f t="array" ref="M3090">INDEX(COM_Input!$AB$1:$AB$3325,MATCH(1,(COM_Input!$B$1:$B$3325=$C3090)*(COM_Input!$F$1:$F$3325=$B3090)*(COM_Input!$G$1:$G$3325=$A3090),0))</f>
        <v>0</v>
      </c>
    </row>
    <row r="3091" spans="1:13" x14ac:dyDescent="0.2">
      <c r="A3091" t="s">
        <v>2306</v>
      </c>
      <c r="B3091" t="s">
        <v>25</v>
      </c>
      <c r="C3091" t="s">
        <v>2548</v>
      </c>
      <c r="D3091" s="22">
        <f>AVERAGEIFS(COM_Input!$P:$P,COM_Input!$G:$G,$A3091,COM_Input!$F:$F,$B3091,COM_Input!$B:$B,$C3091)</f>
        <v>1.5518000000000001E-2</v>
      </c>
      <c r="E3091" s="22">
        <f>AVERAGEIFS(COM_Input!$Q:$Q,COM_Input!$G:$G,$A3091,COM_Input!$F:$F,$B3091,COM_Input!$B:$B,$C3091)</f>
        <v>6.9350000000000002E-3</v>
      </c>
      <c r="G3091" s="22">
        <f>AVERAGEIFS(COM_Input!$M:$M,COM_Input!$G:$G,$A3091,COM_Input!$F:$F,$B3091,COM_Input!$B:$B,$C3091)</f>
        <v>103.31180000000001</v>
      </c>
      <c r="H3091" s="27">
        <f>AVERAGEIFS(COM_Input!$O:$O,COM_Input!$G:$G,$A3091,COM_Input!$F:$F,$B3091,COM_Input!$B:$B,$C3091)</f>
        <v>5</v>
      </c>
      <c r="J3091" s="50">
        <f>AVERAGEIFS(COM_Input!$AC:$AC,COM_Input!$B:$B,$C3091,COM_Input!$G:$G,$A3091,COM_Input!$F:$F,$B3091)</f>
        <v>714</v>
      </c>
      <c r="K3091" s="50">
        <f>AVERAGEIFS(COM_Input!$Z:$Z,COM_Input!$B:$B,$C3091,COM_Input!$G:$G,$A3091,COM_Input!$F:$F,$B3091)</f>
        <v>714</v>
      </c>
      <c r="L3091" t="str">
        <f t="array" ref="L3091">INDEX(COM_Input!$AA$1:$AA$3325,MATCH(1,(COM_Input!$B$1:$B$3325=$C3091)*(COM_Input!$F$1:$F$3325=$B3091)*(COM_Input!$G$1:$G$3325=$A3091),0))</f>
        <v>case</v>
      </c>
      <c r="M3091">
        <f t="array" ref="M3091">INDEX(COM_Input!$AB$1:$AB$3325,MATCH(1,(COM_Input!$B$1:$B$3325=$C3091)*(COM_Input!$F$1:$F$3325=$B3091)*(COM_Input!$G$1:$G$3325=$A3091),0))</f>
        <v>0</v>
      </c>
    </row>
    <row r="3092" spans="1:13" x14ac:dyDescent="0.2">
      <c r="A3092" t="s">
        <v>2307</v>
      </c>
      <c r="B3092" t="s">
        <v>25</v>
      </c>
      <c r="C3092" t="s">
        <v>2548</v>
      </c>
      <c r="D3092" s="22">
        <f>AVERAGEIFS(COM_Input!$P:$P,COM_Input!$G:$G,$A3092,COM_Input!$F:$F,$B3092,COM_Input!$B:$B,$C3092)</f>
        <v>1.5518000000000001E-2</v>
      </c>
      <c r="E3092" s="22">
        <f>AVERAGEIFS(COM_Input!$Q:$Q,COM_Input!$G:$G,$A3092,COM_Input!$F:$F,$B3092,COM_Input!$B:$B,$C3092)</f>
        <v>6.9350000000000002E-3</v>
      </c>
      <c r="G3092" s="22">
        <f>AVERAGEIFS(COM_Input!$M:$M,COM_Input!$G:$G,$A3092,COM_Input!$F:$F,$B3092,COM_Input!$B:$B,$C3092)</f>
        <v>103.31180000000001</v>
      </c>
      <c r="H3092" s="27">
        <f>AVERAGEIFS(COM_Input!$O:$O,COM_Input!$G:$G,$A3092,COM_Input!$F:$F,$B3092,COM_Input!$B:$B,$C3092)</f>
        <v>5</v>
      </c>
      <c r="J3092" s="50">
        <f>AVERAGEIFS(COM_Input!$AC:$AC,COM_Input!$B:$B,$C3092,COM_Input!$G:$G,$A3092,COM_Input!$F:$F,$B3092)</f>
        <v>714</v>
      </c>
      <c r="K3092" s="50">
        <f>AVERAGEIFS(COM_Input!$Z:$Z,COM_Input!$B:$B,$C3092,COM_Input!$G:$G,$A3092,COM_Input!$F:$F,$B3092)</f>
        <v>714</v>
      </c>
      <c r="L3092" t="str">
        <f t="array" ref="L3092">INDEX(COM_Input!$AA$1:$AA$3325,MATCH(1,(COM_Input!$B$1:$B$3325=$C3092)*(COM_Input!$F$1:$F$3325=$B3092)*(COM_Input!$G$1:$G$3325=$A3092),0))</f>
        <v>case</v>
      </c>
      <c r="M3092">
        <f t="array" ref="M3092">INDEX(COM_Input!$AB$1:$AB$3325,MATCH(1,(COM_Input!$B$1:$B$3325=$C3092)*(COM_Input!$F$1:$F$3325=$B3092)*(COM_Input!$G$1:$G$3325=$A3092),0))</f>
        <v>0</v>
      </c>
    </row>
    <row r="3093" spans="1:13" x14ac:dyDescent="0.2">
      <c r="A3093" t="s">
        <v>2295</v>
      </c>
      <c r="B3093" t="s">
        <v>29</v>
      </c>
      <c r="C3093" t="s">
        <v>2551</v>
      </c>
      <c r="D3093" s="22">
        <f>AVERAGEIFS(COM_Input!$P:$P,COM_Input!$G:$G,$A3093,COM_Input!$F:$F,$B3093,COM_Input!$B:$B,$C3093)</f>
        <v>7.0139000000000007E-2</v>
      </c>
      <c r="E3093" s="22">
        <f>AVERAGEIFS(COM_Input!$Q:$Q,COM_Input!$G:$G,$A3093,COM_Input!$F:$F,$B3093,COM_Input!$B:$B,$C3093)</f>
        <v>6.4250000000000002E-3</v>
      </c>
      <c r="G3093" s="22">
        <f>AVERAGEIFS(COM_Input!$M:$M,COM_Input!$G:$G,$A3093,COM_Input!$F:$F,$B3093,COM_Input!$B:$B,$C3093)</f>
        <v>503.93239999999997</v>
      </c>
      <c r="H3093" s="27">
        <f>AVERAGEIFS(COM_Input!$O:$O,COM_Input!$G:$G,$A3093,COM_Input!$F:$F,$B3093,COM_Input!$B:$B,$C3093)</f>
        <v>15</v>
      </c>
      <c r="J3093" s="50">
        <f>AVERAGEIFS(COM_Input!$AC:$AC,COM_Input!$B:$B,$C3093,COM_Input!$G:$G,$A3093,COM_Input!$F:$F,$B3093)</f>
        <v>177</v>
      </c>
      <c r="K3093" s="50">
        <f>AVERAGEIFS(COM_Input!$Z:$Z,COM_Input!$B:$B,$C3093,COM_Input!$G:$G,$A3093,COM_Input!$F:$F,$B3093)</f>
        <v>177</v>
      </c>
      <c r="L3093" t="str">
        <f t="array" ref="L3093">INDEX(COM_Input!$AA$1:$AA$3325,MATCH(1,(COM_Input!$B$1:$B$3325=$C3093)*(COM_Input!$F$1:$F$3325=$B3093)*(COM_Input!$G$1:$G$3325=$A3093),0))</f>
        <v>motor</v>
      </c>
      <c r="M3093">
        <f t="array" ref="M3093">INDEX(COM_Input!$AB$1:$AB$3325,MATCH(1,(COM_Input!$B$1:$B$3325=$C3093)*(COM_Input!$F$1:$F$3325=$B3093)*(COM_Input!$G$1:$G$3325=$A3093),0))</f>
        <v>0</v>
      </c>
    </row>
    <row r="3094" spans="1:13" x14ac:dyDescent="0.2">
      <c r="A3094" t="s">
        <v>2297</v>
      </c>
      <c r="B3094" t="s">
        <v>29</v>
      </c>
      <c r="C3094" t="s">
        <v>2551</v>
      </c>
      <c r="D3094" s="22">
        <f>AVERAGEIFS(COM_Input!$P:$P,COM_Input!$G:$G,$A3094,COM_Input!$F:$F,$B3094,COM_Input!$B:$B,$C3094)</f>
        <v>6.5337000000000006E-2</v>
      </c>
      <c r="E3094" s="22">
        <f>AVERAGEIFS(COM_Input!$Q:$Q,COM_Input!$G:$G,$A3094,COM_Input!$F:$F,$B3094,COM_Input!$B:$B,$C3094)</f>
        <v>5.4727999999999999E-2</v>
      </c>
      <c r="G3094" s="22">
        <f>AVERAGEIFS(COM_Input!$M:$M,COM_Input!$G:$G,$A3094,COM_Input!$F:$F,$B3094,COM_Input!$B:$B,$C3094)</f>
        <v>503.93239999999997</v>
      </c>
      <c r="H3094" s="27">
        <f>AVERAGEIFS(COM_Input!$O:$O,COM_Input!$G:$G,$A3094,COM_Input!$F:$F,$B3094,COM_Input!$B:$B,$C3094)</f>
        <v>15</v>
      </c>
      <c r="J3094" s="50">
        <f>AVERAGEIFS(COM_Input!$AC:$AC,COM_Input!$B:$B,$C3094,COM_Input!$G:$G,$A3094,COM_Input!$F:$F,$B3094)</f>
        <v>177</v>
      </c>
      <c r="K3094" s="50">
        <f>AVERAGEIFS(COM_Input!$Z:$Z,COM_Input!$B:$B,$C3094,COM_Input!$G:$G,$A3094,COM_Input!$F:$F,$B3094)</f>
        <v>177</v>
      </c>
      <c r="L3094" t="str">
        <f t="array" ref="L3094">INDEX(COM_Input!$AA$1:$AA$3325,MATCH(1,(COM_Input!$B$1:$B$3325=$C3094)*(COM_Input!$F$1:$F$3325=$B3094)*(COM_Input!$G$1:$G$3325=$A3094),0))</f>
        <v>motor</v>
      </c>
      <c r="M3094">
        <f t="array" ref="M3094">INDEX(COM_Input!$AB$1:$AB$3325,MATCH(1,(COM_Input!$B$1:$B$3325=$C3094)*(COM_Input!$F$1:$F$3325=$B3094)*(COM_Input!$G$1:$G$3325=$A3094),0))</f>
        <v>0</v>
      </c>
    </row>
    <row r="3095" spans="1:13" x14ac:dyDescent="0.2">
      <c r="A3095" t="s">
        <v>2298</v>
      </c>
      <c r="B3095" t="s">
        <v>29</v>
      </c>
      <c r="C3095" t="s">
        <v>2551</v>
      </c>
      <c r="D3095" s="22">
        <f>AVERAGEIFS(COM_Input!$P:$P,COM_Input!$G:$G,$A3095,COM_Input!$F:$F,$B3095,COM_Input!$B:$B,$C3095)</f>
        <v>7.0139000000000007E-2</v>
      </c>
      <c r="E3095" s="22">
        <f>AVERAGEIFS(COM_Input!$Q:$Q,COM_Input!$G:$G,$A3095,COM_Input!$F:$F,$B3095,COM_Input!$B:$B,$C3095)</f>
        <v>6.4250000000000002E-3</v>
      </c>
      <c r="G3095" s="22">
        <f>AVERAGEIFS(COM_Input!$M:$M,COM_Input!$G:$G,$A3095,COM_Input!$F:$F,$B3095,COM_Input!$B:$B,$C3095)</f>
        <v>503.93239999999997</v>
      </c>
      <c r="H3095" s="27">
        <f>AVERAGEIFS(COM_Input!$O:$O,COM_Input!$G:$G,$A3095,COM_Input!$F:$F,$B3095,COM_Input!$B:$B,$C3095)</f>
        <v>15</v>
      </c>
      <c r="J3095" s="50">
        <f>AVERAGEIFS(COM_Input!$AC:$AC,COM_Input!$B:$B,$C3095,COM_Input!$G:$G,$A3095,COM_Input!$F:$F,$B3095)</f>
        <v>177</v>
      </c>
      <c r="K3095" s="50">
        <f>AVERAGEIFS(COM_Input!$Z:$Z,COM_Input!$B:$B,$C3095,COM_Input!$G:$G,$A3095,COM_Input!$F:$F,$B3095)</f>
        <v>177</v>
      </c>
      <c r="L3095" t="str">
        <f t="array" ref="L3095">INDEX(COM_Input!$AA$1:$AA$3325,MATCH(1,(COM_Input!$B$1:$B$3325=$C3095)*(COM_Input!$F$1:$F$3325=$B3095)*(COM_Input!$G$1:$G$3325=$A3095),0))</f>
        <v>motor</v>
      </c>
      <c r="M3095">
        <f t="array" ref="M3095">INDEX(COM_Input!$AB$1:$AB$3325,MATCH(1,(COM_Input!$B$1:$B$3325=$C3095)*(COM_Input!$F$1:$F$3325=$B3095)*(COM_Input!$G$1:$G$3325=$A3095),0))</f>
        <v>0</v>
      </c>
    </row>
    <row r="3096" spans="1:13" x14ac:dyDescent="0.2">
      <c r="A3096" t="s">
        <v>2299</v>
      </c>
      <c r="B3096" t="s">
        <v>29</v>
      </c>
      <c r="C3096" t="s">
        <v>2551</v>
      </c>
      <c r="D3096" s="22">
        <f>AVERAGEIFS(COM_Input!$P:$P,COM_Input!$G:$G,$A3096,COM_Input!$F:$F,$B3096,COM_Input!$B:$B,$C3096)</f>
        <v>6.5337000000000006E-2</v>
      </c>
      <c r="E3096" s="22">
        <f>AVERAGEIFS(COM_Input!$Q:$Q,COM_Input!$G:$G,$A3096,COM_Input!$F:$F,$B3096,COM_Input!$B:$B,$C3096)</f>
        <v>5.4727999999999999E-2</v>
      </c>
      <c r="G3096" s="22">
        <f>AVERAGEIFS(COM_Input!$M:$M,COM_Input!$G:$G,$A3096,COM_Input!$F:$F,$B3096,COM_Input!$B:$B,$C3096)</f>
        <v>503.93239999999997</v>
      </c>
      <c r="H3096" s="27">
        <f>AVERAGEIFS(COM_Input!$O:$O,COM_Input!$G:$G,$A3096,COM_Input!$F:$F,$B3096,COM_Input!$B:$B,$C3096)</f>
        <v>15</v>
      </c>
      <c r="J3096" s="50">
        <f>AVERAGEIFS(COM_Input!$AC:$AC,COM_Input!$B:$B,$C3096,COM_Input!$G:$G,$A3096,COM_Input!$F:$F,$B3096)</f>
        <v>177</v>
      </c>
      <c r="K3096" s="50">
        <f>AVERAGEIFS(COM_Input!$Z:$Z,COM_Input!$B:$B,$C3096,COM_Input!$G:$G,$A3096,COM_Input!$F:$F,$B3096)</f>
        <v>177</v>
      </c>
      <c r="L3096" t="str">
        <f t="array" ref="L3096">INDEX(COM_Input!$AA$1:$AA$3325,MATCH(1,(COM_Input!$B$1:$B$3325=$C3096)*(COM_Input!$F$1:$F$3325=$B3096)*(COM_Input!$G$1:$G$3325=$A3096),0))</f>
        <v>motor</v>
      </c>
      <c r="M3096">
        <f t="array" ref="M3096">INDEX(COM_Input!$AB$1:$AB$3325,MATCH(1,(COM_Input!$B$1:$B$3325=$C3096)*(COM_Input!$F$1:$F$3325=$B3096)*(COM_Input!$G$1:$G$3325=$A3096),0))</f>
        <v>0</v>
      </c>
    </row>
    <row r="3097" spans="1:13" x14ac:dyDescent="0.2">
      <c r="A3097" t="s">
        <v>2300</v>
      </c>
      <c r="B3097" t="s">
        <v>29</v>
      </c>
      <c r="C3097" t="s">
        <v>2551</v>
      </c>
      <c r="D3097" s="22">
        <f>AVERAGEIFS(COM_Input!$P:$P,COM_Input!$G:$G,$A3097,COM_Input!$F:$F,$B3097,COM_Input!$B:$B,$C3097)</f>
        <v>6.5337000000000006E-2</v>
      </c>
      <c r="E3097" s="22">
        <f>AVERAGEIFS(COM_Input!$Q:$Q,COM_Input!$G:$G,$A3097,COM_Input!$F:$F,$B3097,COM_Input!$B:$B,$C3097)</f>
        <v>5.4727999999999999E-2</v>
      </c>
      <c r="G3097" s="22">
        <f>AVERAGEIFS(COM_Input!$M:$M,COM_Input!$G:$G,$A3097,COM_Input!$F:$F,$B3097,COM_Input!$B:$B,$C3097)</f>
        <v>503.93239999999997</v>
      </c>
      <c r="H3097" s="27">
        <f>AVERAGEIFS(COM_Input!$O:$O,COM_Input!$G:$G,$A3097,COM_Input!$F:$F,$B3097,COM_Input!$B:$B,$C3097)</f>
        <v>15</v>
      </c>
      <c r="J3097" s="50">
        <f>AVERAGEIFS(COM_Input!$AC:$AC,COM_Input!$B:$B,$C3097,COM_Input!$G:$G,$A3097,COM_Input!$F:$F,$B3097)</f>
        <v>177</v>
      </c>
      <c r="K3097" s="50">
        <f>AVERAGEIFS(COM_Input!$Z:$Z,COM_Input!$B:$B,$C3097,COM_Input!$G:$G,$A3097,COM_Input!$F:$F,$B3097)</f>
        <v>177</v>
      </c>
      <c r="L3097" t="str">
        <f t="array" ref="L3097">INDEX(COM_Input!$AA$1:$AA$3325,MATCH(1,(COM_Input!$B$1:$B$3325=$C3097)*(COM_Input!$F$1:$F$3325=$B3097)*(COM_Input!$G$1:$G$3325=$A3097),0))</f>
        <v>motor</v>
      </c>
      <c r="M3097">
        <f t="array" ref="M3097">INDEX(COM_Input!$AB$1:$AB$3325,MATCH(1,(COM_Input!$B$1:$B$3325=$C3097)*(COM_Input!$F$1:$F$3325=$B3097)*(COM_Input!$G$1:$G$3325=$A3097),0))</f>
        <v>0</v>
      </c>
    </row>
    <row r="3098" spans="1:13" x14ac:dyDescent="0.2">
      <c r="A3098" t="s">
        <v>2301</v>
      </c>
      <c r="B3098" t="s">
        <v>29</v>
      </c>
      <c r="C3098" t="s">
        <v>2551</v>
      </c>
      <c r="D3098" s="22">
        <f>AVERAGEIFS(COM_Input!$P:$P,COM_Input!$G:$G,$A3098,COM_Input!$F:$F,$B3098,COM_Input!$B:$B,$C3098)</f>
        <v>7.0139000000000007E-2</v>
      </c>
      <c r="E3098" s="22">
        <f>AVERAGEIFS(COM_Input!$Q:$Q,COM_Input!$G:$G,$A3098,COM_Input!$F:$F,$B3098,COM_Input!$B:$B,$C3098)</f>
        <v>6.4250000000000002E-3</v>
      </c>
      <c r="G3098" s="22">
        <f>AVERAGEIFS(COM_Input!$M:$M,COM_Input!$G:$G,$A3098,COM_Input!$F:$F,$B3098,COM_Input!$B:$B,$C3098)</f>
        <v>503.93239999999997</v>
      </c>
      <c r="H3098" s="27">
        <f>AVERAGEIFS(COM_Input!$O:$O,COM_Input!$G:$G,$A3098,COM_Input!$F:$F,$B3098,COM_Input!$B:$B,$C3098)</f>
        <v>15</v>
      </c>
      <c r="J3098" s="50">
        <f>AVERAGEIFS(COM_Input!$AC:$AC,COM_Input!$B:$B,$C3098,COM_Input!$G:$G,$A3098,COM_Input!$F:$F,$B3098)</f>
        <v>177</v>
      </c>
      <c r="K3098" s="50">
        <f>AVERAGEIFS(COM_Input!$Z:$Z,COM_Input!$B:$B,$C3098,COM_Input!$G:$G,$A3098,COM_Input!$F:$F,$B3098)</f>
        <v>177</v>
      </c>
      <c r="L3098" t="str">
        <f t="array" ref="L3098">INDEX(COM_Input!$AA$1:$AA$3325,MATCH(1,(COM_Input!$B$1:$B$3325=$C3098)*(COM_Input!$F$1:$F$3325=$B3098)*(COM_Input!$G$1:$G$3325=$A3098),0))</f>
        <v>motor</v>
      </c>
      <c r="M3098">
        <f t="array" ref="M3098">INDEX(COM_Input!$AB$1:$AB$3325,MATCH(1,(COM_Input!$B$1:$B$3325=$C3098)*(COM_Input!$F$1:$F$3325=$B3098)*(COM_Input!$G$1:$G$3325=$A3098),0))</f>
        <v>0</v>
      </c>
    </row>
    <row r="3099" spans="1:13" x14ac:dyDescent="0.2">
      <c r="A3099" t="s">
        <v>2302</v>
      </c>
      <c r="B3099" t="s">
        <v>29</v>
      </c>
      <c r="C3099" t="s">
        <v>2551</v>
      </c>
      <c r="D3099" s="22">
        <f>AVERAGEIFS(COM_Input!$P:$P,COM_Input!$G:$G,$A3099,COM_Input!$F:$F,$B3099,COM_Input!$B:$B,$C3099)</f>
        <v>6.5337000000000006E-2</v>
      </c>
      <c r="E3099" s="22">
        <f>AVERAGEIFS(COM_Input!$Q:$Q,COM_Input!$G:$G,$A3099,COM_Input!$F:$F,$B3099,COM_Input!$B:$B,$C3099)</f>
        <v>5.4727999999999999E-2</v>
      </c>
      <c r="G3099" s="22">
        <f>AVERAGEIFS(COM_Input!$M:$M,COM_Input!$G:$G,$A3099,COM_Input!$F:$F,$B3099,COM_Input!$B:$B,$C3099)</f>
        <v>503.93239999999997</v>
      </c>
      <c r="H3099" s="27">
        <f>AVERAGEIFS(COM_Input!$O:$O,COM_Input!$G:$G,$A3099,COM_Input!$F:$F,$B3099,COM_Input!$B:$B,$C3099)</f>
        <v>15</v>
      </c>
      <c r="J3099" s="50">
        <f>AVERAGEIFS(COM_Input!$AC:$AC,COM_Input!$B:$B,$C3099,COM_Input!$G:$G,$A3099,COM_Input!$F:$F,$B3099)</f>
        <v>177</v>
      </c>
      <c r="K3099" s="50">
        <f>AVERAGEIFS(COM_Input!$Z:$Z,COM_Input!$B:$B,$C3099,COM_Input!$G:$G,$A3099,COM_Input!$F:$F,$B3099)</f>
        <v>177</v>
      </c>
      <c r="L3099" t="str">
        <f t="array" ref="L3099">INDEX(COM_Input!$AA$1:$AA$3325,MATCH(1,(COM_Input!$B$1:$B$3325=$C3099)*(COM_Input!$F$1:$F$3325=$B3099)*(COM_Input!$G$1:$G$3325=$A3099),0))</f>
        <v>motor</v>
      </c>
      <c r="M3099">
        <f t="array" ref="M3099">INDEX(COM_Input!$AB$1:$AB$3325,MATCH(1,(COM_Input!$B$1:$B$3325=$C3099)*(COM_Input!$F$1:$F$3325=$B3099)*(COM_Input!$G$1:$G$3325=$A3099),0))</f>
        <v>0</v>
      </c>
    </row>
    <row r="3100" spans="1:13" x14ac:dyDescent="0.2">
      <c r="A3100" t="s">
        <v>1050</v>
      </c>
      <c r="B3100" t="s">
        <v>29</v>
      </c>
      <c r="C3100" t="s">
        <v>2551</v>
      </c>
      <c r="D3100" s="22">
        <f>AVERAGEIFS(COM_Input!$P:$P,COM_Input!$G:$G,$A3100,COM_Input!$F:$F,$B3100,COM_Input!$B:$B,$C3100)</f>
        <v>7.0139000000000007E-2</v>
      </c>
      <c r="E3100" s="22">
        <f>AVERAGEIFS(COM_Input!$Q:$Q,COM_Input!$G:$G,$A3100,COM_Input!$F:$F,$B3100,COM_Input!$B:$B,$C3100)</f>
        <v>6.4250000000000002E-3</v>
      </c>
      <c r="G3100" s="22">
        <f>AVERAGEIFS(COM_Input!$M:$M,COM_Input!$G:$G,$A3100,COM_Input!$F:$F,$B3100,COM_Input!$B:$B,$C3100)</f>
        <v>503.93239999999997</v>
      </c>
      <c r="H3100" s="27">
        <f>AVERAGEIFS(COM_Input!$O:$O,COM_Input!$G:$G,$A3100,COM_Input!$F:$F,$B3100,COM_Input!$B:$B,$C3100)</f>
        <v>15</v>
      </c>
      <c r="J3100" s="50">
        <f>AVERAGEIFS(COM_Input!$AC:$AC,COM_Input!$B:$B,$C3100,COM_Input!$G:$G,$A3100,COM_Input!$F:$F,$B3100)</f>
        <v>177</v>
      </c>
      <c r="K3100" s="50">
        <f>AVERAGEIFS(COM_Input!$Z:$Z,COM_Input!$B:$B,$C3100,COM_Input!$G:$G,$A3100,COM_Input!$F:$F,$B3100)</f>
        <v>177</v>
      </c>
      <c r="L3100" t="str">
        <f t="array" ref="L3100">INDEX(COM_Input!$AA$1:$AA$3325,MATCH(1,(COM_Input!$B$1:$B$3325=$C3100)*(COM_Input!$F$1:$F$3325=$B3100)*(COM_Input!$G$1:$G$3325=$A3100),0))</f>
        <v>motor</v>
      </c>
      <c r="M3100">
        <f t="array" ref="M3100">INDEX(COM_Input!$AB$1:$AB$3325,MATCH(1,(COM_Input!$B$1:$B$3325=$C3100)*(COM_Input!$F$1:$F$3325=$B3100)*(COM_Input!$G$1:$G$3325=$A3100),0))</f>
        <v>0</v>
      </c>
    </row>
    <row r="3101" spans="1:13" x14ac:dyDescent="0.2">
      <c r="A3101" t="s">
        <v>2303</v>
      </c>
      <c r="B3101" t="s">
        <v>29</v>
      </c>
      <c r="C3101" t="s">
        <v>2551</v>
      </c>
      <c r="D3101" s="22">
        <f>AVERAGEIFS(COM_Input!$P:$P,COM_Input!$G:$G,$A3101,COM_Input!$F:$F,$B3101,COM_Input!$B:$B,$C3101)</f>
        <v>7.0139000000000007E-2</v>
      </c>
      <c r="E3101" s="22">
        <f>AVERAGEIFS(COM_Input!$Q:$Q,COM_Input!$G:$G,$A3101,COM_Input!$F:$F,$B3101,COM_Input!$B:$B,$C3101)</f>
        <v>6.4250000000000002E-3</v>
      </c>
      <c r="G3101" s="22">
        <f>AVERAGEIFS(COM_Input!$M:$M,COM_Input!$G:$G,$A3101,COM_Input!$F:$F,$B3101,COM_Input!$B:$B,$C3101)</f>
        <v>503.93239999999997</v>
      </c>
      <c r="H3101" s="27">
        <f>AVERAGEIFS(COM_Input!$O:$O,COM_Input!$G:$G,$A3101,COM_Input!$F:$F,$B3101,COM_Input!$B:$B,$C3101)</f>
        <v>15</v>
      </c>
      <c r="J3101" s="50">
        <f>AVERAGEIFS(COM_Input!$AC:$AC,COM_Input!$B:$B,$C3101,COM_Input!$G:$G,$A3101,COM_Input!$F:$F,$B3101)</f>
        <v>177</v>
      </c>
      <c r="K3101" s="50">
        <f>AVERAGEIFS(COM_Input!$Z:$Z,COM_Input!$B:$B,$C3101,COM_Input!$G:$G,$A3101,COM_Input!$F:$F,$B3101)</f>
        <v>177</v>
      </c>
      <c r="L3101" t="str">
        <f t="array" ref="L3101">INDEX(COM_Input!$AA$1:$AA$3325,MATCH(1,(COM_Input!$B$1:$B$3325=$C3101)*(COM_Input!$F$1:$F$3325=$B3101)*(COM_Input!$G$1:$G$3325=$A3101),0))</f>
        <v>motor</v>
      </c>
      <c r="M3101">
        <f t="array" ref="M3101">INDEX(COM_Input!$AB$1:$AB$3325,MATCH(1,(COM_Input!$B$1:$B$3325=$C3101)*(COM_Input!$F$1:$F$3325=$B3101)*(COM_Input!$G$1:$G$3325=$A3101),0))</f>
        <v>0</v>
      </c>
    </row>
    <row r="3102" spans="1:13" x14ac:dyDescent="0.2">
      <c r="A3102" t="s">
        <v>2304</v>
      </c>
      <c r="B3102" t="s">
        <v>29</v>
      </c>
      <c r="C3102" t="s">
        <v>2551</v>
      </c>
      <c r="D3102" s="22">
        <f>AVERAGEIFS(COM_Input!$P:$P,COM_Input!$G:$G,$A3102,COM_Input!$F:$F,$B3102,COM_Input!$B:$B,$C3102)</f>
        <v>6.5337000000000006E-2</v>
      </c>
      <c r="E3102" s="22">
        <f>AVERAGEIFS(COM_Input!$Q:$Q,COM_Input!$G:$G,$A3102,COM_Input!$F:$F,$B3102,COM_Input!$B:$B,$C3102)</f>
        <v>5.4727999999999999E-2</v>
      </c>
      <c r="G3102" s="22">
        <f>AVERAGEIFS(COM_Input!$M:$M,COM_Input!$G:$G,$A3102,COM_Input!$F:$F,$B3102,COM_Input!$B:$B,$C3102)</f>
        <v>503.93239999999997</v>
      </c>
      <c r="H3102" s="27">
        <f>AVERAGEIFS(COM_Input!$O:$O,COM_Input!$G:$G,$A3102,COM_Input!$F:$F,$B3102,COM_Input!$B:$B,$C3102)</f>
        <v>15</v>
      </c>
      <c r="J3102" s="50">
        <f>AVERAGEIFS(COM_Input!$AC:$AC,COM_Input!$B:$B,$C3102,COM_Input!$G:$G,$A3102,COM_Input!$F:$F,$B3102)</f>
        <v>177</v>
      </c>
      <c r="K3102" s="50">
        <f>AVERAGEIFS(COM_Input!$Z:$Z,COM_Input!$B:$B,$C3102,COM_Input!$G:$G,$A3102,COM_Input!$F:$F,$B3102)</f>
        <v>177</v>
      </c>
      <c r="L3102" t="str">
        <f t="array" ref="L3102">INDEX(COM_Input!$AA$1:$AA$3325,MATCH(1,(COM_Input!$B$1:$B$3325=$C3102)*(COM_Input!$F$1:$F$3325=$B3102)*(COM_Input!$G$1:$G$3325=$A3102),0))</f>
        <v>motor</v>
      </c>
      <c r="M3102">
        <f t="array" ref="M3102">INDEX(COM_Input!$AB$1:$AB$3325,MATCH(1,(COM_Input!$B$1:$B$3325=$C3102)*(COM_Input!$F$1:$F$3325=$B3102)*(COM_Input!$G$1:$G$3325=$A3102),0))</f>
        <v>0</v>
      </c>
    </row>
    <row r="3103" spans="1:13" x14ac:dyDescent="0.2">
      <c r="A3103" t="s">
        <v>2305</v>
      </c>
      <c r="B3103" t="s">
        <v>29</v>
      </c>
      <c r="C3103" t="s">
        <v>2551</v>
      </c>
      <c r="D3103" s="22">
        <f>AVERAGEIFS(COM_Input!$P:$P,COM_Input!$G:$G,$A3103,COM_Input!$F:$F,$B3103,COM_Input!$B:$B,$C3103)</f>
        <v>7.0139000000000007E-2</v>
      </c>
      <c r="E3103" s="22">
        <f>AVERAGEIFS(COM_Input!$Q:$Q,COM_Input!$G:$G,$A3103,COM_Input!$F:$F,$B3103,COM_Input!$B:$B,$C3103)</f>
        <v>6.4250000000000002E-3</v>
      </c>
      <c r="G3103" s="22">
        <f>AVERAGEIFS(COM_Input!$M:$M,COM_Input!$G:$G,$A3103,COM_Input!$F:$F,$B3103,COM_Input!$B:$B,$C3103)</f>
        <v>503.93239999999997</v>
      </c>
      <c r="H3103" s="27">
        <f>AVERAGEIFS(COM_Input!$O:$O,COM_Input!$G:$G,$A3103,COM_Input!$F:$F,$B3103,COM_Input!$B:$B,$C3103)</f>
        <v>15</v>
      </c>
      <c r="J3103" s="50">
        <f>AVERAGEIFS(COM_Input!$AC:$AC,COM_Input!$B:$B,$C3103,COM_Input!$G:$G,$A3103,COM_Input!$F:$F,$B3103)</f>
        <v>177</v>
      </c>
      <c r="K3103" s="50">
        <f>AVERAGEIFS(COM_Input!$Z:$Z,COM_Input!$B:$B,$C3103,COM_Input!$G:$G,$A3103,COM_Input!$F:$F,$B3103)</f>
        <v>177</v>
      </c>
      <c r="L3103" t="str">
        <f t="array" ref="L3103">INDEX(COM_Input!$AA$1:$AA$3325,MATCH(1,(COM_Input!$B$1:$B$3325=$C3103)*(COM_Input!$F$1:$F$3325=$B3103)*(COM_Input!$G$1:$G$3325=$A3103),0))</f>
        <v>motor</v>
      </c>
      <c r="M3103">
        <f t="array" ref="M3103">INDEX(COM_Input!$AB$1:$AB$3325,MATCH(1,(COM_Input!$B$1:$B$3325=$C3103)*(COM_Input!$F$1:$F$3325=$B3103)*(COM_Input!$G$1:$G$3325=$A3103),0))</f>
        <v>0</v>
      </c>
    </row>
    <row r="3104" spans="1:13" x14ac:dyDescent="0.2">
      <c r="A3104" t="s">
        <v>2306</v>
      </c>
      <c r="B3104" t="s">
        <v>29</v>
      </c>
      <c r="C3104" t="s">
        <v>2551</v>
      </c>
      <c r="D3104" s="22">
        <f>AVERAGEIFS(COM_Input!$P:$P,COM_Input!$G:$G,$A3104,COM_Input!$F:$F,$B3104,COM_Input!$B:$B,$C3104)</f>
        <v>6.5337000000000006E-2</v>
      </c>
      <c r="E3104" s="22">
        <f>AVERAGEIFS(COM_Input!$Q:$Q,COM_Input!$G:$G,$A3104,COM_Input!$F:$F,$B3104,COM_Input!$B:$B,$C3104)</f>
        <v>5.4727999999999999E-2</v>
      </c>
      <c r="G3104" s="22">
        <f>AVERAGEIFS(COM_Input!$M:$M,COM_Input!$G:$G,$A3104,COM_Input!$F:$F,$B3104,COM_Input!$B:$B,$C3104)</f>
        <v>503.93239999999997</v>
      </c>
      <c r="H3104" s="27">
        <f>AVERAGEIFS(COM_Input!$O:$O,COM_Input!$G:$G,$A3104,COM_Input!$F:$F,$B3104,COM_Input!$B:$B,$C3104)</f>
        <v>15</v>
      </c>
      <c r="J3104" s="50">
        <f>AVERAGEIFS(COM_Input!$AC:$AC,COM_Input!$B:$B,$C3104,COM_Input!$G:$G,$A3104,COM_Input!$F:$F,$B3104)</f>
        <v>177</v>
      </c>
      <c r="K3104" s="50">
        <f>AVERAGEIFS(COM_Input!$Z:$Z,COM_Input!$B:$B,$C3104,COM_Input!$G:$G,$A3104,COM_Input!$F:$F,$B3104)</f>
        <v>177</v>
      </c>
      <c r="L3104" t="str">
        <f t="array" ref="L3104">INDEX(COM_Input!$AA$1:$AA$3325,MATCH(1,(COM_Input!$B$1:$B$3325=$C3104)*(COM_Input!$F$1:$F$3325=$B3104)*(COM_Input!$G$1:$G$3325=$A3104),0))</f>
        <v>motor</v>
      </c>
      <c r="M3104">
        <f t="array" ref="M3104">INDEX(COM_Input!$AB$1:$AB$3325,MATCH(1,(COM_Input!$B$1:$B$3325=$C3104)*(COM_Input!$F$1:$F$3325=$B3104)*(COM_Input!$G$1:$G$3325=$A3104),0))</f>
        <v>0</v>
      </c>
    </row>
    <row r="3105" spans="1:13" x14ac:dyDescent="0.2">
      <c r="A3105" t="s">
        <v>2307</v>
      </c>
      <c r="B3105" t="s">
        <v>29</v>
      </c>
      <c r="C3105" t="s">
        <v>2551</v>
      </c>
      <c r="D3105" s="22">
        <f>AVERAGEIFS(COM_Input!$P:$P,COM_Input!$G:$G,$A3105,COM_Input!$F:$F,$B3105,COM_Input!$B:$B,$C3105)</f>
        <v>7.0139000000000007E-2</v>
      </c>
      <c r="E3105" s="22">
        <f>AVERAGEIFS(COM_Input!$Q:$Q,COM_Input!$G:$G,$A3105,COM_Input!$F:$F,$B3105,COM_Input!$B:$B,$C3105)</f>
        <v>6.4250000000000002E-3</v>
      </c>
      <c r="G3105" s="22">
        <f>AVERAGEIFS(COM_Input!$M:$M,COM_Input!$G:$G,$A3105,COM_Input!$F:$F,$B3105,COM_Input!$B:$B,$C3105)</f>
        <v>503.93239999999997</v>
      </c>
      <c r="H3105" s="27">
        <f>AVERAGEIFS(COM_Input!$O:$O,COM_Input!$G:$G,$A3105,COM_Input!$F:$F,$B3105,COM_Input!$B:$B,$C3105)</f>
        <v>15</v>
      </c>
      <c r="J3105" s="50">
        <f>AVERAGEIFS(COM_Input!$AC:$AC,COM_Input!$B:$B,$C3105,COM_Input!$G:$G,$A3105,COM_Input!$F:$F,$B3105)</f>
        <v>177</v>
      </c>
      <c r="K3105" s="50">
        <f>AVERAGEIFS(COM_Input!$Z:$Z,COM_Input!$B:$B,$C3105,COM_Input!$G:$G,$A3105,COM_Input!$F:$F,$B3105)</f>
        <v>177</v>
      </c>
      <c r="L3105" t="str">
        <f t="array" ref="L3105">INDEX(COM_Input!$AA$1:$AA$3325,MATCH(1,(COM_Input!$B$1:$B$3325=$C3105)*(COM_Input!$F$1:$F$3325=$B3105)*(COM_Input!$G$1:$G$3325=$A3105),0))</f>
        <v>motor</v>
      </c>
      <c r="M3105">
        <f t="array" ref="M3105">INDEX(COM_Input!$AB$1:$AB$3325,MATCH(1,(COM_Input!$B$1:$B$3325=$C3105)*(COM_Input!$F$1:$F$3325=$B3105)*(COM_Input!$G$1:$G$3325=$A3105),0))</f>
        <v>0</v>
      </c>
    </row>
    <row r="3106" spans="1:13" x14ac:dyDescent="0.2">
      <c r="A3106" t="s">
        <v>2295</v>
      </c>
      <c r="B3106" t="s">
        <v>25</v>
      </c>
      <c r="C3106" t="s">
        <v>2551</v>
      </c>
      <c r="D3106" s="22">
        <f>AVERAGEIFS(COM_Input!$P:$P,COM_Input!$G:$G,$A3106,COM_Input!$F:$F,$B3106,COM_Input!$B:$B,$C3106)</f>
        <v>7.0139000000000007E-2</v>
      </c>
      <c r="E3106" s="22">
        <f>AVERAGEIFS(COM_Input!$Q:$Q,COM_Input!$G:$G,$A3106,COM_Input!$F:$F,$B3106,COM_Input!$B:$B,$C3106)</f>
        <v>6.4250000000000002E-3</v>
      </c>
      <c r="G3106" s="22">
        <f>AVERAGEIFS(COM_Input!$M:$M,COM_Input!$G:$G,$A3106,COM_Input!$F:$F,$B3106,COM_Input!$B:$B,$C3106)</f>
        <v>503.93239999999997</v>
      </c>
      <c r="H3106" s="27">
        <f>AVERAGEIFS(COM_Input!$O:$O,COM_Input!$G:$G,$A3106,COM_Input!$F:$F,$B3106,COM_Input!$B:$B,$C3106)</f>
        <v>15</v>
      </c>
      <c r="J3106" s="50">
        <f>AVERAGEIFS(COM_Input!$AC:$AC,COM_Input!$B:$B,$C3106,COM_Input!$G:$G,$A3106,COM_Input!$F:$F,$B3106)</f>
        <v>177</v>
      </c>
      <c r="K3106" s="50">
        <f>AVERAGEIFS(COM_Input!$Z:$Z,COM_Input!$B:$B,$C3106,COM_Input!$G:$G,$A3106,COM_Input!$F:$F,$B3106)</f>
        <v>177</v>
      </c>
      <c r="L3106" t="str">
        <f t="array" ref="L3106">INDEX(COM_Input!$AA$1:$AA$3325,MATCH(1,(COM_Input!$B$1:$B$3325=$C3106)*(COM_Input!$F$1:$F$3325=$B3106)*(COM_Input!$G$1:$G$3325=$A3106),0))</f>
        <v>motor</v>
      </c>
      <c r="M3106">
        <f t="array" ref="M3106">INDEX(COM_Input!$AB$1:$AB$3325,MATCH(1,(COM_Input!$B$1:$B$3325=$C3106)*(COM_Input!$F$1:$F$3325=$B3106)*(COM_Input!$G$1:$G$3325=$A3106),0))</f>
        <v>0</v>
      </c>
    </row>
    <row r="3107" spans="1:13" x14ac:dyDescent="0.2">
      <c r="A3107" t="s">
        <v>2297</v>
      </c>
      <c r="B3107" t="s">
        <v>25</v>
      </c>
      <c r="C3107" t="s">
        <v>2551</v>
      </c>
      <c r="D3107" s="22">
        <f>AVERAGEIFS(COM_Input!$P:$P,COM_Input!$G:$G,$A3107,COM_Input!$F:$F,$B3107,COM_Input!$B:$B,$C3107)</f>
        <v>6.5337000000000006E-2</v>
      </c>
      <c r="E3107" s="22">
        <f>AVERAGEIFS(COM_Input!$Q:$Q,COM_Input!$G:$G,$A3107,COM_Input!$F:$F,$B3107,COM_Input!$B:$B,$C3107)</f>
        <v>5.4727999999999999E-2</v>
      </c>
      <c r="G3107" s="22">
        <f>AVERAGEIFS(COM_Input!$M:$M,COM_Input!$G:$G,$A3107,COM_Input!$F:$F,$B3107,COM_Input!$B:$B,$C3107)</f>
        <v>503.93239999999997</v>
      </c>
      <c r="H3107" s="27">
        <f>AVERAGEIFS(COM_Input!$O:$O,COM_Input!$G:$G,$A3107,COM_Input!$F:$F,$B3107,COM_Input!$B:$B,$C3107)</f>
        <v>15</v>
      </c>
      <c r="J3107" s="50">
        <f>AVERAGEIFS(COM_Input!$AC:$AC,COM_Input!$B:$B,$C3107,COM_Input!$G:$G,$A3107,COM_Input!$F:$F,$B3107)</f>
        <v>177</v>
      </c>
      <c r="K3107" s="50">
        <f>AVERAGEIFS(COM_Input!$Z:$Z,COM_Input!$B:$B,$C3107,COM_Input!$G:$G,$A3107,COM_Input!$F:$F,$B3107)</f>
        <v>177</v>
      </c>
      <c r="L3107" t="str">
        <f t="array" ref="L3107">INDEX(COM_Input!$AA$1:$AA$3325,MATCH(1,(COM_Input!$B$1:$B$3325=$C3107)*(COM_Input!$F$1:$F$3325=$B3107)*(COM_Input!$G$1:$G$3325=$A3107),0))</f>
        <v>motor</v>
      </c>
      <c r="M3107">
        <f t="array" ref="M3107">INDEX(COM_Input!$AB$1:$AB$3325,MATCH(1,(COM_Input!$B$1:$B$3325=$C3107)*(COM_Input!$F$1:$F$3325=$B3107)*(COM_Input!$G$1:$G$3325=$A3107),0))</f>
        <v>0</v>
      </c>
    </row>
    <row r="3108" spans="1:13" x14ac:dyDescent="0.2">
      <c r="A3108" t="s">
        <v>2298</v>
      </c>
      <c r="B3108" t="s">
        <v>25</v>
      </c>
      <c r="C3108" t="s">
        <v>2551</v>
      </c>
      <c r="D3108" s="22">
        <f>AVERAGEIFS(COM_Input!$P:$P,COM_Input!$G:$G,$A3108,COM_Input!$F:$F,$B3108,COM_Input!$B:$B,$C3108)</f>
        <v>7.0139000000000007E-2</v>
      </c>
      <c r="E3108" s="22">
        <f>AVERAGEIFS(COM_Input!$Q:$Q,COM_Input!$G:$G,$A3108,COM_Input!$F:$F,$B3108,COM_Input!$B:$B,$C3108)</f>
        <v>6.4250000000000002E-3</v>
      </c>
      <c r="G3108" s="22">
        <f>AVERAGEIFS(COM_Input!$M:$M,COM_Input!$G:$G,$A3108,COM_Input!$F:$F,$B3108,COM_Input!$B:$B,$C3108)</f>
        <v>503.93239999999997</v>
      </c>
      <c r="H3108" s="27">
        <f>AVERAGEIFS(COM_Input!$O:$O,COM_Input!$G:$G,$A3108,COM_Input!$F:$F,$B3108,COM_Input!$B:$B,$C3108)</f>
        <v>15</v>
      </c>
      <c r="J3108" s="50">
        <f>AVERAGEIFS(COM_Input!$AC:$AC,COM_Input!$B:$B,$C3108,COM_Input!$G:$G,$A3108,COM_Input!$F:$F,$B3108)</f>
        <v>177</v>
      </c>
      <c r="K3108" s="50">
        <f>AVERAGEIFS(COM_Input!$Z:$Z,COM_Input!$B:$B,$C3108,COM_Input!$G:$G,$A3108,COM_Input!$F:$F,$B3108)</f>
        <v>177</v>
      </c>
      <c r="L3108" t="str">
        <f t="array" ref="L3108">INDEX(COM_Input!$AA$1:$AA$3325,MATCH(1,(COM_Input!$B$1:$B$3325=$C3108)*(COM_Input!$F$1:$F$3325=$B3108)*(COM_Input!$G$1:$G$3325=$A3108),0))</f>
        <v>motor</v>
      </c>
      <c r="M3108">
        <f t="array" ref="M3108">INDEX(COM_Input!$AB$1:$AB$3325,MATCH(1,(COM_Input!$B$1:$B$3325=$C3108)*(COM_Input!$F$1:$F$3325=$B3108)*(COM_Input!$G$1:$G$3325=$A3108),0))</f>
        <v>0</v>
      </c>
    </row>
    <row r="3109" spans="1:13" x14ac:dyDescent="0.2">
      <c r="A3109" t="s">
        <v>2299</v>
      </c>
      <c r="B3109" t="s">
        <v>25</v>
      </c>
      <c r="C3109" t="s">
        <v>2551</v>
      </c>
      <c r="D3109" s="22">
        <f>AVERAGEIFS(COM_Input!$P:$P,COM_Input!$G:$G,$A3109,COM_Input!$F:$F,$B3109,COM_Input!$B:$B,$C3109)</f>
        <v>6.5337000000000006E-2</v>
      </c>
      <c r="E3109" s="22">
        <f>AVERAGEIFS(COM_Input!$Q:$Q,COM_Input!$G:$G,$A3109,COM_Input!$F:$F,$B3109,COM_Input!$B:$B,$C3109)</f>
        <v>5.4727999999999999E-2</v>
      </c>
      <c r="G3109" s="22">
        <f>AVERAGEIFS(COM_Input!$M:$M,COM_Input!$G:$G,$A3109,COM_Input!$F:$F,$B3109,COM_Input!$B:$B,$C3109)</f>
        <v>503.93239999999997</v>
      </c>
      <c r="H3109" s="27">
        <f>AVERAGEIFS(COM_Input!$O:$O,COM_Input!$G:$G,$A3109,COM_Input!$F:$F,$B3109,COM_Input!$B:$B,$C3109)</f>
        <v>15</v>
      </c>
      <c r="J3109" s="50">
        <f>AVERAGEIFS(COM_Input!$AC:$AC,COM_Input!$B:$B,$C3109,COM_Input!$G:$G,$A3109,COM_Input!$F:$F,$B3109)</f>
        <v>177</v>
      </c>
      <c r="K3109" s="50">
        <f>AVERAGEIFS(COM_Input!$Z:$Z,COM_Input!$B:$B,$C3109,COM_Input!$G:$G,$A3109,COM_Input!$F:$F,$B3109)</f>
        <v>177</v>
      </c>
      <c r="L3109" t="str">
        <f t="array" ref="L3109">INDEX(COM_Input!$AA$1:$AA$3325,MATCH(1,(COM_Input!$B$1:$B$3325=$C3109)*(COM_Input!$F$1:$F$3325=$B3109)*(COM_Input!$G$1:$G$3325=$A3109),0))</f>
        <v>motor</v>
      </c>
      <c r="M3109">
        <f t="array" ref="M3109">INDEX(COM_Input!$AB$1:$AB$3325,MATCH(1,(COM_Input!$B$1:$B$3325=$C3109)*(COM_Input!$F$1:$F$3325=$B3109)*(COM_Input!$G$1:$G$3325=$A3109),0))</f>
        <v>0</v>
      </c>
    </row>
    <row r="3110" spans="1:13" x14ac:dyDescent="0.2">
      <c r="A3110" t="s">
        <v>2300</v>
      </c>
      <c r="B3110" t="s">
        <v>25</v>
      </c>
      <c r="C3110" t="s">
        <v>2551</v>
      </c>
      <c r="D3110" s="22">
        <f>AVERAGEIFS(COM_Input!$P:$P,COM_Input!$G:$G,$A3110,COM_Input!$F:$F,$B3110,COM_Input!$B:$B,$C3110)</f>
        <v>6.5337000000000006E-2</v>
      </c>
      <c r="E3110" s="22">
        <f>AVERAGEIFS(COM_Input!$Q:$Q,COM_Input!$G:$G,$A3110,COM_Input!$F:$F,$B3110,COM_Input!$B:$B,$C3110)</f>
        <v>5.4727999999999999E-2</v>
      </c>
      <c r="G3110" s="22">
        <f>AVERAGEIFS(COM_Input!$M:$M,COM_Input!$G:$G,$A3110,COM_Input!$F:$F,$B3110,COM_Input!$B:$B,$C3110)</f>
        <v>503.93239999999997</v>
      </c>
      <c r="H3110" s="27">
        <f>AVERAGEIFS(COM_Input!$O:$O,COM_Input!$G:$G,$A3110,COM_Input!$F:$F,$B3110,COM_Input!$B:$B,$C3110)</f>
        <v>15</v>
      </c>
      <c r="J3110" s="50">
        <f>AVERAGEIFS(COM_Input!$AC:$AC,COM_Input!$B:$B,$C3110,COM_Input!$G:$G,$A3110,COM_Input!$F:$F,$B3110)</f>
        <v>177</v>
      </c>
      <c r="K3110" s="50">
        <f>AVERAGEIFS(COM_Input!$Z:$Z,COM_Input!$B:$B,$C3110,COM_Input!$G:$G,$A3110,COM_Input!$F:$F,$B3110)</f>
        <v>177</v>
      </c>
      <c r="L3110" t="str">
        <f t="array" ref="L3110">INDEX(COM_Input!$AA$1:$AA$3325,MATCH(1,(COM_Input!$B$1:$B$3325=$C3110)*(COM_Input!$F$1:$F$3325=$B3110)*(COM_Input!$G$1:$G$3325=$A3110),0))</f>
        <v>motor</v>
      </c>
      <c r="M3110">
        <f t="array" ref="M3110">INDEX(COM_Input!$AB$1:$AB$3325,MATCH(1,(COM_Input!$B$1:$B$3325=$C3110)*(COM_Input!$F$1:$F$3325=$B3110)*(COM_Input!$G$1:$G$3325=$A3110),0))</f>
        <v>0</v>
      </c>
    </row>
    <row r="3111" spans="1:13" x14ac:dyDescent="0.2">
      <c r="A3111" t="s">
        <v>2301</v>
      </c>
      <c r="B3111" t="s">
        <v>25</v>
      </c>
      <c r="C3111" t="s">
        <v>2551</v>
      </c>
      <c r="D3111" s="22">
        <f>AVERAGEIFS(COM_Input!$P:$P,COM_Input!$G:$G,$A3111,COM_Input!$F:$F,$B3111,COM_Input!$B:$B,$C3111)</f>
        <v>7.0139000000000007E-2</v>
      </c>
      <c r="E3111" s="22">
        <f>AVERAGEIFS(COM_Input!$Q:$Q,COM_Input!$G:$G,$A3111,COM_Input!$F:$F,$B3111,COM_Input!$B:$B,$C3111)</f>
        <v>6.4250000000000002E-3</v>
      </c>
      <c r="G3111" s="22">
        <f>AVERAGEIFS(COM_Input!$M:$M,COM_Input!$G:$G,$A3111,COM_Input!$F:$F,$B3111,COM_Input!$B:$B,$C3111)</f>
        <v>503.93239999999997</v>
      </c>
      <c r="H3111" s="27">
        <f>AVERAGEIFS(COM_Input!$O:$O,COM_Input!$G:$G,$A3111,COM_Input!$F:$F,$B3111,COM_Input!$B:$B,$C3111)</f>
        <v>15</v>
      </c>
      <c r="J3111" s="50">
        <f>AVERAGEIFS(COM_Input!$AC:$AC,COM_Input!$B:$B,$C3111,COM_Input!$G:$G,$A3111,COM_Input!$F:$F,$B3111)</f>
        <v>177</v>
      </c>
      <c r="K3111" s="50">
        <f>AVERAGEIFS(COM_Input!$Z:$Z,COM_Input!$B:$B,$C3111,COM_Input!$G:$G,$A3111,COM_Input!$F:$F,$B3111)</f>
        <v>177</v>
      </c>
      <c r="L3111" t="str">
        <f t="array" ref="L3111">INDEX(COM_Input!$AA$1:$AA$3325,MATCH(1,(COM_Input!$B$1:$B$3325=$C3111)*(COM_Input!$F$1:$F$3325=$B3111)*(COM_Input!$G$1:$G$3325=$A3111),0))</f>
        <v>motor</v>
      </c>
      <c r="M3111">
        <f t="array" ref="M3111">INDEX(COM_Input!$AB$1:$AB$3325,MATCH(1,(COM_Input!$B$1:$B$3325=$C3111)*(COM_Input!$F$1:$F$3325=$B3111)*(COM_Input!$G$1:$G$3325=$A3111),0))</f>
        <v>0</v>
      </c>
    </row>
    <row r="3112" spans="1:13" x14ac:dyDescent="0.2">
      <c r="A3112" t="s">
        <v>2302</v>
      </c>
      <c r="B3112" t="s">
        <v>25</v>
      </c>
      <c r="C3112" t="s">
        <v>2551</v>
      </c>
      <c r="D3112" s="22">
        <f>AVERAGEIFS(COM_Input!$P:$P,COM_Input!$G:$G,$A3112,COM_Input!$F:$F,$B3112,COM_Input!$B:$B,$C3112)</f>
        <v>6.5337000000000006E-2</v>
      </c>
      <c r="E3112" s="22">
        <f>AVERAGEIFS(COM_Input!$Q:$Q,COM_Input!$G:$G,$A3112,COM_Input!$F:$F,$B3112,COM_Input!$B:$B,$C3112)</f>
        <v>5.4727999999999999E-2</v>
      </c>
      <c r="G3112" s="22">
        <f>AVERAGEIFS(COM_Input!$M:$M,COM_Input!$G:$G,$A3112,COM_Input!$F:$F,$B3112,COM_Input!$B:$B,$C3112)</f>
        <v>503.93239999999997</v>
      </c>
      <c r="H3112" s="27">
        <f>AVERAGEIFS(COM_Input!$O:$O,COM_Input!$G:$G,$A3112,COM_Input!$F:$F,$B3112,COM_Input!$B:$B,$C3112)</f>
        <v>15</v>
      </c>
      <c r="J3112" s="50">
        <f>AVERAGEIFS(COM_Input!$AC:$AC,COM_Input!$B:$B,$C3112,COM_Input!$G:$G,$A3112,COM_Input!$F:$F,$B3112)</f>
        <v>177</v>
      </c>
      <c r="K3112" s="50">
        <f>AVERAGEIFS(COM_Input!$Z:$Z,COM_Input!$B:$B,$C3112,COM_Input!$G:$G,$A3112,COM_Input!$F:$F,$B3112)</f>
        <v>177</v>
      </c>
      <c r="L3112" t="str">
        <f t="array" ref="L3112">INDEX(COM_Input!$AA$1:$AA$3325,MATCH(1,(COM_Input!$B$1:$B$3325=$C3112)*(COM_Input!$F$1:$F$3325=$B3112)*(COM_Input!$G$1:$G$3325=$A3112),0))</f>
        <v>motor</v>
      </c>
      <c r="M3112">
        <f t="array" ref="M3112">INDEX(COM_Input!$AB$1:$AB$3325,MATCH(1,(COM_Input!$B$1:$B$3325=$C3112)*(COM_Input!$F$1:$F$3325=$B3112)*(COM_Input!$G$1:$G$3325=$A3112),0))</f>
        <v>0</v>
      </c>
    </row>
    <row r="3113" spans="1:13" x14ac:dyDescent="0.2">
      <c r="A3113" t="s">
        <v>1050</v>
      </c>
      <c r="B3113" t="s">
        <v>25</v>
      </c>
      <c r="C3113" t="s">
        <v>2551</v>
      </c>
      <c r="D3113" s="22">
        <f>AVERAGEIFS(COM_Input!$P:$P,COM_Input!$G:$G,$A3113,COM_Input!$F:$F,$B3113,COM_Input!$B:$B,$C3113)</f>
        <v>7.0139000000000007E-2</v>
      </c>
      <c r="E3113" s="22">
        <f>AVERAGEIFS(COM_Input!$Q:$Q,COM_Input!$G:$G,$A3113,COM_Input!$F:$F,$B3113,COM_Input!$B:$B,$C3113)</f>
        <v>6.4250000000000002E-3</v>
      </c>
      <c r="G3113" s="22">
        <f>AVERAGEIFS(COM_Input!$M:$M,COM_Input!$G:$G,$A3113,COM_Input!$F:$F,$B3113,COM_Input!$B:$B,$C3113)</f>
        <v>503.93239999999997</v>
      </c>
      <c r="H3113" s="27">
        <f>AVERAGEIFS(COM_Input!$O:$O,COM_Input!$G:$G,$A3113,COM_Input!$F:$F,$B3113,COM_Input!$B:$B,$C3113)</f>
        <v>15</v>
      </c>
      <c r="J3113" s="50">
        <f>AVERAGEIFS(COM_Input!$AC:$AC,COM_Input!$B:$B,$C3113,COM_Input!$G:$G,$A3113,COM_Input!$F:$F,$B3113)</f>
        <v>177</v>
      </c>
      <c r="K3113" s="50">
        <f>AVERAGEIFS(COM_Input!$Z:$Z,COM_Input!$B:$B,$C3113,COM_Input!$G:$G,$A3113,COM_Input!$F:$F,$B3113)</f>
        <v>177</v>
      </c>
      <c r="L3113" t="str">
        <f t="array" ref="L3113">INDEX(COM_Input!$AA$1:$AA$3325,MATCH(1,(COM_Input!$B$1:$B$3325=$C3113)*(COM_Input!$F$1:$F$3325=$B3113)*(COM_Input!$G$1:$G$3325=$A3113),0))</f>
        <v>motor</v>
      </c>
      <c r="M3113">
        <f t="array" ref="M3113">INDEX(COM_Input!$AB$1:$AB$3325,MATCH(1,(COM_Input!$B$1:$B$3325=$C3113)*(COM_Input!$F$1:$F$3325=$B3113)*(COM_Input!$G$1:$G$3325=$A3113),0))</f>
        <v>0</v>
      </c>
    </row>
    <row r="3114" spans="1:13" x14ac:dyDescent="0.2">
      <c r="A3114" t="s">
        <v>2303</v>
      </c>
      <c r="B3114" t="s">
        <v>25</v>
      </c>
      <c r="C3114" t="s">
        <v>2551</v>
      </c>
      <c r="D3114" s="22">
        <f>AVERAGEIFS(COM_Input!$P:$P,COM_Input!$G:$G,$A3114,COM_Input!$F:$F,$B3114,COM_Input!$B:$B,$C3114)</f>
        <v>7.0139000000000007E-2</v>
      </c>
      <c r="E3114" s="22">
        <f>AVERAGEIFS(COM_Input!$Q:$Q,COM_Input!$G:$G,$A3114,COM_Input!$F:$F,$B3114,COM_Input!$B:$B,$C3114)</f>
        <v>6.4250000000000002E-3</v>
      </c>
      <c r="G3114" s="22">
        <f>AVERAGEIFS(COM_Input!$M:$M,COM_Input!$G:$G,$A3114,COM_Input!$F:$F,$B3114,COM_Input!$B:$B,$C3114)</f>
        <v>503.93239999999997</v>
      </c>
      <c r="H3114" s="27">
        <f>AVERAGEIFS(COM_Input!$O:$O,COM_Input!$G:$G,$A3114,COM_Input!$F:$F,$B3114,COM_Input!$B:$B,$C3114)</f>
        <v>15</v>
      </c>
      <c r="J3114" s="50">
        <f>AVERAGEIFS(COM_Input!$AC:$AC,COM_Input!$B:$B,$C3114,COM_Input!$G:$G,$A3114,COM_Input!$F:$F,$B3114)</f>
        <v>177</v>
      </c>
      <c r="K3114" s="50">
        <f>AVERAGEIFS(COM_Input!$Z:$Z,COM_Input!$B:$B,$C3114,COM_Input!$G:$G,$A3114,COM_Input!$F:$F,$B3114)</f>
        <v>177</v>
      </c>
      <c r="L3114" t="str">
        <f t="array" ref="L3114">INDEX(COM_Input!$AA$1:$AA$3325,MATCH(1,(COM_Input!$B$1:$B$3325=$C3114)*(COM_Input!$F$1:$F$3325=$B3114)*(COM_Input!$G$1:$G$3325=$A3114),0))</f>
        <v>motor</v>
      </c>
      <c r="M3114">
        <f t="array" ref="M3114">INDEX(COM_Input!$AB$1:$AB$3325,MATCH(1,(COM_Input!$B$1:$B$3325=$C3114)*(COM_Input!$F$1:$F$3325=$B3114)*(COM_Input!$G$1:$G$3325=$A3114),0))</f>
        <v>0</v>
      </c>
    </row>
    <row r="3115" spans="1:13" x14ac:dyDescent="0.2">
      <c r="A3115" t="s">
        <v>2304</v>
      </c>
      <c r="B3115" t="s">
        <v>25</v>
      </c>
      <c r="C3115" t="s">
        <v>2551</v>
      </c>
      <c r="D3115" s="22">
        <f>AVERAGEIFS(COM_Input!$P:$P,COM_Input!$G:$G,$A3115,COM_Input!$F:$F,$B3115,COM_Input!$B:$B,$C3115)</f>
        <v>6.5337000000000006E-2</v>
      </c>
      <c r="E3115" s="22">
        <f>AVERAGEIFS(COM_Input!$Q:$Q,COM_Input!$G:$G,$A3115,COM_Input!$F:$F,$B3115,COM_Input!$B:$B,$C3115)</f>
        <v>5.4727999999999999E-2</v>
      </c>
      <c r="G3115" s="22">
        <f>AVERAGEIFS(COM_Input!$M:$M,COM_Input!$G:$G,$A3115,COM_Input!$F:$F,$B3115,COM_Input!$B:$B,$C3115)</f>
        <v>503.93239999999997</v>
      </c>
      <c r="H3115" s="27">
        <f>AVERAGEIFS(COM_Input!$O:$O,COM_Input!$G:$G,$A3115,COM_Input!$F:$F,$B3115,COM_Input!$B:$B,$C3115)</f>
        <v>15</v>
      </c>
      <c r="J3115" s="50">
        <f>AVERAGEIFS(COM_Input!$AC:$AC,COM_Input!$B:$B,$C3115,COM_Input!$G:$G,$A3115,COM_Input!$F:$F,$B3115)</f>
        <v>177</v>
      </c>
      <c r="K3115" s="50">
        <f>AVERAGEIFS(COM_Input!$Z:$Z,COM_Input!$B:$B,$C3115,COM_Input!$G:$G,$A3115,COM_Input!$F:$F,$B3115)</f>
        <v>177</v>
      </c>
      <c r="L3115" t="str">
        <f t="array" ref="L3115">INDEX(COM_Input!$AA$1:$AA$3325,MATCH(1,(COM_Input!$B$1:$B$3325=$C3115)*(COM_Input!$F$1:$F$3325=$B3115)*(COM_Input!$G$1:$G$3325=$A3115),0))</f>
        <v>motor</v>
      </c>
      <c r="M3115">
        <f t="array" ref="M3115">INDEX(COM_Input!$AB$1:$AB$3325,MATCH(1,(COM_Input!$B$1:$B$3325=$C3115)*(COM_Input!$F$1:$F$3325=$B3115)*(COM_Input!$G$1:$G$3325=$A3115),0))</f>
        <v>0</v>
      </c>
    </row>
    <row r="3116" spans="1:13" x14ac:dyDescent="0.2">
      <c r="A3116" t="s">
        <v>2305</v>
      </c>
      <c r="B3116" t="s">
        <v>25</v>
      </c>
      <c r="C3116" t="s">
        <v>2551</v>
      </c>
      <c r="D3116" s="22">
        <f>AVERAGEIFS(COM_Input!$P:$P,COM_Input!$G:$G,$A3116,COM_Input!$F:$F,$B3116,COM_Input!$B:$B,$C3116)</f>
        <v>7.0139000000000007E-2</v>
      </c>
      <c r="E3116" s="22">
        <f>AVERAGEIFS(COM_Input!$Q:$Q,COM_Input!$G:$G,$A3116,COM_Input!$F:$F,$B3116,COM_Input!$B:$B,$C3116)</f>
        <v>6.4250000000000002E-3</v>
      </c>
      <c r="G3116" s="22">
        <f>AVERAGEIFS(COM_Input!$M:$M,COM_Input!$G:$G,$A3116,COM_Input!$F:$F,$B3116,COM_Input!$B:$B,$C3116)</f>
        <v>503.93239999999997</v>
      </c>
      <c r="H3116" s="27">
        <f>AVERAGEIFS(COM_Input!$O:$O,COM_Input!$G:$G,$A3116,COM_Input!$F:$F,$B3116,COM_Input!$B:$B,$C3116)</f>
        <v>15</v>
      </c>
      <c r="J3116" s="50">
        <f>AVERAGEIFS(COM_Input!$AC:$AC,COM_Input!$B:$B,$C3116,COM_Input!$G:$G,$A3116,COM_Input!$F:$F,$B3116)</f>
        <v>177</v>
      </c>
      <c r="K3116" s="50">
        <f>AVERAGEIFS(COM_Input!$Z:$Z,COM_Input!$B:$B,$C3116,COM_Input!$G:$G,$A3116,COM_Input!$F:$F,$B3116)</f>
        <v>177</v>
      </c>
      <c r="L3116" t="str">
        <f t="array" ref="L3116">INDEX(COM_Input!$AA$1:$AA$3325,MATCH(1,(COM_Input!$B$1:$B$3325=$C3116)*(COM_Input!$F$1:$F$3325=$B3116)*(COM_Input!$G$1:$G$3325=$A3116),0))</f>
        <v>motor</v>
      </c>
      <c r="M3116">
        <f t="array" ref="M3116">INDEX(COM_Input!$AB$1:$AB$3325,MATCH(1,(COM_Input!$B$1:$B$3325=$C3116)*(COM_Input!$F$1:$F$3325=$B3116)*(COM_Input!$G$1:$G$3325=$A3116),0))</f>
        <v>0</v>
      </c>
    </row>
    <row r="3117" spans="1:13" x14ac:dyDescent="0.2">
      <c r="A3117" t="s">
        <v>2306</v>
      </c>
      <c r="B3117" t="s">
        <v>25</v>
      </c>
      <c r="C3117" t="s">
        <v>2551</v>
      </c>
      <c r="D3117" s="22">
        <f>AVERAGEIFS(COM_Input!$P:$P,COM_Input!$G:$G,$A3117,COM_Input!$F:$F,$B3117,COM_Input!$B:$B,$C3117)</f>
        <v>6.5337000000000006E-2</v>
      </c>
      <c r="E3117" s="22">
        <f>AVERAGEIFS(COM_Input!$Q:$Q,COM_Input!$G:$G,$A3117,COM_Input!$F:$F,$B3117,COM_Input!$B:$B,$C3117)</f>
        <v>5.4727999999999999E-2</v>
      </c>
      <c r="G3117" s="22">
        <f>AVERAGEIFS(COM_Input!$M:$M,COM_Input!$G:$G,$A3117,COM_Input!$F:$F,$B3117,COM_Input!$B:$B,$C3117)</f>
        <v>503.93239999999997</v>
      </c>
      <c r="H3117" s="27">
        <f>AVERAGEIFS(COM_Input!$O:$O,COM_Input!$G:$G,$A3117,COM_Input!$F:$F,$B3117,COM_Input!$B:$B,$C3117)</f>
        <v>15</v>
      </c>
      <c r="J3117" s="50">
        <f>AVERAGEIFS(COM_Input!$AC:$AC,COM_Input!$B:$B,$C3117,COM_Input!$G:$G,$A3117,COM_Input!$F:$F,$B3117)</f>
        <v>177</v>
      </c>
      <c r="K3117" s="50">
        <f>AVERAGEIFS(COM_Input!$Z:$Z,COM_Input!$B:$B,$C3117,COM_Input!$G:$G,$A3117,COM_Input!$F:$F,$B3117)</f>
        <v>177</v>
      </c>
      <c r="L3117" t="str">
        <f t="array" ref="L3117">INDEX(COM_Input!$AA$1:$AA$3325,MATCH(1,(COM_Input!$B$1:$B$3325=$C3117)*(COM_Input!$F$1:$F$3325=$B3117)*(COM_Input!$G$1:$G$3325=$A3117),0))</f>
        <v>motor</v>
      </c>
      <c r="M3117">
        <f t="array" ref="M3117">INDEX(COM_Input!$AB$1:$AB$3325,MATCH(1,(COM_Input!$B$1:$B$3325=$C3117)*(COM_Input!$F$1:$F$3325=$B3117)*(COM_Input!$G$1:$G$3325=$A3117),0))</f>
        <v>0</v>
      </c>
    </row>
    <row r="3118" spans="1:13" x14ac:dyDescent="0.2">
      <c r="A3118" t="s">
        <v>2307</v>
      </c>
      <c r="B3118" t="s">
        <v>25</v>
      </c>
      <c r="C3118" t="s">
        <v>2551</v>
      </c>
      <c r="D3118" s="22">
        <f>AVERAGEIFS(COM_Input!$P:$P,COM_Input!$G:$G,$A3118,COM_Input!$F:$F,$B3118,COM_Input!$B:$B,$C3118)</f>
        <v>7.0139000000000007E-2</v>
      </c>
      <c r="E3118" s="22">
        <f>AVERAGEIFS(COM_Input!$Q:$Q,COM_Input!$G:$G,$A3118,COM_Input!$F:$F,$B3118,COM_Input!$B:$B,$C3118)</f>
        <v>6.4250000000000002E-3</v>
      </c>
      <c r="G3118" s="22">
        <f>AVERAGEIFS(COM_Input!$M:$M,COM_Input!$G:$G,$A3118,COM_Input!$F:$F,$B3118,COM_Input!$B:$B,$C3118)</f>
        <v>503.93239999999997</v>
      </c>
      <c r="H3118" s="27">
        <f>AVERAGEIFS(COM_Input!$O:$O,COM_Input!$G:$G,$A3118,COM_Input!$F:$F,$B3118,COM_Input!$B:$B,$C3118)</f>
        <v>15</v>
      </c>
      <c r="J3118" s="50">
        <f>AVERAGEIFS(COM_Input!$AC:$AC,COM_Input!$B:$B,$C3118,COM_Input!$G:$G,$A3118,COM_Input!$F:$F,$B3118)</f>
        <v>177</v>
      </c>
      <c r="K3118" s="50">
        <f>AVERAGEIFS(COM_Input!$Z:$Z,COM_Input!$B:$B,$C3118,COM_Input!$G:$G,$A3118,COM_Input!$F:$F,$B3118)</f>
        <v>177</v>
      </c>
      <c r="L3118" t="str">
        <f t="array" ref="L3118">INDEX(COM_Input!$AA$1:$AA$3325,MATCH(1,(COM_Input!$B$1:$B$3325=$C3118)*(COM_Input!$F$1:$F$3325=$B3118)*(COM_Input!$G$1:$G$3325=$A3118),0))</f>
        <v>motor</v>
      </c>
      <c r="M3118">
        <f t="array" ref="M3118">INDEX(COM_Input!$AB$1:$AB$3325,MATCH(1,(COM_Input!$B$1:$B$3325=$C3118)*(COM_Input!$F$1:$F$3325=$B3118)*(COM_Input!$G$1:$G$3325=$A3118),0))</f>
        <v>0</v>
      </c>
    </row>
    <row r="3119" spans="1:13" x14ac:dyDescent="0.2">
      <c r="A3119" t="s">
        <v>2295</v>
      </c>
      <c r="B3119" t="s">
        <v>29</v>
      </c>
      <c r="C3119" t="s">
        <v>2554</v>
      </c>
      <c r="D3119" s="22">
        <f>AVERAGEIFS(COM_Input!$P:$P,COM_Input!$G:$G,$A3119,COM_Input!$F:$F,$B3119,COM_Input!$B:$B,$C3119)</f>
        <v>4.5519999999999998E-2</v>
      </c>
      <c r="E3119" s="22">
        <f>AVERAGEIFS(COM_Input!$Q:$Q,COM_Input!$G:$G,$A3119,COM_Input!$F:$F,$B3119,COM_Input!$B:$B,$C3119)</f>
        <v>4.1700000000000001E-3</v>
      </c>
      <c r="G3119" s="22">
        <f>AVERAGEIFS(COM_Input!$M:$M,COM_Input!$G:$G,$A3119,COM_Input!$F:$F,$B3119,COM_Input!$B:$B,$C3119)</f>
        <v>327.05160000000001</v>
      </c>
      <c r="H3119" s="27">
        <f>AVERAGEIFS(COM_Input!$O:$O,COM_Input!$G:$G,$A3119,COM_Input!$F:$F,$B3119,COM_Input!$B:$B,$C3119)</f>
        <v>15</v>
      </c>
      <c r="J3119" s="50">
        <f>AVERAGEIFS(COM_Input!$AC:$AC,COM_Input!$B:$B,$C3119,COM_Input!$G:$G,$A3119,COM_Input!$F:$F,$B3119)</f>
        <v>177</v>
      </c>
      <c r="K3119" s="50">
        <f>AVERAGEIFS(COM_Input!$Z:$Z,COM_Input!$B:$B,$C3119,COM_Input!$G:$G,$A3119,COM_Input!$F:$F,$B3119)</f>
        <v>177</v>
      </c>
      <c r="L3119" t="str">
        <f t="array" ref="L3119">INDEX(COM_Input!$AA$1:$AA$3325,MATCH(1,(COM_Input!$B$1:$B$3325=$C3119)*(COM_Input!$F$1:$F$3325=$B3119)*(COM_Input!$G$1:$G$3325=$A3119),0))</f>
        <v>motor</v>
      </c>
      <c r="M3119">
        <f t="array" ref="M3119">INDEX(COM_Input!$AB$1:$AB$3325,MATCH(1,(COM_Input!$B$1:$B$3325=$C3119)*(COM_Input!$F$1:$F$3325=$B3119)*(COM_Input!$G$1:$G$3325=$A3119),0))</f>
        <v>0</v>
      </c>
    </row>
    <row r="3120" spans="1:13" x14ac:dyDescent="0.2">
      <c r="A3120" t="s">
        <v>2297</v>
      </c>
      <c r="B3120" t="s">
        <v>29</v>
      </c>
      <c r="C3120" t="s">
        <v>2554</v>
      </c>
      <c r="D3120" s="22">
        <f>AVERAGEIFS(COM_Input!$P:$P,COM_Input!$G:$G,$A3120,COM_Input!$F:$F,$B3120,COM_Input!$B:$B,$C3120)</f>
        <v>4.2403999999999997E-2</v>
      </c>
      <c r="E3120" s="22">
        <f>AVERAGEIFS(COM_Input!$Q:$Q,COM_Input!$G:$G,$A3120,COM_Input!$F:$F,$B3120,COM_Input!$B:$B,$C3120)</f>
        <v>3.5519000000000002E-2</v>
      </c>
      <c r="G3120" s="22">
        <f>AVERAGEIFS(COM_Input!$M:$M,COM_Input!$G:$G,$A3120,COM_Input!$F:$F,$B3120,COM_Input!$B:$B,$C3120)</f>
        <v>327.05160000000001</v>
      </c>
      <c r="H3120" s="27">
        <f>AVERAGEIFS(COM_Input!$O:$O,COM_Input!$G:$G,$A3120,COM_Input!$F:$F,$B3120,COM_Input!$B:$B,$C3120)</f>
        <v>15</v>
      </c>
      <c r="J3120" s="50">
        <f>AVERAGEIFS(COM_Input!$AC:$AC,COM_Input!$B:$B,$C3120,COM_Input!$G:$G,$A3120,COM_Input!$F:$F,$B3120)</f>
        <v>177</v>
      </c>
      <c r="K3120" s="50">
        <f>AVERAGEIFS(COM_Input!$Z:$Z,COM_Input!$B:$B,$C3120,COM_Input!$G:$G,$A3120,COM_Input!$F:$F,$B3120)</f>
        <v>177</v>
      </c>
      <c r="L3120" t="str">
        <f t="array" ref="L3120">INDEX(COM_Input!$AA$1:$AA$3325,MATCH(1,(COM_Input!$B$1:$B$3325=$C3120)*(COM_Input!$F$1:$F$3325=$B3120)*(COM_Input!$G$1:$G$3325=$A3120),0))</f>
        <v>motor</v>
      </c>
      <c r="M3120">
        <f t="array" ref="M3120">INDEX(COM_Input!$AB$1:$AB$3325,MATCH(1,(COM_Input!$B$1:$B$3325=$C3120)*(COM_Input!$F$1:$F$3325=$B3120)*(COM_Input!$G$1:$G$3325=$A3120),0))</f>
        <v>0</v>
      </c>
    </row>
    <row r="3121" spans="1:13" x14ac:dyDescent="0.2">
      <c r="A3121" t="s">
        <v>2298</v>
      </c>
      <c r="B3121" t="s">
        <v>29</v>
      </c>
      <c r="C3121" t="s">
        <v>2554</v>
      </c>
      <c r="D3121" s="22">
        <f>AVERAGEIFS(COM_Input!$P:$P,COM_Input!$G:$G,$A3121,COM_Input!$F:$F,$B3121,COM_Input!$B:$B,$C3121)</f>
        <v>4.5519999999999998E-2</v>
      </c>
      <c r="E3121" s="22">
        <f>AVERAGEIFS(COM_Input!$Q:$Q,COM_Input!$G:$G,$A3121,COM_Input!$F:$F,$B3121,COM_Input!$B:$B,$C3121)</f>
        <v>4.1700000000000001E-3</v>
      </c>
      <c r="G3121" s="22">
        <f>AVERAGEIFS(COM_Input!$M:$M,COM_Input!$G:$G,$A3121,COM_Input!$F:$F,$B3121,COM_Input!$B:$B,$C3121)</f>
        <v>327.05160000000001</v>
      </c>
      <c r="H3121" s="27">
        <f>AVERAGEIFS(COM_Input!$O:$O,COM_Input!$G:$G,$A3121,COM_Input!$F:$F,$B3121,COM_Input!$B:$B,$C3121)</f>
        <v>15</v>
      </c>
      <c r="J3121" s="50">
        <f>AVERAGEIFS(COM_Input!$AC:$AC,COM_Input!$B:$B,$C3121,COM_Input!$G:$G,$A3121,COM_Input!$F:$F,$B3121)</f>
        <v>177</v>
      </c>
      <c r="K3121" s="50">
        <f>AVERAGEIFS(COM_Input!$Z:$Z,COM_Input!$B:$B,$C3121,COM_Input!$G:$G,$A3121,COM_Input!$F:$F,$B3121)</f>
        <v>177</v>
      </c>
      <c r="L3121" t="str">
        <f t="array" ref="L3121">INDEX(COM_Input!$AA$1:$AA$3325,MATCH(1,(COM_Input!$B$1:$B$3325=$C3121)*(COM_Input!$F$1:$F$3325=$B3121)*(COM_Input!$G$1:$G$3325=$A3121),0))</f>
        <v>motor</v>
      </c>
      <c r="M3121">
        <f t="array" ref="M3121">INDEX(COM_Input!$AB$1:$AB$3325,MATCH(1,(COM_Input!$B$1:$B$3325=$C3121)*(COM_Input!$F$1:$F$3325=$B3121)*(COM_Input!$G$1:$G$3325=$A3121),0))</f>
        <v>0</v>
      </c>
    </row>
    <row r="3122" spans="1:13" x14ac:dyDescent="0.2">
      <c r="A3122" t="s">
        <v>2299</v>
      </c>
      <c r="B3122" t="s">
        <v>29</v>
      </c>
      <c r="C3122" t="s">
        <v>2554</v>
      </c>
      <c r="D3122" s="22">
        <f>AVERAGEIFS(COM_Input!$P:$P,COM_Input!$G:$G,$A3122,COM_Input!$F:$F,$B3122,COM_Input!$B:$B,$C3122)</f>
        <v>4.2403999999999997E-2</v>
      </c>
      <c r="E3122" s="22">
        <f>AVERAGEIFS(COM_Input!$Q:$Q,COM_Input!$G:$G,$A3122,COM_Input!$F:$F,$B3122,COM_Input!$B:$B,$C3122)</f>
        <v>3.5519000000000002E-2</v>
      </c>
      <c r="G3122" s="22">
        <f>AVERAGEIFS(COM_Input!$M:$M,COM_Input!$G:$G,$A3122,COM_Input!$F:$F,$B3122,COM_Input!$B:$B,$C3122)</f>
        <v>327.05160000000001</v>
      </c>
      <c r="H3122" s="27">
        <f>AVERAGEIFS(COM_Input!$O:$O,COM_Input!$G:$G,$A3122,COM_Input!$F:$F,$B3122,COM_Input!$B:$B,$C3122)</f>
        <v>15</v>
      </c>
      <c r="J3122" s="50">
        <f>AVERAGEIFS(COM_Input!$AC:$AC,COM_Input!$B:$B,$C3122,COM_Input!$G:$G,$A3122,COM_Input!$F:$F,$B3122)</f>
        <v>177</v>
      </c>
      <c r="K3122" s="50">
        <f>AVERAGEIFS(COM_Input!$Z:$Z,COM_Input!$B:$B,$C3122,COM_Input!$G:$G,$A3122,COM_Input!$F:$F,$B3122)</f>
        <v>177</v>
      </c>
      <c r="L3122" t="str">
        <f t="array" ref="L3122">INDEX(COM_Input!$AA$1:$AA$3325,MATCH(1,(COM_Input!$B$1:$B$3325=$C3122)*(COM_Input!$F$1:$F$3325=$B3122)*(COM_Input!$G$1:$G$3325=$A3122),0))</f>
        <v>motor</v>
      </c>
      <c r="M3122">
        <f t="array" ref="M3122">INDEX(COM_Input!$AB$1:$AB$3325,MATCH(1,(COM_Input!$B$1:$B$3325=$C3122)*(COM_Input!$F$1:$F$3325=$B3122)*(COM_Input!$G$1:$G$3325=$A3122),0))</f>
        <v>0</v>
      </c>
    </row>
    <row r="3123" spans="1:13" x14ac:dyDescent="0.2">
      <c r="A3123" t="s">
        <v>2300</v>
      </c>
      <c r="B3123" t="s">
        <v>29</v>
      </c>
      <c r="C3123" t="s">
        <v>2554</v>
      </c>
      <c r="D3123" s="22">
        <f>AVERAGEIFS(COM_Input!$P:$P,COM_Input!$G:$G,$A3123,COM_Input!$F:$F,$B3123,COM_Input!$B:$B,$C3123)</f>
        <v>4.2403999999999997E-2</v>
      </c>
      <c r="E3123" s="22">
        <f>AVERAGEIFS(COM_Input!$Q:$Q,COM_Input!$G:$G,$A3123,COM_Input!$F:$F,$B3123,COM_Input!$B:$B,$C3123)</f>
        <v>3.5519000000000002E-2</v>
      </c>
      <c r="G3123" s="22">
        <f>AVERAGEIFS(COM_Input!$M:$M,COM_Input!$G:$G,$A3123,COM_Input!$F:$F,$B3123,COM_Input!$B:$B,$C3123)</f>
        <v>327.05160000000001</v>
      </c>
      <c r="H3123" s="27">
        <f>AVERAGEIFS(COM_Input!$O:$O,COM_Input!$G:$G,$A3123,COM_Input!$F:$F,$B3123,COM_Input!$B:$B,$C3123)</f>
        <v>15</v>
      </c>
      <c r="J3123" s="50">
        <f>AVERAGEIFS(COM_Input!$AC:$AC,COM_Input!$B:$B,$C3123,COM_Input!$G:$G,$A3123,COM_Input!$F:$F,$B3123)</f>
        <v>177</v>
      </c>
      <c r="K3123" s="50">
        <f>AVERAGEIFS(COM_Input!$Z:$Z,COM_Input!$B:$B,$C3123,COM_Input!$G:$G,$A3123,COM_Input!$F:$F,$B3123)</f>
        <v>177</v>
      </c>
      <c r="L3123" t="str">
        <f t="array" ref="L3123">INDEX(COM_Input!$AA$1:$AA$3325,MATCH(1,(COM_Input!$B$1:$B$3325=$C3123)*(COM_Input!$F$1:$F$3325=$B3123)*(COM_Input!$G$1:$G$3325=$A3123),0))</f>
        <v>motor</v>
      </c>
      <c r="M3123">
        <f t="array" ref="M3123">INDEX(COM_Input!$AB$1:$AB$3325,MATCH(1,(COM_Input!$B$1:$B$3325=$C3123)*(COM_Input!$F$1:$F$3325=$B3123)*(COM_Input!$G$1:$G$3325=$A3123),0))</f>
        <v>0</v>
      </c>
    </row>
    <row r="3124" spans="1:13" x14ac:dyDescent="0.2">
      <c r="A3124" t="s">
        <v>2301</v>
      </c>
      <c r="B3124" t="s">
        <v>29</v>
      </c>
      <c r="C3124" t="s">
        <v>2554</v>
      </c>
      <c r="D3124" s="22">
        <f>AVERAGEIFS(COM_Input!$P:$P,COM_Input!$G:$G,$A3124,COM_Input!$F:$F,$B3124,COM_Input!$B:$B,$C3124)</f>
        <v>4.5519999999999998E-2</v>
      </c>
      <c r="E3124" s="22">
        <f>AVERAGEIFS(COM_Input!$Q:$Q,COM_Input!$G:$G,$A3124,COM_Input!$F:$F,$B3124,COM_Input!$B:$B,$C3124)</f>
        <v>4.1700000000000001E-3</v>
      </c>
      <c r="G3124" s="22">
        <f>AVERAGEIFS(COM_Input!$M:$M,COM_Input!$G:$G,$A3124,COM_Input!$F:$F,$B3124,COM_Input!$B:$B,$C3124)</f>
        <v>327.05160000000001</v>
      </c>
      <c r="H3124" s="27">
        <f>AVERAGEIFS(COM_Input!$O:$O,COM_Input!$G:$G,$A3124,COM_Input!$F:$F,$B3124,COM_Input!$B:$B,$C3124)</f>
        <v>15</v>
      </c>
      <c r="J3124" s="50">
        <f>AVERAGEIFS(COM_Input!$AC:$AC,COM_Input!$B:$B,$C3124,COM_Input!$G:$G,$A3124,COM_Input!$F:$F,$B3124)</f>
        <v>177</v>
      </c>
      <c r="K3124" s="50">
        <f>AVERAGEIFS(COM_Input!$Z:$Z,COM_Input!$B:$B,$C3124,COM_Input!$G:$G,$A3124,COM_Input!$F:$F,$B3124)</f>
        <v>177</v>
      </c>
      <c r="L3124" t="str">
        <f t="array" ref="L3124">INDEX(COM_Input!$AA$1:$AA$3325,MATCH(1,(COM_Input!$B$1:$B$3325=$C3124)*(COM_Input!$F$1:$F$3325=$B3124)*(COM_Input!$G$1:$G$3325=$A3124),0))</f>
        <v>motor</v>
      </c>
      <c r="M3124">
        <f t="array" ref="M3124">INDEX(COM_Input!$AB$1:$AB$3325,MATCH(1,(COM_Input!$B$1:$B$3325=$C3124)*(COM_Input!$F$1:$F$3325=$B3124)*(COM_Input!$G$1:$G$3325=$A3124),0))</f>
        <v>0</v>
      </c>
    </row>
    <row r="3125" spans="1:13" x14ac:dyDescent="0.2">
      <c r="A3125" t="s">
        <v>2302</v>
      </c>
      <c r="B3125" t="s">
        <v>29</v>
      </c>
      <c r="C3125" t="s">
        <v>2554</v>
      </c>
      <c r="D3125" s="22">
        <f>AVERAGEIFS(COM_Input!$P:$P,COM_Input!$G:$G,$A3125,COM_Input!$F:$F,$B3125,COM_Input!$B:$B,$C3125)</f>
        <v>4.2403999999999997E-2</v>
      </c>
      <c r="E3125" s="22">
        <f>AVERAGEIFS(COM_Input!$Q:$Q,COM_Input!$G:$G,$A3125,COM_Input!$F:$F,$B3125,COM_Input!$B:$B,$C3125)</f>
        <v>3.5519000000000002E-2</v>
      </c>
      <c r="G3125" s="22">
        <f>AVERAGEIFS(COM_Input!$M:$M,COM_Input!$G:$G,$A3125,COM_Input!$F:$F,$B3125,COM_Input!$B:$B,$C3125)</f>
        <v>327.05160000000001</v>
      </c>
      <c r="H3125" s="27">
        <f>AVERAGEIFS(COM_Input!$O:$O,COM_Input!$G:$G,$A3125,COM_Input!$F:$F,$B3125,COM_Input!$B:$B,$C3125)</f>
        <v>15</v>
      </c>
      <c r="J3125" s="50">
        <f>AVERAGEIFS(COM_Input!$AC:$AC,COM_Input!$B:$B,$C3125,COM_Input!$G:$G,$A3125,COM_Input!$F:$F,$B3125)</f>
        <v>177</v>
      </c>
      <c r="K3125" s="50">
        <f>AVERAGEIFS(COM_Input!$Z:$Z,COM_Input!$B:$B,$C3125,COM_Input!$G:$G,$A3125,COM_Input!$F:$F,$B3125)</f>
        <v>177</v>
      </c>
      <c r="L3125" t="str">
        <f t="array" ref="L3125">INDEX(COM_Input!$AA$1:$AA$3325,MATCH(1,(COM_Input!$B$1:$B$3325=$C3125)*(COM_Input!$F$1:$F$3325=$B3125)*(COM_Input!$G$1:$G$3325=$A3125),0))</f>
        <v>motor</v>
      </c>
      <c r="M3125">
        <f t="array" ref="M3125">INDEX(COM_Input!$AB$1:$AB$3325,MATCH(1,(COM_Input!$B$1:$B$3325=$C3125)*(COM_Input!$F$1:$F$3325=$B3125)*(COM_Input!$G$1:$G$3325=$A3125),0))</f>
        <v>0</v>
      </c>
    </row>
    <row r="3126" spans="1:13" x14ac:dyDescent="0.2">
      <c r="A3126" t="s">
        <v>1050</v>
      </c>
      <c r="B3126" t="s">
        <v>29</v>
      </c>
      <c r="C3126" t="s">
        <v>2554</v>
      </c>
      <c r="D3126" s="22">
        <f>AVERAGEIFS(COM_Input!$P:$P,COM_Input!$G:$G,$A3126,COM_Input!$F:$F,$B3126,COM_Input!$B:$B,$C3126)</f>
        <v>4.5519999999999998E-2</v>
      </c>
      <c r="E3126" s="22">
        <f>AVERAGEIFS(COM_Input!$Q:$Q,COM_Input!$G:$G,$A3126,COM_Input!$F:$F,$B3126,COM_Input!$B:$B,$C3126)</f>
        <v>4.1700000000000001E-3</v>
      </c>
      <c r="G3126" s="22">
        <f>AVERAGEIFS(COM_Input!$M:$M,COM_Input!$G:$G,$A3126,COM_Input!$F:$F,$B3126,COM_Input!$B:$B,$C3126)</f>
        <v>327.05160000000001</v>
      </c>
      <c r="H3126" s="27">
        <f>AVERAGEIFS(COM_Input!$O:$O,COM_Input!$G:$G,$A3126,COM_Input!$F:$F,$B3126,COM_Input!$B:$B,$C3126)</f>
        <v>15</v>
      </c>
      <c r="J3126" s="50">
        <f>AVERAGEIFS(COM_Input!$AC:$AC,COM_Input!$B:$B,$C3126,COM_Input!$G:$G,$A3126,COM_Input!$F:$F,$B3126)</f>
        <v>177</v>
      </c>
      <c r="K3126" s="50">
        <f>AVERAGEIFS(COM_Input!$Z:$Z,COM_Input!$B:$B,$C3126,COM_Input!$G:$G,$A3126,COM_Input!$F:$F,$B3126)</f>
        <v>177</v>
      </c>
      <c r="L3126" t="str">
        <f t="array" ref="L3126">INDEX(COM_Input!$AA$1:$AA$3325,MATCH(1,(COM_Input!$B$1:$B$3325=$C3126)*(COM_Input!$F$1:$F$3325=$B3126)*(COM_Input!$G$1:$G$3325=$A3126),0))</f>
        <v>motor</v>
      </c>
      <c r="M3126">
        <f t="array" ref="M3126">INDEX(COM_Input!$AB$1:$AB$3325,MATCH(1,(COM_Input!$B$1:$B$3325=$C3126)*(COM_Input!$F$1:$F$3325=$B3126)*(COM_Input!$G$1:$G$3325=$A3126),0))</f>
        <v>0</v>
      </c>
    </row>
    <row r="3127" spans="1:13" x14ac:dyDescent="0.2">
      <c r="A3127" t="s">
        <v>2303</v>
      </c>
      <c r="B3127" t="s">
        <v>29</v>
      </c>
      <c r="C3127" t="s">
        <v>2554</v>
      </c>
      <c r="D3127" s="22">
        <f>AVERAGEIFS(COM_Input!$P:$P,COM_Input!$G:$G,$A3127,COM_Input!$F:$F,$B3127,COM_Input!$B:$B,$C3127)</f>
        <v>4.5519999999999998E-2</v>
      </c>
      <c r="E3127" s="22">
        <f>AVERAGEIFS(COM_Input!$Q:$Q,COM_Input!$G:$G,$A3127,COM_Input!$F:$F,$B3127,COM_Input!$B:$B,$C3127)</f>
        <v>4.1700000000000001E-3</v>
      </c>
      <c r="G3127" s="22">
        <f>AVERAGEIFS(COM_Input!$M:$M,COM_Input!$G:$G,$A3127,COM_Input!$F:$F,$B3127,COM_Input!$B:$B,$C3127)</f>
        <v>327.05160000000001</v>
      </c>
      <c r="H3127" s="27">
        <f>AVERAGEIFS(COM_Input!$O:$O,COM_Input!$G:$G,$A3127,COM_Input!$F:$F,$B3127,COM_Input!$B:$B,$C3127)</f>
        <v>15</v>
      </c>
      <c r="J3127" s="50">
        <f>AVERAGEIFS(COM_Input!$AC:$AC,COM_Input!$B:$B,$C3127,COM_Input!$G:$G,$A3127,COM_Input!$F:$F,$B3127)</f>
        <v>177</v>
      </c>
      <c r="K3127" s="50">
        <f>AVERAGEIFS(COM_Input!$Z:$Z,COM_Input!$B:$B,$C3127,COM_Input!$G:$G,$A3127,COM_Input!$F:$F,$B3127)</f>
        <v>177</v>
      </c>
      <c r="L3127" t="str">
        <f t="array" ref="L3127">INDEX(COM_Input!$AA$1:$AA$3325,MATCH(1,(COM_Input!$B$1:$B$3325=$C3127)*(COM_Input!$F$1:$F$3325=$B3127)*(COM_Input!$G$1:$G$3325=$A3127),0))</f>
        <v>motor</v>
      </c>
      <c r="M3127">
        <f t="array" ref="M3127">INDEX(COM_Input!$AB$1:$AB$3325,MATCH(1,(COM_Input!$B$1:$B$3325=$C3127)*(COM_Input!$F$1:$F$3325=$B3127)*(COM_Input!$G$1:$G$3325=$A3127),0))</f>
        <v>0</v>
      </c>
    </row>
    <row r="3128" spans="1:13" x14ac:dyDescent="0.2">
      <c r="A3128" t="s">
        <v>2304</v>
      </c>
      <c r="B3128" t="s">
        <v>29</v>
      </c>
      <c r="C3128" t="s">
        <v>2554</v>
      </c>
      <c r="D3128" s="22">
        <f>AVERAGEIFS(COM_Input!$P:$P,COM_Input!$G:$G,$A3128,COM_Input!$F:$F,$B3128,COM_Input!$B:$B,$C3128)</f>
        <v>4.2403999999999997E-2</v>
      </c>
      <c r="E3128" s="22">
        <f>AVERAGEIFS(COM_Input!$Q:$Q,COM_Input!$G:$G,$A3128,COM_Input!$F:$F,$B3128,COM_Input!$B:$B,$C3128)</f>
        <v>3.5519000000000002E-2</v>
      </c>
      <c r="G3128" s="22">
        <f>AVERAGEIFS(COM_Input!$M:$M,COM_Input!$G:$G,$A3128,COM_Input!$F:$F,$B3128,COM_Input!$B:$B,$C3128)</f>
        <v>327.05160000000001</v>
      </c>
      <c r="H3128" s="27">
        <f>AVERAGEIFS(COM_Input!$O:$O,COM_Input!$G:$G,$A3128,COM_Input!$F:$F,$B3128,COM_Input!$B:$B,$C3128)</f>
        <v>15</v>
      </c>
      <c r="J3128" s="50">
        <f>AVERAGEIFS(COM_Input!$AC:$AC,COM_Input!$B:$B,$C3128,COM_Input!$G:$G,$A3128,COM_Input!$F:$F,$B3128)</f>
        <v>177</v>
      </c>
      <c r="K3128" s="50">
        <f>AVERAGEIFS(COM_Input!$Z:$Z,COM_Input!$B:$B,$C3128,COM_Input!$G:$G,$A3128,COM_Input!$F:$F,$B3128)</f>
        <v>177</v>
      </c>
      <c r="L3128" t="str">
        <f t="array" ref="L3128">INDEX(COM_Input!$AA$1:$AA$3325,MATCH(1,(COM_Input!$B$1:$B$3325=$C3128)*(COM_Input!$F$1:$F$3325=$B3128)*(COM_Input!$G$1:$G$3325=$A3128),0))</f>
        <v>motor</v>
      </c>
      <c r="M3128">
        <f t="array" ref="M3128">INDEX(COM_Input!$AB$1:$AB$3325,MATCH(1,(COM_Input!$B$1:$B$3325=$C3128)*(COM_Input!$F$1:$F$3325=$B3128)*(COM_Input!$G$1:$G$3325=$A3128),0))</f>
        <v>0</v>
      </c>
    </row>
    <row r="3129" spans="1:13" x14ac:dyDescent="0.2">
      <c r="A3129" t="s">
        <v>2305</v>
      </c>
      <c r="B3129" t="s">
        <v>29</v>
      </c>
      <c r="C3129" t="s">
        <v>2554</v>
      </c>
      <c r="D3129" s="22">
        <f>AVERAGEIFS(COM_Input!$P:$P,COM_Input!$G:$G,$A3129,COM_Input!$F:$F,$B3129,COM_Input!$B:$B,$C3129)</f>
        <v>4.5519999999999998E-2</v>
      </c>
      <c r="E3129" s="22">
        <f>AVERAGEIFS(COM_Input!$Q:$Q,COM_Input!$G:$G,$A3129,COM_Input!$F:$F,$B3129,COM_Input!$B:$B,$C3129)</f>
        <v>4.1700000000000001E-3</v>
      </c>
      <c r="G3129" s="22">
        <f>AVERAGEIFS(COM_Input!$M:$M,COM_Input!$G:$G,$A3129,COM_Input!$F:$F,$B3129,COM_Input!$B:$B,$C3129)</f>
        <v>327.05160000000001</v>
      </c>
      <c r="H3129" s="27">
        <f>AVERAGEIFS(COM_Input!$O:$O,COM_Input!$G:$G,$A3129,COM_Input!$F:$F,$B3129,COM_Input!$B:$B,$C3129)</f>
        <v>15</v>
      </c>
      <c r="J3129" s="50">
        <f>AVERAGEIFS(COM_Input!$AC:$AC,COM_Input!$B:$B,$C3129,COM_Input!$G:$G,$A3129,COM_Input!$F:$F,$B3129)</f>
        <v>177</v>
      </c>
      <c r="K3129" s="50">
        <f>AVERAGEIFS(COM_Input!$Z:$Z,COM_Input!$B:$B,$C3129,COM_Input!$G:$G,$A3129,COM_Input!$F:$F,$B3129)</f>
        <v>177</v>
      </c>
      <c r="L3129" t="str">
        <f t="array" ref="L3129">INDEX(COM_Input!$AA$1:$AA$3325,MATCH(1,(COM_Input!$B$1:$B$3325=$C3129)*(COM_Input!$F$1:$F$3325=$B3129)*(COM_Input!$G$1:$G$3325=$A3129),0))</f>
        <v>motor</v>
      </c>
      <c r="M3129">
        <f t="array" ref="M3129">INDEX(COM_Input!$AB$1:$AB$3325,MATCH(1,(COM_Input!$B$1:$B$3325=$C3129)*(COM_Input!$F$1:$F$3325=$B3129)*(COM_Input!$G$1:$G$3325=$A3129),0))</f>
        <v>0</v>
      </c>
    </row>
    <row r="3130" spans="1:13" x14ac:dyDescent="0.2">
      <c r="A3130" t="s">
        <v>2306</v>
      </c>
      <c r="B3130" t="s">
        <v>29</v>
      </c>
      <c r="C3130" t="s">
        <v>2554</v>
      </c>
      <c r="D3130" s="22">
        <f>AVERAGEIFS(COM_Input!$P:$P,COM_Input!$G:$G,$A3130,COM_Input!$F:$F,$B3130,COM_Input!$B:$B,$C3130)</f>
        <v>4.2403999999999997E-2</v>
      </c>
      <c r="E3130" s="22">
        <f>AVERAGEIFS(COM_Input!$Q:$Q,COM_Input!$G:$G,$A3130,COM_Input!$F:$F,$B3130,COM_Input!$B:$B,$C3130)</f>
        <v>3.5519000000000002E-2</v>
      </c>
      <c r="G3130" s="22">
        <f>AVERAGEIFS(COM_Input!$M:$M,COM_Input!$G:$G,$A3130,COM_Input!$F:$F,$B3130,COM_Input!$B:$B,$C3130)</f>
        <v>327.05160000000001</v>
      </c>
      <c r="H3130" s="27">
        <f>AVERAGEIFS(COM_Input!$O:$O,COM_Input!$G:$G,$A3130,COM_Input!$F:$F,$B3130,COM_Input!$B:$B,$C3130)</f>
        <v>15</v>
      </c>
      <c r="J3130" s="50">
        <f>AVERAGEIFS(COM_Input!$AC:$AC,COM_Input!$B:$B,$C3130,COM_Input!$G:$G,$A3130,COM_Input!$F:$F,$B3130)</f>
        <v>177</v>
      </c>
      <c r="K3130" s="50">
        <f>AVERAGEIFS(COM_Input!$Z:$Z,COM_Input!$B:$B,$C3130,COM_Input!$G:$G,$A3130,COM_Input!$F:$F,$B3130)</f>
        <v>177</v>
      </c>
      <c r="L3130" t="str">
        <f t="array" ref="L3130">INDEX(COM_Input!$AA$1:$AA$3325,MATCH(1,(COM_Input!$B$1:$B$3325=$C3130)*(COM_Input!$F$1:$F$3325=$B3130)*(COM_Input!$G$1:$G$3325=$A3130),0))</f>
        <v>motor</v>
      </c>
      <c r="M3130">
        <f t="array" ref="M3130">INDEX(COM_Input!$AB$1:$AB$3325,MATCH(1,(COM_Input!$B$1:$B$3325=$C3130)*(COM_Input!$F$1:$F$3325=$B3130)*(COM_Input!$G$1:$G$3325=$A3130),0))</f>
        <v>0</v>
      </c>
    </row>
    <row r="3131" spans="1:13" x14ac:dyDescent="0.2">
      <c r="A3131" t="s">
        <v>2307</v>
      </c>
      <c r="B3131" t="s">
        <v>29</v>
      </c>
      <c r="C3131" t="s">
        <v>2554</v>
      </c>
      <c r="D3131" s="22">
        <f>AVERAGEIFS(COM_Input!$P:$P,COM_Input!$G:$G,$A3131,COM_Input!$F:$F,$B3131,COM_Input!$B:$B,$C3131)</f>
        <v>4.5519999999999998E-2</v>
      </c>
      <c r="E3131" s="22">
        <f>AVERAGEIFS(COM_Input!$Q:$Q,COM_Input!$G:$G,$A3131,COM_Input!$F:$F,$B3131,COM_Input!$B:$B,$C3131)</f>
        <v>4.1700000000000001E-3</v>
      </c>
      <c r="G3131" s="22">
        <f>AVERAGEIFS(COM_Input!$M:$M,COM_Input!$G:$G,$A3131,COM_Input!$F:$F,$B3131,COM_Input!$B:$B,$C3131)</f>
        <v>327.05160000000001</v>
      </c>
      <c r="H3131" s="27">
        <f>AVERAGEIFS(COM_Input!$O:$O,COM_Input!$G:$G,$A3131,COM_Input!$F:$F,$B3131,COM_Input!$B:$B,$C3131)</f>
        <v>15</v>
      </c>
      <c r="J3131" s="50">
        <f>AVERAGEIFS(COM_Input!$AC:$AC,COM_Input!$B:$B,$C3131,COM_Input!$G:$G,$A3131,COM_Input!$F:$F,$B3131)</f>
        <v>177</v>
      </c>
      <c r="K3131" s="50">
        <f>AVERAGEIFS(COM_Input!$Z:$Z,COM_Input!$B:$B,$C3131,COM_Input!$G:$G,$A3131,COM_Input!$F:$F,$B3131)</f>
        <v>177</v>
      </c>
      <c r="L3131" t="str">
        <f t="array" ref="L3131">INDEX(COM_Input!$AA$1:$AA$3325,MATCH(1,(COM_Input!$B$1:$B$3325=$C3131)*(COM_Input!$F$1:$F$3325=$B3131)*(COM_Input!$G$1:$G$3325=$A3131),0))</f>
        <v>motor</v>
      </c>
      <c r="M3131">
        <f t="array" ref="M3131">INDEX(COM_Input!$AB$1:$AB$3325,MATCH(1,(COM_Input!$B$1:$B$3325=$C3131)*(COM_Input!$F$1:$F$3325=$B3131)*(COM_Input!$G$1:$G$3325=$A3131),0))</f>
        <v>0</v>
      </c>
    </row>
    <row r="3132" spans="1:13" x14ac:dyDescent="0.2">
      <c r="A3132" t="s">
        <v>2295</v>
      </c>
      <c r="B3132" t="s">
        <v>25</v>
      </c>
      <c r="C3132" t="s">
        <v>2554</v>
      </c>
      <c r="D3132" s="22">
        <f>AVERAGEIFS(COM_Input!$P:$P,COM_Input!$G:$G,$A3132,COM_Input!$F:$F,$B3132,COM_Input!$B:$B,$C3132)</f>
        <v>4.5519999999999998E-2</v>
      </c>
      <c r="E3132" s="22">
        <f>AVERAGEIFS(COM_Input!$Q:$Q,COM_Input!$G:$G,$A3132,COM_Input!$F:$F,$B3132,COM_Input!$B:$B,$C3132)</f>
        <v>4.1700000000000001E-3</v>
      </c>
      <c r="G3132" s="22">
        <f>AVERAGEIFS(COM_Input!$M:$M,COM_Input!$G:$G,$A3132,COM_Input!$F:$F,$B3132,COM_Input!$B:$B,$C3132)</f>
        <v>327.05160000000001</v>
      </c>
      <c r="H3132" s="27">
        <f>AVERAGEIFS(COM_Input!$O:$O,COM_Input!$G:$G,$A3132,COM_Input!$F:$F,$B3132,COM_Input!$B:$B,$C3132)</f>
        <v>15</v>
      </c>
      <c r="J3132" s="50">
        <f>AVERAGEIFS(COM_Input!$AC:$AC,COM_Input!$B:$B,$C3132,COM_Input!$G:$G,$A3132,COM_Input!$F:$F,$B3132)</f>
        <v>177</v>
      </c>
      <c r="K3132" s="50">
        <f>AVERAGEIFS(COM_Input!$Z:$Z,COM_Input!$B:$B,$C3132,COM_Input!$G:$G,$A3132,COM_Input!$F:$F,$B3132)</f>
        <v>177</v>
      </c>
      <c r="L3132" t="str">
        <f t="array" ref="L3132">INDEX(COM_Input!$AA$1:$AA$3325,MATCH(1,(COM_Input!$B$1:$B$3325=$C3132)*(COM_Input!$F$1:$F$3325=$B3132)*(COM_Input!$G$1:$G$3325=$A3132),0))</f>
        <v>motor</v>
      </c>
      <c r="M3132">
        <f t="array" ref="M3132">INDEX(COM_Input!$AB$1:$AB$3325,MATCH(1,(COM_Input!$B$1:$B$3325=$C3132)*(COM_Input!$F$1:$F$3325=$B3132)*(COM_Input!$G$1:$G$3325=$A3132),0))</f>
        <v>0</v>
      </c>
    </row>
    <row r="3133" spans="1:13" x14ac:dyDescent="0.2">
      <c r="A3133" t="s">
        <v>2297</v>
      </c>
      <c r="B3133" t="s">
        <v>25</v>
      </c>
      <c r="C3133" t="s">
        <v>2554</v>
      </c>
      <c r="D3133" s="22">
        <f>AVERAGEIFS(COM_Input!$P:$P,COM_Input!$G:$G,$A3133,COM_Input!$F:$F,$B3133,COM_Input!$B:$B,$C3133)</f>
        <v>4.2403999999999997E-2</v>
      </c>
      <c r="E3133" s="22">
        <f>AVERAGEIFS(COM_Input!$Q:$Q,COM_Input!$G:$G,$A3133,COM_Input!$F:$F,$B3133,COM_Input!$B:$B,$C3133)</f>
        <v>3.5519000000000002E-2</v>
      </c>
      <c r="G3133" s="22">
        <f>AVERAGEIFS(COM_Input!$M:$M,COM_Input!$G:$G,$A3133,COM_Input!$F:$F,$B3133,COM_Input!$B:$B,$C3133)</f>
        <v>327.05160000000001</v>
      </c>
      <c r="H3133" s="27">
        <f>AVERAGEIFS(COM_Input!$O:$O,COM_Input!$G:$G,$A3133,COM_Input!$F:$F,$B3133,COM_Input!$B:$B,$C3133)</f>
        <v>15</v>
      </c>
      <c r="J3133" s="50">
        <f>AVERAGEIFS(COM_Input!$AC:$AC,COM_Input!$B:$B,$C3133,COM_Input!$G:$G,$A3133,COM_Input!$F:$F,$B3133)</f>
        <v>177</v>
      </c>
      <c r="K3133" s="50">
        <f>AVERAGEIFS(COM_Input!$Z:$Z,COM_Input!$B:$B,$C3133,COM_Input!$G:$G,$A3133,COM_Input!$F:$F,$B3133)</f>
        <v>177</v>
      </c>
      <c r="L3133" t="str">
        <f t="array" ref="L3133">INDEX(COM_Input!$AA$1:$AA$3325,MATCH(1,(COM_Input!$B$1:$B$3325=$C3133)*(COM_Input!$F$1:$F$3325=$B3133)*(COM_Input!$G$1:$G$3325=$A3133),0))</f>
        <v>motor</v>
      </c>
      <c r="M3133">
        <f t="array" ref="M3133">INDEX(COM_Input!$AB$1:$AB$3325,MATCH(1,(COM_Input!$B$1:$B$3325=$C3133)*(COM_Input!$F$1:$F$3325=$B3133)*(COM_Input!$G$1:$G$3325=$A3133),0))</f>
        <v>0</v>
      </c>
    </row>
    <row r="3134" spans="1:13" x14ac:dyDescent="0.2">
      <c r="A3134" t="s">
        <v>2298</v>
      </c>
      <c r="B3134" t="s">
        <v>25</v>
      </c>
      <c r="C3134" t="s">
        <v>2554</v>
      </c>
      <c r="D3134" s="22">
        <f>AVERAGEIFS(COM_Input!$P:$P,COM_Input!$G:$G,$A3134,COM_Input!$F:$F,$B3134,COM_Input!$B:$B,$C3134)</f>
        <v>4.5519999999999998E-2</v>
      </c>
      <c r="E3134" s="22">
        <f>AVERAGEIFS(COM_Input!$Q:$Q,COM_Input!$G:$G,$A3134,COM_Input!$F:$F,$B3134,COM_Input!$B:$B,$C3134)</f>
        <v>4.1700000000000001E-3</v>
      </c>
      <c r="G3134" s="22">
        <f>AVERAGEIFS(COM_Input!$M:$M,COM_Input!$G:$G,$A3134,COM_Input!$F:$F,$B3134,COM_Input!$B:$B,$C3134)</f>
        <v>327.05160000000001</v>
      </c>
      <c r="H3134" s="27">
        <f>AVERAGEIFS(COM_Input!$O:$O,COM_Input!$G:$G,$A3134,COM_Input!$F:$F,$B3134,COM_Input!$B:$B,$C3134)</f>
        <v>15</v>
      </c>
      <c r="J3134" s="50">
        <f>AVERAGEIFS(COM_Input!$AC:$AC,COM_Input!$B:$B,$C3134,COM_Input!$G:$G,$A3134,COM_Input!$F:$F,$B3134)</f>
        <v>177</v>
      </c>
      <c r="K3134" s="50">
        <f>AVERAGEIFS(COM_Input!$Z:$Z,COM_Input!$B:$B,$C3134,COM_Input!$G:$G,$A3134,COM_Input!$F:$F,$B3134)</f>
        <v>177</v>
      </c>
      <c r="L3134" t="str">
        <f t="array" ref="L3134">INDEX(COM_Input!$AA$1:$AA$3325,MATCH(1,(COM_Input!$B$1:$B$3325=$C3134)*(COM_Input!$F$1:$F$3325=$B3134)*(COM_Input!$G$1:$G$3325=$A3134),0))</f>
        <v>motor</v>
      </c>
      <c r="M3134">
        <f t="array" ref="M3134">INDEX(COM_Input!$AB$1:$AB$3325,MATCH(1,(COM_Input!$B$1:$B$3325=$C3134)*(COM_Input!$F$1:$F$3325=$B3134)*(COM_Input!$G$1:$G$3325=$A3134),0))</f>
        <v>0</v>
      </c>
    </row>
    <row r="3135" spans="1:13" x14ac:dyDescent="0.2">
      <c r="A3135" t="s">
        <v>2299</v>
      </c>
      <c r="B3135" t="s">
        <v>25</v>
      </c>
      <c r="C3135" t="s">
        <v>2554</v>
      </c>
      <c r="D3135" s="22">
        <f>AVERAGEIFS(COM_Input!$P:$P,COM_Input!$G:$G,$A3135,COM_Input!$F:$F,$B3135,COM_Input!$B:$B,$C3135)</f>
        <v>4.2403999999999997E-2</v>
      </c>
      <c r="E3135" s="22">
        <f>AVERAGEIFS(COM_Input!$Q:$Q,COM_Input!$G:$G,$A3135,COM_Input!$F:$F,$B3135,COM_Input!$B:$B,$C3135)</f>
        <v>3.5519000000000002E-2</v>
      </c>
      <c r="G3135" s="22">
        <f>AVERAGEIFS(COM_Input!$M:$M,COM_Input!$G:$G,$A3135,COM_Input!$F:$F,$B3135,COM_Input!$B:$B,$C3135)</f>
        <v>327.05160000000001</v>
      </c>
      <c r="H3135" s="27">
        <f>AVERAGEIFS(COM_Input!$O:$O,COM_Input!$G:$G,$A3135,COM_Input!$F:$F,$B3135,COM_Input!$B:$B,$C3135)</f>
        <v>15</v>
      </c>
      <c r="J3135" s="50">
        <f>AVERAGEIFS(COM_Input!$AC:$AC,COM_Input!$B:$B,$C3135,COM_Input!$G:$G,$A3135,COM_Input!$F:$F,$B3135)</f>
        <v>177</v>
      </c>
      <c r="K3135" s="50">
        <f>AVERAGEIFS(COM_Input!$Z:$Z,COM_Input!$B:$B,$C3135,COM_Input!$G:$G,$A3135,COM_Input!$F:$F,$B3135)</f>
        <v>177</v>
      </c>
      <c r="L3135" t="str">
        <f t="array" ref="L3135">INDEX(COM_Input!$AA$1:$AA$3325,MATCH(1,(COM_Input!$B$1:$B$3325=$C3135)*(COM_Input!$F$1:$F$3325=$B3135)*(COM_Input!$G$1:$G$3325=$A3135),0))</f>
        <v>motor</v>
      </c>
      <c r="M3135">
        <f t="array" ref="M3135">INDEX(COM_Input!$AB$1:$AB$3325,MATCH(1,(COM_Input!$B$1:$B$3325=$C3135)*(COM_Input!$F$1:$F$3325=$B3135)*(COM_Input!$G$1:$G$3325=$A3135),0))</f>
        <v>0</v>
      </c>
    </row>
    <row r="3136" spans="1:13" x14ac:dyDescent="0.2">
      <c r="A3136" t="s">
        <v>2300</v>
      </c>
      <c r="B3136" t="s">
        <v>25</v>
      </c>
      <c r="C3136" t="s">
        <v>2554</v>
      </c>
      <c r="D3136" s="22">
        <f>AVERAGEIFS(COM_Input!$P:$P,COM_Input!$G:$G,$A3136,COM_Input!$F:$F,$B3136,COM_Input!$B:$B,$C3136)</f>
        <v>4.2403999999999997E-2</v>
      </c>
      <c r="E3136" s="22">
        <f>AVERAGEIFS(COM_Input!$Q:$Q,COM_Input!$G:$G,$A3136,COM_Input!$F:$F,$B3136,COM_Input!$B:$B,$C3136)</f>
        <v>3.5519000000000002E-2</v>
      </c>
      <c r="G3136" s="22">
        <f>AVERAGEIFS(COM_Input!$M:$M,COM_Input!$G:$G,$A3136,COM_Input!$F:$F,$B3136,COM_Input!$B:$B,$C3136)</f>
        <v>327.05160000000001</v>
      </c>
      <c r="H3136" s="27">
        <f>AVERAGEIFS(COM_Input!$O:$O,COM_Input!$G:$G,$A3136,COM_Input!$F:$F,$B3136,COM_Input!$B:$B,$C3136)</f>
        <v>15</v>
      </c>
      <c r="J3136" s="50">
        <f>AVERAGEIFS(COM_Input!$AC:$AC,COM_Input!$B:$B,$C3136,COM_Input!$G:$G,$A3136,COM_Input!$F:$F,$B3136)</f>
        <v>177</v>
      </c>
      <c r="K3136" s="50">
        <f>AVERAGEIFS(COM_Input!$Z:$Z,COM_Input!$B:$B,$C3136,COM_Input!$G:$G,$A3136,COM_Input!$F:$F,$B3136)</f>
        <v>177</v>
      </c>
      <c r="L3136" t="str">
        <f t="array" ref="L3136">INDEX(COM_Input!$AA$1:$AA$3325,MATCH(1,(COM_Input!$B$1:$B$3325=$C3136)*(COM_Input!$F$1:$F$3325=$B3136)*(COM_Input!$G$1:$G$3325=$A3136),0))</f>
        <v>motor</v>
      </c>
      <c r="M3136">
        <f t="array" ref="M3136">INDEX(COM_Input!$AB$1:$AB$3325,MATCH(1,(COM_Input!$B$1:$B$3325=$C3136)*(COM_Input!$F$1:$F$3325=$B3136)*(COM_Input!$G$1:$G$3325=$A3136),0))</f>
        <v>0</v>
      </c>
    </row>
    <row r="3137" spans="1:13" x14ac:dyDescent="0.2">
      <c r="A3137" t="s">
        <v>2301</v>
      </c>
      <c r="B3137" t="s">
        <v>25</v>
      </c>
      <c r="C3137" t="s">
        <v>2554</v>
      </c>
      <c r="D3137" s="22">
        <f>AVERAGEIFS(COM_Input!$P:$P,COM_Input!$G:$G,$A3137,COM_Input!$F:$F,$B3137,COM_Input!$B:$B,$C3137)</f>
        <v>4.5519999999999998E-2</v>
      </c>
      <c r="E3137" s="22">
        <f>AVERAGEIFS(COM_Input!$Q:$Q,COM_Input!$G:$G,$A3137,COM_Input!$F:$F,$B3137,COM_Input!$B:$B,$C3137)</f>
        <v>4.1700000000000001E-3</v>
      </c>
      <c r="G3137" s="22">
        <f>AVERAGEIFS(COM_Input!$M:$M,COM_Input!$G:$G,$A3137,COM_Input!$F:$F,$B3137,COM_Input!$B:$B,$C3137)</f>
        <v>327.05160000000001</v>
      </c>
      <c r="H3137" s="27">
        <f>AVERAGEIFS(COM_Input!$O:$O,COM_Input!$G:$G,$A3137,COM_Input!$F:$F,$B3137,COM_Input!$B:$B,$C3137)</f>
        <v>15</v>
      </c>
      <c r="J3137" s="50">
        <f>AVERAGEIFS(COM_Input!$AC:$AC,COM_Input!$B:$B,$C3137,COM_Input!$G:$G,$A3137,COM_Input!$F:$F,$B3137)</f>
        <v>177</v>
      </c>
      <c r="K3137" s="50">
        <f>AVERAGEIFS(COM_Input!$Z:$Z,COM_Input!$B:$B,$C3137,COM_Input!$G:$G,$A3137,COM_Input!$F:$F,$B3137)</f>
        <v>177</v>
      </c>
      <c r="L3137" t="str">
        <f t="array" ref="L3137">INDEX(COM_Input!$AA$1:$AA$3325,MATCH(1,(COM_Input!$B$1:$B$3325=$C3137)*(COM_Input!$F$1:$F$3325=$B3137)*(COM_Input!$G$1:$G$3325=$A3137),0))</f>
        <v>motor</v>
      </c>
      <c r="M3137">
        <f t="array" ref="M3137">INDEX(COM_Input!$AB$1:$AB$3325,MATCH(1,(COM_Input!$B$1:$B$3325=$C3137)*(COM_Input!$F$1:$F$3325=$B3137)*(COM_Input!$G$1:$G$3325=$A3137),0))</f>
        <v>0</v>
      </c>
    </row>
    <row r="3138" spans="1:13" x14ac:dyDescent="0.2">
      <c r="A3138" t="s">
        <v>2302</v>
      </c>
      <c r="B3138" t="s">
        <v>25</v>
      </c>
      <c r="C3138" t="s">
        <v>2554</v>
      </c>
      <c r="D3138" s="22">
        <f>AVERAGEIFS(COM_Input!$P:$P,COM_Input!$G:$G,$A3138,COM_Input!$F:$F,$B3138,COM_Input!$B:$B,$C3138)</f>
        <v>4.2403999999999997E-2</v>
      </c>
      <c r="E3138" s="22">
        <f>AVERAGEIFS(COM_Input!$Q:$Q,COM_Input!$G:$G,$A3138,COM_Input!$F:$F,$B3138,COM_Input!$B:$B,$C3138)</f>
        <v>3.5519000000000002E-2</v>
      </c>
      <c r="G3138" s="22">
        <f>AVERAGEIFS(COM_Input!$M:$M,COM_Input!$G:$G,$A3138,COM_Input!$F:$F,$B3138,COM_Input!$B:$B,$C3138)</f>
        <v>327.05160000000001</v>
      </c>
      <c r="H3138" s="27">
        <f>AVERAGEIFS(COM_Input!$O:$O,COM_Input!$G:$G,$A3138,COM_Input!$F:$F,$B3138,COM_Input!$B:$B,$C3138)</f>
        <v>15</v>
      </c>
      <c r="J3138" s="50">
        <f>AVERAGEIFS(COM_Input!$AC:$AC,COM_Input!$B:$B,$C3138,COM_Input!$G:$G,$A3138,COM_Input!$F:$F,$B3138)</f>
        <v>177</v>
      </c>
      <c r="K3138" s="50">
        <f>AVERAGEIFS(COM_Input!$Z:$Z,COM_Input!$B:$B,$C3138,COM_Input!$G:$G,$A3138,COM_Input!$F:$F,$B3138)</f>
        <v>177</v>
      </c>
      <c r="L3138" t="str">
        <f t="array" ref="L3138">INDEX(COM_Input!$AA$1:$AA$3325,MATCH(1,(COM_Input!$B$1:$B$3325=$C3138)*(COM_Input!$F$1:$F$3325=$B3138)*(COM_Input!$G$1:$G$3325=$A3138),0))</f>
        <v>motor</v>
      </c>
      <c r="M3138">
        <f t="array" ref="M3138">INDEX(COM_Input!$AB$1:$AB$3325,MATCH(1,(COM_Input!$B$1:$B$3325=$C3138)*(COM_Input!$F$1:$F$3325=$B3138)*(COM_Input!$G$1:$G$3325=$A3138),0))</f>
        <v>0</v>
      </c>
    </row>
    <row r="3139" spans="1:13" x14ac:dyDescent="0.2">
      <c r="A3139" t="s">
        <v>1050</v>
      </c>
      <c r="B3139" t="s">
        <v>25</v>
      </c>
      <c r="C3139" t="s">
        <v>2554</v>
      </c>
      <c r="D3139" s="22">
        <f>AVERAGEIFS(COM_Input!$P:$P,COM_Input!$G:$G,$A3139,COM_Input!$F:$F,$B3139,COM_Input!$B:$B,$C3139)</f>
        <v>4.5519999999999998E-2</v>
      </c>
      <c r="E3139" s="22">
        <f>AVERAGEIFS(COM_Input!$Q:$Q,COM_Input!$G:$G,$A3139,COM_Input!$F:$F,$B3139,COM_Input!$B:$B,$C3139)</f>
        <v>4.1700000000000001E-3</v>
      </c>
      <c r="G3139" s="22">
        <f>AVERAGEIFS(COM_Input!$M:$M,COM_Input!$G:$G,$A3139,COM_Input!$F:$F,$B3139,COM_Input!$B:$B,$C3139)</f>
        <v>327.05160000000001</v>
      </c>
      <c r="H3139" s="27">
        <f>AVERAGEIFS(COM_Input!$O:$O,COM_Input!$G:$G,$A3139,COM_Input!$F:$F,$B3139,COM_Input!$B:$B,$C3139)</f>
        <v>15</v>
      </c>
      <c r="J3139" s="50">
        <f>AVERAGEIFS(COM_Input!$AC:$AC,COM_Input!$B:$B,$C3139,COM_Input!$G:$G,$A3139,COM_Input!$F:$F,$B3139)</f>
        <v>177</v>
      </c>
      <c r="K3139" s="50">
        <f>AVERAGEIFS(COM_Input!$Z:$Z,COM_Input!$B:$B,$C3139,COM_Input!$G:$G,$A3139,COM_Input!$F:$F,$B3139)</f>
        <v>177</v>
      </c>
      <c r="L3139" t="str">
        <f t="array" ref="L3139">INDEX(COM_Input!$AA$1:$AA$3325,MATCH(1,(COM_Input!$B$1:$B$3325=$C3139)*(COM_Input!$F$1:$F$3325=$B3139)*(COM_Input!$G$1:$G$3325=$A3139),0))</f>
        <v>motor</v>
      </c>
      <c r="M3139">
        <f t="array" ref="M3139">INDEX(COM_Input!$AB$1:$AB$3325,MATCH(1,(COM_Input!$B$1:$B$3325=$C3139)*(COM_Input!$F$1:$F$3325=$B3139)*(COM_Input!$G$1:$G$3325=$A3139),0))</f>
        <v>0</v>
      </c>
    </row>
    <row r="3140" spans="1:13" x14ac:dyDescent="0.2">
      <c r="A3140" t="s">
        <v>2303</v>
      </c>
      <c r="B3140" t="s">
        <v>25</v>
      </c>
      <c r="C3140" t="s">
        <v>2554</v>
      </c>
      <c r="D3140" s="22">
        <f>AVERAGEIFS(COM_Input!$P:$P,COM_Input!$G:$G,$A3140,COM_Input!$F:$F,$B3140,COM_Input!$B:$B,$C3140)</f>
        <v>4.5519999999999998E-2</v>
      </c>
      <c r="E3140" s="22">
        <f>AVERAGEIFS(COM_Input!$Q:$Q,COM_Input!$G:$G,$A3140,COM_Input!$F:$F,$B3140,COM_Input!$B:$B,$C3140)</f>
        <v>4.1700000000000001E-3</v>
      </c>
      <c r="G3140" s="22">
        <f>AVERAGEIFS(COM_Input!$M:$M,COM_Input!$G:$G,$A3140,COM_Input!$F:$F,$B3140,COM_Input!$B:$B,$C3140)</f>
        <v>327.05160000000001</v>
      </c>
      <c r="H3140" s="27">
        <f>AVERAGEIFS(COM_Input!$O:$O,COM_Input!$G:$G,$A3140,COM_Input!$F:$F,$B3140,COM_Input!$B:$B,$C3140)</f>
        <v>15</v>
      </c>
      <c r="J3140" s="50">
        <f>AVERAGEIFS(COM_Input!$AC:$AC,COM_Input!$B:$B,$C3140,COM_Input!$G:$G,$A3140,COM_Input!$F:$F,$B3140)</f>
        <v>177</v>
      </c>
      <c r="K3140" s="50">
        <f>AVERAGEIFS(COM_Input!$Z:$Z,COM_Input!$B:$B,$C3140,COM_Input!$G:$G,$A3140,COM_Input!$F:$F,$B3140)</f>
        <v>177</v>
      </c>
      <c r="L3140" t="str">
        <f t="array" ref="L3140">INDEX(COM_Input!$AA$1:$AA$3325,MATCH(1,(COM_Input!$B$1:$B$3325=$C3140)*(COM_Input!$F$1:$F$3325=$B3140)*(COM_Input!$G$1:$G$3325=$A3140),0))</f>
        <v>motor</v>
      </c>
      <c r="M3140">
        <f t="array" ref="M3140">INDEX(COM_Input!$AB$1:$AB$3325,MATCH(1,(COM_Input!$B$1:$B$3325=$C3140)*(COM_Input!$F$1:$F$3325=$B3140)*(COM_Input!$G$1:$G$3325=$A3140),0))</f>
        <v>0</v>
      </c>
    </row>
    <row r="3141" spans="1:13" x14ac:dyDescent="0.2">
      <c r="A3141" t="s">
        <v>2304</v>
      </c>
      <c r="B3141" t="s">
        <v>25</v>
      </c>
      <c r="C3141" t="s">
        <v>2554</v>
      </c>
      <c r="D3141" s="22">
        <f>AVERAGEIFS(COM_Input!$P:$P,COM_Input!$G:$G,$A3141,COM_Input!$F:$F,$B3141,COM_Input!$B:$B,$C3141)</f>
        <v>4.2403999999999997E-2</v>
      </c>
      <c r="E3141" s="22">
        <f>AVERAGEIFS(COM_Input!$Q:$Q,COM_Input!$G:$G,$A3141,COM_Input!$F:$F,$B3141,COM_Input!$B:$B,$C3141)</f>
        <v>3.5519000000000002E-2</v>
      </c>
      <c r="G3141" s="22">
        <f>AVERAGEIFS(COM_Input!$M:$M,COM_Input!$G:$G,$A3141,COM_Input!$F:$F,$B3141,COM_Input!$B:$B,$C3141)</f>
        <v>327.05160000000001</v>
      </c>
      <c r="H3141" s="27">
        <f>AVERAGEIFS(COM_Input!$O:$O,COM_Input!$G:$G,$A3141,COM_Input!$F:$F,$B3141,COM_Input!$B:$B,$C3141)</f>
        <v>15</v>
      </c>
      <c r="J3141" s="50">
        <f>AVERAGEIFS(COM_Input!$AC:$AC,COM_Input!$B:$B,$C3141,COM_Input!$G:$G,$A3141,COM_Input!$F:$F,$B3141)</f>
        <v>177</v>
      </c>
      <c r="K3141" s="50">
        <f>AVERAGEIFS(COM_Input!$Z:$Z,COM_Input!$B:$B,$C3141,COM_Input!$G:$G,$A3141,COM_Input!$F:$F,$B3141)</f>
        <v>177</v>
      </c>
      <c r="L3141" t="str">
        <f t="array" ref="L3141">INDEX(COM_Input!$AA$1:$AA$3325,MATCH(1,(COM_Input!$B$1:$B$3325=$C3141)*(COM_Input!$F$1:$F$3325=$B3141)*(COM_Input!$G$1:$G$3325=$A3141),0))</f>
        <v>motor</v>
      </c>
      <c r="M3141">
        <f t="array" ref="M3141">INDEX(COM_Input!$AB$1:$AB$3325,MATCH(1,(COM_Input!$B$1:$B$3325=$C3141)*(COM_Input!$F$1:$F$3325=$B3141)*(COM_Input!$G$1:$G$3325=$A3141),0))</f>
        <v>0</v>
      </c>
    </row>
    <row r="3142" spans="1:13" x14ac:dyDescent="0.2">
      <c r="A3142" t="s">
        <v>2305</v>
      </c>
      <c r="B3142" t="s">
        <v>25</v>
      </c>
      <c r="C3142" t="s">
        <v>2554</v>
      </c>
      <c r="D3142" s="22">
        <f>AVERAGEIFS(COM_Input!$P:$P,COM_Input!$G:$G,$A3142,COM_Input!$F:$F,$B3142,COM_Input!$B:$B,$C3142)</f>
        <v>4.5519999999999998E-2</v>
      </c>
      <c r="E3142" s="22">
        <f>AVERAGEIFS(COM_Input!$Q:$Q,COM_Input!$G:$G,$A3142,COM_Input!$F:$F,$B3142,COM_Input!$B:$B,$C3142)</f>
        <v>4.1700000000000001E-3</v>
      </c>
      <c r="G3142" s="22">
        <f>AVERAGEIFS(COM_Input!$M:$M,COM_Input!$G:$G,$A3142,COM_Input!$F:$F,$B3142,COM_Input!$B:$B,$C3142)</f>
        <v>327.05160000000001</v>
      </c>
      <c r="H3142" s="27">
        <f>AVERAGEIFS(COM_Input!$O:$O,COM_Input!$G:$G,$A3142,COM_Input!$F:$F,$B3142,COM_Input!$B:$B,$C3142)</f>
        <v>15</v>
      </c>
      <c r="J3142" s="50">
        <f>AVERAGEIFS(COM_Input!$AC:$AC,COM_Input!$B:$B,$C3142,COM_Input!$G:$G,$A3142,COM_Input!$F:$F,$B3142)</f>
        <v>177</v>
      </c>
      <c r="K3142" s="50">
        <f>AVERAGEIFS(COM_Input!$Z:$Z,COM_Input!$B:$B,$C3142,COM_Input!$G:$G,$A3142,COM_Input!$F:$F,$B3142)</f>
        <v>177</v>
      </c>
      <c r="L3142" t="str">
        <f t="array" ref="L3142">INDEX(COM_Input!$AA$1:$AA$3325,MATCH(1,(COM_Input!$B$1:$B$3325=$C3142)*(COM_Input!$F$1:$F$3325=$B3142)*(COM_Input!$G$1:$G$3325=$A3142),0))</f>
        <v>motor</v>
      </c>
      <c r="M3142">
        <f t="array" ref="M3142">INDEX(COM_Input!$AB$1:$AB$3325,MATCH(1,(COM_Input!$B$1:$B$3325=$C3142)*(COM_Input!$F$1:$F$3325=$B3142)*(COM_Input!$G$1:$G$3325=$A3142),0))</f>
        <v>0</v>
      </c>
    </row>
    <row r="3143" spans="1:13" x14ac:dyDescent="0.2">
      <c r="A3143" t="s">
        <v>2306</v>
      </c>
      <c r="B3143" t="s">
        <v>25</v>
      </c>
      <c r="C3143" t="s">
        <v>2554</v>
      </c>
      <c r="D3143" s="22">
        <f>AVERAGEIFS(COM_Input!$P:$P,COM_Input!$G:$G,$A3143,COM_Input!$F:$F,$B3143,COM_Input!$B:$B,$C3143)</f>
        <v>4.2403999999999997E-2</v>
      </c>
      <c r="E3143" s="22">
        <f>AVERAGEIFS(COM_Input!$Q:$Q,COM_Input!$G:$G,$A3143,COM_Input!$F:$F,$B3143,COM_Input!$B:$B,$C3143)</f>
        <v>3.5519000000000002E-2</v>
      </c>
      <c r="G3143" s="22">
        <f>AVERAGEIFS(COM_Input!$M:$M,COM_Input!$G:$G,$A3143,COM_Input!$F:$F,$B3143,COM_Input!$B:$B,$C3143)</f>
        <v>327.05160000000001</v>
      </c>
      <c r="H3143" s="27">
        <f>AVERAGEIFS(COM_Input!$O:$O,COM_Input!$G:$G,$A3143,COM_Input!$F:$F,$B3143,COM_Input!$B:$B,$C3143)</f>
        <v>15</v>
      </c>
      <c r="J3143" s="50">
        <f>AVERAGEIFS(COM_Input!$AC:$AC,COM_Input!$B:$B,$C3143,COM_Input!$G:$G,$A3143,COM_Input!$F:$F,$B3143)</f>
        <v>177</v>
      </c>
      <c r="K3143" s="50">
        <f>AVERAGEIFS(COM_Input!$Z:$Z,COM_Input!$B:$B,$C3143,COM_Input!$G:$G,$A3143,COM_Input!$F:$F,$B3143)</f>
        <v>177</v>
      </c>
      <c r="L3143" t="str">
        <f t="array" ref="L3143">INDEX(COM_Input!$AA$1:$AA$3325,MATCH(1,(COM_Input!$B$1:$B$3325=$C3143)*(COM_Input!$F$1:$F$3325=$B3143)*(COM_Input!$G$1:$G$3325=$A3143),0))</f>
        <v>motor</v>
      </c>
      <c r="M3143">
        <f t="array" ref="M3143">INDEX(COM_Input!$AB$1:$AB$3325,MATCH(1,(COM_Input!$B$1:$B$3325=$C3143)*(COM_Input!$F$1:$F$3325=$B3143)*(COM_Input!$G$1:$G$3325=$A3143),0))</f>
        <v>0</v>
      </c>
    </row>
    <row r="3144" spans="1:13" x14ac:dyDescent="0.2">
      <c r="A3144" t="s">
        <v>2307</v>
      </c>
      <c r="B3144" t="s">
        <v>25</v>
      </c>
      <c r="C3144" t="s">
        <v>2554</v>
      </c>
      <c r="D3144" s="22">
        <f>AVERAGEIFS(COM_Input!$P:$P,COM_Input!$G:$G,$A3144,COM_Input!$F:$F,$B3144,COM_Input!$B:$B,$C3144)</f>
        <v>4.5519999999999998E-2</v>
      </c>
      <c r="E3144" s="22">
        <f>AVERAGEIFS(COM_Input!$Q:$Q,COM_Input!$G:$G,$A3144,COM_Input!$F:$F,$B3144,COM_Input!$B:$B,$C3144)</f>
        <v>4.1700000000000001E-3</v>
      </c>
      <c r="G3144" s="22">
        <f>AVERAGEIFS(COM_Input!$M:$M,COM_Input!$G:$G,$A3144,COM_Input!$F:$F,$B3144,COM_Input!$B:$B,$C3144)</f>
        <v>327.05160000000001</v>
      </c>
      <c r="H3144" s="27">
        <f>AVERAGEIFS(COM_Input!$O:$O,COM_Input!$G:$G,$A3144,COM_Input!$F:$F,$B3144,COM_Input!$B:$B,$C3144)</f>
        <v>15</v>
      </c>
      <c r="J3144" s="50">
        <f>AVERAGEIFS(COM_Input!$AC:$AC,COM_Input!$B:$B,$C3144,COM_Input!$G:$G,$A3144,COM_Input!$F:$F,$B3144)</f>
        <v>177</v>
      </c>
      <c r="K3144" s="50">
        <f>AVERAGEIFS(COM_Input!$Z:$Z,COM_Input!$B:$B,$C3144,COM_Input!$G:$G,$A3144,COM_Input!$F:$F,$B3144)</f>
        <v>177</v>
      </c>
      <c r="L3144" t="str">
        <f t="array" ref="L3144">INDEX(COM_Input!$AA$1:$AA$3325,MATCH(1,(COM_Input!$B$1:$B$3325=$C3144)*(COM_Input!$F$1:$F$3325=$B3144)*(COM_Input!$G$1:$G$3325=$A3144),0))</f>
        <v>motor</v>
      </c>
      <c r="M3144">
        <f t="array" ref="M3144">INDEX(COM_Input!$AB$1:$AB$3325,MATCH(1,(COM_Input!$B$1:$B$3325=$C3144)*(COM_Input!$F$1:$F$3325=$B3144)*(COM_Input!$G$1:$G$3325=$A3144),0))</f>
        <v>0</v>
      </c>
    </row>
    <row r="3145" spans="1:13" x14ac:dyDescent="0.2">
      <c r="A3145" t="s">
        <v>2295</v>
      </c>
      <c r="B3145" t="s">
        <v>29</v>
      </c>
      <c r="C3145" t="s">
        <v>2557</v>
      </c>
      <c r="D3145" s="22">
        <f>AVERAGEIFS(COM_Input!$P:$P,COM_Input!$G:$G,$A3145,COM_Input!$F:$F,$B3145,COM_Input!$B:$B,$C3145)</f>
        <v>8.4390000000000003E-3</v>
      </c>
      <c r="E3145" s="22">
        <f>AVERAGEIFS(COM_Input!$Q:$Q,COM_Input!$G:$G,$A3145,COM_Input!$F:$F,$B3145,COM_Input!$B:$B,$C3145)</f>
        <v>7.8860000000000006E-3</v>
      </c>
      <c r="G3145" s="22">
        <f>AVERAGEIFS(COM_Input!$M:$M,COM_Input!$G:$G,$A3145,COM_Input!$F:$F,$B3145,COM_Input!$B:$B,$C3145)</f>
        <v>61.436050000000002</v>
      </c>
      <c r="H3145" s="27">
        <f>AVERAGEIFS(COM_Input!$O:$O,COM_Input!$G:$G,$A3145,COM_Input!$F:$F,$B3145,COM_Input!$B:$B,$C3145)</f>
        <v>8</v>
      </c>
      <c r="J3145" s="50">
        <f>AVERAGEIFS(COM_Input!$AC:$AC,COM_Input!$B:$B,$C3145,COM_Input!$G:$G,$A3145,COM_Input!$F:$F,$B3145)</f>
        <v>104.14</v>
      </c>
      <c r="K3145" s="50">
        <f>AVERAGEIFS(COM_Input!$Z:$Z,COM_Input!$B:$B,$C3145,COM_Input!$G:$G,$A3145,COM_Input!$F:$F,$B3145)</f>
        <v>104.14</v>
      </c>
      <c r="L3145" t="str">
        <f t="array" ref="L3145">INDEX(COM_Input!$AA$1:$AA$3325,MATCH(1,(COM_Input!$B$1:$B$3325=$C3145)*(COM_Input!$F$1:$F$3325=$B3145)*(COM_Input!$G$1:$G$3325=$A3145),0))</f>
        <v>unit</v>
      </c>
      <c r="M3145">
        <f t="array" ref="M3145">INDEX(COM_Input!$AB$1:$AB$3325,MATCH(1,(COM_Input!$B$1:$B$3325=$C3145)*(COM_Input!$F$1:$F$3325=$B3145)*(COM_Input!$G$1:$G$3325=$A3145),0))</f>
        <v>0</v>
      </c>
    </row>
    <row r="3146" spans="1:13" x14ac:dyDescent="0.2">
      <c r="A3146" t="s">
        <v>2297</v>
      </c>
      <c r="B3146" t="s">
        <v>29</v>
      </c>
      <c r="C3146" t="s">
        <v>2557</v>
      </c>
      <c r="D3146" s="22">
        <f>AVERAGEIFS(COM_Input!$P:$P,COM_Input!$G:$G,$A3146,COM_Input!$F:$F,$B3146,COM_Input!$B:$B,$C3146)</f>
        <v>8.4390000000000003E-3</v>
      </c>
      <c r="E3146" s="22">
        <f>AVERAGEIFS(COM_Input!$Q:$Q,COM_Input!$G:$G,$A3146,COM_Input!$F:$F,$B3146,COM_Input!$B:$B,$C3146)</f>
        <v>7.8860000000000006E-3</v>
      </c>
      <c r="G3146" s="22">
        <f>AVERAGEIFS(COM_Input!$M:$M,COM_Input!$G:$G,$A3146,COM_Input!$F:$F,$B3146,COM_Input!$B:$B,$C3146)</f>
        <v>61.436050000000002</v>
      </c>
      <c r="H3146" s="27">
        <f>AVERAGEIFS(COM_Input!$O:$O,COM_Input!$G:$G,$A3146,COM_Input!$F:$F,$B3146,COM_Input!$B:$B,$C3146)</f>
        <v>8</v>
      </c>
      <c r="J3146" s="50">
        <f>AVERAGEIFS(COM_Input!$AC:$AC,COM_Input!$B:$B,$C3146,COM_Input!$G:$G,$A3146,COM_Input!$F:$F,$B3146)</f>
        <v>104.14</v>
      </c>
      <c r="K3146" s="50">
        <f>AVERAGEIFS(COM_Input!$Z:$Z,COM_Input!$B:$B,$C3146,COM_Input!$G:$G,$A3146,COM_Input!$F:$F,$B3146)</f>
        <v>104.14</v>
      </c>
      <c r="L3146" t="str">
        <f t="array" ref="L3146">INDEX(COM_Input!$AA$1:$AA$3325,MATCH(1,(COM_Input!$B$1:$B$3325=$C3146)*(COM_Input!$F$1:$F$3325=$B3146)*(COM_Input!$G$1:$G$3325=$A3146),0))</f>
        <v>unit</v>
      </c>
      <c r="M3146">
        <f t="array" ref="M3146">INDEX(COM_Input!$AB$1:$AB$3325,MATCH(1,(COM_Input!$B$1:$B$3325=$C3146)*(COM_Input!$F$1:$F$3325=$B3146)*(COM_Input!$G$1:$G$3325=$A3146),0))</f>
        <v>0</v>
      </c>
    </row>
    <row r="3147" spans="1:13" x14ac:dyDescent="0.2">
      <c r="A3147" t="s">
        <v>2298</v>
      </c>
      <c r="B3147" t="s">
        <v>29</v>
      </c>
      <c r="C3147" t="s">
        <v>2557</v>
      </c>
      <c r="D3147" s="22">
        <f>AVERAGEIFS(COM_Input!$P:$P,COM_Input!$G:$G,$A3147,COM_Input!$F:$F,$B3147,COM_Input!$B:$B,$C3147)</f>
        <v>8.4390000000000003E-3</v>
      </c>
      <c r="E3147" s="22">
        <f>AVERAGEIFS(COM_Input!$Q:$Q,COM_Input!$G:$G,$A3147,COM_Input!$F:$F,$B3147,COM_Input!$B:$B,$C3147)</f>
        <v>7.8860000000000006E-3</v>
      </c>
      <c r="G3147" s="22">
        <f>AVERAGEIFS(COM_Input!$M:$M,COM_Input!$G:$G,$A3147,COM_Input!$F:$F,$B3147,COM_Input!$B:$B,$C3147)</f>
        <v>61.436050000000002</v>
      </c>
      <c r="H3147" s="27">
        <f>AVERAGEIFS(COM_Input!$O:$O,COM_Input!$G:$G,$A3147,COM_Input!$F:$F,$B3147,COM_Input!$B:$B,$C3147)</f>
        <v>8</v>
      </c>
      <c r="J3147" s="50">
        <f>AVERAGEIFS(COM_Input!$AC:$AC,COM_Input!$B:$B,$C3147,COM_Input!$G:$G,$A3147,COM_Input!$F:$F,$B3147)</f>
        <v>104.14</v>
      </c>
      <c r="K3147" s="50">
        <f>AVERAGEIFS(COM_Input!$Z:$Z,COM_Input!$B:$B,$C3147,COM_Input!$G:$G,$A3147,COM_Input!$F:$F,$B3147)</f>
        <v>104.14</v>
      </c>
      <c r="L3147" t="str">
        <f t="array" ref="L3147">INDEX(COM_Input!$AA$1:$AA$3325,MATCH(1,(COM_Input!$B$1:$B$3325=$C3147)*(COM_Input!$F$1:$F$3325=$B3147)*(COM_Input!$G$1:$G$3325=$A3147),0))</f>
        <v>unit</v>
      </c>
      <c r="M3147">
        <f t="array" ref="M3147">INDEX(COM_Input!$AB$1:$AB$3325,MATCH(1,(COM_Input!$B$1:$B$3325=$C3147)*(COM_Input!$F$1:$F$3325=$B3147)*(COM_Input!$G$1:$G$3325=$A3147),0))</f>
        <v>0</v>
      </c>
    </row>
    <row r="3148" spans="1:13" x14ac:dyDescent="0.2">
      <c r="A3148" t="s">
        <v>2299</v>
      </c>
      <c r="B3148" t="s">
        <v>29</v>
      </c>
      <c r="C3148" t="s">
        <v>2557</v>
      </c>
      <c r="D3148" s="22">
        <f>AVERAGEIFS(COM_Input!$P:$P,COM_Input!$G:$G,$A3148,COM_Input!$F:$F,$B3148,COM_Input!$B:$B,$C3148)</f>
        <v>8.4390000000000003E-3</v>
      </c>
      <c r="E3148" s="22">
        <f>AVERAGEIFS(COM_Input!$Q:$Q,COM_Input!$G:$G,$A3148,COM_Input!$F:$F,$B3148,COM_Input!$B:$B,$C3148)</f>
        <v>7.8860000000000006E-3</v>
      </c>
      <c r="G3148" s="22">
        <f>AVERAGEIFS(COM_Input!$M:$M,COM_Input!$G:$G,$A3148,COM_Input!$F:$F,$B3148,COM_Input!$B:$B,$C3148)</f>
        <v>61.436050000000002</v>
      </c>
      <c r="H3148" s="27">
        <f>AVERAGEIFS(COM_Input!$O:$O,COM_Input!$G:$G,$A3148,COM_Input!$F:$F,$B3148,COM_Input!$B:$B,$C3148)</f>
        <v>8</v>
      </c>
      <c r="J3148" s="50">
        <f>AVERAGEIFS(COM_Input!$AC:$AC,COM_Input!$B:$B,$C3148,COM_Input!$G:$G,$A3148,COM_Input!$F:$F,$B3148)</f>
        <v>104.14</v>
      </c>
      <c r="K3148" s="50">
        <f>AVERAGEIFS(COM_Input!$Z:$Z,COM_Input!$B:$B,$C3148,COM_Input!$G:$G,$A3148,COM_Input!$F:$F,$B3148)</f>
        <v>104.14</v>
      </c>
      <c r="L3148" t="str">
        <f t="array" ref="L3148">INDEX(COM_Input!$AA$1:$AA$3325,MATCH(1,(COM_Input!$B$1:$B$3325=$C3148)*(COM_Input!$F$1:$F$3325=$B3148)*(COM_Input!$G$1:$G$3325=$A3148),0))</f>
        <v>unit</v>
      </c>
      <c r="M3148">
        <f t="array" ref="M3148">INDEX(COM_Input!$AB$1:$AB$3325,MATCH(1,(COM_Input!$B$1:$B$3325=$C3148)*(COM_Input!$F$1:$F$3325=$B3148)*(COM_Input!$G$1:$G$3325=$A3148),0))</f>
        <v>0</v>
      </c>
    </row>
    <row r="3149" spans="1:13" x14ac:dyDescent="0.2">
      <c r="A3149" t="s">
        <v>2300</v>
      </c>
      <c r="B3149" t="s">
        <v>29</v>
      </c>
      <c r="C3149" t="s">
        <v>2557</v>
      </c>
      <c r="D3149" s="22">
        <f>AVERAGEIFS(COM_Input!$P:$P,COM_Input!$G:$G,$A3149,COM_Input!$F:$F,$B3149,COM_Input!$B:$B,$C3149)</f>
        <v>8.4390000000000003E-3</v>
      </c>
      <c r="E3149" s="22">
        <f>AVERAGEIFS(COM_Input!$Q:$Q,COM_Input!$G:$G,$A3149,COM_Input!$F:$F,$B3149,COM_Input!$B:$B,$C3149)</f>
        <v>7.8860000000000006E-3</v>
      </c>
      <c r="G3149" s="22">
        <f>AVERAGEIFS(COM_Input!$M:$M,COM_Input!$G:$G,$A3149,COM_Input!$F:$F,$B3149,COM_Input!$B:$B,$C3149)</f>
        <v>61.436050000000002</v>
      </c>
      <c r="H3149" s="27">
        <f>AVERAGEIFS(COM_Input!$O:$O,COM_Input!$G:$G,$A3149,COM_Input!$F:$F,$B3149,COM_Input!$B:$B,$C3149)</f>
        <v>8</v>
      </c>
      <c r="J3149" s="50">
        <f>AVERAGEIFS(COM_Input!$AC:$AC,COM_Input!$B:$B,$C3149,COM_Input!$G:$G,$A3149,COM_Input!$F:$F,$B3149)</f>
        <v>104.14</v>
      </c>
      <c r="K3149" s="50">
        <f>AVERAGEIFS(COM_Input!$Z:$Z,COM_Input!$B:$B,$C3149,COM_Input!$G:$G,$A3149,COM_Input!$F:$F,$B3149)</f>
        <v>104.14</v>
      </c>
      <c r="L3149" t="str">
        <f t="array" ref="L3149">INDEX(COM_Input!$AA$1:$AA$3325,MATCH(1,(COM_Input!$B$1:$B$3325=$C3149)*(COM_Input!$F$1:$F$3325=$B3149)*(COM_Input!$G$1:$G$3325=$A3149),0))</f>
        <v>unit</v>
      </c>
      <c r="M3149">
        <f t="array" ref="M3149">INDEX(COM_Input!$AB$1:$AB$3325,MATCH(1,(COM_Input!$B$1:$B$3325=$C3149)*(COM_Input!$F$1:$F$3325=$B3149)*(COM_Input!$G$1:$G$3325=$A3149),0))</f>
        <v>0</v>
      </c>
    </row>
    <row r="3150" spans="1:13" x14ac:dyDescent="0.2">
      <c r="A3150" t="s">
        <v>2301</v>
      </c>
      <c r="B3150" t="s">
        <v>29</v>
      </c>
      <c r="C3150" t="s">
        <v>2557</v>
      </c>
      <c r="D3150" s="22">
        <f>AVERAGEIFS(COM_Input!$P:$P,COM_Input!$G:$G,$A3150,COM_Input!$F:$F,$B3150,COM_Input!$B:$B,$C3150)</f>
        <v>8.4390000000000003E-3</v>
      </c>
      <c r="E3150" s="22">
        <f>AVERAGEIFS(COM_Input!$Q:$Q,COM_Input!$G:$G,$A3150,COM_Input!$F:$F,$B3150,COM_Input!$B:$B,$C3150)</f>
        <v>7.8860000000000006E-3</v>
      </c>
      <c r="G3150" s="22">
        <f>AVERAGEIFS(COM_Input!$M:$M,COM_Input!$G:$G,$A3150,COM_Input!$F:$F,$B3150,COM_Input!$B:$B,$C3150)</f>
        <v>61.436050000000002</v>
      </c>
      <c r="H3150" s="27">
        <f>AVERAGEIFS(COM_Input!$O:$O,COM_Input!$G:$G,$A3150,COM_Input!$F:$F,$B3150,COM_Input!$B:$B,$C3150)</f>
        <v>8</v>
      </c>
      <c r="J3150" s="50">
        <f>AVERAGEIFS(COM_Input!$AC:$AC,COM_Input!$B:$B,$C3150,COM_Input!$G:$G,$A3150,COM_Input!$F:$F,$B3150)</f>
        <v>104.14</v>
      </c>
      <c r="K3150" s="50">
        <f>AVERAGEIFS(COM_Input!$Z:$Z,COM_Input!$B:$B,$C3150,COM_Input!$G:$G,$A3150,COM_Input!$F:$F,$B3150)</f>
        <v>104.14</v>
      </c>
      <c r="L3150" t="str">
        <f t="array" ref="L3150">INDEX(COM_Input!$AA$1:$AA$3325,MATCH(1,(COM_Input!$B$1:$B$3325=$C3150)*(COM_Input!$F$1:$F$3325=$B3150)*(COM_Input!$G$1:$G$3325=$A3150),0))</f>
        <v>unit</v>
      </c>
      <c r="M3150">
        <f t="array" ref="M3150">INDEX(COM_Input!$AB$1:$AB$3325,MATCH(1,(COM_Input!$B$1:$B$3325=$C3150)*(COM_Input!$F$1:$F$3325=$B3150)*(COM_Input!$G$1:$G$3325=$A3150),0))</f>
        <v>0</v>
      </c>
    </row>
    <row r="3151" spans="1:13" x14ac:dyDescent="0.2">
      <c r="A3151" t="s">
        <v>2302</v>
      </c>
      <c r="B3151" t="s">
        <v>29</v>
      </c>
      <c r="C3151" t="s">
        <v>2557</v>
      </c>
      <c r="D3151" s="22">
        <f>AVERAGEIFS(COM_Input!$P:$P,COM_Input!$G:$G,$A3151,COM_Input!$F:$F,$B3151,COM_Input!$B:$B,$C3151)</f>
        <v>8.4390000000000003E-3</v>
      </c>
      <c r="E3151" s="22">
        <f>AVERAGEIFS(COM_Input!$Q:$Q,COM_Input!$G:$G,$A3151,COM_Input!$F:$F,$B3151,COM_Input!$B:$B,$C3151)</f>
        <v>7.8860000000000006E-3</v>
      </c>
      <c r="G3151" s="22">
        <f>AVERAGEIFS(COM_Input!$M:$M,COM_Input!$G:$G,$A3151,COM_Input!$F:$F,$B3151,COM_Input!$B:$B,$C3151)</f>
        <v>61.436050000000002</v>
      </c>
      <c r="H3151" s="27">
        <f>AVERAGEIFS(COM_Input!$O:$O,COM_Input!$G:$G,$A3151,COM_Input!$F:$F,$B3151,COM_Input!$B:$B,$C3151)</f>
        <v>8</v>
      </c>
      <c r="J3151" s="50">
        <f>AVERAGEIFS(COM_Input!$AC:$AC,COM_Input!$B:$B,$C3151,COM_Input!$G:$G,$A3151,COM_Input!$F:$F,$B3151)</f>
        <v>104.14</v>
      </c>
      <c r="K3151" s="50">
        <f>AVERAGEIFS(COM_Input!$Z:$Z,COM_Input!$B:$B,$C3151,COM_Input!$G:$G,$A3151,COM_Input!$F:$F,$B3151)</f>
        <v>104.14</v>
      </c>
      <c r="L3151" t="str">
        <f t="array" ref="L3151">INDEX(COM_Input!$AA$1:$AA$3325,MATCH(1,(COM_Input!$B$1:$B$3325=$C3151)*(COM_Input!$F$1:$F$3325=$B3151)*(COM_Input!$G$1:$G$3325=$A3151),0))</f>
        <v>unit</v>
      </c>
      <c r="M3151">
        <f t="array" ref="M3151">INDEX(COM_Input!$AB$1:$AB$3325,MATCH(1,(COM_Input!$B$1:$B$3325=$C3151)*(COM_Input!$F$1:$F$3325=$B3151)*(COM_Input!$G$1:$G$3325=$A3151),0))</f>
        <v>0</v>
      </c>
    </row>
    <row r="3152" spans="1:13" x14ac:dyDescent="0.2">
      <c r="A3152" t="s">
        <v>1050</v>
      </c>
      <c r="B3152" t="s">
        <v>29</v>
      </c>
      <c r="C3152" t="s">
        <v>2557</v>
      </c>
      <c r="D3152" s="22">
        <f>AVERAGEIFS(COM_Input!$P:$P,COM_Input!$G:$G,$A3152,COM_Input!$F:$F,$B3152,COM_Input!$B:$B,$C3152)</f>
        <v>8.4390000000000003E-3</v>
      </c>
      <c r="E3152" s="22">
        <f>AVERAGEIFS(COM_Input!$Q:$Q,COM_Input!$G:$G,$A3152,COM_Input!$F:$F,$B3152,COM_Input!$B:$B,$C3152)</f>
        <v>7.8860000000000006E-3</v>
      </c>
      <c r="G3152" s="22">
        <f>AVERAGEIFS(COM_Input!$M:$M,COM_Input!$G:$G,$A3152,COM_Input!$F:$F,$B3152,COM_Input!$B:$B,$C3152)</f>
        <v>61.436050000000002</v>
      </c>
      <c r="H3152" s="27">
        <f>AVERAGEIFS(COM_Input!$O:$O,COM_Input!$G:$G,$A3152,COM_Input!$F:$F,$B3152,COM_Input!$B:$B,$C3152)</f>
        <v>8</v>
      </c>
      <c r="J3152" s="50">
        <f>AVERAGEIFS(COM_Input!$AC:$AC,COM_Input!$B:$B,$C3152,COM_Input!$G:$G,$A3152,COM_Input!$F:$F,$B3152)</f>
        <v>104.14</v>
      </c>
      <c r="K3152" s="50">
        <f>AVERAGEIFS(COM_Input!$Z:$Z,COM_Input!$B:$B,$C3152,COM_Input!$G:$G,$A3152,COM_Input!$F:$F,$B3152)</f>
        <v>104.14</v>
      </c>
      <c r="L3152" t="str">
        <f t="array" ref="L3152">INDEX(COM_Input!$AA$1:$AA$3325,MATCH(1,(COM_Input!$B$1:$B$3325=$C3152)*(COM_Input!$F$1:$F$3325=$B3152)*(COM_Input!$G$1:$G$3325=$A3152),0))</f>
        <v>unit</v>
      </c>
      <c r="M3152">
        <f t="array" ref="M3152">INDEX(COM_Input!$AB$1:$AB$3325,MATCH(1,(COM_Input!$B$1:$B$3325=$C3152)*(COM_Input!$F$1:$F$3325=$B3152)*(COM_Input!$G$1:$G$3325=$A3152),0))</f>
        <v>0</v>
      </c>
    </row>
    <row r="3153" spans="1:13" x14ac:dyDescent="0.2">
      <c r="A3153" t="s">
        <v>2303</v>
      </c>
      <c r="B3153" t="s">
        <v>29</v>
      </c>
      <c r="C3153" t="s">
        <v>2557</v>
      </c>
      <c r="D3153" s="22">
        <f>AVERAGEIFS(COM_Input!$P:$P,COM_Input!$G:$G,$A3153,COM_Input!$F:$F,$B3153,COM_Input!$B:$B,$C3153)</f>
        <v>8.4390000000000003E-3</v>
      </c>
      <c r="E3153" s="22">
        <f>AVERAGEIFS(COM_Input!$Q:$Q,COM_Input!$G:$G,$A3153,COM_Input!$F:$F,$B3153,COM_Input!$B:$B,$C3153)</f>
        <v>7.8860000000000006E-3</v>
      </c>
      <c r="G3153" s="22">
        <f>AVERAGEIFS(COM_Input!$M:$M,COM_Input!$G:$G,$A3153,COM_Input!$F:$F,$B3153,COM_Input!$B:$B,$C3153)</f>
        <v>61.436050000000002</v>
      </c>
      <c r="H3153" s="27">
        <f>AVERAGEIFS(COM_Input!$O:$O,COM_Input!$G:$G,$A3153,COM_Input!$F:$F,$B3153,COM_Input!$B:$B,$C3153)</f>
        <v>8</v>
      </c>
      <c r="J3153" s="50">
        <f>AVERAGEIFS(COM_Input!$AC:$AC,COM_Input!$B:$B,$C3153,COM_Input!$G:$G,$A3153,COM_Input!$F:$F,$B3153)</f>
        <v>104.14</v>
      </c>
      <c r="K3153" s="50">
        <f>AVERAGEIFS(COM_Input!$Z:$Z,COM_Input!$B:$B,$C3153,COM_Input!$G:$G,$A3153,COM_Input!$F:$F,$B3153)</f>
        <v>104.14</v>
      </c>
      <c r="L3153" t="str">
        <f t="array" ref="L3153">INDEX(COM_Input!$AA$1:$AA$3325,MATCH(1,(COM_Input!$B$1:$B$3325=$C3153)*(COM_Input!$F$1:$F$3325=$B3153)*(COM_Input!$G$1:$G$3325=$A3153),0))</f>
        <v>unit</v>
      </c>
      <c r="M3153">
        <f t="array" ref="M3153">INDEX(COM_Input!$AB$1:$AB$3325,MATCH(1,(COM_Input!$B$1:$B$3325=$C3153)*(COM_Input!$F$1:$F$3325=$B3153)*(COM_Input!$G$1:$G$3325=$A3153),0))</f>
        <v>0</v>
      </c>
    </row>
    <row r="3154" spans="1:13" x14ac:dyDescent="0.2">
      <c r="A3154" t="s">
        <v>2304</v>
      </c>
      <c r="B3154" t="s">
        <v>29</v>
      </c>
      <c r="C3154" t="s">
        <v>2557</v>
      </c>
      <c r="D3154" s="22">
        <f>AVERAGEIFS(COM_Input!$P:$P,COM_Input!$G:$G,$A3154,COM_Input!$F:$F,$B3154,COM_Input!$B:$B,$C3154)</f>
        <v>8.4390000000000003E-3</v>
      </c>
      <c r="E3154" s="22">
        <f>AVERAGEIFS(COM_Input!$Q:$Q,COM_Input!$G:$G,$A3154,COM_Input!$F:$F,$B3154,COM_Input!$B:$B,$C3154)</f>
        <v>7.8860000000000006E-3</v>
      </c>
      <c r="G3154" s="22">
        <f>AVERAGEIFS(COM_Input!$M:$M,COM_Input!$G:$G,$A3154,COM_Input!$F:$F,$B3154,COM_Input!$B:$B,$C3154)</f>
        <v>61.436050000000002</v>
      </c>
      <c r="H3154" s="27">
        <f>AVERAGEIFS(COM_Input!$O:$O,COM_Input!$G:$G,$A3154,COM_Input!$F:$F,$B3154,COM_Input!$B:$B,$C3154)</f>
        <v>8</v>
      </c>
      <c r="J3154" s="50">
        <f>AVERAGEIFS(COM_Input!$AC:$AC,COM_Input!$B:$B,$C3154,COM_Input!$G:$G,$A3154,COM_Input!$F:$F,$B3154)</f>
        <v>104.14</v>
      </c>
      <c r="K3154" s="50">
        <f>AVERAGEIFS(COM_Input!$Z:$Z,COM_Input!$B:$B,$C3154,COM_Input!$G:$G,$A3154,COM_Input!$F:$F,$B3154)</f>
        <v>104.14</v>
      </c>
      <c r="L3154" t="str">
        <f t="array" ref="L3154">INDEX(COM_Input!$AA$1:$AA$3325,MATCH(1,(COM_Input!$B$1:$B$3325=$C3154)*(COM_Input!$F$1:$F$3325=$B3154)*(COM_Input!$G$1:$G$3325=$A3154),0))</f>
        <v>unit</v>
      </c>
      <c r="M3154">
        <f t="array" ref="M3154">INDEX(COM_Input!$AB$1:$AB$3325,MATCH(1,(COM_Input!$B$1:$B$3325=$C3154)*(COM_Input!$F$1:$F$3325=$B3154)*(COM_Input!$G$1:$G$3325=$A3154),0))</f>
        <v>0</v>
      </c>
    </row>
    <row r="3155" spans="1:13" x14ac:dyDescent="0.2">
      <c r="A3155" t="s">
        <v>2305</v>
      </c>
      <c r="B3155" t="s">
        <v>29</v>
      </c>
      <c r="C3155" t="s">
        <v>2557</v>
      </c>
      <c r="D3155" s="22">
        <f>AVERAGEIFS(COM_Input!$P:$P,COM_Input!$G:$G,$A3155,COM_Input!$F:$F,$B3155,COM_Input!$B:$B,$C3155)</f>
        <v>8.4390000000000003E-3</v>
      </c>
      <c r="E3155" s="22">
        <f>AVERAGEIFS(COM_Input!$Q:$Q,COM_Input!$G:$G,$A3155,COM_Input!$F:$F,$B3155,COM_Input!$B:$B,$C3155)</f>
        <v>7.8860000000000006E-3</v>
      </c>
      <c r="G3155" s="22">
        <f>AVERAGEIFS(COM_Input!$M:$M,COM_Input!$G:$G,$A3155,COM_Input!$F:$F,$B3155,COM_Input!$B:$B,$C3155)</f>
        <v>61.436050000000002</v>
      </c>
      <c r="H3155" s="27">
        <f>AVERAGEIFS(COM_Input!$O:$O,COM_Input!$G:$G,$A3155,COM_Input!$F:$F,$B3155,COM_Input!$B:$B,$C3155)</f>
        <v>8</v>
      </c>
      <c r="J3155" s="50">
        <f>AVERAGEIFS(COM_Input!$AC:$AC,COM_Input!$B:$B,$C3155,COM_Input!$G:$G,$A3155,COM_Input!$F:$F,$B3155)</f>
        <v>104.14</v>
      </c>
      <c r="K3155" s="50">
        <f>AVERAGEIFS(COM_Input!$Z:$Z,COM_Input!$B:$B,$C3155,COM_Input!$G:$G,$A3155,COM_Input!$F:$F,$B3155)</f>
        <v>104.14</v>
      </c>
      <c r="L3155" t="str">
        <f t="array" ref="L3155">INDEX(COM_Input!$AA$1:$AA$3325,MATCH(1,(COM_Input!$B$1:$B$3325=$C3155)*(COM_Input!$F$1:$F$3325=$B3155)*(COM_Input!$G$1:$G$3325=$A3155),0))</f>
        <v>unit</v>
      </c>
      <c r="M3155">
        <f t="array" ref="M3155">INDEX(COM_Input!$AB$1:$AB$3325,MATCH(1,(COM_Input!$B$1:$B$3325=$C3155)*(COM_Input!$F$1:$F$3325=$B3155)*(COM_Input!$G$1:$G$3325=$A3155),0))</f>
        <v>0</v>
      </c>
    </row>
    <row r="3156" spans="1:13" x14ac:dyDescent="0.2">
      <c r="A3156" t="s">
        <v>2306</v>
      </c>
      <c r="B3156" t="s">
        <v>29</v>
      </c>
      <c r="C3156" t="s">
        <v>2557</v>
      </c>
      <c r="D3156" s="22">
        <f>AVERAGEIFS(COM_Input!$P:$P,COM_Input!$G:$G,$A3156,COM_Input!$F:$F,$B3156,COM_Input!$B:$B,$C3156)</f>
        <v>8.4390000000000003E-3</v>
      </c>
      <c r="E3156" s="22">
        <f>AVERAGEIFS(COM_Input!$Q:$Q,COM_Input!$G:$G,$A3156,COM_Input!$F:$F,$B3156,COM_Input!$B:$B,$C3156)</f>
        <v>7.8860000000000006E-3</v>
      </c>
      <c r="G3156" s="22">
        <f>AVERAGEIFS(COM_Input!$M:$M,COM_Input!$G:$G,$A3156,COM_Input!$F:$F,$B3156,COM_Input!$B:$B,$C3156)</f>
        <v>61.436050000000002</v>
      </c>
      <c r="H3156" s="27">
        <f>AVERAGEIFS(COM_Input!$O:$O,COM_Input!$G:$G,$A3156,COM_Input!$F:$F,$B3156,COM_Input!$B:$B,$C3156)</f>
        <v>8</v>
      </c>
      <c r="J3156" s="50">
        <f>AVERAGEIFS(COM_Input!$AC:$AC,COM_Input!$B:$B,$C3156,COM_Input!$G:$G,$A3156,COM_Input!$F:$F,$B3156)</f>
        <v>104.14</v>
      </c>
      <c r="K3156" s="50">
        <f>AVERAGEIFS(COM_Input!$Z:$Z,COM_Input!$B:$B,$C3156,COM_Input!$G:$G,$A3156,COM_Input!$F:$F,$B3156)</f>
        <v>104.14</v>
      </c>
      <c r="L3156" t="str">
        <f t="array" ref="L3156">INDEX(COM_Input!$AA$1:$AA$3325,MATCH(1,(COM_Input!$B$1:$B$3325=$C3156)*(COM_Input!$F$1:$F$3325=$B3156)*(COM_Input!$G$1:$G$3325=$A3156),0))</f>
        <v>unit</v>
      </c>
      <c r="M3156">
        <f t="array" ref="M3156">INDEX(COM_Input!$AB$1:$AB$3325,MATCH(1,(COM_Input!$B$1:$B$3325=$C3156)*(COM_Input!$F$1:$F$3325=$B3156)*(COM_Input!$G$1:$G$3325=$A3156),0))</f>
        <v>0</v>
      </c>
    </row>
    <row r="3157" spans="1:13" x14ac:dyDescent="0.2">
      <c r="A3157" t="s">
        <v>2307</v>
      </c>
      <c r="B3157" t="s">
        <v>29</v>
      </c>
      <c r="C3157" t="s">
        <v>2557</v>
      </c>
      <c r="D3157" s="22">
        <f>AVERAGEIFS(COM_Input!$P:$P,COM_Input!$G:$G,$A3157,COM_Input!$F:$F,$B3157,COM_Input!$B:$B,$C3157)</f>
        <v>8.4390000000000003E-3</v>
      </c>
      <c r="E3157" s="22">
        <f>AVERAGEIFS(COM_Input!$Q:$Q,COM_Input!$G:$G,$A3157,COM_Input!$F:$F,$B3157,COM_Input!$B:$B,$C3157)</f>
        <v>7.8860000000000006E-3</v>
      </c>
      <c r="G3157" s="22">
        <f>AVERAGEIFS(COM_Input!$M:$M,COM_Input!$G:$G,$A3157,COM_Input!$F:$F,$B3157,COM_Input!$B:$B,$C3157)</f>
        <v>61.436050000000002</v>
      </c>
      <c r="H3157" s="27">
        <f>AVERAGEIFS(COM_Input!$O:$O,COM_Input!$G:$G,$A3157,COM_Input!$F:$F,$B3157,COM_Input!$B:$B,$C3157)</f>
        <v>8</v>
      </c>
      <c r="J3157" s="50">
        <f>AVERAGEIFS(COM_Input!$AC:$AC,COM_Input!$B:$B,$C3157,COM_Input!$G:$G,$A3157,COM_Input!$F:$F,$B3157)</f>
        <v>104.14</v>
      </c>
      <c r="K3157" s="50">
        <f>AVERAGEIFS(COM_Input!$Z:$Z,COM_Input!$B:$B,$C3157,COM_Input!$G:$G,$A3157,COM_Input!$F:$F,$B3157)</f>
        <v>104.14</v>
      </c>
      <c r="L3157" t="str">
        <f t="array" ref="L3157">INDEX(COM_Input!$AA$1:$AA$3325,MATCH(1,(COM_Input!$B$1:$B$3325=$C3157)*(COM_Input!$F$1:$F$3325=$B3157)*(COM_Input!$G$1:$G$3325=$A3157),0))</f>
        <v>unit</v>
      </c>
      <c r="M3157">
        <f t="array" ref="M3157">INDEX(COM_Input!$AB$1:$AB$3325,MATCH(1,(COM_Input!$B$1:$B$3325=$C3157)*(COM_Input!$F$1:$F$3325=$B3157)*(COM_Input!$G$1:$G$3325=$A3157),0))</f>
        <v>0</v>
      </c>
    </row>
    <row r="3158" spans="1:13" x14ac:dyDescent="0.2">
      <c r="A3158" t="s">
        <v>2295</v>
      </c>
      <c r="B3158" t="s">
        <v>25</v>
      </c>
      <c r="C3158" t="s">
        <v>2557</v>
      </c>
      <c r="D3158" s="22">
        <f>AVERAGEIFS(COM_Input!$P:$P,COM_Input!$G:$G,$A3158,COM_Input!$F:$F,$B3158,COM_Input!$B:$B,$C3158)</f>
        <v>3.1319999999999998E-3</v>
      </c>
      <c r="E3158" s="22">
        <f>AVERAGEIFS(COM_Input!$Q:$Q,COM_Input!$G:$G,$A3158,COM_Input!$F:$F,$B3158,COM_Input!$B:$B,$C3158)</f>
        <v>2.9260000000000002E-3</v>
      </c>
      <c r="G3158" s="22">
        <f>AVERAGEIFS(COM_Input!$M:$M,COM_Input!$G:$G,$A3158,COM_Input!$F:$F,$B3158,COM_Input!$B:$B,$C3158)</f>
        <v>22.798539999999999</v>
      </c>
      <c r="H3158" s="27">
        <f>AVERAGEIFS(COM_Input!$O:$O,COM_Input!$G:$G,$A3158,COM_Input!$F:$F,$B3158,COM_Input!$B:$B,$C3158)</f>
        <v>8</v>
      </c>
      <c r="J3158" s="50">
        <f>AVERAGEIFS(COM_Input!$AC:$AC,COM_Input!$B:$B,$C3158,COM_Input!$G:$G,$A3158,COM_Input!$F:$F,$B3158)</f>
        <v>104.14</v>
      </c>
      <c r="K3158" s="50">
        <f>AVERAGEIFS(COM_Input!$Z:$Z,COM_Input!$B:$B,$C3158,COM_Input!$G:$G,$A3158,COM_Input!$F:$F,$B3158)</f>
        <v>104.14</v>
      </c>
      <c r="L3158" t="str">
        <f t="array" ref="L3158">INDEX(COM_Input!$AA$1:$AA$3325,MATCH(1,(COM_Input!$B$1:$B$3325=$C3158)*(COM_Input!$F$1:$F$3325=$B3158)*(COM_Input!$G$1:$G$3325=$A3158),0))</f>
        <v>unit</v>
      </c>
      <c r="M3158">
        <f t="array" ref="M3158">INDEX(COM_Input!$AB$1:$AB$3325,MATCH(1,(COM_Input!$B$1:$B$3325=$C3158)*(COM_Input!$F$1:$F$3325=$B3158)*(COM_Input!$G$1:$G$3325=$A3158),0))</f>
        <v>0</v>
      </c>
    </row>
    <row r="3159" spans="1:13" x14ac:dyDescent="0.2">
      <c r="A3159" t="s">
        <v>2297</v>
      </c>
      <c r="B3159" t="s">
        <v>25</v>
      </c>
      <c r="C3159" t="s">
        <v>2557</v>
      </c>
      <c r="D3159" s="22">
        <f>AVERAGEIFS(COM_Input!$P:$P,COM_Input!$G:$G,$A3159,COM_Input!$F:$F,$B3159,COM_Input!$B:$B,$C3159)</f>
        <v>3.1319999999999998E-3</v>
      </c>
      <c r="E3159" s="22">
        <f>AVERAGEIFS(COM_Input!$Q:$Q,COM_Input!$G:$G,$A3159,COM_Input!$F:$F,$B3159,COM_Input!$B:$B,$C3159)</f>
        <v>2.9260000000000002E-3</v>
      </c>
      <c r="G3159" s="22">
        <f>AVERAGEIFS(COM_Input!$M:$M,COM_Input!$G:$G,$A3159,COM_Input!$F:$F,$B3159,COM_Input!$B:$B,$C3159)</f>
        <v>22.798539999999999</v>
      </c>
      <c r="H3159" s="27">
        <f>AVERAGEIFS(COM_Input!$O:$O,COM_Input!$G:$G,$A3159,COM_Input!$F:$F,$B3159,COM_Input!$B:$B,$C3159)</f>
        <v>8</v>
      </c>
      <c r="J3159" s="50">
        <f>AVERAGEIFS(COM_Input!$AC:$AC,COM_Input!$B:$B,$C3159,COM_Input!$G:$G,$A3159,COM_Input!$F:$F,$B3159)</f>
        <v>104.14</v>
      </c>
      <c r="K3159" s="50">
        <f>AVERAGEIFS(COM_Input!$Z:$Z,COM_Input!$B:$B,$C3159,COM_Input!$G:$G,$A3159,COM_Input!$F:$F,$B3159)</f>
        <v>104.14</v>
      </c>
      <c r="L3159" t="str">
        <f t="array" ref="L3159">INDEX(COM_Input!$AA$1:$AA$3325,MATCH(1,(COM_Input!$B$1:$B$3325=$C3159)*(COM_Input!$F$1:$F$3325=$B3159)*(COM_Input!$G$1:$G$3325=$A3159),0))</f>
        <v>unit</v>
      </c>
      <c r="M3159">
        <f t="array" ref="M3159">INDEX(COM_Input!$AB$1:$AB$3325,MATCH(1,(COM_Input!$B$1:$B$3325=$C3159)*(COM_Input!$F$1:$F$3325=$B3159)*(COM_Input!$G$1:$G$3325=$A3159),0))</f>
        <v>0</v>
      </c>
    </row>
    <row r="3160" spans="1:13" x14ac:dyDescent="0.2">
      <c r="A3160" t="s">
        <v>2298</v>
      </c>
      <c r="B3160" t="s">
        <v>25</v>
      </c>
      <c r="C3160" t="s">
        <v>2557</v>
      </c>
      <c r="D3160" s="22">
        <f>AVERAGEIFS(COM_Input!$P:$P,COM_Input!$G:$G,$A3160,COM_Input!$F:$F,$B3160,COM_Input!$B:$B,$C3160)</f>
        <v>3.1319999999999998E-3</v>
      </c>
      <c r="E3160" s="22">
        <f>AVERAGEIFS(COM_Input!$Q:$Q,COM_Input!$G:$G,$A3160,COM_Input!$F:$F,$B3160,COM_Input!$B:$B,$C3160)</f>
        <v>2.9260000000000002E-3</v>
      </c>
      <c r="G3160" s="22">
        <f>AVERAGEIFS(COM_Input!$M:$M,COM_Input!$G:$G,$A3160,COM_Input!$F:$F,$B3160,COM_Input!$B:$B,$C3160)</f>
        <v>22.798539999999999</v>
      </c>
      <c r="H3160" s="27">
        <f>AVERAGEIFS(COM_Input!$O:$O,COM_Input!$G:$G,$A3160,COM_Input!$F:$F,$B3160,COM_Input!$B:$B,$C3160)</f>
        <v>8</v>
      </c>
      <c r="J3160" s="50">
        <f>AVERAGEIFS(COM_Input!$AC:$AC,COM_Input!$B:$B,$C3160,COM_Input!$G:$G,$A3160,COM_Input!$F:$F,$B3160)</f>
        <v>104.14</v>
      </c>
      <c r="K3160" s="50">
        <f>AVERAGEIFS(COM_Input!$Z:$Z,COM_Input!$B:$B,$C3160,COM_Input!$G:$G,$A3160,COM_Input!$F:$F,$B3160)</f>
        <v>104.14</v>
      </c>
      <c r="L3160" t="str">
        <f t="array" ref="L3160">INDEX(COM_Input!$AA$1:$AA$3325,MATCH(1,(COM_Input!$B$1:$B$3325=$C3160)*(COM_Input!$F$1:$F$3325=$B3160)*(COM_Input!$G$1:$G$3325=$A3160),0))</f>
        <v>unit</v>
      </c>
      <c r="M3160">
        <f t="array" ref="M3160">INDEX(COM_Input!$AB$1:$AB$3325,MATCH(1,(COM_Input!$B$1:$B$3325=$C3160)*(COM_Input!$F$1:$F$3325=$B3160)*(COM_Input!$G$1:$G$3325=$A3160),0))</f>
        <v>0</v>
      </c>
    </row>
    <row r="3161" spans="1:13" x14ac:dyDescent="0.2">
      <c r="A3161" t="s">
        <v>2299</v>
      </c>
      <c r="B3161" t="s">
        <v>25</v>
      </c>
      <c r="C3161" t="s">
        <v>2557</v>
      </c>
      <c r="D3161" s="22">
        <f>AVERAGEIFS(COM_Input!$P:$P,COM_Input!$G:$G,$A3161,COM_Input!$F:$F,$B3161,COM_Input!$B:$B,$C3161)</f>
        <v>3.1319999999999998E-3</v>
      </c>
      <c r="E3161" s="22">
        <f>AVERAGEIFS(COM_Input!$Q:$Q,COM_Input!$G:$G,$A3161,COM_Input!$F:$F,$B3161,COM_Input!$B:$B,$C3161)</f>
        <v>2.9260000000000002E-3</v>
      </c>
      <c r="G3161" s="22">
        <f>AVERAGEIFS(COM_Input!$M:$M,COM_Input!$G:$G,$A3161,COM_Input!$F:$F,$B3161,COM_Input!$B:$B,$C3161)</f>
        <v>22.798539999999999</v>
      </c>
      <c r="H3161" s="27">
        <f>AVERAGEIFS(COM_Input!$O:$O,COM_Input!$G:$G,$A3161,COM_Input!$F:$F,$B3161,COM_Input!$B:$B,$C3161)</f>
        <v>8</v>
      </c>
      <c r="J3161" s="50">
        <f>AVERAGEIFS(COM_Input!$AC:$AC,COM_Input!$B:$B,$C3161,COM_Input!$G:$G,$A3161,COM_Input!$F:$F,$B3161)</f>
        <v>104.14</v>
      </c>
      <c r="K3161" s="50">
        <f>AVERAGEIFS(COM_Input!$Z:$Z,COM_Input!$B:$B,$C3161,COM_Input!$G:$G,$A3161,COM_Input!$F:$F,$B3161)</f>
        <v>104.14</v>
      </c>
      <c r="L3161" t="str">
        <f t="array" ref="L3161">INDEX(COM_Input!$AA$1:$AA$3325,MATCH(1,(COM_Input!$B$1:$B$3325=$C3161)*(COM_Input!$F$1:$F$3325=$B3161)*(COM_Input!$G$1:$G$3325=$A3161),0))</f>
        <v>unit</v>
      </c>
      <c r="M3161">
        <f t="array" ref="M3161">INDEX(COM_Input!$AB$1:$AB$3325,MATCH(1,(COM_Input!$B$1:$B$3325=$C3161)*(COM_Input!$F$1:$F$3325=$B3161)*(COM_Input!$G$1:$G$3325=$A3161),0))</f>
        <v>0</v>
      </c>
    </row>
    <row r="3162" spans="1:13" x14ac:dyDescent="0.2">
      <c r="A3162" t="s">
        <v>2300</v>
      </c>
      <c r="B3162" t="s">
        <v>25</v>
      </c>
      <c r="C3162" t="s">
        <v>2557</v>
      </c>
      <c r="D3162" s="22">
        <f>AVERAGEIFS(COM_Input!$P:$P,COM_Input!$G:$G,$A3162,COM_Input!$F:$F,$B3162,COM_Input!$B:$B,$C3162)</f>
        <v>3.1319999999999998E-3</v>
      </c>
      <c r="E3162" s="22">
        <f>AVERAGEIFS(COM_Input!$Q:$Q,COM_Input!$G:$G,$A3162,COM_Input!$F:$F,$B3162,COM_Input!$B:$B,$C3162)</f>
        <v>2.9260000000000002E-3</v>
      </c>
      <c r="G3162" s="22">
        <f>AVERAGEIFS(COM_Input!$M:$M,COM_Input!$G:$G,$A3162,COM_Input!$F:$F,$B3162,COM_Input!$B:$B,$C3162)</f>
        <v>22.798539999999999</v>
      </c>
      <c r="H3162" s="27">
        <f>AVERAGEIFS(COM_Input!$O:$O,COM_Input!$G:$G,$A3162,COM_Input!$F:$F,$B3162,COM_Input!$B:$B,$C3162)</f>
        <v>8</v>
      </c>
      <c r="J3162" s="50">
        <f>AVERAGEIFS(COM_Input!$AC:$AC,COM_Input!$B:$B,$C3162,COM_Input!$G:$G,$A3162,COM_Input!$F:$F,$B3162)</f>
        <v>104.14</v>
      </c>
      <c r="K3162" s="50">
        <f>AVERAGEIFS(COM_Input!$Z:$Z,COM_Input!$B:$B,$C3162,COM_Input!$G:$G,$A3162,COM_Input!$F:$F,$B3162)</f>
        <v>104.14</v>
      </c>
      <c r="L3162" t="str">
        <f t="array" ref="L3162">INDEX(COM_Input!$AA$1:$AA$3325,MATCH(1,(COM_Input!$B$1:$B$3325=$C3162)*(COM_Input!$F$1:$F$3325=$B3162)*(COM_Input!$G$1:$G$3325=$A3162),0))</f>
        <v>unit</v>
      </c>
      <c r="M3162">
        <f t="array" ref="M3162">INDEX(COM_Input!$AB$1:$AB$3325,MATCH(1,(COM_Input!$B$1:$B$3325=$C3162)*(COM_Input!$F$1:$F$3325=$B3162)*(COM_Input!$G$1:$G$3325=$A3162),0))</f>
        <v>0</v>
      </c>
    </row>
    <row r="3163" spans="1:13" x14ac:dyDescent="0.2">
      <c r="A3163" t="s">
        <v>2301</v>
      </c>
      <c r="B3163" t="s">
        <v>25</v>
      </c>
      <c r="C3163" t="s">
        <v>2557</v>
      </c>
      <c r="D3163" s="22">
        <f>AVERAGEIFS(COM_Input!$P:$P,COM_Input!$G:$G,$A3163,COM_Input!$F:$F,$B3163,COM_Input!$B:$B,$C3163)</f>
        <v>3.1319999999999998E-3</v>
      </c>
      <c r="E3163" s="22">
        <f>AVERAGEIFS(COM_Input!$Q:$Q,COM_Input!$G:$G,$A3163,COM_Input!$F:$F,$B3163,COM_Input!$B:$B,$C3163)</f>
        <v>2.9260000000000002E-3</v>
      </c>
      <c r="G3163" s="22">
        <f>AVERAGEIFS(COM_Input!$M:$M,COM_Input!$G:$G,$A3163,COM_Input!$F:$F,$B3163,COM_Input!$B:$B,$C3163)</f>
        <v>22.798539999999999</v>
      </c>
      <c r="H3163" s="27">
        <f>AVERAGEIFS(COM_Input!$O:$O,COM_Input!$G:$G,$A3163,COM_Input!$F:$F,$B3163,COM_Input!$B:$B,$C3163)</f>
        <v>8</v>
      </c>
      <c r="J3163" s="50">
        <f>AVERAGEIFS(COM_Input!$AC:$AC,COM_Input!$B:$B,$C3163,COM_Input!$G:$G,$A3163,COM_Input!$F:$F,$B3163)</f>
        <v>104.14</v>
      </c>
      <c r="K3163" s="50">
        <f>AVERAGEIFS(COM_Input!$Z:$Z,COM_Input!$B:$B,$C3163,COM_Input!$G:$G,$A3163,COM_Input!$F:$F,$B3163)</f>
        <v>104.14</v>
      </c>
      <c r="L3163" t="str">
        <f t="array" ref="L3163">INDEX(COM_Input!$AA$1:$AA$3325,MATCH(1,(COM_Input!$B$1:$B$3325=$C3163)*(COM_Input!$F$1:$F$3325=$B3163)*(COM_Input!$G$1:$G$3325=$A3163),0))</f>
        <v>unit</v>
      </c>
      <c r="M3163">
        <f t="array" ref="M3163">INDEX(COM_Input!$AB$1:$AB$3325,MATCH(1,(COM_Input!$B$1:$B$3325=$C3163)*(COM_Input!$F$1:$F$3325=$B3163)*(COM_Input!$G$1:$G$3325=$A3163),0))</f>
        <v>0</v>
      </c>
    </row>
    <row r="3164" spans="1:13" x14ac:dyDescent="0.2">
      <c r="A3164" t="s">
        <v>2302</v>
      </c>
      <c r="B3164" t="s">
        <v>25</v>
      </c>
      <c r="C3164" t="s">
        <v>2557</v>
      </c>
      <c r="D3164" s="22">
        <f>AVERAGEIFS(COM_Input!$P:$P,COM_Input!$G:$G,$A3164,COM_Input!$F:$F,$B3164,COM_Input!$B:$B,$C3164)</f>
        <v>3.1319999999999998E-3</v>
      </c>
      <c r="E3164" s="22">
        <f>AVERAGEIFS(COM_Input!$Q:$Q,COM_Input!$G:$G,$A3164,COM_Input!$F:$F,$B3164,COM_Input!$B:$B,$C3164)</f>
        <v>2.9260000000000002E-3</v>
      </c>
      <c r="G3164" s="22">
        <f>AVERAGEIFS(COM_Input!$M:$M,COM_Input!$G:$G,$A3164,COM_Input!$F:$F,$B3164,COM_Input!$B:$B,$C3164)</f>
        <v>22.798539999999999</v>
      </c>
      <c r="H3164" s="27">
        <f>AVERAGEIFS(COM_Input!$O:$O,COM_Input!$G:$G,$A3164,COM_Input!$F:$F,$B3164,COM_Input!$B:$B,$C3164)</f>
        <v>8</v>
      </c>
      <c r="J3164" s="50">
        <f>AVERAGEIFS(COM_Input!$AC:$AC,COM_Input!$B:$B,$C3164,COM_Input!$G:$G,$A3164,COM_Input!$F:$F,$B3164)</f>
        <v>104.14</v>
      </c>
      <c r="K3164" s="50">
        <f>AVERAGEIFS(COM_Input!$Z:$Z,COM_Input!$B:$B,$C3164,COM_Input!$G:$G,$A3164,COM_Input!$F:$F,$B3164)</f>
        <v>104.14</v>
      </c>
      <c r="L3164" t="str">
        <f t="array" ref="L3164">INDEX(COM_Input!$AA$1:$AA$3325,MATCH(1,(COM_Input!$B$1:$B$3325=$C3164)*(COM_Input!$F$1:$F$3325=$B3164)*(COM_Input!$G$1:$G$3325=$A3164),0))</f>
        <v>unit</v>
      </c>
      <c r="M3164">
        <f t="array" ref="M3164">INDEX(COM_Input!$AB$1:$AB$3325,MATCH(1,(COM_Input!$B$1:$B$3325=$C3164)*(COM_Input!$F$1:$F$3325=$B3164)*(COM_Input!$G$1:$G$3325=$A3164),0))</f>
        <v>0</v>
      </c>
    </row>
    <row r="3165" spans="1:13" x14ac:dyDescent="0.2">
      <c r="A3165" t="s">
        <v>1050</v>
      </c>
      <c r="B3165" t="s">
        <v>25</v>
      </c>
      <c r="C3165" t="s">
        <v>2557</v>
      </c>
      <c r="D3165" s="22">
        <f>AVERAGEIFS(COM_Input!$P:$P,COM_Input!$G:$G,$A3165,COM_Input!$F:$F,$B3165,COM_Input!$B:$B,$C3165)</f>
        <v>3.1319999999999998E-3</v>
      </c>
      <c r="E3165" s="22">
        <f>AVERAGEIFS(COM_Input!$Q:$Q,COM_Input!$G:$G,$A3165,COM_Input!$F:$F,$B3165,COM_Input!$B:$B,$C3165)</f>
        <v>2.9260000000000002E-3</v>
      </c>
      <c r="G3165" s="22">
        <f>AVERAGEIFS(COM_Input!$M:$M,COM_Input!$G:$G,$A3165,COM_Input!$F:$F,$B3165,COM_Input!$B:$B,$C3165)</f>
        <v>22.798539999999999</v>
      </c>
      <c r="H3165" s="27">
        <f>AVERAGEIFS(COM_Input!$O:$O,COM_Input!$G:$G,$A3165,COM_Input!$F:$F,$B3165,COM_Input!$B:$B,$C3165)</f>
        <v>8</v>
      </c>
      <c r="J3165" s="50">
        <f>AVERAGEIFS(COM_Input!$AC:$AC,COM_Input!$B:$B,$C3165,COM_Input!$G:$G,$A3165,COM_Input!$F:$F,$B3165)</f>
        <v>104.14</v>
      </c>
      <c r="K3165" s="50">
        <f>AVERAGEIFS(COM_Input!$Z:$Z,COM_Input!$B:$B,$C3165,COM_Input!$G:$G,$A3165,COM_Input!$F:$F,$B3165)</f>
        <v>104.14</v>
      </c>
      <c r="L3165" t="str">
        <f t="array" ref="L3165">INDEX(COM_Input!$AA$1:$AA$3325,MATCH(1,(COM_Input!$B$1:$B$3325=$C3165)*(COM_Input!$F$1:$F$3325=$B3165)*(COM_Input!$G$1:$G$3325=$A3165),0))</f>
        <v>unit</v>
      </c>
      <c r="M3165">
        <f t="array" ref="M3165">INDEX(COM_Input!$AB$1:$AB$3325,MATCH(1,(COM_Input!$B$1:$B$3325=$C3165)*(COM_Input!$F$1:$F$3325=$B3165)*(COM_Input!$G$1:$G$3325=$A3165),0))</f>
        <v>0</v>
      </c>
    </row>
    <row r="3166" spans="1:13" x14ac:dyDescent="0.2">
      <c r="A3166" t="s">
        <v>2303</v>
      </c>
      <c r="B3166" t="s">
        <v>25</v>
      </c>
      <c r="C3166" t="s">
        <v>2557</v>
      </c>
      <c r="D3166" s="22">
        <f>AVERAGEIFS(COM_Input!$P:$P,COM_Input!$G:$G,$A3166,COM_Input!$F:$F,$B3166,COM_Input!$B:$B,$C3166)</f>
        <v>3.1319999999999998E-3</v>
      </c>
      <c r="E3166" s="22">
        <f>AVERAGEIFS(COM_Input!$Q:$Q,COM_Input!$G:$G,$A3166,COM_Input!$F:$F,$B3166,COM_Input!$B:$B,$C3166)</f>
        <v>2.9260000000000002E-3</v>
      </c>
      <c r="G3166" s="22">
        <f>AVERAGEIFS(COM_Input!$M:$M,COM_Input!$G:$G,$A3166,COM_Input!$F:$F,$B3166,COM_Input!$B:$B,$C3166)</f>
        <v>22.798539999999999</v>
      </c>
      <c r="H3166" s="27">
        <f>AVERAGEIFS(COM_Input!$O:$O,COM_Input!$G:$G,$A3166,COM_Input!$F:$F,$B3166,COM_Input!$B:$B,$C3166)</f>
        <v>8</v>
      </c>
      <c r="J3166" s="50">
        <f>AVERAGEIFS(COM_Input!$AC:$AC,COM_Input!$B:$B,$C3166,COM_Input!$G:$G,$A3166,COM_Input!$F:$F,$B3166)</f>
        <v>104.14</v>
      </c>
      <c r="K3166" s="50">
        <f>AVERAGEIFS(COM_Input!$Z:$Z,COM_Input!$B:$B,$C3166,COM_Input!$G:$G,$A3166,COM_Input!$F:$F,$B3166)</f>
        <v>104.14</v>
      </c>
      <c r="L3166" t="str">
        <f t="array" ref="L3166">INDEX(COM_Input!$AA$1:$AA$3325,MATCH(1,(COM_Input!$B$1:$B$3325=$C3166)*(COM_Input!$F$1:$F$3325=$B3166)*(COM_Input!$G$1:$G$3325=$A3166),0))</f>
        <v>unit</v>
      </c>
      <c r="M3166">
        <f t="array" ref="M3166">INDEX(COM_Input!$AB$1:$AB$3325,MATCH(1,(COM_Input!$B$1:$B$3325=$C3166)*(COM_Input!$F$1:$F$3325=$B3166)*(COM_Input!$G$1:$G$3325=$A3166),0))</f>
        <v>0</v>
      </c>
    </row>
    <row r="3167" spans="1:13" x14ac:dyDescent="0.2">
      <c r="A3167" t="s">
        <v>2304</v>
      </c>
      <c r="B3167" t="s">
        <v>25</v>
      </c>
      <c r="C3167" t="s">
        <v>2557</v>
      </c>
      <c r="D3167" s="22">
        <f>AVERAGEIFS(COM_Input!$P:$P,COM_Input!$G:$G,$A3167,COM_Input!$F:$F,$B3167,COM_Input!$B:$B,$C3167)</f>
        <v>3.1319999999999998E-3</v>
      </c>
      <c r="E3167" s="22">
        <f>AVERAGEIFS(COM_Input!$Q:$Q,COM_Input!$G:$G,$A3167,COM_Input!$F:$F,$B3167,COM_Input!$B:$B,$C3167)</f>
        <v>2.9260000000000002E-3</v>
      </c>
      <c r="G3167" s="22">
        <f>AVERAGEIFS(COM_Input!$M:$M,COM_Input!$G:$G,$A3167,COM_Input!$F:$F,$B3167,COM_Input!$B:$B,$C3167)</f>
        <v>22.798539999999999</v>
      </c>
      <c r="H3167" s="27">
        <f>AVERAGEIFS(COM_Input!$O:$O,COM_Input!$G:$G,$A3167,COM_Input!$F:$F,$B3167,COM_Input!$B:$B,$C3167)</f>
        <v>8</v>
      </c>
      <c r="J3167" s="50">
        <f>AVERAGEIFS(COM_Input!$AC:$AC,COM_Input!$B:$B,$C3167,COM_Input!$G:$G,$A3167,COM_Input!$F:$F,$B3167)</f>
        <v>104.14</v>
      </c>
      <c r="K3167" s="50">
        <f>AVERAGEIFS(COM_Input!$Z:$Z,COM_Input!$B:$B,$C3167,COM_Input!$G:$G,$A3167,COM_Input!$F:$F,$B3167)</f>
        <v>104.14</v>
      </c>
      <c r="L3167" t="str">
        <f t="array" ref="L3167">INDEX(COM_Input!$AA$1:$AA$3325,MATCH(1,(COM_Input!$B$1:$B$3325=$C3167)*(COM_Input!$F$1:$F$3325=$B3167)*(COM_Input!$G$1:$G$3325=$A3167),0))</f>
        <v>unit</v>
      </c>
      <c r="M3167">
        <f t="array" ref="M3167">INDEX(COM_Input!$AB$1:$AB$3325,MATCH(1,(COM_Input!$B$1:$B$3325=$C3167)*(COM_Input!$F$1:$F$3325=$B3167)*(COM_Input!$G$1:$G$3325=$A3167),0))</f>
        <v>0</v>
      </c>
    </row>
    <row r="3168" spans="1:13" x14ac:dyDescent="0.2">
      <c r="A3168" t="s">
        <v>2305</v>
      </c>
      <c r="B3168" t="s">
        <v>25</v>
      </c>
      <c r="C3168" t="s">
        <v>2557</v>
      </c>
      <c r="D3168" s="22">
        <f>AVERAGEIFS(COM_Input!$P:$P,COM_Input!$G:$G,$A3168,COM_Input!$F:$F,$B3168,COM_Input!$B:$B,$C3168)</f>
        <v>3.1319999999999998E-3</v>
      </c>
      <c r="E3168" s="22">
        <f>AVERAGEIFS(COM_Input!$Q:$Q,COM_Input!$G:$G,$A3168,COM_Input!$F:$F,$B3168,COM_Input!$B:$B,$C3168)</f>
        <v>2.9260000000000002E-3</v>
      </c>
      <c r="G3168" s="22">
        <f>AVERAGEIFS(COM_Input!$M:$M,COM_Input!$G:$G,$A3168,COM_Input!$F:$F,$B3168,COM_Input!$B:$B,$C3168)</f>
        <v>22.798539999999999</v>
      </c>
      <c r="H3168" s="27">
        <f>AVERAGEIFS(COM_Input!$O:$O,COM_Input!$G:$G,$A3168,COM_Input!$F:$F,$B3168,COM_Input!$B:$B,$C3168)</f>
        <v>8</v>
      </c>
      <c r="J3168" s="50">
        <f>AVERAGEIFS(COM_Input!$AC:$AC,COM_Input!$B:$B,$C3168,COM_Input!$G:$G,$A3168,COM_Input!$F:$F,$B3168)</f>
        <v>104.14</v>
      </c>
      <c r="K3168" s="50">
        <f>AVERAGEIFS(COM_Input!$Z:$Z,COM_Input!$B:$B,$C3168,COM_Input!$G:$G,$A3168,COM_Input!$F:$F,$B3168)</f>
        <v>104.14</v>
      </c>
      <c r="L3168" t="str">
        <f t="array" ref="L3168">INDEX(COM_Input!$AA$1:$AA$3325,MATCH(1,(COM_Input!$B$1:$B$3325=$C3168)*(COM_Input!$F$1:$F$3325=$B3168)*(COM_Input!$G$1:$G$3325=$A3168),0))</f>
        <v>unit</v>
      </c>
      <c r="M3168">
        <f t="array" ref="M3168">INDEX(COM_Input!$AB$1:$AB$3325,MATCH(1,(COM_Input!$B$1:$B$3325=$C3168)*(COM_Input!$F$1:$F$3325=$B3168)*(COM_Input!$G$1:$G$3325=$A3168),0))</f>
        <v>0</v>
      </c>
    </row>
    <row r="3169" spans="1:13" x14ac:dyDescent="0.2">
      <c r="A3169" t="s">
        <v>2306</v>
      </c>
      <c r="B3169" t="s">
        <v>25</v>
      </c>
      <c r="C3169" t="s">
        <v>2557</v>
      </c>
      <c r="D3169" s="22">
        <f>AVERAGEIFS(COM_Input!$P:$P,COM_Input!$G:$G,$A3169,COM_Input!$F:$F,$B3169,COM_Input!$B:$B,$C3169)</f>
        <v>3.1319999999999998E-3</v>
      </c>
      <c r="E3169" s="22">
        <f>AVERAGEIFS(COM_Input!$Q:$Q,COM_Input!$G:$G,$A3169,COM_Input!$F:$F,$B3169,COM_Input!$B:$B,$C3169)</f>
        <v>2.9260000000000002E-3</v>
      </c>
      <c r="G3169" s="22">
        <f>AVERAGEIFS(COM_Input!$M:$M,COM_Input!$G:$G,$A3169,COM_Input!$F:$F,$B3169,COM_Input!$B:$B,$C3169)</f>
        <v>22.798539999999999</v>
      </c>
      <c r="H3169" s="27">
        <f>AVERAGEIFS(COM_Input!$O:$O,COM_Input!$G:$G,$A3169,COM_Input!$F:$F,$B3169,COM_Input!$B:$B,$C3169)</f>
        <v>8</v>
      </c>
      <c r="J3169" s="50">
        <f>AVERAGEIFS(COM_Input!$AC:$AC,COM_Input!$B:$B,$C3169,COM_Input!$G:$G,$A3169,COM_Input!$F:$F,$B3169)</f>
        <v>104.14</v>
      </c>
      <c r="K3169" s="50">
        <f>AVERAGEIFS(COM_Input!$Z:$Z,COM_Input!$B:$B,$C3169,COM_Input!$G:$G,$A3169,COM_Input!$F:$F,$B3169)</f>
        <v>104.14</v>
      </c>
      <c r="L3169" t="str">
        <f t="array" ref="L3169">INDEX(COM_Input!$AA$1:$AA$3325,MATCH(1,(COM_Input!$B$1:$B$3325=$C3169)*(COM_Input!$F$1:$F$3325=$B3169)*(COM_Input!$G$1:$G$3325=$A3169),0))</f>
        <v>unit</v>
      </c>
      <c r="M3169">
        <f t="array" ref="M3169">INDEX(COM_Input!$AB$1:$AB$3325,MATCH(1,(COM_Input!$B$1:$B$3325=$C3169)*(COM_Input!$F$1:$F$3325=$B3169)*(COM_Input!$G$1:$G$3325=$A3169),0))</f>
        <v>0</v>
      </c>
    </row>
    <row r="3170" spans="1:13" x14ac:dyDescent="0.2">
      <c r="A3170" t="s">
        <v>2307</v>
      </c>
      <c r="B3170" t="s">
        <v>25</v>
      </c>
      <c r="C3170" t="s">
        <v>2557</v>
      </c>
      <c r="D3170" s="22">
        <f>AVERAGEIFS(COM_Input!$P:$P,COM_Input!$G:$G,$A3170,COM_Input!$F:$F,$B3170,COM_Input!$B:$B,$C3170)</f>
        <v>3.1319999999999998E-3</v>
      </c>
      <c r="E3170" s="22">
        <f>AVERAGEIFS(COM_Input!$Q:$Q,COM_Input!$G:$G,$A3170,COM_Input!$F:$F,$B3170,COM_Input!$B:$B,$C3170)</f>
        <v>2.9260000000000002E-3</v>
      </c>
      <c r="G3170" s="22">
        <f>AVERAGEIFS(COM_Input!$M:$M,COM_Input!$G:$G,$A3170,COM_Input!$F:$F,$B3170,COM_Input!$B:$B,$C3170)</f>
        <v>22.798539999999999</v>
      </c>
      <c r="H3170" s="27">
        <f>AVERAGEIFS(COM_Input!$O:$O,COM_Input!$G:$G,$A3170,COM_Input!$F:$F,$B3170,COM_Input!$B:$B,$C3170)</f>
        <v>8</v>
      </c>
      <c r="J3170" s="50">
        <f>AVERAGEIFS(COM_Input!$AC:$AC,COM_Input!$B:$B,$C3170,COM_Input!$G:$G,$A3170,COM_Input!$F:$F,$B3170)</f>
        <v>104.14</v>
      </c>
      <c r="K3170" s="50">
        <f>AVERAGEIFS(COM_Input!$Z:$Z,COM_Input!$B:$B,$C3170,COM_Input!$G:$G,$A3170,COM_Input!$F:$F,$B3170)</f>
        <v>104.14</v>
      </c>
      <c r="L3170" t="str">
        <f t="array" ref="L3170">INDEX(COM_Input!$AA$1:$AA$3325,MATCH(1,(COM_Input!$B$1:$B$3325=$C3170)*(COM_Input!$F$1:$F$3325=$B3170)*(COM_Input!$G$1:$G$3325=$A3170),0))</f>
        <v>unit</v>
      </c>
      <c r="M3170">
        <f t="array" ref="M3170">INDEX(COM_Input!$AB$1:$AB$3325,MATCH(1,(COM_Input!$B$1:$B$3325=$C3170)*(COM_Input!$F$1:$F$3325=$B3170)*(COM_Input!$G$1:$G$3325=$A3170),0))</f>
        <v>0</v>
      </c>
    </row>
    <row r="3171" spans="1:13" x14ac:dyDescent="0.2">
      <c r="A3171" t="s">
        <v>2295</v>
      </c>
      <c r="B3171" t="s">
        <v>29</v>
      </c>
      <c r="C3171" t="s">
        <v>2560</v>
      </c>
      <c r="D3171" s="22">
        <f>AVERAGEIFS(COM_Input!$P:$P,COM_Input!$G:$G,$A3171,COM_Input!$F:$F,$B3171,COM_Input!$B:$B,$C3171)</f>
        <v>6.0722999999999999E-2</v>
      </c>
      <c r="E3171" s="22">
        <f>AVERAGEIFS(COM_Input!$Q:$Q,COM_Input!$G:$G,$A3171,COM_Input!$F:$F,$B3171,COM_Input!$B:$B,$C3171)</f>
        <v>1.6723999999999999E-2</v>
      </c>
      <c r="G3171" s="22">
        <f>AVERAGEIFS(COM_Input!$M:$M,COM_Input!$G:$G,$A3171,COM_Input!$F:$F,$B3171,COM_Input!$B:$B,$C3171)</f>
        <v>420</v>
      </c>
      <c r="H3171" s="27">
        <f>AVERAGEIFS(COM_Input!$O:$O,COM_Input!$G:$G,$A3171,COM_Input!$F:$F,$B3171,COM_Input!$B:$B,$C3171)</f>
        <v>4</v>
      </c>
      <c r="J3171" s="50">
        <f>AVERAGEIFS(COM_Input!$AC:$AC,COM_Input!$B:$B,$C3171,COM_Input!$G:$G,$A3171,COM_Input!$F:$F,$B3171)</f>
        <v>214.62</v>
      </c>
      <c r="K3171" s="50">
        <f>AVERAGEIFS(COM_Input!$Z:$Z,COM_Input!$B:$B,$C3171,COM_Input!$G:$G,$A3171,COM_Input!$F:$F,$B3171)</f>
        <v>10.220000000000001</v>
      </c>
      <c r="L3171" t="str">
        <f t="array" ref="L3171">INDEX(COM_Input!$AA$1:$AA$3325,MATCH(1,(COM_Input!$B$1:$B$3325=$C3171)*(COM_Input!$F$1:$F$3325=$B3171)*(COM_Input!$G$1:$G$3325=$A3171),0))</f>
        <v>sq ft</v>
      </c>
      <c r="M3171">
        <f t="array" ref="M3171">INDEX(COM_Input!$AB$1:$AB$3325,MATCH(1,(COM_Input!$B$1:$B$3325=$C3171)*(COM_Input!$F$1:$F$3325=$B3171)*(COM_Input!$G$1:$G$3325=$A3171),0))</f>
        <v>21</v>
      </c>
    </row>
    <row r="3172" spans="1:13" x14ac:dyDescent="0.2">
      <c r="A3172" t="s">
        <v>2297</v>
      </c>
      <c r="B3172" t="s">
        <v>29</v>
      </c>
      <c r="C3172" t="s">
        <v>2560</v>
      </c>
      <c r="D3172" s="22">
        <f>AVERAGEIFS(COM_Input!$P:$P,COM_Input!$G:$G,$A3172,COM_Input!$F:$F,$B3172,COM_Input!$B:$B,$C3172)</f>
        <v>5.4455000000000003E-2</v>
      </c>
      <c r="E3172" s="22">
        <f>AVERAGEIFS(COM_Input!$Q:$Q,COM_Input!$G:$G,$A3172,COM_Input!$F:$F,$B3172,COM_Input!$B:$B,$C3172)</f>
        <v>4.5613000000000001E-2</v>
      </c>
      <c r="G3172" s="22">
        <f>AVERAGEIFS(COM_Input!$M:$M,COM_Input!$G:$G,$A3172,COM_Input!$F:$F,$B3172,COM_Input!$B:$B,$C3172)</f>
        <v>420</v>
      </c>
      <c r="H3172" s="27">
        <f>AVERAGEIFS(COM_Input!$O:$O,COM_Input!$G:$G,$A3172,COM_Input!$F:$F,$B3172,COM_Input!$B:$B,$C3172)</f>
        <v>4</v>
      </c>
      <c r="J3172" s="50">
        <f>AVERAGEIFS(COM_Input!$AC:$AC,COM_Input!$B:$B,$C3172,COM_Input!$G:$G,$A3172,COM_Input!$F:$F,$B3172)</f>
        <v>214.62</v>
      </c>
      <c r="K3172" s="50">
        <f>AVERAGEIFS(COM_Input!$Z:$Z,COM_Input!$B:$B,$C3172,COM_Input!$G:$G,$A3172,COM_Input!$F:$F,$B3172)</f>
        <v>10.220000000000001</v>
      </c>
      <c r="L3172" t="str">
        <f t="array" ref="L3172">INDEX(COM_Input!$AA$1:$AA$3325,MATCH(1,(COM_Input!$B$1:$B$3325=$C3172)*(COM_Input!$F$1:$F$3325=$B3172)*(COM_Input!$G$1:$G$3325=$A3172),0))</f>
        <v>sq ft</v>
      </c>
      <c r="M3172">
        <f t="array" ref="M3172">INDEX(COM_Input!$AB$1:$AB$3325,MATCH(1,(COM_Input!$B$1:$B$3325=$C3172)*(COM_Input!$F$1:$F$3325=$B3172)*(COM_Input!$G$1:$G$3325=$A3172),0))</f>
        <v>21</v>
      </c>
    </row>
    <row r="3173" spans="1:13" x14ac:dyDescent="0.2">
      <c r="A3173" t="s">
        <v>2298</v>
      </c>
      <c r="B3173" t="s">
        <v>29</v>
      </c>
      <c r="C3173" t="s">
        <v>2560</v>
      </c>
      <c r="D3173" s="22">
        <f>AVERAGEIFS(COM_Input!$P:$P,COM_Input!$G:$G,$A3173,COM_Input!$F:$F,$B3173,COM_Input!$B:$B,$C3173)</f>
        <v>6.0722999999999999E-2</v>
      </c>
      <c r="E3173" s="22">
        <f>AVERAGEIFS(COM_Input!$Q:$Q,COM_Input!$G:$G,$A3173,COM_Input!$F:$F,$B3173,COM_Input!$B:$B,$C3173)</f>
        <v>1.6723999999999999E-2</v>
      </c>
      <c r="G3173" s="22">
        <f>AVERAGEIFS(COM_Input!$M:$M,COM_Input!$G:$G,$A3173,COM_Input!$F:$F,$B3173,COM_Input!$B:$B,$C3173)</f>
        <v>420</v>
      </c>
      <c r="H3173" s="27">
        <f>AVERAGEIFS(COM_Input!$O:$O,COM_Input!$G:$G,$A3173,COM_Input!$F:$F,$B3173,COM_Input!$B:$B,$C3173)</f>
        <v>4</v>
      </c>
      <c r="J3173" s="50">
        <f>AVERAGEIFS(COM_Input!$AC:$AC,COM_Input!$B:$B,$C3173,COM_Input!$G:$G,$A3173,COM_Input!$F:$F,$B3173)</f>
        <v>214.62</v>
      </c>
      <c r="K3173" s="50">
        <f>AVERAGEIFS(COM_Input!$Z:$Z,COM_Input!$B:$B,$C3173,COM_Input!$G:$G,$A3173,COM_Input!$F:$F,$B3173)</f>
        <v>10.220000000000001</v>
      </c>
      <c r="L3173" t="str">
        <f t="array" ref="L3173">INDEX(COM_Input!$AA$1:$AA$3325,MATCH(1,(COM_Input!$B$1:$B$3325=$C3173)*(COM_Input!$F$1:$F$3325=$B3173)*(COM_Input!$G$1:$G$3325=$A3173),0))</f>
        <v>sq ft</v>
      </c>
      <c r="M3173">
        <f t="array" ref="M3173">INDEX(COM_Input!$AB$1:$AB$3325,MATCH(1,(COM_Input!$B$1:$B$3325=$C3173)*(COM_Input!$F$1:$F$3325=$B3173)*(COM_Input!$G$1:$G$3325=$A3173),0))</f>
        <v>21</v>
      </c>
    </row>
    <row r="3174" spans="1:13" x14ac:dyDescent="0.2">
      <c r="A3174" t="s">
        <v>2299</v>
      </c>
      <c r="B3174" t="s">
        <v>29</v>
      </c>
      <c r="C3174" t="s">
        <v>2560</v>
      </c>
      <c r="D3174" s="22">
        <f>AVERAGEIFS(COM_Input!$P:$P,COM_Input!$G:$G,$A3174,COM_Input!$F:$F,$B3174,COM_Input!$B:$B,$C3174)</f>
        <v>5.4455000000000003E-2</v>
      </c>
      <c r="E3174" s="22">
        <f>AVERAGEIFS(COM_Input!$Q:$Q,COM_Input!$G:$G,$A3174,COM_Input!$F:$F,$B3174,COM_Input!$B:$B,$C3174)</f>
        <v>4.5613000000000001E-2</v>
      </c>
      <c r="G3174" s="22">
        <f>AVERAGEIFS(COM_Input!$M:$M,COM_Input!$G:$G,$A3174,COM_Input!$F:$F,$B3174,COM_Input!$B:$B,$C3174)</f>
        <v>420</v>
      </c>
      <c r="H3174" s="27">
        <f>AVERAGEIFS(COM_Input!$O:$O,COM_Input!$G:$G,$A3174,COM_Input!$F:$F,$B3174,COM_Input!$B:$B,$C3174)</f>
        <v>4</v>
      </c>
      <c r="J3174" s="50">
        <f>AVERAGEIFS(COM_Input!$AC:$AC,COM_Input!$B:$B,$C3174,COM_Input!$G:$G,$A3174,COM_Input!$F:$F,$B3174)</f>
        <v>214.62</v>
      </c>
      <c r="K3174" s="50">
        <f>AVERAGEIFS(COM_Input!$Z:$Z,COM_Input!$B:$B,$C3174,COM_Input!$G:$G,$A3174,COM_Input!$F:$F,$B3174)</f>
        <v>10.220000000000001</v>
      </c>
      <c r="L3174" t="str">
        <f t="array" ref="L3174">INDEX(COM_Input!$AA$1:$AA$3325,MATCH(1,(COM_Input!$B$1:$B$3325=$C3174)*(COM_Input!$F$1:$F$3325=$B3174)*(COM_Input!$G$1:$G$3325=$A3174),0))</f>
        <v>sq ft</v>
      </c>
      <c r="M3174">
        <f t="array" ref="M3174">INDEX(COM_Input!$AB$1:$AB$3325,MATCH(1,(COM_Input!$B$1:$B$3325=$C3174)*(COM_Input!$F$1:$F$3325=$B3174)*(COM_Input!$G$1:$G$3325=$A3174),0))</f>
        <v>21</v>
      </c>
    </row>
    <row r="3175" spans="1:13" x14ac:dyDescent="0.2">
      <c r="A3175" t="s">
        <v>2300</v>
      </c>
      <c r="B3175" t="s">
        <v>29</v>
      </c>
      <c r="C3175" t="s">
        <v>2560</v>
      </c>
      <c r="D3175" s="22">
        <f>AVERAGEIFS(COM_Input!$P:$P,COM_Input!$G:$G,$A3175,COM_Input!$F:$F,$B3175,COM_Input!$B:$B,$C3175)</f>
        <v>5.4455000000000003E-2</v>
      </c>
      <c r="E3175" s="22">
        <f>AVERAGEIFS(COM_Input!$Q:$Q,COM_Input!$G:$G,$A3175,COM_Input!$F:$F,$B3175,COM_Input!$B:$B,$C3175)</f>
        <v>4.5613000000000001E-2</v>
      </c>
      <c r="G3175" s="22">
        <f>AVERAGEIFS(COM_Input!$M:$M,COM_Input!$G:$G,$A3175,COM_Input!$F:$F,$B3175,COM_Input!$B:$B,$C3175)</f>
        <v>420</v>
      </c>
      <c r="H3175" s="27">
        <f>AVERAGEIFS(COM_Input!$O:$O,COM_Input!$G:$G,$A3175,COM_Input!$F:$F,$B3175,COM_Input!$B:$B,$C3175)</f>
        <v>4</v>
      </c>
      <c r="J3175" s="50">
        <f>AVERAGEIFS(COM_Input!$AC:$AC,COM_Input!$B:$B,$C3175,COM_Input!$G:$G,$A3175,COM_Input!$F:$F,$B3175)</f>
        <v>214.62</v>
      </c>
      <c r="K3175" s="50">
        <f>AVERAGEIFS(COM_Input!$Z:$Z,COM_Input!$B:$B,$C3175,COM_Input!$G:$G,$A3175,COM_Input!$F:$F,$B3175)</f>
        <v>10.220000000000001</v>
      </c>
      <c r="L3175" t="str">
        <f t="array" ref="L3175">INDEX(COM_Input!$AA$1:$AA$3325,MATCH(1,(COM_Input!$B$1:$B$3325=$C3175)*(COM_Input!$F$1:$F$3325=$B3175)*(COM_Input!$G$1:$G$3325=$A3175),0))</f>
        <v>sq ft</v>
      </c>
      <c r="M3175">
        <f t="array" ref="M3175">INDEX(COM_Input!$AB$1:$AB$3325,MATCH(1,(COM_Input!$B$1:$B$3325=$C3175)*(COM_Input!$F$1:$F$3325=$B3175)*(COM_Input!$G$1:$G$3325=$A3175),0))</f>
        <v>21</v>
      </c>
    </row>
    <row r="3176" spans="1:13" x14ac:dyDescent="0.2">
      <c r="A3176" t="s">
        <v>2301</v>
      </c>
      <c r="B3176" t="s">
        <v>29</v>
      </c>
      <c r="C3176" t="s">
        <v>2560</v>
      </c>
      <c r="D3176" s="22">
        <f>AVERAGEIFS(COM_Input!$P:$P,COM_Input!$G:$G,$A3176,COM_Input!$F:$F,$B3176,COM_Input!$B:$B,$C3176)</f>
        <v>6.0722999999999999E-2</v>
      </c>
      <c r="E3176" s="22">
        <f>AVERAGEIFS(COM_Input!$Q:$Q,COM_Input!$G:$G,$A3176,COM_Input!$F:$F,$B3176,COM_Input!$B:$B,$C3176)</f>
        <v>1.6723999999999999E-2</v>
      </c>
      <c r="G3176" s="22">
        <f>AVERAGEIFS(COM_Input!$M:$M,COM_Input!$G:$G,$A3176,COM_Input!$F:$F,$B3176,COM_Input!$B:$B,$C3176)</f>
        <v>420</v>
      </c>
      <c r="H3176" s="27">
        <f>AVERAGEIFS(COM_Input!$O:$O,COM_Input!$G:$G,$A3176,COM_Input!$F:$F,$B3176,COM_Input!$B:$B,$C3176)</f>
        <v>4</v>
      </c>
      <c r="J3176" s="50">
        <f>AVERAGEIFS(COM_Input!$AC:$AC,COM_Input!$B:$B,$C3176,COM_Input!$G:$G,$A3176,COM_Input!$F:$F,$B3176)</f>
        <v>214.62</v>
      </c>
      <c r="K3176" s="50">
        <f>AVERAGEIFS(COM_Input!$Z:$Z,COM_Input!$B:$B,$C3176,COM_Input!$G:$G,$A3176,COM_Input!$F:$F,$B3176)</f>
        <v>10.220000000000001</v>
      </c>
      <c r="L3176" t="str">
        <f t="array" ref="L3176">INDEX(COM_Input!$AA$1:$AA$3325,MATCH(1,(COM_Input!$B$1:$B$3325=$C3176)*(COM_Input!$F$1:$F$3325=$B3176)*(COM_Input!$G$1:$G$3325=$A3176),0))</f>
        <v>sq ft</v>
      </c>
      <c r="M3176">
        <f t="array" ref="M3176">INDEX(COM_Input!$AB$1:$AB$3325,MATCH(1,(COM_Input!$B$1:$B$3325=$C3176)*(COM_Input!$F$1:$F$3325=$B3176)*(COM_Input!$G$1:$G$3325=$A3176),0))</f>
        <v>21</v>
      </c>
    </row>
    <row r="3177" spans="1:13" x14ac:dyDescent="0.2">
      <c r="A3177" t="s">
        <v>2302</v>
      </c>
      <c r="B3177" t="s">
        <v>29</v>
      </c>
      <c r="C3177" t="s">
        <v>2560</v>
      </c>
      <c r="D3177" s="22">
        <f>AVERAGEIFS(COM_Input!$P:$P,COM_Input!$G:$G,$A3177,COM_Input!$F:$F,$B3177,COM_Input!$B:$B,$C3177)</f>
        <v>5.4455000000000003E-2</v>
      </c>
      <c r="E3177" s="22">
        <f>AVERAGEIFS(COM_Input!$Q:$Q,COM_Input!$G:$G,$A3177,COM_Input!$F:$F,$B3177,COM_Input!$B:$B,$C3177)</f>
        <v>4.5613000000000001E-2</v>
      </c>
      <c r="G3177" s="22">
        <f>AVERAGEIFS(COM_Input!$M:$M,COM_Input!$G:$G,$A3177,COM_Input!$F:$F,$B3177,COM_Input!$B:$B,$C3177)</f>
        <v>420</v>
      </c>
      <c r="H3177" s="27">
        <f>AVERAGEIFS(COM_Input!$O:$O,COM_Input!$G:$G,$A3177,COM_Input!$F:$F,$B3177,COM_Input!$B:$B,$C3177)</f>
        <v>4</v>
      </c>
      <c r="J3177" s="50">
        <f>AVERAGEIFS(COM_Input!$AC:$AC,COM_Input!$B:$B,$C3177,COM_Input!$G:$G,$A3177,COM_Input!$F:$F,$B3177)</f>
        <v>214.62</v>
      </c>
      <c r="K3177" s="50">
        <f>AVERAGEIFS(COM_Input!$Z:$Z,COM_Input!$B:$B,$C3177,COM_Input!$G:$G,$A3177,COM_Input!$F:$F,$B3177)</f>
        <v>10.220000000000001</v>
      </c>
      <c r="L3177" t="str">
        <f t="array" ref="L3177">INDEX(COM_Input!$AA$1:$AA$3325,MATCH(1,(COM_Input!$B$1:$B$3325=$C3177)*(COM_Input!$F$1:$F$3325=$B3177)*(COM_Input!$G$1:$G$3325=$A3177),0))</f>
        <v>sq ft</v>
      </c>
      <c r="M3177">
        <f t="array" ref="M3177">INDEX(COM_Input!$AB$1:$AB$3325,MATCH(1,(COM_Input!$B$1:$B$3325=$C3177)*(COM_Input!$F$1:$F$3325=$B3177)*(COM_Input!$G$1:$G$3325=$A3177),0))</f>
        <v>21</v>
      </c>
    </row>
    <row r="3178" spans="1:13" x14ac:dyDescent="0.2">
      <c r="A3178" t="s">
        <v>1050</v>
      </c>
      <c r="B3178" t="s">
        <v>29</v>
      </c>
      <c r="C3178" t="s">
        <v>2560</v>
      </c>
      <c r="D3178" s="22">
        <f>AVERAGEIFS(COM_Input!$P:$P,COM_Input!$G:$G,$A3178,COM_Input!$F:$F,$B3178,COM_Input!$B:$B,$C3178)</f>
        <v>6.0722999999999999E-2</v>
      </c>
      <c r="E3178" s="22">
        <f>AVERAGEIFS(COM_Input!$Q:$Q,COM_Input!$G:$G,$A3178,COM_Input!$F:$F,$B3178,COM_Input!$B:$B,$C3178)</f>
        <v>1.6723999999999999E-2</v>
      </c>
      <c r="G3178" s="22">
        <f>AVERAGEIFS(COM_Input!$M:$M,COM_Input!$G:$G,$A3178,COM_Input!$F:$F,$B3178,COM_Input!$B:$B,$C3178)</f>
        <v>420</v>
      </c>
      <c r="H3178" s="27">
        <f>AVERAGEIFS(COM_Input!$O:$O,COM_Input!$G:$G,$A3178,COM_Input!$F:$F,$B3178,COM_Input!$B:$B,$C3178)</f>
        <v>4</v>
      </c>
      <c r="J3178" s="50">
        <f>AVERAGEIFS(COM_Input!$AC:$AC,COM_Input!$B:$B,$C3178,COM_Input!$G:$G,$A3178,COM_Input!$F:$F,$B3178)</f>
        <v>214.62</v>
      </c>
      <c r="K3178" s="50">
        <f>AVERAGEIFS(COM_Input!$Z:$Z,COM_Input!$B:$B,$C3178,COM_Input!$G:$G,$A3178,COM_Input!$F:$F,$B3178)</f>
        <v>10.220000000000001</v>
      </c>
      <c r="L3178" t="str">
        <f t="array" ref="L3178">INDEX(COM_Input!$AA$1:$AA$3325,MATCH(1,(COM_Input!$B$1:$B$3325=$C3178)*(COM_Input!$F$1:$F$3325=$B3178)*(COM_Input!$G$1:$G$3325=$A3178),0))</f>
        <v>sq ft</v>
      </c>
      <c r="M3178">
        <f t="array" ref="M3178">INDEX(COM_Input!$AB$1:$AB$3325,MATCH(1,(COM_Input!$B$1:$B$3325=$C3178)*(COM_Input!$F$1:$F$3325=$B3178)*(COM_Input!$G$1:$G$3325=$A3178),0))</f>
        <v>21</v>
      </c>
    </row>
    <row r="3179" spans="1:13" x14ac:dyDescent="0.2">
      <c r="A3179" t="s">
        <v>2303</v>
      </c>
      <c r="B3179" t="s">
        <v>29</v>
      </c>
      <c r="C3179" t="s">
        <v>2560</v>
      </c>
      <c r="D3179" s="22">
        <f>AVERAGEIFS(COM_Input!$P:$P,COM_Input!$G:$G,$A3179,COM_Input!$F:$F,$B3179,COM_Input!$B:$B,$C3179)</f>
        <v>6.0722999999999999E-2</v>
      </c>
      <c r="E3179" s="22">
        <f>AVERAGEIFS(COM_Input!$Q:$Q,COM_Input!$G:$G,$A3179,COM_Input!$F:$F,$B3179,COM_Input!$B:$B,$C3179)</f>
        <v>1.6723999999999999E-2</v>
      </c>
      <c r="G3179" s="22">
        <f>AVERAGEIFS(COM_Input!$M:$M,COM_Input!$G:$G,$A3179,COM_Input!$F:$F,$B3179,COM_Input!$B:$B,$C3179)</f>
        <v>420</v>
      </c>
      <c r="H3179" s="27">
        <f>AVERAGEIFS(COM_Input!$O:$O,COM_Input!$G:$G,$A3179,COM_Input!$F:$F,$B3179,COM_Input!$B:$B,$C3179)</f>
        <v>4</v>
      </c>
      <c r="J3179" s="50">
        <f>AVERAGEIFS(COM_Input!$AC:$AC,COM_Input!$B:$B,$C3179,COM_Input!$G:$G,$A3179,COM_Input!$F:$F,$B3179)</f>
        <v>214.62</v>
      </c>
      <c r="K3179" s="50">
        <f>AVERAGEIFS(COM_Input!$Z:$Z,COM_Input!$B:$B,$C3179,COM_Input!$G:$G,$A3179,COM_Input!$F:$F,$B3179)</f>
        <v>10.220000000000001</v>
      </c>
      <c r="L3179" t="str">
        <f t="array" ref="L3179">INDEX(COM_Input!$AA$1:$AA$3325,MATCH(1,(COM_Input!$B$1:$B$3325=$C3179)*(COM_Input!$F$1:$F$3325=$B3179)*(COM_Input!$G$1:$G$3325=$A3179),0))</f>
        <v>sq ft</v>
      </c>
      <c r="M3179">
        <f t="array" ref="M3179">INDEX(COM_Input!$AB$1:$AB$3325,MATCH(1,(COM_Input!$B$1:$B$3325=$C3179)*(COM_Input!$F$1:$F$3325=$B3179)*(COM_Input!$G$1:$G$3325=$A3179),0))</f>
        <v>21</v>
      </c>
    </row>
    <row r="3180" spans="1:13" x14ac:dyDescent="0.2">
      <c r="A3180" t="s">
        <v>2304</v>
      </c>
      <c r="B3180" t="s">
        <v>29</v>
      </c>
      <c r="C3180" t="s">
        <v>2560</v>
      </c>
      <c r="D3180" s="22">
        <f>AVERAGEIFS(COM_Input!$P:$P,COM_Input!$G:$G,$A3180,COM_Input!$F:$F,$B3180,COM_Input!$B:$B,$C3180)</f>
        <v>5.4455000000000003E-2</v>
      </c>
      <c r="E3180" s="22">
        <f>AVERAGEIFS(COM_Input!$Q:$Q,COM_Input!$G:$G,$A3180,COM_Input!$F:$F,$B3180,COM_Input!$B:$B,$C3180)</f>
        <v>4.5613000000000001E-2</v>
      </c>
      <c r="G3180" s="22">
        <f>AVERAGEIFS(COM_Input!$M:$M,COM_Input!$G:$G,$A3180,COM_Input!$F:$F,$B3180,COM_Input!$B:$B,$C3180)</f>
        <v>420</v>
      </c>
      <c r="H3180" s="27">
        <f>AVERAGEIFS(COM_Input!$O:$O,COM_Input!$G:$G,$A3180,COM_Input!$F:$F,$B3180,COM_Input!$B:$B,$C3180)</f>
        <v>4</v>
      </c>
      <c r="J3180" s="50">
        <f>AVERAGEIFS(COM_Input!$AC:$AC,COM_Input!$B:$B,$C3180,COM_Input!$G:$G,$A3180,COM_Input!$F:$F,$B3180)</f>
        <v>214.62</v>
      </c>
      <c r="K3180" s="50">
        <f>AVERAGEIFS(COM_Input!$Z:$Z,COM_Input!$B:$B,$C3180,COM_Input!$G:$G,$A3180,COM_Input!$F:$F,$B3180)</f>
        <v>10.220000000000001</v>
      </c>
      <c r="L3180" t="str">
        <f t="array" ref="L3180">INDEX(COM_Input!$AA$1:$AA$3325,MATCH(1,(COM_Input!$B$1:$B$3325=$C3180)*(COM_Input!$F$1:$F$3325=$B3180)*(COM_Input!$G$1:$G$3325=$A3180),0))</f>
        <v>sq ft</v>
      </c>
      <c r="M3180">
        <f t="array" ref="M3180">INDEX(COM_Input!$AB$1:$AB$3325,MATCH(1,(COM_Input!$B$1:$B$3325=$C3180)*(COM_Input!$F$1:$F$3325=$B3180)*(COM_Input!$G$1:$G$3325=$A3180),0))</f>
        <v>21</v>
      </c>
    </row>
    <row r="3181" spans="1:13" x14ac:dyDescent="0.2">
      <c r="A3181" t="s">
        <v>2305</v>
      </c>
      <c r="B3181" t="s">
        <v>29</v>
      </c>
      <c r="C3181" t="s">
        <v>2560</v>
      </c>
      <c r="D3181" s="22">
        <f>AVERAGEIFS(COM_Input!$P:$P,COM_Input!$G:$G,$A3181,COM_Input!$F:$F,$B3181,COM_Input!$B:$B,$C3181)</f>
        <v>6.0722999999999999E-2</v>
      </c>
      <c r="E3181" s="22">
        <f>AVERAGEIFS(COM_Input!$Q:$Q,COM_Input!$G:$G,$A3181,COM_Input!$F:$F,$B3181,COM_Input!$B:$B,$C3181)</f>
        <v>1.6723999999999999E-2</v>
      </c>
      <c r="G3181" s="22">
        <f>AVERAGEIFS(COM_Input!$M:$M,COM_Input!$G:$G,$A3181,COM_Input!$F:$F,$B3181,COM_Input!$B:$B,$C3181)</f>
        <v>420</v>
      </c>
      <c r="H3181" s="27">
        <f>AVERAGEIFS(COM_Input!$O:$O,COM_Input!$G:$G,$A3181,COM_Input!$F:$F,$B3181,COM_Input!$B:$B,$C3181)</f>
        <v>4</v>
      </c>
      <c r="J3181" s="50">
        <f>AVERAGEIFS(COM_Input!$AC:$AC,COM_Input!$B:$B,$C3181,COM_Input!$G:$G,$A3181,COM_Input!$F:$F,$B3181)</f>
        <v>214.62</v>
      </c>
      <c r="K3181" s="50">
        <f>AVERAGEIFS(COM_Input!$Z:$Z,COM_Input!$B:$B,$C3181,COM_Input!$G:$G,$A3181,COM_Input!$F:$F,$B3181)</f>
        <v>10.220000000000001</v>
      </c>
      <c r="L3181" t="str">
        <f t="array" ref="L3181">INDEX(COM_Input!$AA$1:$AA$3325,MATCH(1,(COM_Input!$B$1:$B$3325=$C3181)*(COM_Input!$F$1:$F$3325=$B3181)*(COM_Input!$G$1:$G$3325=$A3181),0))</f>
        <v>sq ft</v>
      </c>
      <c r="M3181">
        <f t="array" ref="M3181">INDEX(COM_Input!$AB$1:$AB$3325,MATCH(1,(COM_Input!$B$1:$B$3325=$C3181)*(COM_Input!$F$1:$F$3325=$B3181)*(COM_Input!$G$1:$G$3325=$A3181),0))</f>
        <v>21</v>
      </c>
    </row>
    <row r="3182" spans="1:13" x14ac:dyDescent="0.2">
      <c r="A3182" t="s">
        <v>2306</v>
      </c>
      <c r="B3182" t="s">
        <v>29</v>
      </c>
      <c r="C3182" t="s">
        <v>2560</v>
      </c>
      <c r="D3182" s="22">
        <f>AVERAGEIFS(COM_Input!$P:$P,COM_Input!$G:$G,$A3182,COM_Input!$F:$F,$B3182,COM_Input!$B:$B,$C3182)</f>
        <v>5.4455000000000003E-2</v>
      </c>
      <c r="E3182" s="22">
        <f>AVERAGEIFS(COM_Input!$Q:$Q,COM_Input!$G:$G,$A3182,COM_Input!$F:$F,$B3182,COM_Input!$B:$B,$C3182)</f>
        <v>4.5613000000000001E-2</v>
      </c>
      <c r="G3182" s="22">
        <f>AVERAGEIFS(COM_Input!$M:$M,COM_Input!$G:$G,$A3182,COM_Input!$F:$F,$B3182,COM_Input!$B:$B,$C3182)</f>
        <v>420</v>
      </c>
      <c r="H3182" s="27">
        <f>AVERAGEIFS(COM_Input!$O:$O,COM_Input!$G:$G,$A3182,COM_Input!$F:$F,$B3182,COM_Input!$B:$B,$C3182)</f>
        <v>4</v>
      </c>
      <c r="J3182" s="50">
        <f>AVERAGEIFS(COM_Input!$AC:$AC,COM_Input!$B:$B,$C3182,COM_Input!$G:$G,$A3182,COM_Input!$F:$F,$B3182)</f>
        <v>214.62</v>
      </c>
      <c r="K3182" s="50">
        <f>AVERAGEIFS(COM_Input!$Z:$Z,COM_Input!$B:$B,$C3182,COM_Input!$G:$G,$A3182,COM_Input!$F:$F,$B3182)</f>
        <v>10.220000000000001</v>
      </c>
      <c r="L3182" t="str">
        <f t="array" ref="L3182">INDEX(COM_Input!$AA$1:$AA$3325,MATCH(1,(COM_Input!$B$1:$B$3325=$C3182)*(COM_Input!$F$1:$F$3325=$B3182)*(COM_Input!$G$1:$G$3325=$A3182),0))</f>
        <v>sq ft</v>
      </c>
      <c r="M3182">
        <f t="array" ref="M3182">INDEX(COM_Input!$AB$1:$AB$3325,MATCH(1,(COM_Input!$B$1:$B$3325=$C3182)*(COM_Input!$F$1:$F$3325=$B3182)*(COM_Input!$G$1:$G$3325=$A3182),0))</f>
        <v>21</v>
      </c>
    </row>
    <row r="3183" spans="1:13" x14ac:dyDescent="0.2">
      <c r="A3183" t="s">
        <v>2307</v>
      </c>
      <c r="B3183" t="s">
        <v>29</v>
      </c>
      <c r="C3183" t="s">
        <v>2560</v>
      </c>
      <c r="D3183" s="22">
        <f>AVERAGEIFS(COM_Input!$P:$P,COM_Input!$G:$G,$A3183,COM_Input!$F:$F,$B3183,COM_Input!$B:$B,$C3183)</f>
        <v>6.0722999999999999E-2</v>
      </c>
      <c r="E3183" s="22">
        <f>AVERAGEIFS(COM_Input!$Q:$Q,COM_Input!$G:$G,$A3183,COM_Input!$F:$F,$B3183,COM_Input!$B:$B,$C3183)</f>
        <v>1.6723999999999999E-2</v>
      </c>
      <c r="G3183" s="22">
        <f>AVERAGEIFS(COM_Input!$M:$M,COM_Input!$G:$G,$A3183,COM_Input!$F:$F,$B3183,COM_Input!$B:$B,$C3183)</f>
        <v>420</v>
      </c>
      <c r="H3183" s="27">
        <f>AVERAGEIFS(COM_Input!$O:$O,COM_Input!$G:$G,$A3183,COM_Input!$F:$F,$B3183,COM_Input!$B:$B,$C3183)</f>
        <v>4</v>
      </c>
      <c r="J3183" s="50">
        <f>AVERAGEIFS(COM_Input!$AC:$AC,COM_Input!$B:$B,$C3183,COM_Input!$G:$G,$A3183,COM_Input!$F:$F,$B3183)</f>
        <v>214.62</v>
      </c>
      <c r="K3183" s="50">
        <f>AVERAGEIFS(COM_Input!$Z:$Z,COM_Input!$B:$B,$C3183,COM_Input!$G:$G,$A3183,COM_Input!$F:$F,$B3183)</f>
        <v>10.220000000000001</v>
      </c>
      <c r="L3183" t="str">
        <f t="array" ref="L3183">INDEX(COM_Input!$AA$1:$AA$3325,MATCH(1,(COM_Input!$B$1:$B$3325=$C3183)*(COM_Input!$F$1:$F$3325=$B3183)*(COM_Input!$G$1:$G$3325=$A3183),0))</f>
        <v>sq ft</v>
      </c>
      <c r="M3183">
        <f t="array" ref="M3183">INDEX(COM_Input!$AB$1:$AB$3325,MATCH(1,(COM_Input!$B$1:$B$3325=$C3183)*(COM_Input!$F$1:$F$3325=$B3183)*(COM_Input!$G$1:$G$3325=$A3183),0))</f>
        <v>21</v>
      </c>
    </row>
    <row r="3184" spans="1:13" x14ac:dyDescent="0.2">
      <c r="A3184" t="s">
        <v>2295</v>
      </c>
      <c r="B3184" t="s">
        <v>25</v>
      </c>
      <c r="C3184" t="s">
        <v>2560</v>
      </c>
      <c r="D3184" s="22">
        <f>AVERAGEIFS(COM_Input!$P:$P,COM_Input!$G:$G,$A3184,COM_Input!$F:$F,$B3184,COM_Input!$B:$B,$C3184)</f>
        <v>6.0722999999999999E-2</v>
      </c>
      <c r="E3184" s="22">
        <f>AVERAGEIFS(COM_Input!$Q:$Q,COM_Input!$G:$G,$A3184,COM_Input!$F:$F,$B3184,COM_Input!$B:$B,$C3184)</f>
        <v>1.6723999999999999E-2</v>
      </c>
      <c r="G3184" s="22">
        <f>AVERAGEIFS(COM_Input!$M:$M,COM_Input!$G:$G,$A3184,COM_Input!$F:$F,$B3184,COM_Input!$B:$B,$C3184)</f>
        <v>420</v>
      </c>
      <c r="H3184" s="27">
        <f>AVERAGEIFS(COM_Input!$O:$O,COM_Input!$G:$G,$A3184,COM_Input!$F:$F,$B3184,COM_Input!$B:$B,$C3184)</f>
        <v>4</v>
      </c>
      <c r="J3184" s="50">
        <f>AVERAGEIFS(COM_Input!$AC:$AC,COM_Input!$B:$B,$C3184,COM_Input!$G:$G,$A3184,COM_Input!$F:$F,$B3184)</f>
        <v>214.62</v>
      </c>
      <c r="K3184" s="50">
        <f>AVERAGEIFS(COM_Input!$Z:$Z,COM_Input!$B:$B,$C3184,COM_Input!$G:$G,$A3184,COM_Input!$F:$F,$B3184)</f>
        <v>10.220000000000001</v>
      </c>
      <c r="L3184" t="str">
        <f t="array" ref="L3184">INDEX(COM_Input!$AA$1:$AA$3325,MATCH(1,(COM_Input!$B$1:$B$3325=$C3184)*(COM_Input!$F$1:$F$3325=$B3184)*(COM_Input!$G$1:$G$3325=$A3184),0))</f>
        <v>sq ft</v>
      </c>
      <c r="M3184">
        <f t="array" ref="M3184">INDEX(COM_Input!$AB$1:$AB$3325,MATCH(1,(COM_Input!$B$1:$B$3325=$C3184)*(COM_Input!$F$1:$F$3325=$B3184)*(COM_Input!$G$1:$G$3325=$A3184),0))</f>
        <v>21</v>
      </c>
    </row>
    <row r="3185" spans="1:13" x14ac:dyDescent="0.2">
      <c r="A3185" t="s">
        <v>2297</v>
      </c>
      <c r="B3185" t="s">
        <v>25</v>
      </c>
      <c r="C3185" t="s">
        <v>2560</v>
      </c>
      <c r="D3185" s="22">
        <f>AVERAGEIFS(COM_Input!$P:$P,COM_Input!$G:$G,$A3185,COM_Input!$F:$F,$B3185,COM_Input!$B:$B,$C3185)</f>
        <v>5.4455000000000003E-2</v>
      </c>
      <c r="E3185" s="22">
        <f>AVERAGEIFS(COM_Input!$Q:$Q,COM_Input!$G:$G,$A3185,COM_Input!$F:$F,$B3185,COM_Input!$B:$B,$C3185)</f>
        <v>4.5613000000000001E-2</v>
      </c>
      <c r="G3185" s="22">
        <f>AVERAGEIFS(COM_Input!$M:$M,COM_Input!$G:$G,$A3185,COM_Input!$F:$F,$B3185,COM_Input!$B:$B,$C3185)</f>
        <v>420</v>
      </c>
      <c r="H3185" s="27">
        <f>AVERAGEIFS(COM_Input!$O:$O,COM_Input!$G:$G,$A3185,COM_Input!$F:$F,$B3185,COM_Input!$B:$B,$C3185)</f>
        <v>4</v>
      </c>
      <c r="J3185" s="50">
        <f>AVERAGEIFS(COM_Input!$AC:$AC,COM_Input!$B:$B,$C3185,COM_Input!$G:$G,$A3185,COM_Input!$F:$F,$B3185)</f>
        <v>214.62</v>
      </c>
      <c r="K3185" s="50">
        <f>AVERAGEIFS(COM_Input!$Z:$Z,COM_Input!$B:$B,$C3185,COM_Input!$G:$G,$A3185,COM_Input!$F:$F,$B3185)</f>
        <v>10.220000000000001</v>
      </c>
      <c r="L3185" t="str">
        <f t="array" ref="L3185">INDEX(COM_Input!$AA$1:$AA$3325,MATCH(1,(COM_Input!$B$1:$B$3325=$C3185)*(COM_Input!$F$1:$F$3325=$B3185)*(COM_Input!$G$1:$G$3325=$A3185),0))</f>
        <v>sq ft</v>
      </c>
      <c r="M3185">
        <f t="array" ref="M3185">INDEX(COM_Input!$AB$1:$AB$3325,MATCH(1,(COM_Input!$B$1:$B$3325=$C3185)*(COM_Input!$F$1:$F$3325=$B3185)*(COM_Input!$G$1:$G$3325=$A3185),0))</f>
        <v>21</v>
      </c>
    </row>
    <row r="3186" spans="1:13" x14ac:dyDescent="0.2">
      <c r="A3186" t="s">
        <v>2298</v>
      </c>
      <c r="B3186" t="s">
        <v>25</v>
      </c>
      <c r="C3186" t="s">
        <v>2560</v>
      </c>
      <c r="D3186" s="22">
        <f>AVERAGEIFS(COM_Input!$P:$P,COM_Input!$G:$G,$A3186,COM_Input!$F:$F,$B3186,COM_Input!$B:$B,$C3186)</f>
        <v>6.0722999999999999E-2</v>
      </c>
      <c r="E3186" s="22">
        <f>AVERAGEIFS(COM_Input!$Q:$Q,COM_Input!$G:$G,$A3186,COM_Input!$F:$F,$B3186,COM_Input!$B:$B,$C3186)</f>
        <v>1.6723999999999999E-2</v>
      </c>
      <c r="G3186" s="22">
        <f>AVERAGEIFS(COM_Input!$M:$M,COM_Input!$G:$G,$A3186,COM_Input!$F:$F,$B3186,COM_Input!$B:$B,$C3186)</f>
        <v>420</v>
      </c>
      <c r="H3186" s="27">
        <f>AVERAGEIFS(COM_Input!$O:$O,COM_Input!$G:$G,$A3186,COM_Input!$F:$F,$B3186,COM_Input!$B:$B,$C3186)</f>
        <v>4</v>
      </c>
      <c r="J3186" s="50">
        <f>AVERAGEIFS(COM_Input!$AC:$AC,COM_Input!$B:$B,$C3186,COM_Input!$G:$G,$A3186,COM_Input!$F:$F,$B3186)</f>
        <v>214.62</v>
      </c>
      <c r="K3186" s="50">
        <f>AVERAGEIFS(COM_Input!$Z:$Z,COM_Input!$B:$B,$C3186,COM_Input!$G:$G,$A3186,COM_Input!$F:$F,$B3186)</f>
        <v>10.220000000000001</v>
      </c>
      <c r="L3186" t="str">
        <f t="array" ref="L3186">INDEX(COM_Input!$AA$1:$AA$3325,MATCH(1,(COM_Input!$B$1:$B$3325=$C3186)*(COM_Input!$F$1:$F$3325=$B3186)*(COM_Input!$G$1:$G$3325=$A3186),0))</f>
        <v>sq ft</v>
      </c>
      <c r="M3186">
        <f t="array" ref="M3186">INDEX(COM_Input!$AB$1:$AB$3325,MATCH(1,(COM_Input!$B$1:$B$3325=$C3186)*(COM_Input!$F$1:$F$3325=$B3186)*(COM_Input!$G$1:$G$3325=$A3186),0))</f>
        <v>21</v>
      </c>
    </row>
    <row r="3187" spans="1:13" x14ac:dyDescent="0.2">
      <c r="A3187" t="s">
        <v>2299</v>
      </c>
      <c r="B3187" t="s">
        <v>25</v>
      </c>
      <c r="C3187" t="s">
        <v>2560</v>
      </c>
      <c r="D3187" s="22">
        <f>AVERAGEIFS(COM_Input!$P:$P,COM_Input!$G:$G,$A3187,COM_Input!$F:$F,$B3187,COM_Input!$B:$B,$C3187)</f>
        <v>5.4455000000000003E-2</v>
      </c>
      <c r="E3187" s="22">
        <f>AVERAGEIFS(COM_Input!$Q:$Q,COM_Input!$G:$G,$A3187,COM_Input!$F:$F,$B3187,COM_Input!$B:$B,$C3187)</f>
        <v>4.5613000000000001E-2</v>
      </c>
      <c r="G3187" s="22">
        <f>AVERAGEIFS(COM_Input!$M:$M,COM_Input!$G:$G,$A3187,COM_Input!$F:$F,$B3187,COM_Input!$B:$B,$C3187)</f>
        <v>420</v>
      </c>
      <c r="H3187" s="27">
        <f>AVERAGEIFS(COM_Input!$O:$O,COM_Input!$G:$G,$A3187,COM_Input!$F:$F,$B3187,COM_Input!$B:$B,$C3187)</f>
        <v>4</v>
      </c>
      <c r="J3187" s="50">
        <f>AVERAGEIFS(COM_Input!$AC:$AC,COM_Input!$B:$B,$C3187,COM_Input!$G:$G,$A3187,COM_Input!$F:$F,$B3187)</f>
        <v>214.62</v>
      </c>
      <c r="K3187" s="50">
        <f>AVERAGEIFS(COM_Input!$Z:$Z,COM_Input!$B:$B,$C3187,COM_Input!$G:$G,$A3187,COM_Input!$F:$F,$B3187)</f>
        <v>10.220000000000001</v>
      </c>
      <c r="L3187" t="str">
        <f t="array" ref="L3187">INDEX(COM_Input!$AA$1:$AA$3325,MATCH(1,(COM_Input!$B$1:$B$3325=$C3187)*(COM_Input!$F$1:$F$3325=$B3187)*(COM_Input!$G$1:$G$3325=$A3187),0))</f>
        <v>sq ft</v>
      </c>
      <c r="M3187">
        <f t="array" ref="M3187">INDEX(COM_Input!$AB$1:$AB$3325,MATCH(1,(COM_Input!$B$1:$B$3325=$C3187)*(COM_Input!$F$1:$F$3325=$B3187)*(COM_Input!$G$1:$G$3325=$A3187),0))</f>
        <v>21</v>
      </c>
    </row>
    <row r="3188" spans="1:13" x14ac:dyDescent="0.2">
      <c r="A3188" t="s">
        <v>2300</v>
      </c>
      <c r="B3188" t="s">
        <v>25</v>
      </c>
      <c r="C3188" t="s">
        <v>2560</v>
      </c>
      <c r="D3188" s="22">
        <f>AVERAGEIFS(COM_Input!$P:$P,COM_Input!$G:$G,$A3188,COM_Input!$F:$F,$B3188,COM_Input!$B:$B,$C3188)</f>
        <v>5.4455000000000003E-2</v>
      </c>
      <c r="E3188" s="22">
        <f>AVERAGEIFS(COM_Input!$Q:$Q,COM_Input!$G:$G,$A3188,COM_Input!$F:$F,$B3188,COM_Input!$B:$B,$C3188)</f>
        <v>4.5613000000000001E-2</v>
      </c>
      <c r="G3188" s="22">
        <f>AVERAGEIFS(COM_Input!$M:$M,COM_Input!$G:$G,$A3188,COM_Input!$F:$F,$B3188,COM_Input!$B:$B,$C3188)</f>
        <v>420</v>
      </c>
      <c r="H3188" s="27">
        <f>AVERAGEIFS(COM_Input!$O:$O,COM_Input!$G:$G,$A3188,COM_Input!$F:$F,$B3188,COM_Input!$B:$B,$C3188)</f>
        <v>4</v>
      </c>
      <c r="J3188" s="50">
        <f>AVERAGEIFS(COM_Input!$AC:$AC,COM_Input!$B:$B,$C3188,COM_Input!$G:$G,$A3188,COM_Input!$F:$F,$B3188)</f>
        <v>214.62</v>
      </c>
      <c r="K3188" s="50">
        <f>AVERAGEIFS(COM_Input!$Z:$Z,COM_Input!$B:$B,$C3188,COM_Input!$G:$G,$A3188,COM_Input!$F:$F,$B3188)</f>
        <v>10.220000000000001</v>
      </c>
      <c r="L3188" t="str">
        <f t="array" ref="L3188">INDEX(COM_Input!$AA$1:$AA$3325,MATCH(1,(COM_Input!$B$1:$B$3325=$C3188)*(COM_Input!$F$1:$F$3325=$B3188)*(COM_Input!$G$1:$G$3325=$A3188),0))</f>
        <v>sq ft</v>
      </c>
      <c r="M3188">
        <f t="array" ref="M3188">INDEX(COM_Input!$AB$1:$AB$3325,MATCH(1,(COM_Input!$B$1:$B$3325=$C3188)*(COM_Input!$F$1:$F$3325=$B3188)*(COM_Input!$G$1:$G$3325=$A3188),0))</f>
        <v>21</v>
      </c>
    </row>
    <row r="3189" spans="1:13" x14ac:dyDescent="0.2">
      <c r="A3189" t="s">
        <v>2301</v>
      </c>
      <c r="B3189" t="s">
        <v>25</v>
      </c>
      <c r="C3189" t="s">
        <v>2560</v>
      </c>
      <c r="D3189" s="22">
        <f>AVERAGEIFS(COM_Input!$P:$P,COM_Input!$G:$G,$A3189,COM_Input!$F:$F,$B3189,COM_Input!$B:$B,$C3189)</f>
        <v>6.0722999999999999E-2</v>
      </c>
      <c r="E3189" s="22">
        <f>AVERAGEIFS(COM_Input!$Q:$Q,COM_Input!$G:$G,$A3189,COM_Input!$F:$F,$B3189,COM_Input!$B:$B,$C3189)</f>
        <v>1.6723999999999999E-2</v>
      </c>
      <c r="G3189" s="22">
        <f>AVERAGEIFS(COM_Input!$M:$M,COM_Input!$G:$G,$A3189,COM_Input!$F:$F,$B3189,COM_Input!$B:$B,$C3189)</f>
        <v>420</v>
      </c>
      <c r="H3189" s="27">
        <f>AVERAGEIFS(COM_Input!$O:$O,COM_Input!$G:$G,$A3189,COM_Input!$F:$F,$B3189,COM_Input!$B:$B,$C3189)</f>
        <v>4</v>
      </c>
      <c r="J3189" s="50">
        <f>AVERAGEIFS(COM_Input!$AC:$AC,COM_Input!$B:$B,$C3189,COM_Input!$G:$G,$A3189,COM_Input!$F:$F,$B3189)</f>
        <v>214.62</v>
      </c>
      <c r="K3189" s="50">
        <f>AVERAGEIFS(COM_Input!$Z:$Z,COM_Input!$B:$B,$C3189,COM_Input!$G:$G,$A3189,COM_Input!$F:$F,$B3189)</f>
        <v>10.220000000000001</v>
      </c>
      <c r="L3189" t="str">
        <f t="array" ref="L3189">INDEX(COM_Input!$AA$1:$AA$3325,MATCH(1,(COM_Input!$B$1:$B$3325=$C3189)*(COM_Input!$F$1:$F$3325=$B3189)*(COM_Input!$G$1:$G$3325=$A3189),0))</f>
        <v>sq ft</v>
      </c>
      <c r="M3189">
        <f t="array" ref="M3189">INDEX(COM_Input!$AB$1:$AB$3325,MATCH(1,(COM_Input!$B$1:$B$3325=$C3189)*(COM_Input!$F$1:$F$3325=$B3189)*(COM_Input!$G$1:$G$3325=$A3189),0))</f>
        <v>21</v>
      </c>
    </row>
    <row r="3190" spans="1:13" x14ac:dyDescent="0.2">
      <c r="A3190" t="s">
        <v>2302</v>
      </c>
      <c r="B3190" t="s">
        <v>25</v>
      </c>
      <c r="C3190" t="s">
        <v>2560</v>
      </c>
      <c r="D3190" s="22">
        <f>AVERAGEIFS(COM_Input!$P:$P,COM_Input!$G:$G,$A3190,COM_Input!$F:$F,$B3190,COM_Input!$B:$B,$C3190)</f>
        <v>5.4455000000000003E-2</v>
      </c>
      <c r="E3190" s="22">
        <f>AVERAGEIFS(COM_Input!$Q:$Q,COM_Input!$G:$G,$A3190,COM_Input!$F:$F,$B3190,COM_Input!$B:$B,$C3190)</f>
        <v>4.5613000000000001E-2</v>
      </c>
      <c r="G3190" s="22">
        <f>AVERAGEIFS(COM_Input!$M:$M,COM_Input!$G:$G,$A3190,COM_Input!$F:$F,$B3190,COM_Input!$B:$B,$C3190)</f>
        <v>420</v>
      </c>
      <c r="H3190" s="27">
        <f>AVERAGEIFS(COM_Input!$O:$O,COM_Input!$G:$G,$A3190,COM_Input!$F:$F,$B3190,COM_Input!$B:$B,$C3190)</f>
        <v>4</v>
      </c>
      <c r="J3190" s="50">
        <f>AVERAGEIFS(COM_Input!$AC:$AC,COM_Input!$B:$B,$C3190,COM_Input!$G:$G,$A3190,COM_Input!$F:$F,$B3190)</f>
        <v>214.62</v>
      </c>
      <c r="K3190" s="50">
        <f>AVERAGEIFS(COM_Input!$Z:$Z,COM_Input!$B:$B,$C3190,COM_Input!$G:$G,$A3190,COM_Input!$F:$F,$B3190)</f>
        <v>10.220000000000001</v>
      </c>
      <c r="L3190" t="str">
        <f t="array" ref="L3190">INDEX(COM_Input!$AA$1:$AA$3325,MATCH(1,(COM_Input!$B$1:$B$3325=$C3190)*(COM_Input!$F$1:$F$3325=$B3190)*(COM_Input!$G$1:$G$3325=$A3190),0))</f>
        <v>sq ft</v>
      </c>
      <c r="M3190">
        <f t="array" ref="M3190">INDEX(COM_Input!$AB$1:$AB$3325,MATCH(1,(COM_Input!$B$1:$B$3325=$C3190)*(COM_Input!$F$1:$F$3325=$B3190)*(COM_Input!$G$1:$G$3325=$A3190),0))</f>
        <v>21</v>
      </c>
    </row>
    <row r="3191" spans="1:13" x14ac:dyDescent="0.2">
      <c r="A3191" t="s">
        <v>1050</v>
      </c>
      <c r="B3191" t="s">
        <v>25</v>
      </c>
      <c r="C3191" t="s">
        <v>2560</v>
      </c>
      <c r="D3191" s="22">
        <f>AVERAGEIFS(COM_Input!$P:$P,COM_Input!$G:$G,$A3191,COM_Input!$F:$F,$B3191,COM_Input!$B:$B,$C3191)</f>
        <v>6.0722999999999999E-2</v>
      </c>
      <c r="E3191" s="22">
        <f>AVERAGEIFS(COM_Input!$Q:$Q,COM_Input!$G:$G,$A3191,COM_Input!$F:$F,$B3191,COM_Input!$B:$B,$C3191)</f>
        <v>1.6723999999999999E-2</v>
      </c>
      <c r="G3191" s="22">
        <f>AVERAGEIFS(COM_Input!$M:$M,COM_Input!$G:$G,$A3191,COM_Input!$F:$F,$B3191,COM_Input!$B:$B,$C3191)</f>
        <v>420</v>
      </c>
      <c r="H3191" s="27">
        <f>AVERAGEIFS(COM_Input!$O:$O,COM_Input!$G:$G,$A3191,COM_Input!$F:$F,$B3191,COM_Input!$B:$B,$C3191)</f>
        <v>4</v>
      </c>
      <c r="J3191" s="50">
        <f>AVERAGEIFS(COM_Input!$AC:$AC,COM_Input!$B:$B,$C3191,COM_Input!$G:$G,$A3191,COM_Input!$F:$F,$B3191)</f>
        <v>214.62</v>
      </c>
      <c r="K3191" s="50">
        <f>AVERAGEIFS(COM_Input!$Z:$Z,COM_Input!$B:$B,$C3191,COM_Input!$G:$G,$A3191,COM_Input!$F:$F,$B3191)</f>
        <v>10.220000000000001</v>
      </c>
      <c r="L3191" t="str">
        <f t="array" ref="L3191">INDEX(COM_Input!$AA$1:$AA$3325,MATCH(1,(COM_Input!$B$1:$B$3325=$C3191)*(COM_Input!$F$1:$F$3325=$B3191)*(COM_Input!$G$1:$G$3325=$A3191),0))</f>
        <v>sq ft</v>
      </c>
      <c r="M3191">
        <f t="array" ref="M3191">INDEX(COM_Input!$AB$1:$AB$3325,MATCH(1,(COM_Input!$B$1:$B$3325=$C3191)*(COM_Input!$F$1:$F$3325=$B3191)*(COM_Input!$G$1:$G$3325=$A3191),0))</f>
        <v>21</v>
      </c>
    </row>
    <row r="3192" spans="1:13" x14ac:dyDescent="0.2">
      <c r="A3192" t="s">
        <v>2303</v>
      </c>
      <c r="B3192" t="s">
        <v>25</v>
      </c>
      <c r="C3192" t="s">
        <v>2560</v>
      </c>
      <c r="D3192" s="22">
        <f>AVERAGEIFS(COM_Input!$P:$P,COM_Input!$G:$G,$A3192,COM_Input!$F:$F,$B3192,COM_Input!$B:$B,$C3192)</f>
        <v>6.0722999999999999E-2</v>
      </c>
      <c r="E3192" s="22">
        <f>AVERAGEIFS(COM_Input!$Q:$Q,COM_Input!$G:$G,$A3192,COM_Input!$F:$F,$B3192,COM_Input!$B:$B,$C3192)</f>
        <v>1.6723999999999999E-2</v>
      </c>
      <c r="G3192" s="22">
        <f>AVERAGEIFS(COM_Input!$M:$M,COM_Input!$G:$G,$A3192,COM_Input!$F:$F,$B3192,COM_Input!$B:$B,$C3192)</f>
        <v>420</v>
      </c>
      <c r="H3192" s="27">
        <f>AVERAGEIFS(COM_Input!$O:$O,COM_Input!$G:$G,$A3192,COM_Input!$F:$F,$B3192,COM_Input!$B:$B,$C3192)</f>
        <v>4</v>
      </c>
      <c r="J3192" s="50">
        <f>AVERAGEIFS(COM_Input!$AC:$AC,COM_Input!$B:$B,$C3192,COM_Input!$G:$G,$A3192,COM_Input!$F:$F,$B3192)</f>
        <v>214.62</v>
      </c>
      <c r="K3192" s="50">
        <f>AVERAGEIFS(COM_Input!$Z:$Z,COM_Input!$B:$B,$C3192,COM_Input!$G:$G,$A3192,COM_Input!$F:$F,$B3192)</f>
        <v>10.220000000000001</v>
      </c>
      <c r="L3192" t="str">
        <f t="array" ref="L3192">INDEX(COM_Input!$AA$1:$AA$3325,MATCH(1,(COM_Input!$B$1:$B$3325=$C3192)*(COM_Input!$F$1:$F$3325=$B3192)*(COM_Input!$G$1:$G$3325=$A3192),0))</f>
        <v>sq ft</v>
      </c>
      <c r="M3192">
        <f t="array" ref="M3192">INDEX(COM_Input!$AB$1:$AB$3325,MATCH(1,(COM_Input!$B$1:$B$3325=$C3192)*(COM_Input!$F$1:$F$3325=$B3192)*(COM_Input!$G$1:$G$3325=$A3192),0))</f>
        <v>21</v>
      </c>
    </row>
    <row r="3193" spans="1:13" x14ac:dyDescent="0.2">
      <c r="A3193" t="s">
        <v>2304</v>
      </c>
      <c r="B3193" t="s">
        <v>25</v>
      </c>
      <c r="C3193" t="s">
        <v>2560</v>
      </c>
      <c r="D3193" s="22">
        <f>AVERAGEIFS(COM_Input!$P:$P,COM_Input!$G:$G,$A3193,COM_Input!$F:$F,$B3193,COM_Input!$B:$B,$C3193)</f>
        <v>5.4455000000000003E-2</v>
      </c>
      <c r="E3193" s="22">
        <f>AVERAGEIFS(COM_Input!$Q:$Q,COM_Input!$G:$G,$A3193,COM_Input!$F:$F,$B3193,COM_Input!$B:$B,$C3193)</f>
        <v>4.5613000000000001E-2</v>
      </c>
      <c r="G3193" s="22">
        <f>AVERAGEIFS(COM_Input!$M:$M,COM_Input!$G:$G,$A3193,COM_Input!$F:$F,$B3193,COM_Input!$B:$B,$C3193)</f>
        <v>420</v>
      </c>
      <c r="H3193" s="27">
        <f>AVERAGEIFS(COM_Input!$O:$O,COM_Input!$G:$G,$A3193,COM_Input!$F:$F,$B3193,COM_Input!$B:$B,$C3193)</f>
        <v>4</v>
      </c>
      <c r="J3193" s="50">
        <f>AVERAGEIFS(COM_Input!$AC:$AC,COM_Input!$B:$B,$C3193,COM_Input!$G:$G,$A3193,COM_Input!$F:$F,$B3193)</f>
        <v>214.62</v>
      </c>
      <c r="K3193" s="50">
        <f>AVERAGEIFS(COM_Input!$Z:$Z,COM_Input!$B:$B,$C3193,COM_Input!$G:$G,$A3193,COM_Input!$F:$F,$B3193)</f>
        <v>10.220000000000001</v>
      </c>
      <c r="L3193" t="str">
        <f t="array" ref="L3193">INDEX(COM_Input!$AA$1:$AA$3325,MATCH(1,(COM_Input!$B$1:$B$3325=$C3193)*(COM_Input!$F$1:$F$3325=$B3193)*(COM_Input!$G$1:$G$3325=$A3193),0))</f>
        <v>sq ft</v>
      </c>
      <c r="M3193">
        <f t="array" ref="M3193">INDEX(COM_Input!$AB$1:$AB$3325,MATCH(1,(COM_Input!$B$1:$B$3325=$C3193)*(COM_Input!$F$1:$F$3325=$B3193)*(COM_Input!$G$1:$G$3325=$A3193),0))</f>
        <v>21</v>
      </c>
    </row>
    <row r="3194" spans="1:13" x14ac:dyDescent="0.2">
      <c r="A3194" t="s">
        <v>2305</v>
      </c>
      <c r="B3194" t="s">
        <v>25</v>
      </c>
      <c r="C3194" t="s">
        <v>2560</v>
      </c>
      <c r="D3194" s="22">
        <f>AVERAGEIFS(COM_Input!$P:$P,COM_Input!$G:$G,$A3194,COM_Input!$F:$F,$B3194,COM_Input!$B:$B,$C3194)</f>
        <v>6.0722999999999999E-2</v>
      </c>
      <c r="E3194" s="22">
        <f>AVERAGEIFS(COM_Input!$Q:$Q,COM_Input!$G:$G,$A3194,COM_Input!$F:$F,$B3194,COM_Input!$B:$B,$C3194)</f>
        <v>1.6723999999999999E-2</v>
      </c>
      <c r="G3194" s="22">
        <f>AVERAGEIFS(COM_Input!$M:$M,COM_Input!$G:$G,$A3194,COM_Input!$F:$F,$B3194,COM_Input!$B:$B,$C3194)</f>
        <v>420</v>
      </c>
      <c r="H3194" s="27">
        <f>AVERAGEIFS(COM_Input!$O:$O,COM_Input!$G:$G,$A3194,COM_Input!$F:$F,$B3194,COM_Input!$B:$B,$C3194)</f>
        <v>4</v>
      </c>
      <c r="J3194" s="50">
        <f>AVERAGEIFS(COM_Input!$AC:$AC,COM_Input!$B:$B,$C3194,COM_Input!$G:$G,$A3194,COM_Input!$F:$F,$B3194)</f>
        <v>214.62</v>
      </c>
      <c r="K3194" s="50">
        <f>AVERAGEIFS(COM_Input!$Z:$Z,COM_Input!$B:$B,$C3194,COM_Input!$G:$G,$A3194,COM_Input!$F:$F,$B3194)</f>
        <v>10.220000000000001</v>
      </c>
      <c r="L3194" t="str">
        <f t="array" ref="L3194">INDEX(COM_Input!$AA$1:$AA$3325,MATCH(1,(COM_Input!$B$1:$B$3325=$C3194)*(COM_Input!$F$1:$F$3325=$B3194)*(COM_Input!$G$1:$G$3325=$A3194),0))</f>
        <v>sq ft</v>
      </c>
      <c r="M3194">
        <f t="array" ref="M3194">INDEX(COM_Input!$AB$1:$AB$3325,MATCH(1,(COM_Input!$B$1:$B$3325=$C3194)*(COM_Input!$F$1:$F$3325=$B3194)*(COM_Input!$G$1:$G$3325=$A3194),0))</f>
        <v>21</v>
      </c>
    </row>
    <row r="3195" spans="1:13" x14ac:dyDescent="0.2">
      <c r="A3195" t="s">
        <v>2306</v>
      </c>
      <c r="B3195" t="s">
        <v>25</v>
      </c>
      <c r="C3195" t="s">
        <v>2560</v>
      </c>
      <c r="D3195" s="22">
        <f>AVERAGEIFS(COM_Input!$P:$P,COM_Input!$G:$G,$A3195,COM_Input!$F:$F,$B3195,COM_Input!$B:$B,$C3195)</f>
        <v>5.4455000000000003E-2</v>
      </c>
      <c r="E3195" s="22">
        <f>AVERAGEIFS(COM_Input!$Q:$Q,COM_Input!$G:$G,$A3195,COM_Input!$F:$F,$B3195,COM_Input!$B:$B,$C3195)</f>
        <v>4.5613000000000001E-2</v>
      </c>
      <c r="G3195" s="22">
        <f>AVERAGEIFS(COM_Input!$M:$M,COM_Input!$G:$G,$A3195,COM_Input!$F:$F,$B3195,COM_Input!$B:$B,$C3195)</f>
        <v>420</v>
      </c>
      <c r="H3195" s="27">
        <f>AVERAGEIFS(COM_Input!$O:$O,COM_Input!$G:$G,$A3195,COM_Input!$F:$F,$B3195,COM_Input!$B:$B,$C3195)</f>
        <v>4</v>
      </c>
      <c r="J3195" s="50">
        <f>AVERAGEIFS(COM_Input!$AC:$AC,COM_Input!$B:$B,$C3195,COM_Input!$G:$G,$A3195,COM_Input!$F:$F,$B3195)</f>
        <v>214.62</v>
      </c>
      <c r="K3195" s="50">
        <f>AVERAGEIFS(COM_Input!$Z:$Z,COM_Input!$B:$B,$C3195,COM_Input!$G:$G,$A3195,COM_Input!$F:$F,$B3195)</f>
        <v>10.220000000000001</v>
      </c>
      <c r="L3195" t="str">
        <f t="array" ref="L3195">INDEX(COM_Input!$AA$1:$AA$3325,MATCH(1,(COM_Input!$B$1:$B$3325=$C3195)*(COM_Input!$F$1:$F$3325=$B3195)*(COM_Input!$G$1:$G$3325=$A3195),0))</f>
        <v>sq ft</v>
      </c>
      <c r="M3195">
        <f t="array" ref="M3195">INDEX(COM_Input!$AB$1:$AB$3325,MATCH(1,(COM_Input!$B$1:$B$3325=$C3195)*(COM_Input!$F$1:$F$3325=$B3195)*(COM_Input!$G$1:$G$3325=$A3195),0))</f>
        <v>21</v>
      </c>
    </row>
    <row r="3196" spans="1:13" x14ac:dyDescent="0.2">
      <c r="A3196" t="s">
        <v>2307</v>
      </c>
      <c r="B3196" t="s">
        <v>25</v>
      </c>
      <c r="C3196" t="s">
        <v>2560</v>
      </c>
      <c r="D3196" s="22">
        <f>AVERAGEIFS(COM_Input!$P:$P,COM_Input!$G:$G,$A3196,COM_Input!$F:$F,$B3196,COM_Input!$B:$B,$C3196)</f>
        <v>6.0722999999999999E-2</v>
      </c>
      <c r="E3196" s="22">
        <f>AVERAGEIFS(COM_Input!$Q:$Q,COM_Input!$G:$G,$A3196,COM_Input!$F:$F,$B3196,COM_Input!$B:$B,$C3196)</f>
        <v>1.6723999999999999E-2</v>
      </c>
      <c r="G3196" s="22">
        <f>AVERAGEIFS(COM_Input!$M:$M,COM_Input!$G:$G,$A3196,COM_Input!$F:$F,$B3196,COM_Input!$B:$B,$C3196)</f>
        <v>420</v>
      </c>
      <c r="H3196" s="27">
        <f>AVERAGEIFS(COM_Input!$O:$O,COM_Input!$G:$G,$A3196,COM_Input!$F:$F,$B3196,COM_Input!$B:$B,$C3196)</f>
        <v>4</v>
      </c>
      <c r="J3196" s="50">
        <f>AVERAGEIFS(COM_Input!$AC:$AC,COM_Input!$B:$B,$C3196,COM_Input!$G:$G,$A3196,COM_Input!$F:$F,$B3196)</f>
        <v>214.62</v>
      </c>
      <c r="K3196" s="50">
        <f>AVERAGEIFS(COM_Input!$Z:$Z,COM_Input!$B:$B,$C3196,COM_Input!$G:$G,$A3196,COM_Input!$F:$F,$B3196)</f>
        <v>10.220000000000001</v>
      </c>
      <c r="L3196" t="str">
        <f t="array" ref="L3196">INDEX(COM_Input!$AA$1:$AA$3325,MATCH(1,(COM_Input!$B$1:$B$3325=$C3196)*(COM_Input!$F$1:$F$3325=$B3196)*(COM_Input!$G$1:$G$3325=$A3196),0))</f>
        <v>sq ft</v>
      </c>
      <c r="M3196">
        <f t="array" ref="M3196">INDEX(COM_Input!$AB$1:$AB$3325,MATCH(1,(COM_Input!$B$1:$B$3325=$C3196)*(COM_Input!$F$1:$F$3325=$B3196)*(COM_Input!$G$1:$G$3325=$A3196),0))</f>
        <v>21</v>
      </c>
    </row>
    <row r="3197" spans="1:13" x14ac:dyDescent="0.2">
      <c r="A3197" t="s">
        <v>2295</v>
      </c>
      <c r="B3197" t="s">
        <v>29</v>
      </c>
      <c r="C3197" t="s">
        <v>2563</v>
      </c>
      <c r="D3197" s="22">
        <f>AVERAGEIFS(COM_Input!$P:$P,COM_Input!$G:$G,$A3197,COM_Input!$F:$F,$B3197,COM_Input!$B:$B,$C3197)</f>
        <v>0.200463</v>
      </c>
      <c r="E3197" s="22">
        <f>AVERAGEIFS(COM_Input!$Q:$Q,COM_Input!$G:$G,$A3197,COM_Input!$F:$F,$B3197,COM_Input!$B:$B,$C3197)</f>
        <v>0.200463</v>
      </c>
      <c r="G3197" s="22">
        <f>AVERAGEIFS(COM_Input!$M:$M,COM_Input!$G:$G,$A3197,COM_Input!$F:$F,$B3197,COM_Input!$B:$B,$C3197)</f>
        <v>4980.0320000000002</v>
      </c>
      <c r="H3197" s="27">
        <f>AVERAGEIFS(COM_Input!$O:$O,COM_Input!$G:$G,$A3197,COM_Input!$F:$F,$B3197,COM_Input!$B:$B,$C3197)</f>
        <v>15</v>
      </c>
      <c r="J3197" s="50">
        <f>AVERAGEIFS(COM_Input!$AC:$AC,COM_Input!$B:$B,$C3197,COM_Input!$G:$G,$A3197,COM_Input!$F:$F,$B3197)</f>
        <v>607</v>
      </c>
      <c r="K3197" s="50">
        <f>AVERAGEIFS(COM_Input!$Z:$Z,COM_Input!$B:$B,$C3197,COM_Input!$G:$G,$A3197,COM_Input!$F:$F,$B3197)</f>
        <v>607</v>
      </c>
      <c r="L3197" t="str">
        <f t="array" ref="L3197">INDEX(COM_Input!$AA$1:$AA$3325,MATCH(1,(COM_Input!$B$1:$B$3325=$C3197)*(COM_Input!$F$1:$F$3325=$B3197)*(COM_Input!$G$1:$G$3325=$A3197),0))</f>
        <v>exhaust fan system</v>
      </c>
      <c r="M3197">
        <f t="array" ref="M3197">INDEX(COM_Input!$AB$1:$AB$3325,MATCH(1,(COM_Input!$B$1:$B$3325=$C3197)*(COM_Input!$F$1:$F$3325=$B3197)*(COM_Input!$G$1:$G$3325=$A3197),0))</f>
        <v>0</v>
      </c>
    </row>
    <row r="3198" spans="1:13" x14ac:dyDescent="0.2">
      <c r="A3198" t="s">
        <v>2297</v>
      </c>
      <c r="B3198" t="s">
        <v>29</v>
      </c>
      <c r="C3198" t="s">
        <v>2563</v>
      </c>
      <c r="D3198" s="22">
        <f>AVERAGEIFS(COM_Input!$P:$P,COM_Input!$G:$G,$A3198,COM_Input!$F:$F,$B3198,COM_Input!$B:$B,$C3198)</f>
        <v>0.200463</v>
      </c>
      <c r="E3198" s="22">
        <f>AVERAGEIFS(COM_Input!$Q:$Q,COM_Input!$G:$G,$A3198,COM_Input!$F:$F,$B3198,COM_Input!$B:$B,$C3198)</f>
        <v>0.200463</v>
      </c>
      <c r="G3198" s="22">
        <f>AVERAGEIFS(COM_Input!$M:$M,COM_Input!$G:$G,$A3198,COM_Input!$F:$F,$B3198,COM_Input!$B:$B,$C3198)</f>
        <v>4980.0320000000002</v>
      </c>
      <c r="H3198" s="27">
        <f>AVERAGEIFS(COM_Input!$O:$O,COM_Input!$G:$G,$A3198,COM_Input!$F:$F,$B3198,COM_Input!$B:$B,$C3198)</f>
        <v>15</v>
      </c>
      <c r="J3198" s="50">
        <f>AVERAGEIFS(COM_Input!$AC:$AC,COM_Input!$B:$B,$C3198,COM_Input!$G:$G,$A3198,COM_Input!$F:$F,$B3198)</f>
        <v>607</v>
      </c>
      <c r="K3198" s="50">
        <f>AVERAGEIFS(COM_Input!$Z:$Z,COM_Input!$B:$B,$C3198,COM_Input!$G:$G,$A3198,COM_Input!$F:$F,$B3198)</f>
        <v>607</v>
      </c>
      <c r="L3198" t="str">
        <f t="array" ref="L3198">INDEX(COM_Input!$AA$1:$AA$3325,MATCH(1,(COM_Input!$B$1:$B$3325=$C3198)*(COM_Input!$F$1:$F$3325=$B3198)*(COM_Input!$G$1:$G$3325=$A3198),0))</f>
        <v>exhaust fan system</v>
      </c>
      <c r="M3198">
        <f t="array" ref="M3198">INDEX(COM_Input!$AB$1:$AB$3325,MATCH(1,(COM_Input!$B$1:$B$3325=$C3198)*(COM_Input!$F$1:$F$3325=$B3198)*(COM_Input!$G$1:$G$3325=$A3198),0))</f>
        <v>0</v>
      </c>
    </row>
    <row r="3199" spans="1:13" x14ac:dyDescent="0.2">
      <c r="A3199" t="s">
        <v>2298</v>
      </c>
      <c r="B3199" t="s">
        <v>29</v>
      </c>
      <c r="C3199" t="s">
        <v>2563</v>
      </c>
      <c r="D3199" s="22">
        <f>AVERAGEIFS(COM_Input!$P:$P,COM_Input!$G:$G,$A3199,COM_Input!$F:$F,$B3199,COM_Input!$B:$B,$C3199)</f>
        <v>0.200463</v>
      </c>
      <c r="E3199" s="22">
        <f>AVERAGEIFS(COM_Input!$Q:$Q,COM_Input!$G:$G,$A3199,COM_Input!$F:$F,$B3199,COM_Input!$B:$B,$C3199)</f>
        <v>0.200463</v>
      </c>
      <c r="G3199" s="22">
        <f>AVERAGEIFS(COM_Input!$M:$M,COM_Input!$G:$G,$A3199,COM_Input!$F:$F,$B3199,COM_Input!$B:$B,$C3199)</f>
        <v>4980.0320000000002</v>
      </c>
      <c r="H3199" s="27">
        <f>AVERAGEIFS(COM_Input!$O:$O,COM_Input!$G:$G,$A3199,COM_Input!$F:$F,$B3199,COM_Input!$B:$B,$C3199)</f>
        <v>15</v>
      </c>
      <c r="J3199" s="50">
        <f>AVERAGEIFS(COM_Input!$AC:$AC,COM_Input!$B:$B,$C3199,COM_Input!$G:$G,$A3199,COM_Input!$F:$F,$B3199)</f>
        <v>607</v>
      </c>
      <c r="K3199" s="50">
        <f>AVERAGEIFS(COM_Input!$Z:$Z,COM_Input!$B:$B,$C3199,COM_Input!$G:$G,$A3199,COM_Input!$F:$F,$B3199)</f>
        <v>607</v>
      </c>
      <c r="L3199" t="str">
        <f t="array" ref="L3199">INDEX(COM_Input!$AA$1:$AA$3325,MATCH(1,(COM_Input!$B$1:$B$3325=$C3199)*(COM_Input!$F$1:$F$3325=$B3199)*(COM_Input!$G$1:$G$3325=$A3199),0))</f>
        <v>exhaust fan system</v>
      </c>
      <c r="M3199">
        <f t="array" ref="M3199">INDEX(COM_Input!$AB$1:$AB$3325,MATCH(1,(COM_Input!$B$1:$B$3325=$C3199)*(COM_Input!$F$1:$F$3325=$B3199)*(COM_Input!$G$1:$G$3325=$A3199),0))</f>
        <v>0</v>
      </c>
    </row>
    <row r="3200" spans="1:13" x14ac:dyDescent="0.2">
      <c r="A3200" t="s">
        <v>2299</v>
      </c>
      <c r="B3200" t="s">
        <v>29</v>
      </c>
      <c r="C3200" t="s">
        <v>2563</v>
      </c>
      <c r="D3200" s="22">
        <f>AVERAGEIFS(COM_Input!$P:$P,COM_Input!$G:$G,$A3200,COM_Input!$F:$F,$B3200,COM_Input!$B:$B,$C3200)</f>
        <v>0.200463</v>
      </c>
      <c r="E3200" s="22">
        <f>AVERAGEIFS(COM_Input!$Q:$Q,COM_Input!$G:$G,$A3200,COM_Input!$F:$F,$B3200,COM_Input!$B:$B,$C3200)</f>
        <v>0.200463</v>
      </c>
      <c r="G3200" s="22">
        <f>AVERAGEIFS(COM_Input!$M:$M,COM_Input!$G:$G,$A3200,COM_Input!$F:$F,$B3200,COM_Input!$B:$B,$C3200)</f>
        <v>4980.0320000000002</v>
      </c>
      <c r="H3200" s="27">
        <f>AVERAGEIFS(COM_Input!$O:$O,COM_Input!$G:$G,$A3200,COM_Input!$F:$F,$B3200,COM_Input!$B:$B,$C3200)</f>
        <v>15</v>
      </c>
      <c r="J3200" s="50">
        <f>AVERAGEIFS(COM_Input!$AC:$AC,COM_Input!$B:$B,$C3200,COM_Input!$G:$G,$A3200,COM_Input!$F:$F,$B3200)</f>
        <v>607</v>
      </c>
      <c r="K3200" s="50">
        <f>AVERAGEIFS(COM_Input!$Z:$Z,COM_Input!$B:$B,$C3200,COM_Input!$G:$G,$A3200,COM_Input!$F:$F,$B3200)</f>
        <v>607</v>
      </c>
      <c r="L3200" t="str">
        <f t="array" ref="L3200">INDEX(COM_Input!$AA$1:$AA$3325,MATCH(1,(COM_Input!$B$1:$B$3325=$C3200)*(COM_Input!$F$1:$F$3325=$B3200)*(COM_Input!$G$1:$G$3325=$A3200),0))</f>
        <v>exhaust fan system</v>
      </c>
      <c r="M3200">
        <f t="array" ref="M3200">INDEX(COM_Input!$AB$1:$AB$3325,MATCH(1,(COM_Input!$B$1:$B$3325=$C3200)*(COM_Input!$F$1:$F$3325=$B3200)*(COM_Input!$G$1:$G$3325=$A3200),0))</f>
        <v>0</v>
      </c>
    </row>
    <row r="3201" spans="1:13" x14ac:dyDescent="0.2">
      <c r="A3201" t="s">
        <v>2300</v>
      </c>
      <c r="B3201" t="s">
        <v>29</v>
      </c>
      <c r="C3201" t="s">
        <v>2563</v>
      </c>
      <c r="D3201" s="22">
        <f>AVERAGEIFS(COM_Input!$P:$P,COM_Input!$G:$G,$A3201,COM_Input!$F:$F,$B3201,COM_Input!$B:$B,$C3201)</f>
        <v>0.200463</v>
      </c>
      <c r="E3201" s="22">
        <f>AVERAGEIFS(COM_Input!$Q:$Q,COM_Input!$G:$G,$A3201,COM_Input!$F:$F,$B3201,COM_Input!$B:$B,$C3201)</f>
        <v>0.200463</v>
      </c>
      <c r="G3201" s="22">
        <f>AVERAGEIFS(COM_Input!$M:$M,COM_Input!$G:$G,$A3201,COM_Input!$F:$F,$B3201,COM_Input!$B:$B,$C3201)</f>
        <v>4980.0320000000002</v>
      </c>
      <c r="H3201" s="27">
        <f>AVERAGEIFS(COM_Input!$O:$O,COM_Input!$G:$G,$A3201,COM_Input!$F:$F,$B3201,COM_Input!$B:$B,$C3201)</f>
        <v>15</v>
      </c>
      <c r="J3201" s="50">
        <f>AVERAGEIFS(COM_Input!$AC:$AC,COM_Input!$B:$B,$C3201,COM_Input!$G:$G,$A3201,COM_Input!$F:$F,$B3201)</f>
        <v>607</v>
      </c>
      <c r="K3201" s="50">
        <f>AVERAGEIFS(COM_Input!$Z:$Z,COM_Input!$B:$B,$C3201,COM_Input!$G:$G,$A3201,COM_Input!$F:$F,$B3201)</f>
        <v>607</v>
      </c>
      <c r="L3201" t="str">
        <f t="array" ref="L3201">INDEX(COM_Input!$AA$1:$AA$3325,MATCH(1,(COM_Input!$B$1:$B$3325=$C3201)*(COM_Input!$F$1:$F$3325=$B3201)*(COM_Input!$G$1:$G$3325=$A3201),0))</f>
        <v>exhaust fan system</v>
      </c>
      <c r="M3201">
        <f t="array" ref="M3201">INDEX(COM_Input!$AB$1:$AB$3325,MATCH(1,(COM_Input!$B$1:$B$3325=$C3201)*(COM_Input!$F$1:$F$3325=$B3201)*(COM_Input!$G$1:$G$3325=$A3201),0))</f>
        <v>0</v>
      </c>
    </row>
    <row r="3202" spans="1:13" x14ac:dyDescent="0.2">
      <c r="A3202" t="s">
        <v>2301</v>
      </c>
      <c r="B3202" t="s">
        <v>29</v>
      </c>
      <c r="C3202" t="s">
        <v>2563</v>
      </c>
      <c r="D3202" s="22">
        <f>AVERAGEIFS(COM_Input!$P:$P,COM_Input!$G:$G,$A3202,COM_Input!$F:$F,$B3202,COM_Input!$B:$B,$C3202)</f>
        <v>0.200463</v>
      </c>
      <c r="E3202" s="22">
        <f>AVERAGEIFS(COM_Input!$Q:$Q,COM_Input!$G:$G,$A3202,COM_Input!$F:$F,$B3202,COM_Input!$B:$B,$C3202)</f>
        <v>0.200463</v>
      </c>
      <c r="G3202" s="22">
        <f>AVERAGEIFS(COM_Input!$M:$M,COM_Input!$G:$G,$A3202,COM_Input!$F:$F,$B3202,COM_Input!$B:$B,$C3202)</f>
        <v>4980.0320000000002</v>
      </c>
      <c r="H3202" s="27">
        <f>AVERAGEIFS(COM_Input!$O:$O,COM_Input!$G:$G,$A3202,COM_Input!$F:$F,$B3202,COM_Input!$B:$B,$C3202)</f>
        <v>15</v>
      </c>
      <c r="J3202" s="50">
        <f>AVERAGEIFS(COM_Input!$AC:$AC,COM_Input!$B:$B,$C3202,COM_Input!$G:$G,$A3202,COM_Input!$F:$F,$B3202)</f>
        <v>607</v>
      </c>
      <c r="K3202" s="50">
        <f>AVERAGEIFS(COM_Input!$Z:$Z,COM_Input!$B:$B,$C3202,COM_Input!$G:$G,$A3202,COM_Input!$F:$F,$B3202)</f>
        <v>607</v>
      </c>
      <c r="L3202" t="str">
        <f t="array" ref="L3202">INDEX(COM_Input!$AA$1:$AA$3325,MATCH(1,(COM_Input!$B$1:$B$3325=$C3202)*(COM_Input!$F$1:$F$3325=$B3202)*(COM_Input!$G$1:$G$3325=$A3202),0))</f>
        <v>exhaust fan system</v>
      </c>
      <c r="M3202">
        <f t="array" ref="M3202">INDEX(COM_Input!$AB$1:$AB$3325,MATCH(1,(COM_Input!$B$1:$B$3325=$C3202)*(COM_Input!$F$1:$F$3325=$B3202)*(COM_Input!$G$1:$G$3325=$A3202),0))</f>
        <v>0</v>
      </c>
    </row>
    <row r="3203" spans="1:13" x14ac:dyDescent="0.2">
      <c r="A3203" t="s">
        <v>2302</v>
      </c>
      <c r="B3203" t="s">
        <v>29</v>
      </c>
      <c r="C3203" t="s">
        <v>2563</v>
      </c>
      <c r="D3203" s="22">
        <f>AVERAGEIFS(COM_Input!$P:$P,COM_Input!$G:$G,$A3203,COM_Input!$F:$F,$B3203,COM_Input!$B:$B,$C3203)</f>
        <v>0.200463</v>
      </c>
      <c r="E3203" s="22">
        <f>AVERAGEIFS(COM_Input!$Q:$Q,COM_Input!$G:$G,$A3203,COM_Input!$F:$F,$B3203,COM_Input!$B:$B,$C3203)</f>
        <v>0.200463</v>
      </c>
      <c r="G3203" s="22">
        <f>AVERAGEIFS(COM_Input!$M:$M,COM_Input!$G:$G,$A3203,COM_Input!$F:$F,$B3203,COM_Input!$B:$B,$C3203)</f>
        <v>4980.0320000000002</v>
      </c>
      <c r="H3203" s="27">
        <f>AVERAGEIFS(COM_Input!$O:$O,COM_Input!$G:$G,$A3203,COM_Input!$F:$F,$B3203,COM_Input!$B:$B,$C3203)</f>
        <v>15</v>
      </c>
      <c r="J3203" s="50">
        <f>AVERAGEIFS(COM_Input!$AC:$AC,COM_Input!$B:$B,$C3203,COM_Input!$G:$G,$A3203,COM_Input!$F:$F,$B3203)</f>
        <v>607</v>
      </c>
      <c r="K3203" s="50">
        <f>AVERAGEIFS(COM_Input!$Z:$Z,COM_Input!$B:$B,$C3203,COM_Input!$G:$G,$A3203,COM_Input!$F:$F,$B3203)</f>
        <v>607</v>
      </c>
      <c r="L3203" t="str">
        <f t="array" ref="L3203">INDEX(COM_Input!$AA$1:$AA$3325,MATCH(1,(COM_Input!$B$1:$B$3325=$C3203)*(COM_Input!$F$1:$F$3325=$B3203)*(COM_Input!$G$1:$G$3325=$A3203),0))</f>
        <v>exhaust fan system</v>
      </c>
      <c r="M3203">
        <f t="array" ref="M3203">INDEX(COM_Input!$AB$1:$AB$3325,MATCH(1,(COM_Input!$B$1:$B$3325=$C3203)*(COM_Input!$F$1:$F$3325=$B3203)*(COM_Input!$G$1:$G$3325=$A3203),0))</f>
        <v>0</v>
      </c>
    </row>
    <row r="3204" spans="1:13" x14ac:dyDescent="0.2">
      <c r="A3204" t="s">
        <v>1050</v>
      </c>
      <c r="B3204" t="s">
        <v>29</v>
      </c>
      <c r="C3204" t="s">
        <v>2563</v>
      </c>
      <c r="D3204" s="22">
        <f>AVERAGEIFS(COM_Input!$P:$P,COM_Input!$G:$G,$A3204,COM_Input!$F:$F,$B3204,COM_Input!$B:$B,$C3204)</f>
        <v>0.200463</v>
      </c>
      <c r="E3204" s="22">
        <f>AVERAGEIFS(COM_Input!$Q:$Q,COM_Input!$G:$G,$A3204,COM_Input!$F:$F,$B3204,COM_Input!$B:$B,$C3204)</f>
        <v>0.200463</v>
      </c>
      <c r="G3204" s="22">
        <f>AVERAGEIFS(COM_Input!$M:$M,COM_Input!$G:$G,$A3204,COM_Input!$F:$F,$B3204,COM_Input!$B:$B,$C3204)</f>
        <v>4980.0320000000002</v>
      </c>
      <c r="H3204" s="27">
        <f>AVERAGEIFS(COM_Input!$O:$O,COM_Input!$G:$G,$A3204,COM_Input!$F:$F,$B3204,COM_Input!$B:$B,$C3204)</f>
        <v>15</v>
      </c>
      <c r="J3204" s="50">
        <f>AVERAGEIFS(COM_Input!$AC:$AC,COM_Input!$B:$B,$C3204,COM_Input!$G:$G,$A3204,COM_Input!$F:$F,$B3204)</f>
        <v>607</v>
      </c>
      <c r="K3204" s="50">
        <f>AVERAGEIFS(COM_Input!$Z:$Z,COM_Input!$B:$B,$C3204,COM_Input!$G:$G,$A3204,COM_Input!$F:$F,$B3204)</f>
        <v>607</v>
      </c>
      <c r="L3204" t="str">
        <f t="array" ref="L3204">INDEX(COM_Input!$AA$1:$AA$3325,MATCH(1,(COM_Input!$B$1:$B$3325=$C3204)*(COM_Input!$F$1:$F$3325=$B3204)*(COM_Input!$G$1:$G$3325=$A3204),0))</f>
        <v>exhaust fan system</v>
      </c>
      <c r="M3204">
        <f t="array" ref="M3204">INDEX(COM_Input!$AB$1:$AB$3325,MATCH(1,(COM_Input!$B$1:$B$3325=$C3204)*(COM_Input!$F$1:$F$3325=$B3204)*(COM_Input!$G$1:$G$3325=$A3204),0))</f>
        <v>0</v>
      </c>
    </row>
    <row r="3205" spans="1:13" x14ac:dyDescent="0.2">
      <c r="A3205" t="s">
        <v>2303</v>
      </c>
      <c r="B3205" t="s">
        <v>29</v>
      </c>
      <c r="C3205" t="s">
        <v>2563</v>
      </c>
      <c r="D3205" s="22">
        <f>AVERAGEIFS(COM_Input!$P:$P,COM_Input!$G:$G,$A3205,COM_Input!$F:$F,$B3205,COM_Input!$B:$B,$C3205)</f>
        <v>0.200463</v>
      </c>
      <c r="E3205" s="22">
        <f>AVERAGEIFS(COM_Input!$Q:$Q,COM_Input!$G:$G,$A3205,COM_Input!$F:$F,$B3205,COM_Input!$B:$B,$C3205)</f>
        <v>0.200463</v>
      </c>
      <c r="G3205" s="22">
        <f>AVERAGEIFS(COM_Input!$M:$M,COM_Input!$G:$G,$A3205,COM_Input!$F:$F,$B3205,COM_Input!$B:$B,$C3205)</f>
        <v>4980.0320000000002</v>
      </c>
      <c r="H3205" s="27">
        <f>AVERAGEIFS(COM_Input!$O:$O,COM_Input!$G:$G,$A3205,COM_Input!$F:$F,$B3205,COM_Input!$B:$B,$C3205)</f>
        <v>15</v>
      </c>
      <c r="J3205" s="50">
        <f>AVERAGEIFS(COM_Input!$AC:$AC,COM_Input!$B:$B,$C3205,COM_Input!$G:$G,$A3205,COM_Input!$F:$F,$B3205)</f>
        <v>607</v>
      </c>
      <c r="K3205" s="50">
        <f>AVERAGEIFS(COM_Input!$Z:$Z,COM_Input!$B:$B,$C3205,COM_Input!$G:$G,$A3205,COM_Input!$F:$F,$B3205)</f>
        <v>607</v>
      </c>
      <c r="L3205" t="str">
        <f t="array" ref="L3205">INDEX(COM_Input!$AA$1:$AA$3325,MATCH(1,(COM_Input!$B$1:$B$3325=$C3205)*(COM_Input!$F$1:$F$3325=$B3205)*(COM_Input!$G$1:$G$3325=$A3205),0))</f>
        <v>exhaust fan system</v>
      </c>
      <c r="M3205">
        <f t="array" ref="M3205">INDEX(COM_Input!$AB$1:$AB$3325,MATCH(1,(COM_Input!$B$1:$B$3325=$C3205)*(COM_Input!$F$1:$F$3325=$B3205)*(COM_Input!$G$1:$G$3325=$A3205),0))</f>
        <v>0</v>
      </c>
    </row>
    <row r="3206" spans="1:13" x14ac:dyDescent="0.2">
      <c r="A3206" t="s">
        <v>2304</v>
      </c>
      <c r="B3206" t="s">
        <v>29</v>
      </c>
      <c r="C3206" t="s">
        <v>2563</v>
      </c>
      <c r="D3206" s="22">
        <f>AVERAGEIFS(COM_Input!$P:$P,COM_Input!$G:$G,$A3206,COM_Input!$F:$F,$B3206,COM_Input!$B:$B,$C3206)</f>
        <v>0.200463</v>
      </c>
      <c r="E3206" s="22">
        <f>AVERAGEIFS(COM_Input!$Q:$Q,COM_Input!$G:$G,$A3206,COM_Input!$F:$F,$B3206,COM_Input!$B:$B,$C3206)</f>
        <v>0.200463</v>
      </c>
      <c r="G3206" s="22">
        <f>AVERAGEIFS(COM_Input!$M:$M,COM_Input!$G:$G,$A3206,COM_Input!$F:$F,$B3206,COM_Input!$B:$B,$C3206)</f>
        <v>4980.0320000000002</v>
      </c>
      <c r="H3206" s="27">
        <f>AVERAGEIFS(COM_Input!$O:$O,COM_Input!$G:$G,$A3206,COM_Input!$F:$F,$B3206,COM_Input!$B:$B,$C3206)</f>
        <v>15</v>
      </c>
      <c r="J3206" s="50">
        <f>AVERAGEIFS(COM_Input!$AC:$AC,COM_Input!$B:$B,$C3206,COM_Input!$G:$G,$A3206,COM_Input!$F:$F,$B3206)</f>
        <v>607</v>
      </c>
      <c r="K3206" s="50">
        <f>AVERAGEIFS(COM_Input!$Z:$Z,COM_Input!$B:$B,$C3206,COM_Input!$G:$G,$A3206,COM_Input!$F:$F,$B3206)</f>
        <v>607</v>
      </c>
      <c r="L3206" t="str">
        <f t="array" ref="L3206">INDEX(COM_Input!$AA$1:$AA$3325,MATCH(1,(COM_Input!$B$1:$B$3325=$C3206)*(COM_Input!$F$1:$F$3325=$B3206)*(COM_Input!$G$1:$G$3325=$A3206),0))</f>
        <v>exhaust fan system</v>
      </c>
      <c r="M3206">
        <f t="array" ref="M3206">INDEX(COM_Input!$AB$1:$AB$3325,MATCH(1,(COM_Input!$B$1:$B$3325=$C3206)*(COM_Input!$F$1:$F$3325=$B3206)*(COM_Input!$G$1:$G$3325=$A3206),0))</f>
        <v>0</v>
      </c>
    </row>
    <row r="3207" spans="1:13" x14ac:dyDescent="0.2">
      <c r="A3207" t="s">
        <v>2305</v>
      </c>
      <c r="B3207" t="s">
        <v>29</v>
      </c>
      <c r="C3207" t="s">
        <v>2563</v>
      </c>
      <c r="D3207" s="22">
        <f>AVERAGEIFS(COM_Input!$P:$P,COM_Input!$G:$G,$A3207,COM_Input!$F:$F,$B3207,COM_Input!$B:$B,$C3207)</f>
        <v>0.200463</v>
      </c>
      <c r="E3207" s="22">
        <f>AVERAGEIFS(COM_Input!$Q:$Q,COM_Input!$G:$G,$A3207,COM_Input!$F:$F,$B3207,COM_Input!$B:$B,$C3207)</f>
        <v>0.200463</v>
      </c>
      <c r="G3207" s="22">
        <f>AVERAGEIFS(COM_Input!$M:$M,COM_Input!$G:$G,$A3207,COM_Input!$F:$F,$B3207,COM_Input!$B:$B,$C3207)</f>
        <v>4980.0320000000002</v>
      </c>
      <c r="H3207" s="27">
        <f>AVERAGEIFS(COM_Input!$O:$O,COM_Input!$G:$G,$A3207,COM_Input!$F:$F,$B3207,COM_Input!$B:$B,$C3207)</f>
        <v>15</v>
      </c>
      <c r="J3207" s="50">
        <f>AVERAGEIFS(COM_Input!$AC:$AC,COM_Input!$B:$B,$C3207,COM_Input!$G:$G,$A3207,COM_Input!$F:$F,$B3207)</f>
        <v>607</v>
      </c>
      <c r="K3207" s="50">
        <f>AVERAGEIFS(COM_Input!$Z:$Z,COM_Input!$B:$B,$C3207,COM_Input!$G:$G,$A3207,COM_Input!$F:$F,$B3207)</f>
        <v>607</v>
      </c>
      <c r="L3207" t="str">
        <f t="array" ref="L3207">INDEX(COM_Input!$AA$1:$AA$3325,MATCH(1,(COM_Input!$B$1:$B$3325=$C3207)*(COM_Input!$F$1:$F$3325=$B3207)*(COM_Input!$G$1:$G$3325=$A3207),0))</f>
        <v>exhaust fan system</v>
      </c>
      <c r="M3207">
        <f t="array" ref="M3207">INDEX(COM_Input!$AB$1:$AB$3325,MATCH(1,(COM_Input!$B$1:$B$3325=$C3207)*(COM_Input!$F$1:$F$3325=$B3207)*(COM_Input!$G$1:$G$3325=$A3207),0))</f>
        <v>0</v>
      </c>
    </row>
    <row r="3208" spans="1:13" x14ac:dyDescent="0.2">
      <c r="A3208" t="s">
        <v>2306</v>
      </c>
      <c r="B3208" t="s">
        <v>29</v>
      </c>
      <c r="C3208" t="s">
        <v>2563</v>
      </c>
      <c r="D3208" s="22">
        <f>AVERAGEIFS(COM_Input!$P:$P,COM_Input!$G:$G,$A3208,COM_Input!$F:$F,$B3208,COM_Input!$B:$B,$C3208)</f>
        <v>0.200463</v>
      </c>
      <c r="E3208" s="22">
        <f>AVERAGEIFS(COM_Input!$Q:$Q,COM_Input!$G:$G,$A3208,COM_Input!$F:$F,$B3208,COM_Input!$B:$B,$C3208)</f>
        <v>0.200463</v>
      </c>
      <c r="G3208" s="22">
        <f>AVERAGEIFS(COM_Input!$M:$M,COM_Input!$G:$G,$A3208,COM_Input!$F:$F,$B3208,COM_Input!$B:$B,$C3208)</f>
        <v>4980.0320000000002</v>
      </c>
      <c r="H3208" s="27">
        <f>AVERAGEIFS(COM_Input!$O:$O,COM_Input!$G:$G,$A3208,COM_Input!$F:$F,$B3208,COM_Input!$B:$B,$C3208)</f>
        <v>15</v>
      </c>
      <c r="J3208" s="50">
        <f>AVERAGEIFS(COM_Input!$AC:$AC,COM_Input!$B:$B,$C3208,COM_Input!$G:$G,$A3208,COM_Input!$F:$F,$B3208)</f>
        <v>607</v>
      </c>
      <c r="K3208" s="50">
        <f>AVERAGEIFS(COM_Input!$Z:$Z,COM_Input!$B:$B,$C3208,COM_Input!$G:$G,$A3208,COM_Input!$F:$F,$B3208)</f>
        <v>607</v>
      </c>
      <c r="L3208" t="str">
        <f t="array" ref="L3208">INDEX(COM_Input!$AA$1:$AA$3325,MATCH(1,(COM_Input!$B$1:$B$3325=$C3208)*(COM_Input!$F$1:$F$3325=$B3208)*(COM_Input!$G$1:$G$3325=$A3208),0))</f>
        <v>exhaust fan system</v>
      </c>
      <c r="M3208">
        <f t="array" ref="M3208">INDEX(COM_Input!$AB$1:$AB$3325,MATCH(1,(COM_Input!$B$1:$B$3325=$C3208)*(COM_Input!$F$1:$F$3325=$B3208)*(COM_Input!$G$1:$G$3325=$A3208),0))</f>
        <v>0</v>
      </c>
    </row>
    <row r="3209" spans="1:13" x14ac:dyDescent="0.2">
      <c r="A3209" t="s">
        <v>2307</v>
      </c>
      <c r="B3209" t="s">
        <v>29</v>
      </c>
      <c r="C3209" t="s">
        <v>2563</v>
      </c>
      <c r="D3209" s="22">
        <f>AVERAGEIFS(COM_Input!$P:$P,COM_Input!$G:$G,$A3209,COM_Input!$F:$F,$B3209,COM_Input!$B:$B,$C3209)</f>
        <v>0.200463</v>
      </c>
      <c r="E3209" s="22">
        <f>AVERAGEIFS(COM_Input!$Q:$Q,COM_Input!$G:$G,$A3209,COM_Input!$F:$F,$B3209,COM_Input!$B:$B,$C3209)</f>
        <v>0.200463</v>
      </c>
      <c r="G3209" s="22">
        <f>AVERAGEIFS(COM_Input!$M:$M,COM_Input!$G:$G,$A3209,COM_Input!$F:$F,$B3209,COM_Input!$B:$B,$C3209)</f>
        <v>4980.0320000000002</v>
      </c>
      <c r="H3209" s="27">
        <f>AVERAGEIFS(COM_Input!$O:$O,COM_Input!$G:$G,$A3209,COM_Input!$F:$F,$B3209,COM_Input!$B:$B,$C3209)</f>
        <v>15</v>
      </c>
      <c r="J3209" s="50">
        <f>AVERAGEIFS(COM_Input!$AC:$AC,COM_Input!$B:$B,$C3209,COM_Input!$G:$G,$A3209,COM_Input!$F:$F,$B3209)</f>
        <v>607</v>
      </c>
      <c r="K3209" s="50">
        <f>AVERAGEIFS(COM_Input!$Z:$Z,COM_Input!$B:$B,$C3209,COM_Input!$G:$G,$A3209,COM_Input!$F:$F,$B3209)</f>
        <v>607</v>
      </c>
      <c r="L3209" t="str">
        <f t="array" ref="L3209">INDEX(COM_Input!$AA$1:$AA$3325,MATCH(1,(COM_Input!$B$1:$B$3325=$C3209)*(COM_Input!$F$1:$F$3325=$B3209)*(COM_Input!$G$1:$G$3325=$A3209),0))</f>
        <v>exhaust fan system</v>
      </c>
      <c r="M3209">
        <f t="array" ref="M3209">INDEX(COM_Input!$AB$1:$AB$3325,MATCH(1,(COM_Input!$B$1:$B$3325=$C3209)*(COM_Input!$F$1:$F$3325=$B3209)*(COM_Input!$G$1:$G$3325=$A3209),0))</f>
        <v>0</v>
      </c>
    </row>
    <row r="3210" spans="1:13" x14ac:dyDescent="0.2">
      <c r="A3210" t="s">
        <v>2295</v>
      </c>
      <c r="B3210" t="s">
        <v>25</v>
      </c>
      <c r="C3210" t="s">
        <v>2563</v>
      </c>
      <c r="D3210" s="22">
        <f>AVERAGEIFS(COM_Input!$P:$P,COM_Input!$G:$G,$A3210,COM_Input!$F:$F,$B3210,COM_Input!$B:$B,$C3210)</f>
        <v>0.200463</v>
      </c>
      <c r="E3210" s="22">
        <f>AVERAGEIFS(COM_Input!$Q:$Q,COM_Input!$G:$G,$A3210,COM_Input!$F:$F,$B3210,COM_Input!$B:$B,$C3210)</f>
        <v>0.200463</v>
      </c>
      <c r="G3210" s="22">
        <f>AVERAGEIFS(COM_Input!$M:$M,COM_Input!$G:$G,$A3210,COM_Input!$F:$F,$B3210,COM_Input!$B:$B,$C3210)</f>
        <v>4980.0320000000002</v>
      </c>
      <c r="H3210" s="27">
        <f>AVERAGEIFS(COM_Input!$O:$O,COM_Input!$G:$G,$A3210,COM_Input!$F:$F,$B3210,COM_Input!$B:$B,$C3210)</f>
        <v>15</v>
      </c>
      <c r="J3210" s="50">
        <f>AVERAGEIFS(COM_Input!$AC:$AC,COM_Input!$B:$B,$C3210,COM_Input!$G:$G,$A3210,COM_Input!$F:$F,$B3210)</f>
        <v>607</v>
      </c>
      <c r="K3210" s="50">
        <f>AVERAGEIFS(COM_Input!$Z:$Z,COM_Input!$B:$B,$C3210,COM_Input!$G:$G,$A3210,COM_Input!$F:$F,$B3210)</f>
        <v>607</v>
      </c>
      <c r="L3210" t="str">
        <f t="array" ref="L3210">INDEX(COM_Input!$AA$1:$AA$3325,MATCH(1,(COM_Input!$B$1:$B$3325=$C3210)*(COM_Input!$F$1:$F$3325=$B3210)*(COM_Input!$G$1:$G$3325=$A3210),0))</f>
        <v>exhaust fan system</v>
      </c>
      <c r="M3210">
        <f t="array" ref="M3210">INDEX(COM_Input!$AB$1:$AB$3325,MATCH(1,(COM_Input!$B$1:$B$3325=$C3210)*(COM_Input!$F$1:$F$3325=$B3210)*(COM_Input!$G$1:$G$3325=$A3210),0))</f>
        <v>0</v>
      </c>
    </row>
    <row r="3211" spans="1:13" x14ac:dyDescent="0.2">
      <c r="A3211" t="s">
        <v>2297</v>
      </c>
      <c r="B3211" t="s">
        <v>25</v>
      </c>
      <c r="C3211" t="s">
        <v>2563</v>
      </c>
      <c r="D3211" s="22">
        <f>AVERAGEIFS(COM_Input!$P:$P,COM_Input!$G:$G,$A3211,COM_Input!$F:$F,$B3211,COM_Input!$B:$B,$C3211)</f>
        <v>0.200463</v>
      </c>
      <c r="E3211" s="22">
        <f>AVERAGEIFS(COM_Input!$Q:$Q,COM_Input!$G:$G,$A3211,COM_Input!$F:$F,$B3211,COM_Input!$B:$B,$C3211)</f>
        <v>0.200463</v>
      </c>
      <c r="G3211" s="22">
        <f>AVERAGEIFS(COM_Input!$M:$M,COM_Input!$G:$G,$A3211,COM_Input!$F:$F,$B3211,COM_Input!$B:$B,$C3211)</f>
        <v>4980.0320000000002</v>
      </c>
      <c r="H3211" s="27">
        <f>AVERAGEIFS(COM_Input!$O:$O,COM_Input!$G:$G,$A3211,COM_Input!$F:$F,$B3211,COM_Input!$B:$B,$C3211)</f>
        <v>15</v>
      </c>
      <c r="J3211" s="50">
        <f>AVERAGEIFS(COM_Input!$AC:$AC,COM_Input!$B:$B,$C3211,COM_Input!$G:$G,$A3211,COM_Input!$F:$F,$B3211)</f>
        <v>607</v>
      </c>
      <c r="K3211" s="50">
        <f>AVERAGEIFS(COM_Input!$Z:$Z,COM_Input!$B:$B,$C3211,COM_Input!$G:$G,$A3211,COM_Input!$F:$F,$B3211)</f>
        <v>607</v>
      </c>
      <c r="L3211" t="str">
        <f t="array" ref="L3211">INDEX(COM_Input!$AA$1:$AA$3325,MATCH(1,(COM_Input!$B$1:$B$3325=$C3211)*(COM_Input!$F$1:$F$3325=$B3211)*(COM_Input!$G$1:$G$3325=$A3211),0))</f>
        <v>exhaust fan system</v>
      </c>
      <c r="M3211">
        <f t="array" ref="M3211">INDEX(COM_Input!$AB$1:$AB$3325,MATCH(1,(COM_Input!$B$1:$B$3325=$C3211)*(COM_Input!$F$1:$F$3325=$B3211)*(COM_Input!$G$1:$G$3325=$A3211),0))</f>
        <v>0</v>
      </c>
    </row>
    <row r="3212" spans="1:13" x14ac:dyDescent="0.2">
      <c r="A3212" t="s">
        <v>2298</v>
      </c>
      <c r="B3212" t="s">
        <v>25</v>
      </c>
      <c r="C3212" t="s">
        <v>2563</v>
      </c>
      <c r="D3212" s="22">
        <f>AVERAGEIFS(COM_Input!$P:$P,COM_Input!$G:$G,$A3212,COM_Input!$F:$F,$B3212,COM_Input!$B:$B,$C3212)</f>
        <v>0.200463</v>
      </c>
      <c r="E3212" s="22">
        <f>AVERAGEIFS(COM_Input!$Q:$Q,COM_Input!$G:$G,$A3212,COM_Input!$F:$F,$B3212,COM_Input!$B:$B,$C3212)</f>
        <v>0.200463</v>
      </c>
      <c r="G3212" s="22">
        <f>AVERAGEIFS(COM_Input!$M:$M,COM_Input!$G:$G,$A3212,COM_Input!$F:$F,$B3212,COM_Input!$B:$B,$C3212)</f>
        <v>4980.0320000000002</v>
      </c>
      <c r="H3212" s="27">
        <f>AVERAGEIFS(COM_Input!$O:$O,COM_Input!$G:$G,$A3212,COM_Input!$F:$F,$B3212,COM_Input!$B:$B,$C3212)</f>
        <v>15</v>
      </c>
      <c r="J3212" s="50">
        <f>AVERAGEIFS(COM_Input!$AC:$AC,COM_Input!$B:$B,$C3212,COM_Input!$G:$G,$A3212,COM_Input!$F:$F,$B3212)</f>
        <v>607</v>
      </c>
      <c r="K3212" s="50">
        <f>AVERAGEIFS(COM_Input!$Z:$Z,COM_Input!$B:$B,$C3212,COM_Input!$G:$G,$A3212,COM_Input!$F:$F,$B3212)</f>
        <v>607</v>
      </c>
      <c r="L3212" t="str">
        <f t="array" ref="L3212">INDEX(COM_Input!$AA$1:$AA$3325,MATCH(1,(COM_Input!$B$1:$B$3325=$C3212)*(COM_Input!$F$1:$F$3325=$B3212)*(COM_Input!$G$1:$G$3325=$A3212),0))</f>
        <v>exhaust fan system</v>
      </c>
      <c r="M3212">
        <f t="array" ref="M3212">INDEX(COM_Input!$AB$1:$AB$3325,MATCH(1,(COM_Input!$B$1:$B$3325=$C3212)*(COM_Input!$F$1:$F$3325=$B3212)*(COM_Input!$G$1:$G$3325=$A3212),0))</f>
        <v>0</v>
      </c>
    </row>
    <row r="3213" spans="1:13" x14ac:dyDescent="0.2">
      <c r="A3213" t="s">
        <v>2299</v>
      </c>
      <c r="B3213" t="s">
        <v>25</v>
      </c>
      <c r="C3213" t="s">
        <v>2563</v>
      </c>
      <c r="D3213" s="22">
        <f>AVERAGEIFS(COM_Input!$P:$P,COM_Input!$G:$G,$A3213,COM_Input!$F:$F,$B3213,COM_Input!$B:$B,$C3213)</f>
        <v>0.200463</v>
      </c>
      <c r="E3213" s="22">
        <f>AVERAGEIFS(COM_Input!$Q:$Q,COM_Input!$G:$G,$A3213,COM_Input!$F:$F,$B3213,COM_Input!$B:$B,$C3213)</f>
        <v>0.200463</v>
      </c>
      <c r="G3213" s="22">
        <f>AVERAGEIFS(COM_Input!$M:$M,COM_Input!$G:$G,$A3213,COM_Input!$F:$F,$B3213,COM_Input!$B:$B,$C3213)</f>
        <v>4980.0320000000002</v>
      </c>
      <c r="H3213" s="27">
        <f>AVERAGEIFS(COM_Input!$O:$O,COM_Input!$G:$G,$A3213,COM_Input!$F:$F,$B3213,COM_Input!$B:$B,$C3213)</f>
        <v>15</v>
      </c>
      <c r="J3213" s="50">
        <f>AVERAGEIFS(COM_Input!$AC:$AC,COM_Input!$B:$B,$C3213,COM_Input!$G:$G,$A3213,COM_Input!$F:$F,$B3213)</f>
        <v>607</v>
      </c>
      <c r="K3213" s="50">
        <f>AVERAGEIFS(COM_Input!$Z:$Z,COM_Input!$B:$B,$C3213,COM_Input!$G:$G,$A3213,COM_Input!$F:$F,$B3213)</f>
        <v>607</v>
      </c>
      <c r="L3213" t="str">
        <f t="array" ref="L3213">INDEX(COM_Input!$AA$1:$AA$3325,MATCH(1,(COM_Input!$B$1:$B$3325=$C3213)*(COM_Input!$F$1:$F$3325=$B3213)*(COM_Input!$G$1:$G$3325=$A3213),0))</f>
        <v>exhaust fan system</v>
      </c>
      <c r="M3213">
        <f t="array" ref="M3213">INDEX(COM_Input!$AB$1:$AB$3325,MATCH(1,(COM_Input!$B$1:$B$3325=$C3213)*(COM_Input!$F$1:$F$3325=$B3213)*(COM_Input!$G$1:$G$3325=$A3213),0))</f>
        <v>0</v>
      </c>
    </row>
    <row r="3214" spans="1:13" x14ac:dyDescent="0.2">
      <c r="A3214" t="s">
        <v>2300</v>
      </c>
      <c r="B3214" t="s">
        <v>25</v>
      </c>
      <c r="C3214" t="s">
        <v>2563</v>
      </c>
      <c r="D3214" s="22">
        <f>AVERAGEIFS(COM_Input!$P:$P,COM_Input!$G:$G,$A3214,COM_Input!$F:$F,$B3214,COM_Input!$B:$B,$C3214)</f>
        <v>0.200463</v>
      </c>
      <c r="E3214" s="22">
        <f>AVERAGEIFS(COM_Input!$Q:$Q,COM_Input!$G:$G,$A3214,COM_Input!$F:$F,$B3214,COM_Input!$B:$B,$C3214)</f>
        <v>0.200463</v>
      </c>
      <c r="G3214" s="22">
        <f>AVERAGEIFS(COM_Input!$M:$M,COM_Input!$G:$G,$A3214,COM_Input!$F:$F,$B3214,COM_Input!$B:$B,$C3214)</f>
        <v>4980.0320000000002</v>
      </c>
      <c r="H3214" s="27">
        <f>AVERAGEIFS(COM_Input!$O:$O,COM_Input!$G:$G,$A3214,COM_Input!$F:$F,$B3214,COM_Input!$B:$B,$C3214)</f>
        <v>15</v>
      </c>
      <c r="J3214" s="50">
        <f>AVERAGEIFS(COM_Input!$AC:$AC,COM_Input!$B:$B,$C3214,COM_Input!$G:$G,$A3214,COM_Input!$F:$F,$B3214)</f>
        <v>607</v>
      </c>
      <c r="K3214" s="50">
        <f>AVERAGEIFS(COM_Input!$Z:$Z,COM_Input!$B:$B,$C3214,COM_Input!$G:$G,$A3214,COM_Input!$F:$F,$B3214)</f>
        <v>607</v>
      </c>
      <c r="L3214" t="str">
        <f t="array" ref="L3214">INDEX(COM_Input!$AA$1:$AA$3325,MATCH(1,(COM_Input!$B$1:$B$3325=$C3214)*(COM_Input!$F$1:$F$3325=$B3214)*(COM_Input!$G$1:$G$3325=$A3214),0))</f>
        <v>exhaust fan system</v>
      </c>
      <c r="M3214">
        <f t="array" ref="M3214">INDEX(COM_Input!$AB$1:$AB$3325,MATCH(1,(COM_Input!$B$1:$B$3325=$C3214)*(COM_Input!$F$1:$F$3325=$B3214)*(COM_Input!$G$1:$G$3325=$A3214),0))</f>
        <v>0</v>
      </c>
    </row>
    <row r="3215" spans="1:13" x14ac:dyDescent="0.2">
      <c r="A3215" t="s">
        <v>2301</v>
      </c>
      <c r="B3215" t="s">
        <v>25</v>
      </c>
      <c r="C3215" t="s">
        <v>2563</v>
      </c>
      <c r="D3215" s="22">
        <f>AVERAGEIFS(COM_Input!$P:$P,COM_Input!$G:$G,$A3215,COM_Input!$F:$F,$B3215,COM_Input!$B:$B,$C3215)</f>
        <v>0.200463</v>
      </c>
      <c r="E3215" s="22">
        <f>AVERAGEIFS(COM_Input!$Q:$Q,COM_Input!$G:$G,$A3215,COM_Input!$F:$F,$B3215,COM_Input!$B:$B,$C3215)</f>
        <v>0.200463</v>
      </c>
      <c r="G3215" s="22">
        <f>AVERAGEIFS(COM_Input!$M:$M,COM_Input!$G:$G,$A3215,COM_Input!$F:$F,$B3215,COM_Input!$B:$B,$C3215)</f>
        <v>4980.0320000000002</v>
      </c>
      <c r="H3215" s="27">
        <f>AVERAGEIFS(COM_Input!$O:$O,COM_Input!$G:$G,$A3215,COM_Input!$F:$F,$B3215,COM_Input!$B:$B,$C3215)</f>
        <v>15</v>
      </c>
      <c r="J3215" s="50">
        <f>AVERAGEIFS(COM_Input!$AC:$AC,COM_Input!$B:$B,$C3215,COM_Input!$G:$G,$A3215,COM_Input!$F:$F,$B3215)</f>
        <v>607</v>
      </c>
      <c r="K3215" s="50">
        <f>AVERAGEIFS(COM_Input!$Z:$Z,COM_Input!$B:$B,$C3215,COM_Input!$G:$G,$A3215,COM_Input!$F:$F,$B3215)</f>
        <v>607</v>
      </c>
      <c r="L3215" t="str">
        <f t="array" ref="L3215">INDEX(COM_Input!$AA$1:$AA$3325,MATCH(1,(COM_Input!$B$1:$B$3325=$C3215)*(COM_Input!$F$1:$F$3325=$B3215)*(COM_Input!$G$1:$G$3325=$A3215),0))</f>
        <v>exhaust fan system</v>
      </c>
      <c r="M3215">
        <f t="array" ref="M3215">INDEX(COM_Input!$AB$1:$AB$3325,MATCH(1,(COM_Input!$B$1:$B$3325=$C3215)*(COM_Input!$F$1:$F$3325=$B3215)*(COM_Input!$G$1:$G$3325=$A3215),0))</f>
        <v>0</v>
      </c>
    </row>
    <row r="3216" spans="1:13" x14ac:dyDescent="0.2">
      <c r="A3216" t="s">
        <v>2302</v>
      </c>
      <c r="B3216" t="s">
        <v>25</v>
      </c>
      <c r="C3216" t="s">
        <v>2563</v>
      </c>
      <c r="D3216" s="22">
        <f>AVERAGEIFS(COM_Input!$P:$P,COM_Input!$G:$G,$A3216,COM_Input!$F:$F,$B3216,COM_Input!$B:$B,$C3216)</f>
        <v>0.200463</v>
      </c>
      <c r="E3216" s="22">
        <f>AVERAGEIFS(COM_Input!$Q:$Q,COM_Input!$G:$G,$A3216,COM_Input!$F:$F,$B3216,COM_Input!$B:$B,$C3216)</f>
        <v>0.200463</v>
      </c>
      <c r="G3216" s="22">
        <f>AVERAGEIFS(COM_Input!$M:$M,COM_Input!$G:$G,$A3216,COM_Input!$F:$F,$B3216,COM_Input!$B:$B,$C3216)</f>
        <v>4980.0320000000002</v>
      </c>
      <c r="H3216" s="27">
        <f>AVERAGEIFS(COM_Input!$O:$O,COM_Input!$G:$G,$A3216,COM_Input!$F:$F,$B3216,COM_Input!$B:$B,$C3216)</f>
        <v>15</v>
      </c>
      <c r="J3216" s="50">
        <f>AVERAGEIFS(COM_Input!$AC:$AC,COM_Input!$B:$B,$C3216,COM_Input!$G:$G,$A3216,COM_Input!$F:$F,$B3216)</f>
        <v>607</v>
      </c>
      <c r="K3216" s="50">
        <f>AVERAGEIFS(COM_Input!$Z:$Z,COM_Input!$B:$B,$C3216,COM_Input!$G:$G,$A3216,COM_Input!$F:$F,$B3216)</f>
        <v>607</v>
      </c>
      <c r="L3216" t="str">
        <f t="array" ref="L3216">INDEX(COM_Input!$AA$1:$AA$3325,MATCH(1,(COM_Input!$B$1:$B$3325=$C3216)*(COM_Input!$F$1:$F$3325=$B3216)*(COM_Input!$G$1:$G$3325=$A3216),0))</f>
        <v>exhaust fan system</v>
      </c>
      <c r="M3216">
        <f t="array" ref="M3216">INDEX(COM_Input!$AB$1:$AB$3325,MATCH(1,(COM_Input!$B$1:$B$3325=$C3216)*(COM_Input!$F$1:$F$3325=$B3216)*(COM_Input!$G$1:$G$3325=$A3216),0))</f>
        <v>0</v>
      </c>
    </row>
    <row r="3217" spans="1:13" x14ac:dyDescent="0.2">
      <c r="A3217" t="s">
        <v>1050</v>
      </c>
      <c r="B3217" t="s">
        <v>25</v>
      </c>
      <c r="C3217" t="s">
        <v>2563</v>
      </c>
      <c r="D3217" s="22">
        <f>AVERAGEIFS(COM_Input!$P:$P,COM_Input!$G:$G,$A3217,COM_Input!$F:$F,$B3217,COM_Input!$B:$B,$C3217)</f>
        <v>0.200463</v>
      </c>
      <c r="E3217" s="22">
        <f>AVERAGEIFS(COM_Input!$Q:$Q,COM_Input!$G:$G,$A3217,COM_Input!$F:$F,$B3217,COM_Input!$B:$B,$C3217)</f>
        <v>0.200463</v>
      </c>
      <c r="G3217" s="22">
        <f>AVERAGEIFS(COM_Input!$M:$M,COM_Input!$G:$G,$A3217,COM_Input!$F:$F,$B3217,COM_Input!$B:$B,$C3217)</f>
        <v>4980.0320000000002</v>
      </c>
      <c r="H3217" s="27">
        <f>AVERAGEIFS(COM_Input!$O:$O,COM_Input!$G:$G,$A3217,COM_Input!$F:$F,$B3217,COM_Input!$B:$B,$C3217)</f>
        <v>15</v>
      </c>
      <c r="J3217" s="50">
        <f>AVERAGEIFS(COM_Input!$AC:$AC,COM_Input!$B:$B,$C3217,COM_Input!$G:$G,$A3217,COM_Input!$F:$F,$B3217)</f>
        <v>607</v>
      </c>
      <c r="K3217" s="50">
        <f>AVERAGEIFS(COM_Input!$Z:$Z,COM_Input!$B:$B,$C3217,COM_Input!$G:$G,$A3217,COM_Input!$F:$F,$B3217)</f>
        <v>607</v>
      </c>
      <c r="L3217" t="str">
        <f t="array" ref="L3217">INDEX(COM_Input!$AA$1:$AA$3325,MATCH(1,(COM_Input!$B$1:$B$3325=$C3217)*(COM_Input!$F$1:$F$3325=$B3217)*(COM_Input!$G$1:$G$3325=$A3217),0))</f>
        <v>exhaust fan system</v>
      </c>
      <c r="M3217">
        <f t="array" ref="M3217">INDEX(COM_Input!$AB$1:$AB$3325,MATCH(1,(COM_Input!$B$1:$B$3325=$C3217)*(COM_Input!$F$1:$F$3325=$B3217)*(COM_Input!$G$1:$G$3325=$A3217),0))</f>
        <v>0</v>
      </c>
    </row>
    <row r="3218" spans="1:13" x14ac:dyDescent="0.2">
      <c r="A3218" t="s">
        <v>2303</v>
      </c>
      <c r="B3218" t="s">
        <v>25</v>
      </c>
      <c r="C3218" t="s">
        <v>2563</v>
      </c>
      <c r="D3218" s="22">
        <f>AVERAGEIFS(COM_Input!$P:$P,COM_Input!$G:$G,$A3218,COM_Input!$F:$F,$B3218,COM_Input!$B:$B,$C3218)</f>
        <v>0.200463</v>
      </c>
      <c r="E3218" s="22">
        <f>AVERAGEIFS(COM_Input!$Q:$Q,COM_Input!$G:$G,$A3218,COM_Input!$F:$F,$B3218,COM_Input!$B:$B,$C3218)</f>
        <v>0.200463</v>
      </c>
      <c r="G3218" s="22">
        <f>AVERAGEIFS(COM_Input!$M:$M,COM_Input!$G:$G,$A3218,COM_Input!$F:$F,$B3218,COM_Input!$B:$B,$C3218)</f>
        <v>4980.0320000000002</v>
      </c>
      <c r="H3218" s="27">
        <f>AVERAGEIFS(COM_Input!$O:$O,COM_Input!$G:$G,$A3218,COM_Input!$F:$F,$B3218,COM_Input!$B:$B,$C3218)</f>
        <v>15</v>
      </c>
      <c r="J3218" s="50">
        <f>AVERAGEIFS(COM_Input!$AC:$AC,COM_Input!$B:$B,$C3218,COM_Input!$G:$G,$A3218,COM_Input!$F:$F,$B3218)</f>
        <v>607</v>
      </c>
      <c r="K3218" s="50">
        <f>AVERAGEIFS(COM_Input!$Z:$Z,COM_Input!$B:$B,$C3218,COM_Input!$G:$G,$A3218,COM_Input!$F:$F,$B3218)</f>
        <v>607</v>
      </c>
      <c r="L3218" t="str">
        <f t="array" ref="L3218">INDEX(COM_Input!$AA$1:$AA$3325,MATCH(1,(COM_Input!$B$1:$B$3325=$C3218)*(COM_Input!$F$1:$F$3325=$B3218)*(COM_Input!$G$1:$G$3325=$A3218),0))</f>
        <v>exhaust fan system</v>
      </c>
      <c r="M3218">
        <f t="array" ref="M3218">INDEX(COM_Input!$AB$1:$AB$3325,MATCH(1,(COM_Input!$B$1:$B$3325=$C3218)*(COM_Input!$F$1:$F$3325=$B3218)*(COM_Input!$G$1:$G$3325=$A3218),0))</f>
        <v>0</v>
      </c>
    </row>
    <row r="3219" spans="1:13" x14ac:dyDescent="0.2">
      <c r="A3219" t="s">
        <v>2304</v>
      </c>
      <c r="B3219" t="s">
        <v>25</v>
      </c>
      <c r="C3219" t="s">
        <v>2563</v>
      </c>
      <c r="D3219" s="22">
        <f>AVERAGEIFS(COM_Input!$P:$P,COM_Input!$G:$G,$A3219,COM_Input!$F:$F,$B3219,COM_Input!$B:$B,$C3219)</f>
        <v>0.200463</v>
      </c>
      <c r="E3219" s="22">
        <f>AVERAGEIFS(COM_Input!$Q:$Q,COM_Input!$G:$G,$A3219,COM_Input!$F:$F,$B3219,COM_Input!$B:$B,$C3219)</f>
        <v>0.200463</v>
      </c>
      <c r="G3219" s="22">
        <f>AVERAGEIFS(COM_Input!$M:$M,COM_Input!$G:$G,$A3219,COM_Input!$F:$F,$B3219,COM_Input!$B:$B,$C3219)</f>
        <v>4980.0320000000002</v>
      </c>
      <c r="H3219" s="27">
        <f>AVERAGEIFS(COM_Input!$O:$O,COM_Input!$G:$G,$A3219,COM_Input!$F:$F,$B3219,COM_Input!$B:$B,$C3219)</f>
        <v>15</v>
      </c>
      <c r="J3219" s="50">
        <f>AVERAGEIFS(COM_Input!$AC:$AC,COM_Input!$B:$B,$C3219,COM_Input!$G:$G,$A3219,COM_Input!$F:$F,$B3219)</f>
        <v>607</v>
      </c>
      <c r="K3219" s="50">
        <f>AVERAGEIFS(COM_Input!$Z:$Z,COM_Input!$B:$B,$C3219,COM_Input!$G:$G,$A3219,COM_Input!$F:$F,$B3219)</f>
        <v>607</v>
      </c>
      <c r="L3219" t="str">
        <f t="array" ref="L3219">INDEX(COM_Input!$AA$1:$AA$3325,MATCH(1,(COM_Input!$B$1:$B$3325=$C3219)*(COM_Input!$F$1:$F$3325=$B3219)*(COM_Input!$G$1:$G$3325=$A3219),0))</f>
        <v>exhaust fan system</v>
      </c>
      <c r="M3219">
        <f t="array" ref="M3219">INDEX(COM_Input!$AB$1:$AB$3325,MATCH(1,(COM_Input!$B$1:$B$3325=$C3219)*(COM_Input!$F$1:$F$3325=$B3219)*(COM_Input!$G$1:$G$3325=$A3219),0))</f>
        <v>0</v>
      </c>
    </row>
    <row r="3220" spans="1:13" x14ac:dyDescent="0.2">
      <c r="A3220" t="s">
        <v>2305</v>
      </c>
      <c r="B3220" t="s">
        <v>25</v>
      </c>
      <c r="C3220" t="s">
        <v>2563</v>
      </c>
      <c r="D3220" s="22">
        <f>AVERAGEIFS(COM_Input!$P:$P,COM_Input!$G:$G,$A3220,COM_Input!$F:$F,$B3220,COM_Input!$B:$B,$C3220)</f>
        <v>0.200463</v>
      </c>
      <c r="E3220" s="22">
        <f>AVERAGEIFS(COM_Input!$Q:$Q,COM_Input!$G:$G,$A3220,COM_Input!$F:$F,$B3220,COM_Input!$B:$B,$C3220)</f>
        <v>0.200463</v>
      </c>
      <c r="G3220" s="22">
        <f>AVERAGEIFS(COM_Input!$M:$M,COM_Input!$G:$G,$A3220,COM_Input!$F:$F,$B3220,COM_Input!$B:$B,$C3220)</f>
        <v>4980.0320000000002</v>
      </c>
      <c r="H3220" s="27">
        <f>AVERAGEIFS(COM_Input!$O:$O,COM_Input!$G:$G,$A3220,COM_Input!$F:$F,$B3220,COM_Input!$B:$B,$C3220)</f>
        <v>15</v>
      </c>
      <c r="J3220" s="50">
        <f>AVERAGEIFS(COM_Input!$AC:$AC,COM_Input!$B:$B,$C3220,COM_Input!$G:$G,$A3220,COM_Input!$F:$F,$B3220)</f>
        <v>607</v>
      </c>
      <c r="K3220" s="50">
        <f>AVERAGEIFS(COM_Input!$Z:$Z,COM_Input!$B:$B,$C3220,COM_Input!$G:$G,$A3220,COM_Input!$F:$F,$B3220)</f>
        <v>607</v>
      </c>
      <c r="L3220" t="str">
        <f t="array" ref="L3220">INDEX(COM_Input!$AA$1:$AA$3325,MATCH(1,(COM_Input!$B$1:$B$3325=$C3220)*(COM_Input!$F$1:$F$3325=$B3220)*(COM_Input!$G$1:$G$3325=$A3220),0))</f>
        <v>exhaust fan system</v>
      </c>
      <c r="M3220">
        <f t="array" ref="M3220">INDEX(COM_Input!$AB$1:$AB$3325,MATCH(1,(COM_Input!$B$1:$B$3325=$C3220)*(COM_Input!$F$1:$F$3325=$B3220)*(COM_Input!$G$1:$G$3325=$A3220),0))</f>
        <v>0</v>
      </c>
    </row>
    <row r="3221" spans="1:13" x14ac:dyDescent="0.2">
      <c r="A3221" t="s">
        <v>2306</v>
      </c>
      <c r="B3221" t="s">
        <v>25</v>
      </c>
      <c r="C3221" t="s">
        <v>2563</v>
      </c>
      <c r="D3221" s="22">
        <f>AVERAGEIFS(COM_Input!$P:$P,COM_Input!$G:$G,$A3221,COM_Input!$F:$F,$B3221,COM_Input!$B:$B,$C3221)</f>
        <v>0.200463</v>
      </c>
      <c r="E3221" s="22">
        <f>AVERAGEIFS(COM_Input!$Q:$Q,COM_Input!$G:$G,$A3221,COM_Input!$F:$F,$B3221,COM_Input!$B:$B,$C3221)</f>
        <v>0.200463</v>
      </c>
      <c r="G3221" s="22">
        <f>AVERAGEIFS(COM_Input!$M:$M,COM_Input!$G:$G,$A3221,COM_Input!$F:$F,$B3221,COM_Input!$B:$B,$C3221)</f>
        <v>4980.0320000000002</v>
      </c>
      <c r="H3221" s="27">
        <f>AVERAGEIFS(COM_Input!$O:$O,COM_Input!$G:$G,$A3221,COM_Input!$F:$F,$B3221,COM_Input!$B:$B,$C3221)</f>
        <v>15</v>
      </c>
      <c r="J3221" s="50">
        <f>AVERAGEIFS(COM_Input!$AC:$AC,COM_Input!$B:$B,$C3221,COM_Input!$G:$G,$A3221,COM_Input!$F:$F,$B3221)</f>
        <v>607</v>
      </c>
      <c r="K3221" s="50">
        <f>AVERAGEIFS(COM_Input!$Z:$Z,COM_Input!$B:$B,$C3221,COM_Input!$G:$G,$A3221,COM_Input!$F:$F,$B3221)</f>
        <v>607</v>
      </c>
      <c r="L3221" t="str">
        <f t="array" ref="L3221">INDEX(COM_Input!$AA$1:$AA$3325,MATCH(1,(COM_Input!$B$1:$B$3325=$C3221)*(COM_Input!$F$1:$F$3325=$B3221)*(COM_Input!$G$1:$G$3325=$A3221),0))</f>
        <v>exhaust fan system</v>
      </c>
      <c r="M3221">
        <f t="array" ref="M3221">INDEX(COM_Input!$AB$1:$AB$3325,MATCH(1,(COM_Input!$B$1:$B$3325=$C3221)*(COM_Input!$F$1:$F$3325=$B3221)*(COM_Input!$G$1:$G$3325=$A3221),0))</f>
        <v>0</v>
      </c>
    </row>
    <row r="3222" spans="1:13" x14ac:dyDescent="0.2">
      <c r="A3222" t="s">
        <v>2307</v>
      </c>
      <c r="B3222" t="s">
        <v>25</v>
      </c>
      <c r="C3222" t="s">
        <v>2563</v>
      </c>
      <c r="D3222" s="22">
        <f>AVERAGEIFS(COM_Input!$P:$P,COM_Input!$G:$G,$A3222,COM_Input!$F:$F,$B3222,COM_Input!$B:$B,$C3222)</f>
        <v>0.200463</v>
      </c>
      <c r="E3222" s="22">
        <f>AVERAGEIFS(COM_Input!$Q:$Q,COM_Input!$G:$G,$A3222,COM_Input!$F:$F,$B3222,COM_Input!$B:$B,$C3222)</f>
        <v>0.200463</v>
      </c>
      <c r="G3222" s="22">
        <f>AVERAGEIFS(COM_Input!$M:$M,COM_Input!$G:$G,$A3222,COM_Input!$F:$F,$B3222,COM_Input!$B:$B,$C3222)</f>
        <v>4980.0320000000002</v>
      </c>
      <c r="H3222" s="27">
        <f>AVERAGEIFS(COM_Input!$O:$O,COM_Input!$G:$G,$A3222,COM_Input!$F:$F,$B3222,COM_Input!$B:$B,$C3222)</f>
        <v>15</v>
      </c>
      <c r="J3222" s="50">
        <f>AVERAGEIFS(COM_Input!$AC:$AC,COM_Input!$B:$B,$C3222,COM_Input!$G:$G,$A3222,COM_Input!$F:$F,$B3222)</f>
        <v>607</v>
      </c>
      <c r="K3222" s="50">
        <f>AVERAGEIFS(COM_Input!$Z:$Z,COM_Input!$B:$B,$C3222,COM_Input!$G:$G,$A3222,COM_Input!$F:$F,$B3222)</f>
        <v>607</v>
      </c>
      <c r="L3222" t="str">
        <f t="array" ref="L3222">INDEX(COM_Input!$AA$1:$AA$3325,MATCH(1,(COM_Input!$B$1:$B$3325=$C3222)*(COM_Input!$F$1:$F$3325=$B3222)*(COM_Input!$G$1:$G$3325=$A3222),0))</f>
        <v>exhaust fan system</v>
      </c>
      <c r="M3222">
        <f t="array" ref="M3222">INDEX(COM_Input!$AB$1:$AB$3325,MATCH(1,(COM_Input!$B$1:$B$3325=$C3222)*(COM_Input!$F$1:$F$3325=$B3222)*(COM_Input!$G$1:$G$3325=$A3222),0))</f>
        <v>0</v>
      </c>
    </row>
    <row r="3223" spans="1:13" x14ac:dyDescent="0.2">
      <c r="A3223" t="s">
        <v>2295</v>
      </c>
      <c r="B3223" t="s">
        <v>29</v>
      </c>
      <c r="C3223" t="s">
        <v>2567</v>
      </c>
      <c r="D3223" s="22">
        <f>AVERAGEIFS(COM_Input!$P:$P,COM_Input!$G:$G,$A3223,COM_Input!$F:$F,$B3223,COM_Input!$B:$B,$C3223)</f>
        <v>0.48710399999999998</v>
      </c>
      <c r="E3223" s="22">
        <f>AVERAGEIFS(COM_Input!$Q:$Q,COM_Input!$G:$G,$A3223,COM_Input!$F:$F,$B3223,COM_Input!$B:$B,$C3223)</f>
        <v>2.7423959999999998</v>
      </c>
      <c r="G3223" s="22">
        <f>AVERAGEIFS(COM_Input!$M:$M,COM_Input!$G:$G,$A3223,COM_Input!$F:$F,$B3223,COM_Input!$B:$B,$C3223)</f>
        <v>4678.5349999999999</v>
      </c>
      <c r="H3223" s="27">
        <f>AVERAGEIFS(COM_Input!$O:$O,COM_Input!$G:$G,$A3223,COM_Input!$F:$F,$B3223,COM_Input!$B:$B,$C3223)</f>
        <v>10</v>
      </c>
      <c r="J3223" s="50">
        <f>AVERAGEIFS(COM_Input!$AC:$AC,COM_Input!$B:$B,$C3223,COM_Input!$G:$G,$A3223,COM_Input!$F:$F,$B3223)</f>
        <v>1500</v>
      </c>
      <c r="K3223" s="50">
        <f>AVERAGEIFS(COM_Input!$Z:$Z,COM_Input!$B:$B,$C3223,COM_Input!$G:$G,$A3223,COM_Input!$F:$F,$B3223)</f>
        <v>1500</v>
      </c>
      <c r="L3223" t="str">
        <f t="array" ref="L3223">INDEX(COM_Input!$AA$1:$AA$3325,MATCH(1,(COM_Input!$B$1:$B$3325=$C3223)*(COM_Input!$F$1:$F$3325=$B3223)*(COM_Input!$G$1:$G$3325=$A3223),0))</f>
        <v>zone or individual space</v>
      </c>
      <c r="M3223">
        <f t="array" ref="M3223">INDEX(COM_Input!$AB$1:$AB$3325,MATCH(1,(COM_Input!$B$1:$B$3325=$C3223)*(COM_Input!$F$1:$F$3325=$B3223)*(COM_Input!$G$1:$G$3325=$A3223),0))</f>
        <v>1</v>
      </c>
    </row>
    <row r="3224" spans="1:13" x14ac:dyDescent="0.2">
      <c r="A3224" t="s">
        <v>2297</v>
      </c>
      <c r="B3224" t="s">
        <v>29</v>
      </c>
      <c r="C3224" t="s">
        <v>2567</v>
      </c>
      <c r="D3224" s="22">
        <f>AVERAGEIFS(COM_Input!$P:$P,COM_Input!$G:$G,$A3224,COM_Input!$F:$F,$B3224,COM_Input!$B:$B,$C3224)</f>
        <v>2.909281</v>
      </c>
      <c r="E3224" s="22">
        <f>AVERAGEIFS(COM_Input!$Q:$Q,COM_Input!$G:$G,$A3224,COM_Input!$F:$F,$B3224,COM_Input!$B:$B,$C3224)</f>
        <v>16.379249999999999</v>
      </c>
      <c r="G3224" s="22">
        <f>AVERAGEIFS(COM_Input!$M:$M,COM_Input!$G:$G,$A3224,COM_Input!$F:$F,$B3224,COM_Input!$B:$B,$C3224)</f>
        <v>27943.040000000001</v>
      </c>
      <c r="H3224" s="27">
        <f>AVERAGEIFS(COM_Input!$O:$O,COM_Input!$G:$G,$A3224,COM_Input!$F:$F,$B3224,COM_Input!$B:$B,$C3224)</f>
        <v>10</v>
      </c>
      <c r="J3224" s="50">
        <f>AVERAGEIFS(COM_Input!$AC:$AC,COM_Input!$B:$B,$C3224,COM_Input!$G:$G,$A3224,COM_Input!$F:$F,$B3224)</f>
        <v>4500</v>
      </c>
      <c r="K3224" s="50">
        <f>AVERAGEIFS(COM_Input!$Z:$Z,COM_Input!$B:$B,$C3224,COM_Input!$G:$G,$A3224,COM_Input!$F:$F,$B3224)</f>
        <v>1500</v>
      </c>
      <c r="L3224" t="str">
        <f t="array" ref="L3224">INDEX(COM_Input!$AA$1:$AA$3325,MATCH(1,(COM_Input!$B$1:$B$3325=$C3224)*(COM_Input!$F$1:$F$3325=$B3224)*(COM_Input!$G$1:$G$3325=$A3224),0))</f>
        <v>zone or individual space</v>
      </c>
      <c r="M3224">
        <f t="array" ref="M3224">INDEX(COM_Input!$AB$1:$AB$3325,MATCH(1,(COM_Input!$B$1:$B$3325=$C3224)*(COM_Input!$F$1:$F$3325=$B3224)*(COM_Input!$G$1:$G$3325=$A3224),0))</f>
        <v>3</v>
      </c>
    </row>
    <row r="3225" spans="1:13" x14ac:dyDescent="0.2">
      <c r="A3225" t="s">
        <v>2298</v>
      </c>
      <c r="B3225" t="s">
        <v>29</v>
      </c>
      <c r="C3225" t="s">
        <v>2567</v>
      </c>
      <c r="D3225" s="22">
        <f>AVERAGEIFS(COM_Input!$P:$P,COM_Input!$G:$G,$A3225,COM_Input!$F:$F,$B3225,COM_Input!$B:$B,$C3225)</f>
        <v>0.221272</v>
      </c>
      <c r="E3225" s="22">
        <f>AVERAGEIFS(COM_Input!$Q:$Q,COM_Input!$G:$G,$A3225,COM_Input!$F:$F,$B3225,COM_Input!$B:$B,$C3225)</f>
        <v>1.24576</v>
      </c>
      <c r="G3225" s="22">
        <f>AVERAGEIFS(COM_Input!$M:$M,COM_Input!$G:$G,$A3225,COM_Input!$F:$F,$B3225,COM_Input!$B:$B,$C3225)</f>
        <v>2125.27</v>
      </c>
      <c r="H3225" s="27">
        <f>AVERAGEIFS(COM_Input!$O:$O,COM_Input!$G:$G,$A3225,COM_Input!$F:$F,$B3225,COM_Input!$B:$B,$C3225)</f>
        <v>10</v>
      </c>
      <c r="J3225" s="50">
        <f>AVERAGEIFS(COM_Input!$AC:$AC,COM_Input!$B:$B,$C3225,COM_Input!$G:$G,$A3225,COM_Input!$F:$F,$B3225)</f>
        <v>1500</v>
      </c>
      <c r="K3225" s="50">
        <f>AVERAGEIFS(COM_Input!$Z:$Z,COM_Input!$B:$B,$C3225,COM_Input!$G:$G,$A3225,COM_Input!$F:$F,$B3225)</f>
        <v>1500</v>
      </c>
      <c r="L3225" t="str">
        <f t="array" ref="L3225">INDEX(COM_Input!$AA$1:$AA$3325,MATCH(1,(COM_Input!$B$1:$B$3325=$C3225)*(COM_Input!$F$1:$F$3325=$B3225)*(COM_Input!$G$1:$G$3325=$A3225),0))</f>
        <v>zone or individual space</v>
      </c>
      <c r="M3225">
        <f t="array" ref="M3225">INDEX(COM_Input!$AB$1:$AB$3325,MATCH(1,(COM_Input!$B$1:$B$3325=$C3225)*(COM_Input!$F$1:$F$3325=$B3225)*(COM_Input!$G$1:$G$3325=$A3225),0))</f>
        <v>1</v>
      </c>
    </row>
    <row r="3226" spans="1:13" x14ac:dyDescent="0.2">
      <c r="A3226" t="s">
        <v>2299</v>
      </c>
      <c r="B3226" t="s">
        <v>29</v>
      </c>
      <c r="C3226" t="s">
        <v>2567</v>
      </c>
      <c r="D3226" s="22">
        <f>AVERAGEIFS(COM_Input!$P:$P,COM_Input!$G:$G,$A3226,COM_Input!$F:$F,$B3226,COM_Input!$B:$B,$C3226)</f>
        <v>0.94491599999999998</v>
      </c>
      <c r="E3226" s="22">
        <f>AVERAGEIFS(COM_Input!$Q:$Q,COM_Input!$G:$G,$A3226,COM_Input!$F:$F,$B3226,COM_Input!$B:$B,$C3226)</f>
        <v>5.3198759999999998</v>
      </c>
      <c r="G3226" s="22">
        <f>AVERAGEIFS(COM_Input!$M:$M,COM_Input!$G:$G,$A3226,COM_Input!$F:$F,$B3226,COM_Input!$B:$B,$C3226)</f>
        <v>9075.723</v>
      </c>
      <c r="H3226" s="27">
        <f>AVERAGEIFS(COM_Input!$O:$O,COM_Input!$G:$G,$A3226,COM_Input!$F:$F,$B3226,COM_Input!$B:$B,$C3226)</f>
        <v>10</v>
      </c>
      <c r="J3226" s="50">
        <f>AVERAGEIFS(COM_Input!$AC:$AC,COM_Input!$B:$B,$C3226,COM_Input!$G:$G,$A3226,COM_Input!$F:$F,$B3226)</f>
        <v>1500</v>
      </c>
      <c r="K3226" s="50">
        <f>AVERAGEIFS(COM_Input!$Z:$Z,COM_Input!$B:$B,$C3226,COM_Input!$G:$G,$A3226,COM_Input!$F:$F,$B3226)</f>
        <v>1500</v>
      </c>
      <c r="L3226" t="str">
        <f t="array" ref="L3226">INDEX(COM_Input!$AA$1:$AA$3325,MATCH(1,(COM_Input!$B$1:$B$3325=$C3226)*(COM_Input!$F$1:$F$3325=$B3226)*(COM_Input!$G$1:$G$3325=$A3226),0))</f>
        <v>zone or individual space</v>
      </c>
      <c r="M3226">
        <f t="array" ref="M3226">INDEX(COM_Input!$AB$1:$AB$3325,MATCH(1,(COM_Input!$B$1:$B$3325=$C3226)*(COM_Input!$F$1:$F$3325=$B3226)*(COM_Input!$G$1:$G$3325=$A3226),0))</f>
        <v>1</v>
      </c>
    </row>
    <row r="3227" spans="1:13" x14ac:dyDescent="0.2">
      <c r="A3227" t="s">
        <v>2300</v>
      </c>
      <c r="B3227" t="s">
        <v>29</v>
      </c>
      <c r="C3227" t="s">
        <v>2567</v>
      </c>
      <c r="D3227" s="22">
        <f>AVERAGEIFS(COM_Input!$P:$P,COM_Input!$G:$G,$A3227,COM_Input!$F:$F,$B3227,COM_Input!$B:$B,$C3227)</f>
        <v>9.8458740000000002</v>
      </c>
      <c r="E3227" s="22">
        <f>AVERAGEIFS(COM_Input!$Q:$Q,COM_Input!$G:$G,$A3227,COM_Input!$F:$F,$B3227,COM_Input!$B:$B,$C3227)</f>
        <v>55.432270000000003</v>
      </c>
      <c r="G3227" s="22">
        <f>AVERAGEIFS(COM_Input!$M:$M,COM_Input!$G:$G,$A3227,COM_Input!$F:$F,$B3227,COM_Input!$B:$B,$C3227)</f>
        <v>94567.6</v>
      </c>
      <c r="H3227" s="27">
        <f>AVERAGEIFS(COM_Input!$O:$O,COM_Input!$G:$G,$A3227,COM_Input!$F:$F,$B3227,COM_Input!$B:$B,$C3227)</f>
        <v>10</v>
      </c>
      <c r="J3227" s="50">
        <f>AVERAGEIFS(COM_Input!$AC:$AC,COM_Input!$B:$B,$C3227,COM_Input!$G:$G,$A3227,COM_Input!$F:$F,$B3227)</f>
        <v>10500</v>
      </c>
      <c r="K3227" s="50">
        <f>AVERAGEIFS(COM_Input!$Z:$Z,COM_Input!$B:$B,$C3227,COM_Input!$G:$G,$A3227,COM_Input!$F:$F,$B3227)</f>
        <v>1500</v>
      </c>
      <c r="L3227" t="str">
        <f t="array" ref="L3227">INDEX(COM_Input!$AA$1:$AA$3325,MATCH(1,(COM_Input!$B$1:$B$3325=$C3227)*(COM_Input!$F$1:$F$3325=$B3227)*(COM_Input!$G$1:$G$3325=$A3227),0))</f>
        <v>zone or individual space</v>
      </c>
      <c r="M3227">
        <f t="array" ref="M3227">INDEX(COM_Input!$AB$1:$AB$3325,MATCH(1,(COM_Input!$B$1:$B$3325=$C3227)*(COM_Input!$F$1:$F$3325=$B3227)*(COM_Input!$G$1:$G$3325=$A3227),0))</f>
        <v>7</v>
      </c>
    </row>
    <row r="3228" spans="1:13" x14ac:dyDescent="0.2">
      <c r="A3228" t="s">
        <v>2301</v>
      </c>
      <c r="B3228" t="s">
        <v>29</v>
      </c>
      <c r="C3228" t="s">
        <v>2567</v>
      </c>
      <c r="D3228" s="22">
        <f>AVERAGEIFS(COM_Input!$P:$P,COM_Input!$G:$G,$A3228,COM_Input!$F:$F,$B3228,COM_Input!$B:$B,$C3228)</f>
        <v>0.96884400000000004</v>
      </c>
      <c r="E3228" s="22">
        <f>AVERAGEIFS(COM_Input!$Q:$Q,COM_Input!$G:$G,$A3228,COM_Input!$F:$F,$B3228,COM_Input!$B:$B,$C3228)</f>
        <v>5.4545919999999999</v>
      </c>
      <c r="G3228" s="22">
        <f>AVERAGEIFS(COM_Input!$M:$M,COM_Input!$G:$G,$A3228,COM_Input!$F:$F,$B3228,COM_Input!$B:$B,$C3228)</f>
        <v>9305.5480000000007</v>
      </c>
      <c r="H3228" s="27">
        <f>AVERAGEIFS(COM_Input!$O:$O,COM_Input!$G:$G,$A3228,COM_Input!$F:$F,$B3228,COM_Input!$B:$B,$C3228)</f>
        <v>10</v>
      </c>
      <c r="J3228" s="50">
        <f>AVERAGEIFS(COM_Input!$AC:$AC,COM_Input!$B:$B,$C3228,COM_Input!$G:$G,$A3228,COM_Input!$F:$F,$B3228)</f>
        <v>1500</v>
      </c>
      <c r="K3228" s="50">
        <f>AVERAGEIFS(COM_Input!$Z:$Z,COM_Input!$B:$B,$C3228,COM_Input!$G:$G,$A3228,COM_Input!$F:$F,$B3228)</f>
        <v>1500</v>
      </c>
      <c r="L3228" t="str">
        <f t="array" ref="L3228">INDEX(COM_Input!$AA$1:$AA$3325,MATCH(1,(COM_Input!$B$1:$B$3325=$C3228)*(COM_Input!$F$1:$F$3325=$B3228)*(COM_Input!$G$1:$G$3325=$A3228),0))</f>
        <v>zone or individual space</v>
      </c>
      <c r="M3228">
        <f t="array" ref="M3228">INDEX(COM_Input!$AB$1:$AB$3325,MATCH(1,(COM_Input!$B$1:$B$3325=$C3228)*(COM_Input!$F$1:$F$3325=$B3228)*(COM_Input!$G$1:$G$3325=$A3228),0))</f>
        <v>1</v>
      </c>
    </row>
    <row r="3229" spans="1:13" x14ac:dyDescent="0.2">
      <c r="A3229" t="s">
        <v>2302</v>
      </c>
      <c r="B3229" t="s">
        <v>29</v>
      </c>
      <c r="C3229" t="s">
        <v>2567</v>
      </c>
      <c r="D3229" s="22">
        <f>AVERAGEIFS(COM_Input!$P:$P,COM_Input!$G:$G,$A3229,COM_Input!$F:$F,$B3229,COM_Input!$B:$B,$C3229)</f>
        <v>1.587574</v>
      </c>
      <c r="E3229" s="22">
        <f>AVERAGEIFS(COM_Input!$Q:$Q,COM_Input!$G:$G,$A3229,COM_Input!$F:$F,$B3229,COM_Input!$B:$B,$C3229)</f>
        <v>8.9380389999999998</v>
      </c>
      <c r="G3229" s="22">
        <f>AVERAGEIFS(COM_Input!$M:$M,COM_Input!$G:$G,$A3229,COM_Input!$F:$F,$B3229,COM_Input!$B:$B,$C3229)</f>
        <v>15248.32</v>
      </c>
      <c r="H3229" s="27">
        <f>AVERAGEIFS(COM_Input!$O:$O,COM_Input!$G:$G,$A3229,COM_Input!$F:$F,$B3229,COM_Input!$B:$B,$C3229)</f>
        <v>10</v>
      </c>
      <c r="J3229" s="50">
        <f>AVERAGEIFS(COM_Input!$AC:$AC,COM_Input!$B:$B,$C3229,COM_Input!$G:$G,$A3229,COM_Input!$F:$F,$B3229)</f>
        <v>3000</v>
      </c>
      <c r="K3229" s="50">
        <f>AVERAGEIFS(COM_Input!$Z:$Z,COM_Input!$B:$B,$C3229,COM_Input!$G:$G,$A3229,COM_Input!$F:$F,$B3229)</f>
        <v>1500</v>
      </c>
      <c r="L3229" t="str">
        <f t="array" ref="L3229">INDEX(COM_Input!$AA$1:$AA$3325,MATCH(1,(COM_Input!$B$1:$B$3325=$C3229)*(COM_Input!$F$1:$F$3325=$B3229)*(COM_Input!$G$1:$G$3325=$A3229),0))</f>
        <v>zone or individual space</v>
      </c>
      <c r="M3229">
        <f t="array" ref="M3229">INDEX(COM_Input!$AB$1:$AB$3325,MATCH(1,(COM_Input!$B$1:$B$3325=$C3229)*(COM_Input!$F$1:$F$3325=$B3229)*(COM_Input!$G$1:$G$3325=$A3229),0))</f>
        <v>2</v>
      </c>
    </row>
    <row r="3230" spans="1:13" x14ac:dyDescent="0.2">
      <c r="A3230" t="s">
        <v>1050</v>
      </c>
      <c r="B3230" t="s">
        <v>29</v>
      </c>
      <c r="C3230" t="s">
        <v>2567</v>
      </c>
      <c r="D3230" s="22">
        <f>AVERAGEIFS(COM_Input!$P:$P,COM_Input!$G:$G,$A3230,COM_Input!$F:$F,$B3230,COM_Input!$B:$B,$C3230)</f>
        <v>1.4401839999999999</v>
      </c>
      <c r="E3230" s="22">
        <f>AVERAGEIFS(COM_Input!$Q:$Q,COM_Input!$G:$G,$A3230,COM_Input!$F:$F,$B3230,COM_Input!$B:$B,$C3230)</f>
        <v>8.1082350000000005</v>
      </c>
      <c r="G3230" s="22">
        <f>AVERAGEIFS(COM_Input!$M:$M,COM_Input!$G:$G,$A3230,COM_Input!$F:$F,$B3230,COM_Input!$B:$B,$C3230)</f>
        <v>13832.67</v>
      </c>
      <c r="H3230" s="27">
        <f>AVERAGEIFS(COM_Input!$O:$O,COM_Input!$G:$G,$A3230,COM_Input!$F:$F,$B3230,COM_Input!$B:$B,$C3230)</f>
        <v>10</v>
      </c>
      <c r="J3230" s="50">
        <f>AVERAGEIFS(COM_Input!$AC:$AC,COM_Input!$B:$B,$C3230,COM_Input!$G:$G,$A3230,COM_Input!$F:$F,$B3230)</f>
        <v>3000</v>
      </c>
      <c r="K3230" s="50">
        <f>AVERAGEIFS(COM_Input!$Z:$Z,COM_Input!$B:$B,$C3230,COM_Input!$G:$G,$A3230,COM_Input!$F:$F,$B3230)</f>
        <v>1500</v>
      </c>
      <c r="L3230" t="str">
        <f t="array" ref="L3230">INDEX(COM_Input!$AA$1:$AA$3325,MATCH(1,(COM_Input!$B$1:$B$3325=$C3230)*(COM_Input!$F$1:$F$3325=$B3230)*(COM_Input!$G$1:$G$3325=$A3230),0))</f>
        <v>zone or individual space</v>
      </c>
      <c r="M3230">
        <f t="array" ref="M3230">INDEX(COM_Input!$AB$1:$AB$3325,MATCH(1,(COM_Input!$B$1:$B$3325=$C3230)*(COM_Input!$F$1:$F$3325=$B3230)*(COM_Input!$G$1:$G$3325=$A3230),0))</f>
        <v>2</v>
      </c>
    </row>
    <row r="3231" spans="1:13" x14ac:dyDescent="0.2">
      <c r="A3231" t="s">
        <v>2303</v>
      </c>
      <c r="B3231" t="s">
        <v>29</v>
      </c>
      <c r="C3231" t="s">
        <v>2567</v>
      </c>
      <c r="D3231" s="22">
        <f>AVERAGEIFS(COM_Input!$P:$P,COM_Input!$G:$G,$A3231,COM_Input!$F:$F,$B3231,COM_Input!$B:$B,$C3231)</f>
        <v>0.75444999999999995</v>
      </c>
      <c r="E3231" s="22">
        <f>AVERAGEIFS(COM_Input!$Q:$Q,COM_Input!$G:$G,$A3231,COM_Input!$F:$F,$B3231,COM_Input!$B:$B,$C3231)</f>
        <v>4.2475509999999996</v>
      </c>
      <c r="G3231" s="22">
        <f>AVERAGEIFS(COM_Input!$M:$M,COM_Input!$G:$G,$A3231,COM_Input!$F:$F,$B3231,COM_Input!$B:$B,$C3231)</f>
        <v>7246.3339999999998</v>
      </c>
      <c r="H3231" s="27">
        <f>AVERAGEIFS(COM_Input!$O:$O,COM_Input!$G:$G,$A3231,COM_Input!$F:$F,$B3231,COM_Input!$B:$B,$C3231)</f>
        <v>10</v>
      </c>
      <c r="J3231" s="50">
        <f>AVERAGEIFS(COM_Input!$AC:$AC,COM_Input!$B:$B,$C3231,COM_Input!$G:$G,$A3231,COM_Input!$F:$F,$B3231)</f>
        <v>1500</v>
      </c>
      <c r="K3231" s="50">
        <f>AVERAGEIFS(COM_Input!$Z:$Z,COM_Input!$B:$B,$C3231,COM_Input!$G:$G,$A3231,COM_Input!$F:$F,$B3231)</f>
        <v>1500</v>
      </c>
      <c r="L3231" t="str">
        <f t="array" ref="L3231">INDEX(COM_Input!$AA$1:$AA$3325,MATCH(1,(COM_Input!$B$1:$B$3325=$C3231)*(COM_Input!$F$1:$F$3325=$B3231)*(COM_Input!$G$1:$G$3325=$A3231),0))</f>
        <v>zone or individual space</v>
      </c>
      <c r="M3231">
        <f t="array" ref="M3231">INDEX(COM_Input!$AB$1:$AB$3325,MATCH(1,(COM_Input!$B$1:$B$3325=$C3231)*(COM_Input!$F$1:$F$3325=$B3231)*(COM_Input!$G$1:$G$3325=$A3231),0))</f>
        <v>1</v>
      </c>
    </row>
    <row r="3232" spans="1:13" x14ac:dyDescent="0.2">
      <c r="A3232" t="s">
        <v>2304</v>
      </c>
      <c r="B3232" t="s">
        <v>29</v>
      </c>
      <c r="C3232" t="s">
        <v>2567</v>
      </c>
      <c r="D3232" s="22">
        <f>AVERAGEIFS(COM_Input!$P:$P,COM_Input!$G:$G,$A3232,COM_Input!$F:$F,$B3232,COM_Input!$B:$B,$C3232)</f>
        <v>0.23855799999999999</v>
      </c>
      <c r="E3232" s="22">
        <f>AVERAGEIFS(COM_Input!$Q:$Q,COM_Input!$G:$G,$A3232,COM_Input!$F:$F,$B3232,COM_Input!$B:$B,$C3232)</f>
        <v>1.343083</v>
      </c>
      <c r="G3232" s="22">
        <f>AVERAGEIFS(COM_Input!$M:$M,COM_Input!$G:$G,$A3232,COM_Input!$F:$F,$B3232,COM_Input!$B:$B,$C3232)</f>
        <v>2291.3020000000001</v>
      </c>
      <c r="H3232" s="27">
        <f>AVERAGEIFS(COM_Input!$O:$O,COM_Input!$G:$G,$A3232,COM_Input!$F:$F,$B3232,COM_Input!$B:$B,$C3232)</f>
        <v>10</v>
      </c>
      <c r="J3232" s="50">
        <f>AVERAGEIFS(COM_Input!$AC:$AC,COM_Input!$B:$B,$C3232,COM_Input!$G:$G,$A3232,COM_Input!$F:$F,$B3232)</f>
        <v>1500</v>
      </c>
      <c r="K3232" s="50">
        <f>AVERAGEIFS(COM_Input!$Z:$Z,COM_Input!$B:$B,$C3232,COM_Input!$G:$G,$A3232,COM_Input!$F:$F,$B3232)</f>
        <v>1500</v>
      </c>
      <c r="L3232" t="str">
        <f t="array" ref="L3232">INDEX(COM_Input!$AA$1:$AA$3325,MATCH(1,(COM_Input!$B$1:$B$3325=$C3232)*(COM_Input!$F$1:$F$3325=$B3232)*(COM_Input!$G$1:$G$3325=$A3232),0))</f>
        <v>zone or individual space</v>
      </c>
      <c r="M3232">
        <f t="array" ref="M3232">INDEX(COM_Input!$AB$1:$AB$3325,MATCH(1,(COM_Input!$B$1:$B$3325=$C3232)*(COM_Input!$F$1:$F$3325=$B3232)*(COM_Input!$G$1:$G$3325=$A3232),0))</f>
        <v>1</v>
      </c>
    </row>
    <row r="3233" spans="1:13" x14ac:dyDescent="0.2">
      <c r="A3233" t="s">
        <v>2305</v>
      </c>
      <c r="B3233" t="s">
        <v>29</v>
      </c>
      <c r="C3233" t="s">
        <v>2567</v>
      </c>
      <c r="D3233" s="22">
        <f>AVERAGEIFS(COM_Input!$P:$P,COM_Input!$G:$G,$A3233,COM_Input!$F:$F,$B3233,COM_Input!$B:$B,$C3233)</f>
        <v>0.53374600000000005</v>
      </c>
      <c r="E3233" s="22">
        <f>AVERAGEIFS(COM_Input!$Q:$Q,COM_Input!$G:$G,$A3233,COM_Input!$F:$F,$B3233,COM_Input!$B:$B,$C3233)</f>
        <v>3.0049869999999999</v>
      </c>
      <c r="G3233" s="22">
        <f>AVERAGEIFS(COM_Input!$M:$M,COM_Input!$G:$G,$A3233,COM_Input!$F:$F,$B3233,COM_Input!$B:$B,$C3233)</f>
        <v>5126.5159999999996</v>
      </c>
      <c r="H3233" s="27">
        <f>AVERAGEIFS(COM_Input!$O:$O,COM_Input!$G:$G,$A3233,COM_Input!$F:$F,$B3233,COM_Input!$B:$B,$C3233)</f>
        <v>10</v>
      </c>
      <c r="J3233" s="50">
        <f>AVERAGEIFS(COM_Input!$AC:$AC,COM_Input!$B:$B,$C3233,COM_Input!$G:$G,$A3233,COM_Input!$F:$F,$B3233)</f>
        <v>1500</v>
      </c>
      <c r="K3233" s="50">
        <f>AVERAGEIFS(COM_Input!$Z:$Z,COM_Input!$B:$B,$C3233,COM_Input!$G:$G,$A3233,COM_Input!$F:$F,$B3233)</f>
        <v>1500</v>
      </c>
      <c r="L3233" t="str">
        <f t="array" ref="L3233">INDEX(COM_Input!$AA$1:$AA$3325,MATCH(1,(COM_Input!$B$1:$B$3325=$C3233)*(COM_Input!$F$1:$F$3325=$B3233)*(COM_Input!$G$1:$G$3325=$A3233),0))</f>
        <v>zone or individual space</v>
      </c>
      <c r="M3233">
        <f t="array" ref="M3233">INDEX(COM_Input!$AB$1:$AB$3325,MATCH(1,(COM_Input!$B$1:$B$3325=$C3233)*(COM_Input!$F$1:$F$3325=$B3233)*(COM_Input!$G$1:$G$3325=$A3233),0))</f>
        <v>1</v>
      </c>
    </row>
    <row r="3234" spans="1:13" x14ac:dyDescent="0.2">
      <c r="A3234" t="s">
        <v>2306</v>
      </c>
      <c r="B3234" t="s">
        <v>29</v>
      </c>
      <c r="C3234" t="s">
        <v>2567</v>
      </c>
      <c r="D3234" s="22">
        <f>AVERAGEIFS(COM_Input!$P:$P,COM_Input!$G:$G,$A3234,COM_Input!$F:$F,$B3234,COM_Input!$B:$B,$C3234)</f>
        <v>1.9946569999999999</v>
      </c>
      <c r="E3234" s="22">
        <f>AVERAGEIFS(COM_Input!$Q:$Q,COM_Input!$G:$G,$A3234,COM_Input!$F:$F,$B3234,COM_Input!$B:$B,$C3234)</f>
        <v>11.22992</v>
      </c>
      <c r="G3234" s="22">
        <f>AVERAGEIFS(COM_Input!$M:$M,COM_Input!$G:$G,$A3234,COM_Input!$F:$F,$B3234,COM_Input!$B:$B,$C3234)</f>
        <v>19158.27</v>
      </c>
      <c r="H3234" s="27">
        <f>AVERAGEIFS(COM_Input!$O:$O,COM_Input!$G:$G,$A3234,COM_Input!$F:$F,$B3234,COM_Input!$B:$B,$C3234)</f>
        <v>10</v>
      </c>
      <c r="J3234" s="50">
        <f>AVERAGEIFS(COM_Input!$AC:$AC,COM_Input!$B:$B,$C3234,COM_Input!$G:$G,$A3234,COM_Input!$F:$F,$B3234)</f>
        <v>3000</v>
      </c>
      <c r="K3234" s="50">
        <f>AVERAGEIFS(COM_Input!$Z:$Z,COM_Input!$B:$B,$C3234,COM_Input!$G:$G,$A3234,COM_Input!$F:$F,$B3234)</f>
        <v>1500</v>
      </c>
      <c r="L3234" t="str">
        <f t="array" ref="L3234">INDEX(COM_Input!$AA$1:$AA$3325,MATCH(1,(COM_Input!$B$1:$B$3325=$C3234)*(COM_Input!$F$1:$F$3325=$B3234)*(COM_Input!$G$1:$G$3325=$A3234),0))</f>
        <v>zone or individual space</v>
      </c>
      <c r="M3234">
        <f t="array" ref="M3234">INDEX(COM_Input!$AB$1:$AB$3325,MATCH(1,(COM_Input!$B$1:$B$3325=$C3234)*(COM_Input!$F$1:$F$3325=$B3234)*(COM_Input!$G$1:$G$3325=$A3234),0))</f>
        <v>2</v>
      </c>
    </row>
    <row r="3235" spans="1:13" x14ac:dyDescent="0.2">
      <c r="A3235" t="s">
        <v>2307</v>
      </c>
      <c r="B3235" t="s">
        <v>29</v>
      </c>
      <c r="C3235" t="s">
        <v>2567</v>
      </c>
      <c r="D3235" s="22">
        <f>AVERAGEIFS(COM_Input!$P:$P,COM_Input!$G:$G,$A3235,COM_Input!$F:$F,$B3235,COM_Input!$B:$B,$C3235)</f>
        <v>0.19814999999999999</v>
      </c>
      <c r="E3235" s="22">
        <f>AVERAGEIFS(COM_Input!$Q:$Q,COM_Input!$G:$G,$A3235,COM_Input!$F:$F,$B3235,COM_Input!$B:$B,$C3235)</f>
        <v>1.1155839999999999</v>
      </c>
      <c r="G3235" s="22">
        <f>AVERAGEIFS(COM_Input!$M:$M,COM_Input!$G:$G,$A3235,COM_Input!$F:$F,$B3235,COM_Input!$B:$B,$C3235)</f>
        <v>1903.19</v>
      </c>
      <c r="H3235" s="27">
        <f>AVERAGEIFS(COM_Input!$O:$O,COM_Input!$G:$G,$A3235,COM_Input!$F:$F,$B3235,COM_Input!$B:$B,$C3235)</f>
        <v>10</v>
      </c>
      <c r="J3235" s="50">
        <f>AVERAGEIFS(COM_Input!$AC:$AC,COM_Input!$B:$B,$C3235,COM_Input!$G:$G,$A3235,COM_Input!$F:$F,$B3235)</f>
        <v>1500</v>
      </c>
      <c r="K3235" s="50">
        <f>AVERAGEIFS(COM_Input!$Z:$Z,COM_Input!$B:$B,$C3235,COM_Input!$G:$G,$A3235,COM_Input!$F:$F,$B3235)</f>
        <v>1500</v>
      </c>
      <c r="L3235" t="str">
        <f t="array" ref="L3235">INDEX(COM_Input!$AA$1:$AA$3325,MATCH(1,(COM_Input!$B$1:$B$3325=$C3235)*(COM_Input!$F$1:$F$3325=$B3235)*(COM_Input!$G$1:$G$3325=$A3235),0))</f>
        <v>zone or individual space</v>
      </c>
      <c r="M3235">
        <f t="array" ref="M3235">INDEX(COM_Input!$AB$1:$AB$3325,MATCH(1,(COM_Input!$B$1:$B$3325=$C3235)*(COM_Input!$F$1:$F$3325=$B3235)*(COM_Input!$G$1:$G$3325=$A3235),0))</f>
        <v>1</v>
      </c>
    </row>
    <row r="3236" spans="1:13" x14ac:dyDescent="0.2">
      <c r="A3236" t="s">
        <v>2295</v>
      </c>
      <c r="B3236" t="s">
        <v>25</v>
      </c>
      <c r="C3236" t="s">
        <v>2567</v>
      </c>
      <c r="D3236" s="22">
        <f>AVERAGEIFS(COM_Input!$P:$P,COM_Input!$G:$G,$A3236,COM_Input!$F:$F,$B3236,COM_Input!$B:$B,$C3236)</f>
        <v>0.48710399999999998</v>
      </c>
      <c r="E3236" s="22">
        <f>AVERAGEIFS(COM_Input!$Q:$Q,COM_Input!$G:$G,$A3236,COM_Input!$F:$F,$B3236,COM_Input!$B:$B,$C3236)</f>
        <v>2.7423959999999998</v>
      </c>
      <c r="G3236" s="22">
        <f>AVERAGEIFS(COM_Input!$M:$M,COM_Input!$G:$G,$A3236,COM_Input!$F:$F,$B3236,COM_Input!$B:$B,$C3236)</f>
        <v>4678.5349999999999</v>
      </c>
      <c r="H3236" s="27">
        <f>AVERAGEIFS(COM_Input!$O:$O,COM_Input!$G:$G,$A3236,COM_Input!$F:$F,$B3236,COM_Input!$B:$B,$C3236)</f>
        <v>10</v>
      </c>
      <c r="J3236" s="50">
        <f>AVERAGEIFS(COM_Input!$AC:$AC,COM_Input!$B:$B,$C3236,COM_Input!$G:$G,$A3236,COM_Input!$F:$F,$B3236)</f>
        <v>1500</v>
      </c>
      <c r="K3236" s="50">
        <f>AVERAGEIFS(COM_Input!$Z:$Z,COM_Input!$B:$B,$C3236,COM_Input!$G:$G,$A3236,COM_Input!$F:$F,$B3236)</f>
        <v>1500</v>
      </c>
      <c r="L3236" t="str">
        <f t="array" ref="L3236">INDEX(COM_Input!$AA$1:$AA$3325,MATCH(1,(COM_Input!$B$1:$B$3325=$C3236)*(COM_Input!$F$1:$F$3325=$B3236)*(COM_Input!$G$1:$G$3325=$A3236),0))</f>
        <v>zone or individual space</v>
      </c>
      <c r="M3236">
        <f t="array" ref="M3236">INDEX(COM_Input!$AB$1:$AB$3325,MATCH(1,(COM_Input!$B$1:$B$3325=$C3236)*(COM_Input!$F$1:$F$3325=$B3236)*(COM_Input!$G$1:$G$3325=$A3236),0))</f>
        <v>1</v>
      </c>
    </row>
    <row r="3237" spans="1:13" x14ac:dyDescent="0.2">
      <c r="A3237" t="s">
        <v>2297</v>
      </c>
      <c r="B3237" t="s">
        <v>25</v>
      </c>
      <c r="C3237" t="s">
        <v>2567</v>
      </c>
      <c r="D3237" s="22">
        <f>AVERAGEIFS(COM_Input!$P:$P,COM_Input!$G:$G,$A3237,COM_Input!$F:$F,$B3237,COM_Input!$B:$B,$C3237)</f>
        <v>2.909281</v>
      </c>
      <c r="E3237" s="22">
        <f>AVERAGEIFS(COM_Input!$Q:$Q,COM_Input!$G:$G,$A3237,COM_Input!$F:$F,$B3237,COM_Input!$B:$B,$C3237)</f>
        <v>16.379249999999999</v>
      </c>
      <c r="G3237" s="22">
        <f>AVERAGEIFS(COM_Input!$M:$M,COM_Input!$G:$G,$A3237,COM_Input!$F:$F,$B3237,COM_Input!$B:$B,$C3237)</f>
        <v>27943.040000000001</v>
      </c>
      <c r="H3237" s="27">
        <f>AVERAGEIFS(COM_Input!$O:$O,COM_Input!$G:$G,$A3237,COM_Input!$F:$F,$B3237,COM_Input!$B:$B,$C3237)</f>
        <v>10</v>
      </c>
      <c r="J3237" s="50">
        <f>AVERAGEIFS(COM_Input!$AC:$AC,COM_Input!$B:$B,$C3237,COM_Input!$G:$G,$A3237,COM_Input!$F:$F,$B3237)</f>
        <v>4500</v>
      </c>
      <c r="K3237" s="50">
        <f>AVERAGEIFS(COM_Input!$Z:$Z,COM_Input!$B:$B,$C3237,COM_Input!$G:$G,$A3237,COM_Input!$F:$F,$B3237)</f>
        <v>1500</v>
      </c>
      <c r="L3237" t="str">
        <f t="array" ref="L3237">INDEX(COM_Input!$AA$1:$AA$3325,MATCH(1,(COM_Input!$B$1:$B$3325=$C3237)*(COM_Input!$F$1:$F$3325=$B3237)*(COM_Input!$G$1:$G$3325=$A3237),0))</f>
        <v>zone or individual space</v>
      </c>
      <c r="M3237">
        <f t="array" ref="M3237">INDEX(COM_Input!$AB$1:$AB$3325,MATCH(1,(COM_Input!$B$1:$B$3325=$C3237)*(COM_Input!$F$1:$F$3325=$B3237)*(COM_Input!$G$1:$G$3325=$A3237),0))</f>
        <v>3</v>
      </c>
    </row>
    <row r="3238" spans="1:13" x14ac:dyDescent="0.2">
      <c r="A3238" t="s">
        <v>2298</v>
      </c>
      <c r="B3238" t="s">
        <v>25</v>
      </c>
      <c r="C3238" t="s">
        <v>2567</v>
      </c>
      <c r="D3238" s="22">
        <f>AVERAGEIFS(COM_Input!$P:$P,COM_Input!$G:$G,$A3238,COM_Input!$F:$F,$B3238,COM_Input!$B:$B,$C3238)</f>
        <v>0.221272</v>
      </c>
      <c r="E3238" s="22">
        <f>AVERAGEIFS(COM_Input!$Q:$Q,COM_Input!$G:$G,$A3238,COM_Input!$F:$F,$B3238,COM_Input!$B:$B,$C3238)</f>
        <v>1.24576</v>
      </c>
      <c r="G3238" s="22">
        <f>AVERAGEIFS(COM_Input!$M:$M,COM_Input!$G:$G,$A3238,COM_Input!$F:$F,$B3238,COM_Input!$B:$B,$C3238)</f>
        <v>2125.27</v>
      </c>
      <c r="H3238" s="27">
        <f>AVERAGEIFS(COM_Input!$O:$O,COM_Input!$G:$G,$A3238,COM_Input!$F:$F,$B3238,COM_Input!$B:$B,$C3238)</f>
        <v>10</v>
      </c>
      <c r="J3238" s="50">
        <f>AVERAGEIFS(COM_Input!$AC:$AC,COM_Input!$B:$B,$C3238,COM_Input!$G:$G,$A3238,COM_Input!$F:$F,$B3238)</f>
        <v>1500</v>
      </c>
      <c r="K3238" s="50">
        <f>AVERAGEIFS(COM_Input!$Z:$Z,COM_Input!$B:$B,$C3238,COM_Input!$G:$G,$A3238,COM_Input!$F:$F,$B3238)</f>
        <v>1500</v>
      </c>
      <c r="L3238" t="str">
        <f t="array" ref="L3238">INDEX(COM_Input!$AA$1:$AA$3325,MATCH(1,(COM_Input!$B$1:$B$3325=$C3238)*(COM_Input!$F$1:$F$3325=$B3238)*(COM_Input!$G$1:$G$3325=$A3238),0))</f>
        <v>zone or individual space</v>
      </c>
      <c r="M3238">
        <f t="array" ref="M3238">INDEX(COM_Input!$AB$1:$AB$3325,MATCH(1,(COM_Input!$B$1:$B$3325=$C3238)*(COM_Input!$F$1:$F$3325=$B3238)*(COM_Input!$G$1:$G$3325=$A3238),0))</f>
        <v>1</v>
      </c>
    </row>
    <row r="3239" spans="1:13" x14ac:dyDescent="0.2">
      <c r="A3239" t="s">
        <v>2299</v>
      </c>
      <c r="B3239" t="s">
        <v>25</v>
      </c>
      <c r="C3239" t="s">
        <v>2567</v>
      </c>
      <c r="D3239" s="22">
        <f>AVERAGEIFS(COM_Input!$P:$P,COM_Input!$G:$G,$A3239,COM_Input!$F:$F,$B3239,COM_Input!$B:$B,$C3239)</f>
        <v>0.94491599999999998</v>
      </c>
      <c r="E3239" s="22">
        <f>AVERAGEIFS(COM_Input!$Q:$Q,COM_Input!$G:$G,$A3239,COM_Input!$F:$F,$B3239,COM_Input!$B:$B,$C3239)</f>
        <v>5.3198759999999998</v>
      </c>
      <c r="G3239" s="22">
        <f>AVERAGEIFS(COM_Input!$M:$M,COM_Input!$G:$G,$A3239,COM_Input!$F:$F,$B3239,COM_Input!$B:$B,$C3239)</f>
        <v>9075.723</v>
      </c>
      <c r="H3239" s="27">
        <f>AVERAGEIFS(COM_Input!$O:$O,COM_Input!$G:$G,$A3239,COM_Input!$F:$F,$B3239,COM_Input!$B:$B,$C3239)</f>
        <v>10</v>
      </c>
      <c r="J3239" s="50">
        <f>AVERAGEIFS(COM_Input!$AC:$AC,COM_Input!$B:$B,$C3239,COM_Input!$G:$G,$A3239,COM_Input!$F:$F,$B3239)</f>
        <v>1500</v>
      </c>
      <c r="K3239" s="50">
        <f>AVERAGEIFS(COM_Input!$Z:$Z,COM_Input!$B:$B,$C3239,COM_Input!$G:$G,$A3239,COM_Input!$F:$F,$B3239)</f>
        <v>1500</v>
      </c>
      <c r="L3239" t="str">
        <f t="array" ref="L3239">INDEX(COM_Input!$AA$1:$AA$3325,MATCH(1,(COM_Input!$B$1:$B$3325=$C3239)*(COM_Input!$F$1:$F$3325=$B3239)*(COM_Input!$G$1:$G$3325=$A3239),0))</f>
        <v>zone or individual space</v>
      </c>
      <c r="M3239">
        <f t="array" ref="M3239">INDEX(COM_Input!$AB$1:$AB$3325,MATCH(1,(COM_Input!$B$1:$B$3325=$C3239)*(COM_Input!$F$1:$F$3325=$B3239)*(COM_Input!$G$1:$G$3325=$A3239),0))</f>
        <v>1</v>
      </c>
    </row>
    <row r="3240" spans="1:13" x14ac:dyDescent="0.2">
      <c r="A3240" t="s">
        <v>2300</v>
      </c>
      <c r="B3240" t="s">
        <v>25</v>
      </c>
      <c r="C3240" t="s">
        <v>2567</v>
      </c>
      <c r="D3240" s="22">
        <f>AVERAGEIFS(COM_Input!$P:$P,COM_Input!$G:$G,$A3240,COM_Input!$F:$F,$B3240,COM_Input!$B:$B,$C3240)</f>
        <v>9.8458740000000002</v>
      </c>
      <c r="E3240" s="22">
        <f>AVERAGEIFS(COM_Input!$Q:$Q,COM_Input!$G:$G,$A3240,COM_Input!$F:$F,$B3240,COM_Input!$B:$B,$C3240)</f>
        <v>55.432270000000003</v>
      </c>
      <c r="G3240" s="22">
        <f>AVERAGEIFS(COM_Input!$M:$M,COM_Input!$G:$G,$A3240,COM_Input!$F:$F,$B3240,COM_Input!$B:$B,$C3240)</f>
        <v>94567.6</v>
      </c>
      <c r="H3240" s="27">
        <f>AVERAGEIFS(COM_Input!$O:$O,COM_Input!$G:$G,$A3240,COM_Input!$F:$F,$B3240,COM_Input!$B:$B,$C3240)</f>
        <v>10</v>
      </c>
      <c r="J3240" s="50">
        <f>AVERAGEIFS(COM_Input!$AC:$AC,COM_Input!$B:$B,$C3240,COM_Input!$G:$G,$A3240,COM_Input!$F:$F,$B3240)</f>
        <v>10500</v>
      </c>
      <c r="K3240" s="50">
        <f>AVERAGEIFS(COM_Input!$Z:$Z,COM_Input!$B:$B,$C3240,COM_Input!$G:$G,$A3240,COM_Input!$F:$F,$B3240)</f>
        <v>1500</v>
      </c>
      <c r="L3240" t="str">
        <f t="array" ref="L3240">INDEX(COM_Input!$AA$1:$AA$3325,MATCH(1,(COM_Input!$B$1:$B$3325=$C3240)*(COM_Input!$F$1:$F$3325=$B3240)*(COM_Input!$G$1:$G$3325=$A3240),0))</f>
        <v>zone or individual space</v>
      </c>
      <c r="M3240">
        <f t="array" ref="M3240">INDEX(COM_Input!$AB$1:$AB$3325,MATCH(1,(COM_Input!$B$1:$B$3325=$C3240)*(COM_Input!$F$1:$F$3325=$B3240)*(COM_Input!$G$1:$G$3325=$A3240),0))</f>
        <v>7</v>
      </c>
    </row>
    <row r="3241" spans="1:13" x14ac:dyDescent="0.2">
      <c r="A3241" t="s">
        <v>2301</v>
      </c>
      <c r="B3241" t="s">
        <v>25</v>
      </c>
      <c r="C3241" t="s">
        <v>2567</v>
      </c>
      <c r="D3241" s="22">
        <f>AVERAGEIFS(COM_Input!$P:$P,COM_Input!$G:$G,$A3241,COM_Input!$F:$F,$B3241,COM_Input!$B:$B,$C3241)</f>
        <v>0.96884400000000004</v>
      </c>
      <c r="E3241" s="22">
        <f>AVERAGEIFS(COM_Input!$Q:$Q,COM_Input!$G:$G,$A3241,COM_Input!$F:$F,$B3241,COM_Input!$B:$B,$C3241)</f>
        <v>5.4545919999999999</v>
      </c>
      <c r="G3241" s="22">
        <f>AVERAGEIFS(COM_Input!$M:$M,COM_Input!$G:$G,$A3241,COM_Input!$F:$F,$B3241,COM_Input!$B:$B,$C3241)</f>
        <v>9305.5480000000007</v>
      </c>
      <c r="H3241" s="27">
        <f>AVERAGEIFS(COM_Input!$O:$O,COM_Input!$G:$G,$A3241,COM_Input!$F:$F,$B3241,COM_Input!$B:$B,$C3241)</f>
        <v>10</v>
      </c>
      <c r="J3241" s="50">
        <f>AVERAGEIFS(COM_Input!$AC:$AC,COM_Input!$B:$B,$C3241,COM_Input!$G:$G,$A3241,COM_Input!$F:$F,$B3241)</f>
        <v>1500</v>
      </c>
      <c r="K3241" s="50">
        <f>AVERAGEIFS(COM_Input!$Z:$Z,COM_Input!$B:$B,$C3241,COM_Input!$G:$G,$A3241,COM_Input!$F:$F,$B3241)</f>
        <v>1500</v>
      </c>
      <c r="L3241" t="str">
        <f t="array" ref="L3241">INDEX(COM_Input!$AA$1:$AA$3325,MATCH(1,(COM_Input!$B$1:$B$3325=$C3241)*(COM_Input!$F$1:$F$3325=$B3241)*(COM_Input!$G$1:$G$3325=$A3241),0))</f>
        <v>zone or individual space</v>
      </c>
      <c r="M3241">
        <f t="array" ref="M3241">INDEX(COM_Input!$AB$1:$AB$3325,MATCH(1,(COM_Input!$B$1:$B$3325=$C3241)*(COM_Input!$F$1:$F$3325=$B3241)*(COM_Input!$G$1:$G$3325=$A3241),0))</f>
        <v>1</v>
      </c>
    </row>
    <row r="3242" spans="1:13" x14ac:dyDescent="0.2">
      <c r="A3242" t="s">
        <v>2302</v>
      </c>
      <c r="B3242" t="s">
        <v>25</v>
      </c>
      <c r="C3242" t="s">
        <v>2567</v>
      </c>
      <c r="D3242" s="22">
        <f>AVERAGEIFS(COM_Input!$P:$P,COM_Input!$G:$G,$A3242,COM_Input!$F:$F,$B3242,COM_Input!$B:$B,$C3242)</f>
        <v>1.587574</v>
      </c>
      <c r="E3242" s="22">
        <f>AVERAGEIFS(COM_Input!$Q:$Q,COM_Input!$G:$G,$A3242,COM_Input!$F:$F,$B3242,COM_Input!$B:$B,$C3242)</f>
        <v>8.9380389999999998</v>
      </c>
      <c r="G3242" s="22">
        <f>AVERAGEIFS(COM_Input!$M:$M,COM_Input!$G:$G,$A3242,COM_Input!$F:$F,$B3242,COM_Input!$B:$B,$C3242)</f>
        <v>15248.32</v>
      </c>
      <c r="H3242" s="27">
        <f>AVERAGEIFS(COM_Input!$O:$O,COM_Input!$G:$G,$A3242,COM_Input!$F:$F,$B3242,COM_Input!$B:$B,$C3242)</f>
        <v>10</v>
      </c>
      <c r="J3242" s="50">
        <f>AVERAGEIFS(COM_Input!$AC:$AC,COM_Input!$B:$B,$C3242,COM_Input!$G:$G,$A3242,COM_Input!$F:$F,$B3242)</f>
        <v>3000</v>
      </c>
      <c r="K3242" s="50">
        <f>AVERAGEIFS(COM_Input!$Z:$Z,COM_Input!$B:$B,$C3242,COM_Input!$G:$G,$A3242,COM_Input!$F:$F,$B3242)</f>
        <v>1500</v>
      </c>
      <c r="L3242" t="str">
        <f t="array" ref="L3242">INDEX(COM_Input!$AA$1:$AA$3325,MATCH(1,(COM_Input!$B$1:$B$3325=$C3242)*(COM_Input!$F$1:$F$3325=$B3242)*(COM_Input!$G$1:$G$3325=$A3242),0))</f>
        <v>zone or individual space</v>
      </c>
      <c r="M3242">
        <f t="array" ref="M3242">INDEX(COM_Input!$AB$1:$AB$3325,MATCH(1,(COM_Input!$B$1:$B$3325=$C3242)*(COM_Input!$F$1:$F$3325=$B3242)*(COM_Input!$G$1:$G$3325=$A3242),0))</f>
        <v>2</v>
      </c>
    </row>
    <row r="3243" spans="1:13" x14ac:dyDescent="0.2">
      <c r="A3243" t="s">
        <v>1050</v>
      </c>
      <c r="B3243" t="s">
        <v>25</v>
      </c>
      <c r="C3243" t="s">
        <v>2567</v>
      </c>
      <c r="D3243" s="22">
        <f>AVERAGEIFS(COM_Input!$P:$P,COM_Input!$G:$G,$A3243,COM_Input!$F:$F,$B3243,COM_Input!$B:$B,$C3243)</f>
        <v>1.4401839999999999</v>
      </c>
      <c r="E3243" s="22">
        <f>AVERAGEIFS(COM_Input!$Q:$Q,COM_Input!$G:$G,$A3243,COM_Input!$F:$F,$B3243,COM_Input!$B:$B,$C3243)</f>
        <v>8.1082350000000005</v>
      </c>
      <c r="G3243" s="22">
        <f>AVERAGEIFS(COM_Input!$M:$M,COM_Input!$G:$G,$A3243,COM_Input!$F:$F,$B3243,COM_Input!$B:$B,$C3243)</f>
        <v>13832.67</v>
      </c>
      <c r="H3243" s="27">
        <f>AVERAGEIFS(COM_Input!$O:$O,COM_Input!$G:$G,$A3243,COM_Input!$F:$F,$B3243,COM_Input!$B:$B,$C3243)</f>
        <v>10</v>
      </c>
      <c r="J3243" s="50">
        <f>AVERAGEIFS(COM_Input!$AC:$AC,COM_Input!$B:$B,$C3243,COM_Input!$G:$G,$A3243,COM_Input!$F:$F,$B3243)</f>
        <v>3000</v>
      </c>
      <c r="K3243" s="50">
        <f>AVERAGEIFS(COM_Input!$Z:$Z,COM_Input!$B:$B,$C3243,COM_Input!$G:$G,$A3243,COM_Input!$F:$F,$B3243)</f>
        <v>1500</v>
      </c>
      <c r="L3243" t="str">
        <f t="array" ref="L3243">INDEX(COM_Input!$AA$1:$AA$3325,MATCH(1,(COM_Input!$B$1:$B$3325=$C3243)*(COM_Input!$F$1:$F$3325=$B3243)*(COM_Input!$G$1:$G$3325=$A3243),0))</f>
        <v>zone or individual space</v>
      </c>
      <c r="M3243">
        <f t="array" ref="M3243">INDEX(COM_Input!$AB$1:$AB$3325,MATCH(1,(COM_Input!$B$1:$B$3325=$C3243)*(COM_Input!$F$1:$F$3325=$B3243)*(COM_Input!$G$1:$G$3325=$A3243),0))</f>
        <v>2</v>
      </c>
    </row>
    <row r="3244" spans="1:13" x14ac:dyDescent="0.2">
      <c r="A3244" t="s">
        <v>2303</v>
      </c>
      <c r="B3244" t="s">
        <v>25</v>
      </c>
      <c r="C3244" t="s">
        <v>2567</v>
      </c>
      <c r="D3244" s="22">
        <f>AVERAGEIFS(COM_Input!$P:$P,COM_Input!$G:$G,$A3244,COM_Input!$F:$F,$B3244,COM_Input!$B:$B,$C3244)</f>
        <v>0.75444999999999995</v>
      </c>
      <c r="E3244" s="22">
        <f>AVERAGEIFS(COM_Input!$Q:$Q,COM_Input!$G:$G,$A3244,COM_Input!$F:$F,$B3244,COM_Input!$B:$B,$C3244)</f>
        <v>4.2475509999999996</v>
      </c>
      <c r="G3244" s="22">
        <f>AVERAGEIFS(COM_Input!$M:$M,COM_Input!$G:$G,$A3244,COM_Input!$F:$F,$B3244,COM_Input!$B:$B,$C3244)</f>
        <v>7246.3339999999998</v>
      </c>
      <c r="H3244" s="27">
        <f>AVERAGEIFS(COM_Input!$O:$O,COM_Input!$G:$G,$A3244,COM_Input!$F:$F,$B3244,COM_Input!$B:$B,$C3244)</f>
        <v>10</v>
      </c>
      <c r="J3244" s="50">
        <f>AVERAGEIFS(COM_Input!$AC:$AC,COM_Input!$B:$B,$C3244,COM_Input!$G:$G,$A3244,COM_Input!$F:$F,$B3244)</f>
        <v>1500</v>
      </c>
      <c r="K3244" s="50">
        <f>AVERAGEIFS(COM_Input!$Z:$Z,COM_Input!$B:$B,$C3244,COM_Input!$G:$G,$A3244,COM_Input!$F:$F,$B3244)</f>
        <v>1500</v>
      </c>
      <c r="L3244" t="str">
        <f t="array" ref="L3244">INDEX(COM_Input!$AA$1:$AA$3325,MATCH(1,(COM_Input!$B$1:$B$3325=$C3244)*(COM_Input!$F$1:$F$3325=$B3244)*(COM_Input!$G$1:$G$3325=$A3244),0))</f>
        <v>zone or individual space</v>
      </c>
      <c r="M3244">
        <f t="array" ref="M3244">INDEX(COM_Input!$AB$1:$AB$3325,MATCH(1,(COM_Input!$B$1:$B$3325=$C3244)*(COM_Input!$F$1:$F$3325=$B3244)*(COM_Input!$G$1:$G$3325=$A3244),0))</f>
        <v>1</v>
      </c>
    </row>
    <row r="3245" spans="1:13" x14ac:dyDescent="0.2">
      <c r="A3245" t="s">
        <v>2304</v>
      </c>
      <c r="B3245" t="s">
        <v>25</v>
      </c>
      <c r="C3245" t="s">
        <v>2567</v>
      </c>
      <c r="D3245" s="22">
        <f>AVERAGEIFS(COM_Input!$P:$P,COM_Input!$G:$G,$A3245,COM_Input!$F:$F,$B3245,COM_Input!$B:$B,$C3245)</f>
        <v>0.23855799999999999</v>
      </c>
      <c r="E3245" s="22">
        <f>AVERAGEIFS(COM_Input!$Q:$Q,COM_Input!$G:$G,$A3245,COM_Input!$F:$F,$B3245,COM_Input!$B:$B,$C3245)</f>
        <v>1.343083</v>
      </c>
      <c r="G3245" s="22">
        <f>AVERAGEIFS(COM_Input!$M:$M,COM_Input!$G:$G,$A3245,COM_Input!$F:$F,$B3245,COM_Input!$B:$B,$C3245)</f>
        <v>2291.3020000000001</v>
      </c>
      <c r="H3245" s="27">
        <f>AVERAGEIFS(COM_Input!$O:$O,COM_Input!$G:$G,$A3245,COM_Input!$F:$F,$B3245,COM_Input!$B:$B,$C3245)</f>
        <v>10</v>
      </c>
      <c r="J3245" s="50">
        <f>AVERAGEIFS(COM_Input!$AC:$AC,COM_Input!$B:$B,$C3245,COM_Input!$G:$G,$A3245,COM_Input!$F:$F,$B3245)</f>
        <v>1500</v>
      </c>
      <c r="K3245" s="50">
        <f>AVERAGEIFS(COM_Input!$Z:$Z,COM_Input!$B:$B,$C3245,COM_Input!$G:$G,$A3245,COM_Input!$F:$F,$B3245)</f>
        <v>1500</v>
      </c>
      <c r="L3245" t="str">
        <f t="array" ref="L3245">INDEX(COM_Input!$AA$1:$AA$3325,MATCH(1,(COM_Input!$B$1:$B$3325=$C3245)*(COM_Input!$F$1:$F$3325=$B3245)*(COM_Input!$G$1:$G$3325=$A3245),0))</f>
        <v>zone or individual space</v>
      </c>
      <c r="M3245">
        <f t="array" ref="M3245">INDEX(COM_Input!$AB$1:$AB$3325,MATCH(1,(COM_Input!$B$1:$B$3325=$C3245)*(COM_Input!$F$1:$F$3325=$B3245)*(COM_Input!$G$1:$G$3325=$A3245),0))</f>
        <v>1</v>
      </c>
    </row>
    <row r="3246" spans="1:13" x14ac:dyDescent="0.2">
      <c r="A3246" t="s">
        <v>2305</v>
      </c>
      <c r="B3246" t="s">
        <v>25</v>
      </c>
      <c r="C3246" t="s">
        <v>2567</v>
      </c>
      <c r="D3246" s="22">
        <f>AVERAGEIFS(COM_Input!$P:$P,COM_Input!$G:$G,$A3246,COM_Input!$F:$F,$B3246,COM_Input!$B:$B,$C3246)</f>
        <v>0.53374600000000005</v>
      </c>
      <c r="E3246" s="22">
        <f>AVERAGEIFS(COM_Input!$Q:$Q,COM_Input!$G:$G,$A3246,COM_Input!$F:$F,$B3246,COM_Input!$B:$B,$C3246)</f>
        <v>3.0049869999999999</v>
      </c>
      <c r="G3246" s="22">
        <f>AVERAGEIFS(COM_Input!$M:$M,COM_Input!$G:$G,$A3246,COM_Input!$F:$F,$B3246,COM_Input!$B:$B,$C3246)</f>
        <v>5126.5159999999996</v>
      </c>
      <c r="H3246" s="27">
        <f>AVERAGEIFS(COM_Input!$O:$O,COM_Input!$G:$G,$A3246,COM_Input!$F:$F,$B3246,COM_Input!$B:$B,$C3246)</f>
        <v>10</v>
      </c>
      <c r="J3246" s="50">
        <f>AVERAGEIFS(COM_Input!$AC:$AC,COM_Input!$B:$B,$C3246,COM_Input!$G:$G,$A3246,COM_Input!$F:$F,$B3246)</f>
        <v>1500</v>
      </c>
      <c r="K3246" s="50">
        <f>AVERAGEIFS(COM_Input!$Z:$Z,COM_Input!$B:$B,$C3246,COM_Input!$G:$G,$A3246,COM_Input!$F:$F,$B3246)</f>
        <v>1500</v>
      </c>
      <c r="L3246" t="str">
        <f t="array" ref="L3246">INDEX(COM_Input!$AA$1:$AA$3325,MATCH(1,(COM_Input!$B$1:$B$3325=$C3246)*(COM_Input!$F$1:$F$3325=$B3246)*(COM_Input!$G$1:$G$3325=$A3246),0))</f>
        <v>zone or individual space</v>
      </c>
      <c r="M3246">
        <f t="array" ref="M3246">INDEX(COM_Input!$AB$1:$AB$3325,MATCH(1,(COM_Input!$B$1:$B$3325=$C3246)*(COM_Input!$F$1:$F$3325=$B3246)*(COM_Input!$G$1:$G$3325=$A3246),0))</f>
        <v>1</v>
      </c>
    </row>
    <row r="3247" spans="1:13" x14ac:dyDescent="0.2">
      <c r="A3247" t="s">
        <v>2306</v>
      </c>
      <c r="B3247" t="s">
        <v>25</v>
      </c>
      <c r="C3247" t="s">
        <v>2567</v>
      </c>
      <c r="D3247" s="22">
        <f>AVERAGEIFS(COM_Input!$P:$P,COM_Input!$G:$G,$A3247,COM_Input!$F:$F,$B3247,COM_Input!$B:$B,$C3247)</f>
        <v>1.9946569999999999</v>
      </c>
      <c r="E3247" s="22">
        <f>AVERAGEIFS(COM_Input!$Q:$Q,COM_Input!$G:$G,$A3247,COM_Input!$F:$F,$B3247,COM_Input!$B:$B,$C3247)</f>
        <v>11.22992</v>
      </c>
      <c r="G3247" s="22">
        <f>AVERAGEIFS(COM_Input!$M:$M,COM_Input!$G:$G,$A3247,COM_Input!$F:$F,$B3247,COM_Input!$B:$B,$C3247)</f>
        <v>19158.27</v>
      </c>
      <c r="H3247" s="27">
        <f>AVERAGEIFS(COM_Input!$O:$O,COM_Input!$G:$G,$A3247,COM_Input!$F:$F,$B3247,COM_Input!$B:$B,$C3247)</f>
        <v>10</v>
      </c>
      <c r="J3247" s="50">
        <f>AVERAGEIFS(COM_Input!$AC:$AC,COM_Input!$B:$B,$C3247,COM_Input!$G:$G,$A3247,COM_Input!$F:$F,$B3247)</f>
        <v>3000</v>
      </c>
      <c r="K3247" s="50">
        <f>AVERAGEIFS(COM_Input!$Z:$Z,COM_Input!$B:$B,$C3247,COM_Input!$G:$G,$A3247,COM_Input!$F:$F,$B3247)</f>
        <v>1500</v>
      </c>
      <c r="L3247" t="str">
        <f t="array" ref="L3247">INDEX(COM_Input!$AA$1:$AA$3325,MATCH(1,(COM_Input!$B$1:$B$3325=$C3247)*(COM_Input!$F$1:$F$3325=$B3247)*(COM_Input!$G$1:$G$3325=$A3247),0))</f>
        <v>zone or individual space</v>
      </c>
      <c r="M3247">
        <f t="array" ref="M3247">INDEX(COM_Input!$AB$1:$AB$3325,MATCH(1,(COM_Input!$B$1:$B$3325=$C3247)*(COM_Input!$F$1:$F$3325=$B3247)*(COM_Input!$G$1:$G$3325=$A3247),0))</f>
        <v>2</v>
      </c>
    </row>
    <row r="3248" spans="1:13" x14ac:dyDescent="0.2">
      <c r="A3248" t="s">
        <v>2307</v>
      </c>
      <c r="B3248" t="s">
        <v>25</v>
      </c>
      <c r="C3248" t="s">
        <v>2567</v>
      </c>
      <c r="D3248" s="22">
        <f>AVERAGEIFS(COM_Input!$P:$P,COM_Input!$G:$G,$A3248,COM_Input!$F:$F,$B3248,COM_Input!$B:$B,$C3248)</f>
        <v>0.19814999999999999</v>
      </c>
      <c r="E3248" s="22">
        <f>AVERAGEIFS(COM_Input!$Q:$Q,COM_Input!$G:$G,$A3248,COM_Input!$F:$F,$B3248,COM_Input!$B:$B,$C3248)</f>
        <v>1.1155839999999999</v>
      </c>
      <c r="G3248" s="22">
        <f>AVERAGEIFS(COM_Input!$M:$M,COM_Input!$G:$G,$A3248,COM_Input!$F:$F,$B3248,COM_Input!$B:$B,$C3248)</f>
        <v>1903.19</v>
      </c>
      <c r="H3248" s="27">
        <f>AVERAGEIFS(COM_Input!$O:$O,COM_Input!$G:$G,$A3248,COM_Input!$F:$F,$B3248,COM_Input!$B:$B,$C3248)</f>
        <v>10</v>
      </c>
      <c r="J3248" s="50">
        <f>AVERAGEIFS(COM_Input!$AC:$AC,COM_Input!$B:$B,$C3248,COM_Input!$G:$G,$A3248,COM_Input!$F:$F,$B3248)</f>
        <v>1500</v>
      </c>
      <c r="K3248" s="50">
        <f>AVERAGEIFS(COM_Input!$Z:$Z,COM_Input!$B:$B,$C3248,COM_Input!$G:$G,$A3248,COM_Input!$F:$F,$B3248)</f>
        <v>1500</v>
      </c>
      <c r="L3248" t="str">
        <f t="array" ref="L3248">INDEX(COM_Input!$AA$1:$AA$3325,MATCH(1,(COM_Input!$B$1:$B$3325=$C3248)*(COM_Input!$F$1:$F$3325=$B3248)*(COM_Input!$G$1:$G$3325=$A3248),0))</f>
        <v>zone or individual space</v>
      </c>
      <c r="M3248">
        <f t="array" ref="M3248">INDEX(COM_Input!$AB$1:$AB$3325,MATCH(1,(COM_Input!$B$1:$B$3325=$C3248)*(COM_Input!$F$1:$F$3325=$B3248)*(COM_Input!$G$1:$G$3325=$A3248),0))</f>
        <v>1</v>
      </c>
    </row>
    <row r="3249" spans="1:13" x14ac:dyDescent="0.2">
      <c r="A3249" t="s">
        <v>2295</v>
      </c>
      <c r="B3249" t="s">
        <v>29</v>
      </c>
      <c r="C3249" t="s">
        <v>2570</v>
      </c>
      <c r="D3249" s="22">
        <f>AVERAGEIFS(COM_Input!$P:$P,COM_Input!$G:$G,$A3249,COM_Input!$F:$F,$B3249,COM_Input!$B:$B,$C3249)</f>
        <v>19.851109999999998</v>
      </c>
      <c r="E3249" s="22">
        <f>AVERAGEIFS(COM_Input!$Q:$Q,COM_Input!$G:$G,$A3249,COM_Input!$F:$F,$B3249,COM_Input!$B:$B,$C3249)</f>
        <v>20.145589999999999</v>
      </c>
      <c r="G3249" s="22">
        <f>AVERAGEIFS(COM_Input!$M:$M,COM_Input!$G:$G,$A3249,COM_Input!$F:$F,$B3249,COM_Input!$B:$B,$C3249)</f>
        <v>69747.460000000006</v>
      </c>
      <c r="H3249" s="27">
        <f>AVERAGEIFS(COM_Input!$O:$O,COM_Input!$G:$G,$A3249,COM_Input!$F:$F,$B3249,COM_Input!$B:$B,$C3249)</f>
        <v>10</v>
      </c>
      <c r="J3249" s="50">
        <f>AVERAGEIFS(COM_Input!$AC:$AC,COM_Input!$B:$B,$C3249,COM_Input!$G:$G,$A3249,COM_Input!$F:$F,$B3249)</f>
        <v>5039.4570000000003</v>
      </c>
      <c r="K3249" s="50">
        <f>AVERAGEIFS(COM_Input!$Z:$Z,COM_Input!$B:$B,$C3249,COM_Input!$G:$G,$A3249,COM_Input!$F:$F,$B3249)</f>
        <v>0.26155600000000001</v>
      </c>
      <c r="L3249" t="str">
        <f t="array" ref="L3249">INDEX(COM_Input!$AA$1:$AA$3325,MATCH(1,(COM_Input!$B$1:$B$3325=$C3249)*(COM_Input!$F$1:$F$3325=$B3249)*(COM_Input!$G$1:$G$3325=$A3249),0))</f>
        <v>sq ft</v>
      </c>
      <c r="M3249">
        <f t="array" ref="M3249">INDEX(COM_Input!$AB$1:$AB$3325,MATCH(1,(COM_Input!$B$1:$B$3325=$C3249)*(COM_Input!$F$1:$F$3325=$B3249)*(COM_Input!$G$1:$G$3325=$A3249),0))</f>
        <v>19267.25</v>
      </c>
    </row>
    <row r="3250" spans="1:13" x14ac:dyDescent="0.2">
      <c r="A3250" t="s">
        <v>2297</v>
      </c>
      <c r="B3250" t="s">
        <v>29</v>
      </c>
      <c r="C3250" t="s">
        <v>2570</v>
      </c>
      <c r="D3250" s="22">
        <f>AVERAGEIFS(COM_Input!$P:$P,COM_Input!$G:$G,$A3250,COM_Input!$F:$F,$B3250,COM_Input!$B:$B,$C3250)</f>
        <v>78.234210000000004</v>
      </c>
      <c r="E3250" s="22">
        <f>AVERAGEIFS(COM_Input!$Q:$Q,COM_Input!$G:$G,$A3250,COM_Input!$F:$F,$B3250,COM_Input!$B:$B,$C3250)</f>
        <v>79.394779999999997</v>
      </c>
      <c r="G3250" s="22">
        <f>AVERAGEIFS(COM_Input!$M:$M,COM_Input!$G:$G,$A3250,COM_Input!$F:$F,$B3250,COM_Input!$B:$B,$C3250)</f>
        <v>274878.2</v>
      </c>
      <c r="H3250" s="27">
        <f>AVERAGEIFS(COM_Input!$O:$O,COM_Input!$G:$G,$A3250,COM_Input!$F:$F,$B3250,COM_Input!$B:$B,$C3250)</f>
        <v>10</v>
      </c>
      <c r="J3250" s="50">
        <f>AVERAGEIFS(COM_Input!$AC:$AC,COM_Input!$B:$B,$C3250,COM_Input!$G:$G,$A3250,COM_Input!$F:$F,$B3250)</f>
        <v>19860.75</v>
      </c>
      <c r="K3250" s="50">
        <f>AVERAGEIFS(COM_Input!$Z:$Z,COM_Input!$B:$B,$C3250,COM_Input!$G:$G,$A3250,COM_Input!$F:$F,$B3250)</f>
        <v>0.26155600000000001</v>
      </c>
      <c r="L3250" t="str">
        <f t="array" ref="L3250">INDEX(COM_Input!$AA$1:$AA$3325,MATCH(1,(COM_Input!$B$1:$B$3325=$C3250)*(COM_Input!$F$1:$F$3325=$B3250)*(COM_Input!$G$1:$G$3325=$A3250),0))</f>
        <v>sq ft</v>
      </c>
      <c r="M3250">
        <f t="array" ref="M3250">INDEX(COM_Input!$AB$1:$AB$3325,MATCH(1,(COM_Input!$B$1:$B$3325=$C3250)*(COM_Input!$F$1:$F$3325=$B3250)*(COM_Input!$G$1:$G$3325=$A3250),0))</f>
        <v>75933.210000000006</v>
      </c>
    </row>
    <row r="3251" spans="1:13" x14ac:dyDescent="0.2">
      <c r="A3251" t="s">
        <v>2298</v>
      </c>
      <c r="B3251" t="s">
        <v>29</v>
      </c>
      <c r="C3251" t="s">
        <v>2570</v>
      </c>
      <c r="D3251" s="22">
        <f>AVERAGEIFS(COM_Input!$P:$P,COM_Input!$G:$G,$A3251,COM_Input!$F:$F,$B3251,COM_Input!$B:$B,$C3251)</f>
        <v>4.8544749999999999</v>
      </c>
      <c r="E3251" s="22">
        <f>AVERAGEIFS(COM_Input!$Q:$Q,COM_Input!$G:$G,$A3251,COM_Input!$F:$F,$B3251,COM_Input!$B:$B,$C3251)</f>
        <v>4.9264890000000001</v>
      </c>
      <c r="G3251" s="22">
        <f>AVERAGEIFS(COM_Input!$M:$M,COM_Input!$G:$G,$A3251,COM_Input!$F:$F,$B3251,COM_Input!$B:$B,$C3251)</f>
        <v>17056.34</v>
      </c>
      <c r="H3251" s="27">
        <f>AVERAGEIFS(COM_Input!$O:$O,COM_Input!$G:$G,$A3251,COM_Input!$F:$F,$B3251,COM_Input!$B:$B,$C3251)</f>
        <v>10</v>
      </c>
      <c r="J3251" s="50">
        <f>AVERAGEIFS(COM_Input!$AC:$AC,COM_Input!$B:$B,$C3251,COM_Input!$G:$G,$A3251,COM_Input!$F:$F,$B3251)</f>
        <v>1232.3699999999999</v>
      </c>
      <c r="K3251" s="50">
        <f>AVERAGEIFS(COM_Input!$Z:$Z,COM_Input!$B:$B,$C3251,COM_Input!$G:$G,$A3251,COM_Input!$F:$F,$B3251)</f>
        <v>0.26155600000000001</v>
      </c>
      <c r="L3251" t="str">
        <f t="array" ref="L3251">INDEX(COM_Input!$AA$1:$AA$3325,MATCH(1,(COM_Input!$B$1:$B$3325=$C3251)*(COM_Input!$F$1:$F$3325=$B3251)*(COM_Input!$G$1:$G$3325=$A3251),0))</f>
        <v>sq ft</v>
      </c>
      <c r="M3251">
        <f t="array" ref="M3251">INDEX(COM_Input!$AB$1:$AB$3325,MATCH(1,(COM_Input!$B$1:$B$3325=$C3251)*(COM_Input!$F$1:$F$3325=$B3251)*(COM_Input!$G$1:$G$3325=$A3251),0))</f>
        <v>4711.6970000000001</v>
      </c>
    </row>
    <row r="3252" spans="1:13" x14ac:dyDescent="0.2">
      <c r="A3252" t="s">
        <v>2299</v>
      </c>
      <c r="B3252" t="s">
        <v>29</v>
      </c>
      <c r="C3252" t="s">
        <v>2570</v>
      </c>
      <c r="D3252" s="22">
        <f>AVERAGEIFS(COM_Input!$P:$P,COM_Input!$G:$G,$A3252,COM_Input!$F:$F,$B3252,COM_Input!$B:$B,$C3252)</f>
        <v>20.73048</v>
      </c>
      <c r="E3252" s="22">
        <f>AVERAGEIFS(COM_Input!$Q:$Q,COM_Input!$G:$G,$A3252,COM_Input!$F:$F,$B3252,COM_Input!$B:$B,$C3252)</f>
        <v>21.03801</v>
      </c>
      <c r="G3252" s="22">
        <f>AVERAGEIFS(COM_Input!$M:$M,COM_Input!$G:$G,$A3252,COM_Input!$F:$F,$B3252,COM_Input!$B:$B,$C3252)</f>
        <v>72837.17</v>
      </c>
      <c r="H3252" s="27">
        <f>AVERAGEIFS(COM_Input!$O:$O,COM_Input!$G:$G,$A3252,COM_Input!$F:$F,$B3252,COM_Input!$B:$B,$C3252)</f>
        <v>10</v>
      </c>
      <c r="J3252" s="50">
        <f>AVERAGEIFS(COM_Input!$AC:$AC,COM_Input!$B:$B,$C3252,COM_Input!$G:$G,$A3252,COM_Input!$F:$F,$B3252)</f>
        <v>5262.6980000000003</v>
      </c>
      <c r="K3252" s="50">
        <f>AVERAGEIFS(COM_Input!$Z:$Z,COM_Input!$B:$B,$C3252,COM_Input!$G:$G,$A3252,COM_Input!$F:$F,$B3252)</f>
        <v>0.26155600000000001</v>
      </c>
      <c r="L3252" t="str">
        <f t="array" ref="L3252">INDEX(COM_Input!$AA$1:$AA$3325,MATCH(1,(COM_Input!$B$1:$B$3325=$C3252)*(COM_Input!$F$1:$F$3325=$B3252)*(COM_Input!$G$1:$G$3325=$A3252),0))</f>
        <v>sq ft</v>
      </c>
      <c r="M3252">
        <f t="array" ref="M3252">INDEX(COM_Input!$AB$1:$AB$3325,MATCH(1,(COM_Input!$B$1:$B$3325=$C3252)*(COM_Input!$F$1:$F$3325=$B3252)*(COM_Input!$G$1:$G$3325=$A3252),0))</f>
        <v>20120.77</v>
      </c>
    </row>
    <row r="3253" spans="1:13" x14ac:dyDescent="0.2">
      <c r="A3253" t="s">
        <v>2300</v>
      </c>
      <c r="B3253" t="s">
        <v>29</v>
      </c>
      <c r="C3253" t="s">
        <v>2570</v>
      </c>
      <c r="D3253" s="22">
        <f>AVERAGEIFS(COM_Input!$P:$P,COM_Input!$G:$G,$A3253,COM_Input!$F:$F,$B3253,COM_Input!$B:$B,$C3253)</f>
        <v>216.00839999999999</v>
      </c>
      <c r="E3253" s="22">
        <f>AVERAGEIFS(COM_Input!$Q:$Q,COM_Input!$G:$G,$A3253,COM_Input!$F:$F,$B3253,COM_Input!$B:$B,$C3253)</f>
        <v>219.21279999999999</v>
      </c>
      <c r="G3253" s="22">
        <f>AVERAGEIFS(COM_Input!$M:$M,COM_Input!$G:$G,$A3253,COM_Input!$F:$F,$B3253,COM_Input!$B:$B,$C3253)</f>
        <v>758951.9</v>
      </c>
      <c r="H3253" s="27">
        <f>AVERAGEIFS(COM_Input!$O:$O,COM_Input!$G:$G,$A3253,COM_Input!$F:$F,$B3253,COM_Input!$B:$B,$C3253)</f>
        <v>10</v>
      </c>
      <c r="J3253" s="50">
        <f>AVERAGEIFS(COM_Input!$AC:$AC,COM_Input!$B:$B,$C3253,COM_Input!$G:$G,$A3253,COM_Input!$F:$F,$B3253)</f>
        <v>54836.49</v>
      </c>
      <c r="K3253" s="50">
        <f>AVERAGEIFS(COM_Input!$Z:$Z,COM_Input!$B:$B,$C3253,COM_Input!$G:$G,$A3253,COM_Input!$F:$F,$B3253)</f>
        <v>0.26155600000000001</v>
      </c>
      <c r="L3253" t="str">
        <f t="array" ref="L3253">INDEX(COM_Input!$AA$1:$AA$3325,MATCH(1,(COM_Input!$B$1:$B$3325=$C3253)*(COM_Input!$F$1:$F$3325=$B3253)*(COM_Input!$G$1:$G$3325=$A3253),0))</f>
        <v>sq ft</v>
      </c>
      <c r="M3253">
        <f t="array" ref="M3253">INDEX(COM_Input!$AB$1:$AB$3325,MATCH(1,(COM_Input!$B$1:$B$3325=$C3253)*(COM_Input!$F$1:$F$3325=$B3253)*(COM_Input!$G$1:$G$3325=$A3253),0))</f>
        <v>209655.2</v>
      </c>
    </row>
    <row r="3254" spans="1:13" x14ac:dyDescent="0.2">
      <c r="A3254" t="s">
        <v>2301</v>
      </c>
      <c r="B3254" t="s">
        <v>29</v>
      </c>
      <c r="C3254" t="s">
        <v>2570</v>
      </c>
      <c r="D3254" s="22">
        <f>AVERAGEIFS(COM_Input!$P:$P,COM_Input!$G:$G,$A3254,COM_Input!$F:$F,$B3254,COM_Input!$B:$B,$C3254)</f>
        <v>21.25544</v>
      </c>
      <c r="E3254" s="22">
        <f>AVERAGEIFS(COM_Input!$Q:$Q,COM_Input!$G:$G,$A3254,COM_Input!$F:$F,$B3254,COM_Input!$B:$B,$C3254)</f>
        <v>21.57076</v>
      </c>
      <c r="G3254" s="22">
        <f>AVERAGEIFS(COM_Input!$M:$M,COM_Input!$G:$G,$A3254,COM_Input!$F:$F,$B3254,COM_Input!$B:$B,$C3254)</f>
        <v>74681.64</v>
      </c>
      <c r="H3254" s="27">
        <f>AVERAGEIFS(COM_Input!$O:$O,COM_Input!$G:$G,$A3254,COM_Input!$F:$F,$B3254,COM_Input!$B:$B,$C3254)</f>
        <v>10</v>
      </c>
      <c r="J3254" s="50">
        <f>AVERAGEIFS(COM_Input!$AC:$AC,COM_Input!$B:$B,$C3254,COM_Input!$G:$G,$A3254,COM_Input!$F:$F,$B3254)</f>
        <v>5395.9660000000003</v>
      </c>
      <c r="K3254" s="50">
        <f>AVERAGEIFS(COM_Input!$Z:$Z,COM_Input!$B:$B,$C3254,COM_Input!$G:$G,$A3254,COM_Input!$F:$F,$B3254)</f>
        <v>0.26155600000000001</v>
      </c>
      <c r="L3254" t="str">
        <f t="array" ref="L3254">INDEX(COM_Input!$AA$1:$AA$3325,MATCH(1,(COM_Input!$B$1:$B$3325=$C3254)*(COM_Input!$F$1:$F$3325=$B3254)*(COM_Input!$G$1:$G$3325=$A3254),0))</f>
        <v>sq ft</v>
      </c>
      <c r="M3254">
        <f t="array" ref="M3254">INDEX(COM_Input!$AB$1:$AB$3325,MATCH(1,(COM_Input!$B$1:$B$3325=$C3254)*(COM_Input!$F$1:$F$3325=$B3254)*(COM_Input!$G$1:$G$3325=$A3254),0))</f>
        <v>20630.29</v>
      </c>
    </row>
    <row r="3255" spans="1:13" x14ac:dyDescent="0.2">
      <c r="A3255" t="s">
        <v>2302</v>
      </c>
      <c r="B3255" t="s">
        <v>29</v>
      </c>
      <c r="C3255" t="s">
        <v>2570</v>
      </c>
      <c r="D3255" s="22">
        <f>AVERAGEIFS(COM_Input!$P:$P,COM_Input!$G:$G,$A3255,COM_Input!$F:$F,$B3255,COM_Input!$B:$B,$C3255)</f>
        <v>34.829740000000001</v>
      </c>
      <c r="E3255" s="22">
        <f>AVERAGEIFS(COM_Input!$Q:$Q,COM_Input!$G:$G,$A3255,COM_Input!$F:$F,$B3255,COM_Input!$B:$B,$C3255)</f>
        <v>35.346420000000002</v>
      </c>
      <c r="G3255" s="22">
        <f>AVERAGEIFS(COM_Input!$M:$M,COM_Input!$G:$G,$A3255,COM_Input!$F:$F,$B3255,COM_Input!$B:$B,$C3255)</f>
        <v>122375.3</v>
      </c>
      <c r="H3255" s="27">
        <f>AVERAGEIFS(COM_Input!$O:$O,COM_Input!$G:$G,$A3255,COM_Input!$F:$F,$B3255,COM_Input!$B:$B,$C3255)</f>
        <v>10</v>
      </c>
      <c r="J3255" s="50">
        <f>AVERAGEIFS(COM_Input!$AC:$AC,COM_Input!$B:$B,$C3255,COM_Input!$G:$G,$A3255,COM_Input!$F:$F,$B3255)</f>
        <v>8841.973</v>
      </c>
      <c r="K3255" s="50">
        <f>AVERAGEIFS(COM_Input!$Z:$Z,COM_Input!$B:$B,$C3255,COM_Input!$G:$G,$A3255,COM_Input!$F:$F,$B3255)</f>
        <v>0.26155600000000001</v>
      </c>
      <c r="L3255" t="str">
        <f t="array" ref="L3255">INDEX(COM_Input!$AA$1:$AA$3325,MATCH(1,(COM_Input!$B$1:$B$3325=$C3255)*(COM_Input!$F$1:$F$3325=$B3255)*(COM_Input!$G$1:$G$3325=$A3255),0))</f>
        <v>sq ft</v>
      </c>
      <c r="M3255">
        <f t="array" ref="M3255">INDEX(COM_Input!$AB$1:$AB$3325,MATCH(1,(COM_Input!$B$1:$B$3325=$C3255)*(COM_Input!$F$1:$F$3325=$B3255)*(COM_Input!$G$1:$G$3325=$A3255),0))</f>
        <v>33805.339999999997</v>
      </c>
    </row>
    <row r="3256" spans="1:13" x14ac:dyDescent="0.2">
      <c r="A3256" t="s">
        <v>1050</v>
      </c>
      <c r="B3256" t="s">
        <v>29</v>
      </c>
      <c r="C3256" t="s">
        <v>2570</v>
      </c>
      <c r="D3256" s="22">
        <f>AVERAGEIFS(COM_Input!$P:$P,COM_Input!$G:$G,$A3256,COM_Input!$F:$F,$B3256,COM_Input!$B:$B,$C3256)</f>
        <v>31.596160000000001</v>
      </c>
      <c r="E3256" s="22">
        <f>AVERAGEIFS(COM_Input!$Q:$Q,COM_Input!$G:$G,$A3256,COM_Input!$F:$F,$B3256,COM_Input!$B:$B,$C3256)</f>
        <v>32.064869999999999</v>
      </c>
      <c r="G3256" s="22">
        <f>AVERAGEIFS(COM_Input!$M:$M,COM_Input!$G:$G,$A3256,COM_Input!$F:$F,$B3256,COM_Input!$B:$B,$C3256)</f>
        <v>111014</v>
      </c>
      <c r="H3256" s="27">
        <f>AVERAGEIFS(COM_Input!$O:$O,COM_Input!$G:$G,$A3256,COM_Input!$F:$F,$B3256,COM_Input!$B:$B,$C3256)</f>
        <v>10</v>
      </c>
      <c r="J3256" s="50">
        <f>AVERAGEIFS(COM_Input!$AC:$AC,COM_Input!$B:$B,$C3256,COM_Input!$G:$G,$A3256,COM_Input!$F:$F,$B3256)</f>
        <v>8021.0879999999997</v>
      </c>
      <c r="K3256" s="50">
        <f>AVERAGEIFS(COM_Input!$Z:$Z,COM_Input!$B:$B,$C3256,COM_Input!$G:$G,$A3256,COM_Input!$F:$F,$B3256)</f>
        <v>0.26155600000000001</v>
      </c>
      <c r="L3256" t="str">
        <f t="array" ref="L3256">INDEX(COM_Input!$AA$1:$AA$3325,MATCH(1,(COM_Input!$B$1:$B$3325=$C3256)*(COM_Input!$F$1:$F$3325=$B3256)*(COM_Input!$G$1:$G$3325=$A3256),0))</f>
        <v>sq ft</v>
      </c>
      <c r="M3256">
        <f t="array" ref="M3256">INDEX(COM_Input!$AB$1:$AB$3325,MATCH(1,(COM_Input!$B$1:$B$3325=$C3256)*(COM_Input!$F$1:$F$3325=$B3256)*(COM_Input!$G$1:$G$3325=$A3256),0))</f>
        <v>30666.86</v>
      </c>
    </row>
    <row r="3257" spans="1:13" x14ac:dyDescent="0.2">
      <c r="A3257" t="s">
        <v>2303</v>
      </c>
      <c r="B3257" t="s">
        <v>29</v>
      </c>
      <c r="C3257" t="s">
        <v>2570</v>
      </c>
      <c r="D3257" s="22">
        <f>AVERAGEIFS(COM_Input!$P:$P,COM_Input!$G:$G,$A3257,COM_Input!$F:$F,$B3257,COM_Input!$B:$B,$C3257)</f>
        <v>16.551850000000002</v>
      </c>
      <c r="E3257" s="22">
        <f>AVERAGEIFS(COM_Input!$Q:$Q,COM_Input!$G:$G,$A3257,COM_Input!$F:$F,$B3257,COM_Input!$B:$B,$C3257)</f>
        <v>16.79739</v>
      </c>
      <c r="G3257" s="22">
        <f>AVERAGEIFS(COM_Input!$M:$M,COM_Input!$G:$G,$A3257,COM_Input!$F:$F,$B3257,COM_Input!$B:$B,$C3257)</f>
        <v>58155.42</v>
      </c>
      <c r="H3257" s="27">
        <f>AVERAGEIFS(COM_Input!$O:$O,COM_Input!$G:$G,$A3257,COM_Input!$F:$F,$B3257,COM_Input!$B:$B,$C3257)</f>
        <v>10</v>
      </c>
      <c r="J3257" s="50">
        <f>AVERAGEIFS(COM_Input!$AC:$AC,COM_Input!$B:$B,$C3257,COM_Input!$G:$G,$A3257,COM_Input!$F:$F,$B3257)</f>
        <v>4201.8990000000003</v>
      </c>
      <c r="K3257" s="50">
        <f>AVERAGEIFS(COM_Input!$Z:$Z,COM_Input!$B:$B,$C3257,COM_Input!$G:$G,$A3257,COM_Input!$F:$F,$B3257)</f>
        <v>0.26155600000000001</v>
      </c>
      <c r="L3257" t="str">
        <f t="array" ref="L3257">INDEX(COM_Input!$AA$1:$AA$3325,MATCH(1,(COM_Input!$B$1:$B$3325=$C3257)*(COM_Input!$F$1:$F$3325=$B3257)*(COM_Input!$G$1:$G$3325=$A3257),0))</f>
        <v>sq ft</v>
      </c>
      <c r="M3257">
        <f t="array" ref="M3257">INDEX(COM_Input!$AB$1:$AB$3325,MATCH(1,(COM_Input!$B$1:$B$3325=$C3257)*(COM_Input!$F$1:$F$3325=$B3257)*(COM_Input!$G$1:$G$3325=$A3257),0))</f>
        <v>16065.03</v>
      </c>
    </row>
    <row r="3258" spans="1:13" x14ac:dyDescent="0.2">
      <c r="A3258" t="s">
        <v>2304</v>
      </c>
      <c r="B3258" t="s">
        <v>29</v>
      </c>
      <c r="C3258" t="s">
        <v>2570</v>
      </c>
      <c r="D3258" s="22">
        <f>AVERAGEIFS(COM_Input!$P:$P,COM_Input!$G:$G,$A3258,COM_Input!$F:$F,$B3258,COM_Input!$B:$B,$C3258)</f>
        <v>5.2337220000000002</v>
      </c>
      <c r="E3258" s="22">
        <f>AVERAGEIFS(COM_Input!$Q:$Q,COM_Input!$G:$G,$A3258,COM_Input!$F:$F,$B3258,COM_Input!$B:$B,$C3258)</f>
        <v>5.3113619999999999</v>
      </c>
      <c r="G3258" s="22">
        <f>AVERAGEIFS(COM_Input!$M:$M,COM_Input!$G:$G,$A3258,COM_Input!$F:$F,$B3258,COM_Input!$B:$B,$C3258)</f>
        <v>18388.84</v>
      </c>
      <c r="H3258" s="27">
        <f>AVERAGEIFS(COM_Input!$O:$O,COM_Input!$G:$G,$A3258,COM_Input!$F:$F,$B3258,COM_Input!$B:$B,$C3258)</f>
        <v>10</v>
      </c>
      <c r="J3258" s="50">
        <f>AVERAGEIFS(COM_Input!$AC:$AC,COM_Input!$B:$B,$C3258,COM_Input!$G:$G,$A3258,COM_Input!$F:$F,$B3258)</f>
        <v>1328.6469999999999</v>
      </c>
      <c r="K3258" s="50">
        <f>AVERAGEIFS(COM_Input!$Z:$Z,COM_Input!$B:$B,$C3258,COM_Input!$G:$G,$A3258,COM_Input!$F:$F,$B3258)</f>
        <v>0.26155600000000001</v>
      </c>
      <c r="L3258" t="str">
        <f t="array" ref="L3258">INDEX(COM_Input!$AA$1:$AA$3325,MATCH(1,(COM_Input!$B$1:$B$3325=$C3258)*(COM_Input!$F$1:$F$3325=$B3258)*(COM_Input!$G$1:$G$3325=$A3258),0))</f>
        <v>sq ft</v>
      </c>
      <c r="M3258">
        <f t="array" ref="M3258">INDEX(COM_Input!$AB$1:$AB$3325,MATCH(1,(COM_Input!$B$1:$B$3325=$C3258)*(COM_Input!$F$1:$F$3325=$B3258)*(COM_Input!$G$1:$G$3325=$A3258),0))</f>
        <v>5079.7889999999998</v>
      </c>
    </row>
    <row r="3259" spans="1:13" x14ac:dyDescent="0.2">
      <c r="A3259" t="s">
        <v>2305</v>
      </c>
      <c r="B3259" t="s">
        <v>29</v>
      </c>
      <c r="C3259" t="s">
        <v>2570</v>
      </c>
      <c r="D3259" s="22">
        <f>AVERAGEIFS(COM_Input!$P:$P,COM_Input!$G:$G,$A3259,COM_Input!$F:$F,$B3259,COM_Input!$B:$B,$C3259)</f>
        <v>11.79063</v>
      </c>
      <c r="E3259" s="22">
        <f>AVERAGEIFS(COM_Input!$Q:$Q,COM_Input!$G:$G,$A3259,COM_Input!$F:$F,$B3259,COM_Input!$B:$B,$C3259)</f>
        <v>11.965540000000001</v>
      </c>
      <c r="G3259" s="22">
        <f>AVERAGEIFS(COM_Input!$M:$M,COM_Input!$G:$G,$A3259,COM_Input!$F:$F,$B3259,COM_Input!$B:$B,$C3259)</f>
        <v>41426.720000000001</v>
      </c>
      <c r="H3259" s="27">
        <f>AVERAGEIFS(COM_Input!$O:$O,COM_Input!$G:$G,$A3259,COM_Input!$F:$F,$B3259,COM_Input!$B:$B,$C3259)</f>
        <v>10</v>
      </c>
      <c r="J3259" s="50">
        <f>AVERAGEIFS(COM_Input!$AC:$AC,COM_Input!$B:$B,$C3259,COM_Input!$G:$G,$A3259,COM_Input!$F:$F,$B3259)</f>
        <v>2993.201</v>
      </c>
      <c r="K3259" s="50">
        <f>AVERAGEIFS(COM_Input!$Z:$Z,COM_Input!$B:$B,$C3259,COM_Input!$G:$G,$A3259,COM_Input!$F:$F,$B3259)</f>
        <v>0.26155600000000001</v>
      </c>
      <c r="L3259" t="str">
        <f t="array" ref="L3259">INDEX(COM_Input!$AA$1:$AA$3325,MATCH(1,(COM_Input!$B$1:$B$3325=$C3259)*(COM_Input!$F$1:$F$3325=$B3259)*(COM_Input!$G$1:$G$3325=$A3259),0))</f>
        <v>sq ft</v>
      </c>
      <c r="M3259">
        <f t="array" ref="M3259">INDEX(COM_Input!$AB$1:$AB$3325,MATCH(1,(COM_Input!$B$1:$B$3325=$C3259)*(COM_Input!$F$1:$F$3325=$B3259)*(COM_Input!$G$1:$G$3325=$A3259),0))</f>
        <v>11443.85</v>
      </c>
    </row>
    <row r="3260" spans="1:13" x14ac:dyDescent="0.2">
      <c r="A3260" t="s">
        <v>2306</v>
      </c>
      <c r="B3260" t="s">
        <v>29</v>
      </c>
      <c r="C3260" t="s">
        <v>2570</v>
      </c>
      <c r="D3260" s="22">
        <f>AVERAGEIFS(COM_Input!$P:$P,COM_Input!$G:$G,$A3260,COM_Input!$F:$F,$B3260,COM_Input!$B:$B,$C3260)</f>
        <v>53.638829999999999</v>
      </c>
      <c r="E3260" s="22">
        <f>AVERAGEIFS(COM_Input!$Q:$Q,COM_Input!$G:$G,$A3260,COM_Input!$F:$F,$B3260,COM_Input!$B:$B,$C3260)</f>
        <v>54.434539999999998</v>
      </c>
      <c r="G3260" s="22">
        <f>AVERAGEIFS(COM_Input!$M:$M,COM_Input!$G:$G,$A3260,COM_Input!$F:$F,$B3260,COM_Input!$B:$B,$C3260)</f>
        <v>188461.6</v>
      </c>
      <c r="H3260" s="27">
        <f>AVERAGEIFS(COM_Input!$O:$O,COM_Input!$G:$G,$A3260,COM_Input!$F:$F,$B3260,COM_Input!$B:$B,$C3260)</f>
        <v>10</v>
      </c>
      <c r="J3260" s="50">
        <f>AVERAGEIFS(COM_Input!$AC:$AC,COM_Input!$B:$B,$C3260,COM_Input!$G:$G,$A3260,COM_Input!$F:$F,$B3260)</f>
        <v>13616.9</v>
      </c>
      <c r="K3260" s="50">
        <f>AVERAGEIFS(COM_Input!$Z:$Z,COM_Input!$B:$B,$C3260,COM_Input!$G:$G,$A3260,COM_Input!$F:$F,$B3260)</f>
        <v>0.26155600000000001</v>
      </c>
      <c r="L3260" t="str">
        <f t="array" ref="L3260">INDEX(COM_Input!$AA$1:$AA$3325,MATCH(1,(COM_Input!$B$1:$B$3325=$C3260)*(COM_Input!$F$1:$F$3325=$B3260)*(COM_Input!$G$1:$G$3325=$A3260),0))</f>
        <v>sq ft</v>
      </c>
      <c r="M3260">
        <f t="array" ref="M3260">INDEX(COM_Input!$AB$1:$AB$3325,MATCH(1,(COM_Input!$B$1:$B$3325=$C3260)*(COM_Input!$F$1:$F$3325=$B3260)*(COM_Input!$G$1:$G$3325=$A3260),0))</f>
        <v>52061.22</v>
      </c>
    </row>
    <row r="3261" spans="1:13" x14ac:dyDescent="0.2">
      <c r="A3261" t="s">
        <v>2307</v>
      </c>
      <c r="B3261" t="s">
        <v>29</v>
      </c>
      <c r="C3261" t="s">
        <v>2570</v>
      </c>
      <c r="D3261" s="22">
        <f>AVERAGEIFS(COM_Input!$P:$P,COM_Input!$G:$G,$A3261,COM_Input!$F:$F,$B3261,COM_Input!$B:$B,$C3261)</f>
        <v>16.55078</v>
      </c>
      <c r="E3261" s="22">
        <f>AVERAGEIFS(COM_Input!$Q:$Q,COM_Input!$G:$G,$A3261,COM_Input!$F:$F,$B3261,COM_Input!$B:$B,$C3261)</f>
        <v>16.796299999999999</v>
      </c>
      <c r="G3261" s="22">
        <f>AVERAGEIFS(COM_Input!$M:$M,COM_Input!$G:$G,$A3261,COM_Input!$F:$F,$B3261,COM_Input!$B:$B,$C3261)</f>
        <v>58151.65</v>
      </c>
      <c r="H3261" s="27">
        <f>AVERAGEIFS(COM_Input!$O:$O,COM_Input!$G:$G,$A3261,COM_Input!$F:$F,$B3261,COM_Input!$B:$B,$C3261)</f>
        <v>10</v>
      </c>
      <c r="J3261" s="50">
        <f>AVERAGEIFS(COM_Input!$AC:$AC,COM_Input!$B:$B,$C3261,COM_Input!$G:$G,$A3261,COM_Input!$F:$F,$B3261)</f>
        <v>4201.6260000000002</v>
      </c>
      <c r="K3261" s="50">
        <f>AVERAGEIFS(COM_Input!$Z:$Z,COM_Input!$B:$B,$C3261,COM_Input!$G:$G,$A3261,COM_Input!$F:$F,$B3261)</f>
        <v>0.26155600000000001</v>
      </c>
      <c r="L3261" t="str">
        <f t="array" ref="L3261">INDEX(COM_Input!$AA$1:$AA$3325,MATCH(1,(COM_Input!$B$1:$B$3325=$C3261)*(COM_Input!$F$1:$F$3325=$B3261)*(COM_Input!$G$1:$G$3325=$A3261),0))</f>
        <v>sq ft</v>
      </c>
      <c r="M3261">
        <f t="array" ref="M3261">INDEX(COM_Input!$AB$1:$AB$3325,MATCH(1,(COM_Input!$B$1:$B$3325=$C3261)*(COM_Input!$F$1:$F$3325=$B3261)*(COM_Input!$G$1:$G$3325=$A3261),0))</f>
        <v>16063.99</v>
      </c>
    </row>
    <row r="3262" spans="1:13" x14ac:dyDescent="0.2">
      <c r="A3262" t="s">
        <v>2295</v>
      </c>
      <c r="B3262" t="s">
        <v>25</v>
      </c>
      <c r="C3262" t="s">
        <v>2570</v>
      </c>
      <c r="D3262" s="22">
        <f>AVERAGEIFS(COM_Input!$P:$P,COM_Input!$G:$G,$A3262,COM_Input!$F:$F,$B3262,COM_Input!$B:$B,$C3262)</f>
        <v>19.851109999999998</v>
      </c>
      <c r="E3262" s="22">
        <f>AVERAGEIFS(COM_Input!$Q:$Q,COM_Input!$G:$G,$A3262,COM_Input!$F:$F,$B3262,COM_Input!$B:$B,$C3262)</f>
        <v>20.145589999999999</v>
      </c>
      <c r="G3262" s="22">
        <f>AVERAGEIFS(COM_Input!$M:$M,COM_Input!$G:$G,$A3262,COM_Input!$F:$F,$B3262,COM_Input!$B:$B,$C3262)</f>
        <v>69747.460000000006</v>
      </c>
      <c r="H3262" s="27">
        <f>AVERAGEIFS(COM_Input!$O:$O,COM_Input!$G:$G,$A3262,COM_Input!$F:$F,$B3262,COM_Input!$B:$B,$C3262)</f>
        <v>10</v>
      </c>
      <c r="J3262" s="50">
        <f>AVERAGEIFS(COM_Input!$AC:$AC,COM_Input!$B:$B,$C3262,COM_Input!$G:$G,$A3262,COM_Input!$F:$F,$B3262)</f>
        <v>5039.4570000000003</v>
      </c>
      <c r="K3262" s="50">
        <f>AVERAGEIFS(COM_Input!$Z:$Z,COM_Input!$B:$B,$C3262,COM_Input!$G:$G,$A3262,COM_Input!$F:$F,$B3262)</f>
        <v>0.26155600000000001</v>
      </c>
      <c r="L3262" t="str">
        <f t="array" ref="L3262">INDEX(COM_Input!$AA$1:$AA$3325,MATCH(1,(COM_Input!$B$1:$B$3325=$C3262)*(COM_Input!$F$1:$F$3325=$B3262)*(COM_Input!$G$1:$G$3325=$A3262),0))</f>
        <v>sq ft</v>
      </c>
      <c r="M3262">
        <f t="array" ref="M3262">INDEX(COM_Input!$AB$1:$AB$3325,MATCH(1,(COM_Input!$B$1:$B$3325=$C3262)*(COM_Input!$F$1:$F$3325=$B3262)*(COM_Input!$G$1:$G$3325=$A3262),0))</f>
        <v>19267.25</v>
      </c>
    </row>
    <row r="3263" spans="1:13" x14ac:dyDescent="0.2">
      <c r="A3263" t="s">
        <v>2297</v>
      </c>
      <c r="B3263" t="s">
        <v>25</v>
      </c>
      <c r="C3263" t="s">
        <v>2570</v>
      </c>
      <c r="D3263" s="22">
        <f>AVERAGEIFS(COM_Input!$P:$P,COM_Input!$G:$G,$A3263,COM_Input!$F:$F,$B3263,COM_Input!$B:$B,$C3263)</f>
        <v>78.234210000000004</v>
      </c>
      <c r="E3263" s="22">
        <f>AVERAGEIFS(COM_Input!$Q:$Q,COM_Input!$G:$G,$A3263,COM_Input!$F:$F,$B3263,COM_Input!$B:$B,$C3263)</f>
        <v>79.394779999999997</v>
      </c>
      <c r="G3263" s="22">
        <f>AVERAGEIFS(COM_Input!$M:$M,COM_Input!$G:$G,$A3263,COM_Input!$F:$F,$B3263,COM_Input!$B:$B,$C3263)</f>
        <v>274878.2</v>
      </c>
      <c r="H3263" s="27">
        <f>AVERAGEIFS(COM_Input!$O:$O,COM_Input!$G:$G,$A3263,COM_Input!$F:$F,$B3263,COM_Input!$B:$B,$C3263)</f>
        <v>10</v>
      </c>
      <c r="J3263" s="50">
        <f>AVERAGEIFS(COM_Input!$AC:$AC,COM_Input!$B:$B,$C3263,COM_Input!$G:$G,$A3263,COM_Input!$F:$F,$B3263)</f>
        <v>19860.75</v>
      </c>
      <c r="K3263" s="50">
        <f>AVERAGEIFS(COM_Input!$Z:$Z,COM_Input!$B:$B,$C3263,COM_Input!$G:$G,$A3263,COM_Input!$F:$F,$B3263)</f>
        <v>0.26155600000000001</v>
      </c>
      <c r="L3263" t="str">
        <f t="array" ref="L3263">INDEX(COM_Input!$AA$1:$AA$3325,MATCH(1,(COM_Input!$B$1:$B$3325=$C3263)*(COM_Input!$F$1:$F$3325=$B3263)*(COM_Input!$G$1:$G$3325=$A3263),0))</f>
        <v>sq ft</v>
      </c>
      <c r="M3263">
        <f t="array" ref="M3263">INDEX(COM_Input!$AB$1:$AB$3325,MATCH(1,(COM_Input!$B$1:$B$3325=$C3263)*(COM_Input!$F$1:$F$3325=$B3263)*(COM_Input!$G$1:$G$3325=$A3263),0))</f>
        <v>75933.210000000006</v>
      </c>
    </row>
    <row r="3264" spans="1:13" x14ac:dyDescent="0.2">
      <c r="A3264" t="s">
        <v>2298</v>
      </c>
      <c r="B3264" t="s">
        <v>25</v>
      </c>
      <c r="C3264" t="s">
        <v>2570</v>
      </c>
      <c r="D3264" s="22">
        <f>AVERAGEIFS(COM_Input!$P:$P,COM_Input!$G:$G,$A3264,COM_Input!$F:$F,$B3264,COM_Input!$B:$B,$C3264)</f>
        <v>4.8544749999999999</v>
      </c>
      <c r="E3264" s="22">
        <f>AVERAGEIFS(COM_Input!$Q:$Q,COM_Input!$G:$G,$A3264,COM_Input!$F:$F,$B3264,COM_Input!$B:$B,$C3264)</f>
        <v>4.9264890000000001</v>
      </c>
      <c r="G3264" s="22">
        <f>AVERAGEIFS(COM_Input!$M:$M,COM_Input!$G:$G,$A3264,COM_Input!$F:$F,$B3264,COM_Input!$B:$B,$C3264)</f>
        <v>17056.34</v>
      </c>
      <c r="H3264" s="27">
        <f>AVERAGEIFS(COM_Input!$O:$O,COM_Input!$G:$G,$A3264,COM_Input!$F:$F,$B3264,COM_Input!$B:$B,$C3264)</f>
        <v>10</v>
      </c>
      <c r="J3264" s="50">
        <f>AVERAGEIFS(COM_Input!$AC:$AC,COM_Input!$B:$B,$C3264,COM_Input!$G:$G,$A3264,COM_Input!$F:$F,$B3264)</f>
        <v>1232.3699999999999</v>
      </c>
      <c r="K3264" s="50">
        <f>AVERAGEIFS(COM_Input!$Z:$Z,COM_Input!$B:$B,$C3264,COM_Input!$G:$G,$A3264,COM_Input!$F:$F,$B3264)</f>
        <v>0.26155600000000001</v>
      </c>
      <c r="L3264" t="str">
        <f t="array" ref="L3264">INDEX(COM_Input!$AA$1:$AA$3325,MATCH(1,(COM_Input!$B$1:$B$3325=$C3264)*(COM_Input!$F$1:$F$3325=$B3264)*(COM_Input!$G$1:$G$3325=$A3264),0))</f>
        <v>sq ft</v>
      </c>
      <c r="M3264">
        <f t="array" ref="M3264">INDEX(COM_Input!$AB$1:$AB$3325,MATCH(1,(COM_Input!$B$1:$B$3325=$C3264)*(COM_Input!$F$1:$F$3325=$B3264)*(COM_Input!$G$1:$G$3325=$A3264),0))</f>
        <v>4711.6970000000001</v>
      </c>
    </row>
    <row r="3265" spans="1:13" x14ac:dyDescent="0.2">
      <c r="A3265" t="s">
        <v>2299</v>
      </c>
      <c r="B3265" t="s">
        <v>25</v>
      </c>
      <c r="C3265" t="s">
        <v>2570</v>
      </c>
      <c r="D3265" s="22">
        <f>AVERAGEIFS(COM_Input!$P:$P,COM_Input!$G:$G,$A3265,COM_Input!$F:$F,$B3265,COM_Input!$B:$B,$C3265)</f>
        <v>20.73048</v>
      </c>
      <c r="E3265" s="22">
        <f>AVERAGEIFS(COM_Input!$Q:$Q,COM_Input!$G:$G,$A3265,COM_Input!$F:$F,$B3265,COM_Input!$B:$B,$C3265)</f>
        <v>21.03801</v>
      </c>
      <c r="G3265" s="22">
        <f>AVERAGEIFS(COM_Input!$M:$M,COM_Input!$G:$G,$A3265,COM_Input!$F:$F,$B3265,COM_Input!$B:$B,$C3265)</f>
        <v>72837.17</v>
      </c>
      <c r="H3265" s="27">
        <f>AVERAGEIFS(COM_Input!$O:$O,COM_Input!$G:$G,$A3265,COM_Input!$F:$F,$B3265,COM_Input!$B:$B,$C3265)</f>
        <v>10</v>
      </c>
      <c r="J3265" s="50">
        <f>AVERAGEIFS(COM_Input!$AC:$AC,COM_Input!$B:$B,$C3265,COM_Input!$G:$G,$A3265,COM_Input!$F:$F,$B3265)</f>
        <v>5262.6980000000003</v>
      </c>
      <c r="K3265" s="50">
        <f>AVERAGEIFS(COM_Input!$Z:$Z,COM_Input!$B:$B,$C3265,COM_Input!$G:$G,$A3265,COM_Input!$F:$F,$B3265)</f>
        <v>0.26155600000000001</v>
      </c>
      <c r="L3265" t="str">
        <f t="array" ref="L3265">INDEX(COM_Input!$AA$1:$AA$3325,MATCH(1,(COM_Input!$B$1:$B$3325=$C3265)*(COM_Input!$F$1:$F$3325=$B3265)*(COM_Input!$G$1:$G$3325=$A3265),0))</f>
        <v>sq ft</v>
      </c>
      <c r="M3265">
        <f t="array" ref="M3265">INDEX(COM_Input!$AB$1:$AB$3325,MATCH(1,(COM_Input!$B$1:$B$3325=$C3265)*(COM_Input!$F$1:$F$3325=$B3265)*(COM_Input!$G$1:$G$3325=$A3265),0))</f>
        <v>20120.77</v>
      </c>
    </row>
    <row r="3266" spans="1:13" x14ac:dyDescent="0.2">
      <c r="A3266" t="s">
        <v>2300</v>
      </c>
      <c r="B3266" t="s">
        <v>25</v>
      </c>
      <c r="C3266" t="s">
        <v>2570</v>
      </c>
      <c r="D3266" s="22">
        <f>AVERAGEIFS(COM_Input!$P:$P,COM_Input!$G:$G,$A3266,COM_Input!$F:$F,$B3266,COM_Input!$B:$B,$C3266)</f>
        <v>216.00839999999999</v>
      </c>
      <c r="E3266" s="22">
        <f>AVERAGEIFS(COM_Input!$Q:$Q,COM_Input!$G:$G,$A3266,COM_Input!$F:$F,$B3266,COM_Input!$B:$B,$C3266)</f>
        <v>219.21279999999999</v>
      </c>
      <c r="G3266" s="22">
        <f>AVERAGEIFS(COM_Input!$M:$M,COM_Input!$G:$G,$A3266,COM_Input!$F:$F,$B3266,COM_Input!$B:$B,$C3266)</f>
        <v>758951.9</v>
      </c>
      <c r="H3266" s="27">
        <f>AVERAGEIFS(COM_Input!$O:$O,COM_Input!$G:$G,$A3266,COM_Input!$F:$F,$B3266,COM_Input!$B:$B,$C3266)</f>
        <v>10</v>
      </c>
      <c r="J3266" s="50">
        <f>AVERAGEIFS(COM_Input!$AC:$AC,COM_Input!$B:$B,$C3266,COM_Input!$G:$G,$A3266,COM_Input!$F:$F,$B3266)</f>
        <v>54836.49</v>
      </c>
      <c r="K3266" s="50">
        <f>AVERAGEIFS(COM_Input!$Z:$Z,COM_Input!$B:$B,$C3266,COM_Input!$G:$G,$A3266,COM_Input!$F:$F,$B3266)</f>
        <v>0.26155600000000001</v>
      </c>
      <c r="L3266" t="str">
        <f t="array" ref="L3266">INDEX(COM_Input!$AA$1:$AA$3325,MATCH(1,(COM_Input!$B$1:$B$3325=$C3266)*(COM_Input!$F$1:$F$3325=$B3266)*(COM_Input!$G$1:$G$3325=$A3266),0))</f>
        <v>sq ft</v>
      </c>
      <c r="M3266">
        <f t="array" ref="M3266">INDEX(COM_Input!$AB$1:$AB$3325,MATCH(1,(COM_Input!$B$1:$B$3325=$C3266)*(COM_Input!$F$1:$F$3325=$B3266)*(COM_Input!$G$1:$G$3325=$A3266),0))</f>
        <v>209655.2</v>
      </c>
    </row>
    <row r="3267" spans="1:13" x14ac:dyDescent="0.2">
      <c r="A3267" t="s">
        <v>2301</v>
      </c>
      <c r="B3267" t="s">
        <v>25</v>
      </c>
      <c r="C3267" t="s">
        <v>2570</v>
      </c>
      <c r="D3267" s="22">
        <f>AVERAGEIFS(COM_Input!$P:$P,COM_Input!$G:$G,$A3267,COM_Input!$F:$F,$B3267,COM_Input!$B:$B,$C3267)</f>
        <v>21.25544</v>
      </c>
      <c r="E3267" s="22">
        <f>AVERAGEIFS(COM_Input!$Q:$Q,COM_Input!$G:$G,$A3267,COM_Input!$F:$F,$B3267,COM_Input!$B:$B,$C3267)</f>
        <v>21.57076</v>
      </c>
      <c r="G3267" s="22">
        <f>AVERAGEIFS(COM_Input!$M:$M,COM_Input!$G:$G,$A3267,COM_Input!$F:$F,$B3267,COM_Input!$B:$B,$C3267)</f>
        <v>74681.64</v>
      </c>
      <c r="H3267" s="27">
        <f>AVERAGEIFS(COM_Input!$O:$O,COM_Input!$G:$G,$A3267,COM_Input!$F:$F,$B3267,COM_Input!$B:$B,$C3267)</f>
        <v>10</v>
      </c>
      <c r="J3267" s="50">
        <f>AVERAGEIFS(COM_Input!$AC:$AC,COM_Input!$B:$B,$C3267,COM_Input!$G:$G,$A3267,COM_Input!$F:$F,$B3267)</f>
        <v>5395.9660000000003</v>
      </c>
      <c r="K3267" s="50">
        <f>AVERAGEIFS(COM_Input!$Z:$Z,COM_Input!$B:$B,$C3267,COM_Input!$G:$G,$A3267,COM_Input!$F:$F,$B3267)</f>
        <v>0.26155600000000001</v>
      </c>
      <c r="L3267" t="str">
        <f t="array" ref="L3267">INDEX(COM_Input!$AA$1:$AA$3325,MATCH(1,(COM_Input!$B$1:$B$3325=$C3267)*(COM_Input!$F$1:$F$3325=$B3267)*(COM_Input!$G$1:$G$3325=$A3267),0))</f>
        <v>sq ft</v>
      </c>
      <c r="M3267">
        <f t="array" ref="M3267">INDEX(COM_Input!$AB$1:$AB$3325,MATCH(1,(COM_Input!$B$1:$B$3325=$C3267)*(COM_Input!$F$1:$F$3325=$B3267)*(COM_Input!$G$1:$G$3325=$A3267),0))</f>
        <v>20630.29</v>
      </c>
    </row>
    <row r="3268" spans="1:13" x14ac:dyDescent="0.2">
      <c r="A3268" t="s">
        <v>2302</v>
      </c>
      <c r="B3268" t="s">
        <v>25</v>
      </c>
      <c r="C3268" t="s">
        <v>2570</v>
      </c>
      <c r="D3268" s="22">
        <f>AVERAGEIFS(COM_Input!$P:$P,COM_Input!$G:$G,$A3268,COM_Input!$F:$F,$B3268,COM_Input!$B:$B,$C3268)</f>
        <v>34.829740000000001</v>
      </c>
      <c r="E3268" s="22">
        <f>AVERAGEIFS(COM_Input!$Q:$Q,COM_Input!$G:$G,$A3268,COM_Input!$F:$F,$B3268,COM_Input!$B:$B,$C3268)</f>
        <v>35.346420000000002</v>
      </c>
      <c r="G3268" s="22">
        <f>AVERAGEIFS(COM_Input!$M:$M,COM_Input!$G:$G,$A3268,COM_Input!$F:$F,$B3268,COM_Input!$B:$B,$C3268)</f>
        <v>122375.3</v>
      </c>
      <c r="H3268" s="27">
        <f>AVERAGEIFS(COM_Input!$O:$O,COM_Input!$G:$G,$A3268,COM_Input!$F:$F,$B3268,COM_Input!$B:$B,$C3268)</f>
        <v>10</v>
      </c>
      <c r="J3268" s="50">
        <f>AVERAGEIFS(COM_Input!$AC:$AC,COM_Input!$B:$B,$C3268,COM_Input!$G:$G,$A3268,COM_Input!$F:$F,$B3268)</f>
        <v>8841.973</v>
      </c>
      <c r="K3268" s="50">
        <f>AVERAGEIFS(COM_Input!$Z:$Z,COM_Input!$B:$B,$C3268,COM_Input!$G:$G,$A3268,COM_Input!$F:$F,$B3268)</f>
        <v>0.26155600000000001</v>
      </c>
      <c r="L3268" t="str">
        <f t="array" ref="L3268">INDEX(COM_Input!$AA$1:$AA$3325,MATCH(1,(COM_Input!$B$1:$B$3325=$C3268)*(COM_Input!$F$1:$F$3325=$B3268)*(COM_Input!$G$1:$G$3325=$A3268),0))</f>
        <v>sq ft</v>
      </c>
      <c r="M3268">
        <f t="array" ref="M3268">INDEX(COM_Input!$AB$1:$AB$3325,MATCH(1,(COM_Input!$B$1:$B$3325=$C3268)*(COM_Input!$F$1:$F$3325=$B3268)*(COM_Input!$G$1:$G$3325=$A3268),0))</f>
        <v>33805.339999999997</v>
      </c>
    </row>
    <row r="3269" spans="1:13" x14ac:dyDescent="0.2">
      <c r="A3269" t="s">
        <v>1050</v>
      </c>
      <c r="B3269" t="s">
        <v>25</v>
      </c>
      <c r="C3269" t="s">
        <v>2570</v>
      </c>
      <c r="D3269" s="22">
        <f>AVERAGEIFS(COM_Input!$P:$P,COM_Input!$G:$G,$A3269,COM_Input!$F:$F,$B3269,COM_Input!$B:$B,$C3269)</f>
        <v>31.596160000000001</v>
      </c>
      <c r="E3269" s="22">
        <f>AVERAGEIFS(COM_Input!$Q:$Q,COM_Input!$G:$G,$A3269,COM_Input!$F:$F,$B3269,COM_Input!$B:$B,$C3269)</f>
        <v>32.064869999999999</v>
      </c>
      <c r="G3269" s="22">
        <f>AVERAGEIFS(COM_Input!$M:$M,COM_Input!$G:$G,$A3269,COM_Input!$F:$F,$B3269,COM_Input!$B:$B,$C3269)</f>
        <v>111014</v>
      </c>
      <c r="H3269" s="27">
        <f>AVERAGEIFS(COM_Input!$O:$O,COM_Input!$G:$G,$A3269,COM_Input!$F:$F,$B3269,COM_Input!$B:$B,$C3269)</f>
        <v>10</v>
      </c>
      <c r="J3269" s="50">
        <f>AVERAGEIFS(COM_Input!$AC:$AC,COM_Input!$B:$B,$C3269,COM_Input!$G:$G,$A3269,COM_Input!$F:$F,$B3269)</f>
        <v>8021.0879999999997</v>
      </c>
      <c r="K3269" s="50">
        <f>AVERAGEIFS(COM_Input!$Z:$Z,COM_Input!$B:$B,$C3269,COM_Input!$G:$G,$A3269,COM_Input!$F:$F,$B3269)</f>
        <v>0.26155600000000001</v>
      </c>
      <c r="L3269" t="str">
        <f t="array" ref="L3269">INDEX(COM_Input!$AA$1:$AA$3325,MATCH(1,(COM_Input!$B$1:$B$3325=$C3269)*(COM_Input!$F$1:$F$3325=$B3269)*(COM_Input!$G$1:$G$3325=$A3269),0))</f>
        <v>sq ft</v>
      </c>
      <c r="M3269">
        <f t="array" ref="M3269">INDEX(COM_Input!$AB$1:$AB$3325,MATCH(1,(COM_Input!$B$1:$B$3325=$C3269)*(COM_Input!$F$1:$F$3325=$B3269)*(COM_Input!$G$1:$G$3325=$A3269),0))</f>
        <v>30666.86</v>
      </c>
    </row>
    <row r="3270" spans="1:13" x14ac:dyDescent="0.2">
      <c r="A3270" t="s">
        <v>2303</v>
      </c>
      <c r="B3270" t="s">
        <v>25</v>
      </c>
      <c r="C3270" t="s">
        <v>2570</v>
      </c>
      <c r="D3270" s="22">
        <f>AVERAGEIFS(COM_Input!$P:$P,COM_Input!$G:$G,$A3270,COM_Input!$F:$F,$B3270,COM_Input!$B:$B,$C3270)</f>
        <v>16.551850000000002</v>
      </c>
      <c r="E3270" s="22">
        <f>AVERAGEIFS(COM_Input!$Q:$Q,COM_Input!$G:$G,$A3270,COM_Input!$F:$F,$B3270,COM_Input!$B:$B,$C3270)</f>
        <v>16.79739</v>
      </c>
      <c r="G3270" s="22">
        <f>AVERAGEIFS(COM_Input!$M:$M,COM_Input!$G:$G,$A3270,COM_Input!$F:$F,$B3270,COM_Input!$B:$B,$C3270)</f>
        <v>58155.42</v>
      </c>
      <c r="H3270" s="27">
        <f>AVERAGEIFS(COM_Input!$O:$O,COM_Input!$G:$G,$A3270,COM_Input!$F:$F,$B3270,COM_Input!$B:$B,$C3270)</f>
        <v>10</v>
      </c>
      <c r="J3270" s="50">
        <f>AVERAGEIFS(COM_Input!$AC:$AC,COM_Input!$B:$B,$C3270,COM_Input!$G:$G,$A3270,COM_Input!$F:$F,$B3270)</f>
        <v>4201.8990000000003</v>
      </c>
      <c r="K3270" s="50">
        <f>AVERAGEIFS(COM_Input!$Z:$Z,COM_Input!$B:$B,$C3270,COM_Input!$G:$G,$A3270,COM_Input!$F:$F,$B3270)</f>
        <v>0.26155600000000001</v>
      </c>
      <c r="L3270" t="str">
        <f t="array" ref="L3270">INDEX(COM_Input!$AA$1:$AA$3325,MATCH(1,(COM_Input!$B$1:$B$3325=$C3270)*(COM_Input!$F$1:$F$3325=$B3270)*(COM_Input!$G$1:$G$3325=$A3270),0))</f>
        <v>sq ft</v>
      </c>
      <c r="M3270">
        <f t="array" ref="M3270">INDEX(COM_Input!$AB$1:$AB$3325,MATCH(1,(COM_Input!$B$1:$B$3325=$C3270)*(COM_Input!$F$1:$F$3325=$B3270)*(COM_Input!$G$1:$G$3325=$A3270),0))</f>
        <v>16065.03</v>
      </c>
    </row>
    <row r="3271" spans="1:13" x14ac:dyDescent="0.2">
      <c r="A3271" t="s">
        <v>2304</v>
      </c>
      <c r="B3271" t="s">
        <v>25</v>
      </c>
      <c r="C3271" t="s">
        <v>2570</v>
      </c>
      <c r="D3271" s="22">
        <f>AVERAGEIFS(COM_Input!$P:$P,COM_Input!$G:$G,$A3271,COM_Input!$F:$F,$B3271,COM_Input!$B:$B,$C3271)</f>
        <v>5.2337220000000002</v>
      </c>
      <c r="E3271" s="22">
        <f>AVERAGEIFS(COM_Input!$Q:$Q,COM_Input!$G:$G,$A3271,COM_Input!$F:$F,$B3271,COM_Input!$B:$B,$C3271)</f>
        <v>5.3113619999999999</v>
      </c>
      <c r="G3271" s="22">
        <f>AVERAGEIFS(COM_Input!$M:$M,COM_Input!$G:$G,$A3271,COM_Input!$F:$F,$B3271,COM_Input!$B:$B,$C3271)</f>
        <v>18388.84</v>
      </c>
      <c r="H3271" s="27">
        <f>AVERAGEIFS(COM_Input!$O:$O,COM_Input!$G:$G,$A3271,COM_Input!$F:$F,$B3271,COM_Input!$B:$B,$C3271)</f>
        <v>10</v>
      </c>
      <c r="J3271" s="50">
        <f>AVERAGEIFS(COM_Input!$AC:$AC,COM_Input!$B:$B,$C3271,COM_Input!$G:$G,$A3271,COM_Input!$F:$F,$B3271)</f>
        <v>1328.6469999999999</v>
      </c>
      <c r="K3271" s="50">
        <f>AVERAGEIFS(COM_Input!$Z:$Z,COM_Input!$B:$B,$C3271,COM_Input!$G:$G,$A3271,COM_Input!$F:$F,$B3271)</f>
        <v>0.26155600000000001</v>
      </c>
      <c r="L3271" t="str">
        <f t="array" ref="L3271">INDEX(COM_Input!$AA$1:$AA$3325,MATCH(1,(COM_Input!$B$1:$B$3325=$C3271)*(COM_Input!$F$1:$F$3325=$B3271)*(COM_Input!$G$1:$G$3325=$A3271),0))</f>
        <v>sq ft</v>
      </c>
      <c r="M3271">
        <f t="array" ref="M3271">INDEX(COM_Input!$AB$1:$AB$3325,MATCH(1,(COM_Input!$B$1:$B$3325=$C3271)*(COM_Input!$F$1:$F$3325=$B3271)*(COM_Input!$G$1:$G$3325=$A3271),0))</f>
        <v>5079.7889999999998</v>
      </c>
    </row>
    <row r="3272" spans="1:13" x14ac:dyDescent="0.2">
      <c r="A3272" t="s">
        <v>2305</v>
      </c>
      <c r="B3272" t="s">
        <v>25</v>
      </c>
      <c r="C3272" t="s">
        <v>2570</v>
      </c>
      <c r="D3272" s="22">
        <f>AVERAGEIFS(COM_Input!$P:$P,COM_Input!$G:$G,$A3272,COM_Input!$F:$F,$B3272,COM_Input!$B:$B,$C3272)</f>
        <v>11.79063</v>
      </c>
      <c r="E3272" s="22">
        <f>AVERAGEIFS(COM_Input!$Q:$Q,COM_Input!$G:$G,$A3272,COM_Input!$F:$F,$B3272,COM_Input!$B:$B,$C3272)</f>
        <v>11.965540000000001</v>
      </c>
      <c r="G3272" s="22">
        <f>AVERAGEIFS(COM_Input!$M:$M,COM_Input!$G:$G,$A3272,COM_Input!$F:$F,$B3272,COM_Input!$B:$B,$C3272)</f>
        <v>41426.720000000001</v>
      </c>
      <c r="H3272" s="27">
        <f>AVERAGEIFS(COM_Input!$O:$O,COM_Input!$G:$G,$A3272,COM_Input!$F:$F,$B3272,COM_Input!$B:$B,$C3272)</f>
        <v>10</v>
      </c>
      <c r="J3272" s="50">
        <f>AVERAGEIFS(COM_Input!$AC:$AC,COM_Input!$B:$B,$C3272,COM_Input!$G:$G,$A3272,COM_Input!$F:$F,$B3272)</f>
        <v>2993.201</v>
      </c>
      <c r="K3272" s="50">
        <f>AVERAGEIFS(COM_Input!$Z:$Z,COM_Input!$B:$B,$C3272,COM_Input!$G:$G,$A3272,COM_Input!$F:$F,$B3272)</f>
        <v>0.26155600000000001</v>
      </c>
      <c r="L3272" t="str">
        <f t="array" ref="L3272">INDEX(COM_Input!$AA$1:$AA$3325,MATCH(1,(COM_Input!$B$1:$B$3325=$C3272)*(COM_Input!$F$1:$F$3325=$B3272)*(COM_Input!$G$1:$G$3325=$A3272),0))</f>
        <v>sq ft</v>
      </c>
      <c r="M3272">
        <f t="array" ref="M3272">INDEX(COM_Input!$AB$1:$AB$3325,MATCH(1,(COM_Input!$B$1:$B$3325=$C3272)*(COM_Input!$F$1:$F$3325=$B3272)*(COM_Input!$G$1:$G$3325=$A3272),0))</f>
        <v>11443.85</v>
      </c>
    </row>
    <row r="3273" spans="1:13" x14ac:dyDescent="0.2">
      <c r="A3273" t="s">
        <v>2306</v>
      </c>
      <c r="B3273" t="s">
        <v>25</v>
      </c>
      <c r="C3273" t="s">
        <v>2570</v>
      </c>
      <c r="D3273" s="22">
        <f>AVERAGEIFS(COM_Input!$P:$P,COM_Input!$G:$G,$A3273,COM_Input!$F:$F,$B3273,COM_Input!$B:$B,$C3273)</f>
        <v>53.638829999999999</v>
      </c>
      <c r="E3273" s="22">
        <f>AVERAGEIFS(COM_Input!$Q:$Q,COM_Input!$G:$G,$A3273,COM_Input!$F:$F,$B3273,COM_Input!$B:$B,$C3273)</f>
        <v>54.434539999999998</v>
      </c>
      <c r="G3273" s="22">
        <f>AVERAGEIFS(COM_Input!$M:$M,COM_Input!$G:$G,$A3273,COM_Input!$F:$F,$B3273,COM_Input!$B:$B,$C3273)</f>
        <v>188461.6</v>
      </c>
      <c r="H3273" s="27">
        <f>AVERAGEIFS(COM_Input!$O:$O,COM_Input!$G:$G,$A3273,COM_Input!$F:$F,$B3273,COM_Input!$B:$B,$C3273)</f>
        <v>10</v>
      </c>
      <c r="J3273" s="50">
        <f>AVERAGEIFS(COM_Input!$AC:$AC,COM_Input!$B:$B,$C3273,COM_Input!$G:$G,$A3273,COM_Input!$F:$F,$B3273)</f>
        <v>13616.9</v>
      </c>
      <c r="K3273" s="50">
        <f>AVERAGEIFS(COM_Input!$Z:$Z,COM_Input!$B:$B,$C3273,COM_Input!$G:$G,$A3273,COM_Input!$F:$F,$B3273)</f>
        <v>0.26155600000000001</v>
      </c>
      <c r="L3273" t="str">
        <f t="array" ref="L3273">INDEX(COM_Input!$AA$1:$AA$3325,MATCH(1,(COM_Input!$B$1:$B$3325=$C3273)*(COM_Input!$F$1:$F$3325=$B3273)*(COM_Input!$G$1:$G$3325=$A3273),0))</f>
        <v>sq ft</v>
      </c>
      <c r="M3273">
        <f t="array" ref="M3273">INDEX(COM_Input!$AB$1:$AB$3325,MATCH(1,(COM_Input!$B$1:$B$3325=$C3273)*(COM_Input!$F$1:$F$3325=$B3273)*(COM_Input!$G$1:$G$3325=$A3273),0))</f>
        <v>52061.22</v>
      </c>
    </row>
    <row r="3274" spans="1:13" x14ac:dyDescent="0.2">
      <c r="A3274" t="s">
        <v>2307</v>
      </c>
      <c r="B3274" t="s">
        <v>25</v>
      </c>
      <c r="C3274" t="s">
        <v>2570</v>
      </c>
      <c r="D3274" s="22">
        <f>AVERAGEIFS(COM_Input!$P:$P,COM_Input!$G:$G,$A3274,COM_Input!$F:$F,$B3274,COM_Input!$B:$B,$C3274)</f>
        <v>16.55078</v>
      </c>
      <c r="E3274" s="22">
        <f>AVERAGEIFS(COM_Input!$Q:$Q,COM_Input!$G:$G,$A3274,COM_Input!$F:$F,$B3274,COM_Input!$B:$B,$C3274)</f>
        <v>16.796299999999999</v>
      </c>
      <c r="G3274" s="22">
        <f>AVERAGEIFS(COM_Input!$M:$M,COM_Input!$G:$G,$A3274,COM_Input!$F:$F,$B3274,COM_Input!$B:$B,$C3274)</f>
        <v>58151.65</v>
      </c>
      <c r="H3274" s="27">
        <f>AVERAGEIFS(COM_Input!$O:$O,COM_Input!$G:$G,$A3274,COM_Input!$F:$F,$B3274,COM_Input!$B:$B,$C3274)</f>
        <v>10</v>
      </c>
      <c r="J3274" s="50">
        <f>AVERAGEIFS(COM_Input!$AC:$AC,COM_Input!$B:$B,$C3274,COM_Input!$G:$G,$A3274,COM_Input!$F:$F,$B3274)</f>
        <v>4201.6260000000002</v>
      </c>
      <c r="K3274" s="50">
        <f>AVERAGEIFS(COM_Input!$Z:$Z,COM_Input!$B:$B,$C3274,COM_Input!$G:$G,$A3274,COM_Input!$F:$F,$B3274)</f>
        <v>0.26155600000000001</v>
      </c>
      <c r="L3274" t="str">
        <f t="array" ref="L3274">INDEX(COM_Input!$AA$1:$AA$3325,MATCH(1,(COM_Input!$B$1:$B$3325=$C3274)*(COM_Input!$F$1:$F$3325=$B3274)*(COM_Input!$G$1:$G$3325=$A3274),0))</f>
        <v>sq ft</v>
      </c>
      <c r="M3274">
        <f t="array" ref="M3274">INDEX(COM_Input!$AB$1:$AB$3325,MATCH(1,(COM_Input!$B$1:$B$3325=$C3274)*(COM_Input!$F$1:$F$3325=$B3274)*(COM_Input!$G$1:$G$3325=$A3274),0))</f>
        <v>16063.99</v>
      </c>
    </row>
    <row r="3275" spans="1:13" x14ac:dyDescent="0.2">
      <c r="A3275" t="s">
        <v>2295</v>
      </c>
      <c r="B3275" t="s">
        <v>29</v>
      </c>
      <c r="C3275" t="s">
        <v>2573</v>
      </c>
      <c r="D3275" s="22">
        <f>AVERAGEIFS(COM_Input!$P:$P,COM_Input!$G:$G,$A3275,COM_Input!$F:$F,$B3275,COM_Input!$B:$B,$C3275)</f>
        <v>3.0615510000000001</v>
      </c>
      <c r="E3275" s="22">
        <f>AVERAGEIFS(COM_Input!$Q:$Q,COM_Input!$G:$G,$A3275,COM_Input!$F:$F,$B3275,COM_Input!$B:$B,$C3275)</f>
        <v>9.4920170000000006</v>
      </c>
      <c r="G3275" s="22">
        <f>AVERAGEIFS(COM_Input!$M:$M,COM_Input!$G:$G,$A3275,COM_Input!$F:$F,$B3275,COM_Input!$B:$B,$C3275)</f>
        <v>18312.71</v>
      </c>
      <c r="H3275" s="27">
        <f>AVERAGEIFS(COM_Input!$O:$O,COM_Input!$G:$G,$A3275,COM_Input!$F:$F,$B3275,COM_Input!$B:$B,$C3275)</f>
        <v>20</v>
      </c>
      <c r="J3275" s="50">
        <f>AVERAGEIFS(COM_Input!$AC:$AC,COM_Input!$B:$B,$C3275,COM_Input!$G:$G,$A3275,COM_Input!$F:$F,$B3275)</f>
        <v>39497.870000000003</v>
      </c>
      <c r="K3275" s="50">
        <f>AVERAGEIFS(COM_Input!$Z:$Z,COM_Input!$B:$B,$C3275,COM_Input!$G:$G,$A3275,COM_Input!$F:$F,$B3275)</f>
        <v>2.0499999999999998</v>
      </c>
      <c r="L3275" t="str">
        <f t="array" ref="L3275">INDEX(COM_Input!$AA$1:$AA$3325,MATCH(1,(COM_Input!$B$1:$B$3325=$C3275)*(COM_Input!$F$1:$F$3325=$B3275)*(COM_Input!$G$1:$G$3325=$A3275),0))</f>
        <v>sq ft</v>
      </c>
      <c r="M3275">
        <f t="array" ref="M3275">INDEX(COM_Input!$AB$1:$AB$3325,MATCH(1,(COM_Input!$B$1:$B$3325=$C3275)*(COM_Input!$F$1:$F$3325=$B3275)*(COM_Input!$G$1:$G$3325=$A3275),0))</f>
        <v>19267.25</v>
      </c>
    </row>
    <row r="3276" spans="1:13" x14ac:dyDescent="0.2">
      <c r="A3276" t="s">
        <v>2297</v>
      </c>
      <c r="B3276" t="s">
        <v>29</v>
      </c>
      <c r="C3276" t="s">
        <v>2573</v>
      </c>
      <c r="D3276" s="22">
        <f>AVERAGEIFS(COM_Input!$P:$P,COM_Input!$G:$G,$A3276,COM_Input!$F:$F,$B3276,COM_Input!$B:$B,$C3276)</f>
        <v>38.658239999999999</v>
      </c>
      <c r="E3276" s="22">
        <f>AVERAGEIFS(COM_Input!$Q:$Q,COM_Input!$G:$G,$A3276,COM_Input!$F:$F,$B3276,COM_Input!$B:$B,$C3276)</f>
        <v>0.44413399999999997</v>
      </c>
      <c r="G3276" s="22">
        <f>AVERAGEIFS(COM_Input!$M:$M,COM_Input!$G:$G,$A3276,COM_Input!$F:$F,$B3276,COM_Input!$B:$B,$C3276)</f>
        <v>91682.99</v>
      </c>
      <c r="H3276" s="27">
        <f>AVERAGEIFS(COM_Input!$O:$O,COM_Input!$G:$G,$A3276,COM_Input!$F:$F,$B3276,COM_Input!$B:$B,$C3276)</f>
        <v>20</v>
      </c>
      <c r="J3276" s="50">
        <f>AVERAGEIFS(COM_Input!$AC:$AC,COM_Input!$B:$B,$C3276,COM_Input!$G:$G,$A3276,COM_Input!$F:$F,$B3276)</f>
        <v>155663.1</v>
      </c>
      <c r="K3276" s="50">
        <f>AVERAGEIFS(COM_Input!$Z:$Z,COM_Input!$B:$B,$C3276,COM_Input!$G:$G,$A3276,COM_Input!$F:$F,$B3276)</f>
        <v>2.0499999999999998</v>
      </c>
      <c r="L3276" t="str">
        <f t="array" ref="L3276">INDEX(COM_Input!$AA$1:$AA$3325,MATCH(1,(COM_Input!$B$1:$B$3325=$C3276)*(COM_Input!$F$1:$F$3325=$B3276)*(COM_Input!$G$1:$G$3325=$A3276),0))</f>
        <v>sq ft</v>
      </c>
      <c r="M3276">
        <f t="array" ref="M3276">INDEX(COM_Input!$AB$1:$AB$3325,MATCH(1,(COM_Input!$B$1:$B$3325=$C3276)*(COM_Input!$F$1:$F$3325=$B3276)*(COM_Input!$G$1:$G$3325=$A3276),0))</f>
        <v>75933.210000000006</v>
      </c>
    </row>
    <row r="3277" spans="1:13" x14ac:dyDescent="0.2">
      <c r="A3277" t="s">
        <v>2298</v>
      </c>
      <c r="B3277" t="s">
        <v>29</v>
      </c>
      <c r="C3277" t="s">
        <v>2573</v>
      </c>
      <c r="D3277" s="22">
        <f>AVERAGEIFS(COM_Input!$P:$P,COM_Input!$G:$G,$A3277,COM_Input!$F:$F,$B3277,COM_Input!$B:$B,$C3277)</f>
        <v>11.41066</v>
      </c>
      <c r="E3277" s="22">
        <f>AVERAGEIFS(COM_Input!$Q:$Q,COM_Input!$G:$G,$A3277,COM_Input!$F:$F,$B3277,COM_Input!$B:$B,$C3277)</f>
        <v>22.10932</v>
      </c>
      <c r="G3277" s="22">
        <f>AVERAGEIFS(COM_Input!$M:$M,COM_Input!$G:$G,$A3277,COM_Input!$F:$F,$B3277,COM_Input!$B:$B,$C3277)</f>
        <v>36958.019999999997</v>
      </c>
      <c r="H3277" s="27">
        <f>AVERAGEIFS(COM_Input!$O:$O,COM_Input!$G:$G,$A3277,COM_Input!$F:$F,$B3277,COM_Input!$B:$B,$C3277)</f>
        <v>20</v>
      </c>
      <c r="J3277" s="50">
        <f>AVERAGEIFS(COM_Input!$AC:$AC,COM_Input!$B:$B,$C3277,COM_Input!$G:$G,$A3277,COM_Input!$F:$F,$B3277)</f>
        <v>9658.9779999999992</v>
      </c>
      <c r="K3277" s="50">
        <f>AVERAGEIFS(COM_Input!$Z:$Z,COM_Input!$B:$B,$C3277,COM_Input!$G:$G,$A3277,COM_Input!$F:$F,$B3277)</f>
        <v>2.0499999999999998</v>
      </c>
      <c r="L3277" t="str">
        <f t="array" ref="L3277">INDEX(COM_Input!$AA$1:$AA$3325,MATCH(1,(COM_Input!$B$1:$B$3325=$C3277)*(COM_Input!$F$1:$F$3325=$B3277)*(COM_Input!$G$1:$G$3325=$A3277),0))</f>
        <v>sq ft</v>
      </c>
      <c r="M3277">
        <f t="array" ref="M3277">INDEX(COM_Input!$AB$1:$AB$3325,MATCH(1,(COM_Input!$B$1:$B$3325=$C3277)*(COM_Input!$F$1:$F$3325=$B3277)*(COM_Input!$G$1:$G$3325=$A3277),0))</f>
        <v>4711.6970000000001</v>
      </c>
    </row>
    <row r="3278" spans="1:13" x14ac:dyDescent="0.2">
      <c r="A3278" t="s">
        <v>2299</v>
      </c>
      <c r="B3278" t="s">
        <v>29</v>
      </c>
      <c r="C3278" t="s">
        <v>2573</v>
      </c>
      <c r="D3278" s="22">
        <f>AVERAGEIFS(COM_Input!$P:$P,COM_Input!$G:$G,$A3278,COM_Input!$F:$F,$B3278,COM_Input!$B:$B,$C3278)</f>
        <v>10.78496</v>
      </c>
      <c r="E3278" s="22">
        <f>AVERAGEIFS(COM_Input!$Q:$Q,COM_Input!$G:$G,$A3278,COM_Input!$F:$F,$B3278,COM_Input!$B:$B,$C3278)</f>
        <v>33.437640000000002</v>
      </c>
      <c r="G3278" s="22">
        <f>AVERAGEIFS(COM_Input!$M:$M,COM_Input!$G:$G,$A3278,COM_Input!$F:$F,$B3278,COM_Input!$B:$B,$C3278)</f>
        <v>64510.39</v>
      </c>
      <c r="H3278" s="27">
        <f>AVERAGEIFS(COM_Input!$O:$O,COM_Input!$G:$G,$A3278,COM_Input!$F:$F,$B3278,COM_Input!$B:$B,$C3278)</f>
        <v>20</v>
      </c>
      <c r="J3278" s="50">
        <f>AVERAGEIFS(COM_Input!$AC:$AC,COM_Input!$B:$B,$C3278,COM_Input!$G:$G,$A3278,COM_Input!$F:$F,$B3278)</f>
        <v>41247.57</v>
      </c>
      <c r="K3278" s="50">
        <f>AVERAGEIFS(COM_Input!$Z:$Z,COM_Input!$B:$B,$C3278,COM_Input!$G:$G,$A3278,COM_Input!$F:$F,$B3278)</f>
        <v>2.0499999999999998</v>
      </c>
      <c r="L3278" t="str">
        <f t="array" ref="L3278">INDEX(COM_Input!$AA$1:$AA$3325,MATCH(1,(COM_Input!$B$1:$B$3325=$C3278)*(COM_Input!$F$1:$F$3325=$B3278)*(COM_Input!$G$1:$G$3325=$A3278),0))</f>
        <v>sq ft</v>
      </c>
      <c r="M3278">
        <f t="array" ref="M3278">INDEX(COM_Input!$AB$1:$AB$3325,MATCH(1,(COM_Input!$B$1:$B$3325=$C3278)*(COM_Input!$F$1:$F$3325=$B3278)*(COM_Input!$G$1:$G$3325=$A3278),0))</f>
        <v>20120.77</v>
      </c>
    </row>
    <row r="3279" spans="1:13" x14ac:dyDescent="0.2">
      <c r="A3279" t="s">
        <v>2300</v>
      </c>
      <c r="B3279" t="s">
        <v>29</v>
      </c>
      <c r="C3279" t="s">
        <v>2573</v>
      </c>
      <c r="D3279" s="22">
        <f>AVERAGEIFS(COM_Input!$P:$P,COM_Input!$G:$G,$A3279,COM_Input!$F:$F,$B3279,COM_Input!$B:$B,$C3279)</f>
        <v>283.4289</v>
      </c>
      <c r="E3279" s="22">
        <f>AVERAGEIFS(COM_Input!$Q:$Q,COM_Input!$G:$G,$A3279,COM_Input!$F:$F,$B3279,COM_Input!$B:$B,$C3279)</f>
        <v>3.2562380000000002</v>
      </c>
      <c r="G3279" s="22">
        <f>AVERAGEIFS(COM_Input!$M:$M,COM_Input!$G:$G,$A3279,COM_Input!$F:$F,$B3279,COM_Input!$B:$B,$C3279)</f>
        <v>672188.1</v>
      </c>
      <c r="H3279" s="27">
        <f>AVERAGEIFS(COM_Input!$O:$O,COM_Input!$G:$G,$A3279,COM_Input!$F:$F,$B3279,COM_Input!$B:$B,$C3279)</f>
        <v>20</v>
      </c>
      <c r="J3279" s="50">
        <f>AVERAGEIFS(COM_Input!$AC:$AC,COM_Input!$B:$B,$C3279,COM_Input!$G:$G,$A3279,COM_Input!$F:$F,$B3279)</f>
        <v>429793.2</v>
      </c>
      <c r="K3279" s="50">
        <f>AVERAGEIFS(COM_Input!$Z:$Z,COM_Input!$B:$B,$C3279,COM_Input!$G:$G,$A3279,COM_Input!$F:$F,$B3279)</f>
        <v>2.0499999999999998</v>
      </c>
      <c r="L3279" t="str">
        <f t="array" ref="L3279">INDEX(COM_Input!$AA$1:$AA$3325,MATCH(1,(COM_Input!$B$1:$B$3325=$C3279)*(COM_Input!$F$1:$F$3325=$B3279)*(COM_Input!$G$1:$G$3325=$A3279),0))</f>
        <v>sq ft</v>
      </c>
      <c r="M3279">
        <f t="array" ref="M3279">INDEX(COM_Input!$AB$1:$AB$3325,MATCH(1,(COM_Input!$B$1:$B$3325=$C3279)*(COM_Input!$F$1:$F$3325=$B3279)*(COM_Input!$G$1:$G$3325=$A3279),0))</f>
        <v>209655.2</v>
      </c>
    </row>
    <row r="3280" spans="1:13" x14ac:dyDescent="0.2">
      <c r="A3280" t="s">
        <v>2301</v>
      </c>
      <c r="B3280" t="s">
        <v>29</v>
      </c>
      <c r="C3280" t="s">
        <v>2573</v>
      </c>
      <c r="D3280" s="22">
        <f>AVERAGEIFS(COM_Input!$P:$P,COM_Input!$G:$G,$A3280,COM_Input!$F:$F,$B3280,COM_Input!$B:$B,$C3280)</f>
        <v>12.46753</v>
      </c>
      <c r="E3280" s="22">
        <f>AVERAGEIFS(COM_Input!$Q:$Q,COM_Input!$G:$G,$A3280,COM_Input!$F:$F,$B3280,COM_Input!$B:$B,$C3280)</f>
        <v>38.654260000000001</v>
      </c>
      <c r="G3280" s="22">
        <f>AVERAGEIFS(COM_Input!$M:$M,COM_Input!$G:$G,$A3280,COM_Input!$F:$F,$B3280,COM_Input!$B:$B,$C3280)</f>
        <v>74574.69</v>
      </c>
      <c r="H3280" s="27">
        <f>AVERAGEIFS(COM_Input!$O:$O,COM_Input!$G:$G,$A3280,COM_Input!$F:$F,$B3280,COM_Input!$B:$B,$C3280)</f>
        <v>20</v>
      </c>
      <c r="J3280" s="50">
        <f>AVERAGEIFS(COM_Input!$AC:$AC,COM_Input!$B:$B,$C3280,COM_Input!$G:$G,$A3280,COM_Input!$F:$F,$B3280)</f>
        <v>42292.09</v>
      </c>
      <c r="K3280" s="50">
        <f>AVERAGEIFS(COM_Input!$Z:$Z,COM_Input!$B:$B,$C3280,COM_Input!$G:$G,$A3280,COM_Input!$F:$F,$B3280)</f>
        <v>2.0499999999999998</v>
      </c>
      <c r="L3280" t="str">
        <f t="array" ref="L3280">INDEX(COM_Input!$AA$1:$AA$3325,MATCH(1,(COM_Input!$B$1:$B$3325=$C3280)*(COM_Input!$F$1:$F$3325=$B3280)*(COM_Input!$G$1:$G$3325=$A3280),0))</f>
        <v>sq ft</v>
      </c>
      <c r="M3280">
        <f t="array" ref="M3280">INDEX(COM_Input!$AB$1:$AB$3325,MATCH(1,(COM_Input!$B$1:$B$3325=$C3280)*(COM_Input!$F$1:$F$3325=$B3280)*(COM_Input!$G$1:$G$3325=$A3280),0))</f>
        <v>20630.29</v>
      </c>
    </row>
    <row r="3281" spans="1:13" x14ac:dyDescent="0.2">
      <c r="A3281" t="s">
        <v>2302</v>
      </c>
      <c r="B3281" t="s">
        <v>29</v>
      </c>
      <c r="C3281" t="s">
        <v>2573</v>
      </c>
      <c r="D3281" s="22">
        <f>AVERAGEIFS(COM_Input!$P:$P,COM_Input!$G:$G,$A3281,COM_Input!$F:$F,$B3281,COM_Input!$B:$B,$C3281)</f>
        <v>18.887689999999999</v>
      </c>
      <c r="E3281" s="22">
        <f>AVERAGEIFS(COM_Input!$Q:$Q,COM_Input!$G:$G,$A3281,COM_Input!$F:$F,$B3281,COM_Input!$B:$B,$C3281)</f>
        <v>36.59684</v>
      </c>
      <c r="G3281" s="22">
        <f>AVERAGEIFS(COM_Input!$M:$M,COM_Input!$G:$G,$A3281,COM_Input!$F:$F,$B3281,COM_Input!$B:$B,$C3281)</f>
        <v>61175.41</v>
      </c>
      <c r="H3281" s="27">
        <f>AVERAGEIFS(COM_Input!$O:$O,COM_Input!$G:$G,$A3281,COM_Input!$F:$F,$B3281,COM_Input!$B:$B,$C3281)</f>
        <v>20</v>
      </c>
      <c r="J3281" s="50">
        <f>AVERAGEIFS(COM_Input!$AC:$AC,COM_Input!$B:$B,$C3281,COM_Input!$G:$G,$A3281,COM_Input!$F:$F,$B3281)</f>
        <v>69300.94</v>
      </c>
      <c r="K3281" s="50">
        <f>AVERAGEIFS(COM_Input!$Z:$Z,COM_Input!$B:$B,$C3281,COM_Input!$G:$G,$A3281,COM_Input!$F:$F,$B3281)</f>
        <v>2.0499999999999998</v>
      </c>
      <c r="L3281" t="str">
        <f t="array" ref="L3281">INDEX(COM_Input!$AA$1:$AA$3325,MATCH(1,(COM_Input!$B$1:$B$3325=$C3281)*(COM_Input!$F$1:$F$3325=$B3281)*(COM_Input!$G$1:$G$3325=$A3281),0))</f>
        <v>sq ft</v>
      </c>
      <c r="M3281">
        <f t="array" ref="M3281">INDEX(COM_Input!$AB$1:$AB$3325,MATCH(1,(COM_Input!$B$1:$B$3325=$C3281)*(COM_Input!$F$1:$F$3325=$B3281)*(COM_Input!$G$1:$G$3325=$A3281),0))</f>
        <v>33805.339999999997</v>
      </c>
    </row>
    <row r="3282" spans="1:13" x14ac:dyDescent="0.2">
      <c r="A3282" t="s">
        <v>1050</v>
      </c>
      <c r="B3282" t="s">
        <v>29</v>
      </c>
      <c r="C3282" t="s">
        <v>2573</v>
      </c>
      <c r="D3282" s="22">
        <f>AVERAGEIFS(COM_Input!$P:$P,COM_Input!$G:$G,$A3282,COM_Input!$F:$F,$B3282,COM_Input!$B:$B,$C3282)</f>
        <v>118.86150000000001</v>
      </c>
      <c r="E3282" s="22">
        <f>AVERAGEIFS(COM_Input!$Q:$Q,COM_Input!$G:$G,$A3282,COM_Input!$F:$F,$B3282,COM_Input!$B:$B,$C3282)</f>
        <v>368.51749999999998</v>
      </c>
      <c r="G3282" s="22">
        <f>AVERAGEIFS(COM_Input!$M:$M,COM_Input!$G:$G,$A3282,COM_Input!$F:$F,$B3282,COM_Input!$B:$B,$C3282)</f>
        <v>710971.6</v>
      </c>
      <c r="H3282" s="27">
        <f>AVERAGEIFS(COM_Input!$O:$O,COM_Input!$G:$G,$A3282,COM_Input!$F:$F,$B3282,COM_Input!$B:$B,$C3282)</f>
        <v>20</v>
      </c>
      <c r="J3282" s="50">
        <f>AVERAGEIFS(COM_Input!$AC:$AC,COM_Input!$B:$B,$C3282,COM_Input!$G:$G,$A3282,COM_Input!$F:$F,$B3282)</f>
        <v>590356.80000000005</v>
      </c>
      <c r="K3282" s="50">
        <f>AVERAGEIFS(COM_Input!$Z:$Z,COM_Input!$B:$B,$C3282,COM_Input!$G:$G,$A3282,COM_Input!$F:$F,$B3282)</f>
        <v>2.0499999999999998</v>
      </c>
      <c r="L3282" t="str">
        <f t="array" ref="L3282">INDEX(COM_Input!$AA$1:$AA$3325,MATCH(1,(COM_Input!$B$1:$B$3325=$C3282)*(COM_Input!$F$1:$F$3325=$B3282)*(COM_Input!$G$1:$G$3325=$A3282),0))</f>
        <v>sq ft</v>
      </c>
      <c r="M3282">
        <f t="array" ref="M3282">INDEX(COM_Input!$AB$1:$AB$3325,MATCH(1,(COM_Input!$B$1:$B$3325=$C3282)*(COM_Input!$F$1:$F$3325=$B3282)*(COM_Input!$G$1:$G$3325=$A3282),0))</f>
        <v>287978.90000000002</v>
      </c>
    </row>
    <row r="3283" spans="1:13" x14ac:dyDescent="0.2">
      <c r="A3283" t="s">
        <v>2303</v>
      </c>
      <c r="B3283" t="s">
        <v>29</v>
      </c>
      <c r="C3283" t="s">
        <v>2573</v>
      </c>
      <c r="D3283" s="22">
        <f>AVERAGEIFS(COM_Input!$P:$P,COM_Input!$G:$G,$A3283,COM_Input!$F:$F,$B3283,COM_Input!$B:$B,$C3283)</f>
        <v>8.8849429999999998</v>
      </c>
      <c r="E3283" s="22">
        <f>AVERAGEIFS(COM_Input!$Q:$Q,COM_Input!$G:$G,$A3283,COM_Input!$F:$F,$B3283,COM_Input!$B:$B,$C3283)</f>
        <v>27.54683</v>
      </c>
      <c r="G3283" s="22">
        <f>AVERAGEIFS(COM_Input!$M:$M,COM_Input!$G:$G,$A3283,COM_Input!$F:$F,$B3283,COM_Input!$B:$B,$C3283)</f>
        <v>53145.4</v>
      </c>
      <c r="H3283" s="27">
        <f>AVERAGEIFS(COM_Input!$O:$O,COM_Input!$G:$G,$A3283,COM_Input!$F:$F,$B3283,COM_Input!$B:$B,$C3283)</f>
        <v>20</v>
      </c>
      <c r="J3283" s="50">
        <f>AVERAGEIFS(COM_Input!$AC:$AC,COM_Input!$B:$B,$C3283,COM_Input!$G:$G,$A3283,COM_Input!$F:$F,$B3283)</f>
        <v>32933.32</v>
      </c>
      <c r="K3283" s="50">
        <f>AVERAGEIFS(COM_Input!$Z:$Z,COM_Input!$B:$B,$C3283,COM_Input!$G:$G,$A3283,COM_Input!$F:$F,$B3283)</f>
        <v>2.0499999999999998</v>
      </c>
      <c r="L3283" t="str">
        <f t="array" ref="L3283">INDEX(COM_Input!$AA$1:$AA$3325,MATCH(1,(COM_Input!$B$1:$B$3325=$C3283)*(COM_Input!$F$1:$F$3325=$B3283)*(COM_Input!$G$1:$G$3325=$A3283),0))</f>
        <v>sq ft</v>
      </c>
      <c r="M3283">
        <f t="array" ref="M3283">INDEX(COM_Input!$AB$1:$AB$3325,MATCH(1,(COM_Input!$B$1:$B$3325=$C3283)*(COM_Input!$F$1:$F$3325=$B3283)*(COM_Input!$G$1:$G$3325=$A3283),0))</f>
        <v>16065.03</v>
      </c>
    </row>
    <row r="3284" spans="1:13" x14ac:dyDescent="0.2">
      <c r="A3284" t="s">
        <v>2304</v>
      </c>
      <c r="B3284" t="s">
        <v>29</v>
      </c>
      <c r="C3284" t="s">
        <v>2573</v>
      </c>
      <c r="D3284" s="22">
        <f>AVERAGEIFS(COM_Input!$P:$P,COM_Input!$G:$G,$A3284,COM_Input!$F:$F,$B3284,COM_Input!$B:$B,$C3284)</f>
        <v>11.88998</v>
      </c>
      <c r="E3284" s="22">
        <f>AVERAGEIFS(COM_Input!$Q:$Q,COM_Input!$G:$G,$A3284,COM_Input!$F:$F,$B3284,COM_Input!$B:$B,$C3284)</f>
        <v>23.038049999999998</v>
      </c>
      <c r="G3284" s="22">
        <f>AVERAGEIFS(COM_Input!$M:$M,COM_Input!$G:$G,$A3284,COM_Input!$F:$F,$B3284,COM_Input!$B:$B,$C3284)</f>
        <v>38510.49</v>
      </c>
      <c r="H3284" s="27">
        <f>AVERAGEIFS(COM_Input!$O:$O,COM_Input!$G:$G,$A3284,COM_Input!$F:$F,$B3284,COM_Input!$B:$B,$C3284)</f>
        <v>20</v>
      </c>
      <c r="J3284" s="50">
        <f>AVERAGEIFS(COM_Input!$AC:$AC,COM_Input!$B:$B,$C3284,COM_Input!$G:$G,$A3284,COM_Input!$F:$F,$B3284)</f>
        <v>10413.57</v>
      </c>
      <c r="K3284" s="50">
        <f>AVERAGEIFS(COM_Input!$Z:$Z,COM_Input!$B:$B,$C3284,COM_Input!$G:$G,$A3284,COM_Input!$F:$F,$B3284)</f>
        <v>2.0499999999999998</v>
      </c>
      <c r="L3284" t="str">
        <f t="array" ref="L3284">INDEX(COM_Input!$AA$1:$AA$3325,MATCH(1,(COM_Input!$B$1:$B$3325=$C3284)*(COM_Input!$F$1:$F$3325=$B3284)*(COM_Input!$G$1:$G$3325=$A3284),0))</f>
        <v>sq ft</v>
      </c>
      <c r="M3284">
        <f t="array" ref="M3284">INDEX(COM_Input!$AB$1:$AB$3325,MATCH(1,(COM_Input!$B$1:$B$3325=$C3284)*(COM_Input!$F$1:$F$3325=$B3284)*(COM_Input!$G$1:$G$3325=$A3284),0))</f>
        <v>5079.7889999999998</v>
      </c>
    </row>
    <row r="3285" spans="1:13" x14ac:dyDescent="0.2">
      <c r="A3285" t="s">
        <v>2305</v>
      </c>
      <c r="B3285" t="s">
        <v>29</v>
      </c>
      <c r="C3285" t="s">
        <v>2573</v>
      </c>
      <c r="D3285" s="22">
        <f>AVERAGEIFS(COM_Input!$P:$P,COM_Input!$G:$G,$A3285,COM_Input!$F:$F,$B3285,COM_Input!$B:$B,$C3285)</f>
        <v>5.1932530000000003</v>
      </c>
      <c r="E3285" s="22">
        <f>AVERAGEIFS(COM_Input!$Q:$Q,COM_Input!$G:$G,$A3285,COM_Input!$F:$F,$B3285,COM_Input!$B:$B,$C3285)</f>
        <v>10.06246</v>
      </c>
      <c r="G3285" s="22">
        <f>AVERAGEIFS(COM_Input!$M:$M,COM_Input!$G:$G,$A3285,COM_Input!$F:$F,$B3285,COM_Input!$B:$B,$C3285)</f>
        <v>16820.439999999999</v>
      </c>
      <c r="H3285" s="27">
        <f>AVERAGEIFS(COM_Input!$O:$O,COM_Input!$G:$G,$A3285,COM_Input!$F:$F,$B3285,COM_Input!$B:$B,$C3285)</f>
        <v>20</v>
      </c>
      <c r="J3285" s="50">
        <f>AVERAGEIFS(COM_Input!$AC:$AC,COM_Input!$B:$B,$C3285,COM_Input!$G:$G,$A3285,COM_Input!$F:$F,$B3285)</f>
        <v>23459.88</v>
      </c>
      <c r="K3285" s="50">
        <f>AVERAGEIFS(COM_Input!$Z:$Z,COM_Input!$B:$B,$C3285,COM_Input!$G:$G,$A3285,COM_Input!$F:$F,$B3285)</f>
        <v>2.0499999999999998</v>
      </c>
      <c r="L3285" t="str">
        <f t="array" ref="L3285">INDEX(COM_Input!$AA$1:$AA$3325,MATCH(1,(COM_Input!$B$1:$B$3325=$C3285)*(COM_Input!$F$1:$F$3325=$B3285)*(COM_Input!$G$1:$G$3325=$A3285),0))</f>
        <v>sq ft</v>
      </c>
      <c r="M3285">
        <f t="array" ref="M3285">INDEX(COM_Input!$AB$1:$AB$3325,MATCH(1,(COM_Input!$B$1:$B$3325=$C3285)*(COM_Input!$F$1:$F$3325=$B3285)*(COM_Input!$G$1:$G$3325=$A3285),0))</f>
        <v>11443.85</v>
      </c>
    </row>
    <row r="3286" spans="1:13" x14ac:dyDescent="0.2">
      <c r="A3286" t="s">
        <v>2306</v>
      </c>
      <c r="B3286" t="s">
        <v>29</v>
      </c>
      <c r="C3286" t="s">
        <v>2573</v>
      </c>
      <c r="D3286" s="22">
        <f>AVERAGEIFS(COM_Input!$P:$P,COM_Input!$G:$G,$A3286,COM_Input!$F:$F,$B3286,COM_Input!$B:$B,$C3286)</f>
        <v>10.50897</v>
      </c>
      <c r="E3286" s="22">
        <f>AVERAGEIFS(COM_Input!$Q:$Q,COM_Input!$G:$G,$A3286,COM_Input!$F:$F,$B3286,COM_Input!$B:$B,$C3286)</f>
        <v>32.581960000000002</v>
      </c>
      <c r="G3286" s="22">
        <f>AVERAGEIFS(COM_Input!$M:$M,COM_Input!$G:$G,$A3286,COM_Input!$F:$F,$B3286,COM_Input!$B:$B,$C3286)</f>
        <v>62859.56</v>
      </c>
      <c r="H3286" s="27">
        <f>AVERAGEIFS(COM_Input!$O:$O,COM_Input!$G:$G,$A3286,COM_Input!$F:$F,$B3286,COM_Input!$B:$B,$C3286)</f>
        <v>20</v>
      </c>
      <c r="J3286" s="50">
        <f>AVERAGEIFS(COM_Input!$AC:$AC,COM_Input!$B:$B,$C3286,COM_Input!$G:$G,$A3286,COM_Input!$F:$F,$B3286)</f>
        <v>106725.5</v>
      </c>
      <c r="K3286" s="50">
        <f>AVERAGEIFS(COM_Input!$Z:$Z,COM_Input!$B:$B,$C3286,COM_Input!$G:$G,$A3286,COM_Input!$F:$F,$B3286)</f>
        <v>2.0499999999999998</v>
      </c>
      <c r="L3286" t="str">
        <f t="array" ref="L3286">INDEX(COM_Input!$AA$1:$AA$3325,MATCH(1,(COM_Input!$B$1:$B$3325=$C3286)*(COM_Input!$F$1:$F$3325=$B3286)*(COM_Input!$G$1:$G$3325=$A3286),0))</f>
        <v>sq ft</v>
      </c>
      <c r="M3286">
        <f t="array" ref="M3286">INDEX(COM_Input!$AB$1:$AB$3325,MATCH(1,(COM_Input!$B$1:$B$3325=$C3286)*(COM_Input!$F$1:$F$3325=$B3286)*(COM_Input!$G$1:$G$3325=$A3286),0))</f>
        <v>52061.22</v>
      </c>
    </row>
    <row r="3287" spans="1:13" x14ac:dyDescent="0.2">
      <c r="A3287" t="s">
        <v>2307</v>
      </c>
      <c r="B3287" t="s">
        <v>29</v>
      </c>
      <c r="C3287" t="s">
        <v>2573</v>
      </c>
      <c r="D3287" s="22">
        <f>AVERAGEIFS(COM_Input!$P:$P,COM_Input!$G:$G,$A3287,COM_Input!$F:$F,$B3287,COM_Input!$B:$B,$C3287)</f>
        <v>1.0439659999999999</v>
      </c>
      <c r="E3287" s="22">
        <f>AVERAGEIFS(COM_Input!$Q:$Q,COM_Input!$G:$G,$A3287,COM_Input!$F:$F,$B3287,COM_Input!$B:$B,$C3287)</f>
        <v>3.2367050000000002</v>
      </c>
      <c r="G3287" s="22">
        <f>AVERAGEIFS(COM_Input!$M:$M,COM_Input!$G:$G,$A3287,COM_Input!$F:$F,$B3287,COM_Input!$B:$B,$C3287)</f>
        <v>6244.4930000000004</v>
      </c>
      <c r="H3287" s="27">
        <f>AVERAGEIFS(COM_Input!$O:$O,COM_Input!$G:$G,$A3287,COM_Input!$F:$F,$B3287,COM_Input!$B:$B,$C3287)</f>
        <v>20</v>
      </c>
      <c r="J3287" s="50">
        <f>AVERAGEIFS(COM_Input!$AC:$AC,COM_Input!$B:$B,$C3287,COM_Input!$G:$G,$A3287,COM_Input!$F:$F,$B3287)</f>
        <v>32931.18</v>
      </c>
      <c r="K3287" s="50">
        <f>AVERAGEIFS(COM_Input!$Z:$Z,COM_Input!$B:$B,$C3287,COM_Input!$G:$G,$A3287,COM_Input!$F:$F,$B3287)</f>
        <v>2.0499999999999998</v>
      </c>
      <c r="L3287" t="str">
        <f t="array" ref="L3287">INDEX(COM_Input!$AA$1:$AA$3325,MATCH(1,(COM_Input!$B$1:$B$3325=$C3287)*(COM_Input!$F$1:$F$3325=$B3287)*(COM_Input!$G$1:$G$3325=$A3287),0))</f>
        <v>sq ft</v>
      </c>
      <c r="M3287">
        <f t="array" ref="M3287">INDEX(COM_Input!$AB$1:$AB$3325,MATCH(1,(COM_Input!$B$1:$B$3325=$C3287)*(COM_Input!$F$1:$F$3325=$B3287)*(COM_Input!$G$1:$G$3325=$A3287),0))</f>
        <v>16063.99</v>
      </c>
    </row>
    <row r="3288" spans="1:13" x14ac:dyDescent="0.2">
      <c r="A3288" t="s">
        <v>2295</v>
      </c>
      <c r="B3288" t="s">
        <v>25</v>
      </c>
      <c r="C3288" t="s">
        <v>2573</v>
      </c>
      <c r="D3288" s="22">
        <f>AVERAGEIFS(COM_Input!$P:$P,COM_Input!$G:$G,$A3288,COM_Input!$F:$F,$B3288,COM_Input!$B:$B,$C3288)</f>
        <v>3.0615510000000001</v>
      </c>
      <c r="E3288" s="22">
        <f>AVERAGEIFS(COM_Input!$Q:$Q,COM_Input!$G:$G,$A3288,COM_Input!$F:$F,$B3288,COM_Input!$B:$B,$C3288)</f>
        <v>9.4920170000000006</v>
      </c>
      <c r="G3288" s="22">
        <f>AVERAGEIFS(COM_Input!$M:$M,COM_Input!$G:$G,$A3288,COM_Input!$F:$F,$B3288,COM_Input!$B:$B,$C3288)</f>
        <v>18312.71</v>
      </c>
      <c r="H3288" s="27">
        <f>AVERAGEIFS(COM_Input!$O:$O,COM_Input!$G:$G,$A3288,COM_Input!$F:$F,$B3288,COM_Input!$B:$B,$C3288)</f>
        <v>20</v>
      </c>
      <c r="J3288" s="50">
        <f>AVERAGEIFS(COM_Input!$AC:$AC,COM_Input!$B:$B,$C3288,COM_Input!$G:$G,$A3288,COM_Input!$F:$F,$B3288)</f>
        <v>39497.870000000003</v>
      </c>
      <c r="K3288" s="50">
        <f>AVERAGEIFS(COM_Input!$Z:$Z,COM_Input!$B:$B,$C3288,COM_Input!$G:$G,$A3288,COM_Input!$F:$F,$B3288)</f>
        <v>2.0499999999999998</v>
      </c>
      <c r="L3288" t="str">
        <f t="array" ref="L3288">INDEX(COM_Input!$AA$1:$AA$3325,MATCH(1,(COM_Input!$B$1:$B$3325=$C3288)*(COM_Input!$F$1:$F$3325=$B3288)*(COM_Input!$G$1:$G$3325=$A3288),0))</f>
        <v>sq ft</v>
      </c>
      <c r="M3288">
        <f t="array" ref="M3288">INDEX(COM_Input!$AB$1:$AB$3325,MATCH(1,(COM_Input!$B$1:$B$3325=$C3288)*(COM_Input!$F$1:$F$3325=$B3288)*(COM_Input!$G$1:$G$3325=$A3288),0))</f>
        <v>19267.25</v>
      </c>
    </row>
    <row r="3289" spans="1:13" x14ac:dyDescent="0.2">
      <c r="A3289" t="s">
        <v>2297</v>
      </c>
      <c r="B3289" t="s">
        <v>25</v>
      </c>
      <c r="C3289" t="s">
        <v>2573</v>
      </c>
      <c r="D3289" s="22">
        <f>AVERAGEIFS(COM_Input!$P:$P,COM_Input!$G:$G,$A3289,COM_Input!$F:$F,$B3289,COM_Input!$B:$B,$C3289)</f>
        <v>38.658239999999999</v>
      </c>
      <c r="E3289" s="22">
        <f>AVERAGEIFS(COM_Input!$Q:$Q,COM_Input!$G:$G,$A3289,COM_Input!$F:$F,$B3289,COM_Input!$B:$B,$C3289)</f>
        <v>0.44413399999999997</v>
      </c>
      <c r="G3289" s="22">
        <f>AVERAGEIFS(COM_Input!$M:$M,COM_Input!$G:$G,$A3289,COM_Input!$F:$F,$B3289,COM_Input!$B:$B,$C3289)</f>
        <v>91682.99</v>
      </c>
      <c r="H3289" s="27">
        <f>AVERAGEIFS(COM_Input!$O:$O,COM_Input!$G:$G,$A3289,COM_Input!$F:$F,$B3289,COM_Input!$B:$B,$C3289)</f>
        <v>20</v>
      </c>
      <c r="J3289" s="50">
        <f>AVERAGEIFS(COM_Input!$AC:$AC,COM_Input!$B:$B,$C3289,COM_Input!$G:$G,$A3289,COM_Input!$F:$F,$B3289)</f>
        <v>155663.1</v>
      </c>
      <c r="K3289" s="50">
        <f>AVERAGEIFS(COM_Input!$Z:$Z,COM_Input!$B:$B,$C3289,COM_Input!$G:$G,$A3289,COM_Input!$F:$F,$B3289)</f>
        <v>2.0499999999999998</v>
      </c>
      <c r="L3289" t="str">
        <f t="array" ref="L3289">INDEX(COM_Input!$AA$1:$AA$3325,MATCH(1,(COM_Input!$B$1:$B$3325=$C3289)*(COM_Input!$F$1:$F$3325=$B3289)*(COM_Input!$G$1:$G$3325=$A3289),0))</f>
        <v>sq ft</v>
      </c>
      <c r="M3289">
        <f t="array" ref="M3289">INDEX(COM_Input!$AB$1:$AB$3325,MATCH(1,(COM_Input!$B$1:$B$3325=$C3289)*(COM_Input!$F$1:$F$3325=$B3289)*(COM_Input!$G$1:$G$3325=$A3289),0))</f>
        <v>75933.210000000006</v>
      </c>
    </row>
    <row r="3290" spans="1:13" x14ac:dyDescent="0.2">
      <c r="A3290" t="s">
        <v>2298</v>
      </c>
      <c r="B3290" t="s">
        <v>25</v>
      </c>
      <c r="C3290" t="s">
        <v>2573</v>
      </c>
      <c r="D3290" s="22">
        <f>AVERAGEIFS(COM_Input!$P:$P,COM_Input!$G:$G,$A3290,COM_Input!$F:$F,$B3290,COM_Input!$B:$B,$C3290)</f>
        <v>11.41066</v>
      </c>
      <c r="E3290" s="22">
        <f>AVERAGEIFS(COM_Input!$Q:$Q,COM_Input!$G:$G,$A3290,COM_Input!$F:$F,$B3290,COM_Input!$B:$B,$C3290)</f>
        <v>22.10932</v>
      </c>
      <c r="G3290" s="22">
        <f>AVERAGEIFS(COM_Input!$M:$M,COM_Input!$G:$G,$A3290,COM_Input!$F:$F,$B3290,COM_Input!$B:$B,$C3290)</f>
        <v>36958.019999999997</v>
      </c>
      <c r="H3290" s="27">
        <f>AVERAGEIFS(COM_Input!$O:$O,COM_Input!$G:$G,$A3290,COM_Input!$F:$F,$B3290,COM_Input!$B:$B,$C3290)</f>
        <v>20</v>
      </c>
      <c r="J3290" s="50">
        <f>AVERAGEIFS(COM_Input!$AC:$AC,COM_Input!$B:$B,$C3290,COM_Input!$G:$G,$A3290,COM_Input!$F:$F,$B3290)</f>
        <v>9658.9779999999992</v>
      </c>
      <c r="K3290" s="50">
        <f>AVERAGEIFS(COM_Input!$Z:$Z,COM_Input!$B:$B,$C3290,COM_Input!$G:$G,$A3290,COM_Input!$F:$F,$B3290)</f>
        <v>2.0499999999999998</v>
      </c>
      <c r="L3290" t="str">
        <f t="array" ref="L3290">INDEX(COM_Input!$AA$1:$AA$3325,MATCH(1,(COM_Input!$B$1:$B$3325=$C3290)*(COM_Input!$F$1:$F$3325=$B3290)*(COM_Input!$G$1:$G$3325=$A3290),0))</f>
        <v>sq ft</v>
      </c>
      <c r="M3290">
        <f t="array" ref="M3290">INDEX(COM_Input!$AB$1:$AB$3325,MATCH(1,(COM_Input!$B$1:$B$3325=$C3290)*(COM_Input!$F$1:$F$3325=$B3290)*(COM_Input!$G$1:$G$3325=$A3290),0))</f>
        <v>4711.6970000000001</v>
      </c>
    </row>
    <row r="3291" spans="1:13" x14ac:dyDescent="0.2">
      <c r="A3291" t="s">
        <v>2299</v>
      </c>
      <c r="B3291" t="s">
        <v>25</v>
      </c>
      <c r="C3291" t="s">
        <v>2573</v>
      </c>
      <c r="D3291" s="22">
        <f>AVERAGEIFS(COM_Input!$P:$P,COM_Input!$G:$G,$A3291,COM_Input!$F:$F,$B3291,COM_Input!$B:$B,$C3291)</f>
        <v>10.78496</v>
      </c>
      <c r="E3291" s="22">
        <f>AVERAGEIFS(COM_Input!$Q:$Q,COM_Input!$G:$G,$A3291,COM_Input!$F:$F,$B3291,COM_Input!$B:$B,$C3291)</f>
        <v>33.437640000000002</v>
      </c>
      <c r="G3291" s="22">
        <f>AVERAGEIFS(COM_Input!$M:$M,COM_Input!$G:$G,$A3291,COM_Input!$F:$F,$B3291,COM_Input!$B:$B,$C3291)</f>
        <v>64510.39</v>
      </c>
      <c r="H3291" s="27">
        <f>AVERAGEIFS(COM_Input!$O:$O,COM_Input!$G:$G,$A3291,COM_Input!$F:$F,$B3291,COM_Input!$B:$B,$C3291)</f>
        <v>20</v>
      </c>
      <c r="J3291" s="50">
        <f>AVERAGEIFS(COM_Input!$AC:$AC,COM_Input!$B:$B,$C3291,COM_Input!$G:$G,$A3291,COM_Input!$F:$F,$B3291)</f>
        <v>41247.57</v>
      </c>
      <c r="K3291" s="50">
        <f>AVERAGEIFS(COM_Input!$Z:$Z,COM_Input!$B:$B,$C3291,COM_Input!$G:$G,$A3291,COM_Input!$F:$F,$B3291)</f>
        <v>2.0499999999999998</v>
      </c>
      <c r="L3291" t="str">
        <f t="array" ref="L3291">INDEX(COM_Input!$AA$1:$AA$3325,MATCH(1,(COM_Input!$B$1:$B$3325=$C3291)*(COM_Input!$F$1:$F$3325=$B3291)*(COM_Input!$G$1:$G$3325=$A3291),0))</f>
        <v>sq ft</v>
      </c>
      <c r="M3291">
        <f t="array" ref="M3291">INDEX(COM_Input!$AB$1:$AB$3325,MATCH(1,(COM_Input!$B$1:$B$3325=$C3291)*(COM_Input!$F$1:$F$3325=$B3291)*(COM_Input!$G$1:$G$3325=$A3291),0))</f>
        <v>20120.77</v>
      </c>
    </row>
    <row r="3292" spans="1:13" x14ac:dyDescent="0.2">
      <c r="A3292" t="s">
        <v>2300</v>
      </c>
      <c r="B3292" t="s">
        <v>25</v>
      </c>
      <c r="C3292" t="s">
        <v>2573</v>
      </c>
      <c r="D3292" s="22">
        <f>AVERAGEIFS(COM_Input!$P:$P,COM_Input!$G:$G,$A3292,COM_Input!$F:$F,$B3292,COM_Input!$B:$B,$C3292)</f>
        <v>283.4289</v>
      </c>
      <c r="E3292" s="22">
        <f>AVERAGEIFS(COM_Input!$Q:$Q,COM_Input!$G:$G,$A3292,COM_Input!$F:$F,$B3292,COM_Input!$B:$B,$C3292)</f>
        <v>3.2562380000000002</v>
      </c>
      <c r="G3292" s="22">
        <f>AVERAGEIFS(COM_Input!$M:$M,COM_Input!$G:$G,$A3292,COM_Input!$F:$F,$B3292,COM_Input!$B:$B,$C3292)</f>
        <v>672188.1</v>
      </c>
      <c r="H3292" s="27">
        <f>AVERAGEIFS(COM_Input!$O:$O,COM_Input!$G:$G,$A3292,COM_Input!$F:$F,$B3292,COM_Input!$B:$B,$C3292)</f>
        <v>20</v>
      </c>
      <c r="J3292" s="50">
        <f>AVERAGEIFS(COM_Input!$AC:$AC,COM_Input!$B:$B,$C3292,COM_Input!$G:$G,$A3292,COM_Input!$F:$F,$B3292)</f>
        <v>429793.2</v>
      </c>
      <c r="K3292" s="50">
        <f>AVERAGEIFS(COM_Input!$Z:$Z,COM_Input!$B:$B,$C3292,COM_Input!$G:$G,$A3292,COM_Input!$F:$F,$B3292)</f>
        <v>2.0499999999999998</v>
      </c>
      <c r="L3292" t="str">
        <f t="array" ref="L3292">INDEX(COM_Input!$AA$1:$AA$3325,MATCH(1,(COM_Input!$B$1:$B$3325=$C3292)*(COM_Input!$F$1:$F$3325=$B3292)*(COM_Input!$G$1:$G$3325=$A3292),0))</f>
        <v>sq ft</v>
      </c>
      <c r="M3292">
        <f t="array" ref="M3292">INDEX(COM_Input!$AB$1:$AB$3325,MATCH(1,(COM_Input!$B$1:$B$3325=$C3292)*(COM_Input!$F$1:$F$3325=$B3292)*(COM_Input!$G$1:$G$3325=$A3292),0))</f>
        <v>209655.2</v>
      </c>
    </row>
    <row r="3293" spans="1:13" x14ac:dyDescent="0.2">
      <c r="A3293" t="s">
        <v>2301</v>
      </c>
      <c r="B3293" t="s">
        <v>25</v>
      </c>
      <c r="C3293" t="s">
        <v>2573</v>
      </c>
      <c r="D3293" s="22">
        <f>AVERAGEIFS(COM_Input!$P:$P,COM_Input!$G:$G,$A3293,COM_Input!$F:$F,$B3293,COM_Input!$B:$B,$C3293)</f>
        <v>12.46753</v>
      </c>
      <c r="E3293" s="22">
        <f>AVERAGEIFS(COM_Input!$Q:$Q,COM_Input!$G:$G,$A3293,COM_Input!$F:$F,$B3293,COM_Input!$B:$B,$C3293)</f>
        <v>38.654260000000001</v>
      </c>
      <c r="G3293" s="22">
        <f>AVERAGEIFS(COM_Input!$M:$M,COM_Input!$G:$G,$A3293,COM_Input!$F:$F,$B3293,COM_Input!$B:$B,$C3293)</f>
        <v>74574.69</v>
      </c>
      <c r="H3293" s="27">
        <f>AVERAGEIFS(COM_Input!$O:$O,COM_Input!$G:$G,$A3293,COM_Input!$F:$F,$B3293,COM_Input!$B:$B,$C3293)</f>
        <v>20</v>
      </c>
      <c r="J3293" s="50">
        <f>AVERAGEIFS(COM_Input!$AC:$AC,COM_Input!$B:$B,$C3293,COM_Input!$G:$G,$A3293,COM_Input!$F:$F,$B3293)</f>
        <v>42292.09</v>
      </c>
      <c r="K3293" s="50">
        <f>AVERAGEIFS(COM_Input!$Z:$Z,COM_Input!$B:$B,$C3293,COM_Input!$G:$G,$A3293,COM_Input!$F:$F,$B3293)</f>
        <v>2.0499999999999998</v>
      </c>
      <c r="L3293" t="str">
        <f t="array" ref="L3293">INDEX(COM_Input!$AA$1:$AA$3325,MATCH(1,(COM_Input!$B$1:$B$3325=$C3293)*(COM_Input!$F$1:$F$3325=$B3293)*(COM_Input!$G$1:$G$3325=$A3293),0))</f>
        <v>sq ft</v>
      </c>
      <c r="M3293">
        <f t="array" ref="M3293">INDEX(COM_Input!$AB$1:$AB$3325,MATCH(1,(COM_Input!$B$1:$B$3325=$C3293)*(COM_Input!$F$1:$F$3325=$B3293)*(COM_Input!$G$1:$G$3325=$A3293),0))</f>
        <v>20630.29</v>
      </c>
    </row>
    <row r="3294" spans="1:13" x14ac:dyDescent="0.2">
      <c r="A3294" t="s">
        <v>2302</v>
      </c>
      <c r="B3294" t="s">
        <v>25</v>
      </c>
      <c r="C3294" t="s">
        <v>2573</v>
      </c>
      <c r="D3294" s="22">
        <f>AVERAGEIFS(COM_Input!$P:$P,COM_Input!$G:$G,$A3294,COM_Input!$F:$F,$B3294,COM_Input!$B:$B,$C3294)</f>
        <v>18.887689999999999</v>
      </c>
      <c r="E3294" s="22">
        <f>AVERAGEIFS(COM_Input!$Q:$Q,COM_Input!$G:$G,$A3294,COM_Input!$F:$F,$B3294,COM_Input!$B:$B,$C3294)</f>
        <v>36.59684</v>
      </c>
      <c r="G3294" s="22">
        <f>AVERAGEIFS(COM_Input!$M:$M,COM_Input!$G:$G,$A3294,COM_Input!$F:$F,$B3294,COM_Input!$B:$B,$C3294)</f>
        <v>61175.41</v>
      </c>
      <c r="H3294" s="27">
        <f>AVERAGEIFS(COM_Input!$O:$O,COM_Input!$G:$G,$A3294,COM_Input!$F:$F,$B3294,COM_Input!$B:$B,$C3294)</f>
        <v>20</v>
      </c>
      <c r="J3294" s="50">
        <f>AVERAGEIFS(COM_Input!$AC:$AC,COM_Input!$B:$B,$C3294,COM_Input!$G:$G,$A3294,COM_Input!$F:$F,$B3294)</f>
        <v>69300.94</v>
      </c>
      <c r="K3294" s="50">
        <f>AVERAGEIFS(COM_Input!$Z:$Z,COM_Input!$B:$B,$C3294,COM_Input!$G:$G,$A3294,COM_Input!$F:$F,$B3294)</f>
        <v>2.0499999999999998</v>
      </c>
      <c r="L3294" t="str">
        <f t="array" ref="L3294">INDEX(COM_Input!$AA$1:$AA$3325,MATCH(1,(COM_Input!$B$1:$B$3325=$C3294)*(COM_Input!$F$1:$F$3325=$B3294)*(COM_Input!$G$1:$G$3325=$A3294),0))</f>
        <v>sq ft</v>
      </c>
      <c r="M3294">
        <f t="array" ref="M3294">INDEX(COM_Input!$AB$1:$AB$3325,MATCH(1,(COM_Input!$B$1:$B$3325=$C3294)*(COM_Input!$F$1:$F$3325=$B3294)*(COM_Input!$G$1:$G$3325=$A3294),0))</f>
        <v>33805.339999999997</v>
      </c>
    </row>
    <row r="3295" spans="1:13" x14ac:dyDescent="0.2">
      <c r="A3295" t="s">
        <v>1050</v>
      </c>
      <c r="B3295" t="s">
        <v>25</v>
      </c>
      <c r="C3295" t="s">
        <v>2573</v>
      </c>
      <c r="D3295" s="22">
        <f>AVERAGEIFS(COM_Input!$P:$P,COM_Input!$G:$G,$A3295,COM_Input!$F:$F,$B3295,COM_Input!$B:$B,$C3295)</f>
        <v>118.86150000000001</v>
      </c>
      <c r="E3295" s="22">
        <f>AVERAGEIFS(COM_Input!$Q:$Q,COM_Input!$G:$G,$A3295,COM_Input!$F:$F,$B3295,COM_Input!$B:$B,$C3295)</f>
        <v>368.51749999999998</v>
      </c>
      <c r="G3295" s="22">
        <f>AVERAGEIFS(COM_Input!$M:$M,COM_Input!$G:$G,$A3295,COM_Input!$F:$F,$B3295,COM_Input!$B:$B,$C3295)</f>
        <v>710971.6</v>
      </c>
      <c r="H3295" s="27">
        <f>AVERAGEIFS(COM_Input!$O:$O,COM_Input!$G:$G,$A3295,COM_Input!$F:$F,$B3295,COM_Input!$B:$B,$C3295)</f>
        <v>20</v>
      </c>
      <c r="J3295" s="50">
        <f>AVERAGEIFS(COM_Input!$AC:$AC,COM_Input!$B:$B,$C3295,COM_Input!$G:$G,$A3295,COM_Input!$F:$F,$B3295)</f>
        <v>590356.80000000005</v>
      </c>
      <c r="K3295" s="50">
        <f>AVERAGEIFS(COM_Input!$Z:$Z,COM_Input!$B:$B,$C3295,COM_Input!$G:$G,$A3295,COM_Input!$F:$F,$B3295)</f>
        <v>2.0499999999999998</v>
      </c>
      <c r="L3295" t="str">
        <f t="array" ref="L3295">INDEX(COM_Input!$AA$1:$AA$3325,MATCH(1,(COM_Input!$B$1:$B$3325=$C3295)*(COM_Input!$F$1:$F$3325=$B3295)*(COM_Input!$G$1:$G$3325=$A3295),0))</f>
        <v>sq ft</v>
      </c>
      <c r="M3295">
        <f t="array" ref="M3295">INDEX(COM_Input!$AB$1:$AB$3325,MATCH(1,(COM_Input!$B$1:$B$3325=$C3295)*(COM_Input!$F$1:$F$3325=$B3295)*(COM_Input!$G$1:$G$3325=$A3295),0))</f>
        <v>287978.90000000002</v>
      </c>
    </row>
    <row r="3296" spans="1:13" x14ac:dyDescent="0.2">
      <c r="A3296" t="s">
        <v>2303</v>
      </c>
      <c r="B3296" t="s">
        <v>25</v>
      </c>
      <c r="C3296" t="s">
        <v>2573</v>
      </c>
      <c r="D3296" s="22">
        <f>AVERAGEIFS(COM_Input!$P:$P,COM_Input!$G:$G,$A3296,COM_Input!$F:$F,$B3296,COM_Input!$B:$B,$C3296)</f>
        <v>8.8849429999999998</v>
      </c>
      <c r="E3296" s="22">
        <f>AVERAGEIFS(COM_Input!$Q:$Q,COM_Input!$G:$G,$A3296,COM_Input!$F:$F,$B3296,COM_Input!$B:$B,$C3296)</f>
        <v>27.54683</v>
      </c>
      <c r="G3296" s="22">
        <f>AVERAGEIFS(COM_Input!$M:$M,COM_Input!$G:$G,$A3296,COM_Input!$F:$F,$B3296,COM_Input!$B:$B,$C3296)</f>
        <v>53145.4</v>
      </c>
      <c r="H3296" s="27">
        <f>AVERAGEIFS(COM_Input!$O:$O,COM_Input!$G:$G,$A3296,COM_Input!$F:$F,$B3296,COM_Input!$B:$B,$C3296)</f>
        <v>20</v>
      </c>
      <c r="J3296" s="50">
        <f>AVERAGEIFS(COM_Input!$AC:$AC,COM_Input!$B:$B,$C3296,COM_Input!$G:$G,$A3296,COM_Input!$F:$F,$B3296)</f>
        <v>32933.32</v>
      </c>
      <c r="K3296" s="50">
        <f>AVERAGEIFS(COM_Input!$Z:$Z,COM_Input!$B:$B,$C3296,COM_Input!$G:$G,$A3296,COM_Input!$F:$F,$B3296)</f>
        <v>2.0499999999999998</v>
      </c>
      <c r="L3296" t="str">
        <f t="array" ref="L3296">INDEX(COM_Input!$AA$1:$AA$3325,MATCH(1,(COM_Input!$B$1:$B$3325=$C3296)*(COM_Input!$F$1:$F$3325=$B3296)*(COM_Input!$G$1:$G$3325=$A3296),0))</f>
        <v>sq ft</v>
      </c>
      <c r="M3296">
        <f t="array" ref="M3296">INDEX(COM_Input!$AB$1:$AB$3325,MATCH(1,(COM_Input!$B$1:$B$3325=$C3296)*(COM_Input!$F$1:$F$3325=$B3296)*(COM_Input!$G$1:$G$3325=$A3296),0))</f>
        <v>16065.03</v>
      </c>
    </row>
    <row r="3297" spans="1:13" x14ac:dyDescent="0.2">
      <c r="A3297" t="s">
        <v>2304</v>
      </c>
      <c r="B3297" t="s">
        <v>25</v>
      </c>
      <c r="C3297" t="s">
        <v>2573</v>
      </c>
      <c r="D3297" s="22">
        <f>AVERAGEIFS(COM_Input!$P:$P,COM_Input!$G:$G,$A3297,COM_Input!$F:$F,$B3297,COM_Input!$B:$B,$C3297)</f>
        <v>11.88998</v>
      </c>
      <c r="E3297" s="22">
        <f>AVERAGEIFS(COM_Input!$Q:$Q,COM_Input!$G:$G,$A3297,COM_Input!$F:$F,$B3297,COM_Input!$B:$B,$C3297)</f>
        <v>23.038049999999998</v>
      </c>
      <c r="G3297" s="22">
        <f>AVERAGEIFS(COM_Input!$M:$M,COM_Input!$G:$G,$A3297,COM_Input!$F:$F,$B3297,COM_Input!$B:$B,$C3297)</f>
        <v>38510.49</v>
      </c>
      <c r="H3297" s="27">
        <f>AVERAGEIFS(COM_Input!$O:$O,COM_Input!$G:$G,$A3297,COM_Input!$F:$F,$B3297,COM_Input!$B:$B,$C3297)</f>
        <v>20</v>
      </c>
      <c r="J3297" s="50">
        <f>AVERAGEIFS(COM_Input!$AC:$AC,COM_Input!$B:$B,$C3297,COM_Input!$G:$G,$A3297,COM_Input!$F:$F,$B3297)</f>
        <v>10413.57</v>
      </c>
      <c r="K3297" s="50">
        <f>AVERAGEIFS(COM_Input!$Z:$Z,COM_Input!$B:$B,$C3297,COM_Input!$G:$G,$A3297,COM_Input!$F:$F,$B3297)</f>
        <v>2.0499999999999998</v>
      </c>
      <c r="L3297" t="str">
        <f t="array" ref="L3297">INDEX(COM_Input!$AA$1:$AA$3325,MATCH(1,(COM_Input!$B$1:$B$3325=$C3297)*(COM_Input!$F$1:$F$3325=$B3297)*(COM_Input!$G$1:$G$3325=$A3297),0))</f>
        <v>sq ft</v>
      </c>
      <c r="M3297">
        <f t="array" ref="M3297">INDEX(COM_Input!$AB$1:$AB$3325,MATCH(1,(COM_Input!$B$1:$B$3325=$C3297)*(COM_Input!$F$1:$F$3325=$B3297)*(COM_Input!$G$1:$G$3325=$A3297),0))</f>
        <v>5079.7889999999998</v>
      </c>
    </row>
    <row r="3298" spans="1:13" x14ac:dyDescent="0.2">
      <c r="A3298" t="s">
        <v>2305</v>
      </c>
      <c r="B3298" t="s">
        <v>25</v>
      </c>
      <c r="C3298" t="s">
        <v>2573</v>
      </c>
      <c r="D3298" s="22">
        <f>AVERAGEIFS(COM_Input!$P:$P,COM_Input!$G:$G,$A3298,COM_Input!$F:$F,$B3298,COM_Input!$B:$B,$C3298)</f>
        <v>5.1932530000000003</v>
      </c>
      <c r="E3298" s="22">
        <f>AVERAGEIFS(COM_Input!$Q:$Q,COM_Input!$G:$G,$A3298,COM_Input!$F:$F,$B3298,COM_Input!$B:$B,$C3298)</f>
        <v>10.06246</v>
      </c>
      <c r="G3298" s="22">
        <f>AVERAGEIFS(COM_Input!$M:$M,COM_Input!$G:$G,$A3298,COM_Input!$F:$F,$B3298,COM_Input!$B:$B,$C3298)</f>
        <v>16820.439999999999</v>
      </c>
      <c r="H3298" s="27">
        <f>AVERAGEIFS(COM_Input!$O:$O,COM_Input!$G:$G,$A3298,COM_Input!$F:$F,$B3298,COM_Input!$B:$B,$C3298)</f>
        <v>20</v>
      </c>
      <c r="J3298" s="50">
        <f>AVERAGEIFS(COM_Input!$AC:$AC,COM_Input!$B:$B,$C3298,COM_Input!$G:$G,$A3298,COM_Input!$F:$F,$B3298)</f>
        <v>23459.88</v>
      </c>
      <c r="K3298" s="50">
        <f>AVERAGEIFS(COM_Input!$Z:$Z,COM_Input!$B:$B,$C3298,COM_Input!$G:$G,$A3298,COM_Input!$F:$F,$B3298)</f>
        <v>2.0499999999999998</v>
      </c>
      <c r="L3298" t="str">
        <f t="array" ref="L3298">INDEX(COM_Input!$AA$1:$AA$3325,MATCH(1,(COM_Input!$B$1:$B$3325=$C3298)*(COM_Input!$F$1:$F$3325=$B3298)*(COM_Input!$G$1:$G$3325=$A3298),0))</f>
        <v>sq ft</v>
      </c>
      <c r="M3298">
        <f t="array" ref="M3298">INDEX(COM_Input!$AB$1:$AB$3325,MATCH(1,(COM_Input!$B$1:$B$3325=$C3298)*(COM_Input!$F$1:$F$3325=$B3298)*(COM_Input!$G$1:$G$3325=$A3298),0))</f>
        <v>11443.85</v>
      </c>
    </row>
    <row r="3299" spans="1:13" x14ac:dyDescent="0.2">
      <c r="A3299" t="s">
        <v>2306</v>
      </c>
      <c r="B3299" t="s">
        <v>25</v>
      </c>
      <c r="C3299" t="s">
        <v>2573</v>
      </c>
      <c r="D3299" s="22">
        <f>AVERAGEIFS(COM_Input!$P:$P,COM_Input!$G:$G,$A3299,COM_Input!$F:$F,$B3299,COM_Input!$B:$B,$C3299)</f>
        <v>10.50897</v>
      </c>
      <c r="E3299" s="22">
        <f>AVERAGEIFS(COM_Input!$Q:$Q,COM_Input!$G:$G,$A3299,COM_Input!$F:$F,$B3299,COM_Input!$B:$B,$C3299)</f>
        <v>32.581960000000002</v>
      </c>
      <c r="G3299" s="22">
        <f>AVERAGEIFS(COM_Input!$M:$M,COM_Input!$G:$G,$A3299,COM_Input!$F:$F,$B3299,COM_Input!$B:$B,$C3299)</f>
        <v>62859.56</v>
      </c>
      <c r="H3299" s="27">
        <f>AVERAGEIFS(COM_Input!$O:$O,COM_Input!$G:$G,$A3299,COM_Input!$F:$F,$B3299,COM_Input!$B:$B,$C3299)</f>
        <v>20</v>
      </c>
      <c r="J3299" s="50">
        <f>AVERAGEIFS(COM_Input!$AC:$AC,COM_Input!$B:$B,$C3299,COM_Input!$G:$G,$A3299,COM_Input!$F:$F,$B3299)</f>
        <v>106725.5</v>
      </c>
      <c r="K3299" s="50">
        <f>AVERAGEIFS(COM_Input!$Z:$Z,COM_Input!$B:$B,$C3299,COM_Input!$G:$G,$A3299,COM_Input!$F:$F,$B3299)</f>
        <v>2.0499999999999998</v>
      </c>
      <c r="L3299" t="str">
        <f t="array" ref="L3299">INDEX(COM_Input!$AA$1:$AA$3325,MATCH(1,(COM_Input!$B$1:$B$3325=$C3299)*(COM_Input!$F$1:$F$3325=$B3299)*(COM_Input!$G$1:$G$3325=$A3299),0))</f>
        <v>sq ft</v>
      </c>
      <c r="M3299">
        <f t="array" ref="M3299">INDEX(COM_Input!$AB$1:$AB$3325,MATCH(1,(COM_Input!$B$1:$B$3325=$C3299)*(COM_Input!$F$1:$F$3325=$B3299)*(COM_Input!$G$1:$G$3325=$A3299),0))</f>
        <v>52061.22</v>
      </c>
    </row>
    <row r="3300" spans="1:13" x14ac:dyDescent="0.2">
      <c r="A3300" t="s">
        <v>2307</v>
      </c>
      <c r="B3300" t="s">
        <v>25</v>
      </c>
      <c r="C3300" t="s">
        <v>2573</v>
      </c>
      <c r="D3300" s="22">
        <f>AVERAGEIFS(COM_Input!$P:$P,COM_Input!$G:$G,$A3300,COM_Input!$F:$F,$B3300,COM_Input!$B:$B,$C3300)</f>
        <v>1.0439659999999999</v>
      </c>
      <c r="E3300" s="22">
        <f>AVERAGEIFS(COM_Input!$Q:$Q,COM_Input!$G:$G,$A3300,COM_Input!$F:$F,$B3300,COM_Input!$B:$B,$C3300)</f>
        <v>3.2367050000000002</v>
      </c>
      <c r="G3300" s="22">
        <f>AVERAGEIFS(COM_Input!$M:$M,COM_Input!$G:$G,$A3300,COM_Input!$F:$F,$B3300,COM_Input!$B:$B,$C3300)</f>
        <v>6244.4930000000004</v>
      </c>
      <c r="H3300" s="27">
        <f>AVERAGEIFS(COM_Input!$O:$O,COM_Input!$G:$G,$A3300,COM_Input!$F:$F,$B3300,COM_Input!$B:$B,$C3300)</f>
        <v>20</v>
      </c>
      <c r="J3300" s="50">
        <f>AVERAGEIFS(COM_Input!$AC:$AC,COM_Input!$B:$B,$C3300,COM_Input!$G:$G,$A3300,COM_Input!$F:$F,$B3300)</f>
        <v>32931.18</v>
      </c>
      <c r="K3300" s="50">
        <f>AVERAGEIFS(COM_Input!$Z:$Z,COM_Input!$B:$B,$C3300,COM_Input!$G:$G,$A3300,COM_Input!$F:$F,$B3300)</f>
        <v>2.0499999999999998</v>
      </c>
      <c r="L3300" t="str">
        <f t="array" ref="L3300">INDEX(COM_Input!$AA$1:$AA$3325,MATCH(1,(COM_Input!$B$1:$B$3325=$C3300)*(COM_Input!$F$1:$F$3325=$B3300)*(COM_Input!$G$1:$G$3325=$A3300),0))</f>
        <v>sq ft</v>
      </c>
      <c r="M3300">
        <f t="array" ref="M3300">INDEX(COM_Input!$AB$1:$AB$3325,MATCH(1,(COM_Input!$B$1:$B$3325=$C3300)*(COM_Input!$F$1:$F$3325=$B3300)*(COM_Input!$G$1:$G$3325=$A3300),0))</f>
        <v>16063.99</v>
      </c>
    </row>
    <row r="3301" spans="1:13" x14ac:dyDescent="0.2">
      <c r="A3301" t="s">
        <v>2295</v>
      </c>
      <c r="B3301" t="s">
        <v>29</v>
      </c>
      <c r="C3301" t="s">
        <v>2576</v>
      </c>
      <c r="D3301" s="22">
        <f>AVERAGEIFS(COM_Input!$P:$P,COM_Input!$G:$G,$A3301,COM_Input!$F:$F,$B3301,COM_Input!$B:$B,$C3301)</f>
        <v>3.2444030000000001</v>
      </c>
      <c r="E3301" s="22">
        <f>AVERAGEIFS(COM_Input!$Q:$Q,COM_Input!$G:$G,$A3301,COM_Input!$F:$F,$B3301,COM_Input!$B:$B,$C3301)</f>
        <v>10.05893</v>
      </c>
      <c r="G3301" s="22">
        <f>AVERAGEIFS(COM_Input!$M:$M,COM_Input!$G:$G,$A3301,COM_Input!$F:$F,$B3301,COM_Input!$B:$B,$C3301)</f>
        <v>19406.439999999999</v>
      </c>
      <c r="H3301" s="27">
        <f>AVERAGEIFS(COM_Input!$O:$O,COM_Input!$G:$G,$A3301,COM_Input!$F:$F,$B3301,COM_Input!$B:$B,$C3301)</f>
        <v>5</v>
      </c>
      <c r="J3301" s="50">
        <f>AVERAGEIFS(COM_Input!$AC:$AC,COM_Input!$B:$B,$C3301,COM_Input!$G:$G,$A3301,COM_Input!$F:$F,$B3301)</f>
        <v>5780.1760000000004</v>
      </c>
      <c r="K3301" s="50">
        <f>AVERAGEIFS(COM_Input!$Z:$Z,COM_Input!$B:$B,$C3301,COM_Input!$G:$G,$A3301,COM_Input!$F:$F,$B3301)</f>
        <v>0.3</v>
      </c>
      <c r="L3301" t="str">
        <f t="array" ref="L3301">INDEX(COM_Input!$AA$1:$AA$3325,MATCH(1,(COM_Input!$B$1:$B$3325=$C3301)*(COM_Input!$F$1:$F$3325=$B3301)*(COM_Input!$G$1:$G$3325=$A3301),0))</f>
        <v>sq ft</v>
      </c>
      <c r="M3301">
        <f t="array" ref="M3301">INDEX(COM_Input!$AB$1:$AB$3325,MATCH(1,(COM_Input!$B$1:$B$3325=$C3301)*(COM_Input!$F$1:$F$3325=$B3301)*(COM_Input!$G$1:$G$3325=$A3301),0))</f>
        <v>19267.25</v>
      </c>
    </row>
    <row r="3302" spans="1:13" x14ac:dyDescent="0.2">
      <c r="A3302" t="s">
        <v>2297</v>
      </c>
      <c r="B3302" t="s">
        <v>29</v>
      </c>
      <c r="C3302" t="s">
        <v>2576</v>
      </c>
      <c r="D3302" s="22">
        <f>AVERAGEIFS(COM_Input!$P:$P,COM_Input!$G:$G,$A3302,COM_Input!$F:$F,$B3302,COM_Input!$B:$B,$C3302)</f>
        <v>48.872329999999998</v>
      </c>
      <c r="E3302" s="22">
        <f>AVERAGEIFS(COM_Input!$Q:$Q,COM_Input!$G:$G,$A3302,COM_Input!$F:$F,$B3302,COM_Input!$B:$B,$C3302)</f>
        <v>0.56148100000000001</v>
      </c>
      <c r="G3302" s="22">
        <f>AVERAGEIFS(COM_Input!$M:$M,COM_Input!$G:$G,$A3302,COM_Input!$F:$F,$B3302,COM_Input!$B:$B,$C3302)</f>
        <v>115907</v>
      </c>
      <c r="H3302" s="27">
        <f>AVERAGEIFS(COM_Input!$O:$O,COM_Input!$G:$G,$A3302,COM_Input!$F:$F,$B3302,COM_Input!$B:$B,$C3302)</f>
        <v>5</v>
      </c>
      <c r="J3302" s="50">
        <f>AVERAGEIFS(COM_Input!$AC:$AC,COM_Input!$B:$B,$C3302,COM_Input!$G:$G,$A3302,COM_Input!$F:$F,$B3302)</f>
        <v>22779.96</v>
      </c>
      <c r="K3302" s="50">
        <f>AVERAGEIFS(COM_Input!$Z:$Z,COM_Input!$B:$B,$C3302,COM_Input!$G:$G,$A3302,COM_Input!$F:$F,$B3302)</f>
        <v>0.3</v>
      </c>
      <c r="L3302" t="str">
        <f t="array" ref="L3302">INDEX(COM_Input!$AA$1:$AA$3325,MATCH(1,(COM_Input!$B$1:$B$3325=$C3302)*(COM_Input!$F$1:$F$3325=$B3302)*(COM_Input!$G$1:$G$3325=$A3302),0))</f>
        <v>sq ft</v>
      </c>
      <c r="M3302">
        <f t="array" ref="M3302">INDEX(COM_Input!$AB$1:$AB$3325,MATCH(1,(COM_Input!$B$1:$B$3325=$C3302)*(COM_Input!$F$1:$F$3325=$B3302)*(COM_Input!$G$1:$G$3325=$A3302),0))</f>
        <v>75933.210000000006</v>
      </c>
    </row>
    <row r="3303" spans="1:13" x14ac:dyDescent="0.2">
      <c r="A3303" t="s">
        <v>2298</v>
      </c>
      <c r="B3303" t="s">
        <v>29</v>
      </c>
      <c r="C3303" t="s">
        <v>2576</v>
      </c>
      <c r="D3303" s="22">
        <f>AVERAGEIFS(COM_Input!$P:$P,COM_Input!$G:$G,$A3303,COM_Input!$F:$F,$B3303,COM_Input!$B:$B,$C3303)</f>
        <v>14.42554</v>
      </c>
      <c r="E3303" s="22">
        <f>AVERAGEIFS(COM_Input!$Q:$Q,COM_Input!$G:$G,$A3303,COM_Input!$F:$F,$B3303,COM_Input!$B:$B,$C3303)</f>
        <v>27.950949999999999</v>
      </c>
      <c r="G3303" s="22">
        <f>AVERAGEIFS(COM_Input!$M:$M,COM_Input!$G:$G,$A3303,COM_Input!$F:$F,$B3303,COM_Input!$B:$B,$C3303)</f>
        <v>46722.91</v>
      </c>
      <c r="H3303" s="27">
        <f>AVERAGEIFS(COM_Input!$O:$O,COM_Input!$G:$G,$A3303,COM_Input!$F:$F,$B3303,COM_Input!$B:$B,$C3303)</f>
        <v>5</v>
      </c>
      <c r="J3303" s="50">
        <f>AVERAGEIFS(COM_Input!$AC:$AC,COM_Input!$B:$B,$C3303,COM_Input!$G:$G,$A3303,COM_Input!$F:$F,$B3303)</f>
        <v>1413.509</v>
      </c>
      <c r="K3303" s="50">
        <f>AVERAGEIFS(COM_Input!$Z:$Z,COM_Input!$B:$B,$C3303,COM_Input!$G:$G,$A3303,COM_Input!$F:$F,$B3303)</f>
        <v>0.3</v>
      </c>
      <c r="L3303" t="str">
        <f t="array" ref="L3303">INDEX(COM_Input!$AA$1:$AA$3325,MATCH(1,(COM_Input!$B$1:$B$3325=$C3303)*(COM_Input!$F$1:$F$3325=$B3303)*(COM_Input!$G$1:$G$3325=$A3303),0))</f>
        <v>sq ft</v>
      </c>
      <c r="M3303">
        <f t="array" ref="M3303">INDEX(COM_Input!$AB$1:$AB$3325,MATCH(1,(COM_Input!$B$1:$B$3325=$C3303)*(COM_Input!$F$1:$F$3325=$B3303)*(COM_Input!$G$1:$G$3325=$A3303),0))</f>
        <v>4711.6970000000001</v>
      </c>
    </row>
    <row r="3304" spans="1:13" x14ac:dyDescent="0.2">
      <c r="A3304" t="s">
        <v>2299</v>
      </c>
      <c r="B3304" t="s">
        <v>29</v>
      </c>
      <c r="C3304" t="s">
        <v>2576</v>
      </c>
      <c r="D3304" s="22">
        <f>AVERAGEIFS(COM_Input!$P:$P,COM_Input!$G:$G,$A3304,COM_Input!$F:$F,$B3304,COM_Input!$B:$B,$C3304)</f>
        <v>13.634510000000001</v>
      </c>
      <c r="E3304" s="22">
        <f>AVERAGEIFS(COM_Input!$Q:$Q,COM_Input!$G:$G,$A3304,COM_Input!$F:$F,$B3304,COM_Input!$B:$B,$C3304)</f>
        <v>42.272370000000002</v>
      </c>
      <c r="G3304" s="22">
        <f>AVERAGEIFS(COM_Input!$M:$M,COM_Input!$G:$G,$A3304,COM_Input!$F:$F,$B3304,COM_Input!$B:$B,$C3304)</f>
        <v>81555.02</v>
      </c>
      <c r="H3304" s="27">
        <f>AVERAGEIFS(COM_Input!$O:$O,COM_Input!$G:$G,$A3304,COM_Input!$F:$F,$B3304,COM_Input!$B:$B,$C3304)</f>
        <v>5</v>
      </c>
      <c r="J3304" s="50">
        <f>AVERAGEIFS(COM_Input!$AC:$AC,COM_Input!$B:$B,$C3304,COM_Input!$G:$G,$A3304,COM_Input!$F:$F,$B3304)</f>
        <v>6036.23</v>
      </c>
      <c r="K3304" s="50">
        <f>AVERAGEIFS(COM_Input!$Z:$Z,COM_Input!$B:$B,$C3304,COM_Input!$G:$G,$A3304,COM_Input!$F:$F,$B3304)</f>
        <v>0.3</v>
      </c>
      <c r="L3304" t="str">
        <f t="array" ref="L3304">INDEX(COM_Input!$AA$1:$AA$3325,MATCH(1,(COM_Input!$B$1:$B$3325=$C3304)*(COM_Input!$F$1:$F$3325=$B3304)*(COM_Input!$G$1:$G$3325=$A3304),0))</f>
        <v>sq ft</v>
      </c>
      <c r="M3304">
        <f t="array" ref="M3304">INDEX(COM_Input!$AB$1:$AB$3325,MATCH(1,(COM_Input!$B$1:$B$3325=$C3304)*(COM_Input!$F$1:$F$3325=$B3304)*(COM_Input!$G$1:$G$3325=$A3304),0))</f>
        <v>20120.77</v>
      </c>
    </row>
    <row r="3305" spans="1:13" x14ac:dyDescent="0.2">
      <c r="A3305" t="s">
        <v>2300</v>
      </c>
      <c r="B3305" t="s">
        <v>29</v>
      </c>
      <c r="C3305" t="s">
        <v>2576</v>
      </c>
      <c r="D3305" s="22">
        <f>AVERAGEIFS(COM_Input!$P:$P,COM_Input!$G:$G,$A3305,COM_Input!$F:$F,$B3305,COM_Input!$B:$B,$C3305)</f>
        <v>358.31509999999997</v>
      </c>
      <c r="E3305" s="22">
        <f>AVERAGEIFS(COM_Input!$Q:$Q,COM_Input!$G:$G,$A3305,COM_Input!$F:$F,$B3305,COM_Input!$B:$B,$C3305)</f>
        <v>4.1165859999999999</v>
      </c>
      <c r="G3305" s="22">
        <f>AVERAGEIFS(COM_Input!$M:$M,COM_Input!$G:$G,$A3305,COM_Input!$F:$F,$B3305,COM_Input!$B:$B,$C3305)</f>
        <v>849790.5</v>
      </c>
      <c r="H3305" s="27">
        <f>AVERAGEIFS(COM_Input!$O:$O,COM_Input!$G:$G,$A3305,COM_Input!$F:$F,$B3305,COM_Input!$B:$B,$C3305)</f>
        <v>5</v>
      </c>
      <c r="J3305" s="50">
        <f>AVERAGEIFS(COM_Input!$AC:$AC,COM_Input!$B:$B,$C3305,COM_Input!$G:$G,$A3305,COM_Input!$F:$F,$B3305)</f>
        <v>62896.56</v>
      </c>
      <c r="K3305" s="50">
        <f>AVERAGEIFS(COM_Input!$Z:$Z,COM_Input!$B:$B,$C3305,COM_Input!$G:$G,$A3305,COM_Input!$F:$F,$B3305)</f>
        <v>0.3</v>
      </c>
      <c r="L3305" t="str">
        <f t="array" ref="L3305">INDEX(COM_Input!$AA$1:$AA$3325,MATCH(1,(COM_Input!$B$1:$B$3325=$C3305)*(COM_Input!$F$1:$F$3325=$B3305)*(COM_Input!$G$1:$G$3325=$A3305),0))</f>
        <v>sq ft</v>
      </c>
      <c r="M3305">
        <f t="array" ref="M3305">INDEX(COM_Input!$AB$1:$AB$3325,MATCH(1,(COM_Input!$B$1:$B$3325=$C3305)*(COM_Input!$F$1:$F$3325=$B3305)*(COM_Input!$G$1:$G$3325=$A3305),0))</f>
        <v>209655.2</v>
      </c>
    </row>
    <row r="3306" spans="1:13" x14ac:dyDescent="0.2">
      <c r="A3306" t="s">
        <v>2301</v>
      </c>
      <c r="B3306" t="s">
        <v>29</v>
      </c>
      <c r="C3306" t="s">
        <v>2576</v>
      </c>
      <c r="D3306" s="22">
        <f>AVERAGEIFS(COM_Input!$P:$P,COM_Input!$G:$G,$A3306,COM_Input!$F:$F,$B3306,COM_Input!$B:$B,$C3306)</f>
        <v>15.76164</v>
      </c>
      <c r="E3306" s="22">
        <f>AVERAGEIFS(COM_Input!$Q:$Q,COM_Input!$G:$G,$A3306,COM_Input!$F:$F,$B3306,COM_Input!$B:$B,$C3306)</f>
        <v>48.867319999999999</v>
      </c>
      <c r="G3306" s="22">
        <f>AVERAGEIFS(COM_Input!$M:$M,COM_Input!$G:$G,$A3306,COM_Input!$F:$F,$B3306,COM_Input!$B:$B,$C3306)</f>
        <v>94278.48</v>
      </c>
      <c r="H3306" s="27">
        <f>AVERAGEIFS(COM_Input!$O:$O,COM_Input!$G:$G,$A3306,COM_Input!$F:$F,$B3306,COM_Input!$B:$B,$C3306)</f>
        <v>5</v>
      </c>
      <c r="J3306" s="50">
        <f>AVERAGEIFS(COM_Input!$AC:$AC,COM_Input!$B:$B,$C3306,COM_Input!$G:$G,$A3306,COM_Input!$F:$F,$B3306)</f>
        <v>6189.0860000000002</v>
      </c>
      <c r="K3306" s="50">
        <f>AVERAGEIFS(COM_Input!$Z:$Z,COM_Input!$B:$B,$C3306,COM_Input!$G:$G,$A3306,COM_Input!$F:$F,$B3306)</f>
        <v>0.3</v>
      </c>
      <c r="L3306" t="str">
        <f t="array" ref="L3306">INDEX(COM_Input!$AA$1:$AA$3325,MATCH(1,(COM_Input!$B$1:$B$3325=$C3306)*(COM_Input!$F$1:$F$3325=$B3306)*(COM_Input!$G$1:$G$3325=$A3306),0))</f>
        <v>sq ft</v>
      </c>
      <c r="M3306">
        <f t="array" ref="M3306">INDEX(COM_Input!$AB$1:$AB$3325,MATCH(1,(COM_Input!$B$1:$B$3325=$C3306)*(COM_Input!$F$1:$F$3325=$B3306)*(COM_Input!$G$1:$G$3325=$A3306),0))</f>
        <v>20630.29</v>
      </c>
    </row>
    <row r="3307" spans="1:13" x14ac:dyDescent="0.2">
      <c r="A3307" t="s">
        <v>2302</v>
      </c>
      <c r="B3307" t="s">
        <v>29</v>
      </c>
      <c r="C3307" t="s">
        <v>2576</v>
      </c>
      <c r="D3307" s="22">
        <f>AVERAGEIFS(COM_Input!$P:$P,COM_Input!$G:$G,$A3307,COM_Input!$F:$F,$B3307,COM_Input!$B:$B,$C3307)</f>
        <v>23.87811</v>
      </c>
      <c r="E3307" s="22">
        <f>AVERAGEIFS(COM_Input!$Q:$Q,COM_Input!$G:$G,$A3307,COM_Input!$F:$F,$B3307,COM_Input!$B:$B,$C3307)</f>
        <v>46.266289999999998</v>
      </c>
      <c r="G3307" s="22">
        <f>AVERAGEIFS(COM_Input!$M:$M,COM_Input!$G:$G,$A3307,COM_Input!$F:$F,$B3307,COM_Input!$B:$B,$C3307)</f>
        <v>77338.89</v>
      </c>
      <c r="H3307" s="27">
        <f>AVERAGEIFS(COM_Input!$O:$O,COM_Input!$G:$G,$A3307,COM_Input!$F:$F,$B3307,COM_Input!$B:$B,$C3307)</f>
        <v>5</v>
      </c>
      <c r="J3307" s="50">
        <f>AVERAGEIFS(COM_Input!$AC:$AC,COM_Input!$B:$B,$C3307,COM_Input!$G:$G,$A3307,COM_Input!$F:$F,$B3307)</f>
        <v>10141.6</v>
      </c>
      <c r="K3307" s="50">
        <f>AVERAGEIFS(COM_Input!$Z:$Z,COM_Input!$B:$B,$C3307,COM_Input!$G:$G,$A3307,COM_Input!$F:$F,$B3307)</f>
        <v>0.3</v>
      </c>
      <c r="L3307" t="str">
        <f t="array" ref="L3307">INDEX(COM_Input!$AA$1:$AA$3325,MATCH(1,(COM_Input!$B$1:$B$3325=$C3307)*(COM_Input!$F$1:$F$3325=$B3307)*(COM_Input!$G$1:$G$3325=$A3307),0))</f>
        <v>sq ft</v>
      </c>
      <c r="M3307">
        <f t="array" ref="M3307">INDEX(COM_Input!$AB$1:$AB$3325,MATCH(1,(COM_Input!$B$1:$B$3325=$C3307)*(COM_Input!$F$1:$F$3325=$B3307)*(COM_Input!$G$1:$G$3325=$A3307),0))</f>
        <v>33805.339999999997</v>
      </c>
    </row>
    <row r="3308" spans="1:13" x14ac:dyDescent="0.2">
      <c r="A3308" t="s">
        <v>1050</v>
      </c>
      <c r="B3308" t="s">
        <v>29</v>
      </c>
      <c r="C3308" t="s">
        <v>2576</v>
      </c>
      <c r="D3308" s="22">
        <f>AVERAGEIFS(COM_Input!$P:$P,COM_Input!$G:$G,$A3308,COM_Input!$F:$F,$B3308,COM_Input!$B:$B,$C3308)</f>
        <v>150.26650000000001</v>
      </c>
      <c r="E3308" s="22">
        <f>AVERAGEIFS(COM_Input!$Q:$Q,COM_Input!$G:$G,$A3308,COM_Input!$F:$F,$B3308,COM_Input!$B:$B,$C3308)</f>
        <v>465.88560000000001</v>
      </c>
      <c r="G3308" s="22">
        <f>AVERAGEIFS(COM_Input!$M:$M,COM_Input!$G:$G,$A3308,COM_Input!$F:$F,$B3308,COM_Input!$B:$B,$C3308)</f>
        <v>898821.2</v>
      </c>
      <c r="H3308" s="27">
        <f>AVERAGEIFS(COM_Input!$O:$O,COM_Input!$G:$G,$A3308,COM_Input!$F:$F,$B3308,COM_Input!$B:$B,$C3308)</f>
        <v>5</v>
      </c>
      <c r="J3308" s="50">
        <f>AVERAGEIFS(COM_Input!$AC:$AC,COM_Input!$B:$B,$C3308,COM_Input!$G:$G,$A3308,COM_Input!$F:$F,$B3308)</f>
        <v>86393.68</v>
      </c>
      <c r="K3308" s="50">
        <f>AVERAGEIFS(COM_Input!$Z:$Z,COM_Input!$B:$B,$C3308,COM_Input!$G:$G,$A3308,COM_Input!$F:$F,$B3308)</f>
        <v>0.3</v>
      </c>
      <c r="L3308" t="str">
        <f t="array" ref="L3308">INDEX(COM_Input!$AA$1:$AA$3325,MATCH(1,(COM_Input!$B$1:$B$3325=$C3308)*(COM_Input!$F$1:$F$3325=$B3308)*(COM_Input!$G$1:$G$3325=$A3308),0))</f>
        <v>sq ft</v>
      </c>
      <c r="M3308">
        <f t="array" ref="M3308">INDEX(COM_Input!$AB$1:$AB$3325,MATCH(1,(COM_Input!$B$1:$B$3325=$C3308)*(COM_Input!$F$1:$F$3325=$B3308)*(COM_Input!$G$1:$G$3325=$A3308),0))</f>
        <v>287978.90000000002</v>
      </c>
    </row>
    <row r="3309" spans="1:13" x14ac:dyDescent="0.2">
      <c r="A3309" t="s">
        <v>2303</v>
      </c>
      <c r="B3309" t="s">
        <v>29</v>
      </c>
      <c r="C3309" t="s">
        <v>2576</v>
      </c>
      <c r="D3309" s="22">
        <f>AVERAGEIFS(COM_Input!$P:$P,COM_Input!$G:$G,$A3309,COM_Input!$F:$F,$B3309,COM_Input!$B:$B,$C3309)</f>
        <v>11.232480000000001</v>
      </c>
      <c r="E3309" s="22">
        <f>AVERAGEIFS(COM_Input!$Q:$Q,COM_Input!$G:$G,$A3309,COM_Input!$F:$F,$B3309,COM_Input!$B:$B,$C3309)</f>
        <v>34.825119999999998</v>
      </c>
      <c r="G3309" s="22">
        <f>AVERAGEIFS(COM_Input!$M:$M,COM_Input!$G:$G,$A3309,COM_Input!$F:$F,$B3309,COM_Input!$B:$B,$C3309)</f>
        <v>67187.23</v>
      </c>
      <c r="H3309" s="27">
        <f>AVERAGEIFS(COM_Input!$O:$O,COM_Input!$G:$G,$A3309,COM_Input!$F:$F,$B3309,COM_Input!$B:$B,$C3309)</f>
        <v>5</v>
      </c>
      <c r="J3309" s="50">
        <f>AVERAGEIFS(COM_Input!$AC:$AC,COM_Input!$B:$B,$C3309,COM_Input!$G:$G,$A3309,COM_Input!$F:$F,$B3309)</f>
        <v>4819.51</v>
      </c>
      <c r="K3309" s="50">
        <f>AVERAGEIFS(COM_Input!$Z:$Z,COM_Input!$B:$B,$C3309,COM_Input!$G:$G,$A3309,COM_Input!$F:$F,$B3309)</f>
        <v>0.3</v>
      </c>
      <c r="L3309" t="str">
        <f t="array" ref="L3309">INDEX(COM_Input!$AA$1:$AA$3325,MATCH(1,(COM_Input!$B$1:$B$3325=$C3309)*(COM_Input!$F$1:$F$3325=$B3309)*(COM_Input!$G$1:$G$3325=$A3309),0))</f>
        <v>sq ft</v>
      </c>
      <c r="M3309">
        <f t="array" ref="M3309">INDEX(COM_Input!$AB$1:$AB$3325,MATCH(1,(COM_Input!$B$1:$B$3325=$C3309)*(COM_Input!$F$1:$F$3325=$B3309)*(COM_Input!$G$1:$G$3325=$A3309),0))</f>
        <v>16065.03</v>
      </c>
    </row>
    <row r="3310" spans="1:13" x14ac:dyDescent="0.2">
      <c r="A3310" t="s">
        <v>2304</v>
      </c>
      <c r="B3310" t="s">
        <v>29</v>
      </c>
      <c r="C3310" t="s">
        <v>2576</v>
      </c>
      <c r="D3310" s="22">
        <f>AVERAGEIFS(COM_Input!$P:$P,COM_Input!$G:$G,$A3310,COM_Input!$F:$F,$B3310,COM_Input!$B:$B,$C3310)</f>
        <v>15.03149</v>
      </c>
      <c r="E3310" s="22">
        <f>AVERAGEIFS(COM_Input!$Q:$Q,COM_Input!$G:$G,$A3310,COM_Input!$F:$F,$B3310,COM_Input!$B:$B,$C3310)</f>
        <v>29.125050000000002</v>
      </c>
      <c r="G3310" s="22">
        <f>AVERAGEIFS(COM_Input!$M:$M,COM_Input!$G:$G,$A3310,COM_Input!$F:$F,$B3310,COM_Input!$B:$B,$C3310)</f>
        <v>48685.54</v>
      </c>
      <c r="H3310" s="27">
        <f>AVERAGEIFS(COM_Input!$O:$O,COM_Input!$G:$G,$A3310,COM_Input!$F:$F,$B3310,COM_Input!$B:$B,$C3310)</f>
        <v>5</v>
      </c>
      <c r="J3310" s="50">
        <f>AVERAGEIFS(COM_Input!$AC:$AC,COM_Input!$B:$B,$C3310,COM_Input!$G:$G,$A3310,COM_Input!$F:$F,$B3310)</f>
        <v>1523.9369999999999</v>
      </c>
      <c r="K3310" s="50">
        <f>AVERAGEIFS(COM_Input!$Z:$Z,COM_Input!$B:$B,$C3310,COM_Input!$G:$G,$A3310,COM_Input!$F:$F,$B3310)</f>
        <v>0.3</v>
      </c>
      <c r="L3310" t="str">
        <f t="array" ref="L3310">INDEX(COM_Input!$AA$1:$AA$3325,MATCH(1,(COM_Input!$B$1:$B$3325=$C3310)*(COM_Input!$F$1:$F$3325=$B3310)*(COM_Input!$G$1:$G$3325=$A3310),0))</f>
        <v>sq ft</v>
      </c>
      <c r="M3310">
        <f t="array" ref="M3310">INDEX(COM_Input!$AB$1:$AB$3325,MATCH(1,(COM_Input!$B$1:$B$3325=$C3310)*(COM_Input!$F$1:$F$3325=$B3310)*(COM_Input!$G$1:$G$3325=$A3310),0))</f>
        <v>5079.7889999999998</v>
      </c>
    </row>
    <row r="3311" spans="1:13" x14ac:dyDescent="0.2">
      <c r="A3311" t="s">
        <v>2305</v>
      </c>
      <c r="B3311" t="s">
        <v>29</v>
      </c>
      <c r="C3311" t="s">
        <v>2576</v>
      </c>
      <c r="D3311" s="22">
        <f>AVERAGEIFS(COM_Input!$P:$P,COM_Input!$G:$G,$A3311,COM_Input!$F:$F,$B3311,COM_Input!$B:$B,$C3311)</f>
        <v>6.5653899999999998</v>
      </c>
      <c r="E3311" s="22">
        <f>AVERAGEIFS(COM_Input!$Q:$Q,COM_Input!$G:$G,$A3311,COM_Input!$F:$F,$B3311,COM_Input!$B:$B,$C3311)</f>
        <v>12.721109999999999</v>
      </c>
      <c r="G3311" s="22">
        <f>AVERAGEIFS(COM_Input!$M:$M,COM_Input!$G:$G,$A3311,COM_Input!$F:$F,$B3311,COM_Input!$B:$B,$C3311)</f>
        <v>21264.66</v>
      </c>
      <c r="H3311" s="27">
        <f>AVERAGEIFS(COM_Input!$O:$O,COM_Input!$G:$G,$A3311,COM_Input!$F:$F,$B3311,COM_Input!$B:$B,$C3311)</f>
        <v>5</v>
      </c>
      <c r="J3311" s="50">
        <f>AVERAGEIFS(COM_Input!$AC:$AC,COM_Input!$B:$B,$C3311,COM_Input!$G:$G,$A3311,COM_Input!$F:$F,$B3311)</f>
        <v>3433.154</v>
      </c>
      <c r="K3311" s="50">
        <f>AVERAGEIFS(COM_Input!$Z:$Z,COM_Input!$B:$B,$C3311,COM_Input!$G:$G,$A3311,COM_Input!$F:$F,$B3311)</f>
        <v>0.3</v>
      </c>
      <c r="L3311" t="str">
        <f t="array" ref="L3311">INDEX(COM_Input!$AA$1:$AA$3325,MATCH(1,(COM_Input!$B$1:$B$3325=$C3311)*(COM_Input!$F$1:$F$3325=$B3311)*(COM_Input!$G$1:$G$3325=$A3311),0))</f>
        <v>sq ft</v>
      </c>
      <c r="M3311">
        <f t="array" ref="M3311">INDEX(COM_Input!$AB$1:$AB$3325,MATCH(1,(COM_Input!$B$1:$B$3325=$C3311)*(COM_Input!$F$1:$F$3325=$B3311)*(COM_Input!$G$1:$G$3325=$A3311),0))</f>
        <v>11443.85</v>
      </c>
    </row>
    <row r="3312" spans="1:13" x14ac:dyDescent="0.2">
      <c r="A3312" t="s">
        <v>2306</v>
      </c>
      <c r="B3312" t="s">
        <v>29</v>
      </c>
      <c r="C3312" t="s">
        <v>2576</v>
      </c>
      <c r="D3312" s="22">
        <f>AVERAGEIFS(COM_Input!$P:$P,COM_Input!$G:$G,$A3312,COM_Input!$F:$F,$B3312,COM_Input!$B:$B,$C3312)</f>
        <v>13.28561</v>
      </c>
      <c r="E3312" s="22">
        <f>AVERAGEIFS(COM_Input!$Q:$Q,COM_Input!$G:$G,$A3312,COM_Input!$F:$F,$B3312,COM_Input!$B:$B,$C3312)</f>
        <v>41.190620000000003</v>
      </c>
      <c r="G3312" s="22">
        <f>AVERAGEIFS(COM_Input!$M:$M,COM_Input!$G:$G,$A3312,COM_Input!$F:$F,$B3312,COM_Input!$B:$B,$C3312)</f>
        <v>79468.03</v>
      </c>
      <c r="H3312" s="27">
        <f>AVERAGEIFS(COM_Input!$O:$O,COM_Input!$G:$G,$A3312,COM_Input!$F:$F,$B3312,COM_Input!$B:$B,$C3312)</f>
        <v>5</v>
      </c>
      <c r="J3312" s="50">
        <f>AVERAGEIFS(COM_Input!$AC:$AC,COM_Input!$B:$B,$C3312,COM_Input!$G:$G,$A3312,COM_Input!$F:$F,$B3312)</f>
        <v>15618.37</v>
      </c>
      <c r="K3312" s="50">
        <f>AVERAGEIFS(COM_Input!$Z:$Z,COM_Input!$B:$B,$C3312,COM_Input!$G:$G,$A3312,COM_Input!$F:$F,$B3312)</f>
        <v>0.3</v>
      </c>
      <c r="L3312" t="str">
        <f t="array" ref="L3312">INDEX(COM_Input!$AA$1:$AA$3325,MATCH(1,(COM_Input!$B$1:$B$3325=$C3312)*(COM_Input!$F$1:$F$3325=$B3312)*(COM_Input!$G$1:$G$3325=$A3312),0))</f>
        <v>sq ft</v>
      </c>
      <c r="M3312">
        <f t="array" ref="M3312">INDEX(COM_Input!$AB$1:$AB$3325,MATCH(1,(COM_Input!$B$1:$B$3325=$C3312)*(COM_Input!$F$1:$F$3325=$B3312)*(COM_Input!$G$1:$G$3325=$A3312),0))</f>
        <v>52061.22</v>
      </c>
    </row>
    <row r="3313" spans="1:13" x14ac:dyDescent="0.2">
      <c r="A3313" t="s">
        <v>2307</v>
      </c>
      <c r="B3313" t="s">
        <v>29</v>
      </c>
      <c r="C3313" t="s">
        <v>2576</v>
      </c>
      <c r="D3313" s="22">
        <f>AVERAGEIFS(COM_Input!$P:$P,COM_Input!$G:$G,$A3313,COM_Input!$F:$F,$B3313,COM_Input!$B:$B,$C3313)</f>
        <v>1.3198000000000001</v>
      </c>
      <c r="E3313" s="22">
        <f>AVERAGEIFS(COM_Input!$Q:$Q,COM_Input!$G:$G,$A3313,COM_Input!$F:$F,$B3313,COM_Input!$B:$B,$C3313)</f>
        <v>4.0918999999999999</v>
      </c>
      <c r="G3313" s="22">
        <f>AVERAGEIFS(COM_Input!$M:$M,COM_Input!$G:$G,$A3313,COM_Input!$F:$F,$B3313,COM_Input!$B:$B,$C3313)</f>
        <v>7894.4</v>
      </c>
      <c r="H3313" s="27">
        <f>AVERAGEIFS(COM_Input!$O:$O,COM_Input!$G:$G,$A3313,COM_Input!$F:$F,$B3313,COM_Input!$B:$B,$C3313)</f>
        <v>5</v>
      </c>
      <c r="J3313" s="50">
        <f>AVERAGEIFS(COM_Input!$AC:$AC,COM_Input!$B:$B,$C3313,COM_Input!$G:$G,$A3313,COM_Input!$F:$F,$B3313)</f>
        <v>4819.1980000000003</v>
      </c>
      <c r="K3313" s="50">
        <f>AVERAGEIFS(COM_Input!$Z:$Z,COM_Input!$B:$B,$C3313,COM_Input!$G:$G,$A3313,COM_Input!$F:$F,$B3313)</f>
        <v>0.3</v>
      </c>
      <c r="L3313" t="str">
        <f t="array" ref="L3313">INDEX(COM_Input!$AA$1:$AA$3325,MATCH(1,(COM_Input!$B$1:$B$3325=$C3313)*(COM_Input!$F$1:$F$3325=$B3313)*(COM_Input!$G$1:$G$3325=$A3313),0))</f>
        <v>sq ft</v>
      </c>
      <c r="M3313">
        <f t="array" ref="M3313">INDEX(COM_Input!$AB$1:$AB$3325,MATCH(1,(COM_Input!$B$1:$B$3325=$C3313)*(COM_Input!$F$1:$F$3325=$B3313)*(COM_Input!$G$1:$G$3325=$A3313),0))</f>
        <v>16063.99</v>
      </c>
    </row>
    <row r="3314" spans="1:13" x14ac:dyDescent="0.2">
      <c r="A3314" t="s">
        <v>2295</v>
      </c>
      <c r="B3314" t="s">
        <v>25</v>
      </c>
      <c r="C3314" t="s">
        <v>2576</v>
      </c>
      <c r="D3314" s="22">
        <f>AVERAGEIFS(COM_Input!$P:$P,COM_Input!$G:$G,$A3314,COM_Input!$F:$F,$B3314,COM_Input!$B:$B,$C3314)</f>
        <v>3.2444030000000001</v>
      </c>
      <c r="E3314" s="22">
        <f>AVERAGEIFS(COM_Input!$Q:$Q,COM_Input!$G:$G,$A3314,COM_Input!$F:$F,$B3314,COM_Input!$B:$B,$C3314)</f>
        <v>10.05893</v>
      </c>
      <c r="G3314" s="22">
        <f>AVERAGEIFS(COM_Input!$M:$M,COM_Input!$G:$G,$A3314,COM_Input!$F:$F,$B3314,COM_Input!$B:$B,$C3314)</f>
        <v>19406.439999999999</v>
      </c>
      <c r="H3314" s="27">
        <f>AVERAGEIFS(COM_Input!$O:$O,COM_Input!$G:$G,$A3314,COM_Input!$F:$F,$B3314,COM_Input!$B:$B,$C3314)</f>
        <v>5</v>
      </c>
      <c r="J3314" s="50">
        <f>AVERAGEIFS(COM_Input!$AC:$AC,COM_Input!$B:$B,$C3314,COM_Input!$G:$G,$A3314,COM_Input!$F:$F,$B3314)</f>
        <v>5780.1760000000004</v>
      </c>
      <c r="K3314" s="50">
        <f>AVERAGEIFS(COM_Input!$Z:$Z,COM_Input!$B:$B,$C3314,COM_Input!$G:$G,$A3314,COM_Input!$F:$F,$B3314)</f>
        <v>0.3</v>
      </c>
      <c r="L3314" t="str">
        <f t="array" ref="L3314">INDEX(COM_Input!$AA$1:$AA$3325,MATCH(1,(COM_Input!$B$1:$B$3325=$C3314)*(COM_Input!$F$1:$F$3325=$B3314)*(COM_Input!$G$1:$G$3325=$A3314),0))</f>
        <v>sq ft</v>
      </c>
      <c r="M3314">
        <f t="array" ref="M3314">INDEX(COM_Input!$AB$1:$AB$3325,MATCH(1,(COM_Input!$B$1:$B$3325=$C3314)*(COM_Input!$F$1:$F$3325=$B3314)*(COM_Input!$G$1:$G$3325=$A3314),0))</f>
        <v>19267.25</v>
      </c>
    </row>
    <row r="3315" spans="1:13" x14ac:dyDescent="0.2">
      <c r="A3315" t="s">
        <v>2297</v>
      </c>
      <c r="B3315" t="s">
        <v>25</v>
      </c>
      <c r="C3315" t="s">
        <v>2576</v>
      </c>
      <c r="D3315" s="22">
        <f>AVERAGEIFS(COM_Input!$P:$P,COM_Input!$G:$G,$A3315,COM_Input!$F:$F,$B3315,COM_Input!$B:$B,$C3315)</f>
        <v>48.872329999999998</v>
      </c>
      <c r="E3315" s="22">
        <f>AVERAGEIFS(COM_Input!$Q:$Q,COM_Input!$G:$G,$A3315,COM_Input!$F:$F,$B3315,COM_Input!$B:$B,$C3315)</f>
        <v>0.56148100000000001</v>
      </c>
      <c r="G3315" s="22">
        <f>AVERAGEIFS(COM_Input!$M:$M,COM_Input!$G:$G,$A3315,COM_Input!$F:$F,$B3315,COM_Input!$B:$B,$C3315)</f>
        <v>115907</v>
      </c>
      <c r="H3315" s="27">
        <f>AVERAGEIFS(COM_Input!$O:$O,COM_Input!$G:$G,$A3315,COM_Input!$F:$F,$B3315,COM_Input!$B:$B,$C3315)</f>
        <v>5</v>
      </c>
      <c r="J3315" s="50">
        <f>AVERAGEIFS(COM_Input!$AC:$AC,COM_Input!$B:$B,$C3315,COM_Input!$G:$G,$A3315,COM_Input!$F:$F,$B3315)</f>
        <v>22779.96</v>
      </c>
      <c r="K3315" s="50">
        <f>AVERAGEIFS(COM_Input!$Z:$Z,COM_Input!$B:$B,$C3315,COM_Input!$G:$G,$A3315,COM_Input!$F:$F,$B3315)</f>
        <v>0.3</v>
      </c>
      <c r="L3315" t="str">
        <f t="array" ref="L3315">INDEX(COM_Input!$AA$1:$AA$3325,MATCH(1,(COM_Input!$B$1:$B$3325=$C3315)*(COM_Input!$F$1:$F$3325=$B3315)*(COM_Input!$G$1:$G$3325=$A3315),0))</f>
        <v>sq ft</v>
      </c>
      <c r="M3315">
        <f t="array" ref="M3315">INDEX(COM_Input!$AB$1:$AB$3325,MATCH(1,(COM_Input!$B$1:$B$3325=$C3315)*(COM_Input!$F$1:$F$3325=$B3315)*(COM_Input!$G$1:$G$3325=$A3315),0))</f>
        <v>75933.210000000006</v>
      </c>
    </row>
    <row r="3316" spans="1:13" x14ac:dyDescent="0.2">
      <c r="A3316" t="s">
        <v>2298</v>
      </c>
      <c r="B3316" t="s">
        <v>25</v>
      </c>
      <c r="C3316" t="s">
        <v>2576</v>
      </c>
      <c r="D3316" s="22">
        <f>AVERAGEIFS(COM_Input!$P:$P,COM_Input!$G:$G,$A3316,COM_Input!$F:$F,$B3316,COM_Input!$B:$B,$C3316)</f>
        <v>14.42554</v>
      </c>
      <c r="E3316" s="22">
        <f>AVERAGEIFS(COM_Input!$Q:$Q,COM_Input!$G:$G,$A3316,COM_Input!$F:$F,$B3316,COM_Input!$B:$B,$C3316)</f>
        <v>27.950949999999999</v>
      </c>
      <c r="G3316" s="22">
        <f>AVERAGEIFS(COM_Input!$M:$M,COM_Input!$G:$G,$A3316,COM_Input!$F:$F,$B3316,COM_Input!$B:$B,$C3316)</f>
        <v>46722.91</v>
      </c>
      <c r="H3316" s="27">
        <f>AVERAGEIFS(COM_Input!$O:$O,COM_Input!$G:$G,$A3316,COM_Input!$F:$F,$B3316,COM_Input!$B:$B,$C3316)</f>
        <v>5</v>
      </c>
      <c r="J3316" s="50">
        <f>AVERAGEIFS(COM_Input!$AC:$AC,COM_Input!$B:$B,$C3316,COM_Input!$G:$G,$A3316,COM_Input!$F:$F,$B3316)</f>
        <v>1413.509</v>
      </c>
      <c r="K3316" s="50">
        <f>AVERAGEIFS(COM_Input!$Z:$Z,COM_Input!$B:$B,$C3316,COM_Input!$G:$G,$A3316,COM_Input!$F:$F,$B3316)</f>
        <v>0.3</v>
      </c>
      <c r="L3316" t="str">
        <f t="array" ref="L3316">INDEX(COM_Input!$AA$1:$AA$3325,MATCH(1,(COM_Input!$B$1:$B$3325=$C3316)*(COM_Input!$F$1:$F$3325=$B3316)*(COM_Input!$G$1:$G$3325=$A3316),0))</f>
        <v>sq ft</v>
      </c>
      <c r="M3316">
        <f t="array" ref="M3316">INDEX(COM_Input!$AB$1:$AB$3325,MATCH(1,(COM_Input!$B$1:$B$3325=$C3316)*(COM_Input!$F$1:$F$3325=$B3316)*(COM_Input!$G$1:$G$3325=$A3316),0))</f>
        <v>4711.6970000000001</v>
      </c>
    </row>
    <row r="3317" spans="1:13" x14ac:dyDescent="0.2">
      <c r="A3317" t="s">
        <v>2299</v>
      </c>
      <c r="B3317" t="s">
        <v>25</v>
      </c>
      <c r="C3317" t="s">
        <v>2576</v>
      </c>
      <c r="D3317" s="22">
        <f>AVERAGEIFS(COM_Input!$P:$P,COM_Input!$G:$G,$A3317,COM_Input!$F:$F,$B3317,COM_Input!$B:$B,$C3317)</f>
        <v>13.634510000000001</v>
      </c>
      <c r="E3317" s="22">
        <f>AVERAGEIFS(COM_Input!$Q:$Q,COM_Input!$G:$G,$A3317,COM_Input!$F:$F,$B3317,COM_Input!$B:$B,$C3317)</f>
        <v>42.272370000000002</v>
      </c>
      <c r="G3317" s="22">
        <f>AVERAGEIFS(COM_Input!$M:$M,COM_Input!$G:$G,$A3317,COM_Input!$F:$F,$B3317,COM_Input!$B:$B,$C3317)</f>
        <v>81555.02</v>
      </c>
      <c r="H3317" s="27">
        <f>AVERAGEIFS(COM_Input!$O:$O,COM_Input!$G:$G,$A3317,COM_Input!$F:$F,$B3317,COM_Input!$B:$B,$C3317)</f>
        <v>5</v>
      </c>
      <c r="J3317" s="50">
        <f>AVERAGEIFS(COM_Input!$AC:$AC,COM_Input!$B:$B,$C3317,COM_Input!$G:$G,$A3317,COM_Input!$F:$F,$B3317)</f>
        <v>6036.23</v>
      </c>
      <c r="K3317" s="50">
        <f>AVERAGEIFS(COM_Input!$Z:$Z,COM_Input!$B:$B,$C3317,COM_Input!$G:$G,$A3317,COM_Input!$F:$F,$B3317)</f>
        <v>0.3</v>
      </c>
      <c r="L3317" t="str">
        <f t="array" ref="L3317">INDEX(COM_Input!$AA$1:$AA$3325,MATCH(1,(COM_Input!$B$1:$B$3325=$C3317)*(COM_Input!$F$1:$F$3325=$B3317)*(COM_Input!$G$1:$G$3325=$A3317),0))</f>
        <v>sq ft</v>
      </c>
      <c r="M3317">
        <f t="array" ref="M3317">INDEX(COM_Input!$AB$1:$AB$3325,MATCH(1,(COM_Input!$B$1:$B$3325=$C3317)*(COM_Input!$F$1:$F$3325=$B3317)*(COM_Input!$G$1:$G$3325=$A3317),0))</f>
        <v>20120.77</v>
      </c>
    </row>
    <row r="3318" spans="1:13" x14ac:dyDescent="0.2">
      <c r="A3318" t="s">
        <v>2300</v>
      </c>
      <c r="B3318" t="s">
        <v>25</v>
      </c>
      <c r="C3318" t="s">
        <v>2576</v>
      </c>
      <c r="D3318" s="22">
        <f>AVERAGEIFS(COM_Input!$P:$P,COM_Input!$G:$G,$A3318,COM_Input!$F:$F,$B3318,COM_Input!$B:$B,$C3318)</f>
        <v>358.31509999999997</v>
      </c>
      <c r="E3318" s="22">
        <f>AVERAGEIFS(COM_Input!$Q:$Q,COM_Input!$G:$G,$A3318,COM_Input!$F:$F,$B3318,COM_Input!$B:$B,$C3318)</f>
        <v>4.1165859999999999</v>
      </c>
      <c r="G3318" s="22">
        <f>AVERAGEIFS(COM_Input!$M:$M,COM_Input!$G:$G,$A3318,COM_Input!$F:$F,$B3318,COM_Input!$B:$B,$C3318)</f>
        <v>849790.5</v>
      </c>
      <c r="H3318" s="27">
        <f>AVERAGEIFS(COM_Input!$O:$O,COM_Input!$G:$G,$A3318,COM_Input!$F:$F,$B3318,COM_Input!$B:$B,$C3318)</f>
        <v>5</v>
      </c>
      <c r="J3318" s="50">
        <f>AVERAGEIFS(COM_Input!$AC:$AC,COM_Input!$B:$B,$C3318,COM_Input!$G:$G,$A3318,COM_Input!$F:$F,$B3318)</f>
        <v>62896.56</v>
      </c>
      <c r="K3318" s="50">
        <f>AVERAGEIFS(COM_Input!$Z:$Z,COM_Input!$B:$B,$C3318,COM_Input!$G:$G,$A3318,COM_Input!$F:$F,$B3318)</f>
        <v>0.3</v>
      </c>
      <c r="L3318" t="str">
        <f t="array" ref="L3318">INDEX(COM_Input!$AA$1:$AA$3325,MATCH(1,(COM_Input!$B$1:$B$3325=$C3318)*(COM_Input!$F$1:$F$3325=$B3318)*(COM_Input!$G$1:$G$3325=$A3318),0))</f>
        <v>sq ft</v>
      </c>
      <c r="M3318">
        <f t="array" ref="M3318">INDEX(COM_Input!$AB$1:$AB$3325,MATCH(1,(COM_Input!$B$1:$B$3325=$C3318)*(COM_Input!$F$1:$F$3325=$B3318)*(COM_Input!$G$1:$G$3325=$A3318),0))</f>
        <v>209655.2</v>
      </c>
    </row>
    <row r="3319" spans="1:13" x14ac:dyDescent="0.2">
      <c r="A3319" t="s">
        <v>2301</v>
      </c>
      <c r="B3319" t="s">
        <v>25</v>
      </c>
      <c r="C3319" t="s">
        <v>2576</v>
      </c>
      <c r="D3319" s="22">
        <f>AVERAGEIFS(COM_Input!$P:$P,COM_Input!$G:$G,$A3319,COM_Input!$F:$F,$B3319,COM_Input!$B:$B,$C3319)</f>
        <v>15.76164</v>
      </c>
      <c r="E3319" s="22">
        <f>AVERAGEIFS(COM_Input!$Q:$Q,COM_Input!$G:$G,$A3319,COM_Input!$F:$F,$B3319,COM_Input!$B:$B,$C3319)</f>
        <v>48.867319999999999</v>
      </c>
      <c r="G3319" s="22">
        <f>AVERAGEIFS(COM_Input!$M:$M,COM_Input!$G:$G,$A3319,COM_Input!$F:$F,$B3319,COM_Input!$B:$B,$C3319)</f>
        <v>94278.48</v>
      </c>
      <c r="H3319" s="27">
        <f>AVERAGEIFS(COM_Input!$O:$O,COM_Input!$G:$G,$A3319,COM_Input!$F:$F,$B3319,COM_Input!$B:$B,$C3319)</f>
        <v>5</v>
      </c>
      <c r="J3319" s="50">
        <f>AVERAGEIFS(COM_Input!$AC:$AC,COM_Input!$B:$B,$C3319,COM_Input!$G:$G,$A3319,COM_Input!$F:$F,$B3319)</f>
        <v>6189.0860000000002</v>
      </c>
      <c r="K3319" s="50">
        <f>AVERAGEIFS(COM_Input!$Z:$Z,COM_Input!$B:$B,$C3319,COM_Input!$G:$G,$A3319,COM_Input!$F:$F,$B3319)</f>
        <v>0.3</v>
      </c>
      <c r="L3319" t="str">
        <f t="array" ref="L3319">INDEX(COM_Input!$AA$1:$AA$3325,MATCH(1,(COM_Input!$B$1:$B$3325=$C3319)*(COM_Input!$F$1:$F$3325=$B3319)*(COM_Input!$G$1:$G$3325=$A3319),0))</f>
        <v>sq ft</v>
      </c>
      <c r="M3319">
        <f t="array" ref="M3319">INDEX(COM_Input!$AB$1:$AB$3325,MATCH(1,(COM_Input!$B$1:$B$3325=$C3319)*(COM_Input!$F$1:$F$3325=$B3319)*(COM_Input!$G$1:$G$3325=$A3319),0))</f>
        <v>20630.29</v>
      </c>
    </row>
    <row r="3320" spans="1:13" x14ac:dyDescent="0.2">
      <c r="A3320" t="s">
        <v>2302</v>
      </c>
      <c r="B3320" t="s">
        <v>25</v>
      </c>
      <c r="C3320" t="s">
        <v>2576</v>
      </c>
      <c r="D3320" s="22">
        <f>AVERAGEIFS(COM_Input!$P:$P,COM_Input!$G:$G,$A3320,COM_Input!$F:$F,$B3320,COM_Input!$B:$B,$C3320)</f>
        <v>23.87811</v>
      </c>
      <c r="E3320" s="22">
        <f>AVERAGEIFS(COM_Input!$Q:$Q,COM_Input!$G:$G,$A3320,COM_Input!$F:$F,$B3320,COM_Input!$B:$B,$C3320)</f>
        <v>46.266289999999998</v>
      </c>
      <c r="G3320" s="22">
        <f>AVERAGEIFS(COM_Input!$M:$M,COM_Input!$G:$G,$A3320,COM_Input!$F:$F,$B3320,COM_Input!$B:$B,$C3320)</f>
        <v>77338.89</v>
      </c>
      <c r="H3320" s="27">
        <f>AVERAGEIFS(COM_Input!$O:$O,COM_Input!$G:$G,$A3320,COM_Input!$F:$F,$B3320,COM_Input!$B:$B,$C3320)</f>
        <v>5</v>
      </c>
      <c r="J3320" s="50">
        <f>AVERAGEIFS(COM_Input!$AC:$AC,COM_Input!$B:$B,$C3320,COM_Input!$G:$G,$A3320,COM_Input!$F:$F,$B3320)</f>
        <v>10141.6</v>
      </c>
      <c r="K3320" s="50">
        <f>AVERAGEIFS(COM_Input!$Z:$Z,COM_Input!$B:$B,$C3320,COM_Input!$G:$G,$A3320,COM_Input!$F:$F,$B3320)</f>
        <v>0.3</v>
      </c>
      <c r="L3320" t="str">
        <f t="array" ref="L3320">INDEX(COM_Input!$AA$1:$AA$3325,MATCH(1,(COM_Input!$B$1:$B$3325=$C3320)*(COM_Input!$F$1:$F$3325=$B3320)*(COM_Input!$G$1:$G$3325=$A3320),0))</f>
        <v>sq ft</v>
      </c>
      <c r="M3320">
        <f t="array" ref="M3320">INDEX(COM_Input!$AB$1:$AB$3325,MATCH(1,(COM_Input!$B$1:$B$3325=$C3320)*(COM_Input!$F$1:$F$3325=$B3320)*(COM_Input!$G$1:$G$3325=$A3320),0))</f>
        <v>33805.339999999997</v>
      </c>
    </row>
    <row r="3321" spans="1:13" x14ac:dyDescent="0.2">
      <c r="A3321" t="s">
        <v>1050</v>
      </c>
      <c r="B3321" t="s">
        <v>25</v>
      </c>
      <c r="C3321" t="s">
        <v>2576</v>
      </c>
      <c r="D3321" s="22">
        <f>AVERAGEIFS(COM_Input!$P:$P,COM_Input!$G:$G,$A3321,COM_Input!$F:$F,$B3321,COM_Input!$B:$B,$C3321)</f>
        <v>150.26650000000001</v>
      </c>
      <c r="E3321" s="22">
        <f>AVERAGEIFS(COM_Input!$Q:$Q,COM_Input!$G:$G,$A3321,COM_Input!$F:$F,$B3321,COM_Input!$B:$B,$C3321)</f>
        <v>465.88560000000001</v>
      </c>
      <c r="G3321" s="22">
        <f>AVERAGEIFS(COM_Input!$M:$M,COM_Input!$G:$G,$A3321,COM_Input!$F:$F,$B3321,COM_Input!$B:$B,$C3321)</f>
        <v>898821.2</v>
      </c>
      <c r="H3321" s="27">
        <f>AVERAGEIFS(COM_Input!$O:$O,COM_Input!$G:$G,$A3321,COM_Input!$F:$F,$B3321,COM_Input!$B:$B,$C3321)</f>
        <v>5</v>
      </c>
      <c r="J3321" s="50">
        <f>AVERAGEIFS(COM_Input!$AC:$AC,COM_Input!$B:$B,$C3321,COM_Input!$G:$G,$A3321,COM_Input!$F:$F,$B3321)</f>
        <v>86393.68</v>
      </c>
      <c r="K3321" s="50">
        <f>AVERAGEIFS(COM_Input!$Z:$Z,COM_Input!$B:$B,$C3321,COM_Input!$G:$G,$A3321,COM_Input!$F:$F,$B3321)</f>
        <v>0.3</v>
      </c>
      <c r="L3321" t="str">
        <f t="array" ref="L3321">INDEX(COM_Input!$AA$1:$AA$3325,MATCH(1,(COM_Input!$B$1:$B$3325=$C3321)*(COM_Input!$F$1:$F$3325=$B3321)*(COM_Input!$G$1:$G$3325=$A3321),0))</f>
        <v>sq ft</v>
      </c>
      <c r="M3321">
        <f t="array" ref="M3321">INDEX(COM_Input!$AB$1:$AB$3325,MATCH(1,(COM_Input!$B$1:$B$3325=$C3321)*(COM_Input!$F$1:$F$3325=$B3321)*(COM_Input!$G$1:$G$3325=$A3321),0))</f>
        <v>287978.90000000002</v>
      </c>
    </row>
    <row r="3322" spans="1:13" x14ac:dyDescent="0.2">
      <c r="A3322" t="s">
        <v>2303</v>
      </c>
      <c r="B3322" t="s">
        <v>25</v>
      </c>
      <c r="C3322" t="s">
        <v>2576</v>
      </c>
      <c r="D3322" s="22">
        <f>AVERAGEIFS(COM_Input!$P:$P,COM_Input!$G:$G,$A3322,COM_Input!$F:$F,$B3322,COM_Input!$B:$B,$C3322)</f>
        <v>11.232480000000001</v>
      </c>
      <c r="E3322" s="22">
        <f>AVERAGEIFS(COM_Input!$Q:$Q,COM_Input!$G:$G,$A3322,COM_Input!$F:$F,$B3322,COM_Input!$B:$B,$C3322)</f>
        <v>34.825119999999998</v>
      </c>
      <c r="G3322" s="22">
        <f>AVERAGEIFS(COM_Input!$M:$M,COM_Input!$G:$G,$A3322,COM_Input!$F:$F,$B3322,COM_Input!$B:$B,$C3322)</f>
        <v>67187.23</v>
      </c>
      <c r="H3322" s="27">
        <f>AVERAGEIFS(COM_Input!$O:$O,COM_Input!$G:$G,$A3322,COM_Input!$F:$F,$B3322,COM_Input!$B:$B,$C3322)</f>
        <v>5</v>
      </c>
      <c r="J3322" s="50">
        <f>AVERAGEIFS(COM_Input!$AC:$AC,COM_Input!$B:$B,$C3322,COM_Input!$G:$G,$A3322,COM_Input!$F:$F,$B3322)</f>
        <v>4819.51</v>
      </c>
      <c r="K3322" s="50">
        <f>AVERAGEIFS(COM_Input!$Z:$Z,COM_Input!$B:$B,$C3322,COM_Input!$G:$G,$A3322,COM_Input!$F:$F,$B3322)</f>
        <v>0.3</v>
      </c>
      <c r="L3322" t="str">
        <f t="array" ref="L3322">INDEX(COM_Input!$AA$1:$AA$3325,MATCH(1,(COM_Input!$B$1:$B$3325=$C3322)*(COM_Input!$F$1:$F$3325=$B3322)*(COM_Input!$G$1:$G$3325=$A3322),0))</f>
        <v>sq ft</v>
      </c>
      <c r="M3322">
        <f t="array" ref="M3322">INDEX(COM_Input!$AB$1:$AB$3325,MATCH(1,(COM_Input!$B$1:$B$3325=$C3322)*(COM_Input!$F$1:$F$3325=$B3322)*(COM_Input!$G$1:$G$3325=$A3322),0))</f>
        <v>16065.03</v>
      </c>
    </row>
    <row r="3323" spans="1:13" x14ac:dyDescent="0.2">
      <c r="A3323" t="s">
        <v>2304</v>
      </c>
      <c r="B3323" t="s">
        <v>25</v>
      </c>
      <c r="C3323" t="s">
        <v>2576</v>
      </c>
      <c r="D3323" s="22">
        <f>AVERAGEIFS(COM_Input!$P:$P,COM_Input!$G:$G,$A3323,COM_Input!$F:$F,$B3323,COM_Input!$B:$B,$C3323)</f>
        <v>15.03149</v>
      </c>
      <c r="E3323" s="22">
        <f>AVERAGEIFS(COM_Input!$Q:$Q,COM_Input!$G:$G,$A3323,COM_Input!$F:$F,$B3323,COM_Input!$B:$B,$C3323)</f>
        <v>29.125050000000002</v>
      </c>
      <c r="G3323" s="22">
        <f>AVERAGEIFS(COM_Input!$M:$M,COM_Input!$G:$G,$A3323,COM_Input!$F:$F,$B3323,COM_Input!$B:$B,$C3323)</f>
        <v>48685.54</v>
      </c>
      <c r="H3323" s="27">
        <f>AVERAGEIFS(COM_Input!$O:$O,COM_Input!$G:$G,$A3323,COM_Input!$F:$F,$B3323,COM_Input!$B:$B,$C3323)</f>
        <v>5</v>
      </c>
      <c r="J3323" s="50">
        <f>AVERAGEIFS(COM_Input!$AC:$AC,COM_Input!$B:$B,$C3323,COM_Input!$G:$G,$A3323,COM_Input!$F:$F,$B3323)</f>
        <v>1523.9369999999999</v>
      </c>
      <c r="K3323" s="50">
        <f>AVERAGEIFS(COM_Input!$Z:$Z,COM_Input!$B:$B,$C3323,COM_Input!$G:$G,$A3323,COM_Input!$F:$F,$B3323)</f>
        <v>0.3</v>
      </c>
      <c r="L3323" t="str">
        <f t="array" ref="L3323">INDEX(COM_Input!$AA$1:$AA$3325,MATCH(1,(COM_Input!$B$1:$B$3325=$C3323)*(COM_Input!$F$1:$F$3325=$B3323)*(COM_Input!$G$1:$G$3325=$A3323),0))</f>
        <v>sq ft</v>
      </c>
      <c r="M3323">
        <f t="array" ref="M3323">INDEX(COM_Input!$AB$1:$AB$3325,MATCH(1,(COM_Input!$B$1:$B$3325=$C3323)*(COM_Input!$F$1:$F$3325=$B3323)*(COM_Input!$G$1:$G$3325=$A3323),0))</f>
        <v>5079.7889999999998</v>
      </c>
    </row>
    <row r="3324" spans="1:13" x14ac:dyDescent="0.2">
      <c r="A3324" t="s">
        <v>2305</v>
      </c>
      <c r="B3324" t="s">
        <v>25</v>
      </c>
      <c r="C3324" t="s">
        <v>2576</v>
      </c>
      <c r="D3324" s="22">
        <f>AVERAGEIFS(COM_Input!$P:$P,COM_Input!$G:$G,$A3324,COM_Input!$F:$F,$B3324,COM_Input!$B:$B,$C3324)</f>
        <v>6.5653899999999998</v>
      </c>
      <c r="E3324" s="22">
        <f>AVERAGEIFS(COM_Input!$Q:$Q,COM_Input!$G:$G,$A3324,COM_Input!$F:$F,$B3324,COM_Input!$B:$B,$C3324)</f>
        <v>12.721109999999999</v>
      </c>
      <c r="G3324" s="22">
        <f>AVERAGEIFS(COM_Input!$M:$M,COM_Input!$G:$G,$A3324,COM_Input!$F:$F,$B3324,COM_Input!$B:$B,$C3324)</f>
        <v>21264.66</v>
      </c>
      <c r="H3324" s="27">
        <f>AVERAGEIFS(COM_Input!$O:$O,COM_Input!$G:$G,$A3324,COM_Input!$F:$F,$B3324,COM_Input!$B:$B,$C3324)</f>
        <v>5</v>
      </c>
      <c r="J3324" s="50">
        <f>AVERAGEIFS(COM_Input!$AC:$AC,COM_Input!$B:$B,$C3324,COM_Input!$G:$G,$A3324,COM_Input!$F:$F,$B3324)</f>
        <v>3433.154</v>
      </c>
      <c r="K3324" s="50">
        <f>AVERAGEIFS(COM_Input!$Z:$Z,COM_Input!$B:$B,$C3324,COM_Input!$G:$G,$A3324,COM_Input!$F:$F,$B3324)</f>
        <v>0.3</v>
      </c>
      <c r="L3324" t="str">
        <f t="array" ref="L3324">INDEX(COM_Input!$AA$1:$AA$3325,MATCH(1,(COM_Input!$B$1:$B$3325=$C3324)*(COM_Input!$F$1:$F$3325=$B3324)*(COM_Input!$G$1:$G$3325=$A3324),0))</f>
        <v>sq ft</v>
      </c>
      <c r="M3324">
        <f t="array" ref="M3324">INDEX(COM_Input!$AB$1:$AB$3325,MATCH(1,(COM_Input!$B$1:$B$3325=$C3324)*(COM_Input!$F$1:$F$3325=$B3324)*(COM_Input!$G$1:$G$3325=$A3324),0))</f>
        <v>11443.85</v>
      </c>
    </row>
    <row r="3325" spans="1:13" x14ac:dyDescent="0.2">
      <c r="A3325" t="s">
        <v>2306</v>
      </c>
      <c r="B3325" t="s">
        <v>25</v>
      </c>
      <c r="C3325" t="s">
        <v>2576</v>
      </c>
      <c r="D3325" s="22">
        <f>AVERAGEIFS(COM_Input!$P:$P,COM_Input!$G:$G,$A3325,COM_Input!$F:$F,$B3325,COM_Input!$B:$B,$C3325)</f>
        <v>13.28561</v>
      </c>
      <c r="E3325" s="22">
        <f>AVERAGEIFS(COM_Input!$Q:$Q,COM_Input!$G:$G,$A3325,COM_Input!$F:$F,$B3325,COM_Input!$B:$B,$C3325)</f>
        <v>41.190620000000003</v>
      </c>
      <c r="G3325" s="22">
        <f>AVERAGEIFS(COM_Input!$M:$M,COM_Input!$G:$G,$A3325,COM_Input!$F:$F,$B3325,COM_Input!$B:$B,$C3325)</f>
        <v>79468.03</v>
      </c>
      <c r="H3325" s="27">
        <f>AVERAGEIFS(COM_Input!$O:$O,COM_Input!$G:$G,$A3325,COM_Input!$F:$F,$B3325,COM_Input!$B:$B,$C3325)</f>
        <v>5</v>
      </c>
      <c r="J3325" s="50">
        <f>AVERAGEIFS(COM_Input!$AC:$AC,COM_Input!$B:$B,$C3325,COM_Input!$G:$G,$A3325,COM_Input!$F:$F,$B3325)</f>
        <v>15618.37</v>
      </c>
      <c r="K3325" s="50">
        <f>AVERAGEIFS(COM_Input!$Z:$Z,COM_Input!$B:$B,$C3325,COM_Input!$G:$G,$A3325,COM_Input!$F:$F,$B3325)</f>
        <v>0.3</v>
      </c>
      <c r="L3325" t="str">
        <f t="array" ref="L3325">INDEX(COM_Input!$AA$1:$AA$3325,MATCH(1,(COM_Input!$B$1:$B$3325=$C3325)*(COM_Input!$F$1:$F$3325=$B3325)*(COM_Input!$G$1:$G$3325=$A3325),0))</f>
        <v>sq ft</v>
      </c>
      <c r="M3325">
        <f t="array" ref="M3325">INDEX(COM_Input!$AB$1:$AB$3325,MATCH(1,(COM_Input!$B$1:$B$3325=$C3325)*(COM_Input!$F$1:$F$3325=$B3325)*(COM_Input!$G$1:$G$3325=$A3325),0))</f>
        <v>52061.22</v>
      </c>
    </row>
    <row r="3326" spans="1:13" x14ac:dyDescent="0.2">
      <c r="A3326" t="s">
        <v>2307</v>
      </c>
      <c r="B3326" t="s">
        <v>25</v>
      </c>
      <c r="C3326" t="s">
        <v>2576</v>
      </c>
      <c r="D3326" s="22">
        <f>AVERAGEIFS(COM_Input!$P:$P,COM_Input!$G:$G,$A3326,COM_Input!$F:$F,$B3326,COM_Input!$B:$B,$C3326)</f>
        <v>1.3198000000000001</v>
      </c>
      <c r="E3326" s="22">
        <f>AVERAGEIFS(COM_Input!$Q:$Q,COM_Input!$G:$G,$A3326,COM_Input!$F:$F,$B3326,COM_Input!$B:$B,$C3326)</f>
        <v>4.0918999999999999</v>
      </c>
      <c r="G3326" s="22">
        <f>AVERAGEIFS(COM_Input!$M:$M,COM_Input!$G:$G,$A3326,COM_Input!$F:$F,$B3326,COM_Input!$B:$B,$C3326)</f>
        <v>7894.4</v>
      </c>
      <c r="H3326" s="27">
        <f>AVERAGEIFS(COM_Input!$O:$O,COM_Input!$G:$G,$A3326,COM_Input!$F:$F,$B3326,COM_Input!$B:$B,$C3326)</f>
        <v>5</v>
      </c>
      <c r="J3326" s="50">
        <f>AVERAGEIFS(COM_Input!$AC:$AC,COM_Input!$B:$B,$C3326,COM_Input!$G:$G,$A3326,COM_Input!$F:$F,$B3326)</f>
        <v>4819.1980000000003</v>
      </c>
      <c r="K3326" s="50">
        <f>AVERAGEIFS(COM_Input!$Z:$Z,COM_Input!$B:$B,$C3326,COM_Input!$G:$G,$A3326,COM_Input!$F:$F,$B3326)</f>
        <v>0.3</v>
      </c>
      <c r="L3326" t="str">
        <f t="array" ref="L3326">INDEX(COM_Input!$AA$1:$AA$3325,MATCH(1,(COM_Input!$B$1:$B$3325=$C3326)*(COM_Input!$F$1:$F$3325=$B3326)*(COM_Input!$G$1:$G$3325=$A3326),0))</f>
        <v>sq ft</v>
      </c>
      <c r="M3326">
        <f t="array" ref="M3326">INDEX(COM_Input!$AB$1:$AB$3325,MATCH(1,(COM_Input!$B$1:$B$3325=$C3326)*(COM_Input!$F$1:$F$3325=$B3326)*(COM_Input!$G$1:$G$3325=$A3326),0))</f>
        <v>16063.99</v>
      </c>
    </row>
  </sheetData>
  <autoFilter ref="A2:AQ3326"/>
  <mergeCells count="2">
    <mergeCell ref="C1:M1"/>
    <mergeCell ref="N1:AQ1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A439"/>
  <sheetViews>
    <sheetView workbookViewId="0">
      <selection activeCell="C26" sqref="C26"/>
    </sheetView>
  </sheetViews>
  <sheetFormatPr defaultRowHeight="14.25" x14ac:dyDescent="0.2"/>
  <cols>
    <col min="2" max="2" width="18.375" customWidth="1"/>
    <col min="3" max="3" width="16.5" customWidth="1"/>
    <col min="4" max="5" width="16.875" customWidth="1"/>
    <col min="6" max="6" width="20.375" customWidth="1"/>
    <col min="7" max="7" width="16.125" customWidth="1"/>
    <col min="12" max="12" width="17.875" customWidth="1"/>
    <col min="17" max="17" width="13.875" customWidth="1"/>
    <col min="24" max="24" width="17.125" customWidth="1"/>
  </cols>
  <sheetData>
    <row r="1" spans="1:6" ht="13.9" x14ac:dyDescent="0.25">
      <c r="A1" s="83" t="s">
        <v>7219</v>
      </c>
    </row>
    <row r="2" spans="1:6" ht="13.9" x14ac:dyDescent="0.25">
      <c r="A2" t="s">
        <v>7220</v>
      </c>
    </row>
    <row r="3" spans="1:6" ht="13.9" x14ac:dyDescent="0.25">
      <c r="B3" t="s">
        <v>7221</v>
      </c>
    </row>
    <row r="4" spans="1:6" ht="15" x14ac:dyDescent="0.2">
      <c r="B4" s="84" t="s">
        <v>7222</v>
      </c>
      <c r="E4" s="85" t="s">
        <v>7223</v>
      </c>
      <c r="F4" s="84" t="s">
        <v>7224</v>
      </c>
    </row>
    <row r="5" spans="1:6" ht="14.45" thickBot="1" x14ac:dyDescent="0.3">
      <c r="F5" s="86"/>
    </row>
    <row r="6" spans="1:6" ht="13.9" x14ac:dyDescent="0.25">
      <c r="B6" s="87"/>
      <c r="C6" s="173" t="s">
        <v>7225</v>
      </c>
      <c r="D6" s="174"/>
      <c r="E6" s="174"/>
      <c r="F6" s="174"/>
    </row>
    <row r="7" spans="1:6" ht="21.6" customHeight="1" x14ac:dyDescent="0.2">
      <c r="B7" s="175"/>
      <c r="C7" s="88" t="s">
        <v>7226</v>
      </c>
      <c r="D7" s="89" t="s">
        <v>7227</v>
      </c>
      <c r="E7" s="90" t="s">
        <v>7228</v>
      </c>
      <c r="F7" s="177" t="s">
        <v>7229</v>
      </c>
    </row>
    <row r="8" spans="1:6" ht="15" thickBot="1" x14ac:dyDescent="0.25">
      <c r="B8" s="176"/>
      <c r="C8" s="91" t="s">
        <v>7230</v>
      </c>
      <c r="D8" s="91" t="s">
        <v>7231</v>
      </c>
      <c r="E8" s="92" t="s">
        <v>7232</v>
      </c>
      <c r="F8" s="178"/>
    </row>
    <row r="9" spans="1:6" ht="14.45" thickBot="1" x14ac:dyDescent="0.3">
      <c r="B9" s="93" t="s">
        <v>3</v>
      </c>
      <c r="C9" s="94">
        <f>Dashboard_Tech!C10</f>
        <v>21.189479830882767</v>
      </c>
      <c r="D9" s="95">
        <f>Dashboard_Tech!C13</f>
        <v>10.571115685774711</v>
      </c>
      <c r="E9" s="94">
        <f>Dashboard_Tech!C7</f>
        <v>76.940595717402516</v>
      </c>
      <c r="F9" s="96">
        <f>E9/Dashboard_Tech!C6</f>
        <v>0.26507156048990399</v>
      </c>
    </row>
    <row r="10" spans="1:6" ht="14.45" thickBot="1" x14ac:dyDescent="0.3">
      <c r="B10" s="93" t="s">
        <v>7233</v>
      </c>
      <c r="C10" s="94">
        <f>Dashboard_Tech!D10+Dashboard_Tech!E10</f>
        <v>12.62542483615157</v>
      </c>
      <c r="D10" s="95">
        <f>Dashboard_Tech!D13+Dashboard_Tech!E13</f>
        <v>7.159335945867034</v>
      </c>
      <c r="E10" s="94">
        <f>Dashboard_Tech!D7+Dashboard_Tech!E7</f>
        <v>59.774949912602956</v>
      </c>
      <c r="F10" s="96">
        <f>E10/SUM(Dashboard_Tech!D6:E6)</f>
        <v>0.20156788220406216</v>
      </c>
    </row>
    <row r="11" spans="1:6" ht="14.45" thickBot="1" x14ac:dyDescent="0.3">
      <c r="B11" s="93" t="s">
        <v>1045</v>
      </c>
      <c r="C11" s="94">
        <f>SUM(C9:C10)</f>
        <v>33.814904667034341</v>
      </c>
      <c r="D11" s="94">
        <f t="shared" ref="D11:E11" si="0">SUM(D9:D10)</f>
        <v>17.730451631641746</v>
      </c>
      <c r="E11" s="94">
        <f t="shared" si="0"/>
        <v>136.71554563000547</v>
      </c>
      <c r="F11" s="96">
        <f>E11/Dashboard_Tech!F6</f>
        <v>0.23297956650016902</v>
      </c>
    </row>
    <row r="13" spans="1:6" ht="13.9" x14ac:dyDescent="0.25">
      <c r="B13" s="97" t="s">
        <v>7234</v>
      </c>
    </row>
    <row r="14" spans="1:6" ht="15" x14ac:dyDescent="0.2">
      <c r="B14" s="84" t="s">
        <v>7235</v>
      </c>
      <c r="E14" s="85" t="s">
        <v>7236</v>
      </c>
      <c r="F14" s="84" t="s">
        <v>7237</v>
      </c>
    </row>
    <row r="15" spans="1:6" ht="14.45" thickBot="1" x14ac:dyDescent="0.3"/>
    <row r="16" spans="1:6" ht="13.9" x14ac:dyDescent="0.25">
      <c r="B16" s="87"/>
      <c r="C16" s="173" t="s">
        <v>7225</v>
      </c>
      <c r="D16" s="174"/>
      <c r="E16" s="174"/>
      <c r="F16" s="174"/>
    </row>
    <row r="17" spans="2:6" x14ac:dyDescent="0.2">
      <c r="B17" s="175"/>
      <c r="C17" s="88" t="s">
        <v>7226</v>
      </c>
      <c r="D17" s="89" t="s">
        <v>7227</v>
      </c>
      <c r="E17" s="90" t="s">
        <v>7228</v>
      </c>
      <c r="F17" s="177" t="s">
        <v>7229</v>
      </c>
    </row>
    <row r="18" spans="2:6" ht="15" thickBot="1" x14ac:dyDescent="0.25">
      <c r="B18" s="176"/>
      <c r="C18" s="91" t="s">
        <v>7230</v>
      </c>
      <c r="D18" s="91" t="s">
        <v>7231</v>
      </c>
      <c r="E18" s="92" t="s">
        <v>7232</v>
      </c>
      <c r="F18" s="178"/>
    </row>
    <row r="19" spans="2:6" ht="14.45" thickBot="1" x14ac:dyDescent="0.3">
      <c r="B19" s="98" t="s">
        <v>7238</v>
      </c>
      <c r="C19" s="99"/>
      <c r="D19" s="100"/>
      <c r="E19" s="99"/>
      <c r="F19" s="99"/>
    </row>
    <row r="20" spans="2:6" ht="14.45" thickBot="1" x14ac:dyDescent="0.3">
      <c r="B20" s="93" t="s">
        <v>3</v>
      </c>
      <c r="C20" s="94">
        <v>0</v>
      </c>
      <c r="D20" s="95">
        <v>0</v>
      </c>
      <c r="E20" s="94">
        <v>0</v>
      </c>
      <c r="F20" s="96">
        <f>E20/Dashboard_Econ!D6</f>
        <v>0</v>
      </c>
    </row>
    <row r="21" spans="2:6" ht="14.45" thickBot="1" x14ac:dyDescent="0.3">
      <c r="B21" s="93" t="s">
        <v>7233</v>
      </c>
      <c r="C21" s="94">
        <v>0</v>
      </c>
      <c r="D21" s="95">
        <v>0</v>
      </c>
      <c r="E21" s="94">
        <v>0</v>
      </c>
      <c r="F21" s="96">
        <f>E21/SUM(Dashboard_Econ!F6,Dashboard_Econ!H6)</f>
        <v>0</v>
      </c>
    </row>
    <row r="22" spans="2:6" ht="14.45" thickBot="1" x14ac:dyDescent="0.3">
      <c r="B22" s="93" t="s">
        <v>1045</v>
      </c>
      <c r="C22" s="94">
        <f>SUM(C20:C21)</f>
        <v>0</v>
      </c>
      <c r="D22" s="94">
        <f t="shared" ref="D22:E22" si="1">SUM(D20:D21)</f>
        <v>0</v>
      </c>
      <c r="E22" s="94">
        <f t="shared" si="1"/>
        <v>0</v>
      </c>
      <c r="F22" s="96">
        <f>E22/Dashboard_Econ!J6</f>
        <v>0</v>
      </c>
    </row>
    <row r="23" spans="2:6" ht="14.45" thickBot="1" x14ac:dyDescent="0.3">
      <c r="B23" s="98" t="s">
        <v>7239</v>
      </c>
      <c r="C23" s="99"/>
      <c r="D23" s="100"/>
      <c r="E23" s="99"/>
      <c r="F23" s="99"/>
    </row>
    <row r="24" spans="2:6" ht="14.45" thickBot="1" x14ac:dyDescent="0.3">
      <c r="B24" s="93" t="s">
        <v>3</v>
      </c>
      <c r="C24" s="94">
        <f>Dashboard_Econ!C10</f>
        <v>2.4429203224164415</v>
      </c>
      <c r="D24" s="95">
        <f>Dashboard_Econ!C13</f>
        <v>2.4607589745104788</v>
      </c>
      <c r="E24" s="94">
        <f>Dashboard_Econ!C7</f>
        <v>9.7043777271028393</v>
      </c>
      <c r="F24" s="96">
        <f>E24/Dashboard_Econ!C6</f>
        <v>3.3432994945278266E-2</v>
      </c>
    </row>
    <row r="25" spans="2:6" ht="14.45" thickBot="1" x14ac:dyDescent="0.3">
      <c r="B25" s="93" t="s">
        <v>7233</v>
      </c>
      <c r="C25" s="94">
        <f>Dashboard_Econ!E10+Dashboard_Econ!G10</f>
        <v>1.4285092692267212</v>
      </c>
      <c r="D25" s="95">
        <f>Dashboard_Econ!E13+Dashboard_Econ!G13</f>
        <v>1.2866592303229585</v>
      </c>
      <c r="E25" s="94">
        <f>Dashboard_Econ!E7+Dashboard_Econ!G7</f>
        <v>10.234526875730882</v>
      </c>
      <c r="F25" s="96">
        <f>E25/SUM(Dashboard_Econ!E6,Dashboard_Econ!G6)</f>
        <v>3.4511980532277747E-2</v>
      </c>
    </row>
    <row r="26" spans="2:6" ht="14.45" thickBot="1" x14ac:dyDescent="0.3">
      <c r="B26" s="93" t="s">
        <v>1045</v>
      </c>
      <c r="C26" s="94">
        <f>SUM(C24:C25)</f>
        <v>3.8714295916431629</v>
      </c>
      <c r="D26" s="94">
        <f>SUM(D24:D25)</f>
        <v>3.747418204833437</v>
      </c>
      <c r="E26" s="94">
        <f t="shared" ref="E26" si="2">SUM(E24:E25)</f>
        <v>19.938904602833723</v>
      </c>
      <c r="F26" s="96">
        <f>E26/Dashboard_Econ!I6</f>
        <v>3.3978267280797739E-2</v>
      </c>
    </row>
    <row r="28" spans="2:6" ht="13.9" x14ac:dyDescent="0.25">
      <c r="B28" s="97" t="s">
        <v>7240</v>
      </c>
    </row>
    <row r="29" spans="2:6" ht="15" x14ac:dyDescent="0.2">
      <c r="B29" s="84" t="s">
        <v>7241</v>
      </c>
      <c r="E29" s="85" t="s">
        <v>7242</v>
      </c>
      <c r="F29" s="84" t="s">
        <v>7243</v>
      </c>
    </row>
    <row r="30" spans="2:6" ht="14.45" thickBot="1" x14ac:dyDescent="0.3">
      <c r="F30" s="101"/>
    </row>
    <row r="31" spans="2:6" ht="13.9" x14ac:dyDescent="0.25">
      <c r="B31" s="87"/>
      <c r="C31" s="173" t="s">
        <v>7225</v>
      </c>
      <c r="D31" s="174"/>
      <c r="E31" s="174"/>
      <c r="F31" s="174"/>
    </row>
    <row r="32" spans="2:6" x14ac:dyDescent="0.2">
      <c r="B32" s="175"/>
      <c r="C32" s="88" t="s">
        <v>7226</v>
      </c>
      <c r="D32" s="89" t="s">
        <v>7227</v>
      </c>
      <c r="E32" s="90" t="s">
        <v>7228</v>
      </c>
      <c r="F32" s="177" t="s">
        <v>7229</v>
      </c>
    </row>
    <row r="33" spans="1:27" ht="15" thickBot="1" x14ac:dyDescent="0.25">
      <c r="B33" s="176"/>
      <c r="C33" s="91" t="s">
        <v>7230</v>
      </c>
      <c r="D33" s="91" t="s">
        <v>7231</v>
      </c>
      <c r="E33" s="92" t="s">
        <v>7232</v>
      </c>
      <c r="F33" s="178"/>
    </row>
    <row r="34" spans="1:27" ht="14.45" thickBot="1" x14ac:dyDescent="0.3">
      <c r="B34" s="98" t="s">
        <v>7238</v>
      </c>
      <c r="C34" s="99"/>
      <c r="D34" s="100"/>
      <c r="E34" s="99"/>
      <c r="F34" s="99"/>
    </row>
    <row r="35" spans="1:27" ht="14.45" thickBot="1" x14ac:dyDescent="0.3">
      <c r="B35" s="93" t="s">
        <v>3</v>
      </c>
      <c r="C35" s="94">
        <v>0</v>
      </c>
      <c r="D35" s="95">
        <v>0</v>
      </c>
      <c r="E35" s="94">
        <v>0</v>
      </c>
      <c r="F35" s="96">
        <f>E35/Dashboard_Ach!D6</f>
        <v>0</v>
      </c>
    </row>
    <row r="36" spans="1:27" ht="14.45" thickBot="1" x14ac:dyDescent="0.3">
      <c r="B36" s="93" t="s">
        <v>7233</v>
      </c>
      <c r="C36" s="94">
        <v>0</v>
      </c>
      <c r="D36" s="95">
        <v>0</v>
      </c>
      <c r="E36" s="94">
        <v>0</v>
      </c>
      <c r="F36" s="96">
        <f>E36/SUM(Dashboard_Ach!F6,Dashboard_Ach!H6)</f>
        <v>0</v>
      </c>
    </row>
    <row r="37" spans="1:27" ht="14.45" thickBot="1" x14ac:dyDescent="0.3">
      <c r="B37" s="93" t="s">
        <v>1045</v>
      </c>
      <c r="C37" s="94">
        <f>SUM(C35:C36)</f>
        <v>0</v>
      </c>
      <c r="D37" s="94">
        <f t="shared" ref="D37" si="3">SUM(D35:D36)</f>
        <v>0</v>
      </c>
      <c r="E37" s="94">
        <v>0</v>
      </c>
      <c r="F37" s="96">
        <f>E37/Dashboard_Ach!J6</f>
        <v>0</v>
      </c>
    </row>
    <row r="38" spans="1:27" ht="14.45" thickBot="1" x14ac:dyDescent="0.3">
      <c r="B38" s="98" t="s">
        <v>7239</v>
      </c>
      <c r="C38" s="99"/>
      <c r="D38" s="100"/>
      <c r="E38" s="99"/>
      <c r="F38" s="99"/>
    </row>
    <row r="39" spans="1:27" ht="15" thickBot="1" x14ac:dyDescent="0.25">
      <c r="B39" s="93" t="s">
        <v>3</v>
      </c>
      <c r="C39" s="162">
        <f>Dashboard_Ach!C10</f>
        <v>6.682270900636042E-2</v>
      </c>
      <c r="D39" s="163">
        <f>Dashboard_Ach!C13</f>
        <v>7.1957254334795245E-2</v>
      </c>
      <c r="E39" s="162">
        <f>Dashboard_Ach!C7</f>
        <v>0.21363425345824549</v>
      </c>
      <c r="F39" s="96">
        <f>E39/Dashboard_Ach!C6</f>
        <v>7.3600112411742772E-4</v>
      </c>
    </row>
    <row r="40" spans="1:27" ht="15" thickBot="1" x14ac:dyDescent="0.25">
      <c r="B40" s="93" t="s">
        <v>7233</v>
      </c>
      <c r="C40" s="162">
        <f>Dashboard_Ach!E10+Dashboard_Ach!G10</f>
        <v>0.23378459876426411</v>
      </c>
      <c r="D40" s="163">
        <f>Dashboard_Ach!E13+Dashboard_Ach!G13</f>
        <v>0.20981137295097516</v>
      </c>
      <c r="E40" s="162">
        <f>Dashboard_Ach!E7+Dashboard_Ach!G7</f>
        <v>1.7045856863615414</v>
      </c>
      <c r="F40" s="141">
        <f>E40/SUM(Dashboard_Ach!E6,Dashboard_Ach!G6)</f>
        <v>5.7480554536242469E-3</v>
      </c>
    </row>
    <row r="41" spans="1:27" ht="15" thickBot="1" x14ac:dyDescent="0.25">
      <c r="B41" s="93" t="s">
        <v>1045</v>
      </c>
      <c r="C41" s="162">
        <f>SUM(C39:C40)</f>
        <v>0.3006073077706245</v>
      </c>
      <c r="D41" s="162">
        <f t="shared" ref="D41:E41" si="4">SUM(D39:D40)</f>
        <v>0.2817686272857704</v>
      </c>
      <c r="E41" s="162">
        <f t="shared" si="4"/>
        <v>1.918219939819787</v>
      </c>
      <c r="F41" s="141">
        <f>E41/Dashboard_Ach!I6</f>
        <v>3.2688751522131961E-3</v>
      </c>
    </row>
    <row r="43" spans="1:27" x14ac:dyDescent="0.2">
      <c r="A43" t="s">
        <v>7244</v>
      </c>
    </row>
    <row r="44" spans="1:27" x14ac:dyDescent="0.2">
      <c r="B44" s="97" t="s">
        <v>7245</v>
      </c>
    </row>
    <row r="45" spans="1:27" ht="15" x14ac:dyDescent="0.2">
      <c r="B45" s="102" t="s">
        <v>3</v>
      </c>
      <c r="E45" s="84" t="s">
        <v>7246</v>
      </c>
      <c r="O45" s="84" t="s">
        <v>7247</v>
      </c>
      <c r="AA45" s="84" t="s">
        <v>7248</v>
      </c>
    </row>
    <row r="46" spans="1:27" x14ac:dyDescent="0.2">
      <c r="B46" s="16" t="s">
        <v>138</v>
      </c>
      <c r="C46" s="16" t="s">
        <v>7249</v>
      </c>
      <c r="L46" s="16" t="s">
        <v>138</v>
      </c>
      <c r="M46" s="16" t="s">
        <v>7250</v>
      </c>
      <c r="X46" s="16" t="s">
        <v>138</v>
      </c>
      <c r="Y46" s="16" t="s">
        <v>7250</v>
      </c>
    </row>
    <row r="47" spans="1:27" ht="15" thickBot="1" x14ac:dyDescent="0.25">
      <c r="B47" s="17" t="s">
        <v>1150</v>
      </c>
      <c r="C47" s="18">
        <f>Dashboard_Tech!C117/10^6</f>
        <v>29.843690284399997</v>
      </c>
      <c r="L47" s="17" t="s">
        <v>1150</v>
      </c>
      <c r="M47" s="18">
        <f>Dashboard_Tech!C162/10^3</f>
        <v>16.742192315652634</v>
      </c>
      <c r="X47" s="17" t="s">
        <v>1088</v>
      </c>
      <c r="Y47" s="18">
        <f>Dashboard_Tech!C205/10^3</f>
        <v>7.3688537263649465</v>
      </c>
    </row>
    <row r="48" spans="1:27" ht="15" thickBot="1" x14ac:dyDescent="0.25">
      <c r="B48" s="19" t="s">
        <v>1061</v>
      </c>
      <c r="C48" s="18">
        <f>Dashboard_Tech!C118/10^6</f>
        <v>14.506312191498983</v>
      </c>
      <c r="L48" s="19" t="s">
        <v>1192</v>
      </c>
      <c r="M48" s="18">
        <f>Dashboard_Tech!C166/10^3</f>
        <v>1.1820029342984495</v>
      </c>
      <c r="X48" s="19" t="s">
        <v>1061</v>
      </c>
      <c r="Y48" s="18">
        <f>Dashboard_Tech!C207/10^3</f>
        <v>1.9620742387941488</v>
      </c>
    </row>
    <row r="49" spans="2:25" ht="15" thickBot="1" x14ac:dyDescent="0.25">
      <c r="B49" s="19" t="s">
        <v>1192</v>
      </c>
      <c r="C49" s="18">
        <f>Dashboard_Tech!C121/10^6</f>
        <v>8.978616692487412</v>
      </c>
      <c r="L49" s="19" t="s">
        <v>1050</v>
      </c>
      <c r="M49" s="18">
        <f>Dashboard_Tech!C168/10^3</f>
        <v>1.038904481595867</v>
      </c>
      <c r="X49" s="19" t="s">
        <v>1192</v>
      </c>
      <c r="Y49" s="18">
        <f>Dashboard_Tech!C210/10^3</f>
        <v>0.59195284393474956</v>
      </c>
    </row>
    <row r="50" spans="2:25" ht="15" thickBot="1" x14ac:dyDescent="0.25">
      <c r="B50" s="19" t="s">
        <v>1088</v>
      </c>
      <c r="C50" s="18">
        <f>Dashboard_Tech!C116/10^6</f>
        <v>8.7221223014781035</v>
      </c>
      <c r="L50" s="19" t="s">
        <v>1061</v>
      </c>
      <c r="M50" s="18">
        <f>Dashboard_Tech!C163/10^3</f>
        <v>1.0315057264074803</v>
      </c>
      <c r="X50" s="19" t="s">
        <v>133</v>
      </c>
      <c r="Y50" s="18">
        <f>Dashboard_Tech!C208/10^3</f>
        <v>0.29024504689691771</v>
      </c>
    </row>
    <row r="51" spans="2:25" ht="15" thickBot="1" x14ac:dyDescent="0.25">
      <c r="B51" s="19" t="s">
        <v>1050</v>
      </c>
      <c r="C51" s="18">
        <f>Dashboard_Tech!C123/10^6</f>
        <v>4.73371983721474</v>
      </c>
      <c r="L51" s="19" t="s">
        <v>1199</v>
      </c>
      <c r="M51" s="18">
        <f>Dashboard_Tech!C165/10^3</f>
        <v>0.63061187906583349</v>
      </c>
      <c r="X51" s="19" t="s">
        <v>1199</v>
      </c>
      <c r="Y51" s="18">
        <f>Dashboard_Tech!C209/10^3</f>
        <v>0.18068356442388264</v>
      </c>
    </row>
    <row r="52" spans="2:25" ht="15" thickBot="1" x14ac:dyDescent="0.25">
      <c r="B52" s="19" t="s">
        <v>1055</v>
      </c>
      <c r="C52" s="18">
        <f>Dashboard_Tech!C122/10^6</f>
        <v>3.8481209008830954</v>
      </c>
      <c r="L52" s="19" t="s">
        <v>1055</v>
      </c>
      <c r="M52" s="18">
        <f>Dashboard_Tech!C167/10^3</f>
        <v>0.28666970126151753</v>
      </c>
      <c r="X52" s="19" t="s">
        <v>1055</v>
      </c>
      <c r="Y52" s="18">
        <f>Dashboard_Tech!C211/10^3</f>
        <v>0.13133645719813855</v>
      </c>
    </row>
    <row r="53" spans="2:25" ht="15" thickBot="1" x14ac:dyDescent="0.25">
      <c r="B53" s="19" t="s">
        <v>133</v>
      </c>
      <c r="C53" s="18">
        <f>Dashboard_Tech!C119/10^6</f>
        <v>3.7106706220838701</v>
      </c>
      <c r="L53" s="19" t="s">
        <v>133</v>
      </c>
      <c r="M53" s="18">
        <f>Dashboard_Tech!C164/10^3</f>
        <v>0.27759279260096831</v>
      </c>
      <c r="X53" s="19" t="s">
        <v>1050</v>
      </c>
      <c r="Y53" s="18">
        <f>Dashboard_Tech!C212/10^3</f>
        <v>4.5969808161916551E-2</v>
      </c>
    </row>
    <row r="54" spans="2:25" ht="15" thickBot="1" x14ac:dyDescent="0.25">
      <c r="B54" s="19" t="s">
        <v>1199</v>
      </c>
      <c r="C54" s="18">
        <f>Dashboard_Tech!C120/10^6</f>
        <v>2.5973428873562994</v>
      </c>
      <c r="L54" s="19" t="s">
        <v>1088</v>
      </c>
      <c r="M54" s="18">
        <f>Dashboard_Tech!C161/10^3</f>
        <v>0</v>
      </c>
      <c r="X54" s="19" t="s">
        <v>1150</v>
      </c>
      <c r="Y54" s="18">
        <f>Dashboard_Tech!C206/10^3</f>
        <v>0</v>
      </c>
    </row>
    <row r="55" spans="2:25" ht="15" thickBot="1" x14ac:dyDescent="0.25">
      <c r="B55" s="19"/>
      <c r="C55" s="20"/>
      <c r="L55" s="19"/>
      <c r="M55" s="20"/>
      <c r="X55" s="19"/>
      <c r="Y55" s="20"/>
    </row>
    <row r="56" spans="2:25" ht="15" thickBot="1" x14ac:dyDescent="0.25">
      <c r="B56" s="19"/>
      <c r="C56" s="20"/>
      <c r="L56" s="19"/>
      <c r="M56" s="20"/>
      <c r="X56" s="19"/>
      <c r="Y56" s="20"/>
    </row>
    <row r="57" spans="2:25" ht="15.75" thickBot="1" x14ac:dyDescent="0.25">
      <c r="B57" s="70" t="s">
        <v>1045</v>
      </c>
      <c r="C57" s="71">
        <f>SUM(C47:C56)</f>
        <v>76.940595717402502</v>
      </c>
      <c r="L57" s="70" t="s">
        <v>1045</v>
      </c>
      <c r="M57" s="71">
        <f>SUM(M47:M56)</f>
        <v>21.189479830882753</v>
      </c>
      <c r="X57" s="70" t="s">
        <v>1045</v>
      </c>
      <c r="Y57" s="71">
        <f>SUM(Y47:Y56)</f>
        <v>10.571115685774698</v>
      </c>
    </row>
    <row r="65" spans="2:27" ht="15" x14ac:dyDescent="0.2">
      <c r="B65" s="102" t="s">
        <v>4</v>
      </c>
      <c r="E65" s="84" t="s">
        <v>7251</v>
      </c>
      <c r="O65" s="84" t="s">
        <v>7252</v>
      </c>
      <c r="AA65" s="84" t="s">
        <v>7253</v>
      </c>
    </row>
    <row r="66" spans="2:27" x14ac:dyDescent="0.2">
      <c r="B66" s="16" t="s">
        <v>138</v>
      </c>
      <c r="C66" s="16" t="s">
        <v>7249</v>
      </c>
      <c r="L66" s="16" t="s">
        <v>138</v>
      </c>
      <c r="M66" s="16" t="s">
        <v>7250</v>
      </c>
      <c r="X66" s="16" t="s">
        <v>138</v>
      </c>
      <c r="Y66" s="16" t="s">
        <v>7250</v>
      </c>
    </row>
    <row r="67" spans="2:27" ht="15" thickBot="1" x14ac:dyDescent="0.25">
      <c r="B67" s="17" t="s">
        <v>2622</v>
      </c>
      <c r="C67" s="18">
        <f>Dashboard_Tech!G116/10^6</f>
        <v>17.18617829037791</v>
      </c>
      <c r="L67" s="17" t="s">
        <v>1150</v>
      </c>
      <c r="M67" s="18">
        <f>Dashboard_Tech!G167/10^3</f>
        <v>6.227782734525265</v>
      </c>
      <c r="X67" s="17" t="s">
        <v>2622</v>
      </c>
      <c r="Y67" s="18">
        <f>Dashboard_Tech!G205/10^3</f>
        <v>1.8805261244418232</v>
      </c>
    </row>
    <row r="68" spans="2:27" ht="15" thickBot="1" x14ac:dyDescent="0.25">
      <c r="B68" s="19" t="s">
        <v>1150</v>
      </c>
      <c r="C68" s="18">
        <f>Dashboard_Tech!G122/10^6</f>
        <v>15.281420624158878</v>
      </c>
      <c r="L68" s="19" t="s">
        <v>2622</v>
      </c>
      <c r="M68" s="18">
        <f>Dashboard_Tech!G161/10^3</f>
        <v>3.0305883246724057</v>
      </c>
      <c r="X68" s="19" t="s">
        <v>1088</v>
      </c>
      <c r="Y68" s="18">
        <f>Dashboard_Tech!G210/10^3</f>
        <v>1.5094071732979368</v>
      </c>
    </row>
    <row r="69" spans="2:27" ht="15" thickBot="1" x14ac:dyDescent="0.25">
      <c r="B69" s="19" t="s">
        <v>2579</v>
      </c>
      <c r="C69" s="18">
        <f>Dashboard_Tech!G120/10^6</f>
        <v>3.2829737811527755</v>
      </c>
      <c r="L69" s="19" t="s">
        <v>2579</v>
      </c>
      <c r="M69" s="18">
        <f>Dashboard_Tech!G165/10^3</f>
        <v>0.49582931016346127</v>
      </c>
      <c r="X69" s="19" t="s">
        <v>2764</v>
      </c>
      <c r="Y69" s="18">
        <f>Dashboard_Tech!G212/10^3</f>
        <v>0.84618342253032874</v>
      </c>
    </row>
    <row r="70" spans="2:27" ht="15" thickBot="1" x14ac:dyDescent="0.25">
      <c r="B70" s="19" t="s">
        <v>1088</v>
      </c>
      <c r="C70" s="18">
        <f>Dashboard_Tech!G121/10^6</f>
        <v>2.8820041048726885</v>
      </c>
      <c r="L70" s="19" t="s">
        <v>1050</v>
      </c>
      <c r="M70" s="18">
        <f>Dashboard_Tech!G170/10^3</f>
        <v>0.3658526546475534</v>
      </c>
      <c r="X70" s="19" t="s">
        <v>2579</v>
      </c>
      <c r="Y70" s="18">
        <f>Dashboard_Tech!G209/10^3</f>
        <v>0.39807886511675894</v>
      </c>
    </row>
    <row r="71" spans="2:27" ht="15" thickBot="1" x14ac:dyDescent="0.25">
      <c r="B71" s="19" t="s">
        <v>1061</v>
      </c>
      <c r="C71" s="18">
        <f>Dashboard_Tech!G124/10^6</f>
        <v>2.2140152574982395</v>
      </c>
      <c r="L71" s="19" t="s">
        <v>2764</v>
      </c>
      <c r="M71" s="18">
        <f>Dashboard_Tech!G168/10^3</f>
        <v>0.28468443793645098</v>
      </c>
      <c r="X71" s="19" t="s">
        <v>1050</v>
      </c>
      <c r="Y71" s="18">
        <f>Dashboard_Tech!G214/10^3</f>
        <v>0.37527020934679589</v>
      </c>
    </row>
    <row r="72" spans="2:27" ht="15" thickBot="1" x14ac:dyDescent="0.25">
      <c r="B72" s="19" t="s">
        <v>1050</v>
      </c>
      <c r="C72" s="18">
        <f>Dashboard_Tech!G125/10^6</f>
        <v>1.7289936425626151</v>
      </c>
      <c r="L72" s="19" t="s">
        <v>1061</v>
      </c>
      <c r="M72" s="18">
        <f>Dashboard_Tech!G169/10^3</f>
        <v>0.24591200005622532</v>
      </c>
      <c r="X72" s="19" t="s">
        <v>1061</v>
      </c>
      <c r="Y72" s="18">
        <f>Dashboard_Tech!G213/10^3</f>
        <v>0.30726740433790622</v>
      </c>
    </row>
    <row r="73" spans="2:27" ht="15" thickBot="1" x14ac:dyDescent="0.25">
      <c r="B73" s="19" t="s">
        <v>2764</v>
      </c>
      <c r="C73" s="18">
        <f>Dashboard_Tech!G123/10^6</f>
        <v>1.6830560372726868</v>
      </c>
      <c r="L73" s="19" t="s">
        <v>2640</v>
      </c>
      <c r="M73" s="18">
        <f>Dashboard_Tech!G163/10^3</f>
        <v>0.2260855619271083</v>
      </c>
      <c r="X73" s="19" t="s">
        <v>2640</v>
      </c>
      <c r="Y73" s="18">
        <f>Dashboard_Tech!G207/10^3</f>
        <v>0.13833343162424108</v>
      </c>
    </row>
    <row r="74" spans="2:27" ht="15" thickBot="1" x14ac:dyDescent="0.25">
      <c r="B74" s="19" t="s">
        <v>2640</v>
      </c>
      <c r="C74" s="18">
        <f>Dashboard_Tech!G118/10^6</f>
        <v>1.5695797485154537</v>
      </c>
      <c r="L74" s="19" t="s">
        <v>1199</v>
      </c>
      <c r="M74" s="18">
        <f>Dashboard_Tech!G164/10^3</f>
        <v>0.20448928719926357</v>
      </c>
      <c r="X74" s="19" t="s">
        <v>413</v>
      </c>
      <c r="Y74" s="18">
        <f>Dashboard_Tech!G206/10^3</f>
        <v>0.1112391139191312</v>
      </c>
    </row>
    <row r="75" spans="2:27" ht="15" thickBot="1" x14ac:dyDescent="0.25">
      <c r="B75" s="19" t="s">
        <v>413</v>
      </c>
      <c r="C75" s="18">
        <f>Dashboard_Tech!G117/10^6</f>
        <v>1.5181684980592374</v>
      </c>
      <c r="L75" s="19" t="s">
        <v>413</v>
      </c>
      <c r="M75" s="18">
        <f>Dashboard_Tech!G162/10^3</f>
        <v>0</v>
      </c>
      <c r="X75" s="19" t="s">
        <v>1199</v>
      </c>
      <c r="Y75" s="18">
        <f>Dashboard_Tech!G208/10^3</f>
        <v>8.8159673882734671E-2</v>
      </c>
    </row>
    <row r="76" spans="2:27" ht="15" thickBot="1" x14ac:dyDescent="0.25">
      <c r="B76" s="19" t="s">
        <v>1199</v>
      </c>
      <c r="C76" s="18">
        <f>Dashboard_Tech!G119/10^6</f>
        <v>1.0954606909485101</v>
      </c>
      <c r="L76" s="19" t="s">
        <v>1088</v>
      </c>
      <c r="M76" s="18">
        <f>Dashboard_Tech!G166/10^3</f>
        <v>0</v>
      </c>
      <c r="X76" s="19" t="s">
        <v>1150</v>
      </c>
      <c r="Y76" s="18">
        <f>Dashboard_Tech!G211/10^3</f>
        <v>0</v>
      </c>
    </row>
    <row r="77" spans="2:27" ht="15.75" thickBot="1" x14ac:dyDescent="0.25">
      <c r="B77" s="70" t="s">
        <v>1045</v>
      </c>
      <c r="C77" s="71">
        <f>SUM(C67:C76)</f>
        <v>48.441850675418991</v>
      </c>
      <c r="L77" s="70" t="s">
        <v>1045</v>
      </c>
      <c r="M77" s="71">
        <f>SUM(M67:M76)</f>
        <v>11.081224311127736</v>
      </c>
      <c r="X77" s="70" t="s">
        <v>1045</v>
      </c>
      <c r="Y77" s="71">
        <f>SUM(Y67:Y76)</f>
        <v>5.654465418497657</v>
      </c>
    </row>
    <row r="85" spans="2:27" ht="15" x14ac:dyDescent="0.2">
      <c r="B85" s="102" t="s">
        <v>5</v>
      </c>
      <c r="E85" s="84" t="s">
        <v>7254</v>
      </c>
      <c r="O85" s="84" t="s">
        <v>7255</v>
      </c>
      <c r="AA85" s="84" t="s">
        <v>7256</v>
      </c>
    </row>
    <row r="86" spans="2:27" x14ac:dyDescent="0.2">
      <c r="B86" s="16" t="s">
        <v>138</v>
      </c>
      <c r="C86" s="16" t="s">
        <v>7249</v>
      </c>
      <c r="L86" s="16" t="s">
        <v>138</v>
      </c>
      <c r="M86" s="16" t="s">
        <v>7250</v>
      </c>
      <c r="X86" s="16" t="s">
        <v>138</v>
      </c>
      <c r="Y86" s="16" t="s">
        <v>7250</v>
      </c>
    </row>
    <row r="87" spans="2:27" ht="15" thickBot="1" x14ac:dyDescent="0.25">
      <c r="B87" s="17" t="s">
        <v>43</v>
      </c>
      <c r="C87" s="18">
        <f>Dashboard_Tech!K119/10^6</f>
        <v>2.8638990545244694</v>
      </c>
      <c r="L87" s="17" t="s">
        <v>43</v>
      </c>
      <c r="M87" s="18">
        <f>Dashboard_Tech!K164/10^3</f>
        <v>0.38565572428072692</v>
      </c>
      <c r="X87" s="17" t="s">
        <v>43</v>
      </c>
      <c r="Y87" s="18">
        <f>Dashboard_Tech!K208/10^3</f>
        <v>0.37546972593214289</v>
      </c>
    </row>
    <row r="88" spans="2:27" ht="15" thickBot="1" x14ac:dyDescent="0.25">
      <c r="B88" s="19" t="s">
        <v>53</v>
      </c>
      <c r="C88" s="18">
        <f>Dashboard_Tech!K122/10^6</f>
        <v>1.7176202589927703</v>
      </c>
      <c r="L88" s="19" t="s">
        <v>50</v>
      </c>
      <c r="M88" s="18">
        <f>Dashboard_Tech!K165/10^3</f>
        <v>0.25085278507964909</v>
      </c>
      <c r="X88" s="19" t="s">
        <v>50</v>
      </c>
      <c r="Y88" s="18">
        <f>Dashboard_Tech!K209/10^3</f>
        <v>0.2442272227096762</v>
      </c>
    </row>
    <row r="89" spans="2:27" ht="15" thickBot="1" x14ac:dyDescent="0.25">
      <c r="B89" s="19" t="s">
        <v>64</v>
      </c>
      <c r="C89" s="18">
        <f>Dashboard_Tech!K118/10^6</f>
        <v>1.7155404440414199</v>
      </c>
      <c r="L89" s="19" t="s">
        <v>53</v>
      </c>
      <c r="M89" s="18">
        <f>Dashboard_Tech!K167/10^3</f>
        <v>0.24516840416976968</v>
      </c>
      <c r="X89" s="19" t="s">
        <v>53</v>
      </c>
      <c r="Y89" s="18">
        <f>Dashboard_Tech!K211/10^3</f>
        <v>0.23831028899739762</v>
      </c>
    </row>
    <row r="90" spans="2:27" ht="15" thickBot="1" x14ac:dyDescent="0.25">
      <c r="B90" s="19" t="s">
        <v>50</v>
      </c>
      <c r="C90" s="18">
        <f>Dashboard_Tech!K120/10^6</f>
        <v>1.8628455609062498</v>
      </c>
      <c r="L90" s="19" t="s">
        <v>64</v>
      </c>
      <c r="M90" s="18">
        <f>Dashboard_Tech!K163/10^3</f>
        <v>0.23101651974585019</v>
      </c>
      <c r="X90" s="19" t="s">
        <v>64</v>
      </c>
      <c r="Y90" s="18">
        <f>Dashboard_Tech!K207/10^3</f>
        <v>0.22491487586900732</v>
      </c>
    </row>
    <row r="91" spans="2:27" ht="15" thickBot="1" x14ac:dyDescent="0.25">
      <c r="B91" s="19" t="s">
        <v>57</v>
      </c>
      <c r="C91" s="18">
        <f>Dashboard_Tech!K123/10^6</f>
        <v>0.89790861092110008</v>
      </c>
      <c r="L91" s="19" t="s">
        <v>35</v>
      </c>
      <c r="M91" s="18">
        <f>Dashboard_Tech!K161/10^3</f>
        <v>0.14124448262535391</v>
      </c>
      <c r="X91" s="19" t="s">
        <v>35</v>
      </c>
      <c r="Y91" s="18">
        <f>Dashboard_Tech!K205/10^3</f>
        <v>0.13776186922493819</v>
      </c>
    </row>
    <row r="92" spans="2:27" ht="15" thickBot="1" x14ac:dyDescent="0.25">
      <c r="B92" s="19" t="s">
        <v>35</v>
      </c>
      <c r="C92" s="18">
        <f>Dashboard_Tech!K116/10^6</f>
        <v>1.02594778642132</v>
      </c>
      <c r="L92" s="19" t="s">
        <v>57</v>
      </c>
      <c r="M92" s="18">
        <f>Dashboard_Tech!K168/10^3</f>
        <v>0.12791038133500196</v>
      </c>
      <c r="X92" s="19" t="s">
        <v>57</v>
      </c>
      <c r="Y92" s="18">
        <f>Dashboard_Tech!K212/10^3</f>
        <v>0.12480708715767494</v>
      </c>
    </row>
    <row r="93" spans="2:27" ht="15" thickBot="1" x14ac:dyDescent="0.25">
      <c r="B93" s="19" t="s">
        <v>38</v>
      </c>
      <c r="C93" s="18">
        <f>Dashboard_Tech!K117/10^6</f>
        <v>0.50773077098552</v>
      </c>
      <c r="L93" s="19" t="s">
        <v>38</v>
      </c>
      <c r="M93" s="18">
        <f>Dashboard_Tech!K162/10^3</f>
        <v>6.9900409172842029E-2</v>
      </c>
      <c r="X93" s="19" t="s">
        <v>38</v>
      </c>
      <c r="Y93" s="18">
        <f>Dashboard_Tech!K206/10^3</f>
        <v>6.8176900422942152E-2</v>
      </c>
    </row>
    <row r="94" spans="2:27" ht="15" thickBot="1" x14ac:dyDescent="0.25">
      <c r="B94" s="19" t="s">
        <v>33</v>
      </c>
      <c r="C94" s="18">
        <f>Dashboard_Tech!K121/10^6</f>
        <v>0.49213028702060019</v>
      </c>
      <c r="L94" s="19" t="s">
        <v>33</v>
      </c>
      <c r="M94" s="18">
        <f>Dashboard_Tech!K166/10^3</f>
        <v>6.7752656318852897E-2</v>
      </c>
      <c r="X94" s="19" t="s">
        <v>33</v>
      </c>
      <c r="Y94" s="18">
        <f>Dashboard_Tech!K210/10^3</f>
        <v>6.6082103923290156E-2</v>
      </c>
    </row>
    <row r="95" spans="2:27" ht="15" thickBot="1" x14ac:dyDescent="0.25">
      <c r="B95" s="19" t="s">
        <v>42</v>
      </c>
      <c r="C95" s="18">
        <f>Dashboard_Tech!K124/10^6</f>
        <v>0.17120899150603003</v>
      </c>
      <c r="L95" s="19" t="s">
        <v>42</v>
      </c>
      <c r="M95" s="18">
        <f>Dashboard_Tech!K169/10^3</f>
        <v>2.4699162295795916E-2</v>
      </c>
      <c r="X95" s="19" t="s">
        <v>42</v>
      </c>
      <c r="Y95" s="18">
        <f>Dashboard_Tech!K213/10^3</f>
        <v>2.5120453132303527E-2</v>
      </c>
    </row>
    <row r="96" spans="2:27" ht="15" thickBot="1" x14ac:dyDescent="0.25">
      <c r="B96" s="19" t="s">
        <v>413</v>
      </c>
      <c r="C96" s="18">
        <f>Dashboard_Tech!K125/10^6</f>
        <v>7.8267471864422011E-2</v>
      </c>
      <c r="L96" s="19" t="s">
        <v>413</v>
      </c>
      <c r="M96" s="18">
        <f>Dashboard_Tech!K170/10^3</f>
        <v>0</v>
      </c>
      <c r="X96" s="19" t="s">
        <v>413</v>
      </c>
      <c r="Y96" s="18">
        <f>Dashboard_Tech!K214/10^3</f>
        <v>0</v>
      </c>
    </row>
    <row r="97" spans="1:25" ht="15.75" thickBot="1" x14ac:dyDescent="0.25">
      <c r="B97" s="70" t="s">
        <v>1045</v>
      </c>
      <c r="C97" s="71">
        <f>SUM(C87:C96)</f>
        <v>11.3330992371839</v>
      </c>
      <c r="L97" s="70" t="s">
        <v>1045</v>
      </c>
      <c r="M97" s="71">
        <f>SUM(M87:M96)</f>
        <v>1.5442005250238426</v>
      </c>
      <c r="X97" s="70" t="s">
        <v>1045</v>
      </c>
      <c r="Y97" s="71">
        <f>SUM(Y87:Y96)</f>
        <v>1.5048705273693732</v>
      </c>
    </row>
    <row r="105" spans="1:25" x14ac:dyDescent="0.2">
      <c r="A105" t="s">
        <v>7257</v>
      </c>
    </row>
    <row r="107" spans="1:25" ht="15.75" thickBot="1" x14ac:dyDescent="0.3">
      <c r="B107" s="84" t="s">
        <v>7258</v>
      </c>
      <c r="E107" s="83" t="s">
        <v>7259</v>
      </c>
    </row>
    <row r="108" spans="1:25" ht="15" thickBot="1" x14ac:dyDescent="0.25">
      <c r="B108" s="103" t="s">
        <v>1964</v>
      </c>
      <c r="C108" s="103" t="s">
        <v>7260</v>
      </c>
      <c r="D108" s="104" t="s">
        <v>7261</v>
      </c>
    </row>
    <row r="109" spans="1:25" ht="15" thickBot="1" x14ac:dyDescent="0.25">
      <c r="B109" s="105" t="s">
        <v>7238</v>
      </c>
      <c r="C109" s="106"/>
      <c r="D109" s="107"/>
    </row>
    <row r="110" spans="1:25" ht="15" thickBot="1" x14ac:dyDescent="0.25">
      <c r="B110" s="108" t="s">
        <v>3</v>
      </c>
      <c r="C110" s="109"/>
      <c r="D110" s="110"/>
    </row>
    <row r="111" spans="1:25" ht="15" thickBot="1" x14ac:dyDescent="0.25">
      <c r="B111" s="108" t="s">
        <v>4</v>
      </c>
      <c r="C111" s="109"/>
      <c r="D111" s="110"/>
    </row>
    <row r="112" spans="1:25" ht="15" thickBot="1" x14ac:dyDescent="0.25">
      <c r="B112" s="108" t="s">
        <v>5</v>
      </c>
      <c r="C112" s="109"/>
      <c r="D112" s="110"/>
    </row>
    <row r="113" spans="2:27" ht="15" thickBot="1" x14ac:dyDescent="0.25">
      <c r="B113" s="108" t="s">
        <v>1045</v>
      </c>
      <c r="C113" s="109"/>
      <c r="D113" s="110"/>
    </row>
    <row r="114" spans="2:27" ht="15" thickBot="1" x14ac:dyDescent="0.25">
      <c r="B114" s="105" t="s">
        <v>7239</v>
      </c>
      <c r="C114" s="111"/>
      <c r="D114" s="112"/>
    </row>
    <row r="115" spans="2:27" ht="15" thickBot="1" x14ac:dyDescent="0.25">
      <c r="B115" s="108" t="s">
        <v>3</v>
      </c>
      <c r="C115" s="109"/>
      <c r="D115" s="110"/>
    </row>
    <row r="116" spans="2:27" ht="15" thickBot="1" x14ac:dyDescent="0.25">
      <c r="B116" s="108" t="s">
        <v>4</v>
      </c>
      <c r="C116" s="109"/>
      <c r="D116" s="110"/>
    </row>
    <row r="117" spans="2:27" ht="15" thickBot="1" x14ac:dyDescent="0.25">
      <c r="B117" s="108" t="s">
        <v>5</v>
      </c>
      <c r="C117" s="109"/>
      <c r="D117" s="110"/>
    </row>
    <row r="118" spans="2:27" ht="15" thickBot="1" x14ac:dyDescent="0.25">
      <c r="B118" s="108" t="s">
        <v>1045</v>
      </c>
      <c r="C118" s="109"/>
      <c r="D118" s="110"/>
    </row>
    <row r="120" spans="2:27" x14ac:dyDescent="0.2">
      <c r="B120" s="97" t="s">
        <v>7262</v>
      </c>
    </row>
    <row r="121" spans="2:27" ht="15" x14ac:dyDescent="0.2">
      <c r="B121" s="102" t="s">
        <v>3</v>
      </c>
      <c r="E121" s="84" t="s">
        <v>7263</v>
      </c>
      <c r="O121" s="84" t="s">
        <v>7264</v>
      </c>
      <c r="AA121" s="84" t="s">
        <v>7265</v>
      </c>
    </row>
    <row r="122" spans="2:27" x14ac:dyDescent="0.2">
      <c r="B122" s="16" t="s">
        <v>138</v>
      </c>
      <c r="C122" s="16" t="s">
        <v>7249</v>
      </c>
      <c r="E122" s="101"/>
      <c r="L122" s="16" t="s">
        <v>138</v>
      </c>
      <c r="M122" s="16" t="s">
        <v>7250</v>
      </c>
      <c r="X122" s="16" t="s">
        <v>138</v>
      </c>
      <c r="Y122" s="16" t="s">
        <v>7250</v>
      </c>
    </row>
    <row r="123" spans="2:27" ht="15" thickBot="1" x14ac:dyDescent="0.25">
      <c r="B123" s="17" t="s">
        <v>1150</v>
      </c>
      <c r="C123" s="18">
        <f>Dashboard_Econ!C22/10^6</f>
        <v>4.3550969784351805</v>
      </c>
      <c r="L123" s="17" t="s">
        <v>1150</v>
      </c>
      <c r="M123" s="18">
        <f>Dashboard_Econ!C67/10^3</f>
        <v>2.223056225122567</v>
      </c>
      <c r="X123" s="17" t="s">
        <v>1088</v>
      </c>
      <c r="Y123" s="18">
        <f>Dashboard_Econ!C110/10^3</f>
        <v>2.2299152414233911</v>
      </c>
    </row>
    <row r="124" spans="2:27" ht="15" thickBot="1" x14ac:dyDescent="0.25">
      <c r="B124" s="19" t="s">
        <v>133</v>
      </c>
      <c r="C124" s="18">
        <f>Dashboard_Econ!C24/10^6</f>
        <v>2.4995563381687496</v>
      </c>
      <c r="L124" s="19" t="s">
        <v>133</v>
      </c>
      <c r="M124" s="18">
        <f>Dashboard_Econ!C69/10^3</f>
        <v>0.21986409729387485</v>
      </c>
      <c r="X124" s="19" t="s">
        <v>133</v>
      </c>
      <c r="Y124" s="18">
        <f>Dashboard_Econ!C113/10^3</f>
        <v>0.23084373308708783</v>
      </c>
    </row>
    <row r="125" spans="2:27" ht="15" thickBot="1" x14ac:dyDescent="0.25">
      <c r="B125" s="19" t="s">
        <v>1088</v>
      </c>
      <c r="C125" s="18">
        <f>Dashboard_Econ!C21/10^6</f>
        <v>2.3148120145029072</v>
      </c>
      <c r="L125" s="19" t="s">
        <v>1199</v>
      </c>
      <c r="M125" s="18">
        <f>Dashboard_Econ!C70/10^3</f>
        <v>0</v>
      </c>
      <c r="X125" s="19" t="s">
        <v>1050</v>
      </c>
      <c r="Y125" s="18">
        <f>Dashboard_Econ!C117/10^3</f>
        <v>0</v>
      </c>
    </row>
    <row r="126" spans="2:27" ht="15" thickBot="1" x14ac:dyDescent="0.25">
      <c r="B126" s="19" t="s">
        <v>1050</v>
      </c>
      <c r="C126" s="18">
        <f>Dashboard_Econ!C28/10^6</f>
        <v>0.53491239599600005</v>
      </c>
      <c r="L126" s="19" t="s">
        <v>1050</v>
      </c>
      <c r="M126" s="18">
        <f>Dashboard_Econ!C73/10^3</f>
        <v>0</v>
      </c>
      <c r="X126" s="19" t="s">
        <v>1199</v>
      </c>
      <c r="Y126" s="18">
        <f>Dashboard_Econ!C114/10^3</f>
        <v>0</v>
      </c>
    </row>
    <row r="127" spans="2:27" ht="15" thickBot="1" x14ac:dyDescent="0.25">
      <c r="B127" s="19" t="s">
        <v>1199</v>
      </c>
      <c r="C127" s="18">
        <f>Dashboard_Econ!C25/10^6</f>
        <v>0</v>
      </c>
      <c r="L127" s="19" t="s">
        <v>1061</v>
      </c>
      <c r="M127" s="18">
        <f>Dashboard_Econ!C68/10^3</f>
        <v>0</v>
      </c>
      <c r="X127" s="19" t="s">
        <v>1061</v>
      </c>
      <c r="Y127" s="18">
        <f>Dashboard_Econ!C112/10^3</f>
        <v>0</v>
      </c>
    </row>
    <row r="128" spans="2:27" ht="15" thickBot="1" x14ac:dyDescent="0.25">
      <c r="B128" s="19" t="s">
        <v>1061</v>
      </c>
      <c r="C128" s="18">
        <f>Dashboard_Econ!C23/10^6</f>
        <v>0</v>
      </c>
      <c r="L128" s="19" t="s">
        <v>1088</v>
      </c>
      <c r="M128" s="18">
        <f>Dashboard_Econ!C66/10^3</f>
        <v>0</v>
      </c>
      <c r="X128" s="19" t="s">
        <v>1150</v>
      </c>
      <c r="Y128" s="18">
        <f>Dashboard_Econ!C111/10^3</f>
        <v>0</v>
      </c>
    </row>
    <row r="129" spans="2:27" ht="15" thickBot="1" x14ac:dyDescent="0.25">
      <c r="B129" s="19" t="s">
        <v>1192</v>
      </c>
      <c r="C129" s="18">
        <f>Dashboard_Econ!C26/10^6</f>
        <v>0</v>
      </c>
      <c r="L129" s="19" t="s">
        <v>1192</v>
      </c>
      <c r="M129" s="18">
        <f>Dashboard_Econ!C71/10^3</f>
        <v>0</v>
      </c>
      <c r="X129" s="19" t="s">
        <v>1192</v>
      </c>
      <c r="Y129" s="18">
        <f>Dashboard_Econ!C115/10^3</f>
        <v>0</v>
      </c>
    </row>
    <row r="130" spans="2:27" ht="15" thickBot="1" x14ac:dyDescent="0.25">
      <c r="B130" s="19" t="s">
        <v>1055</v>
      </c>
      <c r="C130" s="18">
        <f>Dashboard_Econ!C27/10^6</f>
        <v>0</v>
      </c>
      <c r="L130" s="19" t="s">
        <v>1055</v>
      </c>
      <c r="M130" s="18">
        <f>Dashboard_Econ!C72/10^3</f>
        <v>0</v>
      </c>
      <c r="X130" s="19" t="s">
        <v>1055</v>
      </c>
      <c r="Y130" s="18">
        <f>Dashboard_Econ!C116/10^3</f>
        <v>0</v>
      </c>
    </row>
    <row r="131" spans="2:27" ht="15" thickBot="1" x14ac:dyDescent="0.25">
      <c r="B131" s="19"/>
      <c r="C131" s="20"/>
      <c r="L131" s="19"/>
      <c r="M131" s="20"/>
      <c r="X131" s="19"/>
      <c r="Y131" s="20"/>
    </row>
    <row r="132" spans="2:27" ht="15" thickBot="1" x14ac:dyDescent="0.25">
      <c r="B132" s="19"/>
      <c r="C132" s="20"/>
      <c r="L132" s="19"/>
      <c r="M132" s="20"/>
      <c r="X132" s="19"/>
      <c r="Y132" s="20"/>
    </row>
    <row r="133" spans="2:27" ht="15.75" thickBot="1" x14ac:dyDescent="0.25">
      <c r="B133" s="70" t="s">
        <v>1045</v>
      </c>
      <c r="C133" s="71">
        <f>SUM(C123:C132)</f>
        <v>9.7043777271028375</v>
      </c>
      <c r="L133" s="70" t="s">
        <v>1045</v>
      </c>
      <c r="M133" s="71">
        <f>SUM(M123:M132)</f>
        <v>2.442920322416442</v>
      </c>
      <c r="X133" s="70" t="s">
        <v>1045</v>
      </c>
      <c r="Y133" s="71">
        <f>SUM(Y123:Y132)</f>
        <v>2.4607589745104788</v>
      </c>
    </row>
    <row r="141" spans="2:27" ht="15" x14ac:dyDescent="0.2">
      <c r="E141" s="84" t="s">
        <v>7266</v>
      </c>
      <c r="O141" s="84" t="s">
        <v>7267</v>
      </c>
      <c r="AA141" s="84" t="s">
        <v>7268</v>
      </c>
    </row>
    <row r="142" spans="2:27" x14ac:dyDescent="0.2">
      <c r="B142" s="65" t="s">
        <v>138</v>
      </c>
      <c r="C142" s="65" t="s">
        <v>7249</v>
      </c>
      <c r="L142" s="65" t="s">
        <v>138</v>
      </c>
      <c r="M142" s="65" t="s">
        <v>7250</v>
      </c>
      <c r="X142" s="65" t="s">
        <v>138</v>
      </c>
      <c r="Y142" s="65" t="s">
        <v>7250</v>
      </c>
    </row>
    <row r="143" spans="2:27" ht="15" thickBot="1" x14ac:dyDescent="0.25">
      <c r="B143" s="17" t="s">
        <v>1150</v>
      </c>
      <c r="C143" s="66">
        <v>0</v>
      </c>
      <c r="L143" s="17" t="s">
        <v>1150</v>
      </c>
      <c r="M143" s="66">
        <v>0</v>
      </c>
      <c r="X143" s="17" t="s">
        <v>1088</v>
      </c>
      <c r="Y143" s="66">
        <v>0</v>
      </c>
    </row>
    <row r="144" spans="2:27" ht="15" thickBot="1" x14ac:dyDescent="0.25">
      <c r="B144" s="19" t="s">
        <v>1088</v>
      </c>
      <c r="C144" s="66">
        <v>0</v>
      </c>
      <c r="L144" s="19" t="s">
        <v>1088</v>
      </c>
      <c r="M144" s="66">
        <v>0</v>
      </c>
      <c r="X144" s="19" t="s">
        <v>1150</v>
      </c>
      <c r="Y144" s="66">
        <v>0</v>
      </c>
    </row>
    <row r="145" spans="2:27" ht="15" thickBot="1" x14ac:dyDescent="0.25">
      <c r="B145" s="19" t="s">
        <v>1061</v>
      </c>
      <c r="C145" s="66">
        <v>0</v>
      </c>
      <c r="L145" s="19" t="s">
        <v>1061</v>
      </c>
      <c r="M145" s="66">
        <v>0</v>
      </c>
      <c r="X145" s="19" t="s">
        <v>1061</v>
      </c>
      <c r="Y145" s="66">
        <v>0</v>
      </c>
    </row>
    <row r="146" spans="2:27" ht="15" thickBot="1" x14ac:dyDescent="0.25">
      <c r="B146" s="19" t="s">
        <v>133</v>
      </c>
      <c r="C146" s="66">
        <v>0</v>
      </c>
      <c r="L146" s="19" t="s">
        <v>133</v>
      </c>
      <c r="M146" s="66">
        <v>0</v>
      </c>
      <c r="X146" s="19" t="s">
        <v>133</v>
      </c>
      <c r="Y146" s="66">
        <v>0</v>
      </c>
    </row>
    <row r="147" spans="2:27" ht="15" thickBot="1" x14ac:dyDescent="0.25">
      <c r="B147" s="19" t="s">
        <v>1199</v>
      </c>
      <c r="C147" s="66">
        <v>0</v>
      </c>
      <c r="L147" s="19" t="s">
        <v>1199</v>
      </c>
      <c r="M147" s="66">
        <v>0</v>
      </c>
      <c r="X147" s="19" t="s">
        <v>1199</v>
      </c>
      <c r="Y147" s="66">
        <v>0</v>
      </c>
    </row>
    <row r="148" spans="2:27" ht="15" thickBot="1" x14ac:dyDescent="0.25">
      <c r="B148" s="19" t="s">
        <v>1192</v>
      </c>
      <c r="C148" s="66">
        <v>0</v>
      </c>
      <c r="L148" s="19" t="s">
        <v>1192</v>
      </c>
      <c r="M148" s="66">
        <v>0</v>
      </c>
      <c r="X148" s="19" t="s">
        <v>1192</v>
      </c>
      <c r="Y148" s="66">
        <v>0</v>
      </c>
    </row>
    <row r="149" spans="2:27" ht="15" thickBot="1" x14ac:dyDescent="0.25">
      <c r="B149" s="19" t="s">
        <v>1055</v>
      </c>
      <c r="C149" s="66">
        <v>0</v>
      </c>
      <c r="L149" s="19" t="s">
        <v>1055</v>
      </c>
      <c r="M149" s="66">
        <v>0</v>
      </c>
      <c r="X149" s="19" t="s">
        <v>1055</v>
      </c>
      <c r="Y149" s="66">
        <v>0</v>
      </c>
    </row>
    <row r="150" spans="2:27" ht="15" thickBot="1" x14ac:dyDescent="0.25">
      <c r="B150" s="19" t="s">
        <v>1050</v>
      </c>
      <c r="C150" s="66">
        <v>0</v>
      </c>
      <c r="L150" s="19" t="s">
        <v>1050</v>
      </c>
      <c r="M150" s="66">
        <v>0</v>
      </c>
      <c r="X150" s="19" t="s">
        <v>1050</v>
      </c>
      <c r="Y150" s="66">
        <v>0</v>
      </c>
    </row>
    <row r="151" spans="2:27" ht="15" thickBot="1" x14ac:dyDescent="0.25">
      <c r="B151" s="19"/>
      <c r="C151" s="68"/>
      <c r="L151" s="19"/>
      <c r="M151" s="68"/>
      <c r="X151" s="19"/>
      <c r="Y151" s="68"/>
    </row>
    <row r="152" spans="2:27" ht="15" thickBot="1" x14ac:dyDescent="0.25">
      <c r="B152" s="19"/>
      <c r="C152" s="68"/>
      <c r="L152" s="19"/>
      <c r="M152" s="68"/>
      <c r="X152" s="19"/>
      <c r="Y152" s="68"/>
    </row>
    <row r="153" spans="2:27" ht="15.75" thickBot="1" x14ac:dyDescent="0.25">
      <c r="B153" s="70" t="s">
        <v>1045</v>
      </c>
      <c r="C153" s="73">
        <f>SUM(C143:C152)</f>
        <v>0</v>
      </c>
      <c r="L153" s="70" t="s">
        <v>1045</v>
      </c>
      <c r="M153" s="73">
        <f>SUM(M143:M152)</f>
        <v>0</v>
      </c>
      <c r="X153" s="70" t="s">
        <v>1045</v>
      </c>
      <c r="Y153" s="73">
        <f>SUM(Y143:Y152)</f>
        <v>0</v>
      </c>
    </row>
    <row r="160" spans="2:27" ht="15" x14ac:dyDescent="0.2">
      <c r="B160" s="102" t="s">
        <v>4</v>
      </c>
      <c r="E160" s="84" t="s">
        <v>7269</v>
      </c>
      <c r="O160" s="84" t="s">
        <v>7270</v>
      </c>
      <c r="AA160" s="84" t="s">
        <v>7271</v>
      </c>
    </row>
    <row r="161" spans="2:25" x14ac:dyDescent="0.2">
      <c r="B161" s="16" t="s">
        <v>138</v>
      </c>
      <c r="C161" s="16" t="s">
        <v>7249</v>
      </c>
      <c r="L161" s="16" t="s">
        <v>138</v>
      </c>
      <c r="M161" s="16" t="s">
        <v>7250</v>
      </c>
      <c r="X161" s="16" t="s">
        <v>138</v>
      </c>
      <c r="Y161" s="16" t="s">
        <v>7250</v>
      </c>
    </row>
    <row r="162" spans="2:25" ht="15" thickBot="1" x14ac:dyDescent="0.25">
      <c r="B162" s="17" t="s">
        <v>1150</v>
      </c>
      <c r="C162" s="158">
        <f>Dashboard_Econ!I27/10^6</f>
        <v>1.114237761511496</v>
      </c>
      <c r="L162" s="17" t="s">
        <v>1150</v>
      </c>
      <c r="M162" s="160">
        <f>Dashboard_Econ!I72/10^3</f>
        <v>0.2043976772790847</v>
      </c>
      <c r="X162" s="17" t="s">
        <v>2764</v>
      </c>
      <c r="Y162" s="18">
        <f>Dashboard_Econ!I117/10^3</f>
        <v>0.14157055791402451</v>
      </c>
    </row>
    <row r="163" spans="2:25" ht="15" thickBot="1" x14ac:dyDescent="0.25">
      <c r="B163" s="19" t="s">
        <v>2622</v>
      </c>
      <c r="C163" s="158">
        <f>Dashboard_Econ!I21/10^6</f>
        <v>0.72784306864864801</v>
      </c>
      <c r="L163" s="19" t="s">
        <v>2622</v>
      </c>
      <c r="M163" s="160">
        <f>Dashboard_Econ!I66/10^3</f>
        <v>0.10144689517593009</v>
      </c>
      <c r="X163" s="19" t="s">
        <v>1088</v>
      </c>
      <c r="Y163" s="18">
        <f>Dashboard_Econ!I115/10^3</f>
        <v>0.1070867756342052</v>
      </c>
    </row>
    <row r="164" spans="2:25" ht="15" thickBot="1" x14ac:dyDescent="0.25">
      <c r="B164" s="19" t="s">
        <v>1050</v>
      </c>
      <c r="C164" s="158">
        <f>Dashboard_Econ!I30/10^6</f>
        <v>0.41527160286452708</v>
      </c>
      <c r="L164" s="19" t="s">
        <v>1050</v>
      </c>
      <c r="M164" s="160">
        <f>Dashboard_Econ!I75/10^3</f>
        <v>6.1115816640350297E-2</v>
      </c>
      <c r="X164" s="19" t="s">
        <v>2622</v>
      </c>
      <c r="Y164" s="18">
        <f>Dashboard_Econ!I110/10^3</f>
        <v>4.7363381035283723E-2</v>
      </c>
    </row>
    <row r="165" spans="2:25" ht="15" thickBot="1" x14ac:dyDescent="0.25">
      <c r="B165" s="19" t="s">
        <v>1088</v>
      </c>
      <c r="C165" s="158">
        <f>Dashboard_Econ!I26/10^6</f>
        <v>0.27517026070689504</v>
      </c>
      <c r="L165" s="19" t="s">
        <v>1199</v>
      </c>
      <c r="M165" s="160">
        <f>Dashboard_Econ!I69/10^3</f>
        <v>5.1772844896224968E-2</v>
      </c>
      <c r="X165" s="19" t="s">
        <v>1050</v>
      </c>
      <c r="Y165" s="18">
        <f>Dashboard_Econ!I119/10^3</f>
        <v>3.1706573506862311E-2</v>
      </c>
    </row>
    <row r="166" spans="2:25" ht="15" thickBot="1" x14ac:dyDescent="0.25">
      <c r="B166" s="19" t="s">
        <v>2764</v>
      </c>
      <c r="C166" s="158">
        <f>Dashboard_Econ!I28/10^6</f>
        <v>0.241519755754939</v>
      </c>
      <c r="L166" s="19" t="s">
        <v>2579</v>
      </c>
      <c r="M166" s="160">
        <f>Dashboard_Econ!I70/10^3</f>
        <v>2.9810235899053794E-2</v>
      </c>
      <c r="X166" s="19" t="s">
        <v>1199</v>
      </c>
      <c r="Y166" s="18">
        <f>Dashboard_Econ!I113/10^3</f>
        <v>2.0320712667153427E-2</v>
      </c>
    </row>
    <row r="167" spans="2:25" ht="15" thickBot="1" x14ac:dyDescent="0.25">
      <c r="B167" s="19" t="s">
        <v>1199</v>
      </c>
      <c r="C167" s="158">
        <f>Dashboard_Econ!I24/10^6</f>
        <v>0.236817040536343</v>
      </c>
      <c r="L167" s="19" t="s">
        <v>2764</v>
      </c>
      <c r="M167" s="160">
        <f>Dashboard_Econ!I73/10^3</f>
        <v>2.5145747409240585E-2</v>
      </c>
      <c r="X167" s="19" t="s">
        <v>2579</v>
      </c>
      <c r="Y167" s="18">
        <f>Dashboard_Econ!I114/10^3</f>
        <v>8.1979178824980216E-3</v>
      </c>
    </row>
    <row r="168" spans="2:25" ht="15" thickBot="1" x14ac:dyDescent="0.25">
      <c r="B168" s="19" t="s">
        <v>2579</v>
      </c>
      <c r="C168" s="158">
        <f>Dashboard_Econ!I25/10^6</f>
        <v>0.21804943425797196</v>
      </c>
      <c r="L168" s="19" t="s">
        <v>2640</v>
      </c>
      <c r="M168" s="160">
        <f>Dashboard_Econ!I68/10^3</f>
        <v>4.1850312404301026E-3</v>
      </c>
      <c r="X168" s="19" t="s">
        <v>2640</v>
      </c>
      <c r="Y168" s="18">
        <f>Dashboard_Econ!I112/10^3</f>
        <v>4.1850312404301026E-3</v>
      </c>
    </row>
    <row r="169" spans="2:25" ht="15" thickBot="1" x14ac:dyDescent="0.25">
      <c r="B169" s="19" t="s">
        <v>2640</v>
      </c>
      <c r="C169" s="158">
        <f>Dashboard_Econ!I23/10^6</f>
        <v>3.6660871914199998E-2</v>
      </c>
      <c r="L169" s="19" t="s">
        <v>1061</v>
      </c>
      <c r="M169" s="160">
        <f>Dashboard_Econ!I74/10^3</f>
        <v>0</v>
      </c>
      <c r="X169" s="19" t="s">
        <v>413</v>
      </c>
      <c r="Y169" s="18">
        <f>Dashboard_Econ!I111/10^3</f>
        <v>0</v>
      </c>
    </row>
    <row r="170" spans="2:25" ht="15" thickBot="1" x14ac:dyDescent="0.25">
      <c r="B170" s="19" t="s">
        <v>1061</v>
      </c>
      <c r="C170" s="158">
        <f>Dashboard_Econ!I29/10^6</f>
        <v>0</v>
      </c>
      <c r="L170" s="19" t="s">
        <v>413</v>
      </c>
      <c r="M170" s="160">
        <f>Dashboard_Econ!I67/10^3</f>
        <v>0</v>
      </c>
      <c r="X170" s="19" t="s">
        <v>1061</v>
      </c>
      <c r="Y170" s="18">
        <f>Dashboard_Econ!I118/10^3</f>
        <v>0</v>
      </c>
    </row>
    <row r="171" spans="2:25" ht="15" thickBot="1" x14ac:dyDescent="0.25">
      <c r="B171" s="19" t="s">
        <v>413</v>
      </c>
      <c r="C171" s="158">
        <f>Dashboard_Econ!I22/10^6</f>
        <v>0</v>
      </c>
      <c r="L171" s="19" t="s">
        <v>1088</v>
      </c>
      <c r="M171" s="160">
        <f>Dashboard_Econ!I71/10^3</f>
        <v>0</v>
      </c>
      <c r="X171" s="19" t="s">
        <v>1150</v>
      </c>
      <c r="Y171" s="18">
        <f>Dashboard_Econ!I116/10^3</f>
        <v>0</v>
      </c>
    </row>
    <row r="172" spans="2:25" ht="15.75" thickBot="1" x14ac:dyDescent="0.25">
      <c r="B172" s="70" t="s">
        <v>1045</v>
      </c>
      <c r="C172" s="159">
        <f>SUM(C162:C171)</f>
        <v>3.2655697961950194</v>
      </c>
      <c r="L172" s="70" t="s">
        <v>1045</v>
      </c>
      <c r="M172" s="161">
        <f>SUM(M162:M171)</f>
        <v>0.47787424854031457</v>
      </c>
      <c r="X172" s="70" t="s">
        <v>1045</v>
      </c>
      <c r="Y172" s="71">
        <f>SUM(Y162:Y171)</f>
        <v>0.36043094988045726</v>
      </c>
    </row>
    <row r="178" spans="2:27" ht="15" x14ac:dyDescent="0.2">
      <c r="E178" s="84" t="s">
        <v>7272</v>
      </c>
      <c r="O178" s="84" t="s">
        <v>7273</v>
      </c>
      <c r="AA178" s="84" t="s">
        <v>7274</v>
      </c>
    </row>
    <row r="179" spans="2:27" x14ac:dyDescent="0.2">
      <c r="B179" s="65" t="s">
        <v>138</v>
      </c>
      <c r="C179" s="65" t="s">
        <v>7249</v>
      </c>
      <c r="L179" s="65" t="s">
        <v>138</v>
      </c>
      <c r="M179" s="65" t="s">
        <v>7250</v>
      </c>
      <c r="X179" s="65" t="s">
        <v>138</v>
      </c>
      <c r="Y179" s="65" t="s">
        <v>7250</v>
      </c>
    </row>
    <row r="180" spans="2:27" ht="15" thickBot="1" x14ac:dyDescent="0.25">
      <c r="B180" s="17" t="s">
        <v>1150</v>
      </c>
      <c r="C180" s="66">
        <v>0</v>
      </c>
      <c r="L180" s="17" t="s">
        <v>1150</v>
      </c>
      <c r="M180" s="66">
        <v>0</v>
      </c>
      <c r="X180" s="17" t="s">
        <v>2764</v>
      </c>
      <c r="Y180" s="66">
        <v>0</v>
      </c>
    </row>
    <row r="181" spans="2:27" ht="15" thickBot="1" x14ac:dyDescent="0.25">
      <c r="B181" s="19" t="s">
        <v>2764</v>
      </c>
      <c r="C181" s="66">
        <v>0</v>
      </c>
      <c r="L181" s="19" t="s">
        <v>1050</v>
      </c>
      <c r="M181" s="66">
        <v>0</v>
      </c>
      <c r="X181" s="19" t="s">
        <v>1088</v>
      </c>
      <c r="Y181" s="66">
        <v>0</v>
      </c>
    </row>
    <row r="182" spans="2:27" ht="15" thickBot="1" x14ac:dyDescent="0.25">
      <c r="B182" s="19" t="s">
        <v>1050</v>
      </c>
      <c r="C182" s="66">
        <v>0</v>
      </c>
      <c r="L182" s="19" t="s">
        <v>2764</v>
      </c>
      <c r="M182" s="66">
        <v>0</v>
      </c>
      <c r="X182" s="19" t="s">
        <v>2622</v>
      </c>
      <c r="Y182" s="66">
        <v>0</v>
      </c>
    </row>
    <row r="183" spans="2:27" ht="15" thickBot="1" x14ac:dyDescent="0.25">
      <c r="B183" s="19" t="s">
        <v>1088</v>
      </c>
      <c r="C183" s="66">
        <v>0</v>
      </c>
      <c r="L183" s="19" t="s">
        <v>2622</v>
      </c>
      <c r="M183" s="66">
        <v>0</v>
      </c>
      <c r="X183" s="19" t="s">
        <v>413</v>
      </c>
      <c r="Y183" s="66">
        <v>0</v>
      </c>
    </row>
    <row r="184" spans="2:27" ht="15" thickBot="1" x14ac:dyDescent="0.25">
      <c r="B184" s="19" t="s">
        <v>2622</v>
      </c>
      <c r="C184" s="66">
        <v>0</v>
      </c>
      <c r="L184" s="19" t="s">
        <v>413</v>
      </c>
      <c r="M184" s="66">
        <v>0</v>
      </c>
      <c r="X184" s="19" t="s">
        <v>2640</v>
      </c>
      <c r="Y184" s="66">
        <v>0</v>
      </c>
    </row>
    <row r="185" spans="2:27" ht="15" thickBot="1" x14ac:dyDescent="0.25">
      <c r="B185" s="19" t="s">
        <v>413</v>
      </c>
      <c r="C185" s="66">
        <v>0</v>
      </c>
      <c r="L185" s="19" t="s">
        <v>2640</v>
      </c>
      <c r="M185" s="66">
        <v>0</v>
      </c>
      <c r="X185" s="19" t="s">
        <v>1199</v>
      </c>
      <c r="Y185" s="66">
        <v>0</v>
      </c>
    </row>
    <row r="186" spans="2:27" ht="15" thickBot="1" x14ac:dyDescent="0.25">
      <c r="B186" s="19" t="s">
        <v>2640</v>
      </c>
      <c r="C186" s="66">
        <v>0</v>
      </c>
      <c r="L186" s="19" t="s">
        <v>1199</v>
      </c>
      <c r="M186" s="66">
        <v>0</v>
      </c>
      <c r="X186" s="19" t="s">
        <v>2579</v>
      </c>
      <c r="Y186" s="66">
        <v>0</v>
      </c>
    </row>
    <row r="187" spans="2:27" ht="15" thickBot="1" x14ac:dyDescent="0.25">
      <c r="B187" s="19" t="s">
        <v>1199</v>
      </c>
      <c r="C187" s="66">
        <v>0</v>
      </c>
      <c r="L187" s="19" t="s">
        <v>2579</v>
      </c>
      <c r="M187" s="66">
        <v>0</v>
      </c>
      <c r="X187" s="19" t="s">
        <v>1150</v>
      </c>
      <c r="Y187" s="66">
        <v>0</v>
      </c>
    </row>
    <row r="188" spans="2:27" ht="15" thickBot="1" x14ac:dyDescent="0.25">
      <c r="B188" s="19" t="s">
        <v>2579</v>
      </c>
      <c r="C188" s="66">
        <v>0</v>
      </c>
      <c r="L188" s="19" t="s">
        <v>1088</v>
      </c>
      <c r="M188" s="66">
        <v>0</v>
      </c>
      <c r="X188" s="19" t="s">
        <v>1061</v>
      </c>
      <c r="Y188" s="66">
        <v>0</v>
      </c>
    </row>
    <row r="189" spans="2:27" ht="15" thickBot="1" x14ac:dyDescent="0.25">
      <c r="B189" s="19" t="s">
        <v>1061</v>
      </c>
      <c r="C189" s="66">
        <v>0</v>
      </c>
      <c r="L189" s="19" t="s">
        <v>1061</v>
      </c>
      <c r="M189" s="66">
        <v>0</v>
      </c>
      <c r="X189" s="19" t="s">
        <v>1050</v>
      </c>
      <c r="Y189" s="66">
        <v>0</v>
      </c>
    </row>
    <row r="190" spans="2:27" ht="15.75" thickBot="1" x14ac:dyDescent="0.25">
      <c r="B190" s="70" t="s">
        <v>1045</v>
      </c>
      <c r="C190" s="73">
        <f>SUM(C180:C189)</f>
        <v>0</v>
      </c>
      <c r="L190" s="70" t="s">
        <v>1045</v>
      </c>
      <c r="M190" s="73">
        <f>SUM(M180:M189)</f>
        <v>0</v>
      </c>
      <c r="X190" s="70" t="s">
        <v>1045</v>
      </c>
      <c r="Y190" s="73">
        <f>SUM(Y180:Y189)</f>
        <v>0</v>
      </c>
    </row>
    <row r="197" spans="2:27" ht="15" x14ac:dyDescent="0.2">
      <c r="B197" s="102" t="s">
        <v>5</v>
      </c>
      <c r="E197" s="84" t="s">
        <v>7275</v>
      </c>
      <c r="O197" s="84" t="s">
        <v>7276</v>
      </c>
      <c r="AA197" s="84" t="s">
        <v>7277</v>
      </c>
    </row>
    <row r="198" spans="2:27" x14ac:dyDescent="0.2">
      <c r="B198" s="16" t="s">
        <v>138</v>
      </c>
      <c r="C198" s="16" t="s">
        <v>7249</v>
      </c>
      <c r="L198" s="16" t="s">
        <v>138</v>
      </c>
      <c r="M198" s="16" t="s">
        <v>7250</v>
      </c>
      <c r="X198" s="16" t="s">
        <v>138</v>
      </c>
      <c r="Y198" s="16" t="s">
        <v>7250</v>
      </c>
    </row>
    <row r="199" spans="2:27" ht="15" thickBot="1" x14ac:dyDescent="0.25">
      <c r="B199" s="17" t="s">
        <v>53</v>
      </c>
      <c r="C199" s="18">
        <f>Dashboard_Econ!O27/10^6</f>
        <v>1.7176202593340999</v>
      </c>
      <c r="L199" s="17" t="s">
        <v>53</v>
      </c>
      <c r="M199" s="18">
        <f>Dashboard_Econ!O72/10^3</f>
        <v>0.24516840421849023</v>
      </c>
      <c r="X199" s="17" t="s">
        <v>53</v>
      </c>
      <c r="Y199" s="18">
        <f>Dashboard_Econ!O116/10^3</f>
        <v>0.23831028904475524</v>
      </c>
    </row>
    <row r="200" spans="2:27" ht="15" thickBot="1" x14ac:dyDescent="0.25">
      <c r="B200" s="19" t="s">
        <v>43</v>
      </c>
      <c r="C200" s="18">
        <f>Dashboard_Econ!O24/10^6</f>
        <v>1.6449966094369501</v>
      </c>
      <c r="L200" s="19" t="s">
        <v>43</v>
      </c>
      <c r="M200" s="18">
        <f>Dashboard_Econ!O69/10^3</f>
        <v>0.22151701117031347</v>
      </c>
      <c r="X200" s="19" t="s">
        <v>43</v>
      </c>
      <c r="Y200" s="18">
        <f>Dashboard_Econ!O113/10^3</f>
        <v>0.21566626977610126</v>
      </c>
    </row>
    <row r="201" spans="2:27" ht="15" thickBot="1" x14ac:dyDescent="0.25">
      <c r="B201" s="19" t="s">
        <v>64</v>
      </c>
      <c r="C201" s="18">
        <f>Dashboard_Econ!O23/10^6</f>
        <v>1.1849274498927003</v>
      </c>
      <c r="L201" s="19" t="s">
        <v>64</v>
      </c>
      <c r="M201" s="18">
        <f>Dashboard_Econ!O68/10^3</f>
        <v>0.159563603747326</v>
      </c>
      <c r="X201" s="19" t="s">
        <v>64</v>
      </c>
      <c r="Y201" s="18">
        <f>Dashboard_Econ!O112/10^3</f>
        <v>0.15534918528563785</v>
      </c>
    </row>
    <row r="202" spans="2:27" ht="15" thickBot="1" x14ac:dyDescent="0.25">
      <c r="B202" s="19" t="s">
        <v>57</v>
      </c>
      <c r="C202" s="18">
        <f>Dashboard_Econ!O28/10^6</f>
        <v>0.59191960224880003</v>
      </c>
      <c r="L202" s="19" t="s">
        <v>57</v>
      </c>
      <c r="M202" s="18">
        <f>Dashboard_Econ!O73/10^3</f>
        <v>8.4321122575758023E-2</v>
      </c>
      <c r="X202" s="19" t="s">
        <v>57</v>
      </c>
      <c r="Y202" s="18">
        <f>Dashboard_Econ!O117/10^3</f>
        <v>8.2275367993651843E-2</v>
      </c>
    </row>
    <row r="203" spans="2:27" ht="15" thickBot="1" x14ac:dyDescent="0.25">
      <c r="B203" s="19" t="s">
        <v>50</v>
      </c>
      <c r="C203" s="18">
        <f>Dashboard_Econ!O25/10^6</f>
        <v>0.56593156057277982</v>
      </c>
      <c r="L203" s="19" t="s">
        <v>50</v>
      </c>
      <c r="M203" s="18">
        <f>Dashboard_Econ!O70/10^3</f>
        <v>7.6208952107167507E-2</v>
      </c>
      <c r="X203" s="19" t="s">
        <v>50</v>
      </c>
      <c r="Y203" s="18">
        <f>Dashboard_Econ!O114/10^3</f>
        <v>7.4196109534277591E-2</v>
      </c>
    </row>
    <row r="204" spans="2:27" ht="15" thickBot="1" x14ac:dyDescent="0.25">
      <c r="B204" s="19" t="s">
        <v>35</v>
      </c>
      <c r="C204" s="18">
        <f>Dashboard_Econ!O21/10^6</f>
        <v>0.54414563736999999</v>
      </c>
      <c r="L204" s="19" t="s">
        <v>35</v>
      </c>
      <c r="M204" s="18">
        <f>Dashboard_Econ!O66/10^3</f>
        <v>7.4913723720055336E-2</v>
      </c>
      <c r="X204" s="19" t="s">
        <v>35</v>
      </c>
      <c r="Y204" s="18">
        <f>Dashboard_Econ!O110/10^3</f>
        <v>7.3066603512220218E-2</v>
      </c>
    </row>
    <row r="205" spans="2:27" ht="15" thickBot="1" x14ac:dyDescent="0.25">
      <c r="B205" s="19" t="s">
        <v>38</v>
      </c>
      <c r="C205" s="18">
        <f>Dashboard_Econ!O22/10^6</f>
        <v>0.30731603804309998</v>
      </c>
      <c r="L205" s="19" t="s">
        <v>38</v>
      </c>
      <c r="M205" s="18">
        <f>Dashboard_Econ!O67/10^3</f>
        <v>4.2308873190594974E-2</v>
      </c>
      <c r="X205" s="19" t="s">
        <v>38</v>
      </c>
      <c r="Y205" s="18">
        <f>Dashboard_Econ!O111/10^3</f>
        <v>4.1265678822989933E-2</v>
      </c>
    </row>
    <row r="206" spans="2:27" ht="15" thickBot="1" x14ac:dyDescent="0.25">
      <c r="B206" s="19" t="s">
        <v>33</v>
      </c>
      <c r="C206" s="18">
        <f>Dashboard_Econ!O26/10^6</f>
        <v>0.23158995994080001</v>
      </c>
      <c r="L206" s="19" t="s">
        <v>33</v>
      </c>
      <c r="M206" s="18">
        <f>Dashboard_Econ!O71/10^3</f>
        <v>3.1883497879717226E-2</v>
      </c>
      <c r="X206" s="19" t="s">
        <v>33</v>
      </c>
      <c r="Y206" s="18">
        <f>Dashboard_Econ!O115/10^3</f>
        <v>3.1097358167183786E-2</v>
      </c>
    </row>
    <row r="207" spans="2:27" ht="15" thickBot="1" x14ac:dyDescent="0.25">
      <c r="B207" s="19" t="s">
        <v>42</v>
      </c>
      <c r="C207" s="18">
        <f>Dashboard_Econ!O29/10^6</f>
        <v>0.10224249084000001</v>
      </c>
      <c r="L207" s="19" t="s">
        <v>42</v>
      </c>
      <c r="M207" s="18">
        <f>Dashboard_Econ!O74/10^3</f>
        <v>1.4749832076983211E-2</v>
      </c>
      <c r="X207" s="19" t="s">
        <v>42</v>
      </c>
      <c r="Y207" s="18">
        <f>Dashboard_Econ!O118/10^3</f>
        <v>1.5001418305683635E-2</v>
      </c>
    </row>
    <row r="208" spans="2:27" ht="15" thickBot="1" x14ac:dyDescent="0.25">
      <c r="B208" s="19" t="s">
        <v>413</v>
      </c>
      <c r="C208" s="18">
        <f>Dashboard_Econ!O30/10^6</f>
        <v>7.8267471856628995E-2</v>
      </c>
      <c r="L208" s="19" t="s">
        <v>413</v>
      </c>
      <c r="M208" s="18">
        <f>Dashboard_Econ!O75/10^3</f>
        <v>0</v>
      </c>
      <c r="X208" s="19" t="s">
        <v>413</v>
      </c>
      <c r="Y208" s="18">
        <f>Dashboard_Econ!O119/10^3</f>
        <v>0</v>
      </c>
    </row>
    <row r="209" spans="1:25" ht="15.75" thickBot="1" x14ac:dyDescent="0.25">
      <c r="B209" s="70" t="s">
        <v>1045</v>
      </c>
      <c r="C209" s="71">
        <f>SUM(C199:C208)</f>
        <v>6.9689570795358593</v>
      </c>
      <c r="L209" s="70" t="s">
        <v>1045</v>
      </c>
      <c r="M209" s="71">
        <f>SUM(M199:M208)</f>
        <v>0.95063502068640593</v>
      </c>
      <c r="X209" s="70" t="s">
        <v>1045</v>
      </c>
      <c r="Y209" s="71">
        <f>SUM(Y199:Y208)</f>
        <v>0.92622828044250149</v>
      </c>
    </row>
    <row r="217" spans="1:25" x14ac:dyDescent="0.2">
      <c r="A217" t="s">
        <v>7278</v>
      </c>
    </row>
    <row r="218" spans="1:25" ht="15" x14ac:dyDescent="0.2">
      <c r="B218" t="s">
        <v>7279</v>
      </c>
      <c r="F218" s="84" t="s">
        <v>7280</v>
      </c>
    </row>
    <row r="219" spans="1:25" x14ac:dyDescent="0.2">
      <c r="B219" t="s">
        <v>7281</v>
      </c>
      <c r="F219" s="101" t="s">
        <v>24</v>
      </c>
      <c r="L219" s="101" t="s">
        <v>7162</v>
      </c>
    </row>
    <row r="220" spans="1:25" x14ac:dyDescent="0.2">
      <c r="C220" t="s">
        <v>24</v>
      </c>
      <c r="D220" t="s">
        <v>7162</v>
      </c>
    </row>
    <row r="221" spans="1:25" x14ac:dyDescent="0.2">
      <c r="B221" s="16" t="s">
        <v>1964</v>
      </c>
      <c r="C221" s="16" t="s">
        <v>7249</v>
      </c>
      <c r="D221" s="65" t="s">
        <v>7249</v>
      </c>
    </row>
    <row r="222" spans="1:25" x14ac:dyDescent="0.2">
      <c r="B222" t="s">
        <v>3</v>
      </c>
      <c r="C222" s="2">
        <f>Dashboard_Ach!C7</f>
        <v>0.21363425345824549</v>
      </c>
      <c r="D222" s="2">
        <v>0</v>
      </c>
    </row>
    <row r="223" spans="1:25" x14ac:dyDescent="0.2">
      <c r="B223" t="s">
        <v>7233</v>
      </c>
      <c r="C223" s="2">
        <f>Dashboard_Ach!E7+Dashboard_Ach!G7</f>
        <v>1.7045856863615414</v>
      </c>
      <c r="D223" s="2">
        <v>0</v>
      </c>
    </row>
    <row r="231" spans="2:5" ht="15" x14ac:dyDescent="0.25">
      <c r="B231" s="84" t="s">
        <v>7282</v>
      </c>
      <c r="E231" s="83" t="s">
        <v>7283</v>
      </c>
    </row>
    <row r="232" spans="2:5" ht="15" thickBot="1" x14ac:dyDescent="0.25"/>
    <row r="233" spans="2:5" x14ac:dyDescent="0.2">
      <c r="B233" s="179" t="s">
        <v>7284</v>
      </c>
      <c r="C233" s="113" t="s">
        <v>7285</v>
      </c>
      <c r="D233" s="114" t="s">
        <v>7286</v>
      </c>
      <c r="E233" s="115" t="s">
        <v>7287</v>
      </c>
    </row>
    <row r="234" spans="2:5" ht="15" thickBot="1" x14ac:dyDescent="0.25">
      <c r="B234" s="180"/>
      <c r="C234" s="92" t="s">
        <v>7288</v>
      </c>
      <c r="D234" s="91" t="s">
        <v>7288</v>
      </c>
      <c r="E234" s="116" t="s">
        <v>7288</v>
      </c>
    </row>
    <row r="235" spans="2:5" ht="15" thickBot="1" x14ac:dyDescent="0.25">
      <c r="B235" s="172" t="s">
        <v>7289</v>
      </c>
      <c r="C235" s="172"/>
      <c r="D235" s="172"/>
      <c r="E235" s="172"/>
    </row>
    <row r="236" spans="2:5" ht="15" thickBot="1" x14ac:dyDescent="0.25">
      <c r="B236" s="117" t="s">
        <v>3</v>
      </c>
      <c r="C236" s="118"/>
      <c r="D236" s="119"/>
      <c r="E236" s="120"/>
    </row>
    <row r="237" spans="2:5" ht="15" thickBot="1" x14ac:dyDescent="0.25">
      <c r="B237" s="117" t="s">
        <v>7233</v>
      </c>
      <c r="C237" s="118"/>
      <c r="D237" s="119"/>
      <c r="E237" s="120"/>
    </row>
    <row r="238" spans="2:5" ht="15" thickBot="1" x14ac:dyDescent="0.25">
      <c r="B238" s="117" t="s">
        <v>1045</v>
      </c>
      <c r="C238" s="118"/>
      <c r="D238" s="119"/>
      <c r="E238" s="120"/>
    </row>
    <row r="239" spans="2:5" ht="15" thickBot="1" x14ac:dyDescent="0.25">
      <c r="B239" s="172" t="s">
        <v>7290</v>
      </c>
      <c r="C239" s="172"/>
      <c r="D239" s="172"/>
      <c r="E239" s="172"/>
    </row>
    <row r="240" spans="2:5" ht="15" thickBot="1" x14ac:dyDescent="0.25">
      <c r="B240" s="117" t="s">
        <v>3</v>
      </c>
      <c r="C240" s="118"/>
      <c r="D240" s="119"/>
      <c r="E240" s="120"/>
    </row>
    <row r="241" spans="2:15" ht="15" thickBot="1" x14ac:dyDescent="0.25">
      <c r="B241" s="117" t="s">
        <v>7233</v>
      </c>
      <c r="C241" s="118"/>
      <c r="D241" s="119"/>
      <c r="E241" s="120"/>
    </row>
    <row r="242" spans="2:15" ht="15" thickBot="1" x14ac:dyDescent="0.25">
      <c r="B242" s="117" t="s">
        <v>1045</v>
      </c>
      <c r="C242" s="118"/>
      <c r="D242" s="119"/>
      <c r="E242" s="120"/>
    </row>
    <row r="246" spans="2:15" x14ac:dyDescent="0.2">
      <c r="B246" t="s">
        <v>7291</v>
      </c>
    </row>
    <row r="248" spans="2:15" ht="15.75" thickBot="1" x14ac:dyDescent="0.25">
      <c r="B248" s="84" t="s">
        <v>7292</v>
      </c>
      <c r="F248" s="84" t="s">
        <v>7293</v>
      </c>
      <c r="O248" s="84" t="s">
        <v>7294</v>
      </c>
    </row>
    <row r="249" spans="2:15" x14ac:dyDescent="0.2">
      <c r="B249" s="175"/>
      <c r="C249" s="173" t="s">
        <v>7295</v>
      </c>
      <c r="D249" s="174"/>
      <c r="E249" s="174"/>
    </row>
    <row r="250" spans="2:15" ht="24.75" thickBot="1" x14ac:dyDescent="0.25">
      <c r="B250" s="176"/>
      <c r="C250" s="92" t="s">
        <v>7296</v>
      </c>
      <c r="D250" s="92" t="s">
        <v>7297</v>
      </c>
      <c r="E250" s="116" t="s">
        <v>7298</v>
      </c>
      <c r="L250" s="16" t="s">
        <v>138</v>
      </c>
      <c r="M250" s="16" t="s">
        <v>7249</v>
      </c>
    </row>
    <row r="251" spans="2:15" ht="15" thickBot="1" x14ac:dyDescent="0.25">
      <c r="B251" s="121" t="s">
        <v>7289</v>
      </c>
      <c r="C251" s="121"/>
      <c r="D251" s="121"/>
      <c r="E251" s="121"/>
      <c r="L251" s="17" t="s">
        <v>1150</v>
      </c>
      <c r="M251" s="18">
        <f>Dashboard_Ach!C22/10^6</f>
        <v>0.13965146174510637</v>
      </c>
    </row>
    <row r="252" spans="2:15" ht="15" thickBot="1" x14ac:dyDescent="0.25">
      <c r="B252" s="122" t="s">
        <v>1088</v>
      </c>
      <c r="C252" s="123">
        <v>0</v>
      </c>
      <c r="D252" s="123">
        <v>0</v>
      </c>
      <c r="E252" s="123">
        <v>0</v>
      </c>
      <c r="L252" s="19" t="s">
        <v>1088</v>
      </c>
      <c r="M252" s="18">
        <f>Dashboard_Ach!C21/10^6</f>
        <v>7.3982791713139082E-2</v>
      </c>
    </row>
    <row r="253" spans="2:15" ht="15" thickBot="1" x14ac:dyDescent="0.25">
      <c r="B253" s="122" t="s">
        <v>1150</v>
      </c>
      <c r="C253" s="123">
        <v>0</v>
      </c>
      <c r="D253" s="123">
        <v>0</v>
      </c>
      <c r="E253" s="123">
        <v>0</v>
      </c>
      <c r="L253" s="19" t="s">
        <v>1061</v>
      </c>
      <c r="M253" s="18">
        <f>Dashboard_Ach!C23/10^6</f>
        <v>0</v>
      </c>
    </row>
    <row r="254" spans="2:15" ht="15" thickBot="1" x14ac:dyDescent="0.25">
      <c r="B254" s="122" t="s">
        <v>1061</v>
      </c>
      <c r="C254" s="123">
        <v>0</v>
      </c>
      <c r="D254" s="123">
        <v>0</v>
      </c>
      <c r="E254" s="123">
        <v>0</v>
      </c>
      <c r="L254" s="19" t="s">
        <v>133</v>
      </c>
      <c r="M254" s="18">
        <f>Dashboard_Ach!C24/10^6</f>
        <v>0</v>
      </c>
    </row>
    <row r="255" spans="2:15" ht="15" thickBot="1" x14ac:dyDescent="0.25">
      <c r="B255" s="122" t="s">
        <v>133</v>
      </c>
      <c r="C255" s="123">
        <v>0</v>
      </c>
      <c r="D255" s="123">
        <v>0</v>
      </c>
      <c r="E255" s="123">
        <v>0</v>
      </c>
      <c r="L255" s="19" t="s">
        <v>1199</v>
      </c>
      <c r="M255" s="18">
        <f>Dashboard_Ach!C25/10^6</f>
        <v>0</v>
      </c>
    </row>
    <row r="256" spans="2:15" ht="15" thickBot="1" x14ac:dyDescent="0.25">
      <c r="B256" s="122" t="s">
        <v>1199</v>
      </c>
      <c r="C256" s="123">
        <v>0</v>
      </c>
      <c r="D256" s="123">
        <v>0</v>
      </c>
      <c r="E256" s="123">
        <v>0</v>
      </c>
      <c r="L256" s="19" t="s">
        <v>1192</v>
      </c>
      <c r="M256" s="18">
        <f>Dashboard_Ach!C26/10^6</f>
        <v>0</v>
      </c>
    </row>
    <row r="257" spans="2:20" ht="15" thickBot="1" x14ac:dyDescent="0.25">
      <c r="B257" s="122" t="s">
        <v>1192</v>
      </c>
      <c r="C257" s="123">
        <v>0</v>
      </c>
      <c r="D257" s="123">
        <v>0</v>
      </c>
      <c r="E257" s="123">
        <v>0</v>
      </c>
      <c r="L257" s="19" t="s">
        <v>1055</v>
      </c>
      <c r="M257" s="18">
        <f>Dashboard_Ach!C27/10^6</f>
        <v>0</v>
      </c>
    </row>
    <row r="258" spans="2:20" ht="15" thickBot="1" x14ac:dyDescent="0.25">
      <c r="B258" s="122" t="s">
        <v>1055</v>
      </c>
      <c r="C258" s="123">
        <v>0</v>
      </c>
      <c r="D258" s="123">
        <v>0</v>
      </c>
      <c r="E258" s="123">
        <v>0</v>
      </c>
      <c r="L258" s="19" t="s">
        <v>1050</v>
      </c>
      <c r="M258" s="18">
        <f>Dashboard_Ach!C28/10^6</f>
        <v>0</v>
      </c>
    </row>
    <row r="259" spans="2:20" ht="15" thickBot="1" x14ac:dyDescent="0.25">
      <c r="B259" s="122" t="s">
        <v>1050</v>
      </c>
      <c r="C259" s="123">
        <v>0</v>
      </c>
      <c r="D259" s="123">
        <v>0</v>
      </c>
      <c r="E259" s="123">
        <v>0</v>
      </c>
      <c r="L259" s="19"/>
      <c r="M259" s="20"/>
    </row>
    <row r="260" spans="2:20" ht="15" thickBot="1" x14ac:dyDescent="0.25">
      <c r="B260" s="124" t="s">
        <v>7290</v>
      </c>
      <c r="C260" s="124"/>
      <c r="D260" s="124"/>
      <c r="E260" s="124"/>
      <c r="L260" s="19"/>
      <c r="M260" s="20"/>
    </row>
    <row r="261" spans="2:20" ht="15.75" thickBot="1" x14ac:dyDescent="0.25">
      <c r="B261" s="122" t="s">
        <v>1088</v>
      </c>
      <c r="C261" s="164">
        <f>Dashboard_Ach!C66/10^3</f>
        <v>0</v>
      </c>
      <c r="D261" s="165">
        <f>Dashboard_Ach!C110/10^3</f>
        <v>7.1957254334795245E-2</v>
      </c>
      <c r="E261" s="165">
        <f>Dashboard_Ach!C21/10^6</f>
        <v>7.3982791713139082E-2</v>
      </c>
      <c r="L261" s="70" t="s">
        <v>1045</v>
      </c>
      <c r="M261" s="71">
        <f>SUM(M251:M260)</f>
        <v>0.21363425345824544</v>
      </c>
    </row>
    <row r="262" spans="2:20" ht="15" thickBot="1" x14ac:dyDescent="0.25">
      <c r="B262" s="122" t="s">
        <v>1150</v>
      </c>
      <c r="C262" s="164">
        <f>Dashboard_Ach!C67/10^3</f>
        <v>6.682270900636042E-2</v>
      </c>
      <c r="D262" s="165">
        <f>Dashboard_Ach!C111/10^3</f>
        <v>0</v>
      </c>
      <c r="E262" s="165">
        <f>Dashboard_Ach!C22/10^6</f>
        <v>0.13965146174510637</v>
      </c>
    </row>
    <row r="263" spans="2:20" ht="15" thickBot="1" x14ac:dyDescent="0.25">
      <c r="B263" s="122" t="s">
        <v>1061</v>
      </c>
      <c r="C263" s="164">
        <f>Dashboard_Ach!C68/10^3</f>
        <v>0</v>
      </c>
      <c r="D263" s="165">
        <f>Dashboard_Ach!C112/10^3</f>
        <v>0</v>
      </c>
      <c r="E263" s="165">
        <f>Dashboard_Ach!C23/10^6</f>
        <v>0</v>
      </c>
    </row>
    <row r="264" spans="2:20" ht="15" thickBot="1" x14ac:dyDescent="0.25">
      <c r="B264" s="122" t="s">
        <v>133</v>
      </c>
      <c r="C264" s="164">
        <f>Dashboard_Ach!C69/10^3</f>
        <v>0</v>
      </c>
      <c r="D264" s="165">
        <f>Dashboard_Ach!C113/10^3</f>
        <v>0</v>
      </c>
      <c r="E264" s="165">
        <f>Dashboard_Ach!C24/10^6</f>
        <v>0</v>
      </c>
    </row>
    <row r="265" spans="2:20" ht="15" thickBot="1" x14ac:dyDescent="0.25">
      <c r="B265" s="122" t="s">
        <v>1199</v>
      </c>
      <c r="C265" s="164">
        <f>Dashboard_Ach!C70/10^3</f>
        <v>0</v>
      </c>
      <c r="D265" s="165">
        <f>Dashboard_Ach!C114/10^3</f>
        <v>0</v>
      </c>
      <c r="E265" s="165">
        <f>Dashboard_Ach!C25/10^6</f>
        <v>0</v>
      </c>
    </row>
    <row r="266" spans="2:20" ht="15" thickBot="1" x14ac:dyDescent="0.25">
      <c r="B266" s="122" t="s">
        <v>1192</v>
      </c>
      <c r="C266" s="164">
        <f>Dashboard_Ach!C71/10^3</f>
        <v>0</v>
      </c>
      <c r="D266" s="165">
        <f>Dashboard_Ach!C115/10^3</f>
        <v>0</v>
      </c>
      <c r="E266" s="165">
        <f>Dashboard_Ach!C26/10^6</f>
        <v>0</v>
      </c>
    </row>
    <row r="267" spans="2:20" ht="15" thickBot="1" x14ac:dyDescent="0.25">
      <c r="B267" s="122" t="s">
        <v>1055</v>
      </c>
      <c r="C267" s="164">
        <f>Dashboard_Ach!C72/10^3</f>
        <v>0</v>
      </c>
      <c r="D267" s="165">
        <f>Dashboard_Ach!C116/10^3</f>
        <v>0</v>
      </c>
      <c r="E267" s="165">
        <f>Dashboard_Ach!C27/10^6</f>
        <v>0</v>
      </c>
    </row>
    <row r="268" spans="2:20" ht="15" thickBot="1" x14ac:dyDescent="0.25">
      <c r="B268" s="122" t="s">
        <v>1050</v>
      </c>
      <c r="C268" s="164">
        <f>Dashboard_Ach!C73/10^3</f>
        <v>0</v>
      </c>
      <c r="D268" s="165">
        <f>Dashboard_Ach!C117/10^3</f>
        <v>0</v>
      </c>
      <c r="E268" s="165">
        <f>Dashboard_Ach!C28/10^6</f>
        <v>0</v>
      </c>
    </row>
    <row r="269" spans="2:20" ht="15" x14ac:dyDescent="0.2">
      <c r="P269" s="84" t="s">
        <v>7311</v>
      </c>
      <c r="T269" s="84"/>
    </row>
    <row r="270" spans="2:20" x14ac:dyDescent="0.2">
      <c r="L270" s="16" t="s">
        <v>138</v>
      </c>
      <c r="M270" s="16" t="s">
        <v>7250</v>
      </c>
      <c r="Q270" s="135"/>
      <c r="R270" s="135"/>
    </row>
    <row r="271" spans="2:20" ht="15" thickBot="1" x14ac:dyDescent="0.25">
      <c r="L271" s="17" t="s">
        <v>1150</v>
      </c>
      <c r="M271" s="18">
        <f>Dashboard_Ach!C67/10^3</f>
        <v>6.682270900636042E-2</v>
      </c>
      <c r="Q271" s="136"/>
      <c r="R271" s="137"/>
    </row>
    <row r="272" spans="2:20" ht="15" thickBot="1" x14ac:dyDescent="0.25">
      <c r="L272" s="19" t="s">
        <v>1088</v>
      </c>
      <c r="M272" s="18">
        <f>Dashboard_Ach!C66/10^3</f>
        <v>0</v>
      </c>
      <c r="Q272" s="136"/>
      <c r="R272" s="137"/>
    </row>
    <row r="273" spans="12:18" ht="15" thickBot="1" x14ac:dyDescent="0.25">
      <c r="L273" s="19" t="s">
        <v>1061</v>
      </c>
      <c r="M273" s="18">
        <f>Dashboard_Ach!C68/10^3</f>
        <v>0</v>
      </c>
      <c r="Q273" s="136"/>
      <c r="R273" s="137"/>
    </row>
    <row r="274" spans="12:18" ht="15" thickBot="1" x14ac:dyDescent="0.25">
      <c r="L274" s="19" t="s">
        <v>133</v>
      </c>
      <c r="M274" s="18">
        <f>Dashboard_Ach!C69/10^3</f>
        <v>0</v>
      </c>
      <c r="Q274" s="136"/>
      <c r="R274" s="137"/>
    </row>
    <row r="275" spans="12:18" ht="15" thickBot="1" x14ac:dyDescent="0.25">
      <c r="L275" s="19" t="s">
        <v>1199</v>
      </c>
      <c r="M275" s="18">
        <f>Dashboard_Ach!C70/10^3</f>
        <v>0</v>
      </c>
      <c r="Q275" s="136"/>
      <c r="R275" s="137"/>
    </row>
    <row r="276" spans="12:18" ht="15" thickBot="1" x14ac:dyDescent="0.25">
      <c r="L276" s="19" t="s">
        <v>1192</v>
      </c>
      <c r="M276" s="18">
        <f>Dashboard_Ach!C71/10^3</f>
        <v>0</v>
      </c>
      <c r="Q276" s="136"/>
      <c r="R276" s="137"/>
    </row>
    <row r="277" spans="12:18" ht="15" thickBot="1" x14ac:dyDescent="0.25">
      <c r="L277" s="19" t="s">
        <v>1055</v>
      </c>
      <c r="M277" s="18">
        <f>Dashboard_Ach!C72/10^3</f>
        <v>0</v>
      </c>
      <c r="Q277" s="136"/>
      <c r="R277" s="137"/>
    </row>
    <row r="278" spans="12:18" ht="15" thickBot="1" x14ac:dyDescent="0.25">
      <c r="L278" s="19" t="s">
        <v>1050</v>
      </c>
      <c r="M278" s="18">
        <f>Dashboard_Ach!C73/10^3</f>
        <v>0</v>
      </c>
      <c r="Q278" s="136"/>
      <c r="R278" s="137"/>
    </row>
    <row r="279" spans="12:18" ht="15" thickBot="1" x14ac:dyDescent="0.25">
      <c r="L279" s="19"/>
      <c r="M279" s="20"/>
      <c r="Q279" s="136"/>
      <c r="R279" s="137"/>
    </row>
    <row r="280" spans="12:18" ht="15" thickBot="1" x14ac:dyDescent="0.25">
      <c r="L280" s="19"/>
      <c r="M280" s="20"/>
      <c r="Q280" s="136"/>
      <c r="R280" s="137"/>
    </row>
    <row r="281" spans="12:18" ht="15.75" thickBot="1" x14ac:dyDescent="0.25">
      <c r="L281" s="70" t="s">
        <v>1045</v>
      </c>
      <c r="M281" s="71">
        <f>SUM(M271:M280)</f>
        <v>6.682270900636042E-2</v>
      </c>
      <c r="Q281" s="138"/>
      <c r="R281" s="139"/>
    </row>
    <row r="291" spans="12:20" ht="15" x14ac:dyDescent="0.2">
      <c r="P291" s="84" t="s">
        <v>7312</v>
      </c>
      <c r="T291" s="84"/>
    </row>
    <row r="292" spans="12:20" x14ac:dyDescent="0.2">
      <c r="L292" s="16" t="s">
        <v>138</v>
      </c>
      <c r="M292" s="16" t="s">
        <v>7250</v>
      </c>
      <c r="Q292" s="135"/>
      <c r="R292" s="135"/>
    </row>
    <row r="293" spans="12:20" ht="15" thickBot="1" x14ac:dyDescent="0.25">
      <c r="L293" s="17" t="s">
        <v>1088</v>
      </c>
      <c r="M293" s="18">
        <f>Dashboard_Ach!C110/10^3</f>
        <v>7.1957254334795245E-2</v>
      </c>
      <c r="Q293" s="136"/>
      <c r="R293" s="137"/>
    </row>
    <row r="294" spans="12:20" ht="15" thickBot="1" x14ac:dyDescent="0.25">
      <c r="L294" s="19" t="s">
        <v>1150</v>
      </c>
      <c r="M294" s="18">
        <f>Dashboard_Ach!C111/10^3</f>
        <v>0</v>
      </c>
      <c r="Q294" s="136"/>
      <c r="R294" s="137"/>
    </row>
    <row r="295" spans="12:20" ht="15" thickBot="1" x14ac:dyDescent="0.25">
      <c r="L295" s="19" t="s">
        <v>1061</v>
      </c>
      <c r="M295" s="18">
        <f>Dashboard_Ach!C112/10^3</f>
        <v>0</v>
      </c>
      <c r="Q295" s="136"/>
      <c r="R295" s="137"/>
    </row>
    <row r="296" spans="12:20" ht="15" thickBot="1" x14ac:dyDescent="0.25">
      <c r="L296" s="19" t="s">
        <v>133</v>
      </c>
      <c r="M296" s="18">
        <f>Dashboard_Ach!C113/10^3</f>
        <v>0</v>
      </c>
      <c r="Q296" s="136"/>
      <c r="R296" s="137"/>
    </row>
    <row r="297" spans="12:20" ht="15" thickBot="1" x14ac:dyDescent="0.25">
      <c r="L297" s="19" t="s">
        <v>1199</v>
      </c>
      <c r="M297" s="18">
        <f>Dashboard_Ach!C114/10^3</f>
        <v>0</v>
      </c>
      <c r="Q297" s="136"/>
      <c r="R297" s="137"/>
    </row>
    <row r="298" spans="12:20" ht="15" thickBot="1" x14ac:dyDescent="0.25">
      <c r="L298" s="19" t="s">
        <v>1192</v>
      </c>
      <c r="M298" s="18">
        <f>Dashboard_Ach!C115/10^3</f>
        <v>0</v>
      </c>
      <c r="Q298" s="136"/>
      <c r="R298" s="137"/>
    </row>
    <row r="299" spans="12:20" ht="15" thickBot="1" x14ac:dyDescent="0.25">
      <c r="L299" s="19" t="s">
        <v>1055</v>
      </c>
      <c r="M299" s="18">
        <f>Dashboard_Ach!C116/10^3</f>
        <v>0</v>
      </c>
      <c r="Q299" s="136"/>
      <c r="R299" s="137"/>
    </row>
    <row r="300" spans="12:20" ht="15" thickBot="1" x14ac:dyDescent="0.25">
      <c r="L300" s="19" t="s">
        <v>1050</v>
      </c>
      <c r="M300" s="18">
        <f>Dashboard_Ach!C117/10^3</f>
        <v>0</v>
      </c>
      <c r="Q300" s="136"/>
      <c r="R300" s="137"/>
    </row>
    <row r="301" spans="12:20" ht="15" thickBot="1" x14ac:dyDescent="0.25">
      <c r="L301" s="19"/>
      <c r="M301" s="20"/>
      <c r="Q301" s="136"/>
      <c r="R301" s="137"/>
    </row>
    <row r="302" spans="12:20" ht="15" thickBot="1" x14ac:dyDescent="0.25">
      <c r="L302" s="19"/>
      <c r="M302" s="20"/>
      <c r="Q302" s="136"/>
      <c r="R302" s="137"/>
    </row>
    <row r="303" spans="12:20" ht="15.75" thickBot="1" x14ac:dyDescent="0.25">
      <c r="L303" s="70" t="s">
        <v>1045</v>
      </c>
      <c r="M303" s="71">
        <f>SUM(M293:M302)</f>
        <v>7.1957254334795245E-2</v>
      </c>
      <c r="Q303" s="138"/>
      <c r="R303" s="139"/>
    </row>
    <row r="310" spans="2:5" ht="15.75" thickBot="1" x14ac:dyDescent="0.3">
      <c r="B310" s="84" t="s">
        <v>7299</v>
      </c>
      <c r="E310" s="83" t="s">
        <v>7283</v>
      </c>
    </row>
    <row r="311" spans="2:5" ht="15" thickBot="1" x14ac:dyDescent="0.25">
      <c r="B311" s="125"/>
      <c r="C311" s="126" t="s">
        <v>7290</v>
      </c>
      <c r="D311" s="127" t="s">
        <v>7289</v>
      </c>
    </row>
    <row r="316" spans="2:5" ht="15.75" thickBot="1" x14ac:dyDescent="0.3">
      <c r="B316" s="84" t="s">
        <v>7299</v>
      </c>
      <c r="E316" s="83" t="s">
        <v>7283</v>
      </c>
    </row>
    <row r="317" spans="2:5" ht="15" thickBot="1" x14ac:dyDescent="0.25">
      <c r="B317" s="125"/>
      <c r="C317" s="126" t="s">
        <v>7290</v>
      </c>
      <c r="D317" s="127" t="s">
        <v>7289</v>
      </c>
    </row>
    <row r="318" spans="2:5" ht="14.45" customHeight="1" thickBot="1" x14ac:dyDescent="0.25">
      <c r="B318" s="128" t="s">
        <v>7300</v>
      </c>
      <c r="C318" s="129"/>
      <c r="D318" s="130"/>
    </row>
    <row r="319" spans="2:5" ht="15" thickBot="1" x14ac:dyDescent="0.25">
      <c r="B319" s="131" t="s">
        <v>7301</v>
      </c>
      <c r="C319" s="132"/>
      <c r="D319" s="133"/>
    </row>
    <row r="320" spans="2:5" ht="14.45" customHeight="1" thickBot="1" x14ac:dyDescent="0.25">
      <c r="B320" s="128" t="s">
        <v>7302</v>
      </c>
      <c r="C320" s="129"/>
      <c r="D320" s="130"/>
    </row>
    <row r="321" spans="2:20" ht="15" thickBot="1" x14ac:dyDescent="0.25">
      <c r="B321" s="131" t="s">
        <v>7303</v>
      </c>
      <c r="C321" s="132"/>
      <c r="D321" s="133"/>
    </row>
    <row r="322" spans="2:20" ht="14.45" customHeight="1" thickBot="1" x14ac:dyDescent="0.25">
      <c r="B322" s="128" t="s">
        <v>7304</v>
      </c>
      <c r="C322" s="129"/>
      <c r="D322" s="130"/>
    </row>
    <row r="323" spans="2:20" ht="15" thickBot="1" x14ac:dyDescent="0.25">
      <c r="B323" s="131" t="s">
        <v>7305</v>
      </c>
      <c r="C323" s="132"/>
      <c r="D323" s="133"/>
    </row>
    <row r="327" spans="2:20" x14ac:dyDescent="0.2">
      <c r="B327" t="s">
        <v>7306</v>
      </c>
    </row>
    <row r="328" spans="2:20" ht="15.75" thickBot="1" x14ac:dyDescent="0.25">
      <c r="B328" s="84" t="s">
        <v>7307</v>
      </c>
      <c r="J328" s="84" t="s">
        <v>7308</v>
      </c>
      <c r="T328" s="84" t="s">
        <v>7309</v>
      </c>
    </row>
    <row r="329" spans="2:20" x14ac:dyDescent="0.2">
      <c r="B329" s="175"/>
      <c r="C329" s="173" t="s">
        <v>7295</v>
      </c>
      <c r="D329" s="174"/>
      <c r="E329" s="174"/>
    </row>
    <row r="330" spans="2:20" ht="24.75" thickBot="1" x14ac:dyDescent="0.25">
      <c r="B330" s="176"/>
      <c r="C330" s="92" t="s">
        <v>7296</v>
      </c>
      <c r="D330" s="92" t="s">
        <v>7297</v>
      </c>
      <c r="E330" s="116" t="s">
        <v>7298</v>
      </c>
      <c r="G330" s="65" t="s">
        <v>138</v>
      </c>
      <c r="H330" s="65" t="s">
        <v>7249</v>
      </c>
      <c r="Q330" s="16" t="s">
        <v>138</v>
      </c>
      <c r="R330" s="16" t="s">
        <v>7249</v>
      </c>
    </row>
    <row r="331" spans="2:20" ht="15" thickBot="1" x14ac:dyDescent="0.25">
      <c r="B331" s="121" t="s">
        <v>7289</v>
      </c>
      <c r="C331" s="121"/>
      <c r="D331" s="121"/>
      <c r="E331" s="121"/>
      <c r="G331" s="17" t="s">
        <v>2764</v>
      </c>
      <c r="H331" s="18">
        <v>0</v>
      </c>
      <c r="Q331" s="17" t="s">
        <v>2579</v>
      </c>
      <c r="R331" s="18">
        <f>Dashboard_Ach!I25/10^6</f>
        <v>0.1032050194545852</v>
      </c>
    </row>
    <row r="332" spans="2:20" ht="15" thickBot="1" x14ac:dyDescent="0.25">
      <c r="B332" s="122" t="s">
        <v>2622</v>
      </c>
      <c r="C332" s="123">
        <v>0</v>
      </c>
      <c r="D332" s="123">
        <v>0</v>
      </c>
      <c r="E332" s="123">
        <v>0</v>
      </c>
      <c r="G332" s="19" t="s">
        <v>1088</v>
      </c>
      <c r="H332" s="18">
        <v>0</v>
      </c>
      <c r="Q332" s="19" t="s">
        <v>1150</v>
      </c>
      <c r="R332" s="18">
        <f>Dashboard_Ach!I27/10^6</f>
        <v>4.8534054002536256E-2</v>
      </c>
    </row>
    <row r="333" spans="2:20" ht="15" thickBot="1" x14ac:dyDescent="0.25">
      <c r="B333" s="122" t="s">
        <v>413</v>
      </c>
      <c r="C333" s="123">
        <v>0</v>
      </c>
      <c r="D333" s="123">
        <v>0</v>
      </c>
      <c r="E333" s="123">
        <v>0</v>
      </c>
      <c r="G333" s="19" t="s">
        <v>1150</v>
      </c>
      <c r="H333" s="18">
        <v>0</v>
      </c>
      <c r="Q333" s="19" t="s">
        <v>1199</v>
      </c>
      <c r="R333" s="18">
        <f>Dashboard_Ach!I24/10^6</f>
        <v>4.5681690416580774E-2</v>
      </c>
    </row>
    <row r="334" spans="2:20" ht="15" thickBot="1" x14ac:dyDescent="0.25">
      <c r="B334" s="122" t="s">
        <v>2640</v>
      </c>
      <c r="C334" s="123">
        <v>0</v>
      </c>
      <c r="D334" s="123">
        <v>0</v>
      </c>
      <c r="E334" s="123">
        <v>0</v>
      </c>
      <c r="G334" s="19" t="s">
        <v>2579</v>
      </c>
      <c r="H334" s="18">
        <v>0</v>
      </c>
      <c r="Q334" s="19" t="s">
        <v>2622</v>
      </c>
      <c r="R334" s="18">
        <f>Dashboard_Ach!I21/10^6</f>
        <v>3.9790198376716338E-2</v>
      </c>
    </row>
    <row r="335" spans="2:20" ht="15" thickBot="1" x14ac:dyDescent="0.25">
      <c r="B335" s="122" t="s">
        <v>1199</v>
      </c>
      <c r="C335" s="123">
        <v>0</v>
      </c>
      <c r="D335" s="123">
        <v>0</v>
      </c>
      <c r="E335" s="123">
        <v>0</v>
      </c>
      <c r="G335" s="19" t="s">
        <v>2640</v>
      </c>
      <c r="H335" s="18">
        <v>0</v>
      </c>
      <c r="Q335" s="19" t="s">
        <v>1050</v>
      </c>
      <c r="R335" s="18">
        <f>Dashboard_Ach!I30/10^6</f>
        <v>3.972082667689817E-2</v>
      </c>
    </row>
    <row r="336" spans="2:20" ht="15" thickBot="1" x14ac:dyDescent="0.25">
      <c r="B336" s="122" t="s">
        <v>2579</v>
      </c>
      <c r="C336" s="123">
        <v>0</v>
      </c>
      <c r="D336" s="123">
        <v>0</v>
      </c>
      <c r="E336" s="123">
        <v>0</v>
      </c>
      <c r="G336" s="19" t="s">
        <v>1050</v>
      </c>
      <c r="H336" s="18">
        <v>0</v>
      </c>
      <c r="Q336" s="19" t="s">
        <v>1088</v>
      </c>
      <c r="R336" s="18">
        <f>Dashboard_Ach!I26/10^6</f>
        <v>2.319128089350574E-2</v>
      </c>
    </row>
    <row r="337" spans="2:20" ht="15" thickBot="1" x14ac:dyDescent="0.25">
      <c r="B337" s="122" t="s">
        <v>1088</v>
      </c>
      <c r="C337" s="123">
        <v>0</v>
      </c>
      <c r="D337" s="123">
        <v>0</v>
      </c>
      <c r="E337" s="123">
        <v>0</v>
      </c>
      <c r="G337" s="19" t="s">
        <v>2622</v>
      </c>
      <c r="H337" s="18">
        <v>0</v>
      </c>
      <c r="Q337" s="19" t="s">
        <v>2764</v>
      </c>
      <c r="R337" s="18">
        <f>Dashboard_Ach!I28/10^6</f>
        <v>0</v>
      </c>
    </row>
    <row r="338" spans="2:20" ht="15" thickBot="1" x14ac:dyDescent="0.25">
      <c r="B338" s="122" t="s">
        <v>1150</v>
      </c>
      <c r="C338" s="123">
        <v>0</v>
      </c>
      <c r="D338" s="123">
        <v>0</v>
      </c>
      <c r="E338" s="123">
        <v>0</v>
      </c>
      <c r="G338" s="19" t="s">
        <v>413</v>
      </c>
      <c r="H338" s="18">
        <v>0</v>
      </c>
      <c r="Q338" s="19" t="s">
        <v>2640</v>
      </c>
      <c r="R338" s="18">
        <f>Dashboard_Ach!I23/10^6</f>
        <v>0</v>
      </c>
    </row>
    <row r="339" spans="2:20" ht="24.75" thickBot="1" x14ac:dyDescent="0.25">
      <c r="B339" s="122" t="s">
        <v>2764</v>
      </c>
      <c r="C339" s="123">
        <v>0</v>
      </c>
      <c r="D339" s="123">
        <v>0</v>
      </c>
      <c r="E339" s="123">
        <v>0</v>
      </c>
      <c r="G339" s="19" t="s">
        <v>1061</v>
      </c>
      <c r="H339" s="18">
        <v>0</v>
      </c>
      <c r="Q339" s="19" t="s">
        <v>413</v>
      </c>
      <c r="R339" s="18">
        <f>Dashboard_Ach!I22/10^6</f>
        <v>0</v>
      </c>
    </row>
    <row r="340" spans="2:20" ht="15" thickBot="1" x14ac:dyDescent="0.25">
      <c r="B340" s="122" t="s">
        <v>1061</v>
      </c>
      <c r="C340" s="123">
        <v>0</v>
      </c>
      <c r="D340" s="123">
        <v>0</v>
      </c>
      <c r="E340" s="123">
        <v>0</v>
      </c>
      <c r="G340" s="19" t="s">
        <v>1199</v>
      </c>
      <c r="H340" s="18">
        <v>0</v>
      </c>
      <c r="Q340" s="19" t="s">
        <v>1061</v>
      </c>
      <c r="R340" s="18">
        <f>Dashboard_Ach!I29/10^6</f>
        <v>0</v>
      </c>
    </row>
    <row r="341" spans="2:20" ht="15" thickBot="1" x14ac:dyDescent="0.25">
      <c r="B341" s="122" t="s">
        <v>1050</v>
      </c>
      <c r="C341" s="123">
        <v>0</v>
      </c>
      <c r="D341" s="123">
        <v>0</v>
      </c>
      <c r="E341" s="123">
        <v>0</v>
      </c>
    </row>
    <row r="342" spans="2:20" ht="15" thickBot="1" x14ac:dyDescent="0.25">
      <c r="B342" s="124" t="s">
        <v>7290</v>
      </c>
      <c r="C342" s="124"/>
      <c r="D342" s="124"/>
      <c r="E342" s="124"/>
    </row>
    <row r="343" spans="2:20" ht="15" thickBot="1" x14ac:dyDescent="0.25">
      <c r="B343" s="122" t="s">
        <v>2622</v>
      </c>
      <c r="C343" s="164">
        <f>Dashboard_Ach!I66/10^3+Dashboard_Ach!O72/10^3</f>
        <v>4.1491732695935257E-2</v>
      </c>
      <c r="D343" s="165">
        <f>Dashboard_Ach!I110/10^3+Dashboard_Ach!O116/10^3</f>
        <v>3.9425250419633934E-2</v>
      </c>
      <c r="E343" s="165">
        <f>Dashboard_Ach!I21/10^6+Dashboard_Ach!O27/10^6</f>
        <v>0.27782511584027403</v>
      </c>
    </row>
    <row r="344" spans="2:20" ht="15" thickBot="1" x14ac:dyDescent="0.25">
      <c r="B344" s="122" t="s">
        <v>413</v>
      </c>
      <c r="C344" s="164">
        <f>Dashboard_Ach!I67/10^3+Dashboard_Ach!O75/10^3</f>
        <v>0</v>
      </c>
      <c r="D344" s="165">
        <f>Dashboard_Ach!I111/10^3+Dashboard_Ach!O119/10^3</f>
        <v>0</v>
      </c>
      <c r="E344" s="165">
        <f>Dashboard_Ach!I22/10^6+Dashboard_Ach!O30/10^6</f>
        <v>3.4606443135579902E-2</v>
      </c>
    </row>
    <row r="345" spans="2:20" ht="15" thickBot="1" x14ac:dyDescent="0.25">
      <c r="B345" s="122" t="s">
        <v>2640</v>
      </c>
      <c r="C345" s="164">
        <f>Dashboard_Ach!I68/10^3</f>
        <v>0</v>
      </c>
      <c r="D345" s="165">
        <f>Dashboard_Ach!I112/10^3</f>
        <v>0</v>
      </c>
      <c r="E345" s="165">
        <f>Dashboard_Ach!I23/10^6</f>
        <v>0</v>
      </c>
    </row>
    <row r="346" spans="2:20" ht="15" thickBot="1" x14ac:dyDescent="0.25">
      <c r="B346" s="122" t="s">
        <v>1199</v>
      </c>
      <c r="C346" s="164">
        <f>Dashboard_Ach!I69/10^3</f>
        <v>9.9869125430272765E-3</v>
      </c>
      <c r="D346" s="165">
        <f>Dashboard_Ach!I113/10^3</f>
        <v>3.9198382979654528E-3</v>
      </c>
      <c r="E346" s="165">
        <f>Dashboard_Ach!I24/10^6</f>
        <v>4.5681690416580774E-2</v>
      </c>
    </row>
    <row r="347" spans="2:20" ht="15.75" thickBot="1" x14ac:dyDescent="0.25">
      <c r="B347" s="122" t="s">
        <v>2579</v>
      </c>
      <c r="C347" s="164">
        <f>Dashboard_Ach!I70/10^3</f>
        <v>1.4117290067159649E-2</v>
      </c>
      <c r="D347" s="165">
        <f>Dashboard_Ach!I114/10^3</f>
        <v>3.801672051401723E-3</v>
      </c>
      <c r="E347" s="165">
        <f>Dashboard_Ach!I25/10^6</f>
        <v>0.1032050194545852</v>
      </c>
      <c r="T347" s="84" t="s">
        <v>7310</v>
      </c>
    </row>
    <row r="348" spans="2:20" ht="15" thickBot="1" x14ac:dyDescent="0.25">
      <c r="B348" s="122" t="s">
        <v>1088</v>
      </c>
      <c r="C348" s="164">
        <f>Dashboard_Ach!I71/10^3</f>
        <v>0</v>
      </c>
      <c r="D348" s="165">
        <f>Dashboard_Ach!I115/10^3+Dashboard_Ach!O117/10^3</f>
        <v>2.5912301039343166E-2</v>
      </c>
      <c r="E348" s="165">
        <f>Dashboard_Ach!I26/10^6+Dashboard_Ach!O28/10^6*(Dashboard_Ach!I26/SUM(Dashboard_Ach!I26:I27))</f>
        <v>6.3156362222210646E-2</v>
      </c>
      <c r="Q348" s="16" t="s">
        <v>138</v>
      </c>
      <c r="R348" s="16" t="s">
        <v>7249</v>
      </c>
    </row>
    <row r="349" spans="2:20" ht="15" thickBot="1" x14ac:dyDescent="0.25">
      <c r="B349" s="122" t="s">
        <v>1150</v>
      </c>
      <c r="C349" s="164">
        <f>Dashboard_Ach!I72/10^3+Dashboard_Ach!O73/10^3</f>
        <v>2.574001005658403E-2</v>
      </c>
      <c r="D349" s="165">
        <f>Dashboard_Ach!I116/10^3</f>
        <v>0</v>
      </c>
      <c r="E349" s="165">
        <f>Dashboard_Ach!I27/10^6+Dashboard_Ach!O28/10^6*(Dashboard_Ach!I27/SUM(Dashboard_Ach!I26:I27))</f>
        <v>0.13217184116617164</v>
      </c>
      <c r="Q349" s="17" t="s">
        <v>43</v>
      </c>
      <c r="R349" s="18">
        <f>Dashboard_Ach!O24/10^6</f>
        <v>0.31970917086338524</v>
      </c>
    </row>
    <row r="350" spans="2:20" ht="24.75" thickBot="1" x14ac:dyDescent="0.25">
      <c r="B350" s="122" t="s">
        <v>2764</v>
      </c>
      <c r="C350" s="164">
        <f>Dashboard_Ach!I73/10^3</f>
        <v>0</v>
      </c>
      <c r="D350" s="165">
        <f>Dashboard_Ach!I117/10^3</f>
        <v>0</v>
      </c>
      <c r="E350" s="165">
        <f>Dashboard_Ach!I28/10^6</f>
        <v>0</v>
      </c>
      <c r="Q350" s="19" t="s">
        <v>64</v>
      </c>
      <c r="R350" s="18">
        <f>Dashboard_Ach!O23/10^6</f>
        <v>0.27870620619545666</v>
      </c>
    </row>
    <row r="351" spans="2:20" ht="15" thickBot="1" x14ac:dyDescent="0.25">
      <c r="B351" s="122" t="s">
        <v>1061</v>
      </c>
      <c r="C351" s="164">
        <f>Dashboard_Ach!I74/10^3</f>
        <v>0</v>
      </c>
      <c r="D351" s="165">
        <f>Dashboard_Ach!I118/10^3</f>
        <v>0</v>
      </c>
      <c r="E351" s="165">
        <f>Dashboard_Ach!I29/10^6</f>
        <v>0</v>
      </c>
      <c r="Q351" s="19" t="s">
        <v>53</v>
      </c>
      <c r="R351" s="18">
        <f>Dashboard_Ach!O27/10^6</f>
        <v>0.2380349174635577</v>
      </c>
    </row>
    <row r="352" spans="2:20" ht="15" thickBot="1" x14ac:dyDescent="0.25">
      <c r="B352" s="122" t="s">
        <v>1050</v>
      </c>
      <c r="C352" s="164">
        <f>Dashboard_Ach!I75/10^3+SUM(Dashboard_Ach!O66:O71,Dashboard_Ach!O74)/10^3</f>
        <v>0.14244865340155796</v>
      </c>
      <c r="D352" s="165">
        <f>Dashboard_Ach!I119/10^3+SUM(Dashboard_Ach!O110:O115,Dashboard_Ach!O118)/10^3</f>
        <v>0.13675231114263076</v>
      </c>
      <c r="E352" s="165">
        <f>Dashboard_Ach!I30/10^6+SUM(Dashboard_Ach!O21:O26,Dashboard_Ach!O29)/10^6</f>
        <v>1.0479392141261388</v>
      </c>
      <c r="Q352" s="19" t="s">
        <v>50</v>
      </c>
      <c r="R352" s="18">
        <f>Dashboard_Ach!O25/10^6</f>
        <v>0.13433408628255317</v>
      </c>
    </row>
    <row r="353" spans="2:22" ht="15" thickBot="1" x14ac:dyDescent="0.25">
      <c r="Q353" s="19" t="s">
        <v>35</v>
      </c>
      <c r="R353" s="18">
        <f>Dashboard_Ach!O21/10^6</f>
        <v>0.12645510356643819</v>
      </c>
    </row>
    <row r="354" spans="2:22" ht="15" thickBot="1" x14ac:dyDescent="0.25">
      <c r="Q354" s="19" t="s">
        <v>57</v>
      </c>
      <c r="R354" s="18">
        <f>Dashboard_Ach!O28/10^6</f>
        <v>0.12360286849234031</v>
      </c>
    </row>
    <row r="355" spans="2:22" ht="15.75" thickBot="1" x14ac:dyDescent="0.25">
      <c r="B355" s="84" t="s">
        <v>7317</v>
      </c>
      <c r="Q355" s="19" t="s">
        <v>38</v>
      </c>
      <c r="R355" s="18">
        <f>Dashboard_Ach!O22/10^6</f>
        <v>7.3534163271879324E-2</v>
      </c>
    </row>
    <row r="356" spans="2:22" ht="15" thickBot="1" x14ac:dyDescent="0.25">
      <c r="B356" s="175"/>
      <c r="C356" s="173" t="s">
        <v>7295</v>
      </c>
      <c r="D356" s="174"/>
      <c r="E356" s="174"/>
      <c r="Q356" s="19" t="s">
        <v>33</v>
      </c>
      <c r="R356" s="18">
        <f>Dashboard_Ach!O26/10^6</f>
        <v>4.3670336715625993E-2</v>
      </c>
    </row>
    <row r="357" spans="2:22" ht="24.75" thickBot="1" x14ac:dyDescent="0.25">
      <c r="B357" s="176"/>
      <c r="C357" s="134" t="s">
        <v>7296</v>
      </c>
      <c r="D357" s="134" t="s">
        <v>7297</v>
      </c>
      <c r="E357" s="116" t="s">
        <v>7298</v>
      </c>
      <c r="Q357" s="19" t="s">
        <v>413</v>
      </c>
      <c r="R357" s="18">
        <f>Dashboard_Ach!O30/10^6</f>
        <v>3.4606443135579902E-2</v>
      </c>
    </row>
    <row r="358" spans="2:22" ht="15" thickBot="1" x14ac:dyDescent="0.25">
      <c r="B358" s="121" t="s">
        <v>7289</v>
      </c>
      <c r="C358" s="121"/>
      <c r="D358" s="121"/>
      <c r="E358" s="121"/>
      <c r="Q358" s="19" t="s">
        <v>42</v>
      </c>
      <c r="R358" s="18">
        <f>Dashboard_Ach!O29/10^6</f>
        <v>3.1809320553901954E-2</v>
      </c>
    </row>
    <row r="359" spans="2:22" ht="15" thickBot="1" x14ac:dyDescent="0.25">
      <c r="B359" s="122" t="s">
        <v>2622</v>
      </c>
      <c r="C359" s="123">
        <v>0</v>
      </c>
      <c r="D359" s="123">
        <v>0</v>
      </c>
      <c r="E359" s="123">
        <v>0</v>
      </c>
    </row>
    <row r="360" spans="2:22" ht="15" thickBot="1" x14ac:dyDescent="0.25">
      <c r="B360" s="122" t="s">
        <v>413</v>
      </c>
      <c r="C360" s="123">
        <v>0</v>
      </c>
      <c r="D360" s="123">
        <v>0</v>
      </c>
      <c r="E360" s="123">
        <v>0</v>
      </c>
    </row>
    <row r="361" spans="2:22" ht="15" thickBot="1" x14ac:dyDescent="0.25">
      <c r="B361" s="122" t="s">
        <v>2640</v>
      </c>
      <c r="C361" s="123">
        <v>0</v>
      </c>
      <c r="D361" s="123">
        <v>0</v>
      </c>
      <c r="E361" s="123">
        <v>0</v>
      </c>
    </row>
    <row r="362" spans="2:22" ht="15" thickBot="1" x14ac:dyDescent="0.25">
      <c r="B362" s="122" t="s">
        <v>1199</v>
      </c>
      <c r="C362" s="123">
        <v>0</v>
      </c>
      <c r="D362" s="123">
        <v>0</v>
      </c>
      <c r="E362" s="123">
        <v>0</v>
      </c>
    </row>
    <row r="363" spans="2:22" ht="15" thickBot="1" x14ac:dyDescent="0.25">
      <c r="B363" s="122" t="s">
        <v>2579</v>
      </c>
      <c r="C363" s="123">
        <v>0</v>
      </c>
      <c r="D363" s="123">
        <v>0</v>
      </c>
      <c r="E363" s="123">
        <v>0</v>
      </c>
    </row>
    <row r="364" spans="2:22" ht="15" thickBot="1" x14ac:dyDescent="0.25">
      <c r="B364" s="122" t="s">
        <v>1088</v>
      </c>
      <c r="C364" s="123">
        <v>0</v>
      </c>
      <c r="D364" s="123">
        <v>0</v>
      </c>
      <c r="E364" s="123">
        <v>0</v>
      </c>
    </row>
    <row r="365" spans="2:22" ht="15" thickBot="1" x14ac:dyDescent="0.25">
      <c r="B365" s="122" t="s">
        <v>1150</v>
      </c>
      <c r="C365" s="123">
        <v>0</v>
      </c>
      <c r="D365" s="123">
        <v>0</v>
      </c>
      <c r="E365" s="123">
        <v>0</v>
      </c>
    </row>
    <row r="366" spans="2:22" ht="24.75" thickBot="1" x14ac:dyDescent="0.25">
      <c r="B366" s="122" t="s">
        <v>2764</v>
      </c>
      <c r="C366" s="123">
        <v>0</v>
      </c>
      <c r="D366" s="123">
        <v>0</v>
      </c>
      <c r="E366" s="123">
        <v>0</v>
      </c>
      <c r="T366" s="84" t="s">
        <v>7313</v>
      </c>
      <c r="V366" s="84"/>
    </row>
    <row r="367" spans="2:22" ht="15" thickBot="1" x14ac:dyDescent="0.25">
      <c r="B367" s="122" t="s">
        <v>1061</v>
      </c>
      <c r="C367" s="123">
        <v>0</v>
      </c>
      <c r="D367" s="123">
        <v>0</v>
      </c>
      <c r="E367" s="123">
        <v>0</v>
      </c>
      <c r="Q367" s="16" t="s">
        <v>138</v>
      </c>
      <c r="R367" s="16" t="s">
        <v>7250</v>
      </c>
      <c r="S367" s="135"/>
      <c r="T367" s="135"/>
    </row>
    <row r="368" spans="2:22" ht="15" thickBot="1" x14ac:dyDescent="0.25">
      <c r="B368" s="122" t="s">
        <v>1050</v>
      </c>
      <c r="C368" s="123">
        <v>0</v>
      </c>
      <c r="D368" s="123">
        <v>0</v>
      </c>
      <c r="E368" s="123">
        <v>0</v>
      </c>
      <c r="Q368" s="17" t="s">
        <v>2579</v>
      </c>
      <c r="R368" s="140">
        <f>Dashboard_Ach!I70/10^3</f>
        <v>1.4117290067159649E-2</v>
      </c>
      <c r="S368" s="136"/>
      <c r="T368" s="137"/>
    </row>
    <row r="369" spans="2:20" ht="15" thickBot="1" x14ac:dyDescent="0.25">
      <c r="B369" s="124" t="s">
        <v>7290</v>
      </c>
      <c r="C369" s="124"/>
      <c r="D369" s="124"/>
      <c r="E369" s="124"/>
      <c r="Q369" s="19" t="s">
        <v>1199</v>
      </c>
      <c r="R369" s="140">
        <f>Dashboard_Ach!I69/10^3</f>
        <v>9.9869125430272765E-3</v>
      </c>
      <c r="S369" s="136"/>
      <c r="T369" s="137"/>
    </row>
    <row r="370" spans="2:20" ht="15" thickBot="1" x14ac:dyDescent="0.25">
      <c r="B370" s="122" t="s">
        <v>2622</v>
      </c>
      <c r="C370" s="164">
        <f>Dashboard_Ach!I66/10^3</f>
        <v>7.5152815300382229E-3</v>
      </c>
      <c r="D370" s="165">
        <f>Dashboard_Ach!I110/10^3</f>
        <v>6.3992252110835167E-3</v>
      </c>
      <c r="E370" s="165">
        <f>Dashboard_Ach!I21/10^6</f>
        <v>3.9790198376716338E-2</v>
      </c>
      <c r="Q370" s="19" t="s">
        <v>1150</v>
      </c>
      <c r="R370" s="140">
        <f>Dashboard_Ach!I72/10^3</f>
        <v>8.1323272137422513E-3</v>
      </c>
      <c r="S370" s="136"/>
      <c r="T370" s="137"/>
    </row>
    <row r="371" spans="2:20" ht="15" thickBot="1" x14ac:dyDescent="0.25">
      <c r="B371" s="122" t="s">
        <v>413</v>
      </c>
      <c r="C371" s="164">
        <f>Dashboard_Ach!I67/10^3</f>
        <v>0</v>
      </c>
      <c r="D371" s="165">
        <f>Dashboard_Ach!I111/10^3</f>
        <v>0</v>
      </c>
      <c r="E371" s="165">
        <f>Dashboard_Ach!I22/10^6</f>
        <v>0</v>
      </c>
      <c r="Q371" s="19" t="s">
        <v>2622</v>
      </c>
      <c r="R371" s="140">
        <f>Dashboard_Ach!I66/10^3</f>
        <v>7.5152815300382229E-3</v>
      </c>
      <c r="S371" s="136"/>
      <c r="T371" s="137"/>
    </row>
    <row r="372" spans="2:20" ht="15" thickBot="1" x14ac:dyDescent="0.25">
      <c r="B372" s="122" t="s">
        <v>2640</v>
      </c>
      <c r="C372" s="164">
        <f>Dashboard_Ach!I68/10^3</f>
        <v>0</v>
      </c>
      <c r="D372" s="165">
        <f>Dashboard_Ach!I112/10^3</f>
        <v>0</v>
      </c>
      <c r="E372" s="165">
        <f>Dashboard_Ach!I23/10^6</f>
        <v>0</v>
      </c>
      <c r="Q372" s="19" t="s">
        <v>1050</v>
      </c>
      <c r="R372" s="140">
        <f>Dashboard_Ach!I75/10^3</f>
        <v>5.6417556860395178E-3</v>
      </c>
      <c r="S372" s="136"/>
      <c r="T372" s="137"/>
    </row>
    <row r="373" spans="2:20" ht="15" thickBot="1" x14ac:dyDescent="0.25">
      <c r="B373" s="122" t="s">
        <v>1199</v>
      </c>
      <c r="C373" s="164">
        <f>Dashboard_Ach!I69/10^3</f>
        <v>9.9869125430272765E-3</v>
      </c>
      <c r="D373" s="165">
        <f>Dashboard_Ach!I113/10^3</f>
        <v>3.9198382979654528E-3</v>
      </c>
      <c r="E373" s="165">
        <f>Dashboard_Ach!I24/10^6</f>
        <v>4.5681690416580774E-2</v>
      </c>
      <c r="Q373" s="19" t="s">
        <v>413</v>
      </c>
      <c r="R373" s="140">
        <f>Dashboard_Ach!I67/10^3</f>
        <v>0</v>
      </c>
      <c r="S373" s="136"/>
      <c r="T373" s="137"/>
    </row>
    <row r="374" spans="2:20" ht="15" thickBot="1" x14ac:dyDescent="0.25">
      <c r="B374" s="122" t="s">
        <v>2579</v>
      </c>
      <c r="C374" s="164">
        <f>Dashboard_Ach!I70/10^3</f>
        <v>1.4117290067159649E-2</v>
      </c>
      <c r="D374" s="165">
        <f>Dashboard_Ach!I114/10^3</f>
        <v>3.801672051401723E-3</v>
      </c>
      <c r="E374" s="165">
        <f>Dashboard_Ach!I25/10^6</f>
        <v>0.1032050194545852</v>
      </c>
      <c r="Q374" s="19" t="s">
        <v>2640</v>
      </c>
      <c r="R374" s="140">
        <f>Dashboard_Ach!I68/10^3</f>
        <v>0</v>
      </c>
      <c r="S374" s="136"/>
      <c r="T374" s="137"/>
    </row>
    <row r="375" spans="2:20" ht="15" thickBot="1" x14ac:dyDescent="0.25">
      <c r="B375" s="122" t="s">
        <v>1088</v>
      </c>
      <c r="C375" s="164">
        <f>Dashboard_Ach!I71/10^3</f>
        <v>0</v>
      </c>
      <c r="D375" s="165">
        <f>Dashboard_Ach!I115/10^3</f>
        <v>8.7318065065674997E-3</v>
      </c>
      <c r="E375" s="165">
        <f>Dashboard_Ach!I26/10^6</f>
        <v>2.319128089350574E-2</v>
      </c>
      <c r="Q375" s="19" t="s">
        <v>1088</v>
      </c>
      <c r="R375" s="140">
        <f>Dashboard_Ach!I71/10^3</f>
        <v>0</v>
      </c>
      <c r="S375" s="136"/>
      <c r="T375" s="137"/>
    </row>
    <row r="376" spans="2:20" ht="15" thickBot="1" x14ac:dyDescent="0.25">
      <c r="B376" s="122" t="s">
        <v>1150</v>
      </c>
      <c r="C376" s="164">
        <f>Dashboard_Ach!I72/10^3</f>
        <v>8.1323272137422513E-3</v>
      </c>
      <c r="D376" s="165">
        <f>Dashboard_Ach!I116/10^3</f>
        <v>0</v>
      </c>
      <c r="E376" s="165">
        <f>Dashboard_Ach!I27/10^6</f>
        <v>4.8534054002536256E-2</v>
      </c>
      <c r="Q376" s="19" t="s">
        <v>2764</v>
      </c>
      <c r="R376" s="140">
        <f>Dashboard_Ach!I73/10^3</f>
        <v>0</v>
      </c>
      <c r="S376" s="136"/>
      <c r="T376" s="137"/>
    </row>
    <row r="377" spans="2:20" ht="24.75" thickBot="1" x14ac:dyDescent="0.25">
      <c r="B377" s="122" t="s">
        <v>2764</v>
      </c>
      <c r="C377" s="164">
        <f>Dashboard_Ach!I73/10^3</f>
        <v>0</v>
      </c>
      <c r="D377" s="165">
        <f>Dashboard_Ach!I117/10^3</f>
        <v>0</v>
      </c>
      <c r="E377" s="165">
        <f>Dashboard_Ach!I28/10^6</f>
        <v>0</v>
      </c>
      <c r="Q377" s="19" t="s">
        <v>1061</v>
      </c>
      <c r="R377" s="140">
        <f>Dashboard_Ach!I74/10^3</f>
        <v>0</v>
      </c>
      <c r="S377" s="136"/>
      <c r="T377" s="137"/>
    </row>
    <row r="378" spans="2:20" ht="15" thickBot="1" x14ac:dyDescent="0.25">
      <c r="B378" s="122" t="s">
        <v>1061</v>
      </c>
      <c r="C378" s="164">
        <f>Dashboard_Ach!I74/10^3</f>
        <v>0</v>
      </c>
      <c r="D378" s="165">
        <f>Dashboard_Ach!I118/10^3</f>
        <v>0</v>
      </c>
      <c r="E378" s="165">
        <f>Dashboard_Ach!I29/10^6</f>
        <v>0</v>
      </c>
    </row>
    <row r="379" spans="2:20" ht="15" thickBot="1" x14ac:dyDescent="0.25">
      <c r="B379" s="122" t="s">
        <v>1050</v>
      </c>
      <c r="C379" s="164">
        <f>Dashboard_Ach!I75/10^3</f>
        <v>5.6417556860395178E-3</v>
      </c>
      <c r="D379" s="165">
        <f>Dashboard_Ach!I119/10^3</f>
        <v>3.3004133044519436E-3</v>
      </c>
      <c r="E379" s="165">
        <f>Dashboard_Ach!I30/10^6</f>
        <v>3.972082667689817E-2</v>
      </c>
    </row>
    <row r="381" spans="2:20" ht="15.75" thickBot="1" x14ac:dyDescent="0.25">
      <c r="B381" s="84" t="s">
        <v>7318</v>
      </c>
    </row>
    <row r="382" spans="2:20" x14ac:dyDescent="0.2">
      <c r="B382" s="175"/>
      <c r="C382" s="173" t="s">
        <v>7295</v>
      </c>
      <c r="D382" s="174"/>
      <c r="E382" s="174"/>
    </row>
    <row r="383" spans="2:20" ht="24.75" thickBot="1" x14ac:dyDescent="0.25">
      <c r="B383" s="176"/>
      <c r="C383" s="134" t="s">
        <v>7296</v>
      </c>
      <c r="D383" s="134" t="s">
        <v>7297</v>
      </c>
      <c r="E383" s="116" t="s">
        <v>7298</v>
      </c>
    </row>
    <row r="384" spans="2:20" ht="15" thickBot="1" x14ac:dyDescent="0.25">
      <c r="B384" s="121" t="s">
        <v>7289</v>
      </c>
      <c r="C384" s="121"/>
      <c r="D384" s="121"/>
      <c r="E384" s="121"/>
    </row>
    <row r="385" spans="2:22" ht="15" thickBot="1" x14ac:dyDescent="0.25">
      <c r="B385" s="122" t="s">
        <v>35</v>
      </c>
      <c r="C385" s="123">
        <v>0</v>
      </c>
      <c r="D385" s="123">
        <v>0</v>
      </c>
      <c r="E385" s="123">
        <v>0</v>
      </c>
    </row>
    <row r="386" spans="2:22" ht="15" thickBot="1" x14ac:dyDescent="0.25">
      <c r="B386" s="122" t="s">
        <v>38</v>
      </c>
      <c r="C386" s="123">
        <v>0</v>
      </c>
      <c r="D386" s="123">
        <v>0</v>
      </c>
      <c r="E386" s="123">
        <v>0</v>
      </c>
    </row>
    <row r="387" spans="2:22" ht="15.75" thickBot="1" x14ac:dyDescent="0.25">
      <c r="B387" s="122" t="s">
        <v>64</v>
      </c>
      <c r="C387" s="123">
        <v>0</v>
      </c>
      <c r="D387" s="123">
        <v>0</v>
      </c>
      <c r="E387" s="123">
        <v>0</v>
      </c>
      <c r="T387" s="84" t="s">
        <v>7314</v>
      </c>
      <c r="V387" s="84"/>
    </row>
    <row r="388" spans="2:22" ht="15" thickBot="1" x14ac:dyDescent="0.25">
      <c r="B388" s="122" t="s">
        <v>43</v>
      </c>
      <c r="C388" s="123">
        <v>0</v>
      </c>
      <c r="D388" s="123">
        <v>0</v>
      </c>
      <c r="E388" s="123">
        <v>0</v>
      </c>
      <c r="Q388" s="16" t="s">
        <v>138</v>
      </c>
      <c r="R388" s="16" t="s">
        <v>7250</v>
      </c>
      <c r="S388" s="135"/>
      <c r="T388" s="135"/>
    </row>
    <row r="389" spans="2:22" ht="15" thickBot="1" x14ac:dyDescent="0.25">
      <c r="B389" s="122" t="s">
        <v>50</v>
      </c>
      <c r="C389" s="123">
        <v>0</v>
      </c>
      <c r="D389" s="123">
        <v>0</v>
      </c>
      <c r="E389" s="123">
        <v>0</v>
      </c>
      <c r="Q389" s="17" t="s">
        <v>1088</v>
      </c>
      <c r="R389" s="140">
        <f>Dashboard_Ach!I115/10^3</f>
        <v>8.7318065065674997E-3</v>
      </c>
      <c r="S389" s="136"/>
      <c r="T389" s="137"/>
    </row>
    <row r="390" spans="2:22" ht="15" thickBot="1" x14ac:dyDescent="0.25">
      <c r="B390" s="122" t="s">
        <v>33</v>
      </c>
      <c r="C390" s="123">
        <v>0</v>
      </c>
      <c r="D390" s="123">
        <v>0</v>
      </c>
      <c r="E390" s="123">
        <v>0</v>
      </c>
      <c r="Q390" s="19" t="s">
        <v>2622</v>
      </c>
      <c r="R390" s="140">
        <f>Dashboard_Ach!I110/10^3</f>
        <v>6.3992252110835167E-3</v>
      </c>
      <c r="S390" s="136"/>
      <c r="T390" s="137"/>
    </row>
    <row r="391" spans="2:22" ht="15" thickBot="1" x14ac:dyDescent="0.25">
      <c r="B391" s="122" t="s">
        <v>53</v>
      </c>
      <c r="C391" s="123">
        <v>0</v>
      </c>
      <c r="D391" s="123">
        <v>0</v>
      </c>
      <c r="E391" s="123">
        <v>0</v>
      </c>
      <c r="Q391" s="19" t="s">
        <v>1199</v>
      </c>
      <c r="R391" s="140">
        <f>Dashboard_Ach!I113/10^3</f>
        <v>3.9198382979654528E-3</v>
      </c>
      <c r="S391" s="136"/>
      <c r="T391" s="137"/>
    </row>
    <row r="392" spans="2:22" ht="15" thickBot="1" x14ac:dyDescent="0.25">
      <c r="B392" s="122" t="s">
        <v>57</v>
      </c>
      <c r="C392" s="123">
        <v>0</v>
      </c>
      <c r="D392" s="123">
        <v>0</v>
      </c>
      <c r="E392" s="123">
        <v>0</v>
      </c>
      <c r="Q392" s="19" t="s">
        <v>2579</v>
      </c>
      <c r="R392" s="140">
        <f>Dashboard_Ach!I114/10^3</f>
        <v>3.801672051401723E-3</v>
      </c>
      <c r="S392" s="136"/>
      <c r="T392" s="137"/>
    </row>
    <row r="393" spans="2:22" ht="15" thickBot="1" x14ac:dyDescent="0.25">
      <c r="B393" s="122" t="s">
        <v>42</v>
      </c>
      <c r="C393" s="123">
        <v>0</v>
      </c>
      <c r="D393" s="123">
        <v>0</v>
      </c>
      <c r="E393" s="123">
        <v>0</v>
      </c>
      <c r="Q393" s="19" t="s">
        <v>1050</v>
      </c>
      <c r="R393" s="140">
        <f>Dashboard_Ach!I119/10^3</f>
        <v>3.3004133044519436E-3</v>
      </c>
      <c r="S393" s="136"/>
      <c r="T393" s="137"/>
    </row>
    <row r="394" spans="2:22" ht="15" thickBot="1" x14ac:dyDescent="0.25">
      <c r="B394" s="122" t="s">
        <v>413</v>
      </c>
      <c r="C394" s="123">
        <v>0</v>
      </c>
      <c r="D394" s="123">
        <v>0</v>
      </c>
      <c r="E394" s="123">
        <v>0</v>
      </c>
      <c r="Q394" s="19" t="s">
        <v>413</v>
      </c>
      <c r="R394" s="140">
        <f>Dashboard_Ach!I111/10^3</f>
        <v>0</v>
      </c>
      <c r="S394" s="136"/>
      <c r="T394" s="137"/>
    </row>
    <row r="395" spans="2:22" ht="15" thickBot="1" x14ac:dyDescent="0.25">
      <c r="B395" s="124" t="s">
        <v>7290</v>
      </c>
      <c r="C395" s="124"/>
      <c r="D395" s="124"/>
      <c r="E395" s="124"/>
      <c r="Q395" s="19" t="s">
        <v>2640</v>
      </c>
      <c r="R395" s="140">
        <f>Dashboard_Ach!I112/10^3</f>
        <v>0</v>
      </c>
      <c r="S395" s="136"/>
      <c r="T395" s="137"/>
    </row>
    <row r="396" spans="2:22" ht="15" thickBot="1" x14ac:dyDescent="0.25">
      <c r="B396" s="122" t="s">
        <v>35</v>
      </c>
      <c r="C396" s="164">
        <f>Dashboard_Ach!O66/10^3</f>
        <v>1.7409351543005522E-2</v>
      </c>
      <c r="D396" s="165">
        <f>Dashboard_Ach!O110/10^3</f>
        <v>1.6980095547661344E-2</v>
      </c>
      <c r="E396" s="165">
        <f>Dashboard_Ach!O21/10^6</f>
        <v>0.12645510356643819</v>
      </c>
      <c r="Q396" s="19" t="s">
        <v>1150</v>
      </c>
      <c r="R396" s="140">
        <f>Dashboard_Ach!I116/10^3</f>
        <v>0</v>
      </c>
      <c r="S396" s="136"/>
      <c r="T396" s="137"/>
    </row>
    <row r="397" spans="2:22" ht="15" thickBot="1" x14ac:dyDescent="0.25">
      <c r="B397" s="122" t="s">
        <v>38</v>
      </c>
      <c r="C397" s="164">
        <f>Dashboard_Ach!O67/10^3</f>
        <v>1.0123609587242311E-2</v>
      </c>
      <c r="D397" s="165">
        <f>Dashboard_Ach!O111/10^3</f>
        <v>9.8739954589324285E-3</v>
      </c>
      <c r="E397" s="165">
        <f>Dashboard_Ach!O22/10^6</f>
        <v>7.3534163271879324E-2</v>
      </c>
      <c r="Q397" s="19" t="s">
        <v>2764</v>
      </c>
      <c r="R397" s="140">
        <f>Dashboard_Ach!I117/10^3</f>
        <v>0</v>
      </c>
      <c r="S397" s="136"/>
      <c r="T397" s="137"/>
    </row>
    <row r="398" spans="2:22" ht="15" thickBot="1" x14ac:dyDescent="0.25">
      <c r="B398" s="122" t="s">
        <v>64</v>
      </c>
      <c r="C398" s="164">
        <f>Dashboard_Ach!O68/10^3</f>
        <v>3.7530877229082216E-2</v>
      </c>
      <c r="D398" s="165">
        <f>Dashboard_Ach!O112/10^3</f>
        <v>3.6539605923076465E-2</v>
      </c>
      <c r="E398" s="165">
        <f>Dashboard_Ach!O23/10^6</f>
        <v>0.27870620619545666</v>
      </c>
      <c r="Q398" s="19" t="s">
        <v>1061</v>
      </c>
      <c r="R398" s="140">
        <f>Dashboard_Ach!I118/10^3</f>
        <v>0</v>
      </c>
      <c r="S398" s="136"/>
      <c r="T398" s="137"/>
    </row>
    <row r="399" spans="2:22" ht="15" thickBot="1" x14ac:dyDescent="0.25">
      <c r="B399" s="122" t="s">
        <v>43</v>
      </c>
      <c r="C399" s="164">
        <f>Dashboard_Ach!O69/10^3</f>
        <v>4.3052380513803522E-2</v>
      </c>
      <c r="D399" s="165">
        <f>Dashboard_Ach!O113/10^3</f>
        <v>4.1915274413189763E-2</v>
      </c>
      <c r="E399" s="165">
        <f>Dashboard_Ach!O24/10^6</f>
        <v>0.31970917086338524</v>
      </c>
    </row>
    <row r="400" spans="2:22" ht="15" thickBot="1" x14ac:dyDescent="0.25">
      <c r="B400" s="122" t="s">
        <v>50</v>
      </c>
      <c r="C400" s="164">
        <f>Dashboard_Ach!O70/10^3</f>
        <v>1.8089572416682083E-2</v>
      </c>
      <c r="D400" s="165">
        <f>Dashboard_Ach!O114/10^3</f>
        <v>1.7611787845724203E-2</v>
      </c>
      <c r="E400" s="165">
        <f>Dashboard_Ach!O25/10^6</f>
        <v>0.13433408628255317</v>
      </c>
    </row>
    <row r="401" spans="2:20" ht="15" thickBot="1" x14ac:dyDescent="0.25">
      <c r="B401" s="122" t="s">
        <v>33</v>
      </c>
      <c r="C401" s="164">
        <f>Dashboard_Ach!O71/10^3</f>
        <v>6.0121910657747009E-3</v>
      </c>
      <c r="D401" s="165">
        <f>Dashboard_Ach!O115/10^3</f>
        <v>5.8639506759035828E-3</v>
      </c>
      <c r="E401" s="165">
        <f>Dashboard_Ach!O26/10^6</f>
        <v>4.3670336715625993E-2</v>
      </c>
    </row>
    <row r="402" spans="2:20" ht="15" thickBot="1" x14ac:dyDescent="0.25">
      <c r="B402" s="122" t="s">
        <v>53</v>
      </c>
      <c r="C402" s="164">
        <f>Dashboard_Ach!O72/10^3</f>
        <v>3.3976451165897037E-2</v>
      </c>
      <c r="D402" s="165">
        <f>Dashboard_Ach!O116/10^3</f>
        <v>3.3026025208550414E-2</v>
      </c>
      <c r="E402" s="165">
        <f>Dashboard_Ach!O27/10^6</f>
        <v>0.2380349174635577</v>
      </c>
    </row>
    <row r="403" spans="2:20" ht="15" thickBot="1" x14ac:dyDescent="0.25">
      <c r="B403" s="122" t="s">
        <v>57</v>
      </c>
      <c r="C403" s="164">
        <f>Dashboard_Ach!O73/10^3</f>
        <v>1.7607682842841779E-2</v>
      </c>
      <c r="D403" s="165">
        <f>Dashboard_Ach!O117/10^3</f>
        <v>1.7180494532775665E-2</v>
      </c>
      <c r="E403" s="165">
        <f>Dashboard_Ach!O28/10^6</f>
        <v>0.12360286849234031</v>
      </c>
    </row>
    <row r="404" spans="2:20" ht="15" thickBot="1" x14ac:dyDescent="0.25">
      <c r="B404" s="122" t="s">
        <v>42</v>
      </c>
      <c r="C404" s="164">
        <f>Dashboard_Ach!O74/10^3</f>
        <v>4.5889153599281028E-3</v>
      </c>
      <c r="D404" s="165">
        <f>Dashboard_Ach!O118/10^3</f>
        <v>4.667187973691032E-3</v>
      </c>
      <c r="E404" s="165">
        <f>Dashboard_Ach!O29/10^6</f>
        <v>3.1809320553901954E-2</v>
      </c>
    </row>
    <row r="405" spans="2:20" ht="15" thickBot="1" x14ac:dyDescent="0.25">
      <c r="B405" s="122" t="s">
        <v>413</v>
      </c>
      <c r="C405" s="164">
        <f>Dashboard_Ach!O75/10^3</f>
        <v>0</v>
      </c>
      <c r="D405" s="165">
        <f>Dashboard_Ach!O119/10^3</f>
        <v>0</v>
      </c>
      <c r="E405" s="165">
        <f>Dashboard_Ach!O30/10^6</f>
        <v>3.4606443135579902E-2</v>
      </c>
    </row>
    <row r="407" spans="2:20" ht="15" x14ac:dyDescent="0.2">
      <c r="T407" s="84" t="s">
        <v>7315</v>
      </c>
    </row>
    <row r="408" spans="2:20" x14ac:dyDescent="0.2">
      <c r="Q408" s="16" t="s">
        <v>138</v>
      </c>
      <c r="R408" s="16" t="s">
        <v>7250</v>
      </c>
    </row>
    <row r="409" spans="2:20" ht="15" thickBot="1" x14ac:dyDescent="0.25">
      <c r="Q409" s="17" t="s">
        <v>43</v>
      </c>
      <c r="R409" s="18">
        <f>Dashboard_Ach!O69/10^3</f>
        <v>4.3052380513803522E-2</v>
      </c>
    </row>
    <row r="410" spans="2:20" ht="15" thickBot="1" x14ac:dyDescent="0.25">
      <c r="Q410" s="19" t="s">
        <v>64</v>
      </c>
      <c r="R410" s="18">
        <f>Dashboard_Ach!O68/10^3</f>
        <v>3.7530877229082216E-2</v>
      </c>
    </row>
    <row r="411" spans="2:20" ht="15" thickBot="1" x14ac:dyDescent="0.25">
      <c r="Q411" s="19" t="s">
        <v>53</v>
      </c>
      <c r="R411" s="18">
        <f>Dashboard_Ach!O72/10^3</f>
        <v>3.3976451165897037E-2</v>
      </c>
    </row>
    <row r="412" spans="2:20" ht="15" thickBot="1" x14ac:dyDescent="0.25">
      <c r="Q412" s="19" t="s">
        <v>50</v>
      </c>
      <c r="R412" s="18">
        <f>Dashboard_Ach!O70/10^3</f>
        <v>1.8089572416682083E-2</v>
      </c>
    </row>
    <row r="413" spans="2:20" ht="15" thickBot="1" x14ac:dyDescent="0.25">
      <c r="Q413" s="19" t="s">
        <v>57</v>
      </c>
      <c r="R413" s="18">
        <f>Dashboard_Ach!O73/10^3</f>
        <v>1.7607682842841779E-2</v>
      </c>
    </row>
    <row r="414" spans="2:20" ht="15" thickBot="1" x14ac:dyDescent="0.25">
      <c r="Q414" s="19" t="s">
        <v>35</v>
      </c>
      <c r="R414" s="18">
        <f>Dashboard_Ach!O66/10^3</f>
        <v>1.7409351543005522E-2</v>
      </c>
    </row>
    <row r="415" spans="2:20" ht="15" thickBot="1" x14ac:dyDescent="0.25">
      <c r="Q415" s="19" t="s">
        <v>38</v>
      </c>
      <c r="R415" s="18">
        <f>Dashboard_Ach!O67/10^3</f>
        <v>1.0123609587242311E-2</v>
      </c>
    </row>
    <row r="416" spans="2:20" ht="15" thickBot="1" x14ac:dyDescent="0.25">
      <c r="Q416" s="19" t="s">
        <v>33</v>
      </c>
      <c r="R416" s="18">
        <f>Dashboard_Ach!O71/10^3</f>
        <v>6.0121910657747009E-3</v>
      </c>
    </row>
    <row r="417" spans="17:20" ht="15" thickBot="1" x14ac:dyDescent="0.25">
      <c r="Q417" s="19" t="s">
        <v>42</v>
      </c>
      <c r="R417" s="18">
        <f>Dashboard_Ach!O74/10^3</f>
        <v>4.5889153599281028E-3</v>
      </c>
    </row>
    <row r="418" spans="17:20" ht="15" thickBot="1" x14ac:dyDescent="0.25">
      <c r="Q418" s="19" t="s">
        <v>413</v>
      </c>
      <c r="R418" s="18">
        <f>Dashboard_Ach!O75/10^3</f>
        <v>0</v>
      </c>
    </row>
    <row r="428" spans="17:20" ht="15" x14ac:dyDescent="0.2">
      <c r="T428" s="84" t="s">
        <v>7316</v>
      </c>
    </row>
    <row r="429" spans="17:20" x14ac:dyDescent="0.2">
      <c r="Q429" s="16" t="s">
        <v>138</v>
      </c>
      <c r="R429" s="16" t="s">
        <v>7250</v>
      </c>
    </row>
    <row r="430" spans="17:20" ht="15" thickBot="1" x14ac:dyDescent="0.25">
      <c r="Q430" s="17" t="s">
        <v>43</v>
      </c>
      <c r="R430" s="18">
        <f>Dashboard_Ach!O113/10^3</f>
        <v>4.1915274413189763E-2</v>
      </c>
    </row>
    <row r="431" spans="17:20" ht="15" thickBot="1" x14ac:dyDescent="0.25">
      <c r="Q431" s="19" t="s">
        <v>64</v>
      </c>
      <c r="R431" s="18">
        <f>Dashboard_Ach!O112/10^3</f>
        <v>3.6539605923076465E-2</v>
      </c>
    </row>
    <row r="432" spans="17:20" ht="15" thickBot="1" x14ac:dyDescent="0.25">
      <c r="Q432" s="19" t="s">
        <v>53</v>
      </c>
      <c r="R432" s="18">
        <f>Dashboard_Ach!O116/10^3</f>
        <v>3.3026025208550414E-2</v>
      </c>
    </row>
    <row r="433" spans="17:18" ht="15" thickBot="1" x14ac:dyDescent="0.25">
      <c r="Q433" s="19" t="s">
        <v>50</v>
      </c>
      <c r="R433" s="18">
        <f>Dashboard_Ach!O114/10^3</f>
        <v>1.7611787845724203E-2</v>
      </c>
    </row>
    <row r="434" spans="17:18" ht="15" thickBot="1" x14ac:dyDescent="0.25">
      <c r="Q434" s="19" t="s">
        <v>57</v>
      </c>
      <c r="R434" s="18">
        <f>Dashboard_Ach!O117/10^3</f>
        <v>1.7180494532775665E-2</v>
      </c>
    </row>
    <row r="435" spans="17:18" ht="15" thickBot="1" x14ac:dyDescent="0.25">
      <c r="Q435" s="19" t="s">
        <v>35</v>
      </c>
      <c r="R435" s="18">
        <f>Dashboard_Ach!O110/10^3</f>
        <v>1.6980095547661344E-2</v>
      </c>
    </row>
    <row r="436" spans="17:18" ht="15" thickBot="1" x14ac:dyDescent="0.25">
      <c r="Q436" s="19" t="s">
        <v>38</v>
      </c>
      <c r="R436" s="18">
        <f>Dashboard_Ach!O111/10^3</f>
        <v>9.8739954589324285E-3</v>
      </c>
    </row>
    <row r="437" spans="17:18" ht="15" thickBot="1" x14ac:dyDescent="0.25">
      <c r="Q437" s="19" t="s">
        <v>33</v>
      </c>
      <c r="R437" s="18">
        <f>Dashboard_Ach!O115/10^3</f>
        <v>5.8639506759035828E-3</v>
      </c>
    </row>
    <row r="438" spans="17:18" ht="15" thickBot="1" x14ac:dyDescent="0.25">
      <c r="Q438" s="19" t="s">
        <v>42</v>
      </c>
      <c r="R438" s="18">
        <f>Dashboard_Ach!O118/10^3</f>
        <v>4.667187973691032E-3</v>
      </c>
    </row>
    <row r="439" spans="17:18" ht="15" thickBot="1" x14ac:dyDescent="0.25">
      <c r="Q439" s="19" t="s">
        <v>413</v>
      </c>
      <c r="R439" s="18">
        <f>Dashboard_Ach!O119/10^3</f>
        <v>0</v>
      </c>
    </row>
  </sheetData>
  <sortState ref="L251:M258">
    <sortCondition descending="1" ref="M251:M258"/>
  </sortState>
  <mergeCells count="20">
    <mergeCell ref="B356:B357"/>
    <mergeCell ref="C356:E356"/>
    <mergeCell ref="B382:B383"/>
    <mergeCell ref="C382:E382"/>
    <mergeCell ref="B249:B250"/>
    <mergeCell ref="C249:E249"/>
    <mergeCell ref="B329:B330"/>
    <mergeCell ref="C329:E329"/>
    <mergeCell ref="B239:E239"/>
    <mergeCell ref="C6:F6"/>
    <mergeCell ref="B7:B8"/>
    <mergeCell ref="F7:F8"/>
    <mergeCell ref="C16:F16"/>
    <mergeCell ref="B17:B18"/>
    <mergeCell ref="F17:F18"/>
    <mergeCell ref="C31:F31"/>
    <mergeCell ref="B32:B33"/>
    <mergeCell ref="F32:F33"/>
    <mergeCell ref="B233:B234"/>
    <mergeCell ref="B235:E235"/>
  </mergeCells>
  <pageMargins left="0.7" right="0.7" top="0.75" bottom="0.75" header="0.3" footer="0.3"/>
  <pageSetup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R322"/>
  <sheetViews>
    <sheetView workbookViewId="0">
      <selection activeCell="I29" activeCellId="1" sqref="J4 I29"/>
    </sheetView>
  </sheetViews>
  <sheetFormatPr defaultRowHeight="14.25" x14ac:dyDescent="0.2"/>
  <cols>
    <col min="2" max="3" width="0" hidden="1" customWidth="1"/>
    <col min="4" max="4" width="36.75" customWidth="1"/>
    <col min="5" max="5" width="9.375" bestFit="1" customWidth="1"/>
    <col min="8" max="8" width="12.25" customWidth="1"/>
    <col min="9" max="9" width="9" bestFit="1" customWidth="1"/>
    <col min="11" max="11" width="11.125" style="50" customWidth="1"/>
  </cols>
  <sheetData>
    <row r="1" spans="1:44" ht="13.9" x14ac:dyDescent="0.25">
      <c r="D1" s="181" t="s">
        <v>353</v>
      </c>
      <c r="E1" s="181"/>
      <c r="F1" s="181"/>
      <c r="G1" s="181"/>
      <c r="H1" s="181"/>
      <c r="I1" s="181"/>
      <c r="J1" s="181"/>
      <c r="K1" s="181"/>
      <c r="L1" s="181"/>
      <c r="M1" s="181"/>
      <c r="N1" s="182"/>
      <c r="O1" s="183" t="s">
        <v>354</v>
      </c>
      <c r="P1" s="184"/>
      <c r="Q1" s="185"/>
      <c r="R1" s="185"/>
      <c r="S1" s="185"/>
      <c r="T1" s="185"/>
      <c r="U1" s="185"/>
      <c r="V1" s="185"/>
      <c r="W1" s="185"/>
      <c r="X1" s="185"/>
      <c r="Y1" s="185"/>
      <c r="Z1" s="185"/>
      <c r="AA1" s="185"/>
      <c r="AB1" s="185"/>
      <c r="AC1" s="185"/>
      <c r="AD1" s="185"/>
      <c r="AE1" s="185"/>
      <c r="AF1" s="185"/>
      <c r="AG1" s="185"/>
      <c r="AH1" s="185"/>
      <c r="AI1" s="185"/>
      <c r="AJ1" s="185"/>
      <c r="AK1" s="185"/>
      <c r="AL1" s="185"/>
      <c r="AM1" s="185"/>
      <c r="AN1" s="185"/>
      <c r="AO1" s="185"/>
      <c r="AP1" s="185"/>
      <c r="AQ1" s="185"/>
      <c r="AR1" s="185"/>
    </row>
    <row r="2" spans="1:44" ht="66" x14ac:dyDescent="0.25">
      <c r="A2" t="s">
        <v>8</v>
      </c>
      <c r="B2" t="s">
        <v>355</v>
      </c>
      <c r="C2" t="s">
        <v>1611</v>
      </c>
      <c r="D2" s="28" t="s">
        <v>356</v>
      </c>
      <c r="E2" s="29" t="s">
        <v>357</v>
      </c>
      <c r="F2" s="29" t="s">
        <v>358</v>
      </c>
      <c r="G2" s="29" t="s">
        <v>359</v>
      </c>
      <c r="H2" s="29" t="s">
        <v>360</v>
      </c>
      <c r="I2" s="29" t="s">
        <v>361</v>
      </c>
      <c r="J2" s="29" t="s">
        <v>362</v>
      </c>
      <c r="K2" s="48" t="s">
        <v>363</v>
      </c>
      <c r="L2" s="29" t="s">
        <v>362</v>
      </c>
      <c r="M2" s="29" t="s">
        <v>362</v>
      </c>
      <c r="N2" s="29" t="s">
        <v>362</v>
      </c>
      <c r="O2" s="30">
        <v>2020</v>
      </c>
      <c r="P2" s="30">
        <f>+O2+1</f>
        <v>2021</v>
      </c>
      <c r="Q2" s="30">
        <f t="shared" ref="Q2:AR2" si="0">+P2+1</f>
        <v>2022</v>
      </c>
      <c r="R2" s="30">
        <f t="shared" si="0"/>
        <v>2023</v>
      </c>
      <c r="S2" s="30">
        <f t="shared" si="0"/>
        <v>2024</v>
      </c>
      <c r="T2" s="30">
        <f t="shared" si="0"/>
        <v>2025</v>
      </c>
      <c r="U2" s="30">
        <f t="shared" si="0"/>
        <v>2026</v>
      </c>
      <c r="V2" s="30">
        <f t="shared" si="0"/>
        <v>2027</v>
      </c>
      <c r="W2" s="30">
        <f t="shared" si="0"/>
        <v>2028</v>
      </c>
      <c r="X2" s="30">
        <f t="shared" si="0"/>
        <v>2029</v>
      </c>
      <c r="Y2" s="30">
        <f t="shared" si="0"/>
        <v>2030</v>
      </c>
      <c r="Z2" s="30">
        <f t="shared" si="0"/>
        <v>2031</v>
      </c>
      <c r="AA2" s="30">
        <f t="shared" si="0"/>
        <v>2032</v>
      </c>
      <c r="AB2" s="30">
        <f t="shared" si="0"/>
        <v>2033</v>
      </c>
      <c r="AC2" s="30">
        <f t="shared" si="0"/>
        <v>2034</v>
      </c>
      <c r="AD2" s="30">
        <f t="shared" si="0"/>
        <v>2035</v>
      </c>
      <c r="AE2" s="30">
        <f t="shared" si="0"/>
        <v>2036</v>
      </c>
      <c r="AF2" s="30">
        <f t="shared" si="0"/>
        <v>2037</v>
      </c>
      <c r="AG2" s="30">
        <f t="shared" si="0"/>
        <v>2038</v>
      </c>
      <c r="AH2" s="30">
        <f t="shared" si="0"/>
        <v>2039</v>
      </c>
      <c r="AI2" s="30">
        <f t="shared" si="0"/>
        <v>2040</v>
      </c>
      <c r="AJ2" s="30">
        <f t="shared" si="0"/>
        <v>2041</v>
      </c>
      <c r="AK2" s="30">
        <f t="shared" si="0"/>
        <v>2042</v>
      </c>
      <c r="AL2" s="30">
        <f t="shared" si="0"/>
        <v>2043</v>
      </c>
      <c r="AM2" s="30">
        <f t="shared" si="0"/>
        <v>2044</v>
      </c>
      <c r="AN2" s="30">
        <f t="shared" si="0"/>
        <v>2045</v>
      </c>
      <c r="AO2" s="30">
        <f t="shared" si="0"/>
        <v>2046</v>
      </c>
      <c r="AP2" s="30">
        <f t="shared" si="0"/>
        <v>2047</v>
      </c>
      <c r="AQ2" s="30">
        <f t="shared" si="0"/>
        <v>2048</v>
      </c>
      <c r="AR2" s="30">
        <f t="shared" si="0"/>
        <v>2049</v>
      </c>
    </row>
    <row r="3" spans="1:44" ht="13.9" x14ac:dyDescent="0.25">
      <c r="A3" t="s">
        <v>23</v>
      </c>
      <c r="B3" s="2">
        <f>VLOOKUP($A3,Appendix!$D$9:$F$20,3)</f>
        <v>1.6317731320398521</v>
      </c>
      <c r="C3" s="5">
        <f>VLOOKUP(D3&amp;"_"&amp;A3,Appendix!$J:$K,2,0)</f>
        <v>0.27363273501396179</v>
      </c>
      <c r="D3" t="s">
        <v>34</v>
      </c>
      <c r="E3" s="22">
        <f>IFERROR(SUMIFS(FPU_IND2018_7_26!$R:$R,FPU_IND2018_7_26!$B:$B,$A3,FPU_IND2018_7_26!$H:$H,$D3)/($B3*$C3),0)</f>
        <v>0.85749735512743064</v>
      </c>
      <c r="F3" s="22">
        <f>IFERROR(SUMIFS(FPU_IND2018_7_26!$S:$S,FPU_IND2018_7_26!$B:$B,$A3,FPU_IND2018_7_26!$H:$H,$D3)/($B3*$C3),0)</f>
        <v>0.83635435736723485</v>
      </c>
      <c r="H3" s="6">
        <f>IFERROR(SUMIFS(FPU_IND2018_7_26!$P:$P,FPU_IND2018_7_26!$B:$B,$A3,FPU_IND2018_7_26!$H:$H,$D3)/($B3*$C3),0)</f>
        <v>6228.5442730433842</v>
      </c>
      <c r="I3" s="31">
        <f>AVERAGEIFS(FPU_IND2018_7_26!$K:$K,FPU_IND2018_7_26!$B:$B,$A3,FPU_IND2018_7_26!$H:$H,$D3)</f>
        <v>5.3333333331666664</v>
      </c>
      <c r="K3" s="49">
        <f>AVERAGEIFS(FPU_IND2018_7_26!$T:$T,FPU_IND2018_7_26!$B:$B,$A3,FPU_IND2018_7_26!$H:$H,$D3)*$H3</f>
        <v>144.36703222761332</v>
      </c>
    </row>
    <row r="4" spans="1:44" ht="13.9" x14ac:dyDescent="0.25">
      <c r="A4" t="s">
        <v>23</v>
      </c>
      <c r="B4" s="2">
        <f>VLOOKUP($A4,Appendix!$D$9:$F$20,3)</f>
        <v>1.6317731320398521</v>
      </c>
      <c r="C4" s="5">
        <f>VLOOKUP(D4&amp;"_"&amp;A4,Appendix!$J:$K,2,0)</f>
        <v>0.24681636691093445</v>
      </c>
      <c r="D4" t="s">
        <v>26</v>
      </c>
      <c r="E4" s="22">
        <f>IFERROR(SUMIFS(FPU_IND2018_7_26!$R:$R,FPU_IND2018_7_26!$B:$B,$A4,FPU_IND2018_7_26!$H:$H,$D4)/($B4*$C4),0)</f>
        <v>127.32762836294033</v>
      </c>
      <c r="F4" s="22">
        <f>IFERROR(SUMIFS(FPU_IND2018_7_26!$S:$S,FPU_IND2018_7_26!$B:$B,$A4,FPU_IND2018_7_26!$H:$H,$D4)/($B4*$C4),0)</f>
        <v>124.6061098327539</v>
      </c>
      <c r="H4" s="6">
        <f>IFERROR(SUMIFS(FPU_IND2018_7_26!$P:$P,FPU_IND2018_7_26!$B:$B,$A4,FPU_IND2018_7_26!$H:$H,$D4)/($B4*$C4),0)</f>
        <v>931023.71898453624</v>
      </c>
      <c r="I4" s="31">
        <f>AVERAGEIFS(FPU_IND2018_7_26!$K:$K,FPU_IND2018_7_26!$B:$B,$A4,FPU_IND2018_7_26!$H:$H,$D4)</f>
        <v>10.5</v>
      </c>
      <c r="K4" s="49">
        <f>AVERAGEIFS(FPU_IND2018_7_26!$T:$T,FPU_IND2018_7_26!$B:$B,$A4,FPU_IND2018_7_26!$H:$H,$D4)*$H4</f>
        <v>112414.67228971551</v>
      </c>
    </row>
    <row r="5" spans="1:44" ht="13.9" x14ac:dyDescent="0.25">
      <c r="A5" t="s">
        <v>23</v>
      </c>
      <c r="B5" s="2">
        <f>VLOOKUP($A5,Appendix!$D$9:$F$20,3)</f>
        <v>1.6317731320398521</v>
      </c>
      <c r="C5" s="5">
        <f>VLOOKUP(D5&amp;"_"&amp;A5,Appendix!$J:$K,2,0)</f>
        <v>0.42622950673103333</v>
      </c>
      <c r="D5" t="s">
        <v>36</v>
      </c>
      <c r="E5" s="22">
        <f>IFERROR(SUMIFS(FPU_IND2018_7_26!$R:$R,FPU_IND2018_7_26!$B:$B,$A5,FPU_IND2018_7_26!$H:$H,$D5)/($B5*$C5),0)</f>
        <v>0.82079545482065397</v>
      </c>
      <c r="F5" s="22">
        <f>IFERROR(SUMIFS(FPU_IND2018_7_26!$S:$S,FPU_IND2018_7_26!$B:$B,$A5,FPU_IND2018_7_26!$H:$H,$D5)/($B5*$C5),0)</f>
        <v>0.80055740235427286</v>
      </c>
      <c r="H5" s="6">
        <f>IFERROR(SUMIFS(FPU_IND2018_7_26!$P:$P,FPU_IND2018_7_26!$B:$B,$A5,FPU_IND2018_7_26!$H:$H,$D5)/($B5*$C5),0)</f>
        <v>5961.9552164140359</v>
      </c>
      <c r="I5" s="31">
        <f>AVERAGEIFS(FPU_IND2018_7_26!$K:$K,FPU_IND2018_7_26!$B:$B,$A5,FPU_IND2018_7_26!$H:$H,$D5)</f>
        <v>2</v>
      </c>
      <c r="K5" s="49">
        <f>AVERAGEIFS(FPU_IND2018_7_26!$T:$T,FPU_IND2018_7_26!$B:$B,$A5,FPU_IND2018_7_26!$H:$H,$D5)*$H5</f>
        <v>10317.994942582192</v>
      </c>
    </row>
    <row r="6" spans="1:44" ht="13.9" x14ac:dyDescent="0.25">
      <c r="A6" t="s">
        <v>23</v>
      </c>
      <c r="B6" s="2">
        <f>VLOOKUP($A6,Appendix!$D$9:$F$20,3)</f>
        <v>1.6317731320398521</v>
      </c>
      <c r="C6" s="5">
        <f>VLOOKUP(D6&amp;"_"&amp;A6,Appendix!$J:$K,2,0)</f>
        <v>0.33732378482818604</v>
      </c>
      <c r="D6" t="s">
        <v>37</v>
      </c>
      <c r="E6" s="22">
        <f>IFERROR(SUMIFS(FPU_IND2018_7_26!$R:$R,FPU_IND2018_7_26!$B:$B,$A6,FPU_IND2018_7_26!$H:$H,$D6)/($B6*$C6),0)</f>
        <v>7.9054662122085381E-2</v>
      </c>
      <c r="F6" s="22">
        <f>IFERROR(SUMIFS(FPU_IND2018_7_26!$S:$S,FPU_IND2018_7_26!$B:$B,$A6,FPU_IND2018_7_26!$H:$H,$D6)/($B6*$C6),0)</f>
        <v>7.7105440314944193E-2</v>
      </c>
      <c r="H6" s="6">
        <f>IFERROR(SUMIFS(FPU_IND2018_7_26!$P:$P,FPU_IND2018_7_26!$B:$B,$A6,FPU_IND2018_7_26!$H:$H,$D6)/($B6*$C6),0)</f>
        <v>574.22388544244654</v>
      </c>
      <c r="I6" s="31">
        <f>AVERAGEIFS(FPU_IND2018_7_26!$K:$K,FPU_IND2018_7_26!$B:$B,$A6,FPU_IND2018_7_26!$H:$H,$D6)</f>
        <v>15</v>
      </c>
      <c r="K6" s="49">
        <f>AVERAGEIFS(FPU_IND2018_7_26!$T:$T,FPU_IND2018_7_26!$B:$B,$A6,FPU_IND2018_7_26!$H:$H,$D6)*$H6</f>
        <v>515.32618800024977</v>
      </c>
    </row>
    <row r="7" spans="1:44" ht="13.9" x14ac:dyDescent="0.25">
      <c r="A7" t="s">
        <v>23</v>
      </c>
      <c r="B7" s="2">
        <f>VLOOKUP($A7,Appendix!$D$9:$F$20,3)</f>
        <v>1.6317731320398521</v>
      </c>
      <c r="C7" s="5">
        <f>VLOOKUP(D7&amp;"_"&amp;A7,Appendix!$J:$K,2,0)</f>
        <v>0.43999999761581421</v>
      </c>
      <c r="D7" t="s">
        <v>39</v>
      </c>
      <c r="E7" s="22">
        <f>IFERROR(SUMIFS(FPU_IND2018_7_26!$R:$R,FPU_IND2018_7_26!$B:$B,$A7,FPU_IND2018_7_26!$H:$H,$D7)/($B7*$C7),0)</f>
        <v>6.967163996945561</v>
      </c>
      <c r="F7" s="22">
        <f>IFERROR(SUMIFS(FPU_IND2018_7_26!$S:$S,FPU_IND2018_7_26!$B:$B,$A7,FPU_IND2018_7_26!$H:$H,$D7)/($B7*$C7),0)</f>
        <v>6.7953771897892352</v>
      </c>
      <c r="H7" s="6">
        <f>IFERROR(SUMIFS(FPU_IND2018_7_26!$P:$P,FPU_IND2018_7_26!$B:$B,$A7,FPU_IND2018_7_26!$H:$H,$D7)/($B7*$C7),0)</f>
        <v>50606.907593412303</v>
      </c>
      <c r="I7" s="31">
        <f>AVERAGEIFS(FPU_IND2018_7_26!$K:$K,FPU_IND2018_7_26!$B:$B,$A7,FPU_IND2018_7_26!$H:$H,$D7)</f>
        <v>4.6666666668333336</v>
      </c>
      <c r="K7" s="49">
        <f>AVERAGEIFS(FPU_IND2018_7_26!$T:$T,FPU_IND2018_7_26!$B:$B,$A7,FPU_IND2018_7_26!$H:$H,$D7)*$H7</f>
        <v>10611.939145200182</v>
      </c>
    </row>
    <row r="8" spans="1:44" ht="13.9" x14ac:dyDescent="0.25">
      <c r="A8" t="s">
        <v>23</v>
      </c>
      <c r="B8" s="2">
        <f>VLOOKUP($A8,Appendix!$D$9:$F$20,3)</f>
        <v>1.6317731320398521</v>
      </c>
      <c r="C8" s="5">
        <f>VLOOKUP(D8&amp;"_"&amp;A8,Appendix!$J:$K,2,0)</f>
        <v>0.3515666127204895</v>
      </c>
      <c r="D8" t="s">
        <v>40</v>
      </c>
      <c r="E8" s="22">
        <f>IFERROR(SUMIFS(FPU_IND2018_7_26!$R:$R,FPU_IND2018_7_26!$B:$B,$A8,FPU_IND2018_7_26!$H:$H,$D8)/($B8*$C8),0)</f>
        <v>0.20950268784860851</v>
      </c>
      <c r="F8" s="22">
        <f>IFERROR(SUMIFS(FPU_IND2018_7_26!$S:$S,FPU_IND2018_7_26!$B:$B,$A8,FPU_IND2018_7_26!$H:$H,$D8)/($B8*$C8),0)</f>
        <v>0.20433705691872669</v>
      </c>
      <c r="H8" s="6">
        <f>IFERROR(SUMIFS(FPU_IND2018_7_26!$P:$P,FPU_IND2018_7_26!$B:$B,$A8,FPU_IND2018_7_26!$H:$H,$D8)/($B8*$C8),0)</f>
        <v>1521.7501940781249</v>
      </c>
      <c r="I8" s="31">
        <f>AVERAGEIFS(FPU_IND2018_7_26!$K:$K,FPU_IND2018_7_26!$B:$B,$A8,FPU_IND2018_7_26!$H:$H,$D8)</f>
        <v>15</v>
      </c>
      <c r="K8" s="49">
        <f>AVERAGEIFS(FPU_IND2018_7_26!$T:$T,FPU_IND2018_7_26!$B:$B,$A8,FPU_IND2018_7_26!$H:$H,$D8)*$H8</f>
        <v>675.14557316808407</v>
      </c>
    </row>
    <row r="9" spans="1:44" ht="13.9" x14ac:dyDescent="0.25">
      <c r="A9" t="s">
        <v>23</v>
      </c>
      <c r="B9" s="2">
        <f>VLOOKUP($A9,Appendix!$D$9:$F$20,3)</f>
        <v>1.6317731320398521</v>
      </c>
      <c r="C9" s="5">
        <f>VLOOKUP(D9&amp;"_"&amp;A9,Appendix!$J:$K,2,0)</f>
        <v>0.20999999344348907</v>
      </c>
      <c r="D9" t="s">
        <v>41</v>
      </c>
      <c r="E9" s="22">
        <f>IFERROR(SUMIFS(FPU_IND2018_7_26!$R:$R,FPU_IND2018_7_26!$B:$B,$A9,FPU_IND2018_7_26!$H:$H,$D9)/($B9*$C9),0)</f>
        <v>2.8509353308258389</v>
      </c>
      <c r="F9" s="22">
        <f>IFERROR(SUMIFS(FPU_IND2018_7_26!$S:$S,FPU_IND2018_7_26!$B:$B,$A9,FPU_IND2018_7_26!$H:$H,$D9)/($B9*$C9),0)</f>
        <v>2.7806408640806253</v>
      </c>
      <c r="H9" s="6">
        <f>IFERROR(SUMIFS(FPU_IND2018_7_26!$P:$P,FPU_IND2018_7_26!$B:$B,$A9,FPU_IND2018_7_26!$H:$H,$D9)/($B9*$C9),0)</f>
        <v>20708.14192189954</v>
      </c>
      <c r="I9" s="31">
        <f>AVERAGEIFS(FPU_IND2018_7_26!$K:$K,FPU_IND2018_7_26!$B:$B,$A9,FPU_IND2018_7_26!$H:$H,$D9)</f>
        <v>10</v>
      </c>
      <c r="K9" s="49">
        <f>AVERAGEIFS(FPU_IND2018_7_26!$T:$T,FPU_IND2018_7_26!$B:$B,$A9,FPU_IND2018_7_26!$H:$H,$D9)*$H9</f>
        <v>3806.6766806009364</v>
      </c>
    </row>
    <row r="10" spans="1:44" ht="13.9" x14ac:dyDescent="0.25">
      <c r="A10" t="s">
        <v>23</v>
      </c>
      <c r="B10" s="2">
        <f>VLOOKUP($A10,Appendix!$D$9:$F$20,3)</f>
        <v>1.6317731320398521</v>
      </c>
      <c r="C10" s="5">
        <f>VLOOKUP(D10&amp;"_"&amp;A10,Appendix!$J:$K,2,0)</f>
        <v>4.9180328845977783E-2</v>
      </c>
      <c r="D10" t="s">
        <v>44</v>
      </c>
      <c r="E10" s="22">
        <f>IFERROR(SUMIFS(FPU_IND2018_7_26!$R:$R,FPU_IND2018_7_26!$B:$B,$A10,FPU_IND2018_7_26!$H:$H,$D10)/($B10*$C10),0)</f>
        <v>8.8382117023903852</v>
      </c>
      <c r="F10" s="22">
        <f>IFERROR(SUMIFS(FPU_IND2018_7_26!$S:$S,FPU_IND2018_7_26!$B:$B,$A10,FPU_IND2018_7_26!$H:$H,$D10)/($B10*$C10),0)</f>
        <v>8.6047754945578934</v>
      </c>
      <c r="H10" s="6">
        <f>IFERROR(SUMIFS(FPU_IND2018_7_26!$P:$P,FPU_IND2018_7_26!$B:$B,$A10,FPU_IND2018_7_26!$H:$H,$D10)/($B10*$C10),0)</f>
        <v>65633.010336799693</v>
      </c>
      <c r="I10" s="31">
        <f>AVERAGEIFS(FPU_IND2018_7_26!$K:$K,FPU_IND2018_7_26!$B:$B,$A10,FPU_IND2018_7_26!$H:$H,$D10)</f>
        <v>10</v>
      </c>
      <c r="K10" s="49">
        <f>AVERAGEIFS(FPU_IND2018_7_26!$T:$T,FPU_IND2018_7_26!$B:$B,$A10,FPU_IND2018_7_26!$H:$H,$D10)*$H10</f>
        <v>3636.8794771886401</v>
      </c>
    </row>
    <row r="11" spans="1:44" ht="13.9" x14ac:dyDescent="0.25">
      <c r="A11" t="s">
        <v>23</v>
      </c>
      <c r="B11" s="2">
        <f>VLOOKUP($A11,Appendix!$D$9:$F$20,3)</f>
        <v>1.6317731320398521</v>
      </c>
      <c r="C11" s="5">
        <f>VLOOKUP(D11&amp;"_"&amp;A11,Appendix!$J:$K,2,0)</f>
        <v>0.33174815773963928</v>
      </c>
      <c r="D11" t="s">
        <v>45</v>
      </c>
      <c r="E11" s="22">
        <f>IFERROR(SUMIFS(FPU_IND2018_7_26!$R:$R,FPU_IND2018_7_26!$B:$B,$A11,FPU_IND2018_7_26!$H:$H,$D11)/($B11*$C11),0)</f>
        <v>1.4530545311649361</v>
      </c>
      <c r="F11" s="22">
        <f>IFERROR(SUMIFS(FPU_IND2018_7_26!$S:$S,FPU_IND2018_7_26!$B:$B,$A11,FPU_IND2018_7_26!$H:$H,$D11)/($B11*$C11),0)</f>
        <v>1.4146762312383545</v>
      </c>
      <c r="H11" s="6">
        <f>IFERROR(SUMIFS(FPU_IND2018_7_26!$P:$P,FPU_IND2018_7_26!$B:$B,$A11,FPU_IND2018_7_26!$H:$H,$D11)/($B11*$C11),0)</f>
        <v>10790.456969715779</v>
      </c>
      <c r="I11" s="31">
        <f>AVERAGEIFS(FPU_IND2018_7_26!$K:$K,FPU_IND2018_7_26!$B:$B,$A11,FPU_IND2018_7_26!$H:$H,$D11)</f>
        <v>15</v>
      </c>
      <c r="K11" s="49">
        <f>AVERAGEIFS(FPU_IND2018_7_26!$T:$T,FPU_IND2018_7_26!$B:$B,$A11,FPU_IND2018_7_26!$H:$H,$D11)*$H11</f>
        <v>688.47633302269458</v>
      </c>
    </row>
    <row r="12" spans="1:44" ht="13.9" x14ac:dyDescent="0.25">
      <c r="A12" t="s">
        <v>23</v>
      </c>
      <c r="B12" s="2">
        <f>VLOOKUP($A12,Appendix!$D$9:$F$20,3)</f>
        <v>1.6317731320398521</v>
      </c>
      <c r="C12" s="5">
        <f>VLOOKUP(D12&amp;"_"&amp;A12,Appendix!$J:$K,2,0)</f>
        <v>0.27000001072883606</v>
      </c>
      <c r="D12" t="s">
        <v>46</v>
      </c>
      <c r="E12" s="22">
        <f>IFERROR(SUMIFS(FPU_IND2018_7_26!$R:$R,FPU_IND2018_7_26!$B:$B,$A12,FPU_IND2018_7_26!$H:$H,$D12)/($B12*$C12),0)</f>
        <v>14.014557060288665</v>
      </c>
      <c r="F12" s="22">
        <f>IFERROR(SUMIFS(FPU_IND2018_7_26!$S:$S,FPU_IND2018_7_26!$B:$B,$A12,FPU_IND2018_7_26!$H:$H,$D12)/($B12*$C12),0)</f>
        <v>13.644402422137027</v>
      </c>
      <c r="H12" s="6">
        <f>IFERROR(SUMIFS(FPU_IND2018_7_26!$P:$P,FPU_IND2018_7_26!$B:$B,$A12,FPU_IND2018_7_26!$H:$H,$D12)/($B12*$C12),0)</f>
        <v>104072.81465715749</v>
      </c>
      <c r="I12" s="31">
        <f>AVERAGEIFS(FPU_IND2018_7_26!$K:$K,FPU_IND2018_7_26!$B:$B,$A12,FPU_IND2018_7_26!$H:$H,$D12)</f>
        <v>10</v>
      </c>
      <c r="K12" s="49">
        <f>AVERAGEIFS(FPU_IND2018_7_26!$T:$T,FPU_IND2018_7_26!$B:$B,$A12,FPU_IND2018_7_26!$H:$H,$D12)*$H12</f>
        <v>13375.572747695171</v>
      </c>
    </row>
    <row r="13" spans="1:44" ht="13.9" x14ac:dyDescent="0.25">
      <c r="A13" t="s">
        <v>23</v>
      </c>
      <c r="B13" s="2">
        <f>VLOOKUP($A13,Appendix!$D$9:$F$20,3)</f>
        <v>1.6317731320398521</v>
      </c>
      <c r="C13" s="5">
        <f>VLOOKUP(D13&amp;"_"&amp;A13,Appendix!$J:$K,2,0)</f>
        <v>0.32888367772102356</v>
      </c>
      <c r="D13" t="s">
        <v>47</v>
      </c>
      <c r="E13" s="22">
        <f>IFERROR(SUMIFS(FPU_IND2018_7_26!$R:$R,FPU_IND2018_7_26!$B:$B,$A13,FPU_IND2018_7_26!$H:$H,$D13)/($B13*$C13),0)</f>
        <v>1.4444140277266226</v>
      </c>
      <c r="F13" s="22">
        <f>IFERROR(SUMIFS(FPU_IND2018_7_26!$S:$S,FPU_IND2018_7_26!$B:$B,$A13,FPU_IND2018_7_26!$H:$H,$D13)/($B13*$C13),0)</f>
        <v>1.406263942106772</v>
      </c>
      <c r="H13" s="6">
        <f>IFERROR(SUMIFS(FPU_IND2018_7_26!$P:$P,FPU_IND2018_7_26!$B:$B,$A13,FPU_IND2018_7_26!$H:$H,$D13)/($B13*$C13),0)</f>
        <v>10726.292151019637</v>
      </c>
      <c r="I13" s="31">
        <f>AVERAGEIFS(FPU_IND2018_7_26!$K:$K,FPU_IND2018_7_26!$B:$B,$A13,FPU_IND2018_7_26!$H:$H,$D13)</f>
        <v>15</v>
      </c>
      <c r="K13" s="49">
        <f>AVERAGEIFS(FPU_IND2018_7_26!$T:$T,FPU_IND2018_7_26!$B:$B,$A13,FPU_IND2018_7_26!$H:$H,$D13)*$H13</f>
        <v>684.38234893944684</v>
      </c>
    </row>
    <row r="14" spans="1:44" ht="13.9" x14ac:dyDescent="0.25">
      <c r="A14" t="s">
        <v>23</v>
      </c>
      <c r="B14" s="2">
        <f>VLOOKUP($A14,Appendix!$D$9:$F$20,3)</f>
        <v>1.6317731320398521</v>
      </c>
      <c r="C14" s="5">
        <f>VLOOKUP(D14&amp;"_"&amp;A14,Appendix!$J:$K,2,0)</f>
        <v>0.73721814155578613</v>
      </c>
      <c r="D14" t="s">
        <v>48</v>
      </c>
      <c r="E14" s="22">
        <f>IFERROR(SUMIFS(FPU_IND2018_7_26!$R:$R,FPU_IND2018_7_26!$B:$B,$A14,FPU_IND2018_7_26!$H:$H,$D14)/($B14*$C14),0)</f>
        <v>3.3287609928244142</v>
      </c>
      <c r="F14" s="22">
        <f>IFERROR(SUMIFS(FPU_IND2018_7_26!$S:$S,FPU_IND2018_7_26!$B:$B,$A14,FPU_IND2018_7_26!$H:$H,$D14)/($B14*$C14),0)</f>
        <v>3.2408412451298103</v>
      </c>
      <c r="H14" s="6">
        <f>IFERROR(SUMIFS(FPU_IND2018_7_26!$P:$P,FPU_IND2018_7_26!$B:$B,$A14,FPU_IND2018_7_26!$H:$H,$D14)/($B14*$C14),0)</f>
        <v>24719.548705954974</v>
      </c>
      <c r="I14" s="31">
        <f>AVERAGEIFS(FPU_IND2018_7_26!$K:$K,FPU_IND2018_7_26!$B:$B,$A14,FPU_IND2018_7_26!$H:$H,$D14)</f>
        <v>15</v>
      </c>
      <c r="K14" s="49">
        <f>AVERAGEIFS(FPU_IND2018_7_26!$T:$T,FPU_IND2018_7_26!$B:$B,$A14,FPU_IND2018_7_26!$H:$H,$D14)*$H14</f>
        <v>7342.3606679761133</v>
      </c>
    </row>
    <row r="15" spans="1:44" ht="13.9" x14ac:dyDescent="0.25">
      <c r="A15" t="s">
        <v>23</v>
      </c>
      <c r="B15" s="2">
        <f>VLOOKUP($A15,Appendix!$D$9:$F$20,3)</f>
        <v>1.6317731320398521</v>
      </c>
      <c r="C15" s="5">
        <f>VLOOKUP(D15&amp;"_"&amp;A15,Appendix!$J:$K,2,0)</f>
        <v>0.42622950673103333</v>
      </c>
      <c r="D15" t="s">
        <v>49</v>
      </c>
      <c r="E15" s="22">
        <f>IFERROR(SUMIFS(FPU_IND2018_7_26!$R:$R,FPU_IND2018_7_26!$B:$B,$A15,FPU_IND2018_7_26!$H:$H,$D15)/($B15*$C15),0)</f>
        <v>3.628310509286047</v>
      </c>
      <c r="F15" s="22">
        <f>IFERROR(SUMIFS(FPU_IND2018_7_26!$S:$S,FPU_IND2018_7_26!$B:$B,$A15,FPU_IND2018_7_26!$H:$H,$D15)/($B15*$C15),0)</f>
        <v>3.5324790136569661</v>
      </c>
      <c r="H15" s="6">
        <f>IFERROR(SUMIFS(FPU_IND2018_7_26!$P:$P,FPU_IND2018_7_26!$B:$B,$A15,FPU_IND2018_7_26!$H:$H,$D15)/($B15*$C15),0)</f>
        <v>26944.018674805389</v>
      </c>
      <c r="I15" s="31">
        <f>AVERAGEIFS(FPU_IND2018_7_26!$K:$K,FPU_IND2018_7_26!$B:$B,$A15,FPU_IND2018_7_26!$H:$H,$D15)</f>
        <v>10</v>
      </c>
      <c r="K15" s="49">
        <f>AVERAGEIFS(FPU_IND2018_7_26!$T:$T,FPU_IND2018_7_26!$B:$B,$A15,FPU_IND2018_7_26!$H:$H,$D15)*$H15</f>
        <v>4266.4686762975844</v>
      </c>
    </row>
    <row r="16" spans="1:44" ht="13.9" x14ac:dyDescent="0.25">
      <c r="A16" t="s">
        <v>23</v>
      </c>
      <c r="B16" s="2">
        <f>VLOOKUP($A16,Appendix!$D$9:$F$20,3)</f>
        <v>1.6317731320398521</v>
      </c>
      <c r="C16" s="5">
        <f>VLOOKUP(D16&amp;"_"&amp;A16,Appendix!$J:$K,2,0)</f>
        <v>0.33796855807304382</v>
      </c>
      <c r="D16" t="s">
        <v>51</v>
      </c>
      <c r="E16" s="22">
        <f>IFERROR(SUMIFS(FPU_IND2018_7_26!$R:$R,FPU_IND2018_7_26!$B:$B,$A16,FPU_IND2018_7_26!$H:$H,$D16)/($B16*$C16),0)</f>
        <v>8.0624379937382535</v>
      </c>
      <c r="F16" s="22">
        <f>IFERROR(SUMIFS(FPU_IND2018_7_26!$S:$S,FPU_IND2018_7_26!$B:$B,$A16,FPU_IND2018_7_26!$H:$H,$D16)/($B16*$C16),0)</f>
        <v>7.8494916405032598</v>
      </c>
      <c r="H16" s="6">
        <f>IFERROR(SUMIFS(FPU_IND2018_7_26!$P:$P,FPU_IND2018_7_26!$B:$B,$A16,FPU_IND2018_7_26!$H:$H,$D16)/($B16*$C16),0)</f>
        <v>59872.07525700159</v>
      </c>
      <c r="I16" s="31">
        <f>AVERAGEIFS(FPU_IND2018_7_26!$K:$K,FPU_IND2018_7_26!$B:$B,$A16,FPU_IND2018_7_26!$H:$H,$D16)</f>
        <v>15</v>
      </c>
      <c r="K16" s="49">
        <f>AVERAGEIFS(FPU_IND2018_7_26!$T:$T,FPU_IND2018_7_26!$B:$B,$A16,FPU_IND2018_7_26!$H:$H,$D16)*$H16</f>
        <v>1473.0019940837651</v>
      </c>
    </row>
    <row r="17" spans="1:11" ht="13.9" x14ac:dyDescent="0.25">
      <c r="A17" t="s">
        <v>23</v>
      </c>
      <c r="B17" s="2">
        <f>VLOOKUP($A17,Appendix!$D$9:$F$20,3)</f>
        <v>1.6317731320398521</v>
      </c>
      <c r="C17" s="5">
        <f>VLOOKUP(D17&amp;"_"&amp;A17,Appendix!$J:$K,2,0)</f>
        <v>0.7510412335395813</v>
      </c>
      <c r="D17" t="s">
        <v>52</v>
      </c>
      <c r="E17" s="22">
        <f>IFERROR(SUMIFS(FPU_IND2018_7_26!$R:$R,FPU_IND2018_7_26!$B:$B,$A17,FPU_IND2018_7_26!$H:$H,$D17)/($B17*$C17),0)</f>
        <v>2.144387906506366</v>
      </c>
      <c r="F17" s="22">
        <f>IFERROR(SUMIFS(FPU_IND2018_7_26!$S:$S,FPU_IND2018_7_26!$B:$B,$A17,FPU_IND2018_7_26!$H:$H,$D17)/($B17*$C17),0)</f>
        <v>2.0877500030624696</v>
      </c>
      <c r="H17" s="6">
        <f>IFERROR(SUMIFS(FPU_IND2018_7_26!$P:$P,FPU_IND2018_7_26!$B:$B,$A17,FPU_IND2018_7_26!$H:$H,$D17)/($B17*$C17),0)</f>
        <v>15924.333832801865</v>
      </c>
      <c r="I17" s="31">
        <f>AVERAGEIFS(FPU_IND2018_7_26!$K:$K,FPU_IND2018_7_26!$B:$B,$A17,FPU_IND2018_7_26!$H:$H,$D17)</f>
        <v>15</v>
      </c>
      <c r="K17" s="49">
        <f>AVERAGEIFS(FPU_IND2018_7_26!$T:$T,FPU_IND2018_7_26!$B:$B,$A17,FPU_IND2018_7_26!$H:$H,$D17)*$H17</f>
        <v>3441.9854462040917</v>
      </c>
    </row>
    <row r="18" spans="1:11" ht="13.9" x14ac:dyDescent="0.25">
      <c r="A18" t="s">
        <v>23</v>
      </c>
      <c r="B18" s="2">
        <f>VLOOKUP($A18,Appendix!$D$9:$F$20,3)</f>
        <v>1.6317731320398521</v>
      </c>
      <c r="C18" s="5">
        <f>VLOOKUP(D18&amp;"_"&amp;A18,Appendix!$J:$K,2,0)</f>
        <v>0.30000001192092896</v>
      </c>
      <c r="D18" t="s">
        <v>54</v>
      </c>
      <c r="E18" s="22">
        <f>IFERROR(SUMIFS(FPU_IND2018_7_26!$R:$R,FPU_IND2018_7_26!$B:$B,$A18,FPU_IND2018_7_26!$H:$H,$D18)/($B18*$C18),0)</f>
        <v>2.1968883077829666</v>
      </c>
      <c r="F18" s="22">
        <f>IFERROR(SUMIFS(FPU_IND2018_7_26!$S:$S,FPU_IND2018_7_26!$B:$B,$A18,FPU_IND2018_7_26!$H:$H,$D18)/($B18*$C18),0)</f>
        <v>2.1354345772884766</v>
      </c>
      <c r="H18" s="6">
        <f>IFERROR(SUMIFS(FPU_IND2018_7_26!$P:$P,FPU_IND2018_7_26!$B:$B,$A18,FPU_IND2018_7_26!$H:$H,$D18)/($B18*$C18),0)</f>
        <v>15391.134420320406</v>
      </c>
      <c r="I18" s="31">
        <f>AVERAGEIFS(FPU_IND2018_7_26!$K:$K,FPU_IND2018_7_26!$B:$B,$A18,FPU_IND2018_7_26!$H:$H,$D18)</f>
        <v>10</v>
      </c>
      <c r="K18" s="49">
        <f>AVERAGEIFS(FPU_IND2018_7_26!$T:$T,FPU_IND2018_7_26!$B:$B,$A18,FPU_IND2018_7_26!$H:$H,$D18)*$H18</f>
        <v>1946.0603651470437</v>
      </c>
    </row>
    <row r="19" spans="1:11" ht="13.9" x14ac:dyDescent="0.25">
      <c r="A19" t="s">
        <v>23</v>
      </c>
      <c r="B19" s="2">
        <f>VLOOKUP($A19,Appendix!$D$9:$F$20,3)</f>
        <v>1.6317731320398521</v>
      </c>
      <c r="C19" s="5">
        <f>VLOOKUP(D19&amp;"_"&amp;A19,Appendix!$J:$K,2,0)</f>
        <v>0.25</v>
      </c>
      <c r="D19" t="s">
        <v>55</v>
      </c>
      <c r="E19" s="22">
        <f>IFERROR(SUMIFS(FPU_IND2018_7_26!$R:$R,FPU_IND2018_7_26!$B:$B,$A19,FPU_IND2018_7_26!$H:$H,$D19)/($B19*$C19),0)</f>
        <v>26.381819968658714</v>
      </c>
      <c r="F19" s="22">
        <f>IFERROR(SUMIFS(FPU_IND2018_7_26!$S:$S,FPU_IND2018_7_26!$B:$B,$A19,FPU_IND2018_7_26!$H:$H,$D19)/($B19*$C19),0)</f>
        <v>25.643839230828561</v>
      </c>
      <c r="H19" s="6">
        <f>IFERROR(SUMIFS(FPU_IND2018_7_26!$P:$P,FPU_IND2018_7_26!$B:$B,$A19,FPU_IND2018_7_26!$H:$H,$D19)/($B19*$C19),0)</f>
        <v>184827.84762056876</v>
      </c>
      <c r="I19" s="31">
        <f>AVERAGEIFS(FPU_IND2018_7_26!$K:$K,FPU_IND2018_7_26!$B:$B,$A19,FPU_IND2018_7_26!$H:$H,$D19)</f>
        <v>14.46666667</v>
      </c>
      <c r="K19" s="49">
        <f>AVERAGEIFS(FPU_IND2018_7_26!$T:$T,FPU_IND2018_7_26!$B:$B,$A19,FPU_IND2018_7_26!$H:$H,$D19)*$H19</f>
        <v>73630.425577065776</v>
      </c>
    </row>
    <row r="20" spans="1:11" ht="13.9" x14ac:dyDescent="0.25">
      <c r="A20" t="s">
        <v>23</v>
      </c>
      <c r="B20" s="2">
        <f>VLOOKUP($A20,Appendix!$D$9:$F$20,3)</f>
        <v>1.6317731320398521</v>
      </c>
      <c r="C20" s="5">
        <f>VLOOKUP(D20&amp;"_"&amp;A20,Appendix!$J:$K,2,0)</f>
        <v>0.20000000298023224</v>
      </c>
      <c r="D20" t="s">
        <v>56</v>
      </c>
      <c r="E20" s="22">
        <f>IFERROR(SUMIFS(FPU_IND2018_7_26!$R:$R,FPU_IND2018_7_26!$B:$B,$A20,FPU_IND2018_7_26!$H:$H,$D20)/($B20*$C20),0)</f>
        <v>71.667793127130992</v>
      </c>
      <c r="F20" s="22">
        <f>IFERROR(SUMIFS(FPU_IND2018_7_26!$S:$S,FPU_IND2018_7_26!$B:$B,$A20,FPU_IND2018_7_26!$H:$H,$D20)/($B20*$C20),0)</f>
        <v>69.663024278224782</v>
      </c>
      <c r="H20" s="6">
        <f>IFERROR(SUMIFS(FPU_IND2018_7_26!$P:$P,FPU_IND2018_7_26!$B:$B,$A20,FPU_IND2018_7_26!$H:$H,$D20)/($B20*$C20),0)</f>
        <v>502095.91162172076</v>
      </c>
      <c r="I20" s="31">
        <f>AVERAGEIFS(FPU_IND2018_7_26!$K:$K,FPU_IND2018_7_26!$B:$B,$A20,FPU_IND2018_7_26!$H:$H,$D20)</f>
        <v>13.66666667</v>
      </c>
      <c r="K20" s="49">
        <f>AVERAGEIFS(FPU_IND2018_7_26!$T:$T,FPU_IND2018_7_26!$B:$B,$A20,FPU_IND2018_7_26!$H:$H,$D20)*$H20</f>
        <v>108382.09889891044</v>
      </c>
    </row>
    <row r="21" spans="1:11" ht="13.9" x14ac:dyDescent="0.25">
      <c r="A21" t="s">
        <v>23</v>
      </c>
      <c r="B21" s="2">
        <f>VLOOKUP($A21,Appendix!$D$9:$F$20,3)</f>
        <v>1.6317731320398521</v>
      </c>
      <c r="C21" s="5">
        <f>VLOOKUP(D21&amp;"_"&amp;A21,Appendix!$J:$K,2,0)</f>
        <v>4.9180328845977783E-2</v>
      </c>
      <c r="D21" t="s">
        <v>58</v>
      </c>
      <c r="E21" s="22">
        <f>IFERROR(SUMIFS(FPU_IND2018_7_26!$R:$R,FPU_IND2018_7_26!$B:$B,$A21,FPU_IND2018_7_26!$H:$H,$D21)/($B21*$C21),0)</f>
        <v>194.86873803783985</v>
      </c>
      <c r="F21" s="22">
        <f>IFERROR(SUMIFS(FPU_IND2018_7_26!$S:$S,FPU_IND2018_7_26!$B:$B,$A21,FPU_IND2018_7_26!$H:$H,$D21)/($B21*$C21),0)</f>
        <v>190.14093554218422</v>
      </c>
      <c r="H21" s="6">
        <f>IFERROR(SUMIFS(FPU_IND2018_7_26!$P:$P,FPU_IND2018_7_26!$B:$B,$A21,FPU_IND2018_7_26!$H:$H,$D21)/($B21*$C21),0)</f>
        <v>1367944.619172391</v>
      </c>
      <c r="I21" s="31">
        <f>AVERAGEIFS(FPU_IND2018_7_26!$K:$K,FPU_IND2018_7_26!$B:$B,$A21,FPU_IND2018_7_26!$H:$H,$D21)</f>
        <v>10</v>
      </c>
      <c r="K21" s="49">
        <f>AVERAGEIFS(FPU_IND2018_7_26!$T:$T,FPU_IND2018_7_26!$B:$B,$A21,FPU_IND2018_7_26!$H:$H,$D21)*$H21</f>
        <v>110365.02485312673</v>
      </c>
    </row>
    <row r="22" spans="1:11" ht="13.9" x14ac:dyDescent="0.25">
      <c r="A22" t="s">
        <v>23</v>
      </c>
      <c r="B22" s="2">
        <f>VLOOKUP($A22,Appendix!$D$9:$F$20,3)</f>
        <v>1.6317731320398521</v>
      </c>
      <c r="C22" s="5">
        <f>VLOOKUP(D22&amp;"_"&amp;A22,Appendix!$J:$K,2,0)</f>
        <v>9.8360657691955566E-2</v>
      </c>
      <c r="D22" t="s">
        <v>60</v>
      </c>
      <c r="E22" s="22">
        <f>IFERROR(SUMIFS(FPU_IND2018_7_26!$R:$R,FPU_IND2018_7_26!$B:$B,$A22,FPU_IND2018_7_26!$H:$H,$D22)/($B22*$C22),0)</f>
        <v>24.173271880735825</v>
      </c>
      <c r="F22" s="22">
        <f>IFERROR(SUMIFS(FPU_IND2018_7_26!$S:$S,FPU_IND2018_7_26!$B:$B,$A22,FPU_IND2018_7_26!$H:$H,$D22)/($B22*$C22),0)</f>
        <v>23.586792713904494</v>
      </c>
      <c r="H22" s="6">
        <f>IFERROR(SUMIFS(FPU_IND2018_7_26!$P:$P,FPU_IND2018_7_26!$B:$B,$A22,FPU_IND2018_7_26!$H:$H,$D22)/($B22*$C22),0)</f>
        <v>169692.16063082786</v>
      </c>
      <c r="I22" s="31">
        <f>AVERAGEIFS(FPU_IND2018_7_26!$K:$K,FPU_IND2018_7_26!$B:$B,$A22,FPU_IND2018_7_26!$H:$H,$D22)</f>
        <v>15</v>
      </c>
      <c r="K22" s="49">
        <f>AVERAGEIFS(FPU_IND2018_7_26!$T:$T,FPU_IND2018_7_26!$B:$B,$A22,FPU_IND2018_7_26!$H:$H,$D22)*$H22</f>
        <v>1499.5038008166907</v>
      </c>
    </row>
    <row r="23" spans="1:11" ht="13.9" x14ac:dyDescent="0.25">
      <c r="A23" t="s">
        <v>23</v>
      </c>
      <c r="B23" s="2">
        <f>VLOOKUP($A23,Appendix!$D$9:$F$20,3)</f>
        <v>1.6317731320398521</v>
      </c>
      <c r="C23" s="5">
        <f>VLOOKUP(D23&amp;"_"&amp;A23,Appendix!$J:$K,2,0)</f>
        <v>0.62295079231262207</v>
      </c>
      <c r="D23" t="s">
        <v>61</v>
      </c>
      <c r="E23" s="22">
        <f>IFERROR(SUMIFS(FPU_IND2018_7_26!$R:$R,FPU_IND2018_7_26!$B:$B,$A23,FPU_IND2018_7_26!$H:$H,$D23)/($B23*$C23),0)</f>
        <v>5.2242119971963064</v>
      </c>
      <c r="F23" s="22">
        <f>IFERROR(SUMIFS(FPU_IND2018_7_26!$S:$S,FPU_IND2018_7_26!$B:$B,$A23,FPU_IND2018_7_26!$H:$H,$D23)/($B23*$C23),0)</f>
        <v>5.0974649223864787</v>
      </c>
      <c r="H23" s="6">
        <f>IFERROR(SUMIFS(FPU_IND2018_7_26!$P:$P,FPU_IND2018_7_26!$B:$B,$A23,FPU_IND2018_7_26!$H:$H,$D23)/($B23*$C23),0)</f>
        <v>36673.058813532392</v>
      </c>
      <c r="I23" s="31">
        <f>AVERAGEIFS(FPU_IND2018_7_26!$K:$K,FPU_IND2018_7_26!$B:$B,$A23,FPU_IND2018_7_26!$H:$H,$D23)</f>
        <v>15</v>
      </c>
      <c r="K23" s="49">
        <f>AVERAGEIFS(FPU_IND2018_7_26!$T:$T,FPU_IND2018_7_26!$B:$B,$A23,FPU_IND2018_7_26!$H:$H,$D23)*$H23</f>
        <v>5915.4268137394829</v>
      </c>
    </row>
    <row r="24" spans="1:11" ht="13.9" x14ac:dyDescent="0.25">
      <c r="A24" t="s">
        <v>23</v>
      </c>
      <c r="B24" s="2">
        <f>VLOOKUP($A24,Appendix!$D$9:$F$20,3)</f>
        <v>1.6317731320398521</v>
      </c>
      <c r="C24" s="5">
        <f>VLOOKUP(D24&amp;"_"&amp;A24,Appendix!$J:$K,2,0)</f>
        <v>0.13114753365516663</v>
      </c>
      <c r="D24" t="s">
        <v>63</v>
      </c>
      <c r="E24" s="22">
        <f>IFERROR(SUMIFS(FPU_IND2018_7_26!$R:$R,FPU_IND2018_7_26!$B:$B,$A24,FPU_IND2018_7_26!$H:$H,$D24)/($B24*$C24),0)</f>
        <v>15.143722658067762</v>
      </c>
      <c r="F24" s="22">
        <f>IFERROR(SUMIFS(FPU_IND2018_7_26!$S:$S,FPU_IND2018_7_26!$B:$B,$A24,FPU_IND2018_7_26!$H:$H,$D24)/($B24*$C24),0)</f>
        <v>14.776313649843843</v>
      </c>
      <c r="H24" s="6">
        <f>IFERROR(SUMIFS(FPU_IND2018_7_26!$P:$P,FPU_IND2018_7_26!$B:$B,$A24,FPU_IND2018_7_26!$H:$H,$D24)/($B24*$C24),0)</f>
        <v>106306.29691007799</v>
      </c>
      <c r="I24" s="31">
        <f>AVERAGEIFS(FPU_IND2018_7_26!$K:$K,FPU_IND2018_7_26!$B:$B,$A24,FPU_IND2018_7_26!$H:$H,$D24)</f>
        <v>18</v>
      </c>
      <c r="K24" s="49">
        <f>AVERAGEIFS(FPU_IND2018_7_26!$T:$T,FPU_IND2018_7_26!$B:$B,$A24,FPU_IND2018_7_26!$H:$H,$D24)*$H24</f>
        <v>13235.262168655336</v>
      </c>
    </row>
    <row r="25" spans="1:11" ht="13.9" x14ac:dyDescent="0.25">
      <c r="A25" t="s">
        <v>23</v>
      </c>
      <c r="B25" s="2">
        <f>VLOOKUP($A25,Appendix!$D$9:$F$20,3)</f>
        <v>1.6317731320398521</v>
      </c>
      <c r="C25" s="5">
        <f>VLOOKUP(D25&amp;"_"&amp;A25,Appendix!$J:$K,2,0)</f>
        <v>0.30000001192092896</v>
      </c>
      <c r="D25" t="s">
        <v>415</v>
      </c>
      <c r="E25" s="22">
        <f>IFERROR(SUMIFS(FPU_IND2018_7_26!$R:$R,FPU_IND2018_7_26!$B:$B,$A25,FPU_IND2018_7_26!$H:$H,$D25)/($B25*$C25),0)</f>
        <v>0</v>
      </c>
      <c r="F25" s="22">
        <f>IFERROR(SUMIFS(FPU_IND2018_7_26!$S:$S,FPU_IND2018_7_26!$B:$B,$A25,FPU_IND2018_7_26!$H:$H,$D25)/($B25*$C25),0)</f>
        <v>0</v>
      </c>
      <c r="H25" s="6">
        <f>IFERROR(SUMIFS(FPU_IND2018_7_26!$P:$P,FPU_IND2018_7_26!$B:$B,$A25,FPU_IND2018_7_26!$H:$H,$D25)/($B25*$C25),0)</f>
        <v>3719.6891485509104</v>
      </c>
      <c r="I25" s="31">
        <f>AVERAGEIFS(FPU_IND2018_7_26!$K:$K,FPU_IND2018_7_26!$B:$B,$A25,FPU_IND2018_7_26!$H:$H,$D25)</f>
        <v>10</v>
      </c>
      <c r="K25" s="49">
        <f>AVERAGEIFS(FPU_IND2018_7_26!$T:$T,FPU_IND2018_7_26!$B:$B,$A25,FPU_IND2018_7_26!$H:$H,$D25)*$H25</f>
        <v>470.3187838516576</v>
      </c>
    </row>
    <row r="26" spans="1:11" ht="13.9" x14ac:dyDescent="0.25">
      <c r="A26" t="s">
        <v>23</v>
      </c>
      <c r="B26" s="2">
        <f>VLOOKUP($A26,Appendix!$D$9:$F$20,3)</f>
        <v>1.6317731320398521</v>
      </c>
      <c r="C26" s="5">
        <f>VLOOKUP(D26&amp;"_"&amp;A26,Appendix!$J:$K,2,0)</f>
        <v>0.15288835763931274</v>
      </c>
      <c r="D26" t="s">
        <v>31</v>
      </c>
      <c r="E26" s="22">
        <f>IFERROR(SUMIFS(FPU_IND2018_7_26!$R:$R,FPU_IND2018_7_26!$B:$B,$A26,FPU_IND2018_7_26!$H:$H,$D26)/($B26*$C26),0)</f>
        <v>0</v>
      </c>
      <c r="F26" s="22">
        <f>IFERROR(SUMIFS(FPU_IND2018_7_26!$S:$S,FPU_IND2018_7_26!$B:$B,$A26,FPU_IND2018_7_26!$H:$H,$D26)/($B26*$C26),0)</f>
        <v>0</v>
      </c>
      <c r="H26" s="6">
        <f>IFERROR(SUMIFS(FPU_IND2018_7_26!$P:$P,FPU_IND2018_7_26!$B:$B,$A26,FPU_IND2018_7_26!$H:$H,$D26)/($B26*$C26),0)</f>
        <v>20985.921309848174</v>
      </c>
      <c r="I26" s="31">
        <f>AVERAGEIFS(FPU_IND2018_7_26!$K:$K,FPU_IND2018_7_26!$B:$B,$A26,FPU_IND2018_7_26!$H:$H,$D26)</f>
        <v>13.6</v>
      </c>
      <c r="K26" s="49">
        <f>AVERAGEIFS(FPU_IND2018_7_26!$T:$T,FPU_IND2018_7_26!$B:$B,$A26,FPU_IND2018_7_26!$H:$H,$D26)*$H26</f>
        <v>2400.7466992953173</v>
      </c>
    </row>
    <row r="27" spans="1:11" ht="13.9" x14ac:dyDescent="0.25">
      <c r="A27" t="s">
        <v>23</v>
      </c>
      <c r="B27" s="2">
        <f>VLOOKUP($A27,Appendix!$D$9:$F$20,3)</f>
        <v>1.6317731320398521</v>
      </c>
      <c r="C27" s="5">
        <f>VLOOKUP(D27&amp;"_"&amp;A27,Appendix!$J:$K,2,0)</f>
        <v>0.25943109393119812</v>
      </c>
      <c r="D27" t="s">
        <v>66</v>
      </c>
      <c r="E27" s="22">
        <f>IFERROR(SUMIFS(FPU_IND2018_7_26!$R:$R,FPU_IND2018_7_26!$B:$B,$A27,FPU_IND2018_7_26!$H:$H,$D27)/($B27*$C27),0)</f>
        <v>5.5256512994090565</v>
      </c>
      <c r="F27" s="22">
        <f>IFERROR(SUMIFS(FPU_IND2018_7_26!$S:$S,FPU_IND2018_7_26!$B:$B,$A27,FPU_IND2018_7_26!$H:$H,$D27)/($B27*$C27),0)</f>
        <v>5.3797069467986898</v>
      </c>
      <c r="H27" s="6">
        <f>IFERROR(SUMIFS(FPU_IND2018_7_26!$P:$P,FPU_IND2018_7_26!$B:$B,$A27,FPU_IND2018_7_26!$H:$H,$D27)/($B27*$C27),0)</f>
        <v>41033.768036307476</v>
      </c>
      <c r="I27" s="31">
        <f>AVERAGEIFS(FPU_IND2018_7_26!$K:$K,FPU_IND2018_7_26!$B:$B,$A27,FPU_IND2018_7_26!$H:$H,$D27)</f>
        <v>10</v>
      </c>
      <c r="K27" s="49">
        <f>AVERAGEIFS(FPU_IND2018_7_26!$T:$T,FPU_IND2018_7_26!$B:$B,$A27,FPU_IND2018_7_26!$H:$H,$D27)*$H27</f>
        <v>2036.0894055103572</v>
      </c>
    </row>
    <row r="28" spans="1:11" ht="13.9" x14ac:dyDescent="0.25">
      <c r="A28" t="s">
        <v>23</v>
      </c>
      <c r="B28" s="2">
        <f>VLOOKUP($A28,Appendix!$D$9:$F$20,3)</f>
        <v>1.6317731320398521</v>
      </c>
      <c r="C28" s="5">
        <f>VLOOKUP(D28&amp;"_"&amp;A28,Appendix!$J:$K,2,0)</f>
        <v>6.5573766827583313E-2</v>
      </c>
      <c r="D28" t="s">
        <v>68</v>
      </c>
      <c r="E28" s="22">
        <f>IFERROR(SUMIFS(FPU_IND2018_7_26!$R:$R,FPU_IND2018_7_26!$B:$B,$A28,FPU_IND2018_7_26!$H:$H,$D28)/($B28*$C28),0)</f>
        <v>38.905138685807223</v>
      </c>
      <c r="F28" s="22">
        <f>IFERROR(SUMIFS(FPU_IND2018_7_26!$S:$S,FPU_IND2018_7_26!$B:$B,$A28,FPU_IND2018_7_26!$H:$H,$D28)/($B28*$C28),0)</f>
        <v>37.877570174684578</v>
      </c>
      <c r="H28" s="6">
        <f>IFERROR(SUMIFS(FPU_IND2018_7_26!$P:$P,FPU_IND2018_7_26!$B:$B,$A28,FPU_IND2018_7_26!$H:$H,$D28)/($B28*$C28),0)</f>
        <v>288911.54178051668</v>
      </c>
      <c r="I28" s="31">
        <f>AVERAGEIFS(FPU_IND2018_7_26!$K:$K,FPU_IND2018_7_26!$B:$B,$A28,FPU_IND2018_7_26!$H:$H,$D28)</f>
        <v>12.5</v>
      </c>
      <c r="K28" s="49">
        <f>AVERAGEIFS(FPU_IND2018_7_26!$T:$T,FPU_IND2018_7_26!$B:$B,$A28,FPU_IND2018_7_26!$H:$H,$D28)*$H28</f>
        <v>70848.026418975423</v>
      </c>
    </row>
    <row r="29" spans="1:11" ht="13.9" x14ac:dyDescent="0.25">
      <c r="A29" t="s">
        <v>23</v>
      </c>
      <c r="B29" s="2">
        <f>VLOOKUP($A29,Appendix!$D$9:$F$20,3)</f>
        <v>1.6317731320398521</v>
      </c>
      <c r="C29" s="5">
        <f>VLOOKUP(D29&amp;"_"&amp;A29,Appendix!$J:$K,2,0)</f>
        <v>8.196721225976944E-2</v>
      </c>
      <c r="D29" t="s">
        <v>74</v>
      </c>
      <c r="E29" s="22">
        <f>IFERROR(SUMIFS(FPU_IND2018_7_26!$R:$R,FPU_IND2018_7_26!$B:$B,$A29,FPU_IND2018_7_26!$H:$H,$D29)/($B29*$C29),0)</f>
        <v>51.156367126682269</v>
      </c>
      <c r="F29" s="22">
        <f>IFERROR(SUMIFS(FPU_IND2018_7_26!$S:$S,FPU_IND2018_7_26!$B:$B,$A29,FPU_IND2018_7_26!$H:$H,$D29)/($B29*$C29),0)</f>
        <v>49.805217284309769</v>
      </c>
      <c r="H29" s="6">
        <f>IFERROR(SUMIFS(FPU_IND2018_7_26!$P:$P,FPU_IND2018_7_26!$B:$B,$A29,FPU_IND2018_7_26!$H:$H,$D29)/($B29*$C29),0)</f>
        <v>379889.78828268783</v>
      </c>
      <c r="I29" s="31">
        <f>AVERAGEIFS(FPU_IND2018_7_26!$K:$K,FPU_IND2018_7_26!$B:$B,$A29,FPU_IND2018_7_26!$H:$H,$D29)</f>
        <v>15</v>
      </c>
      <c r="K29" s="49">
        <f>AVERAGEIFS(FPU_IND2018_7_26!$T:$T,FPU_IND2018_7_26!$B:$B,$A29,FPU_IND2018_7_26!$H:$H,$D29)*$H29</f>
        <v>87540.536943090934</v>
      </c>
    </row>
    <row r="30" spans="1:11" ht="13.9" x14ac:dyDescent="0.25">
      <c r="A30" t="s">
        <v>77</v>
      </c>
      <c r="B30" s="2">
        <f>VLOOKUP($A30,Appendix!$D$9:$F$20,3)</f>
        <v>2.2247659247278184</v>
      </c>
      <c r="C30" s="5">
        <f>VLOOKUP(D30&amp;"_"&amp;A30,Appendix!$J:$K,2,0)</f>
        <v>4.9996385350823402E-2</v>
      </c>
      <c r="D30" t="s">
        <v>34</v>
      </c>
      <c r="E30" s="22">
        <f>IFERROR(SUMIFS(FPU_IND2018_7_26!$R:$R,FPU_IND2018_7_26!$B:$B,$A30,FPU_IND2018_7_26!$H:$H,$D30)/($B30*$C30),0)</f>
        <v>15.715560998056549</v>
      </c>
      <c r="F30" s="22">
        <f>IFERROR(SUMIFS(FPU_IND2018_7_26!$S:$S,FPU_IND2018_7_26!$B:$B,$A30,FPU_IND2018_7_26!$H:$H,$D30)/($B30*$C30),0)</f>
        <v>15.328068174906383</v>
      </c>
      <c r="H30" s="6">
        <f>IFERROR(SUMIFS(FPU_IND2018_7_26!$P:$P,FPU_IND2018_7_26!$B:$B,$A30,FPU_IND2018_7_26!$H:$H,$D30)/($B30*$C30),0)</f>
        <v>114152.0342503711</v>
      </c>
      <c r="I30" s="31">
        <f>AVERAGEIFS(FPU_IND2018_7_26!$K:$K,FPU_IND2018_7_26!$B:$B,$A30,FPU_IND2018_7_26!$H:$H,$D30)</f>
        <v>5.3333333329999997</v>
      </c>
      <c r="K30" s="49">
        <f>AVERAGEIFS(FPU_IND2018_7_26!$T:$T,FPU_IND2018_7_26!$B:$B,$A30,FPU_IND2018_7_26!$H:$H,$D30)*$H30</f>
        <v>2645.8494449167024</v>
      </c>
    </row>
    <row r="31" spans="1:11" ht="13.9" x14ac:dyDescent="0.25">
      <c r="A31" t="s">
        <v>77</v>
      </c>
      <c r="B31" s="2">
        <f>VLOOKUP($A31,Appendix!$D$9:$F$20,3)</f>
        <v>2.2247659247278184</v>
      </c>
      <c r="C31" s="5">
        <f>VLOOKUP(D31&amp;"_"&amp;A31,Appendix!$J:$K,2,0)</f>
        <v>0.15020749904215336</v>
      </c>
      <c r="D31" t="s">
        <v>26</v>
      </c>
      <c r="E31" s="22">
        <f>IFERROR(SUMIFS(FPU_IND2018_7_26!$R:$R,FPU_IND2018_7_26!$B:$B,$A31,FPU_IND2018_7_26!$H:$H,$D31)/($B31*$C31),0)</f>
        <v>118.69846422444454</v>
      </c>
      <c r="F31" s="22">
        <f>IFERROR(SUMIFS(FPU_IND2018_7_26!$S:$S,FPU_IND2018_7_26!$B:$B,$A31,FPU_IND2018_7_26!$H:$H,$D31)/($B31*$C31),0)</f>
        <v>115.90008801853567</v>
      </c>
      <c r="H31" s="6">
        <f>IFERROR(SUMIFS(FPU_IND2018_7_26!$P:$P,FPU_IND2018_7_26!$B:$B,$A31,FPU_IND2018_7_26!$H:$H,$D31)/($B31*$C31),0)</f>
        <v>873364.87503635045</v>
      </c>
      <c r="I31" s="31">
        <f>AVERAGEIFS(FPU_IND2018_7_26!$K:$K,FPU_IND2018_7_26!$B:$B,$A31,FPU_IND2018_7_26!$H:$H,$D31)</f>
        <v>10.5</v>
      </c>
      <c r="K31" s="49">
        <f>AVERAGEIFS(FPU_IND2018_7_26!$T:$T,FPU_IND2018_7_26!$B:$B,$A31,FPU_IND2018_7_26!$H:$H,$D31)*$H31</f>
        <v>20243.108196556968</v>
      </c>
    </row>
    <row r="32" spans="1:11" ht="13.9" x14ac:dyDescent="0.25">
      <c r="A32" t="s">
        <v>77</v>
      </c>
      <c r="B32" s="2">
        <f>VLOOKUP($A32,Appendix!$D$9:$F$20,3)</f>
        <v>2.2247659247278184</v>
      </c>
      <c r="C32" s="5">
        <f>VLOOKUP(D32&amp;"_"&amp;A32,Appendix!$J:$K,2,0)</f>
        <v>0.39778690785169601</v>
      </c>
      <c r="D32" t="s">
        <v>36</v>
      </c>
      <c r="E32" s="22">
        <f>IFERROR(SUMIFS(FPU_IND2018_7_26!$R:$R,FPU_IND2018_7_26!$B:$B,$A32,FPU_IND2018_7_26!$H:$H,$D32)/($B32*$C32),0)</f>
        <v>5.6583235370772131</v>
      </c>
      <c r="F32" s="22">
        <f>IFERROR(SUMIFS(FPU_IND2018_7_26!$S:$S,FPU_IND2018_7_26!$B:$B,$A32,FPU_IND2018_7_26!$H:$H,$D32)/($B32*$C32),0)</f>
        <v>5.5188083290645791</v>
      </c>
      <c r="H32" s="6">
        <f>IFERROR(SUMIFS(FPU_IND2018_7_26!$P:$P,FPU_IND2018_7_26!$B:$B,$A32,FPU_IND2018_7_26!$H:$H,$D32)/($B32*$C32),0)</f>
        <v>41099.973604759936</v>
      </c>
      <c r="I32" s="31">
        <f>AVERAGEIFS(FPU_IND2018_7_26!$K:$K,FPU_IND2018_7_26!$B:$B,$A32,FPU_IND2018_7_26!$H:$H,$D32)</f>
        <v>2</v>
      </c>
      <c r="K32" s="49">
        <f>AVERAGEIFS(FPU_IND2018_7_26!$T:$T,FPU_IND2018_7_26!$B:$B,$A32,FPU_IND2018_7_26!$H:$H,$D32)*$H32</f>
        <v>15097.794078365223</v>
      </c>
    </row>
    <row r="33" spans="1:11" ht="13.9" x14ac:dyDescent="0.25">
      <c r="A33" t="s">
        <v>77</v>
      </c>
      <c r="B33" s="2">
        <f>VLOOKUP($A33,Appendix!$D$9:$F$20,3)</f>
        <v>2.2247659247278184</v>
      </c>
      <c r="C33" s="5">
        <f>VLOOKUP(D33&amp;"_"&amp;A33,Appendix!$J:$K,2,0)</f>
        <v>0.32959559187293053</v>
      </c>
      <c r="D33" t="s">
        <v>37</v>
      </c>
      <c r="E33" s="22">
        <f>IFERROR(SUMIFS(FPU_IND2018_7_26!$R:$R,FPU_IND2018_7_26!$B:$B,$A33,FPU_IND2018_7_26!$H:$H,$D33)/($B33*$C33),0)</f>
        <v>1.3691685103740752</v>
      </c>
      <c r="F33" s="22">
        <f>IFERROR(SUMIFS(FPU_IND2018_7_26!$S:$S,FPU_IND2018_7_26!$B:$B,$A33,FPU_IND2018_7_26!$H:$H,$D33)/($B33*$C33),0)</f>
        <v>1.3354094246170494</v>
      </c>
      <c r="H33" s="6">
        <f>IFERROR(SUMIFS(FPU_IND2018_7_26!$P:$P,FPU_IND2018_7_26!$B:$B,$A33,FPU_IND2018_7_26!$H:$H,$D33)/($B33*$C33),0)</f>
        <v>9945.1346795751597</v>
      </c>
      <c r="I33" s="31">
        <f>AVERAGEIFS(FPU_IND2018_7_26!$K:$K,FPU_IND2018_7_26!$B:$B,$A33,FPU_IND2018_7_26!$H:$H,$D33)</f>
        <v>15</v>
      </c>
      <c r="K33" s="49">
        <f>AVERAGEIFS(FPU_IND2018_7_26!$T:$T,FPU_IND2018_7_26!$B:$B,$A33,FPU_IND2018_7_26!$H:$H,$D33)*$H33</f>
        <v>6096.0361771110784</v>
      </c>
    </row>
    <row r="34" spans="1:11" ht="13.9" x14ac:dyDescent="0.25">
      <c r="A34" t="s">
        <v>77</v>
      </c>
      <c r="B34" s="2">
        <f>VLOOKUP($A34,Appendix!$D$9:$F$20,3)</f>
        <v>2.2247659247278184</v>
      </c>
      <c r="C34" s="5">
        <f>VLOOKUP(D34&amp;"_"&amp;A34,Appendix!$J:$K,2,0)</f>
        <v>0.11276540905237198</v>
      </c>
      <c r="D34" t="s">
        <v>78</v>
      </c>
      <c r="E34" s="22">
        <f>IFERROR(SUMIFS(FPU_IND2018_7_26!$R:$R,FPU_IND2018_7_26!$B:$B,$A34,FPU_IND2018_7_26!$H:$H,$D34)/($B34*$C34),0)</f>
        <v>40.520557105776668</v>
      </c>
      <c r="F34" s="22">
        <f>IFERROR(SUMIFS(FPU_IND2018_7_26!$S:$S,FPU_IND2018_7_26!$B:$B,$A34,FPU_IND2018_7_26!$H:$H,$D34)/($B34*$C34),0)</f>
        <v>39.521456591930765</v>
      </c>
      <c r="H34" s="6">
        <f>IFERROR(SUMIFS(FPU_IND2018_7_26!$P:$P,FPU_IND2018_7_26!$B:$B,$A34,FPU_IND2018_7_26!$H:$H,$D34)/($B34*$C34),0)</f>
        <v>294326.37009615789</v>
      </c>
      <c r="I34" s="31">
        <f>AVERAGEIFS(FPU_IND2018_7_26!$K:$K,FPU_IND2018_7_26!$B:$B,$A34,FPU_IND2018_7_26!$H:$H,$D34)</f>
        <v>10</v>
      </c>
      <c r="K34" s="49">
        <f>AVERAGEIFS(FPU_IND2018_7_26!$T:$T,FPU_IND2018_7_26!$B:$B,$A34,FPU_IND2018_7_26!$H:$H,$D34)*$H34</f>
        <v>68283.715897468137</v>
      </c>
    </row>
    <row r="35" spans="1:11" ht="13.9" x14ac:dyDescent="0.25">
      <c r="A35" t="s">
        <v>77</v>
      </c>
      <c r="B35" s="2">
        <f>VLOOKUP($A35,Appendix!$D$9:$F$20,3)</f>
        <v>2.2247659247278184</v>
      </c>
      <c r="C35" s="5">
        <f>VLOOKUP(D35&amp;"_"&amp;A35,Appendix!$J:$K,2,0)</f>
        <v>5.7573989033699036E-2</v>
      </c>
      <c r="D35" t="s">
        <v>39</v>
      </c>
      <c r="E35" s="22">
        <f>IFERROR(SUMIFS(FPU_IND2018_7_26!$R:$R,FPU_IND2018_7_26!$B:$B,$A35,FPU_IND2018_7_26!$H:$H,$D35)/($B35*$C35),0)</f>
        <v>46.255085711451336</v>
      </c>
      <c r="F35" s="22">
        <f>IFERROR(SUMIFS(FPU_IND2018_7_26!$S:$S,FPU_IND2018_7_26!$B:$B,$A35,FPU_IND2018_7_26!$H:$H,$D35)/($B35*$C35),0)</f>
        <v>45.114591029167983</v>
      </c>
      <c r="H35" s="6">
        <f>IFERROR(SUMIFS(FPU_IND2018_7_26!$P:$P,FPU_IND2018_7_26!$B:$B,$A35,FPU_IND2018_7_26!$H:$H,$D35)/($B35*$C35),0)</f>
        <v>335979.86919082329</v>
      </c>
      <c r="I35" s="31">
        <f>AVERAGEIFS(FPU_IND2018_7_26!$K:$K,FPU_IND2018_7_26!$B:$B,$A35,FPU_IND2018_7_26!$H:$H,$D35)</f>
        <v>4.6666666670000003</v>
      </c>
      <c r="K35" s="49">
        <f>AVERAGEIFS(FPU_IND2018_7_26!$T:$T,FPU_IND2018_7_26!$B:$B,$A35,FPU_IND2018_7_26!$H:$H,$D35)*$H35</f>
        <v>7015.4717295104811</v>
      </c>
    </row>
    <row r="36" spans="1:11" ht="13.9" x14ac:dyDescent="0.25">
      <c r="A36" t="s">
        <v>77</v>
      </c>
      <c r="B36" s="2">
        <f>VLOOKUP($A36,Appendix!$D$9:$F$20,3)</f>
        <v>2.2247659247278184</v>
      </c>
      <c r="C36" s="5">
        <f>VLOOKUP(D36&amp;"_"&amp;A36,Appendix!$J:$K,2,0)</f>
        <v>0.33750000409781933</v>
      </c>
      <c r="D36" t="s">
        <v>40</v>
      </c>
      <c r="E36" s="22">
        <f>IFERROR(SUMIFS(FPU_IND2018_7_26!$R:$R,FPU_IND2018_7_26!$B:$B,$A36,FPU_IND2018_7_26!$H:$H,$D36)/($B36*$C36),0)</f>
        <v>2.5531521323424702</v>
      </c>
      <c r="F36" s="22">
        <f>IFERROR(SUMIFS(FPU_IND2018_7_26!$S:$S,FPU_IND2018_7_26!$B:$B,$A36,FPU_IND2018_7_26!$H:$H,$D36)/($B36*$C36),0)</f>
        <v>2.490199996697068</v>
      </c>
      <c r="H36" s="6">
        <f>IFERROR(SUMIFS(FPU_IND2018_7_26!$P:$P,FPU_IND2018_7_26!$B:$B,$A36,FPU_IND2018_7_26!$H:$H,$D36)/($B36*$C36),0)</f>
        <v>18545.154684176228</v>
      </c>
      <c r="I36" s="31">
        <f>AVERAGEIFS(FPU_IND2018_7_26!$K:$K,FPU_IND2018_7_26!$B:$B,$A36,FPU_IND2018_7_26!$H:$H,$D36)</f>
        <v>15</v>
      </c>
      <c r="K36" s="49">
        <f>AVERAGEIFS(FPU_IND2018_7_26!$T:$T,FPU_IND2018_7_26!$B:$B,$A36,FPU_IND2018_7_26!$H:$H,$D36)*$H36</f>
        <v>5901.2431914328854</v>
      </c>
    </row>
    <row r="37" spans="1:11" x14ac:dyDescent="0.2">
      <c r="A37" t="s">
        <v>77</v>
      </c>
      <c r="B37" s="2">
        <f>VLOOKUP($A37,Appendix!$D$9:$F$20,3)</f>
        <v>2.2247659247278184</v>
      </c>
      <c r="C37" s="5">
        <f>VLOOKUP(D37&amp;"_"&amp;A37,Appendix!$J:$K,2,0)</f>
        <v>0.246028789319098</v>
      </c>
      <c r="D37" t="s">
        <v>41</v>
      </c>
      <c r="E37" s="22">
        <f>IFERROR(SUMIFS(FPU_IND2018_7_26!$R:$R,FPU_IND2018_7_26!$B:$B,$A37,FPU_IND2018_7_26!$H:$H,$D37)/($B37*$C37),0)</f>
        <v>16.31541666991177</v>
      </c>
      <c r="F37" s="22">
        <f>IFERROR(SUMIFS(FPU_IND2018_7_26!$S:$S,FPU_IND2018_7_26!$B:$B,$A37,FPU_IND2018_7_26!$H:$H,$D37)/($B37*$C37),0)</f>
        <v>15.913133425484336</v>
      </c>
      <c r="H37" s="6">
        <f>IFERROR(SUMIFS(FPU_IND2018_7_26!$P:$P,FPU_IND2018_7_26!$B:$B,$A37,FPU_IND2018_7_26!$H:$H,$D37)/($B37*$C37),0)</f>
        <v>118509.16443537464</v>
      </c>
      <c r="I37" s="31">
        <f>AVERAGEIFS(FPU_IND2018_7_26!$K:$K,FPU_IND2018_7_26!$B:$B,$A37,FPU_IND2018_7_26!$H:$H,$D37)</f>
        <v>10</v>
      </c>
      <c r="K37" s="49">
        <f>AVERAGEIFS(FPU_IND2018_7_26!$T:$T,FPU_IND2018_7_26!$B:$B,$A37,FPU_IND2018_7_26!$H:$H,$D37)*$H37</f>
        <v>19746.024050404623</v>
      </c>
    </row>
    <row r="38" spans="1:11" x14ac:dyDescent="0.2">
      <c r="A38" t="s">
        <v>77</v>
      </c>
      <c r="B38" s="2">
        <f>VLOOKUP($A38,Appendix!$D$9:$F$20,3)</f>
        <v>2.2247659247278184</v>
      </c>
      <c r="C38" s="5">
        <f>VLOOKUP(D38&amp;"_"&amp;A38,Appendix!$J:$K,2,0)</f>
        <v>6.9934118539094925E-2</v>
      </c>
      <c r="D38" t="s">
        <v>44</v>
      </c>
      <c r="E38" s="22">
        <f>IFERROR(SUMIFS(FPU_IND2018_7_26!$R:$R,FPU_IND2018_7_26!$B:$B,$A38,FPU_IND2018_7_26!$H:$H,$D38)/($B38*$C38),0)</f>
        <v>172.43286166779765</v>
      </c>
      <c r="F38" s="22">
        <f>IFERROR(SUMIFS(FPU_IND2018_7_26!$S:$S,FPU_IND2018_7_26!$B:$B,$A38,FPU_IND2018_7_26!$H:$H,$D38)/($B38*$C38),0)</f>
        <v>167.87853838511944</v>
      </c>
      <c r="H38" s="6">
        <f>IFERROR(SUMIFS(FPU_IND2018_7_26!$P:$P,FPU_IND2018_7_26!$B:$B,$A38,FPU_IND2018_7_26!$H:$H,$D38)/($B38*$C38),0)</f>
        <v>1280495.2147939201</v>
      </c>
      <c r="I38" s="31">
        <f>AVERAGEIFS(FPU_IND2018_7_26!$K:$K,FPU_IND2018_7_26!$B:$B,$A38,FPU_IND2018_7_26!$H:$H,$D38)</f>
        <v>10</v>
      </c>
      <c r="K38" s="49">
        <f>AVERAGEIFS(FPU_IND2018_7_26!$T:$T,FPU_IND2018_7_26!$B:$B,$A38,FPU_IND2018_7_26!$H:$H,$D38)*$H38</f>
        <v>123789.18110702273</v>
      </c>
    </row>
    <row r="39" spans="1:11" x14ac:dyDescent="0.2">
      <c r="A39" t="s">
        <v>77</v>
      </c>
      <c r="B39" s="2">
        <f>VLOOKUP($A39,Appendix!$D$9:$F$20,3)</f>
        <v>2.2247659247278184</v>
      </c>
      <c r="C39" s="5">
        <f>VLOOKUP(D39&amp;"_"&amp;A39,Appendix!$J:$K,2,0)</f>
        <v>0.32219542562961578</v>
      </c>
      <c r="D39" t="s">
        <v>45</v>
      </c>
      <c r="E39" s="22">
        <f>IFERROR(SUMIFS(FPU_IND2018_7_26!$R:$R,FPU_IND2018_7_26!$B:$B,$A39,FPU_IND2018_7_26!$H:$H,$D39)/($B39*$C39),0)</f>
        <v>4.8985332965414541</v>
      </c>
      <c r="F39" s="22">
        <f>IFERROR(SUMIFS(FPU_IND2018_7_26!$S:$S,FPU_IND2018_7_26!$B:$B,$A39,FPU_IND2018_7_26!$H:$H,$D39)/($B39*$C39),0)</f>
        <v>4.7691524811468007</v>
      </c>
      <c r="H39" s="6">
        <f>IFERROR(SUMIFS(FPU_IND2018_7_26!$P:$P,FPU_IND2018_7_26!$B:$B,$A39,FPU_IND2018_7_26!$H:$H,$D39)/($B39*$C39),0)</f>
        <v>36376.757800461855</v>
      </c>
      <c r="I39" s="31">
        <f>AVERAGEIFS(FPU_IND2018_7_26!$K:$K,FPU_IND2018_7_26!$B:$B,$A39,FPU_IND2018_7_26!$H:$H,$D39)</f>
        <v>15</v>
      </c>
      <c r="K39" s="49">
        <f>AVERAGEIFS(FPU_IND2018_7_26!$T:$T,FPU_IND2018_7_26!$B:$B,$A39,FPU_IND2018_7_26!$H:$H,$D39)*$H39</f>
        <v>2320.9894528105747</v>
      </c>
    </row>
    <row r="40" spans="1:11" x14ac:dyDescent="0.2">
      <c r="A40" t="s">
        <v>77</v>
      </c>
      <c r="B40" s="2">
        <f>VLOOKUP($A40,Appendix!$D$9:$F$20,3)</f>
        <v>2.2247659247278184</v>
      </c>
      <c r="C40" s="5">
        <f>VLOOKUP(D40&amp;"_"&amp;A40,Appendix!$J:$K,2,0)</f>
        <v>0.44625439681112766</v>
      </c>
      <c r="D40" t="s">
        <v>46</v>
      </c>
      <c r="E40" s="22">
        <f>IFERROR(SUMIFS(FPU_IND2018_7_26!$R:$R,FPU_IND2018_7_26!$B:$B,$A40,FPU_IND2018_7_26!$H:$H,$D40)/($B40*$C40),0)</f>
        <v>59.730473990431591</v>
      </c>
      <c r="F40" s="22">
        <f>IFERROR(SUMIFS(FPU_IND2018_7_26!$S:$S,FPU_IND2018_7_26!$B:$B,$A40,FPU_IND2018_7_26!$H:$H,$D40)/($B40*$C40),0)</f>
        <v>58.152863517874955</v>
      </c>
      <c r="H40" s="6">
        <f>IFERROR(SUMIFS(FPU_IND2018_7_26!$P:$P,FPU_IND2018_7_26!$B:$B,$A40,FPU_IND2018_7_26!$H:$H,$D40)/($B40*$C40),0)</f>
        <v>443561.54263375007</v>
      </c>
      <c r="I40" s="31">
        <f>AVERAGEIFS(FPU_IND2018_7_26!$K:$K,FPU_IND2018_7_26!$B:$B,$A40,FPU_IND2018_7_26!$H:$H,$D40)</f>
        <v>10</v>
      </c>
      <c r="K40" s="49">
        <f>AVERAGEIFS(FPU_IND2018_7_26!$T:$T,FPU_IND2018_7_26!$B:$B,$A40,FPU_IND2018_7_26!$H:$H,$D40)*$H40</f>
        <v>41379.907222211681</v>
      </c>
    </row>
    <row r="41" spans="1:11" x14ac:dyDescent="0.2">
      <c r="A41" t="s">
        <v>77</v>
      </c>
      <c r="B41" s="2">
        <f>VLOOKUP($A41,Appendix!$D$9:$F$20,3)</f>
        <v>2.2247659247278184</v>
      </c>
      <c r="C41" s="5">
        <f>VLOOKUP(D41&amp;"_"&amp;A41,Appendix!$J:$K,2,0)</f>
        <v>0.16907057538628578</v>
      </c>
      <c r="D41" t="s">
        <v>47</v>
      </c>
      <c r="E41" s="22">
        <f>IFERROR(SUMIFS(FPU_IND2018_7_26!$R:$R,FPU_IND2018_7_26!$B:$B,$A41,FPU_IND2018_7_26!$H:$H,$D41)/($B41*$C41),0)</f>
        <v>8.1761652692892604</v>
      </c>
      <c r="F41" s="22">
        <f>IFERROR(SUMIFS(FPU_IND2018_7_26!$S:$S,FPU_IND2018_7_26!$B:$B,$A41,FPU_IND2018_7_26!$H:$H,$D41)/($B41*$C41),0)</f>
        <v>7.960215133747881</v>
      </c>
      <c r="H41" s="6">
        <f>IFERROR(SUMIFS(FPU_IND2018_7_26!$P:$P,FPU_IND2018_7_26!$B:$B,$A41,FPU_IND2018_7_26!$H:$H,$D41)/($B41*$C41),0)</f>
        <v>60716.619798721113</v>
      </c>
      <c r="I41" s="31">
        <f>AVERAGEIFS(FPU_IND2018_7_26!$K:$K,FPU_IND2018_7_26!$B:$B,$A41,FPU_IND2018_7_26!$H:$H,$D41)</f>
        <v>15</v>
      </c>
      <c r="K41" s="49">
        <f>AVERAGEIFS(FPU_IND2018_7_26!$T:$T,FPU_IND2018_7_26!$B:$B,$A41,FPU_IND2018_7_26!$H:$H,$D41)*$H41</f>
        <v>6434.9835899275877</v>
      </c>
    </row>
    <row r="42" spans="1:11" x14ac:dyDescent="0.2">
      <c r="A42" t="s">
        <v>77</v>
      </c>
      <c r="B42" s="2">
        <f>VLOOKUP($A42,Appendix!$D$9:$F$20,3)</f>
        <v>2.2247659247278184</v>
      </c>
      <c r="C42" s="5">
        <f>VLOOKUP(D42&amp;"_"&amp;A42,Appendix!$J:$K,2,0)</f>
        <v>0.76178634539246559</v>
      </c>
      <c r="D42" t="s">
        <v>48</v>
      </c>
      <c r="E42" s="22">
        <f>IFERROR(SUMIFS(FPU_IND2018_7_26!$R:$R,FPU_IND2018_7_26!$B:$B,$A42,FPU_IND2018_7_26!$H:$H,$D42)/($B42*$C42),0)</f>
        <v>12.332856324733415</v>
      </c>
      <c r="F42" s="22">
        <f>IFERROR(SUMIFS(FPU_IND2018_7_26!$S:$S,FPU_IND2018_7_26!$B:$B,$A42,FPU_IND2018_7_26!$H:$H,$D42)/($B42*$C42),0)</f>
        <v>12.007119025251201</v>
      </c>
      <c r="H42" s="6">
        <f>IFERROR(SUMIFS(FPU_IND2018_7_26!$P:$P,FPU_IND2018_7_26!$B:$B,$A42,FPU_IND2018_7_26!$H:$H,$D42)/($B42*$C42),0)</f>
        <v>91584.419325978772</v>
      </c>
      <c r="I42" s="31">
        <f>AVERAGEIFS(FPU_IND2018_7_26!$K:$K,FPU_IND2018_7_26!$B:$B,$A42,FPU_IND2018_7_26!$H:$H,$D42)</f>
        <v>15</v>
      </c>
      <c r="K42" s="49">
        <f>AVERAGEIFS(FPU_IND2018_7_26!$T:$T,FPU_IND2018_7_26!$B:$B,$A42,FPU_IND2018_7_26!$H:$H,$D42)*$H42</f>
        <v>20769.791750095694</v>
      </c>
    </row>
    <row r="43" spans="1:11" x14ac:dyDescent="0.2">
      <c r="A43" t="s">
        <v>77</v>
      </c>
      <c r="B43" s="2">
        <f>VLOOKUP($A43,Appendix!$D$9:$F$20,3)</f>
        <v>2.2247659247278184</v>
      </c>
      <c r="C43" s="5">
        <f>VLOOKUP(D43&amp;"_"&amp;A43,Appendix!$J:$K,2,0)</f>
        <v>0.30437142960727215</v>
      </c>
      <c r="D43" t="s">
        <v>49</v>
      </c>
      <c r="E43" s="22">
        <f>IFERROR(SUMIFS(FPU_IND2018_7_26!$R:$R,FPU_IND2018_7_26!$B:$B,$A43,FPU_IND2018_7_26!$H:$H,$D43)/($B43*$C43),0)</f>
        <v>12.456832970262534</v>
      </c>
      <c r="F43" s="22">
        <f>IFERROR(SUMIFS(FPU_IND2018_7_26!$S:$S,FPU_IND2018_7_26!$B:$B,$A43,FPU_IND2018_7_26!$H:$H,$D43)/($B43*$C43),0)</f>
        <v>12.127821180536522</v>
      </c>
      <c r="H43" s="6">
        <f>IFERROR(SUMIFS(FPU_IND2018_7_26!$P:$P,FPU_IND2018_7_26!$B:$B,$A43,FPU_IND2018_7_26!$H:$H,$D43)/($B43*$C43),0)</f>
        <v>92505.076211277599</v>
      </c>
      <c r="I43" s="31">
        <f>AVERAGEIFS(FPU_IND2018_7_26!$K:$K,FPU_IND2018_7_26!$B:$B,$A43,FPU_IND2018_7_26!$H:$H,$D43)</f>
        <v>10</v>
      </c>
      <c r="K43" s="49">
        <f>AVERAGEIFS(FPU_IND2018_7_26!$T:$T,FPU_IND2018_7_26!$B:$B,$A43,FPU_IND2018_7_26!$H:$H,$D43)*$H43</f>
        <v>19836.183519312257</v>
      </c>
    </row>
    <row r="44" spans="1:11" x14ac:dyDescent="0.2">
      <c r="A44" t="s">
        <v>77</v>
      </c>
      <c r="B44" s="2">
        <f>VLOOKUP($A44,Appendix!$D$9:$F$20,3)</f>
        <v>2.2247659247278184</v>
      </c>
      <c r="C44" s="5">
        <f>VLOOKUP(D44&amp;"_"&amp;A44,Appendix!$J:$K,2,0)</f>
        <v>4.2915899306535721E-2</v>
      </c>
      <c r="D44" t="s">
        <v>79</v>
      </c>
      <c r="E44" s="22">
        <f>IFERROR(SUMIFS(FPU_IND2018_7_26!$R:$R,FPU_IND2018_7_26!$B:$B,$A44,FPU_IND2018_7_26!$H:$H,$D44)/($B44*$C44),0)</f>
        <v>270.24906539048175</v>
      </c>
      <c r="F44" s="22">
        <f>IFERROR(SUMIFS(FPU_IND2018_7_26!$S:$S,FPU_IND2018_7_26!$B:$B,$A44,FPU_IND2018_7_26!$H:$H,$D44)/($B44*$C44),0)</f>
        <v>263.11120547952629</v>
      </c>
      <c r="H44" s="6">
        <f>IFERROR(SUMIFS(FPU_IND2018_7_26!$P:$P,FPU_IND2018_7_26!$B:$B,$A44,FPU_IND2018_7_26!$H:$H,$D44)/($B44*$C44),0)</f>
        <v>2006883.326576882</v>
      </c>
      <c r="I44" s="31">
        <f>AVERAGEIFS(FPU_IND2018_7_26!$K:$K,FPU_IND2018_7_26!$B:$B,$A44,FPU_IND2018_7_26!$H:$H,$D44)</f>
        <v>10</v>
      </c>
      <c r="K44" s="49">
        <f>AVERAGEIFS(FPU_IND2018_7_26!$T:$T,FPU_IND2018_7_26!$B:$B,$A44,FPU_IND2018_7_26!$H:$H,$D44)*$H44</f>
        <v>164656.14815222504</v>
      </c>
    </row>
    <row r="45" spans="1:11" x14ac:dyDescent="0.2">
      <c r="A45" t="s">
        <v>77</v>
      </c>
      <c r="B45" s="2">
        <f>VLOOKUP($A45,Appendix!$D$9:$F$20,3)</f>
        <v>2.2247659247278184</v>
      </c>
      <c r="C45" s="5">
        <f>VLOOKUP(D45&amp;"_"&amp;A45,Appendix!$J:$K,2,0)</f>
        <v>0.14875684678554535</v>
      </c>
      <c r="D45" t="s">
        <v>51</v>
      </c>
      <c r="E45" s="22">
        <f>IFERROR(SUMIFS(FPU_IND2018_7_26!$R:$R,FPU_IND2018_7_26!$B:$B,$A45,FPU_IND2018_7_26!$H:$H,$D45)/($B45*$C45),0)</f>
        <v>87.12661960806571</v>
      </c>
      <c r="F45" s="22">
        <f>IFERROR(SUMIFS(FPU_IND2018_7_26!$S:$S,FPU_IND2018_7_26!$B:$B,$A45,FPU_IND2018_7_26!$H:$H,$D45)/($B45*$C45),0)</f>
        <v>84.825417920730004</v>
      </c>
      <c r="H45" s="6">
        <f>IFERROR(SUMIFS(FPU_IND2018_7_26!$P:$P,FPU_IND2018_7_26!$B:$B,$A45,FPU_IND2018_7_26!$H:$H,$D45)/($B45*$C45),0)</f>
        <v>647006.7156006227</v>
      </c>
      <c r="I45" s="31">
        <f>AVERAGEIFS(FPU_IND2018_7_26!$K:$K,FPU_IND2018_7_26!$B:$B,$A45,FPU_IND2018_7_26!$H:$H,$D45)</f>
        <v>15</v>
      </c>
      <c r="K45" s="49">
        <f>AVERAGEIFS(FPU_IND2018_7_26!$T:$T,FPU_IND2018_7_26!$B:$B,$A45,FPU_IND2018_7_26!$H:$H,$D45)*$H45</f>
        <v>15917.974751574249</v>
      </c>
    </row>
    <row r="46" spans="1:11" x14ac:dyDescent="0.2">
      <c r="A46" t="s">
        <v>77</v>
      </c>
      <c r="B46" s="2">
        <f>VLOOKUP($A46,Appendix!$D$9:$F$20,3)</f>
        <v>2.2247659247278184</v>
      </c>
      <c r="C46" s="5">
        <f>VLOOKUP(D46&amp;"_"&amp;A46,Appendix!$J:$K,2,0)</f>
        <v>0.34281471464782953</v>
      </c>
      <c r="D46" t="s">
        <v>52</v>
      </c>
      <c r="E46" s="22">
        <f>IFERROR(SUMIFS(FPU_IND2018_7_26!$R:$R,FPU_IND2018_7_26!$B:$B,$A46,FPU_IND2018_7_26!$H:$H,$D46)/($B46*$C46),0)</f>
        <v>3.6280884898746359</v>
      </c>
      <c r="F46" s="22">
        <f>IFERROR(SUMIFS(FPU_IND2018_7_26!$S:$S,FPU_IND2018_7_26!$B:$B,$A46,FPU_IND2018_7_26!$H:$H,$D46)/($B46*$C46),0)</f>
        <v>3.5322628582564217</v>
      </c>
      <c r="H46" s="6">
        <f>IFERROR(SUMIFS(FPU_IND2018_7_26!$P:$P,FPU_IND2018_7_26!$B:$B,$A46,FPU_IND2018_7_26!$H:$H,$D46)/($B46*$C46),0)</f>
        <v>26942.369947346171</v>
      </c>
      <c r="I46" s="31">
        <f>AVERAGEIFS(FPU_IND2018_7_26!$K:$K,FPU_IND2018_7_26!$B:$B,$A46,FPU_IND2018_7_26!$H:$H,$D46)</f>
        <v>15</v>
      </c>
      <c r="K46" s="49">
        <f>AVERAGEIFS(FPU_IND2018_7_26!$T:$T,FPU_IND2018_7_26!$B:$B,$A46,FPU_IND2018_7_26!$H:$H,$D46)*$H46</f>
        <v>6118.4455981331348</v>
      </c>
    </row>
    <row r="47" spans="1:11" x14ac:dyDescent="0.2">
      <c r="A47" t="s">
        <v>77</v>
      </c>
      <c r="B47" s="2">
        <f>VLOOKUP($A47,Appendix!$D$9:$F$20,3)</f>
        <v>2.2247659247278184</v>
      </c>
      <c r="C47" s="5">
        <f>VLOOKUP(D47&amp;"_"&amp;A47,Appendix!$J:$K,2,0)</f>
        <v>0.29999999701976776</v>
      </c>
      <c r="D47" t="s">
        <v>54</v>
      </c>
      <c r="E47" s="22">
        <f>IFERROR(SUMIFS(FPU_IND2018_7_26!$R:$R,FPU_IND2018_7_26!$B:$B,$A47,FPU_IND2018_7_26!$H:$H,$D47)/($B47*$C47),0)</f>
        <v>7.2160930574988011</v>
      </c>
      <c r="F47" s="22">
        <f>IFERROR(SUMIFS(FPU_IND2018_7_26!$S:$S,FPU_IND2018_7_26!$B:$B,$A47,FPU_IND2018_7_26!$H:$H,$D47)/($B47*$C47),0)</f>
        <v>7.0142367153226193</v>
      </c>
      <c r="H47" s="6">
        <f>IFERROR(SUMIFS(FPU_IND2018_7_26!$P:$P,FPU_IND2018_7_26!$B:$B,$A47,FPU_IND2018_7_26!$H:$H,$D47)/($B47*$C47),0)</f>
        <v>50555.077308225656</v>
      </c>
      <c r="I47" s="31">
        <f>AVERAGEIFS(FPU_IND2018_7_26!$K:$K,FPU_IND2018_7_26!$B:$B,$A47,FPU_IND2018_7_26!$H:$H,$D47)</f>
        <v>10</v>
      </c>
      <c r="K47" s="49">
        <f>AVERAGEIFS(FPU_IND2018_7_26!$T:$T,FPU_IND2018_7_26!$B:$B,$A47,FPU_IND2018_7_26!$H:$H,$D47)*$H47</f>
        <v>7159.0798403645467</v>
      </c>
    </row>
    <row r="48" spans="1:11" x14ac:dyDescent="0.2">
      <c r="A48" t="s">
        <v>77</v>
      </c>
      <c r="B48" s="2">
        <f>VLOOKUP($A48,Appendix!$D$9:$F$20,3)</f>
        <v>2.2247659247278184</v>
      </c>
      <c r="C48" s="5">
        <f>VLOOKUP(D48&amp;"_"&amp;A48,Appendix!$J:$K,2,0)</f>
        <v>0.24999999720603228</v>
      </c>
      <c r="D48" t="s">
        <v>55</v>
      </c>
      <c r="E48" s="22">
        <f>IFERROR(SUMIFS(FPU_IND2018_7_26!$R:$R,FPU_IND2018_7_26!$B:$B,$A48,FPU_IND2018_7_26!$H:$H,$D48)/($B48*$C48),0)</f>
        <v>59.723229293706865</v>
      </c>
      <c r="F48" s="22">
        <f>IFERROR(SUMIFS(FPU_IND2018_7_26!$S:$S,FPU_IND2018_7_26!$B:$B,$A48,FPU_IND2018_7_26!$H:$H,$D48)/($B48*$C48),0)</f>
        <v>58.052586674201102</v>
      </c>
      <c r="H48" s="6">
        <f>IFERROR(SUMIFS(FPU_IND2018_7_26!$P:$P,FPU_IND2018_7_26!$B:$B,$A48,FPU_IND2018_7_26!$H:$H,$D48)/($B48*$C48),0)</f>
        <v>418413.73856766388</v>
      </c>
      <c r="I48" s="31">
        <f>AVERAGEIFS(FPU_IND2018_7_26!$K:$K,FPU_IND2018_7_26!$B:$B,$A48,FPU_IND2018_7_26!$H:$H,$D48)</f>
        <v>14.46666667</v>
      </c>
      <c r="K48" s="49">
        <f>AVERAGEIFS(FPU_IND2018_7_26!$T:$T,FPU_IND2018_7_26!$B:$B,$A48,FPU_IND2018_7_26!$H:$H,$D48)*$H48</f>
        <v>166684.73796859942</v>
      </c>
    </row>
    <row r="49" spans="1:11" x14ac:dyDescent="0.2">
      <c r="A49" t="s">
        <v>77</v>
      </c>
      <c r="B49" s="2">
        <f>VLOOKUP($A49,Appendix!$D$9:$F$20,3)</f>
        <v>2.2247659247278184</v>
      </c>
      <c r="C49" s="5">
        <f>VLOOKUP(D49&amp;"_"&amp;A49,Appendix!$J:$K,2,0)</f>
        <v>0.19999999739229679</v>
      </c>
      <c r="D49" t="s">
        <v>56</v>
      </c>
      <c r="E49" s="22">
        <f>IFERROR(SUMIFS(FPU_IND2018_7_26!$R:$R,FPU_IND2018_7_26!$B:$B,$A49,FPU_IND2018_7_26!$H:$H,$D49)/($B49*$C49),0)</f>
        <v>28.526384368920425</v>
      </c>
      <c r="F49" s="22">
        <f>IFERROR(SUMIFS(FPU_IND2018_7_26!$S:$S,FPU_IND2018_7_26!$B:$B,$A49,FPU_IND2018_7_26!$H:$H,$D49)/($B49*$C49),0)</f>
        <v>27.728413561401769</v>
      </c>
      <c r="H49" s="6">
        <f>IFERROR(SUMIFS(FPU_IND2018_7_26!$P:$P,FPU_IND2018_7_26!$B:$B,$A49,FPU_IND2018_7_26!$H:$H,$D49)/($B49*$C49),0)</f>
        <v>199852.4070578994</v>
      </c>
      <c r="I49" s="31">
        <f>AVERAGEIFS(FPU_IND2018_7_26!$K:$K,FPU_IND2018_7_26!$B:$B,$A49,FPU_IND2018_7_26!$H:$H,$D49)</f>
        <v>13.66666667</v>
      </c>
      <c r="K49" s="49">
        <f>AVERAGEIFS(FPU_IND2018_7_26!$T:$T,FPU_IND2018_7_26!$B:$B,$A49,FPU_IND2018_7_26!$H:$H,$D49)*$H49</f>
        <v>43140.012880412796</v>
      </c>
    </row>
    <row r="50" spans="1:11" x14ac:dyDescent="0.2">
      <c r="A50" t="s">
        <v>77</v>
      </c>
      <c r="B50" s="2">
        <f>VLOOKUP($A50,Appendix!$D$9:$F$20,3)</f>
        <v>2.2247659247278184</v>
      </c>
      <c r="C50" s="5">
        <f>VLOOKUP(D50&amp;"_"&amp;A50,Appendix!$J:$K,2,0)</f>
        <v>0.10916412994265556</v>
      </c>
      <c r="D50" t="s">
        <v>60</v>
      </c>
      <c r="E50" s="22">
        <f>IFERROR(SUMIFS(FPU_IND2018_7_26!$R:$R,FPU_IND2018_7_26!$B:$B,$A50,FPU_IND2018_7_26!$H:$H,$D50)/($B50*$C50),0)</f>
        <v>9.3603028546802012</v>
      </c>
      <c r="F50" s="22">
        <f>IFERROR(SUMIFS(FPU_IND2018_7_26!$S:$S,FPU_IND2018_7_26!$B:$B,$A50,FPU_IND2018_7_26!$H:$H,$D50)/($B50*$C50),0)</f>
        <v>9.1332081259820743</v>
      </c>
      <c r="H50" s="6">
        <f>IFERROR(SUMIFS(FPU_IND2018_7_26!$P:$P,FPU_IND2018_7_26!$B:$B,$A50,FPU_IND2018_7_26!$H:$H,$D50)/($B50*$C50),0)</f>
        <v>65707.696641404749</v>
      </c>
      <c r="I50" s="31">
        <f>AVERAGEIFS(FPU_IND2018_7_26!$K:$K,FPU_IND2018_7_26!$B:$B,$A50,FPU_IND2018_7_26!$H:$H,$D50)</f>
        <v>15</v>
      </c>
      <c r="K50" s="49">
        <f>AVERAGEIFS(FPU_IND2018_7_26!$T:$T,FPU_IND2018_7_26!$B:$B,$A50,FPU_IND2018_7_26!$H:$H,$D50)*$H50</f>
        <v>1137.6090892319603</v>
      </c>
    </row>
    <row r="51" spans="1:11" x14ac:dyDescent="0.2">
      <c r="A51" t="s">
        <v>77</v>
      </c>
      <c r="B51" s="2">
        <f>VLOOKUP($A51,Appendix!$D$9:$F$20,3)</f>
        <v>2.2247659247278184</v>
      </c>
      <c r="C51" s="5">
        <f>VLOOKUP(D51&amp;"_"&amp;A51,Appendix!$J:$K,2,0)</f>
        <v>0.26067738234996796</v>
      </c>
      <c r="D51" t="s">
        <v>61</v>
      </c>
      <c r="E51" s="22">
        <f>IFERROR(SUMIFS(FPU_IND2018_7_26!$R:$R,FPU_IND2018_7_26!$B:$B,$A51,FPU_IND2018_7_26!$H:$H,$D51)/($B51*$C51),0)</f>
        <v>5.097559444445058</v>
      </c>
      <c r="F51" s="22">
        <f>IFERROR(SUMIFS(FPU_IND2018_7_26!$S:$S,FPU_IND2018_7_26!$B:$B,$A51,FPU_IND2018_7_26!$H:$H,$D51)/($B51*$C51),0)</f>
        <v>4.9738851470391774</v>
      </c>
      <c r="H51" s="6">
        <f>IFERROR(SUMIFS(FPU_IND2018_7_26!$P:$P,FPU_IND2018_7_26!$B:$B,$A51,FPU_IND2018_7_26!$H:$H,$D51)/($B51*$C51),0)</f>
        <v>35783.979940312231</v>
      </c>
      <c r="I51" s="31">
        <f>AVERAGEIFS(FPU_IND2018_7_26!$K:$K,FPU_IND2018_7_26!$B:$B,$A51,FPU_IND2018_7_26!$H:$H,$D51)</f>
        <v>15</v>
      </c>
      <c r="K51" s="49">
        <f>AVERAGEIFS(FPU_IND2018_7_26!$T:$T,FPU_IND2018_7_26!$B:$B,$A51,FPU_IND2018_7_26!$H:$H,$D51)*$H51</f>
        <v>3999.9996277568343</v>
      </c>
    </row>
    <row r="52" spans="1:11" x14ac:dyDescent="0.2">
      <c r="A52" t="s">
        <v>77</v>
      </c>
      <c r="B52" s="2">
        <f>VLOOKUP($A52,Appendix!$D$9:$F$20,3)</f>
        <v>2.2247659247278184</v>
      </c>
      <c r="C52" s="5">
        <f>VLOOKUP(D52&amp;"_"&amp;A52,Appendix!$J:$K,2,0)</f>
        <v>0.11767472699284554</v>
      </c>
      <c r="D52" t="s">
        <v>63</v>
      </c>
      <c r="E52" s="22">
        <f>IFERROR(SUMIFS(FPU_IND2018_7_26!$R:$R,FPU_IND2018_7_26!$B:$B,$A52,FPU_IND2018_7_26!$H:$H,$D52)/($B52*$C52),0)</f>
        <v>30.958547799919145</v>
      </c>
      <c r="F52" s="22">
        <f>IFERROR(SUMIFS(FPU_IND2018_7_26!$S:$S,FPU_IND2018_7_26!$B:$B,$A52,FPU_IND2018_7_26!$H:$H,$D52)/($B52*$C52),0)</f>
        <v>30.207447849131189</v>
      </c>
      <c r="H52" s="6">
        <f>IFERROR(SUMIFS(FPU_IND2018_7_26!$P:$P,FPU_IND2018_7_26!$B:$B,$A52,FPU_IND2018_7_26!$H:$H,$D52)/($B52*$C52),0)</f>
        <v>217323.61643388463</v>
      </c>
      <c r="I52" s="31">
        <f>AVERAGEIFS(FPU_IND2018_7_26!$K:$K,FPU_IND2018_7_26!$B:$B,$A52,FPU_IND2018_7_26!$H:$H,$D52)</f>
        <v>18</v>
      </c>
      <c r="K52" s="49">
        <f>AVERAGEIFS(FPU_IND2018_7_26!$T:$T,FPU_IND2018_7_26!$B:$B,$A52,FPU_IND2018_7_26!$H:$H,$D52)*$H52</f>
        <v>20676.349986682173</v>
      </c>
    </row>
    <row r="53" spans="1:11" x14ac:dyDescent="0.2">
      <c r="A53" t="s">
        <v>77</v>
      </c>
      <c r="B53" s="2">
        <f>VLOOKUP($A53,Appendix!$D$9:$F$20,3)</f>
        <v>2.2247659247278184</v>
      </c>
      <c r="C53" s="5">
        <f>VLOOKUP(D53&amp;"_"&amp;A53,Appendix!$J:$K,2,0)</f>
        <v>0.29999999701976776</v>
      </c>
      <c r="D53" t="s">
        <v>415</v>
      </c>
      <c r="E53" s="22">
        <f>IFERROR(SUMIFS(FPU_IND2018_7_26!$R:$R,FPU_IND2018_7_26!$B:$B,$A53,FPU_IND2018_7_26!$H:$H,$D53)/($B53*$C53),0)</f>
        <v>0</v>
      </c>
      <c r="F53" s="22">
        <f>IFERROR(SUMIFS(FPU_IND2018_7_26!$S:$S,FPU_IND2018_7_26!$B:$B,$A53,FPU_IND2018_7_26!$H:$H,$D53)/($B53*$C53),0)</f>
        <v>0</v>
      </c>
      <c r="H53" s="6">
        <f>IFERROR(SUMIFS(FPU_IND2018_7_26!$P:$P,FPU_IND2018_7_26!$B:$B,$A53,FPU_IND2018_7_26!$H:$H,$D53)/($B53*$C53),0)</f>
        <v>6556.7468317050207</v>
      </c>
      <c r="I53" s="31">
        <f>AVERAGEIFS(FPU_IND2018_7_26!$K:$K,FPU_IND2018_7_26!$B:$B,$A53,FPU_IND2018_7_26!$H:$H,$D53)</f>
        <v>10</v>
      </c>
      <c r="K53" s="49">
        <f>AVERAGEIFS(FPU_IND2018_7_26!$T:$T,FPU_IND2018_7_26!$B:$B,$A53,FPU_IND2018_7_26!$H:$H,$D53)*$H53</f>
        <v>928.49772091231716</v>
      </c>
    </row>
    <row r="54" spans="1:11" x14ac:dyDescent="0.2">
      <c r="A54" t="s">
        <v>77</v>
      </c>
      <c r="B54" s="2">
        <f>VLOOKUP($A54,Appendix!$D$9:$F$20,3)</f>
        <v>2.2247659247278184</v>
      </c>
      <c r="C54" s="5">
        <f>VLOOKUP(D54&amp;"_"&amp;A54,Appendix!$J:$K,2,0)</f>
        <v>0.15288835577666759</v>
      </c>
      <c r="D54" t="s">
        <v>31</v>
      </c>
      <c r="E54" s="22">
        <f>IFERROR(SUMIFS(FPU_IND2018_7_26!$R:$R,FPU_IND2018_7_26!$B:$B,$A54,FPU_IND2018_7_26!$H:$H,$D54)/($B54*$C54),0)</f>
        <v>0</v>
      </c>
      <c r="F54" s="22">
        <f>IFERROR(SUMIFS(FPU_IND2018_7_26!$S:$S,FPU_IND2018_7_26!$B:$B,$A54,FPU_IND2018_7_26!$H:$H,$D54)/($B54*$C54),0)</f>
        <v>0</v>
      </c>
      <c r="H54" s="6">
        <f>IFERROR(SUMIFS(FPU_IND2018_7_26!$P:$P,FPU_IND2018_7_26!$B:$B,$A54,FPU_IND2018_7_26!$H:$H,$D54)/($B54*$C54),0)</f>
        <v>36992.169989334056</v>
      </c>
      <c r="I54" s="31">
        <f>AVERAGEIFS(FPU_IND2018_7_26!$K:$K,FPU_IND2018_7_26!$B:$B,$A54,FPU_IND2018_7_26!$H:$H,$D54)</f>
        <v>13.6</v>
      </c>
      <c r="K54" s="49">
        <f>AVERAGEIFS(FPU_IND2018_7_26!$T:$T,FPU_IND2018_7_26!$B:$B,$A54,FPU_IND2018_7_26!$H:$H,$D54)*$H54</f>
        <v>4231.8290159121443</v>
      </c>
    </row>
    <row r="55" spans="1:11" x14ac:dyDescent="0.2">
      <c r="A55" t="s">
        <v>77</v>
      </c>
      <c r="B55" s="2">
        <f>VLOOKUP($A55,Appendix!$D$9:$F$20,3)</f>
        <v>2.2247659247278184</v>
      </c>
      <c r="C55" s="5">
        <f>VLOOKUP(D55&amp;"_"&amp;A55,Appendix!$J:$K,2,0)</f>
        <v>0.25943110603839159</v>
      </c>
      <c r="D55" t="s">
        <v>66</v>
      </c>
      <c r="E55" s="22">
        <f>IFERROR(SUMIFS(FPU_IND2018_7_26!$R:$R,FPU_IND2018_7_26!$B:$B,$A55,FPU_IND2018_7_26!$H:$H,$D55)/($B55*$C55),0)</f>
        <v>17.62922325018204</v>
      </c>
      <c r="F55" s="22">
        <f>IFERROR(SUMIFS(FPU_IND2018_7_26!$S:$S,FPU_IND2018_7_26!$B:$B,$A55,FPU_IND2018_7_26!$H:$H,$D55)/($B55*$C55),0)</f>
        <v>17.163597492265215</v>
      </c>
      <c r="H55" s="6">
        <f>IFERROR(SUMIFS(FPU_IND2018_7_26!$P:$P,FPU_IND2018_7_26!$B:$B,$A55,FPU_IND2018_7_26!$H:$H,$D55)/($B55*$C55),0)</f>
        <v>130915.50992108606</v>
      </c>
      <c r="I55" s="31">
        <f>AVERAGEIFS(FPU_IND2018_7_26!$K:$K,FPU_IND2018_7_26!$B:$B,$A55,FPU_IND2018_7_26!$H:$H,$D55)</f>
        <v>10</v>
      </c>
      <c r="K55" s="49">
        <f>AVERAGEIFS(FPU_IND2018_7_26!$T:$T,FPU_IND2018_7_26!$B:$B,$A55,FPU_IND2018_7_26!$H:$H,$D55)*$H55</f>
        <v>6940.1732902570366</v>
      </c>
    </row>
    <row r="56" spans="1:11" x14ac:dyDescent="0.2">
      <c r="A56" t="s">
        <v>77</v>
      </c>
      <c r="B56" s="2">
        <f>VLOOKUP($A56,Appendix!$D$9:$F$20,3)</f>
        <v>2.2247659247278184</v>
      </c>
      <c r="C56" s="5">
        <f>VLOOKUP(D56&amp;"_"&amp;A56,Appendix!$J:$K,2,0)</f>
        <v>0.17081804014742374</v>
      </c>
      <c r="D56" t="s">
        <v>68</v>
      </c>
      <c r="E56" s="22">
        <f>IFERROR(SUMIFS(FPU_IND2018_7_26!$R:$R,FPU_IND2018_7_26!$B:$B,$A56,FPU_IND2018_7_26!$H:$H,$D56)/($B56*$C56),0)</f>
        <v>69.965830706797675</v>
      </c>
      <c r="F56" s="22">
        <f>IFERROR(SUMIFS(FPU_IND2018_7_26!$S:$S,FPU_IND2018_7_26!$B:$B,$A56,FPU_IND2018_7_26!$H:$H,$D56)/($B56*$C56),0)</f>
        <v>68.117882417255387</v>
      </c>
      <c r="H56" s="6">
        <f>IFERROR(SUMIFS(FPU_IND2018_7_26!$P:$P,FPU_IND2018_7_26!$B:$B,$A56,FPU_IND2018_7_26!$H:$H,$D56)/($B56*$C56),0)</f>
        <v>519569.8230174841</v>
      </c>
      <c r="I56" s="31">
        <f>AVERAGEIFS(FPU_IND2018_7_26!$K:$K,FPU_IND2018_7_26!$B:$B,$A56,FPU_IND2018_7_26!$H:$H,$D56)</f>
        <v>12.5</v>
      </c>
      <c r="K56" s="49">
        <f>AVERAGEIFS(FPU_IND2018_7_26!$T:$T,FPU_IND2018_7_26!$B:$B,$A56,FPU_IND2018_7_26!$H:$H,$D56)*$H56</f>
        <v>94604.640446137593</v>
      </c>
    </row>
    <row r="57" spans="1:11" x14ac:dyDescent="0.2">
      <c r="A57" t="s">
        <v>77</v>
      </c>
      <c r="B57" s="2">
        <f>VLOOKUP($A57,Appendix!$D$9:$F$20,3)</f>
        <v>2.2247659247278184</v>
      </c>
      <c r="C57" s="5">
        <f>VLOOKUP(D57&amp;"_"&amp;A57,Appendix!$J:$K,2,0)</f>
        <v>0.10820997599512339</v>
      </c>
      <c r="D57" t="s">
        <v>74</v>
      </c>
      <c r="E57" s="22">
        <f>IFERROR(SUMIFS(FPU_IND2018_7_26!$R:$R,FPU_IND2018_7_26!$B:$B,$A57,FPU_IND2018_7_26!$H:$H,$D57)/($B57*$C57),0)</f>
        <v>181.29216849202132</v>
      </c>
      <c r="F57" s="22">
        <f>IFERROR(SUMIFS(FPU_IND2018_7_26!$S:$S,FPU_IND2018_7_26!$B:$B,$A57,FPU_IND2018_7_26!$H:$H,$D57)/($B57*$C57),0)</f>
        <v>176.50385183390588</v>
      </c>
      <c r="H57" s="6">
        <f>IFERROR(SUMIFS(FPU_IND2018_7_26!$P:$P,FPU_IND2018_7_26!$B:$B,$A57,FPU_IND2018_7_26!$H:$H,$D57)/($B57*$C57),0)</f>
        <v>1346284.8785800782</v>
      </c>
      <c r="I57" s="31">
        <f>AVERAGEIFS(FPU_IND2018_7_26!$K:$K,FPU_IND2018_7_26!$B:$B,$A57,FPU_IND2018_7_26!$H:$H,$D57)</f>
        <v>15</v>
      </c>
      <c r="K57" s="49">
        <f>AVERAGEIFS(FPU_IND2018_7_26!$T:$T,FPU_IND2018_7_26!$B:$B,$A57,FPU_IND2018_7_26!$H:$H,$D57)*$H57</f>
        <v>181661.9217790828</v>
      </c>
    </row>
    <row r="58" spans="1:11" x14ac:dyDescent="0.2">
      <c r="A58" t="s">
        <v>80</v>
      </c>
      <c r="B58" s="2">
        <f>VLOOKUP($A58,Appendix!$D$9:$F$20,3)</f>
        <v>2.2057394746311623</v>
      </c>
      <c r="C58" s="5">
        <f>VLOOKUP(D58&amp;"_"&amp;A58,Appendix!$J:$K,2,0)</f>
        <v>6.1688311398029327E-2</v>
      </c>
      <c r="D58" t="s">
        <v>34</v>
      </c>
      <c r="E58" s="22">
        <f>IFERROR(SUMIFS(FPU_IND2018_7_26!$R:$R,FPU_IND2018_7_26!$B:$B,$A58,FPU_IND2018_7_26!$H:$H,$D58)/($B58*$C58),0)</f>
        <v>21.228056485485091</v>
      </c>
      <c r="F58" s="22">
        <f>IFERROR(SUMIFS(FPU_IND2018_7_26!$S:$S,FPU_IND2018_7_26!$B:$B,$A58,FPU_IND2018_7_26!$H:$H,$D58)/($B58*$C58),0)</f>
        <v>20.704644083053573</v>
      </c>
      <c r="H58" s="6">
        <f>IFERROR(SUMIFS(FPU_IND2018_7_26!$P:$P,FPU_IND2018_7_26!$B:$B,$A58,FPU_IND2018_7_26!$H:$H,$D58)/($B58*$C58),0)</f>
        <v>154192.76672971284</v>
      </c>
      <c r="I58" s="31">
        <f>AVERAGEIFS(FPU_IND2018_7_26!$K:$K,FPU_IND2018_7_26!$B:$B,$A58,FPU_IND2018_7_26!$H:$H,$D58)</f>
        <v>5.3333333329999997</v>
      </c>
      <c r="K58" s="49">
        <f>AVERAGEIFS(FPU_IND2018_7_26!$T:$T,FPU_IND2018_7_26!$B:$B,$A58,FPU_IND2018_7_26!$H:$H,$D58)*$H58</f>
        <v>5044.6496078852142</v>
      </c>
    </row>
    <row r="59" spans="1:11" x14ac:dyDescent="0.2">
      <c r="A59" t="s">
        <v>80</v>
      </c>
      <c r="B59" s="2">
        <f>VLOOKUP($A59,Appendix!$D$9:$F$20,3)</f>
        <v>2.2057394746311623</v>
      </c>
      <c r="C59" s="5">
        <f>VLOOKUP(D59&amp;"_"&amp;A59,Appendix!$J:$K,2,0)</f>
        <v>0.27363273501396179</v>
      </c>
      <c r="D59" t="s">
        <v>26</v>
      </c>
      <c r="E59" s="22">
        <f>IFERROR(SUMIFS(FPU_IND2018_7_26!$R:$R,FPU_IND2018_7_26!$B:$B,$A59,FPU_IND2018_7_26!$H:$H,$D59)/($B59*$C59),0)</f>
        <v>14.693031003956959</v>
      </c>
      <c r="F59" s="22">
        <f>IFERROR(SUMIFS(FPU_IND2018_7_26!$S:$S,FPU_IND2018_7_26!$B:$B,$A59,FPU_IND2018_7_26!$H:$H,$D59)/($B59*$C59),0)</f>
        <v>14.364616130340192</v>
      </c>
      <c r="H59" s="6">
        <f>IFERROR(SUMIFS(FPU_IND2018_7_26!$P:$P,FPU_IND2018_7_26!$B:$B,$A59,FPU_IND2018_7_26!$H:$H,$D59)/($B59*$C59),0)</f>
        <v>107695.08568067779</v>
      </c>
      <c r="I59" s="31">
        <f>AVERAGEIFS(FPU_IND2018_7_26!$K:$K,FPU_IND2018_7_26!$B:$B,$A59,FPU_IND2018_7_26!$H:$H,$D59)</f>
        <v>10.5</v>
      </c>
      <c r="K59" s="49">
        <f>AVERAGEIFS(FPU_IND2018_7_26!$T:$T,FPU_IND2018_7_26!$B:$B,$A59,FPU_IND2018_7_26!$H:$H,$D59)*$H59</f>
        <v>2496.1883906817166</v>
      </c>
    </row>
    <row r="60" spans="1:11" x14ac:dyDescent="0.2">
      <c r="A60" t="s">
        <v>80</v>
      </c>
      <c r="B60" s="2">
        <f>VLOOKUP($A60,Appendix!$D$9:$F$20,3)</f>
        <v>2.2057394746311623</v>
      </c>
      <c r="C60" s="5">
        <f>VLOOKUP(D60&amp;"_"&amp;A60,Appendix!$J:$K,2,0)</f>
        <v>0.39772728085517883</v>
      </c>
      <c r="D60" t="s">
        <v>36</v>
      </c>
      <c r="E60" s="22">
        <f>IFERROR(SUMIFS(FPU_IND2018_7_26!$R:$R,FPU_IND2018_7_26!$B:$B,$A60,FPU_IND2018_7_26!$H:$H,$D60)/($B60*$C60),0)</f>
        <v>0.77179734401149724</v>
      </c>
      <c r="F60" s="22">
        <f>IFERROR(SUMIFS(FPU_IND2018_7_26!$S:$S,FPU_IND2018_7_26!$B:$B,$A60,FPU_IND2018_7_26!$H:$H,$D60)/($B60*$C60),0)</f>
        <v>0.75276741999110752</v>
      </c>
      <c r="H60" s="6">
        <f>IFERROR(SUMIFS(FPU_IND2018_7_26!$P:$P,FPU_IND2018_7_26!$B:$B,$A60,FPU_IND2018_7_26!$H:$H,$D60)/($B60*$C60),0)</f>
        <v>5606.0510254034807</v>
      </c>
      <c r="I60" s="31">
        <f>AVERAGEIFS(FPU_IND2018_7_26!$K:$K,FPU_IND2018_7_26!$B:$B,$A60,FPU_IND2018_7_26!$H:$H,$D60)</f>
        <v>2</v>
      </c>
      <c r="K60" s="49">
        <f>AVERAGEIFS(FPU_IND2018_7_26!$T:$T,FPU_IND2018_7_26!$B:$B,$A60,FPU_IND2018_7_26!$H:$H,$D60)*$H60</f>
        <v>1736.4892895924443</v>
      </c>
    </row>
    <row r="61" spans="1:11" x14ac:dyDescent="0.2">
      <c r="A61" t="s">
        <v>80</v>
      </c>
      <c r="B61" s="2">
        <f>VLOOKUP($A61,Appendix!$D$9:$F$20,3)</f>
        <v>2.2057394746311623</v>
      </c>
      <c r="C61" s="5">
        <f>VLOOKUP(D61&amp;"_"&amp;A61,Appendix!$J:$K,2,0)</f>
        <v>4.7077920287847519E-2</v>
      </c>
      <c r="D61" t="s">
        <v>37</v>
      </c>
      <c r="E61" s="22">
        <f>IFERROR(SUMIFS(FPU_IND2018_7_26!$R:$R,FPU_IND2018_7_26!$B:$B,$A61,FPU_IND2018_7_26!$H:$H,$D61)/($B61*$C61),0)</f>
        <v>1.2209708134216208</v>
      </c>
      <c r="F61" s="22">
        <f>IFERROR(SUMIFS(FPU_IND2018_7_26!$S:$S,FPU_IND2018_7_26!$B:$B,$A61,FPU_IND2018_7_26!$H:$H,$D61)/($B61*$C61),0)</f>
        <v>1.1908657839202748</v>
      </c>
      <c r="H61" s="6">
        <f>IFERROR(SUMIFS(FPU_IND2018_7_26!$P:$P,FPU_IND2018_7_26!$B:$B,$A61,FPU_IND2018_7_26!$H:$H,$D61)/($B61*$C61),0)</f>
        <v>8868.681310813161</v>
      </c>
      <c r="I61" s="31">
        <f>AVERAGEIFS(FPU_IND2018_7_26!$K:$K,FPU_IND2018_7_26!$B:$B,$A61,FPU_IND2018_7_26!$H:$H,$D61)</f>
        <v>15</v>
      </c>
      <c r="K61" s="49">
        <f>AVERAGEIFS(FPU_IND2018_7_26!$T:$T,FPU_IND2018_7_26!$B:$B,$A61,FPU_IND2018_7_26!$H:$H,$D61)*$H61</f>
        <v>8540.8620243750447</v>
      </c>
    </row>
    <row r="62" spans="1:11" x14ac:dyDescent="0.2">
      <c r="A62" t="s">
        <v>80</v>
      </c>
      <c r="B62" s="2">
        <f>VLOOKUP($A62,Appendix!$D$9:$F$20,3)</f>
        <v>2.2057394746311623</v>
      </c>
      <c r="C62" s="5">
        <f>VLOOKUP(D62&amp;"_"&amp;A62,Appendix!$J:$K,2,0)</f>
        <v>1.785714365541935E-2</v>
      </c>
      <c r="D62" t="s">
        <v>39</v>
      </c>
      <c r="E62" s="22">
        <f>IFERROR(SUMIFS(FPU_IND2018_7_26!$R:$R,FPU_IND2018_7_26!$B:$B,$A62,FPU_IND2018_7_26!$H:$H,$D62)/($B62*$C62),0)</f>
        <v>41.460565378803381</v>
      </c>
      <c r="F62" s="22">
        <f>IFERROR(SUMIFS(FPU_IND2018_7_26!$S:$S,FPU_IND2018_7_26!$B:$B,$A62,FPU_IND2018_7_26!$H:$H,$D62)/($B62*$C62),0)</f>
        <v>40.438287425759178</v>
      </c>
      <c r="H62" s="6">
        <f>IFERROR(SUMIFS(FPU_IND2018_7_26!$P:$P,FPU_IND2018_7_26!$B:$B,$A62,FPU_IND2018_7_26!$H:$H,$D62)/($B62*$C62),0)</f>
        <v>301154.2432208556</v>
      </c>
      <c r="I62" s="31">
        <f>AVERAGEIFS(FPU_IND2018_7_26!$K:$K,FPU_IND2018_7_26!$B:$B,$A62,FPU_IND2018_7_26!$H:$H,$D62)</f>
        <v>4.6666666670000003</v>
      </c>
      <c r="K62" s="49">
        <f>AVERAGEIFS(FPU_IND2018_7_26!$T:$T,FPU_IND2018_7_26!$B:$B,$A62,FPU_IND2018_7_26!$H:$H,$D62)*$H62</f>
        <v>34027.314533342178</v>
      </c>
    </row>
    <row r="63" spans="1:11" x14ac:dyDescent="0.2">
      <c r="A63" t="s">
        <v>80</v>
      </c>
      <c r="B63" s="2">
        <f>VLOOKUP($A63,Appendix!$D$9:$F$20,3)</f>
        <v>2.2057394746311623</v>
      </c>
      <c r="C63" s="5">
        <f>VLOOKUP(D63&amp;"_"&amp;A63,Appendix!$J:$K,2,0)</f>
        <v>4.8701297491788864E-3</v>
      </c>
      <c r="D63" t="s">
        <v>40</v>
      </c>
      <c r="E63" s="22">
        <f>IFERROR(SUMIFS(FPU_IND2018_7_26!$R:$R,FPU_IND2018_7_26!$B:$B,$A63,FPU_IND2018_7_26!$H:$H,$D63)/($B63*$C63),0)</f>
        <v>13.490418476768486</v>
      </c>
      <c r="F63" s="22">
        <f>IFERROR(SUMIFS(FPU_IND2018_7_26!$S:$S,FPU_IND2018_7_26!$B:$B,$A63,FPU_IND2018_7_26!$H:$H,$D63)/($B63*$C63),0)</f>
        <v>13.157790176596025</v>
      </c>
      <c r="H63" s="6">
        <f>IFERROR(SUMIFS(FPU_IND2018_7_26!$P:$P,FPU_IND2018_7_26!$B:$B,$A63,FPU_IND2018_7_26!$H:$H,$D63)/($B63*$C63),0)</f>
        <v>97989.420307830747</v>
      </c>
      <c r="I63" s="31">
        <f>AVERAGEIFS(FPU_IND2018_7_26!$K:$K,FPU_IND2018_7_26!$B:$B,$A63,FPU_IND2018_7_26!$H:$H,$D63)</f>
        <v>15</v>
      </c>
      <c r="K63" s="49">
        <f>AVERAGEIFS(FPU_IND2018_7_26!$T:$T,FPU_IND2018_7_26!$B:$B,$A63,FPU_IND2018_7_26!$H:$H,$D63)*$H63</f>
        <v>6499.6025494855494</v>
      </c>
    </row>
    <row r="64" spans="1:11" x14ac:dyDescent="0.2">
      <c r="A64" t="s">
        <v>80</v>
      </c>
      <c r="B64" s="2">
        <f>VLOOKUP($A64,Appendix!$D$9:$F$20,3)</f>
        <v>2.2057394746311623</v>
      </c>
      <c r="C64" s="5">
        <f>VLOOKUP(D64&amp;"_"&amp;A64,Appendix!$J:$K,2,0)</f>
        <v>0.20999999344348907</v>
      </c>
      <c r="D64" t="s">
        <v>41</v>
      </c>
      <c r="E64" s="22">
        <f>IFERROR(SUMIFS(FPU_IND2018_7_26!$R:$R,FPU_IND2018_7_26!$B:$B,$A64,FPU_IND2018_7_26!$H:$H,$D64)/($B64*$C64),0)</f>
        <v>3.6744383629899371</v>
      </c>
      <c r="F64" s="22">
        <f>IFERROR(SUMIFS(FPU_IND2018_7_26!$S:$S,FPU_IND2018_7_26!$B:$B,$A64,FPU_IND2018_7_26!$H:$H,$D64)/($B64*$C64),0)</f>
        <v>3.5838390840369097</v>
      </c>
      <c r="H64" s="6">
        <f>IFERROR(SUMIFS(FPU_IND2018_7_26!$P:$P,FPU_IND2018_7_26!$B:$B,$A64,FPU_IND2018_7_26!$H:$H,$D64)/($B64*$C64),0)</f>
        <v>26689.76398073063</v>
      </c>
      <c r="I64" s="31">
        <f>AVERAGEIFS(FPU_IND2018_7_26!$K:$K,FPU_IND2018_7_26!$B:$B,$A64,FPU_IND2018_7_26!$H:$H,$D64)</f>
        <v>10</v>
      </c>
      <c r="K64" s="49">
        <f>AVERAGEIFS(FPU_IND2018_7_26!$T:$T,FPU_IND2018_7_26!$B:$B,$A64,FPU_IND2018_7_26!$H:$H,$D64)*$H64</f>
        <v>5516.9825389707194</v>
      </c>
    </row>
    <row r="65" spans="1:11" x14ac:dyDescent="0.2">
      <c r="A65" t="s">
        <v>80</v>
      </c>
      <c r="B65" s="2">
        <f>VLOOKUP($A65,Appendix!$D$9:$F$20,3)</f>
        <v>2.2057394746311623</v>
      </c>
      <c r="C65" s="5">
        <f>VLOOKUP(D65&amp;"_"&amp;A65,Appendix!$J:$K,2,0)</f>
        <v>5.0324674695730209E-2</v>
      </c>
      <c r="D65" t="s">
        <v>44</v>
      </c>
      <c r="E65" s="22">
        <f>IFERROR(SUMIFS(FPU_IND2018_7_26!$R:$R,FPU_IND2018_7_26!$B:$B,$A65,FPU_IND2018_7_26!$H:$H,$D65)/($B65*$C65),0)</f>
        <v>6.0414761553206953</v>
      </c>
      <c r="F65" s="22">
        <f>IFERROR(SUMIFS(FPU_IND2018_7_26!$S:$S,FPU_IND2018_7_26!$B:$B,$A65,FPU_IND2018_7_26!$H:$H,$D65)/($B65*$C65),0)</f>
        <v>5.8819077572218967</v>
      </c>
      <c r="H65" s="6">
        <f>IFERROR(SUMIFS(FPU_IND2018_7_26!$P:$P,FPU_IND2018_7_26!$B:$B,$A65,FPU_IND2018_7_26!$H:$H,$D65)/($B65*$C65),0)</f>
        <v>44864.309693379379</v>
      </c>
      <c r="I65" s="31">
        <f>AVERAGEIFS(FPU_IND2018_7_26!$K:$K,FPU_IND2018_7_26!$B:$B,$A65,FPU_IND2018_7_26!$H:$H,$D65)</f>
        <v>10</v>
      </c>
      <c r="K65" s="49">
        <f>AVERAGEIFS(FPU_IND2018_7_26!$T:$T,FPU_IND2018_7_26!$B:$B,$A65,FPU_IND2018_7_26!$H:$H,$D65)*$H65</f>
        <v>2977.1252518092856</v>
      </c>
    </row>
    <row r="66" spans="1:11" x14ac:dyDescent="0.2">
      <c r="A66" t="s">
        <v>80</v>
      </c>
      <c r="B66" s="2">
        <f>VLOOKUP($A66,Appendix!$D$9:$F$20,3)</f>
        <v>2.2057394746311623</v>
      </c>
      <c r="C66" s="5">
        <f>VLOOKUP(D66&amp;"_"&amp;A66,Appendix!$J:$K,2,0)</f>
        <v>0.33989471197128296</v>
      </c>
      <c r="D66" t="s">
        <v>45</v>
      </c>
      <c r="E66" s="22">
        <f>IFERROR(SUMIFS(FPU_IND2018_7_26!$R:$R,FPU_IND2018_7_26!$B:$B,$A66,FPU_IND2018_7_26!$H:$H,$D66)/($B66*$C66),0)</f>
        <v>0.54528117414243038</v>
      </c>
      <c r="F66" s="22">
        <f>IFERROR(SUMIFS(FPU_IND2018_7_26!$S:$S,FPU_IND2018_7_26!$B:$B,$A66,FPU_IND2018_7_26!$H:$H,$D66)/($B66*$C66),0)</f>
        <v>0.5308791238430659</v>
      </c>
      <c r="H66" s="6">
        <f>IFERROR(SUMIFS(FPU_IND2018_7_26!$P:$P,FPU_IND2018_7_26!$B:$B,$A66,FPU_IND2018_7_26!$H:$H,$D66)/($B66*$C66),0)</f>
        <v>4049.2857768130912</v>
      </c>
      <c r="I66" s="31">
        <f>AVERAGEIFS(FPU_IND2018_7_26!$K:$K,FPU_IND2018_7_26!$B:$B,$A66,FPU_IND2018_7_26!$H:$H,$D66)</f>
        <v>15</v>
      </c>
      <c r="K66" s="49">
        <f>AVERAGEIFS(FPU_IND2018_7_26!$T:$T,FPU_IND2018_7_26!$B:$B,$A66,FPU_IND2018_7_26!$H:$H,$D66)*$H66</f>
        <v>258.36138643669159</v>
      </c>
    </row>
    <row r="67" spans="1:11" x14ac:dyDescent="0.2">
      <c r="A67" t="s">
        <v>80</v>
      </c>
      <c r="B67" s="2">
        <f>VLOOKUP($A67,Appendix!$D$9:$F$20,3)</f>
        <v>2.2057394746311623</v>
      </c>
      <c r="C67" s="5">
        <f>VLOOKUP(D67&amp;"_"&amp;A67,Appendix!$J:$K,2,0)</f>
        <v>0.53471857309341431</v>
      </c>
      <c r="D67" t="s">
        <v>46</v>
      </c>
      <c r="E67" s="22">
        <f>IFERROR(SUMIFS(FPU_IND2018_7_26!$R:$R,FPU_IND2018_7_26!$B:$B,$A67,FPU_IND2018_7_26!$H:$H,$D67)/($B67*$C67),0)</f>
        <v>1.3738350872681646</v>
      </c>
      <c r="F67" s="22">
        <f>IFERROR(SUMIFS(FPU_IND2018_7_26!$S:$S,FPU_IND2018_7_26!$B:$B,$A67,FPU_IND2018_7_26!$H:$H,$D67)/($B67*$C67),0)</f>
        <v>1.3375491434869848</v>
      </c>
      <c r="H67" s="6">
        <f>IFERROR(SUMIFS(FPU_IND2018_7_26!$P:$P,FPU_IND2018_7_26!$B:$B,$A67,FPU_IND2018_7_26!$H:$H,$D67)/($B67*$C67),0)</f>
        <v>10202.16934375338</v>
      </c>
      <c r="I67" s="31">
        <f>AVERAGEIFS(FPU_IND2018_7_26!$K:$K,FPU_IND2018_7_26!$B:$B,$A67,FPU_IND2018_7_26!$H:$H,$D67)</f>
        <v>10</v>
      </c>
      <c r="K67" s="49">
        <f>AVERAGEIFS(FPU_IND2018_7_26!$T:$T,FPU_IND2018_7_26!$B:$B,$A67,FPU_IND2018_7_26!$H:$H,$D67)*$H67</f>
        <v>4652.9171149094964</v>
      </c>
    </row>
    <row r="68" spans="1:11" x14ac:dyDescent="0.2">
      <c r="A68" t="s">
        <v>80</v>
      </c>
      <c r="B68" s="2">
        <f>VLOOKUP($A68,Appendix!$D$9:$F$20,3)</f>
        <v>2.2057394746311623</v>
      </c>
      <c r="C68" s="5">
        <f>VLOOKUP(D68&amp;"_"&amp;A68,Appendix!$J:$K,2,0)</f>
        <v>6.4935064874589443E-3</v>
      </c>
      <c r="D68" t="s">
        <v>47</v>
      </c>
      <c r="E68" s="22">
        <f>IFERROR(SUMIFS(FPU_IND2018_7_26!$R:$R,FPU_IND2018_7_26!$B:$B,$A68,FPU_IND2018_7_26!$H:$H,$D68)/($B68*$C68),0)</f>
        <v>7.920798833025958</v>
      </c>
      <c r="F68" s="22">
        <f>IFERROR(SUMIFS(FPU_IND2018_7_26!$S:$S,FPU_IND2018_7_26!$B:$B,$A68,FPU_IND2018_7_26!$H:$H,$D68)/($B68*$C68),0)</f>
        <v>7.7115934751043405</v>
      </c>
      <c r="H68" s="6">
        <f>IFERROR(SUMIFS(FPU_IND2018_7_26!$P:$P,FPU_IND2018_7_26!$B:$B,$A68,FPU_IND2018_7_26!$H:$H,$D68)/($B68*$C68),0)</f>
        <v>58820.255634191315</v>
      </c>
      <c r="I68" s="31">
        <f>AVERAGEIFS(FPU_IND2018_7_26!$K:$K,FPU_IND2018_7_26!$B:$B,$A68,FPU_IND2018_7_26!$H:$H,$D68)</f>
        <v>15</v>
      </c>
      <c r="K68" s="49">
        <f>AVERAGEIFS(FPU_IND2018_7_26!$T:$T,FPU_IND2018_7_26!$B:$B,$A68,FPU_IND2018_7_26!$H:$H,$D68)*$H68</f>
        <v>6100.0538808320753</v>
      </c>
    </row>
    <row r="69" spans="1:11" x14ac:dyDescent="0.2">
      <c r="A69" t="s">
        <v>80</v>
      </c>
      <c r="B69" s="2">
        <f>VLOOKUP($A69,Appendix!$D$9:$F$20,3)</f>
        <v>2.2057394746311623</v>
      </c>
      <c r="C69" s="5">
        <f>VLOOKUP(D69&amp;"_"&amp;A69,Appendix!$J:$K,2,0)</f>
        <v>0.54545712471008301</v>
      </c>
      <c r="D69" t="s">
        <v>48</v>
      </c>
      <c r="E69" s="22">
        <f>IFERROR(SUMIFS(FPU_IND2018_7_26!$R:$R,FPU_IND2018_7_26!$B:$B,$A69,FPU_IND2018_7_26!$H:$H,$D69)/($B69*$C69),0)</f>
        <v>5.7737636226635569</v>
      </c>
      <c r="F69" s="22">
        <f>IFERROR(SUMIFS(FPU_IND2018_7_26!$S:$S,FPU_IND2018_7_26!$B:$B,$A69,FPU_IND2018_7_26!$H:$H,$D69)/($B69*$C69),0)</f>
        <v>5.621266089182746</v>
      </c>
      <c r="H69" s="6">
        <f>IFERROR(SUMIFS(FPU_IND2018_7_26!$P:$P,FPU_IND2018_7_26!$B:$B,$A69,FPU_IND2018_7_26!$H:$H,$D69)/($B69*$C69),0)</f>
        <v>42876.262788095977</v>
      </c>
      <c r="I69" s="31">
        <f>AVERAGEIFS(FPU_IND2018_7_26!$K:$K,FPU_IND2018_7_26!$B:$B,$A69,FPU_IND2018_7_26!$H:$H,$D69)</f>
        <v>15</v>
      </c>
      <c r="K69" s="49">
        <f>AVERAGEIFS(FPU_IND2018_7_26!$T:$T,FPU_IND2018_7_26!$B:$B,$A69,FPU_IND2018_7_26!$H:$H,$D69)*$H69</f>
        <v>5709.1767691099776</v>
      </c>
    </row>
    <row r="70" spans="1:11" x14ac:dyDescent="0.2">
      <c r="A70" t="s">
        <v>80</v>
      </c>
      <c r="B70" s="2">
        <f>VLOOKUP($A70,Appendix!$D$9:$F$20,3)</f>
        <v>2.2057394746311623</v>
      </c>
      <c r="C70" s="5">
        <f>VLOOKUP(D70&amp;"_"&amp;A70,Appendix!$J:$K,2,0)</f>
        <v>0.20999999344348907</v>
      </c>
      <c r="D70" t="s">
        <v>49</v>
      </c>
      <c r="E70" s="22">
        <f>IFERROR(SUMIFS(FPU_IND2018_7_26!$R:$R,FPU_IND2018_7_26!$B:$B,$A70,FPU_IND2018_7_26!$H:$H,$D70)/($B70*$C70),0)</f>
        <v>1.7163945789265984</v>
      </c>
      <c r="F70" s="22">
        <f>IFERROR(SUMIFS(FPU_IND2018_7_26!$S:$S,FPU_IND2018_7_26!$B:$B,$A70,FPU_IND2018_7_26!$H:$H,$D70)/($B70*$C70),0)</f>
        <v>1.6710609011260873</v>
      </c>
      <c r="H70" s="6">
        <f>IFERROR(SUMIFS(FPU_IND2018_7_26!$P:$P,FPU_IND2018_7_26!$B:$B,$A70,FPU_IND2018_7_26!$H:$H,$D70)/($B70*$C70),0)</f>
        <v>12746.03357942291</v>
      </c>
      <c r="I70" s="31">
        <f>AVERAGEIFS(FPU_IND2018_7_26!$K:$K,FPU_IND2018_7_26!$B:$B,$A70,FPU_IND2018_7_26!$H:$H,$D70)</f>
        <v>10</v>
      </c>
      <c r="K70" s="49">
        <f>AVERAGEIFS(FPU_IND2018_7_26!$T:$T,FPU_IND2018_7_26!$B:$B,$A70,FPU_IND2018_7_26!$H:$H,$D70)*$H70</f>
        <v>2124.7927376586194</v>
      </c>
    </row>
    <row r="71" spans="1:11" x14ac:dyDescent="0.2">
      <c r="A71" t="s">
        <v>80</v>
      </c>
      <c r="B71" s="2">
        <f>VLOOKUP($A71,Appendix!$D$9:$F$20,3)</f>
        <v>2.2057394746311623</v>
      </c>
      <c r="C71" s="5">
        <f>VLOOKUP(D71&amp;"_"&amp;A71,Appendix!$J:$K,2,0)</f>
        <v>1.4610389247536659E-2</v>
      </c>
      <c r="D71" t="s">
        <v>79</v>
      </c>
      <c r="E71" s="22">
        <f>IFERROR(SUMIFS(FPU_IND2018_7_26!$R:$R,FPU_IND2018_7_26!$B:$B,$A71,FPU_IND2018_7_26!$H:$H,$D71)/($B71*$C71),0)</f>
        <v>49.887947829431631</v>
      </c>
      <c r="F71" s="22">
        <f>IFERROR(SUMIFS(FPU_IND2018_7_26!$S:$S,FPU_IND2018_7_26!$B:$B,$A71,FPU_IND2018_7_26!$H:$H,$D71)/($B71*$C71),0)</f>
        <v>48.57029967276911</v>
      </c>
      <c r="H71" s="6">
        <f>IFERROR(SUMIFS(FPU_IND2018_7_26!$P:$P,FPU_IND2018_7_26!$B:$B,$A71,FPU_IND2018_7_26!$H:$H,$D71)/($B71*$C71),0)</f>
        <v>370470.44196567987</v>
      </c>
      <c r="I71" s="31">
        <f>AVERAGEIFS(FPU_IND2018_7_26!$K:$K,FPU_IND2018_7_26!$B:$B,$A71,FPU_IND2018_7_26!$H:$H,$D71)</f>
        <v>10</v>
      </c>
      <c r="K71" s="49">
        <f>AVERAGEIFS(FPU_IND2018_7_26!$T:$T,FPU_IND2018_7_26!$B:$B,$A71,FPU_IND2018_7_26!$H:$H,$D71)*$H71</f>
        <v>13083.82317303355</v>
      </c>
    </row>
    <row r="72" spans="1:11" x14ac:dyDescent="0.2">
      <c r="A72" t="s">
        <v>80</v>
      </c>
      <c r="B72" s="2">
        <f>VLOOKUP($A72,Appendix!$D$9:$F$20,3)</f>
        <v>2.2057394746311623</v>
      </c>
      <c r="C72" s="5">
        <f>VLOOKUP(D72&amp;"_"&amp;A72,Appendix!$J:$K,2,0)</f>
        <v>1.9480518996715546E-2</v>
      </c>
      <c r="D72" t="s">
        <v>51</v>
      </c>
      <c r="E72" s="22">
        <f>IFERROR(SUMIFS(FPU_IND2018_7_26!$R:$R,FPU_IND2018_7_26!$B:$B,$A72,FPU_IND2018_7_26!$H:$H,$D72)/($B72*$C72),0)</f>
        <v>50.78903896900124</v>
      </c>
      <c r="F72" s="22">
        <f>IFERROR(SUMIFS(FPU_IND2018_7_26!$S:$S,FPU_IND2018_7_26!$B:$B,$A72,FPU_IND2018_7_26!$H:$H,$D72)/($B72*$C72),0)</f>
        <v>49.447591054467374</v>
      </c>
      <c r="H72" s="6">
        <f>IFERROR(SUMIFS(FPU_IND2018_7_26!$P:$P,FPU_IND2018_7_26!$B:$B,$A72,FPU_IND2018_7_26!$H:$H,$D72)/($B72*$C72),0)</f>
        <v>377161.9906713728</v>
      </c>
      <c r="I72" s="31">
        <f>AVERAGEIFS(FPU_IND2018_7_26!$K:$K,FPU_IND2018_7_26!$B:$B,$A72,FPU_IND2018_7_26!$H:$H,$D72)</f>
        <v>15</v>
      </c>
      <c r="K72" s="49">
        <f>AVERAGEIFS(FPU_IND2018_7_26!$T:$T,FPU_IND2018_7_26!$B:$B,$A72,FPU_IND2018_7_26!$H:$H,$D72)*$H72</f>
        <v>12570.588911520936</v>
      </c>
    </row>
    <row r="73" spans="1:11" x14ac:dyDescent="0.2">
      <c r="A73" t="s">
        <v>80</v>
      </c>
      <c r="B73" s="2">
        <f>VLOOKUP($A73,Appendix!$D$9:$F$20,3)</f>
        <v>2.2057394746311623</v>
      </c>
      <c r="C73" s="5">
        <f>VLOOKUP(D73&amp;"_"&amp;A73,Appendix!$J:$K,2,0)</f>
        <v>0.20999999344348907</v>
      </c>
      <c r="D73" t="s">
        <v>52</v>
      </c>
      <c r="E73" s="22">
        <f>IFERROR(SUMIFS(FPU_IND2018_7_26!$R:$R,FPU_IND2018_7_26!$B:$B,$A73,FPU_IND2018_7_26!$H:$H,$D73)/($B73*$C73),0)</f>
        <v>1.8795225185290967</v>
      </c>
      <c r="F73" s="22">
        <f>IFERROR(SUMIFS(FPU_IND2018_7_26!$S:$S,FPU_IND2018_7_26!$B:$B,$A73,FPU_IND2018_7_26!$H:$H,$D73)/($B73*$C73),0)</f>
        <v>1.8298802804796794</v>
      </c>
      <c r="H73" s="6">
        <f>IFERROR(SUMIFS(FPU_IND2018_7_26!$P:$P,FPU_IND2018_7_26!$B:$B,$A73,FPU_IND2018_7_26!$H:$H,$D73)/($B73*$C73),0)</f>
        <v>13957.42996894998</v>
      </c>
      <c r="I73" s="31">
        <f>AVERAGEIFS(FPU_IND2018_7_26!$K:$K,FPU_IND2018_7_26!$B:$B,$A73,FPU_IND2018_7_26!$H:$H,$D73)</f>
        <v>15</v>
      </c>
      <c r="K73" s="49">
        <f>AVERAGEIFS(FPU_IND2018_7_26!$T:$T,FPU_IND2018_7_26!$B:$B,$A73,FPU_IND2018_7_26!$H:$H,$D73)*$H73</f>
        <v>2545.7838977312299</v>
      </c>
    </row>
    <row r="74" spans="1:11" x14ac:dyDescent="0.2">
      <c r="A74" t="s">
        <v>80</v>
      </c>
      <c r="B74" s="2">
        <f>VLOOKUP($A74,Appendix!$D$9:$F$20,3)</f>
        <v>2.2057394746311623</v>
      </c>
      <c r="C74" s="5">
        <f>VLOOKUP(D74&amp;"_"&amp;A74,Appendix!$J:$K,2,0)</f>
        <v>0.30000001192092896</v>
      </c>
      <c r="D74" t="s">
        <v>54</v>
      </c>
      <c r="E74" s="22">
        <f>IFERROR(SUMIFS(FPU_IND2018_7_26!$R:$R,FPU_IND2018_7_26!$B:$B,$A74,FPU_IND2018_7_26!$H:$H,$D74)/($B74*$C74),0)</f>
        <v>1.2062082651899224</v>
      </c>
      <c r="F74" s="22">
        <f>IFERROR(SUMIFS(FPU_IND2018_7_26!$S:$S,FPU_IND2018_7_26!$B:$B,$A74,FPU_IND2018_7_26!$H:$H,$D74)/($B74*$C74),0)</f>
        <v>1.1724669059289168</v>
      </c>
      <c r="H74" s="6">
        <f>IFERROR(SUMIFS(FPU_IND2018_7_26!$P:$P,FPU_IND2018_7_26!$B:$B,$A74,FPU_IND2018_7_26!$H:$H,$D74)/($B74*$C74),0)</f>
        <v>8450.5495717143367</v>
      </c>
      <c r="I74" s="31">
        <f>AVERAGEIFS(FPU_IND2018_7_26!$K:$K,FPU_IND2018_7_26!$B:$B,$A74,FPU_IND2018_7_26!$H:$H,$D74)</f>
        <v>10</v>
      </c>
      <c r="K74" s="49">
        <f>AVERAGEIFS(FPU_IND2018_7_26!$T:$T,FPU_IND2018_7_26!$B:$B,$A74,FPU_IND2018_7_26!$H:$H,$D74)*$H74</f>
        <v>1182.373665114417</v>
      </c>
    </row>
    <row r="75" spans="1:11" x14ac:dyDescent="0.2">
      <c r="A75" t="s">
        <v>80</v>
      </c>
      <c r="B75" s="2">
        <f>VLOOKUP($A75,Appendix!$D$9:$F$20,3)</f>
        <v>2.2057394746311623</v>
      </c>
      <c r="C75" s="5">
        <f>VLOOKUP(D75&amp;"_"&amp;A75,Appendix!$J:$K,2,0)</f>
        <v>0.25</v>
      </c>
      <c r="D75" t="s">
        <v>55</v>
      </c>
      <c r="E75" s="22">
        <f>IFERROR(SUMIFS(FPU_IND2018_7_26!$R:$R,FPU_IND2018_7_26!$B:$B,$A75,FPU_IND2018_7_26!$H:$H,$D75)/($B75*$C75),0)</f>
        <v>8.1892536575505481</v>
      </c>
      <c r="F75" s="22">
        <f>IFERROR(SUMIFS(FPU_IND2018_7_26!$S:$S,FPU_IND2018_7_26!$B:$B,$A75,FPU_IND2018_7_26!$H:$H,$D75)/($B75*$C75),0)</f>
        <v>7.9601750168935723</v>
      </c>
      <c r="H75" s="6">
        <f>IFERROR(SUMIFS(FPU_IND2018_7_26!$P:$P,FPU_IND2018_7_26!$B:$B,$A75,FPU_IND2018_7_26!$H:$H,$D75)/($B75*$C75),0)</f>
        <v>57372.923056183368</v>
      </c>
      <c r="I75" s="31">
        <f>AVERAGEIFS(FPU_IND2018_7_26!$K:$K,FPU_IND2018_7_26!$B:$B,$A75,FPU_IND2018_7_26!$H:$H,$D75)</f>
        <v>14.46666667</v>
      </c>
      <c r="K75" s="49">
        <f>AVERAGEIFS(FPU_IND2018_7_26!$T:$T,FPU_IND2018_7_26!$B:$B,$A75,FPU_IND2018_7_26!$H:$H,$D75)*$H75</f>
        <v>22855.823922698295</v>
      </c>
    </row>
    <row r="76" spans="1:11" x14ac:dyDescent="0.2">
      <c r="A76" t="s">
        <v>80</v>
      </c>
      <c r="B76" s="2">
        <f>VLOOKUP($A76,Appendix!$D$9:$F$20,3)</f>
        <v>2.2057394746311623</v>
      </c>
      <c r="C76" s="5">
        <f>VLOOKUP(D76&amp;"_"&amp;A76,Appendix!$J:$K,2,0)</f>
        <v>0.20000000298023224</v>
      </c>
      <c r="D76" t="s">
        <v>56</v>
      </c>
      <c r="E76" s="22">
        <f>IFERROR(SUMIFS(FPU_IND2018_7_26!$R:$R,FPU_IND2018_7_26!$B:$B,$A76,FPU_IND2018_7_26!$H:$H,$D76)/($B76*$C76),0)</f>
        <v>7.4011897645397626</v>
      </c>
      <c r="F76" s="22">
        <f>IFERROR(SUMIFS(FPU_IND2018_7_26!$S:$S,FPU_IND2018_7_26!$B:$B,$A76,FPU_IND2018_7_26!$H:$H,$D76)/($B76*$C76),0)</f>
        <v>7.1941556975290428</v>
      </c>
      <c r="H76" s="6">
        <f>IFERROR(SUMIFS(FPU_IND2018_7_26!$P:$P,FPU_IND2018_7_26!$B:$B,$A76,FPU_IND2018_7_26!$H:$H,$D76)/($B76*$C76),0)</f>
        <v>51851.842505042187</v>
      </c>
      <c r="I76" s="31">
        <f>AVERAGEIFS(FPU_IND2018_7_26!$K:$K,FPU_IND2018_7_26!$B:$B,$A76,FPU_IND2018_7_26!$H:$H,$D76)</f>
        <v>13.66666667</v>
      </c>
      <c r="K76" s="49">
        <f>AVERAGEIFS(FPU_IND2018_7_26!$T:$T,FPU_IND2018_7_26!$B:$B,$A76,FPU_IND2018_7_26!$H:$H,$D76)*$H76</f>
        <v>11192.705203117006</v>
      </c>
    </row>
    <row r="77" spans="1:11" x14ac:dyDescent="0.2">
      <c r="A77" t="s">
        <v>80</v>
      </c>
      <c r="B77" s="2">
        <f>VLOOKUP($A77,Appendix!$D$9:$F$20,3)</f>
        <v>2.2057394746311623</v>
      </c>
      <c r="C77" s="5">
        <f>VLOOKUP(D77&amp;"_"&amp;A77,Appendix!$J:$K,2,0)</f>
        <v>1.785714365541935E-2</v>
      </c>
      <c r="D77" t="s">
        <v>58</v>
      </c>
      <c r="E77" s="22">
        <f>IFERROR(SUMIFS(FPU_IND2018_7_26!$R:$R,FPU_IND2018_7_26!$B:$B,$A77,FPU_IND2018_7_26!$H:$H,$D77)/($B77*$C77),0)</f>
        <v>60.464595256424751</v>
      </c>
      <c r="F77" s="22">
        <f>IFERROR(SUMIFS(FPU_IND2018_7_26!$S:$S,FPU_IND2018_7_26!$B:$B,$A77,FPU_IND2018_7_26!$H:$H,$D77)/($B77*$C77),0)</f>
        <v>58.997635151738159</v>
      </c>
      <c r="H77" s="6">
        <f>IFERROR(SUMIFS(FPU_IND2018_7_26!$P:$P,FPU_IND2018_7_26!$B:$B,$A77,FPU_IND2018_7_26!$H:$H,$D77)/($B77*$C77),0)</f>
        <v>424450.93330158247</v>
      </c>
      <c r="I77" s="31">
        <f>AVERAGEIFS(FPU_IND2018_7_26!$K:$K,FPU_IND2018_7_26!$B:$B,$A77,FPU_IND2018_7_26!$H:$H,$D77)</f>
        <v>10</v>
      </c>
      <c r="K77" s="49">
        <f>AVERAGEIFS(FPU_IND2018_7_26!$T:$T,FPU_IND2018_7_26!$B:$B,$A77,FPU_IND2018_7_26!$H:$H,$D77)*$H77</f>
        <v>98060.615453362421</v>
      </c>
    </row>
    <row r="78" spans="1:11" x14ac:dyDescent="0.2">
      <c r="A78" t="s">
        <v>80</v>
      </c>
      <c r="B78" s="2">
        <f>VLOOKUP($A78,Appendix!$D$9:$F$20,3)</f>
        <v>2.2057394746311623</v>
      </c>
      <c r="C78" s="5">
        <f>VLOOKUP(D78&amp;"_"&amp;A78,Appendix!$J:$K,2,0)</f>
        <v>0.1428571492433548</v>
      </c>
      <c r="D78" t="s">
        <v>60</v>
      </c>
      <c r="E78" s="22">
        <f>IFERROR(SUMIFS(FPU_IND2018_7_26!$R:$R,FPU_IND2018_7_26!$B:$B,$A78,FPU_IND2018_7_26!$H:$H,$D78)/($B78*$C78),0)</f>
        <v>5.3266611166230442</v>
      </c>
      <c r="F78" s="22">
        <f>IFERROR(SUMIFS(FPU_IND2018_7_26!$S:$S,FPU_IND2018_7_26!$B:$B,$A78,FPU_IND2018_7_26!$H:$H,$D78)/($B78*$C78),0)</f>
        <v>5.1974284753371336</v>
      </c>
      <c r="H78" s="6">
        <f>IFERROR(SUMIFS(FPU_IND2018_7_26!$P:$P,FPU_IND2018_7_26!$B:$B,$A78,FPU_IND2018_7_26!$H:$H,$D78)/($B78*$C78),0)</f>
        <v>37392.233798036796</v>
      </c>
      <c r="I78" s="31">
        <f>AVERAGEIFS(FPU_IND2018_7_26!$K:$K,FPU_IND2018_7_26!$B:$B,$A78,FPU_IND2018_7_26!$H:$H,$D78)</f>
        <v>15</v>
      </c>
      <c r="K78" s="49">
        <f>AVERAGEIFS(FPU_IND2018_7_26!$T:$T,FPU_IND2018_7_26!$B:$B,$A78,FPU_IND2018_7_26!$H:$H,$D78)*$H78</f>
        <v>1887.8823204406708</v>
      </c>
    </row>
    <row r="79" spans="1:11" x14ac:dyDescent="0.2">
      <c r="A79" t="s">
        <v>80</v>
      </c>
      <c r="B79" s="2">
        <f>VLOOKUP($A79,Appendix!$D$9:$F$20,3)</f>
        <v>2.2057394746311623</v>
      </c>
      <c r="C79" s="5">
        <f>VLOOKUP(D79&amp;"_"&amp;A79,Appendix!$J:$K,2,0)</f>
        <v>0.43181818723678589</v>
      </c>
      <c r="D79" t="s">
        <v>61</v>
      </c>
      <c r="E79" s="22">
        <f>IFERROR(SUMIFS(FPU_IND2018_7_26!$R:$R,FPU_IND2018_7_26!$B:$B,$A79,FPU_IND2018_7_26!$H:$H,$D79)/($B79*$C79),0)</f>
        <v>1.545597257779427</v>
      </c>
      <c r="F79" s="22">
        <f>IFERROR(SUMIFS(FPU_IND2018_7_26!$S:$S,FPU_IND2018_7_26!$B:$B,$A79,FPU_IND2018_7_26!$H:$H,$D79)/($B79*$C79),0)</f>
        <v>1.5080987926783231</v>
      </c>
      <c r="H79" s="6">
        <f>IFERROR(SUMIFS(FPU_IND2018_7_26!$P:$P,FPU_IND2018_7_26!$B:$B,$A79,FPU_IND2018_7_26!$H:$H,$D79)/($B79*$C79),0)</f>
        <v>10849.823699152885</v>
      </c>
      <c r="I79" s="31">
        <f>AVERAGEIFS(FPU_IND2018_7_26!$K:$K,FPU_IND2018_7_26!$B:$B,$A79,FPU_IND2018_7_26!$H:$H,$D79)</f>
        <v>15</v>
      </c>
      <c r="K79" s="49">
        <f>AVERAGEIFS(FPU_IND2018_7_26!$T:$T,FPU_IND2018_7_26!$B:$B,$A79,FPU_IND2018_7_26!$H:$H,$D79)*$H79</f>
        <v>1566.67768647241</v>
      </c>
    </row>
    <row r="80" spans="1:11" x14ac:dyDescent="0.2">
      <c r="A80" t="s">
        <v>80</v>
      </c>
      <c r="B80" s="2">
        <f>VLOOKUP($A80,Appendix!$D$9:$F$20,3)</f>
        <v>2.2057394746311623</v>
      </c>
      <c r="C80" s="5">
        <f>VLOOKUP(D80&amp;"_"&amp;A80,Appendix!$J:$K,2,0)</f>
        <v>0.16720779240131378</v>
      </c>
      <c r="D80" t="s">
        <v>63</v>
      </c>
      <c r="E80" s="22">
        <f>IFERROR(SUMIFS(FPU_IND2018_7_26!$R:$R,FPU_IND2018_7_26!$B:$B,$A80,FPU_IND2018_7_26!$H:$H,$D80)/($B80*$C80),0)</f>
        <v>3.2822224334577466</v>
      </c>
      <c r="F80" s="22">
        <f>IFERROR(SUMIFS(FPU_IND2018_7_26!$S:$S,FPU_IND2018_7_26!$B:$B,$A80,FPU_IND2018_7_26!$H:$H,$D80)/($B80*$C80),0)</f>
        <v>3.2025908847114044</v>
      </c>
      <c r="H80" s="6">
        <f>IFERROR(SUMIFS(FPU_IND2018_7_26!$P:$P,FPU_IND2018_7_26!$B:$B,$A80,FPU_IND2018_7_26!$H:$H,$D80)/($B80*$C80),0)</f>
        <v>23040.630128695047</v>
      </c>
      <c r="I80" s="31">
        <f>AVERAGEIFS(FPU_IND2018_7_26!$K:$K,FPU_IND2018_7_26!$B:$B,$A80,FPU_IND2018_7_26!$H:$H,$D80)</f>
        <v>18</v>
      </c>
      <c r="K80" s="49">
        <f>AVERAGEIFS(FPU_IND2018_7_26!$T:$T,FPU_IND2018_7_26!$B:$B,$A80,FPU_IND2018_7_26!$H:$H,$D80)*$H80</f>
        <v>3163.7105998602392</v>
      </c>
    </row>
    <row r="81" spans="1:11" x14ac:dyDescent="0.2">
      <c r="A81" t="s">
        <v>80</v>
      </c>
      <c r="B81" s="2">
        <f>VLOOKUP($A81,Appendix!$D$9:$F$20,3)</f>
        <v>2.2057394746311623</v>
      </c>
      <c r="C81" s="5">
        <f>VLOOKUP(D81&amp;"_"&amp;A81,Appendix!$J:$K,2,0)</f>
        <v>0.30000001192092896</v>
      </c>
      <c r="D81" t="s">
        <v>415</v>
      </c>
      <c r="E81" s="22">
        <f>IFERROR(SUMIFS(FPU_IND2018_7_26!$R:$R,FPU_IND2018_7_26!$B:$B,$A81,FPU_IND2018_7_26!$H:$H,$D81)/($B81*$C81),0)</f>
        <v>0</v>
      </c>
      <c r="F81" s="22">
        <f>IFERROR(SUMIFS(FPU_IND2018_7_26!$S:$S,FPU_IND2018_7_26!$B:$B,$A81,FPU_IND2018_7_26!$H:$H,$D81)/($B81*$C81),0)</f>
        <v>0</v>
      </c>
      <c r="H81" s="6">
        <f>IFERROR(SUMIFS(FPU_IND2018_7_26!$P:$P,FPU_IND2018_7_26!$B:$B,$A81,FPU_IND2018_7_26!$H:$H,$D81)/($B81*$C81),0)</f>
        <v>1104.4929912226116</v>
      </c>
      <c r="I81" s="31">
        <f>AVERAGEIFS(FPU_IND2018_7_26!$K:$K,FPU_IND2018_7_26!$B:$B,$A81,FPU_IND2018_7_26!$H:$H,$D81)</f>
        <v>10</v>
      </c>
      <c r="K81" s="49">
        <f>AVERAGEIFS(FPU_IND2018_7_26!$T:$T,FPU_IND2018_7_26!$B:$B,$A81,FPU_IND2018_7_26!$H:$H,$D81)*$H81</f>
        <v>154.53710022555802</v>
      </c>
    </row>
    <row r="82" spans="1:11" x14ac:dyDescent="0.2">
      <c r="A82" t="s">
        <v>80</v>
      </c>
      <c r="B82" s="2">
        <f>VLOOKUP($A82,Appendix!$D$9:$F$20,3)</f>
        <v>2.2057394746311623</v>
      </c>
      <c r="C82" s="5">
        <f>VLOOKUP(D82&amp;"_"&amp;A82,Appendix!$J:$K,2,0)</f>
        <v>0.15288835763931274</v>
      </c>
      <c r="D82" t="s">
        <v>31</v>
      </c>
      <c r="E82" s="22">
        <f>IFERROR(SUMIFS(FPU_IND2018_7_26!$R:$R,FPU_IND2018_7_26!$B:$B,$A82,FPU_IND2018_7_26!$H:$H,$D82)/($B82*$C82),0)</f>
        <v>0</v>
      </c>
      <c r="F82" s="22">
        <f>IFERROR(SUMIFS(FPU_IND2018_7_26!$S:$S,FPU_IND2018_7_26!$B:$B,$A82,FPU_IND2018_7_26!$H:$H,$D82)/($B82*$C82),0)</f>
        <v>0</v>
      </c>
      <c r="H82" s="6">
        <f>IFERROR(SUMIFS(FPU_IND2018_7_26!$P:$P,FPU_IND2018_7_26!$B:$B,$A82,FPU_IND2018_7_26!$H:$H,$D82)/($B82*$C82),0)</f>
        <v>6231.3817239100345</v>
      </c>
      <c r="I82" s="31">
        <f>AVERAGEIFS(FPU_IND2018_7_26!$K:$K,FPU_IND2018_7_26!$B:$B,$A82,FPU_IND2018_7_26!$H:$H,$D82)</f>
        <v>13.6</v>
      </c>
      <c r="K82" s="49">
        <f>AVERAGEIFS(FPU_IND2018_7_26!$T:$T,FPU_IND2018_7_26!$B:$B,$A82,FPU_IND2018_7_26!$H:$H,$D82)*$H82</f>
        <v>712.85739066913561</v>
      </c>
    </row>
    <row r="83" spans="1:11" x14ac:dyDescent="0.2">
      <c r="A83" t="s">
        <v>80</v>
      </c>
      <c r="B83" s="2">
        <f>VLOOKUP($A83,Appendix!$D$9:$F$20,3)</f>
        <v>2.2057394746311623</v>
      </c>
      <c r="C83" s="5">
        <f>VLOOKUP(D83&amp;"_"&amp;A83,Appendix!$J:$K,2,0)</f>
        <v>0.25943109393119812</v>
      </c>
      <c r="D83" t="s">
        <v>66</v>
      </c>
      <c r="E83" s="22">
        <f>IFERROR(SUMIFS(FPU_IND2018_7_26!$R:$R,FPU_IND2018_7_26!$B:$B,$A83,FPU_IND2018_7_26!$H:$H,$D83)/($B83*$C83),0)</f>
        <v>2.5086400828923878</v>
      </c>
      <c r="F83" s="22">
        <f>IFERROR(SUMIFS(FPU_IND2018_7_26!$S:$S,FPU_IND2018_7_26!$B:$B,$A83,FPU_IND2018_7_26!$H:$H,$D83)/($B83*$C83),0)</f>
        <v>2.4423814949012672</v>
      </c>
      <c r="H83" s="6">
        <f>IFERROR(SUMIFS(FPU_IND2018_7_26!$P:$P,FPU_IND2018_7_26!$B:$B,$A83,FPU_IND2018_7_26!$H:$H,$D83)/($B83*$C83),0)</f>
        <v>18629.28905032394</v>
      </c>
      <c r="I83" s="31">
        <f>AVERAGEIFS(FPU_IND2018_7_26!$K:$K,FPU_IND2018_7_26!$B:$B,$A83,FPU_IND2018_7_26!$H:$H,$D83)</f>
        <v>10</v>
      </c>
      <c r="K83" s="49">
        <f>AVERAGEIFS(FPU_IND2018_7_26!$T:$T,FPU_IND2018_7_26!$B:$B,$A83,FPU_IND2018_7_26!$H:$H,$D83)*$H83</f>
        <v>1005.4214419688739</v>
      </c>
    </row>
    <row r="84" spans="1:11" x14ac:dyDescent="0.2">
      <c r="A84" t="s">
        <v>80</v>
      </c>
      <c r="B84" s="2">
        <f>VLOOKUP($A84,Appendix!$D$9:$F$20,3)</f>
        <v>2.2057394746311623</v>
      </c>
      <c r="C84" s="5">
        <f>VLOOKUP(D84&amp;"_"&amp;A84,Appendix!$J:$K,2,0)</f>
        <v>0.13311688601970673</v>
      </c>
      <c r="D84" t="s">
        <v>68</v>
      </c>
      <c r="E84" s="22">
        <f>IFERROR(SUMIFS(FPU_IND2018_7_26!$R:$R,FPU_IND2018_7_26!$B:$B,$A84,FPU_IND2018_7_26!$H:$H,$D84)/($B84*$C84),0)</f>
        <v>2.3024147686811651</v>
      </c>
      <c r="F84" s="22">
        <f>IFERROR(SUMIFS(FPU_IND2018_7_26!$S:$S,FPU_IND2018_7_26!$B:$B,$A84,FPU_IND2018_7_26!$H:$H,$D84)/($B84*$C84),0)</f>
        <v>2.2416030354305243</v>
      </c>
      <c r="H84" s="6">
        <f>IFERROR(SUMIFS(FPU_IND2018_7_26!$P:$P,FPU_IND2018_7_26!$B:$B,$A84,FPU_IND2018_7_26!$H:$H,$D84)/($B84*$C84),0)</f>
        <v>17097.849361492521</v>
      </c>
      <c r="I84" s="31">
        <f>AVERAGEIFS(FPU_IND2018_7_26!$K:$K,FPU_IND2018_7_26!$B:$B,$A84,FPU_IND2018_7_26!$H:$H,$D84)</f>
        <v>12.5</v>
      </c>
      <c r="K84" s="49">
        <f>AVERAGEIFS(FPU_IND2018_7_26!$T:$T,FPU_IND2018_7_26!$B:$B,$A84,FPU_IND2018_7_26!$H:$H,$D84)*$H84</f>
        <v>945.60561029609414</v>
      </c>
    </row>
    <row r="85" spans="1:11" x14ac:dyDescent="0.2">
      <c r="A85" t="s">
        <v>80</v>
      </c>
      <c r="B85" s="2">
        <f>VLOOKUP($A85,Appendix!$D$9:$F$20,3)</f>
        <v>2.2057394746311623</v>
      </c>
      <c r="C85" s="5">
        <f>VLOOKUP(D85&amp;"_"&amp;A85,Appendix!$J:$K,2,0)</f>
        <v>0.13149350881576538</v>
      </c>
      <c r="D85" t="s">
        <v>74</v>
      </c>
      <c r="E85" s="22">
        <f>IFERROR(SUMIFS(FPU_IND2018_7_26!$R:$R,FPU_IND2018_7_26!$B:$B,$A85,FPU_IND2018_7_26!$H:$H,$D85)/($B85*$C85),0)</f>
        <v>4.1686593805754377</v>
      </c>
      <c r="F85" s="22">
        <f>IFERROR(SUMIFS(FPU_IND2018_7_26!$S:$S,FPU_IND2018_7_26!$B:$B,$A85,FPU_IND2018_7_26!$H:$H,$D85)/($B85*$C85),0)</f>
        <v>4.0585561073891112</v>
      </c>
      <c r="H85" s="6">
        <f>IFERROR(SUMIFS(FPU_IND2018_7_26!$P:$P,FPU_IND2018_7_26!$B:$B,$A85,FPU_IND2018_7_26!$H:$H,$D85)/($B85*$C85),0)</f>
        <v>30956.676919371181</v>
      </c>
      <c r="I85" s="31">
        <f>AVERAGEIFS(FPU_IND2018_7_26!$K:$K,FPU_IND2018_7_26!$B:$B,$A85,FPU_IND2018_7_26!$H:$H,$D85)</f>
        <v>15</v>
      </c>
      <c r="K85" s="49">
        <f>AVERAGEIFS(FPU_IND2018_7_26!$T:$T,FPU_IND2018_7_26!$B:$B,$A85,FPU_IND2018_7_26!$H:$H,$D85)*$H85</f>
        <v>3205.359373953308</v>
      </c>
    </row>
    <row r="86" spans="1:11" x14ac:dyDescent="0.2">
      <c r="A86" t="s">
        <v>92</v>
      </c>
      <c r="B86" s="2">
        <f>VLOOKUP($A86,Appendix!$D$9:$F$20,3)</f>
        <v>1.2073214064595807</v>
      </c>
      <c r="C86" s="5">
        <f>VLOOKUP(D86&amp;"_"&amp;A86,Appendix!$J:$K,2,0)</f>
        <v>0.27363273501396179</v>
      </c>
      <c r="D86" t="s">
        <v>34</v>
      </c>
      <c r="E86" s="22">
        <f>IFERROR(SUMIFS(FPU_IND2018_7_26!$R:$R,FPU_IND2018_7_26!$B:$B,$A86,FPU_IND2018_7_26!$H:$H,$D86)/($B86*$C86),0)</f>
        <v>1.1327631411581756</v>
      </c>
      <c r="F86" s="22">
        <f>IFERROR(SUMIFS(FPU_IND2018_7_26!$S:$S,FPU_IND2018_7_26!$B:$B,$A86,FPU_IND2018_7_26!$H:$H,$D86)/($B86*$C86),0)</f>
        <v>1.1048330158777535</v>
      </c>
      <c r="H86" s="6">
        <f>IFERROR(SUMIFS(FPU_IND2018_7_26!$P:$P,FPU_IND2018_7_26!$B:$B,$A86,FPU_IND2018_7_26!$H:$H,$D86)/($B86*$C86),0)</f>
        <v>8227.9733382115119</v>
      </c>
      <c r="I86" s="31">
        <f>AVERAGEIFS(FPU_IND2018_7_26!$K:$K,FPU_IND2018_7_26!$B:$B,$A86,FPU_IND2018_7_26!$H:$H,$D86)</f>
        <v>5.3333333329999997</v>
      </c>
      <c r="K86" s="49">
        <f>AVERAGEIFS(FPU_IND2018_7_26!$T:$T,FPU_IND2018_7_26!$B:$B,$A86,FPU_IND2018_7_26!$H:$H,$D86)*$H86</f>
        <v>985.95716564777388</v>
      </c>
    </row>
    <row r="87" spans="1:11" x14ac:dyDescent="0.2">
      <c r="A87" t="s">
        <v>92</v>
      </c>
      <c r="B87" s="2">
        <f>VLOOKUP($A87,Appendix!$D$9:$F$20,3)</f>
        <v>1.2073214064595807</v>
      </c>
      <c r="C87" s="5">
        <f>VLOOKUP(D87&amp;"_"&amp;A87,Appendix!$J:$K,2,0)</f>
        <v>0.27363273501396179</v>
      </c>
      <c r="D87" t="s">
        <v>26</v>
      </c>
      <c r="E87" s="22">
        <f>IFERROR(SUMIFS(FPU_IND2018_7_26!$R:$R,FPU_IND2018_7_26!$B:$B,$A87,FPU_IND2018_7_26!$H:$H,$D87)/($B87*$C87),0)</f>
        <v>32.37240931503235</v>
      </c>
      <c r="F87" s="22">
        <f>IFERROR(SUMIFS(FPU_IND2018_7_26!$S:$S,FPU_IND2018_7_26!$B:$B,$A87,FPU_IND2018_7_26!$H:$H,$D87)/($B87*$C87),0)</f>
        <v>31.735992764245538</v>
      </c>
      <c r="H87" s="6">
        <f>IFERROR(SUMIFS(FPU_IND2018_7_26!$P:$P,FPU_IND2018_7_26!$B:$B,$A87,FPU_IND2018_7_26!$H:$H,$D87)/($B87*$C87),0)</f>
        <v>235517.13841245769</v>
      </c>
      <c r="I87" s="31">
        <f>AVERAGEIFS(FPU_IND2018_7_26!$K:$K,FPU_IND2018_7_26!$B:$B,$A87,FPU_IND2018_7_26!$H:$H,$D87)</f>
        <v>10.5</v>
      </c>
      <c r="K87" s="49">
        <f>AVERAGEIFS(FPU_IND2018_7_26!$T:$T,FPU_IND2018_7_26!$B:$B,$A87,FPU_IND2018_7_26!$H:$H,$D87)*$H87</f>
        <v>5458.8855470610733</v>
      </c>
    </row>
    <row r="88" spans="1:11" x14ac:dyDescent="0.2">
      <c r="A88" t="s">
        <v>92</v>
      </c>
      <c r="B88" s="2">
        <f>VLOOKUP($A88,Appendix!$D$9:$F$20,3)</f>
        <v>1.2073214064595807</v>
      </c>
      <c r="C88" s="5">
        <f>VLOOKUP(D88&amp;"_"&amp;A88,Appendix!$J:$K,2,0)</f>
        <v>0.36666667461395264</v>
      </c>
      <c r="D88" t="s">
        <v>36</v>
      </c>
      <c r="E88" s="22">
        <f>IFERROR(SUMIFS(FPU_IND2018_7_26!$R:$R,FPU_IND2018_7_26!$B:$B,$A88,FPU_IND2018_7_26!$H:$H,$D88)/($B88*$C88),0)</f>
        <v>2.0570255343028192</v>
      </c>
      <c r="F88" s="22">
        <f>IFERROR(SUMIFS(FPU_IND2018_7_26!$S:$S,FPU_IND2018_7_26!$B:$B,$A88,FPU_IND2018_7_26!$H:$H,$D88)/($B88*$C88),0)</f>
        <v>2.0063062102088494</v>
      </c>
      <c r="H88" s="6">
        <f>IFERROR(SUMIFS(FPU_IND2018_7_26!$P:$P,FPU_IND2018_7_26!$B:$B,$A88,FPU_IND2018_7_26!$H:$H,$D88)/($B88*$C88),0)</f>
        <v>14941.474203476499</v>
      </c>
      <c r="I88" s="31">
        <f>AVERAGEIFS(FPU_IND2018_7_26!$K:$K,FPU_IND2018_7_26!$B:$B,$A88,FPU_IND2018_7_26!$H:$H,$D88)</f>
        <v>2</v>
      </c>
      <c r="K88" s="49">
        <f>AVERAGEIFS(FPU_IND2018_7_26!$T:$T,FPU_IND2018_7_26!$B:$B,$A88,FPU_IND2018_7_26!$H:$H,$D88)*$H88</f>
        <v>632.83491083409649</v>
      </c>
    </row>
    <row r="89" spans="1:11" x14ac:dyDescent="0.2">
      <c r="A89" t="s">
        <v>92</v>
      </c>
      <c r="B89" s="2">
        <f>VLOOKUP($A89,Appendix!$D$9:$F$20,3)</f>
        <v>1.2073214064595807</v>
      </c>
      <c r="C89" s="5">
        <f>VLOOKUP(D89&amp;"_"&amp;A89,Appendix!$J:$K,2,0)</f>
        <v>0.36074620485305786</v>
      </c>
      <c r="D89" t="s">
        <v>37</v>
      </c>
      <c r="E89" s="22">
        <f>IFERROR(SUMIFS(FPU_IND2018_7_26!$R:$R,FPU_IND2018_7_26!$B:$B,$A89,FPU_IND2018_7_26!$H:$H,$D89)/($B89*$C89),0)</f>
        <v>1.325408488423768</v>
      </c>
      <c r="F89" s="22">
        <f>IFERROR(SUMIFS(FPU_IND2018_7_26!$S:$S,FPU_IND2018_7_26!$B:$B,$A89,FPU_IND2018_7_26!$H:$H,$D89)/($B89*$C89),0)</f>
        <v>1.2927283774770424</v>
      </c>
      <c r="H89" s="6">
        <f>IFERROR(SUMIFS(FPU_IND2018_7_26!$P:$P,FPU_IND2018_7_26!$B:$B,$A89,FPU_IND2018_7_26!$H:$H,$D89)/($B89*$C89),0)</f>
        <v>9627.2780325813819</v>
      </c>
      <c r="I89" s="31">
        <f>AVERAGEIFS(FPU_IND2018_7_26!$K:$K,FPU_IND2018_7_26!$B:$B,$A89,FPU_IND2018_7_26!$H:$H,$D89)</f>
        <v>15</v>
      </c>
      <c r="K89" s="49">
        <f>AVERAGEIFS(FPU_IND2018_7_26!$T:$T,FPU_IND2018_7_26!$B:$B,$A89,FPU_IND2018_7_26!$H:$H,$D89)*$H89</f>
        <v>8639.8156104670761</v>
      </c>
    </row>
    <row r="90" spans="1:11" x14ac:dyDescent="0.2">
      <c r="A90" t="s">
        <v>92</v>
      </c>
      <c r="B90" s="2">
        <f>VLOOKUP($A90,Appendix!$D$9:$F$20,3)</f>
        <v>1.2073214064595807</v>
      </c>
      <c r="C90" s="5">
        <f>VLOOKUP(D90&amp;"_"&amp;A90,Appendix!$J:$K,2,0)</f>
        <v>0.10000000149011612</v>
      </c>
      <c r="D90" t="s">
        <v>39</v>
      </c>
      <c r="E90" s="22">
        <f>IFERROR(SUMIFS(FPU_IND2018_7_26!$R:$R,FPU_IND2018_7_26!$B:$B,$A90,FPU_IND2018_7_26!$H:$H,$D90)/($B90*$C90),0)</f>
        <v>16.832103261987502</v>
      </c>
      <c r="F90" s="22">
        <f>IFERROR(SUMIFS(FPU_IND2018_7_26!$S:$S,FPU_IND2018_7_26!$B:$B,$A90,FPU_IND2018_7_26!$H:$H,$D90)/($B90*$C90),0)</f>
        <v>16.417080265776981</v>
      </c>
      <c r="H90" s="6">
        <f>IFERROR(SUMIFS(FPU_IND2018_7_26!$P:$P,FPU_IND2018_7_26!$B:$B,$A90,FPU_IND2018_7_26!$H:$H,$D90)/($B90*$C90),0)</f>
        <v>122262.18512376306</v>
      </c>
      <c r="I90" s="31">
        <f>AVERAGEIFS(FPU_IND2018_7_26!$K:$K,FPU_IND2018_7_26!$B:$B,$A90,FPU_IND2018_7_26!$H:$H,$D90)</f>
        <v>4.6666666670000003</v>
      </c>
      <c r="K90" s="49">
        <f>AVERAGEIFS(FPU_IND2018_7_26!$T:$T,FPU_IND2018_7_26!$B:$B,$A90,FPU_IND2018_7_26!$H:$H,$D90)*$H90</f>
        <v>878.30446484824347</v>
      </c>
    </row>
    <row r="91" spans="1:11" x14ac:dyDescent="0.2">
      <c r="A91" t="s">
        <v>92</v>
      </c>
      <c r="B91" s="2">
        <f>VLOOKUP($A91,Appendix!$D$9:$F$20,3)</f>
        <v>1.2073214064595807</v>
      </c>
      <c r="C91" s="5">
        <f>VLOOKUP(D91&amp;"_"&amp;A91,Appendix!$J:$K,2,0)</f>
        <v>0.33750000596046448</v>
      </c>
      <c r="D91" t="s">
        <v>40</v>
      </c>
      <c r="E91" s="22">
        <f>IFERROR(SUMIFS(FPU_IND2018_7_26!$R:$R,FPU_IND2018_7_26!$B:$B,$A91,FPU_IND2018_7_26!$H:$H,$D91)/($B91*$C91),0)</f>
        <v>2.2457464066845367</v>
      </c>
      <c r="F91" s="22">
        <f>IFERROR(SUMIFS(FPU_IND2018_7_26!$S:$S,FPU_IND2018_7_26!$B:$B,$A91,FPU_IND2018_7_26!$H:$H,$D91)/($B91*$C91),0)</f>
        <v>2.1903738612620001</v>
      </c>
      <c r="H91" s="6">
        <f>IFERROR(SUMIFS(FPU_IND2018_7_26!$P:$P,FPU_IND2018_7_26!$B:$B,$A91,FPU_IND2018_7_26!$H:$H,$D91)/($B91*$C91),0)</f>
        <v>16312.272960870005</v>
      </c>
      <c r="I91" s="31">
        <f>AVERAGEIFS(FPU_IND2018_7_26!$K:$K,FPU_IND2018_7_26!$B:$B,$A91,FPU_IND2018_7_26!$H:$H,$D91)</f>
        <v>15</v>
      </c>
      <c r="K91" s="49">
        <f>AVERAGEIFS(FPU_IND2018_7_26!$T:$T,FPU_IND2018_7_26!$B:$B,$A91,FPU_IND2018_7_26!$H:$H,$D91)*$H91</f>
        <v>14354.800127782626</v>
      </c>
    </row>
    <row r="92" spans="1:11" x14ac:dyDescent="0.2">
      <c r="A92" t="s">
        <v>92</v>
      </c>
      <c r="B92" s="2">
        <f>VLOOKUP($A92,Appendix!$D$9:$F$20,3)</f>
        <v>1.2073214064595807</v>
      </c>
      <c r="C92" s="5">
        <f>VLOOKUP(D92&amp;"_"&amp;A92,Appendix!$J:$K,2,0)</f>
        <v>0.28343313932418823</v>
      </c>
      <c r="D92" t="s">
        <v>41</v>
      </c>
      <c r="E92" s="22">
        <f>IFERROR(SUMIFS(FPU_IND2018_7_26!$R:$R,FPU_IND2018_7_26!$B:$B,$A92,FPU_IND2018_7_26!$H:$H,$D92)/($B92*$C92),0)</f>
        <v>5.9879875636112478</v>
      </c>
      <c r="F92" s="22">
        <f>IFERROR(SUMIFS(FPU_IND2018_7_26!$S:$S,FPU_IND2018_7_26!$B:$B,$A92,FPU_IND2018_7_26!$H:$H,$D92)/($B92*$C92),0)</f>
        <v>5.8403439506152655</v>
      </c>
      <c r="H92" s="6">
        <f>IFERROR(SUMIFS(FPU_IND2018_7_26!$P:$P,FPU_IND2018_7_26!$B:$B,$A92,FPU_IND2018_7_26!$H:$H,$D92)/($B92*$C92),0)</f>
        <v>43494.531409771298</v>
      </c>
      <c r="I92" s="31">
        <f>AVERAGEIFS(FPU_IND2018_7_26!$K:$K,FPU_IND2018_7_26!$B:$B,$A92,FPU_IND2018_7_26!$H:$H,$D92)</f>
        <v>10</v>
      </c>
      <c r="K92" s="49">
        <f>AVERAGEIFS(FPU_IND2018_7_26!$T:$T,FPU_IND2018_7_26!$B:$B,$A92,FPU_IND2018_7_26!$H:$H,$D92)*$H92</f>
        <v>3922.4085533255188</v>
      </c>
    </row>
    <row r="93" spans="1:11" x14ac:dyDescent="0.2">
      <c r="A93" t="s">
        <v>92</v>
      </c>
      <c r="B93" s="2">
        <f>VLOOKUP($A93,Appendix!$D$9:$F$20,3)</f>
        <v>1.2073214064595807</v>
      </c>
      <c r="C93" s="5">
        <f>VLOOKUP(D93&amp;"_"&amp;A93,Appendix!$J:$K,2,0)</f>
        <v>0.32816058397293091</v>
      </c>
      <c r="D93" t="s">
        <v>45</v>
      </c>
      <c r="E93" s="22">
        <f>IFERROR(SUMIFS(FPU_IND2018_7_26!$R:$R,FPU_IND2018_7_26!$B:$B,$A93,FPU_IND2018_7_26!$H:$H,$D93)/($B93*$C93),0)</f>
        <v>0.70668700436861298</v>
      </c>
      <c r="F93" s="22">
        <f>IFERROR(SUMIFS(FPU_IND2018_7_26!$S:$S,FPU_IND2018_7_26!$B:$B,$A93,FPU_IND2018_7_26!$H:$H,$D93)/($B93*$C93),0)</f>
        <v>0.68802187843825124</v>
      </c>
      <c r="H93" s="6">
        <f>IFERROR(SUMIFS(FPU_IND2018_7_26!$P:$P,FPU_IND2018_7_26!$B:$B,$A93,FPU_IND2018_7_26!$H:$H,$D93)/($B93*$C93),0)</f>
        <v>5247.8936943842036</v>
      </c>
      <c r="I93" s="31">
        <f>AVERAGEIFS(FPU_IND2018_7_26!$K:$K,FPU_IND2018_7_26!$B:$B,$A93,FPU_IND2018_7_26!$H:$H,$D93)</f>
        <v>15</v>
      </c>
      <c r="K93" s="49">
        <f>AVERAGEIFS(FPU_IND2018_7_26!$T:$T,FPU_IND2018_7_26!$B:$B,$A93,FPU_IND2018_7_26!$H:$H,$D93)*$H93</f>
        <v>334.83759000595188</v>
      </c>
    </row>
    <row r="94" spans="1:11" x14ac:dyDescent="0.2">
      <c r="A94" t="s">
        <v>92</v>
      </c>
      <c r="B94" s="2">
        <f>VLOOKUP($A94,Appendix!$D$9:$F$20,3)</f>
        <v>1.2073214064595807</v>
      </c>
      <c r="C94" s="5">
        <f>VLOOKUP(D94&amp;"_"&amp;A94,Appendix!$J:$K,2,0)</f>
        <v>0.1666666716337204</v>
      </c>
      <c r="D94" t="s">
        <v>46</v>
      </c>
      <c r="E94" s="22">
        <f>IFERROR(SUMIFS(FPU_IND2018_7_26!$R:$R,FPU_IND2018_7_26!$B:$B,$A94,FPU_IND2018_7_26!$H:$H,$D94)/($B94*$C94),0)</f>
        <v>24.535412482968109</v>
      </c>
      <c r="F94" s="22">
        <f>IFERROR(SUMIFS(FPU_IND2018_7_26!$S:$S,FPU_IND2018_7_26!$B:$B,$A94,FPU_IND2018_7_26!$H:$H,$D94)/($B94*$C94),0)</f>
        <v>23.887379392056623</v>
      </c>
      <c r="H94" s="6">
        <f>IFERROR(SUMIFS(FPU_IND2018_7_26!$P:$P,FPU_IND2018_7_26!$B:$B,$A94,FPU_IND2018_7_26!$H:$H,$D94)/($B94*$C94),0)</f>
        <v>182201.22297780658</v>
      </c>
      <c r="I94" s="31">
        <f>AVERAGEIFS(FPU_IND2018_7_26!$K:$K,FPU_IND2018_7_26!$B:$B,$A94,FPU_IND2018_7_26!$H:$H,$D94)</f>
        <v>10</v>
      </c>
      <c r="K94" s="49">
        <f>AVERAGEIFS(FPU_IND2018_7_26!$T:$T,FPU_IND2018_7_26!$B:$B,$A94,FPU_IND2018_7_26!$H:$H,$D94)*$H94</f>
        <v>12927.753979185427</v>
      </c>
    </row>
    <row r="95" spans="1:11" x14ac:dyDescent="0.2">
      <c r="A95" t="s">
        <v>92</v>
      </c>
      <c r="B95" s="2">
        <f>VLOOKUP($A95,Appendix!$D$9:$F$20,3)</f>
        <v>1.2073214064595807</v>
      </c>
      <c r="C95" s="5">
        <f>VLOOKUP(D95&amp;"_"&amp;A95,Appendix!$J:$K,2,0)</f>
        <v>0.33668062090873718</v>
      </c>
      <c r="D95" t="s">
        <v>47</v>
      </c>
      <c r="E95" s="22">
        <f>IFERROR(SUMIFS(FPU_IND2018_7_26!$R:$R,FPU_IND2018_7_26!$B:$B,$A95,FPU_IND2018_7_26!$H:$H,$D95)/($B95*$C95),0)</f>
        <v>0.71097766965836984</v>
      </c>
      <c r="F95" s="22">
        <f>IFERROR(SUMIFS(FPU_IND2018_7_26!$S:$S,FPU_IND2018_7_26!$B:$B,$A95,FPU_IND2018_7_26!$H:$H,$D95)/($B95*$C95),0)</f>
        <v>0.69219921801596973</v>
      </c>
      <c r="H95" s="6">
        <f>IFERROR(SUMIFS(FPU_IND2018_7_26!$P:$P,FPU_IND2018_7_26!$B:$B,$A95,FPU_IND2018_7_26!$H:$H,$D95)/($B95*$C95),0)</f>
        <v>5279.7563934003629</v>
      </c>
      <c r="I95" s="31">
        <f>AVERAGEIFS(FPU_IND2018_7_26!$K:$K,FPU_IND2018_7_26!$B:$B,$A95,FPU_IND2018_7_26!$H:$H,$D95)</f>
        <v>15</v>
      </c>
      <c r="K95" s="49">
        <f>AVERAGEIFS(FPU_IND2018_7_26!$T:$T,FPU_IND2018_7_26!$B:$B,$A95,FPU_IND2018_7_26!$H:$H,$D95)*$H95</f>
        <v>336.87056360849886</v>
      </c>
    </row>
    <row r="96" spans="1:11" x14ac:dyDescent="0.2">
      <c r="A96" t="s">
        <v>92</v>
      </c>
      <c r="B96" s="2">
        <f>VLOOKUP($A96,Appendix!$D$9:$F$20,3)</f>
        <v>1.2073214064595807</v>
      </c>
      <c r="C96" s="5">
        <f>VLOOKUP(D96&amp;"_"&amp;A96,Appendix!$J:$K,2,0)</f>
        <v>0.13333334028720856</v>
      </c>
      <c r="D96" t="s">
        <v>49</v>
      </c>
      <c r="E96" s="22">
        <f>IFERROR(SUMIFS(FPU_IND2018_7_26!$R:$R,FPU_IND2018_7_26!$B:$B,$A96,FPU_IND2018_7_26!$H:$H,$D96)/($B96*$C96),0)</f>
        <v>3.2242175610885933</v>
      </c>
      <c r="F96" s="22">
        <f>IFERROR(SUMIFS(FPU_IND2018_7_26!$S:$S,FPU_IND2018_7_26!$B:$B,$A96,FPU_IND2018_7_26!$H:$H,$D96)/($B96*$C96),0)</f>
        <v>3.1390590306039838</v>
      </c>
      <c r="H96" s="6">
        <f>IFERROR(SUMIFS(FPU_IND2018_7_26!$P:$P,FPU_IND2018_7_26!$B:$B,$A96,FPU_IND2018_7_26!$H:$H,$D96)/($B96*$C96),0)</f>
        <v>23943.203856249027</v>
      </c>
      <c r="I96" s="31">
        <f>AVERAGEIFS(FPU_IND2018_7_26!$K:$K,FPU_IND2018_7_26!$B:$B,$A96,FPU_IND2018_7_26!$H:$H,$D96)</f>
        <v>10</v>
      </c>
      <c r="K96" s="49">
        <f>AVERAGEIFS(FPU_IND2018_7_26!$T:$T,FPU_IND2018_7_26!$B:$B,$A96,FPU_IND2018_7_26!$H:$H,$D96)*$H96</f>
        <v>3936.4049836034433</v>
      </c>
    </row>
    <row r="97" spans="1:11" x14ac:dyDescent="0.2">
      <c r="A97" t="s">
        <v>92</v>
      </c>
      <c r="B97" s="2">
        <f>VLOOKUP($A97,Appendix!$D$9:$F$20,3)</f>
        <v>1.2073214064595807</v>
      </c>
      <c r="C97" s="5">
        <f>VLOOKUP(D97&amp;"_"&amp;A97,Appendix!$J:$K,2,0)</f>
        <v>0.3321109414100647</v>
      </c>
      <c r="D97" t="s">
        <v>51</v>
      </c>
      <c r="E97" s="22">
        <f>IFERROR(SUMIFS(FPU_IND2018_7_26!$R:$R,FPU_IND2018_7_26!$B:$B,$A97,FPU_IND2018_7_26!$H:$H,$D97)/($B97*$C97),0)</f>
        <v>10.820676988517965</v>
      </c>
      <c r="F97" s="22">
        <f>IFERROR(SUMIFS(FPU_IND2018_7_26!$S:$S,FPU_IND2018_7_26!$B:$B,$A97,FPU_IND2018_7_26!$H:$H,$D97)/($B97*$C97),0)</f>
        <v>10.534879602413627</v>
      </c>
      <c r="H97" s="6">
        <f>IFERROR(SUMIFS(FPU_IND2018_7_26!$P:$P,FPU_IND2018_7_26!$B:$B,$A97,FPU_IND2018_7_26!$H:$H,$D97)/($B97*$C97),0)</f>
        <v>80354.898542030962</v>
      </c>
      <c r="I97" s="31">
        <f>AVERAGEIFS(FPU_IND2018_7_26!$K:$K,FPU_IND2018_7_26!$B:$B,$A97,FPU_IND2018_7_26!$H:$H,$D97)</f>
        <v>15</v>
      </c>
      <c r="K97" s="49">
        <f>AVERAGEIFS(FPU_IND2018_7_26!$T:$T,FPU_IND2018_7_26!$B:$B,$A97,FPU_IND2018_7_26!$H:$H,$D97)*$H97</f>
        <v>1976.9304016728329</v>
      </c>
    </row>
    <row r="98" spans="1:11" x14ac:dyDescent="0.2">
      <c r="A98" t="s">
        <v>92</v>
      </c>
      <c r="B98" s="2">
        <f>VLOOKUP($A98,Appendix!$D$9:$F$20,3)</f>
        <v>1.2073214064595807</v>
      </c>
      <c r="C98" s="5">
        <f>VLOOKUP(D98&amp;"_"&amp;A98,Appendix!$J:$K,2,0)</f>
        <v>0.30000001192092896</v>
      </c>
      <c r="D98" t="s">
        <v>54</v>
      </c>
      <c r="E98" s="22">
        <f>IFERROR(SUMIFS(FPU_IND2018_7_26!$R:$R,FPU_IND2018_7_26!$B:$B,$A98,FPU_IND2018_7_26!$H:$H,$D98)/($B98*$C98),0)</f>
        <v>3.5891042537280207</v>
      </c>
      <c r="F98" s="22">
        <f>IFERROR(SUMIFS(FPU_IND2018_7_26!$S:$S,FPU_IND2018_7_26!$B:$B,$A98,FPU_IND2018_7_26!$H:$H,$D98)/($B98*$C98),0)</f>
        <v>3.4887059563981868</v>
      </c>
      <c r="H98" s="6">
        <f>IFERROR(SUMIFS(FPU_IND2018_7_26!$P:$P,FPU_IND2018_7_26!$B:$B,$A98,FPU_IND2018_7_26!$H:$H,$D98)/($B98*$C98),0)</f>
        <v>25144.831360779855</v>
      </c>
      <c r="I98" s="31">
        <f>AVERAGEIFS(FPU_IND2018_7_26!$K:$K,FPU_IND2018_7_26!$B:$B,$A98,FPU_IND2018_7_26!$H:$H,$D98)</f>
        <v>10</v>
      </c>
      <c r="K98" s="49">
        <f>AVERAGEIFS(FPU_IND2018_7_26!$T:$T,FPU_IND2018_7_26!$B:$B,$A98,FPU_IND2018_7_26!$H:$H,$D98)*$H98</f>
        <v>3633.0257745481299</v>
      </c>
    </row>
    <row r="99" spans="1:11" x14ac:dyDescent="0.2">
      <c r="A99" t="s">
        <v>92</v>
      </c>
      <c r="B99" s="2">
        <f>VLOOKUP($A99,Appendix!$D$9:$F$20,3)</f>
        <v>1.2073214064595807</v>
      </c>
      <c r="C99" s="5">
        <f>VLOOKUP(D99&amp;"_"&amp;A99,Appendix!$J:$K,2,0)</f>
        <v>0.25</v>
      </c>
      <c r="D99" t="s">
        <v>55</v>
      </c>
      <c r="E99" s="22">
        <f>IFERROR(SUMIFS(FPU_IND2018_7_26!$R:$R,FPU_IND2018_7_26!$B:$B,$A99,FPU_IND2018_7_26!$H:$H,$D99)/($B99*$C99),0)</f>
        <v>34.971372263586218</v>
      </c>
      <c r="F99" s="22">
        <f>IFERROR(SUMIFS(FPU_IND2018_7_26!$S:$S,FPU_IND2018_7_26!$B:$B,$A99,FPU_IND2018_7_26!$H:$H,$D99)/($B99*$C99),0)</f>
        <v>33.993115299636266</v>
      </c>
      <c r="H99" s="6">
        <f>IFERROR(SUMIFS(FPU_IND2018_7_26!$P:$P,FPU_IND2018_7_26!$B:$B,$A99,FPU_IND2018_7_26!$H:$H,$D99)/($B99*$C99),0)</f>
        <v>245005.21463246574</v>
      </c>
      <c r="I99" s="31">
        <f>AVERAGEIFS(FPU_IND2018_7_26!$K:$K,FPU_IND2018_7_26!$B:$B,$A99,FPU_IND2018_7_26!$H:$H,$D99)</f>
        <v>14.46666667</v>
      </c>
      <c r="K99" s="49">
        <f>AVERAGEIFS(FPU_IND2018_7_26!$T:$T,FPU_IND2018_7_26!$B:$B,$A99,FPU_IND2018_7_26!$H:$H,$D99)*$H99</f>
        <v>97603.464273536301</v>
      </c>
    </row>
    <row r="100" spans="1:11" x14ac:dyDescent="0.2">
      <c r="A100" t="s">
        <v>92</v>
      </c>
      <c r="B100" s="2">
        <f>VLOOKUP($A100,Appendix!$D$9:$F$20,3)</f>
        <v>1.2073214064595807</v>
      </c>
      <c r="C100" s="5">
        <f>VLOOKUP(D100&amp;"_"&amp;A100,Appendix!$J:$K,2,0)</f>
        <v>0.20000000298023224</v>
      </c>
      <c r="D100" t="s">
        <v>56</v>
      </c>
      <c r="E100" s="22">
        <f>IFERROR(SUMIFS(FPU_IND2018_7_26!$R:$R,FPU_IND2018_7_26!$B:$B,$A100,FPU_IND2018_7_26!$H:$H,$D100)/($B100*$C100),0)</f>
        <v>17.367555737232344</v>
      </c>
      <c r="F100" s="22">
        <f>IFERROR(SUMIFS(FPU_IND2018_7_26!$S:$S,FPU_IND2018_7_26!$B:$B,$A100,FPU_IND2018_7_26!$H:$H,$D100)/($B100*$C100),0)</f>
        <v>16.881731726133211</v>
      </c>
      <c r="H100" s="6">
        <f>IFERROR(SUMIFS(FPU_IND2018_7_26!$P:$P,FPU_IND2018_7_26!$B:$B,$A100,FPU_IND2018_7_26!$H:$H,$D100)/($B100*$C100),0)</f>
        <v>121675.00002487948</v>
      </c>
      <c r="I100" s="31">
        <f>AVERAGEIFS(FPU_IND2018_7_26!$K:$K,FPU_IND2018_7_26!$B:$B,$A100,FPU_IND2018_7_26!$H:$H,$D100)</f>
        <v>13.66666667</v>
      </c>
      <c r="K100" s="49">
        <f>AVERAGEIFS(FPU_IND2018_7_26!$T:$T,FPU_IND2018_7_26!$B:$B,$A100,FPU_IND2018_7_26!$H:$H,$D100)*$H100</f>
        <v>26264.686847633213</v>
      </c>
    </row>
    <row r="101" spans="1:11" x14ac:dyDescent="0.2">
      <c r="A101" t="s">
        <v>92</v>
      </c>
      <c r="B101" s="2">
        <f>VLOOKUP($A101,Appendix!$D$9:$F$20,3)</f>
        <v>1.2073214064595807</v>
      </c>
      <c r="C101" s="5">
        <f>VLOOKUP(D101&amp;"_"&amp;A101,Appendix!$J:$K,2,0)</f>
        <v>6.6666670143604279E-2</v>
      </c>
      <c r="D101" t="s">
        <v>58</v>
      </c>
      <c r="E101" s="22">
        <f>IFERROR(SUMIFS(FPU_IND2018_7_26!$R:$R,FPU_IND2018_7_26!$B:$B,$A101,FPU_IND2018_7_26!$H:$H,$D101)/($B101*$C101),0)</f>
        <v>19.853157349312561</v>
      </c>
      <c r="F101" s="22">
        <f>IFERROR(SUMIFS(FPU_IND2018_7_26!$S:$S,FPU_IND2018_7_26!$B:$B,$A101,FPU_IND2018_7_26!$H:$H,$D101)/($B101*$C101),0)</f>
        <v>19.371490521642656</v>
      </c>
      <c r="H101" s="6">
        <f>IFERROR(SUMIFS(FPU_IND2018_7_26!$P:$P,FPU_IND2018_7_26!$B:$B,$A101,FPU_IND2018_7_26!$H:$H,$D101)/($B101*$C101),0)</f>
        <v>139365.7086458955</v>
      </c>
      <c r="I101" s="31">
        <f>AVERAGEIFS(FPU_IND2018_7_26!$K:$K,FPU_IND2018_7_26!$B:$B,$A101,FPU_IND2018_7_26!$H:$H,$D101)</f>
        <v>10</v>
      </c>
      <c r="K101" s="49">
        <f>AVERAGEIFS(FPU_IND2018_7_26!$T:$T,FPU_IND2018_7_26!$B:$B,$A101,FPU_IND2018_7_26!$H:$H,$D101)*$H101</f>
        <v>5005.9453455164521</v>
      </c>
    </row>
    <row r="102" spans="1:11" x14ac:dyDescent="0.2">
      <c r="A102" t="s">
        <v>92</v>
      </c>
      <c r="B102" s="2">
        <f>VLOOKUP($A102,Appendix!$D$9:$F$20,3)</f>
        <v>1.2073214064595807</v>
      </c>
      <c r="C102" s="5">
        <f>VLOOKUP(D102&amp;"_"&amp;A102,Appendix!$J:$K,2,0)</f>
        <v>0.10000000149011612</v>
      </c>
      <c r="D102" t="s">
        <v>60</v>
      </c>
      <c r="E102" s="22">
        <f>IFERROR(SUMIFS(FPU_IND2018_7_26!$R:$R,FPU_IND2018_7_26!$B:$B,$A102,FPU_IND2018_7_26!$H:$H,$D102)/($B102*$C102),0)</f>
        <v>10.790112222641739</v>
      </c>
      <c r="F102" s="22">
        <f>IFERROR(SUMIFS(FPU_IND2018_7_26!$S:$S,FPU_IND2018_7_26!$B:$B,$A102,FPU_IND2018_7_26!$H:$H,$D102)/($B102*$C102),0)</f>
        <v>10.528328213527335</v>
      </c>
      <c r="H102" s="6">
        <f>IFERROR(SUMIFS(FPU_IND2018_7_26!$P:$P,FPU_IND2018_7_26!$B:$B,$A102,FPU_IND2018_7_26!$H:$H,$D102)/($B102*$C102),0)</f>
        <v>75744.709509859109</v>
      </c>
      <c r="I102" s="31">
        <f>AVERAGEIFS(FPU_IND2018_7_26!$K:$K,FPU_IND2018_7_26!$B:$B,$A102,FPU_IND2018_7_26!$H:$H,$D102)</f>
        <v>15</v>
      </c>
      <c r="K102" s="49">
        <f>AVERAGEIFS(FPU_IND2018_7_26!$T:$T,FPU_IND2018_7_26!$B:$B,$A102,FPU_IND2018_7_26!$H:$H,$D102)*$H102</f>
        <v>10301.003396873173</v>
      </c>
    </row>
    <row r="103" spans="1:11" x14ac:dyDescent="0.2">
      <c r="A103" t="s">
        <v>92</v>
      </c>
      <c r="B103" s="2">
        <f>VLOOKUP($A103,Appendix!$D$9:$F$20,3)</f>
        <v>1.2073214064595807</v>
      </c>
      <c r="C103" s="5">
        <f>VLOOKUP(D103&amp;"_"&amp;A103,Appendix!$J:$K,2,0)</f>
        <v>0.69999998807907104</v>
      </c>
      <c r="D103" t="s">
        <v>61</v>
      </c>
      <c r="E103" s="22">
        <f>IFERROR(SUMIFS(FPU_IND2018_7_26!$R:$R,FPU_IND2018_7_26!$B:$B,$A103,FPU_IND2018_7_26!$H:$H,$D103)/($B103*$C103),0)</f>
        <v>4.1806653893880314</v>
      </c>
      <c r="F103" s="22">
        <f>IFERROR(SUMIFS(FPU_IND2018_7_26!$S:$S,FPU_IND2018_7_26!$B:$B,$A103,FPU_IND2018_7_26!$H:$H,$D103)/($B103*$C103),0)</f>
        <v>4.0792362917273701</v>
      </c>
      <c r="H103" s="6">
        <f>IFERROR(SUMIFS(FPU_IND2018_7_26!$P:$P,FPU_IND2018_7_26!$B:$B,$A103,FPU_IND2018_7_26!$H:$H,$D103)/($B103*$C103),0)</f>
        <v>29347.543282509992</v>
      </c>
      <c r="I103" s="31">
        <f>AVERAGEIFS(FPU_IND2018_7_26!$K:$K,FPU_IND2018_7_26!$B:$B,$A103,FPU_IND2018_7_26!$H:$H,$D103)</f>
        <v>15</v>
      </c>
      <c r="K103" s="49">
        <f>AVERAGEIFS(FPU_IND2018_7_26!$T:$T,FPU_IND2018_7_26!$B:$B,$A103,FPU_IND2018_7_26!$H:$H,$D103)*$H103</f>
        <v>5103.9385957506292</v>
      </c>
    </row>
    <row r="104" spans="1:11" x14ac:dyDescent="0.2">
      <c r="A104" t="s">
        <v>92</v>
      </c>
      <c r="B104" s="2">
        <f>VLOOKUP($A104,Appendix!$D$9:$F$20,3)</f>
        <v>1.2073214064595807</v>
      </c>
      <c r="C104" s="5">
        <f>VLOOKUP(D104&amp;"_"&amp;A104,Appendix!$J:$K,2,0)</f>
        <v>0.12187500298023224</v>
      </c>
      <c r="D104" t="s">
        <v>63</v>
      </c>
      <c r="E104" s="22">
        <f>IFERROR(SUMIFS(FPU_IND2018_7_26!$R:$R,FPU_IND2018_7_26!$B:$B,$A104,FPU_IND2018_7_26!$H:$H,$D104)/($B104*$C104),0)</f>
        <v>20.826136326271854</v>
      </c>
      <c r="F104" s="22">
        <f>IFERROR(SUMIFS(FPU_IND2018_7_26!$S:$S,FPU_IND2018_7_26!$B:$B,$A104,FPU_IND2018_7_26!$H:$H,$D104)/($B104*$C104),0)</f>
        <v>20.320863596075935</v>
      </c>
      <c r="H104" s="6">
        <f>IFERROR(SUMIFS(FPU_IND2018_7_26!$P:$P,FPU_IND2018_7_26!$B:$B,$A104,FPU_IND2018_7_26!$H:$H,$D104)/($B104*$C104),0)</f>
        <v>146195.85169244651</v>
      </c>
      <c r="I104" s="31">
        <f>AVERAGEIFS(FPU_IND2018_7_26!$K:$K,FPU_IND2018_7_26!$B:$B,$A104,FPU_IND2018_7_26!$H:$H,$D104)</f>
        <v>18</v>
      </c>
      <c r="K104" s="49">
        <f>AVERAGEIFS(FPU_IND2018_7_26!$T:$T,FPU_IND2018_7_26!$B:$B,$A104,FPU_IND2018_7_26!$H:$H,$D104)*$H104</f>
        <v>18201.559845096515</v>
      </c>
    </row>
    <row r="105" spans="1:11" x14ac:dyDescent="0.2">
      <c r="A105" t="s">
        <v>92</v>
      </c>
      <c r="B105" s="2">
        <f>VLOOKUP($A105,Appendix!$D$9:$F$20,3)</f>
        <v>1.2073214064595807</v>
      </c>
      <c r="C105" s="5">
        <f>VLOOKUP(D105&amp;"_"&amp;A105,Appendix!$J:$K,2,0)</f>
        <v>0.30000001192092896</v>
      </c>
      <c r="D105" t="s">
        <v>415</v>
      </c>
      <c r="E105" s="22">
        <f>IFERROR(SUMIFS(FPU_IND2018_7_26!$R:$R,FPU_IND2018_7_26!$B:$B,$A105,FPU_IND2018_7_26!$H:$H,$D105)/($B105*$C105),0)</f>
        <v>0</v>
      </c>
      <c r="F105" s="22">
        <f>IFERROR(SUMIFS(FPU_IND2018_7_26!$S:$S,FPU_IND2018_7_26!$B:$B,$A105,FPU_IND2018_7_26!$H:$H,$D105)/($B105*$C105),0)</f>
        <v>0</v>
      </c>
      <c r="H105" s="6">
        <f>IFERROR(SUMIFS(FPU_IND2018_7_26!$P:$P,FPU_IND2018_7_26!$B:$B,$A105,FPU_IND2018_7_26!$H:$H,$D105)/($B105*$C105),0)</f>
        <v>3991.9066754196479</v>
      </c>
      <c r="I105" s="31">
        <f>AVERAGEIFS(FPU_IND2018_7_26!$K:$K,FPU_IND2018_7_26!$B:$B,$A105,FPU_IND2018_7_26!$H:$H,$D105)</f>
        <v>10</v>
      </c>
      <c r="K105" s="49">
        <f>AVERAGEIFS(FPU_IND2018_7_26!$T:$T,FPU_IND2018_7_26!$B:$B,$A105,FPU_IND2018_7_26!$H:$H,$D105)*$H105</f>
        <v>576.7666377755545</v>
      </c>
    </row>
    <row r="106" spans="1:11" x14ac:dyDescent="0.2">
      <c r="A106" t="s">
        <v>92</v>
      </c>
      <c r="B106" s="2">
        <f>VLOOKUP($A106,Appendix!$D$9:$F$20,3)</f>
        <v>1.2073214064595807</v>
      </c>
      <c r="C106" s="5">
        <f>VLOOKUP(D106&amp;"_"&amp;A106,Appendix!$J:$K,2,0)</f>
        <v>0.15288835763931274</v>
      </c>
      <c r="D106" t="s">
        <v>31</v>
      </c>
      <c r="E106" s="22">
        <f>IFERROR(SUMIFS(FPU_IND2018_7_26!$R:$R,FPU_IND2018_7_26!$B:$B,$A106,FPU_IND2018_7_26!$H:$H,$D106)/($B106*$C106),0)</f>
        <v>0</v>
      </c>
      <c r="F106" s="22">
        <f>IFERROR(SUMIFS(FPU_IND2018_7_26!$S:$S,FPU_IND2018_7_26!$B:$B,$A106,FPU_IND2018_7_26!$H:$H,$D106)/($B106*$C106),0)</f>
        <v>0</v>
      </c>
      <c r="H106" s="6">
        <f>IFERROR(SUMIFS(FPU_IND2018_7_26!$P:$P,FPU_IND2018_7_26!$B:$B,$A106,FPU_IND2018_7_26!$H:$H,$D106)/($B106*$C106),0)</f>
        <v>22521.731259970911</v>
      </c>
      <c r="I106" s="31">
        <f>AVERAGEIFS(FPU_IND2018_7_26!$K:$K,FPU_IND2018_7_26!$B:$B,$A106,FPU_IND2018_7_26!$H:$H,$D106)</f>
        <v>13.6</v>
      </c>
      <c r="K106" s="49">
        <f>AVERAGEIFS(FPU_IND2018_7_26!$T:$T,FPU_IND2018_7_26!$B:$B,$A106,FPU_IND2018_7_26!$H:$H,$D106)*$H106</f>
        <v>2576.4402327868302</v>
      </c>
    </row>
    <row r="107" spans="1:11" x14ac:dyDescent="0.2">
      <c r="A107" t="s">
        <v>92</v>
      </c>
      <c r="B107" s="2">
        <f>VLOOKUP($A107,Appendix!$D$9:$F$20,3)</f>
        <v>1.2073214064595807</v>
      </c>
      <c r="C107" s="5">
        <f>VLOOKUP(D107&amp;"_"&amp;A107,Appendix!$J:$K,2,0)</f>
        <v>0.25943109393119812</v>
      </c>
      <c r="D107" t="s">
        <v>66</v>
      </c>
      <c r="E107" s="22">
        <f>IFERROR(SUMIFS(FPU_IND2018_7_26!$R:$R,FPU_IND2018_7_26!$B:$B,$A107,FPU_IND2018_7_26!$H:$H,$D107)/($B107*$C107),0)</f>
        <v>2.6806338507266134</v>
      </c>
      <c r="F107" s="22">
        <f>IFERROR(SUMIFS(FPU_IND2018_7_26!$S:$S,FPU_IND2018_7_26!$B:$B,$A107,FPU_IND2018_7_26!$H:$H,$D107)/($B107*$C107),0)</f>
        <v>2.6098325368667306</v>
      </c>
      <c r="H107" s="6">
        <f>IFERROR(SUMIFS(FPU_IND2018_7_26!$P:$P,FPU_IND2018_7_26!$B:$B,$A107,FPU_IND2018_7_26!$H:$H,$D107)/($B107*$C107),0)</f>
        <v>19906.523531941504</v>
      </c>
      <c r="I107" s="31">
        <f>AVERAGEIFS(FPU_IND2018_7_26!$K:$K,FPU_IND2018_7_26!$B:$B,$A107,FPU_IND2018_7_26!$H:$H,$D107)</f>
        <v>10</v>
      </c>
      <c r="K107" s="49">
        <f>AVERAGEIFS(FPU_IND2018_7_26!$T:$T,FPU_IND2018_7_26!$B:$B,$A107,FPU_IND2018_7_26!$H:$H,$D107)*$H107</f>
        <v>960.17282931465547</v>
      </c>
    </row>
    <row r="108" spans="1:11" x14ac:dyDescent="0.2">
      <c r="A108" t="s">
        <v>92</v>
      </c>
      <c r="B108" s="2">
        <f>VLOOKUP($A108,Appendix!$D$9:$F$20,3)</f>
        <v>1.2073214064595807</v>
      </c>
      <c r="C108" s="5">
        <f>VLOOKUP(D108&amp;"_"&amp;A108,Appendix!$J:$K,2,0)</f>
        <v>0.13333334028720856</v>
      </c>
      <c r="D108" t="s">
        <v>68</v>
      </c>
      <c r="E108" s="22">
        <f>IFERROR(SUMIFS(FPU_IND2018_7_26!$R:$R,FPU_IND2018_7_26!$B:$B,$A108,FPU_IND2018_7_26!$H:$H,$D108)/($B108*$C108),0)</f>
        <v>2.2358225410639752</v>
      </c>
      <c r="F108" s="22">
        <f>IFERROR(SUMIFS(FPU_IND2018_7_26!$S:$S,FPU_IND2018_7_26!$B:$B,$A108,FPU_IND2018_7_26!$H:$H,$D108)/($B108*$C108),0)</f>
        <v>2.1767696519788196</v>
      </c>
      <c r="H108" s="6">
        <f>IFERROR(SUMIFS(FPU_IND2018_7_26!$P:$P,FPU_IND2018_7_26!$B:$B,$A108,FPU_IND2018_7_26!$H:$H,$D108)/($B108*$C108),0)</f>
        <v>16603.332086876042</v>
      </c>
      <c r="I108" s="31">
        <f>AVERAGEIFS(FPU_IND2018_7_26!$K:$K,FPU_IND2018_7_26!$B:$B,$A108,FPU_IND2018_7_26!$H:$H,$D108)</f>
        <v>12.5</v>
      </c>
      <c r="K108" s="49">
        <f>AVERAGEIFS(FPU_IND2018_7_26!$T:$T,FPU_IND2018_7_26!$B:$B,$A108,FPU_IND2018_7_26!$H:$H,$D108)*$H108</f>
        <v>509.29548379003717</v>
      </c>
    </row>
    <row r="109" spans="1:11" x14ac:dyDescent="0.2">
      <c r="A109" t="s">
        <v>92</v>
      </c>
      <c r="B109" s="2">
        <f>VLOOKUP($A109,Appendix!$D$9:$F$20,3)</f>
        <v>1.2073214064595807</v>
      </c>
      <c r="C109" s="5">
        <f>VLOOKUP(D109&amp;"_"&amp;A109,Appendix!$J:$K,2,0)</f>
        <v>0.10000000149011612</v>
      </c>
      <c r="D109" t="s">
        <v>74</v>
      </c>
      <c r="E109" s="22">
        <f>IFERROR(SUMIFS(FPU_IND2018_7_26!$R:$R,FPU_IND2018_7_26!$B:$B,$A109,FPU_IND2018_7_26!$H:$H,$D109)/($B109*$C109),0)</f>
        <v>13.487989643701772</v>
      </c>
      <c r="F109" s="22">
        <f>IFERROR(SUMIFS(FPU_IND2018_7_26!$S:$S,FPU_IND2018_7_26!$B:$B,$A109,FPU_IND2018_7_26!$H:$H,$D109)/($B109*$C109),0)</f>
        <v>13.131742785204581</v>
      </c>
      <c r="H109" s="6">
        <f>IFERROR(SUMIFS(FPU_IND2018_7_26!$P:$P,FPU_IND2018_7_26!$B:$B,$A109,FPU_IND2018_7_26!$H:$H,$D109)/($B109*$C109),0)</f>
        <v>100162.49819726523</v>
      </c>
      <c r="I109" s="31">
        <f>AVERAGEIFS(FPU_IND2018_7_26!$K:$K,FPU_IND2018_7_26!$B:$B,$A109,FPU_IND2018_7_26!$H:$H,$D109)</f>
        <v>15</v>
      </c>
      <c r="K109" s="49">
        <f>AVERAGEIFS(FPU_IND2018_7_26!$T:$T,FPU_IND2018_7_26!$B:$B,$A109,FPU_IND2018_7_26!$H:$H,$D109)*$H109</f>
        <v>3829.6569020866214</v>
      </c>
    </row>
    <row r="110" spans="1:11" x14ac:dyDescent="0.2">
      <c r="A110" t="s">
        <v>97</v>
      </c>
      <c r="B110" s="2">
        <f>VLOOKUP($A110,Appendix!$D$9:$F$20,3)</f>
        <v>3.9973077981072667</v>
      </c>
      <c r="C110" s="5">
        <f>VLOOKUP(D110&amp;"_"&amp;A110,Appendix!$J:$K,2,0)</f>
        <v>0.26342618465423584</v>
      </c>
      <c r="D110" t="s">
        <v>34</v>
      </c>
      <c r="E110" s="22">
        <f>IFERROR(SUMIFS(FPU_IND2018_7_26!$R:$R,FPU_IND2018_7_26!$B:$B,$A110,FPU_IND2018_7_26!$H:$H,$D110)/($B110*$C110),0)</f>
        <v>0.10744208795277893</v>
      </c>
      <c r="F110" s="22">
        <f>IFERROR(SUMIFS(FPU_IND2018_7_26!$S:$S,FPU_IND2018_7_26!$B:$B,$A110,FPU_IND2018_7_26!$H:$H,$D110)/($B110*$C110),0)</f>
        <v>0.10479292779927761</v>
      </c>
      <c r="H110" s="6">
        <f>IFERROR(SUMIFS(FPU_IND2018_7_26!$P:$P,FPU_IND2018_7_26!$B:$B,$A110,FPU_IND2018_7_26!$H:$H,$D110)/($B110*$C110),0)</f>
        <v>780.41966846959599</v>
      </c>
      <c r="I110" s="31">
        <f>AVERAGEIFS(FPU_IND2018_7_26!$K:$K,FPU_IND2018_7_26!$B:$B,$A110,FPU_IND2018_7_26!$H:$H,$D110)</f>
        <v>5.3333333329999997</v>
      </c>
      <c r="K110" s="49">
        <f>AVERAGEIFS(FPU_IND2018_7_26!$T:$T,FPU_IND2018_7_26!$B:$B,$A110,FPU_IND2018_7_26!$H:$H,$D110)*$H110</f>
        <v>92.005315058686023</v>
      </c>
    </row>
    <row r="111" spans="1:11" x14ac:dyDescent="0.2">
      <c r="A111" t="s">
        <v>97</v>
      </c>
      <c r="B111" s="2">
        <f>VLOOKUP($A111,Appendix!$D$9:$F$20,3)</f>
        <v>3.9973077981072667</v>
      </c>
      <c r="C111" s="5">
        <f>VLOOKUP(D111&amp;"_"&amp;A111,Appendix!$J:$K,2,0)</f>
        <v>0.24681636691093445</v>
      </c>
      <c r="D111" t="s">
        <v>26</v>
      </c>
      <c r="E111" s="22">
        <f>IFERROR(SUMIFS(FPU_IND2018_7_26!$R:$R,FPU_IND2018_7_26!$B:$B,$A111,FPU_IND2018_7_26!$H:$H,$D111)/($B111*$C111),0)</f>
        <v>69.465962280308375</v>
      </c>
      <c r="F111" s="22">
        <f>IFERROR(SUMIFS(FPU_IND2018_7_26!$S:$S,FPU_IND2018_7_26!$B:$B,$A111,FPU_IND2018_7_26!$H:$H,$D111)/($B111*$C111),0)</f>
        <v>67.814867027969015</v>
      </c>
      <c r="H111" s="6">
        <f>IFERROR(SUMIFS(FPU_IND2018_7_26!$P:$P,FPU_IND2018_7_26!$B:$B,$A111,FPU_IND2018_7_26!$H:$H,$D111)/($B111*$C111),0)</f>
        <v>512516.70426189189</v>
      </c>
      <c r="I111" s="31">
        <f>AVERAGEIFS(FPU_IND2018_7_26!$K:$K,FPU_IND2018_7_26!$B:$B,$A111,FPU_IND2018_7_26!$H:$H,$D111)</f>
        <v>10.5</v>
      </c>
      <c r="K111" s="49">
        <f>AVERAGEIFS(FPU_IND2018_7_26!$T:$T,FPU_IND2018_7_26!$B:$B,$A111,FPU_IND2018_7_26!$H:$H,$D111)*$H111</f>
        <v>61882.844354697314</v>
      </c>
    </row>
    <row r="112" spans="1:11" x14ac:dyDescent="0.2">
      <c r="A112" t="s">
        <v>97</v>
      </c>
      <c r="B112" s="2">
        <f>VLOOKUP($A112,Appendix!$D$9:$F$20,3)</f>
        <v>3.9973077981072667</v>
      </c>
      <c r="C112" s="5">
        <f>VLOOKUP(D112&amp;"_"&amp;A112,Appendix!$J:$K,2,0)</f>
        <v>5.929291620850563E-2</v>
      </c>
      <c r="D112" t="s">
        <v>98</v>
      </c>
      <c r="E112" s="22">
        <f>IFERROR(SUMIFS(FPU_IND2018_7_26!$R:$R,FPU_IND2018_7_26!$B:$B,$A112,FPU_IND2018_7_26!$H:$H,$D112)/($B112*$C112),0)</f>
        <v>3.6573445809180778</v>
      </c>
      <c r="F112" s="22">
        <f>IFERROR(SUMIFS(FPU_IND2018_7_26!$S:$S,FPU_IND2018_7_26!$B:$B,$A112,FPU_IND2018_7_26!$H:$H,$D112)/($B112*$C112),0)</f>
        <v>3.5671667770796933</v>
      </c>
      <c r="H112" s="6">
        <f>IFERROR(SUMIFS(FPU_IND2018_7_26!$P:$P,FPU_IND2018_7_26!$B:$B,$A112,FPU_IND2018_7_26!$H:$H,$D112)/($B112*$C112),0)</f>
        <v>26565.601057321372</v>
      </c>
      <c r="I112" s="31">
        <f>AVERAGEIFS(FPU_IND2018_7_26!$K:$K,FPU_IND2018_7_26!$B:$B,$A112,FPU_IND2018_7_26!$H:$H,$D112)</f>
        <v>10</v>
      </c>
      <c r="K112" s="49">
        <f>AVERAGEIFS(FPU_IND2018_7_26!$T:$T,FPU_IND2018_7_26!$B:$B,$A112,FPU_IND2018_7_26!$H:$H,$D112)*$H112</f>
        <v>2323.8994323408683</v>
      </c>
    </row>
    <row r="113" spans="1:11" x14ac:dyDescent="0.2">
      <c r="A113" t="s">
        <v>97</v>
      </c>
      <c r="B113" s="2">
        <f>VLOOKUP($A113,Appendix!$D$9:$F$20,3)</f>
        <v>3.9973077981072667</v>
      </c>
      <c r="C113" s="5">
        <f>VLOOKUP(D113&amp;"_"&amp;A113,Appendix!$J:$K,2,0)</f>
        <v>0.50781683623790741</v>
      </c>
      <c r="D113" t="s">
        <v>36</v>
      </c>
      <c r="E113" s="22">
        <f>IFERROR(SUMIFS(FPU_IND2018_7_26!$R:$R,FPU_IND2018_7_26!$B:$B,$A113,FPU_IND2018_7_26!$H:$H,$D113)/($B113*$C113),0)</f>
        <v>0.14289331236226813</v>
      </c>
      <c r="F113" s="22">
        <f>IFERROR(SUMIFS(FPU_IND2018_7_26!$S:$S,FPU_IND2018_7_26!$B:$B,$A113,FPU_IND2018_7_26!$H:$H,$D113)/($B113*$C113),0)</f>
        <v>0.13937004437181069</v>
      </c>
      <c r="H113" s="6">
        <f>IFERROR(SUMIFS(FPU_IND2018_7_26!$P:$P,FPU_IND2018_7_26!$B:$B,$A113,FPU_IND2018_7_26!$H:$H,$D113)/($B113*$C113),0)</f>
        <v>1037.924277023503</v>
      </c>
      <c r="I113" s="31">
        <f>AVERAGEIFS(FPU_IND2018_7_26!$K:$K,FPU_IND2018_7_26!$B:$B,$A113,FPU_IND2018_7_26!$H:$H,$D113)</f>
        <v>2</v>
      </c>
      <c r="K113" s="49">
        <f>AVERAGEIFS(FPU_IND2018_7_26!$T:$T,FPU_IND2018_7_26!$B:$B,$A113,FPU_IND2018_7_26!$H:$H,$D113)*$H113</f>
        <v>295.76555431976942</v>
      </c>
    </row>
    <row r="114" spans="1:11" x14ac:dyDescent="0.2">
      <c r="A114" t="s">
        <v>97</v>
      </c>
      <c r="B114" s="2">
        <f>VLOOKUP($A114,Appendix!$D$9:$F$20,3)</f>
        <v>3.9973077981072667</v>
      </c>
      <c r="C114" s="5">
        <f>VLOOKUP(D114&amp;"_"&amp;A114,Appendix!$J:$K,2,0)</f>
        <v>0.3304913192987442</v>
      </c>
      <c r="D114" t="s">
        <v>37</v>
      </c>
      <c r="E114" s="22">
        <f>IFERROR(SUMIFS(FPU_IND2018_7_26!$R:$R,FPU_IND2018_7_26!$B:$B,$A114,FPU_IND2018_7_26!$H:$H,$D114)/($B114*$C114),0)</f>
        <v>0.1225408255204597</v>
      </c>
      <c r="F114" s="22">
        <f>IFERROR(SUMIFS(FPU_IND2018_7_26!$S:$S,FPU_IND2018_7_26!$B:$B,$A114,FPU_IND2018_7_26!$H:$H,$D114)/($B114*$C114),0)</f>
        <v>0.11951938133288363</v>
      </c>
      <c r="H114" s="6">
        <f>IFERROR(SUMIFS(FPU_IND2018_7_26!$P:$P,FPU_IND2018_7_26!$B:$B,$A114,FPU_IND2018_7_26!$H:$H,$D114)/($B114*$C114),0)</f>
        <v>890.09132500011378</v>
      </c>
      <c r="I114" s="31">
        <f>AVERAGEIFS(FPU_IND2018_7_26!$K:$K,FPU_IND2018_7_26!$B:$B,$A114,FPU_IND2018_7_26!$H:$H,$D114)</f>
        <v>15</v>
      </c>
      <c r="K114" s="49">
        <f>AVERAGEIFS(FPU_IND2018_7_26!$T:$T,FPU_IND2018_7_26!$B:$B,$A114,FPU_IND2018_7_26!$H:$H,$D114)*$H114</f>
        <v>798.79534988513365</v>
      </c>
    </row>
    <row r="115" spans="1:11" x14ac:dyDescent="0.2">
      <c r="A115" t="s">
        <v>97</v>
      </c>
      <c r="B115" s="2">
        <f>VLOOKUP($A115,Appendix!$D$9:$F$20,3)</f>
        <v>3.9973077981072667</v>
      </c>
      <c r="C115" s="5">
        <f>VLOOKUP(D115&amp;"_"&amp;A115,Appendix!$J:$K,2,0)</f>
        <v>0.33045697212219238</v>
      </c>
      <c r="D115" t="s">
        <v>40</v>
      </c>
      <c r="E115" s="22">
        <f>IFERROR(SUMIFS(FPU_IND2018_7_26!$R:$R,FPU_IND2018_7_26!$B:$B,$A115,FPU_IND2018_7_26!$H:$H,$D115)/($B115*$C115),0)</f>
        <v>0.34678024794019463</v>
      </c>
      <c r="F115" s="22">
        <f>IFERROR(SUMIFS(FPU_IND2018_7_26!$S:$S,FPU_IND2018_7_26!$B:$B,$A115,FPU_IND2018_7_26!$H:$H,$D115)/($B115*$C115),0)</f>
        <v>0.33822981456376738</v>
      </c>
      <c r="H115" s="6">
        <f>IFERROR(SUMIFS(FPU_IND2018_7_26!$P:$P,FPU_IND2018_7_26!$B:$B,$A115,FPU_IND2018_7_26!$H:$H,$D115)/($B115*$C115),0)</f>
        <v>2518.8837194622965</v>
      </c>
      <c r="I115" s="31">
        <f>AVERAGEIFS(FPU_IND2018_7_26!$K:$K,FPU_IND2018_7_26!$B:$B,$A115,FPU_IND2018_7_26!$H:$H,$D115)</f>
        <v>15</v>
      </c>
      <c r="K115" s="49">
        <f>AVERAGEIFS(FPU_IND2018_7_26!$T:$T,FPU_IND2018_7_26!$B:$B,$A115,FPU_IND2018_7_26!$H:$H,$D115)*$H115</f>
        <v>2216.6177737187245</v>
      </c>
    </row>
    <row r="116" spans="1:11" x14ac:dyDescent="0.2">
      <c r="A116" t="s">
        <v>97</v>
      </c>
      <c r="B116" s="2">
        <f>VLOOKUP($A116,Appendix!$D$9:$F$20,3)</f>
        <v>3.9973077981072667</v>
      </c>
      <c r="C116" s="5">
        <f>VLOOKUP(D116&amp;"_"&amp;A116,Appendix!$J:$K,2,0)</f>
        <v>0.21000000089406967</v>
      </c>
      <c r="D116" t="s">
        <v>41</v>
      </c>
      <c r="E116" s="22">
        <f>IFERROR(SUMIFS(FPU_IND2018_7_26!$R:$R,FPU_IND2018_7_26!$B:$B,$A116,FPU_IND2018_7_26!$H:$H,$D116)/($B116*$C116),0)</f>
        <v>0.16743967665092549</v>
      </c>
      <c r="F116" s="22">
        <f>IFERROR(SUMIFS(FPU_IND2018_7_26!$S:$S,FPU_IND2018_7_26!$B:$B,$A116,FPU_IND2018_7_26!$H:$H,$D116)/($B116*$C116),0)</f>
        <v>0.16331117795967026</v>
      </c>
      <c r="H116" s="6">
        <f>IFERROR(SUMIFS(FPU_IND2018_7_26!$P:$P,FPU_IND2018_7_26!$B:$B,$A116,FPU_IND2018_7_26!$H:$H,$D116)/($B116*$C116),0)</f>
        <v>1216.2200068003408</v>
      </c>
      <c r="I116" s="31">
        <f>AVERAGEIFS(FPU_IND2018_7_26!$K:$K,FPU_IND2018_7_26!$B:$B,$A116,FPU_IND2018_7_26!$H:$H,$D116)</f>
        <v>10</v>
      </c>
      <c r="K116" s="49">
        <f>AVERAGEIFS(FPU_IND2018_7_26!$T:$T,FPU_IND2018_7_26!$B:$B,$A116,FPU_IND2018_7_26!$H:$H,$D116)*$H116</f>
        <v>291.12990588409292</v>
      </c>
    </row>
    <row r="117" spans="1:11" x14ac:dyDescent="0.2">
      <c r="A117" t="s">
        <v>97</v>
      </c>
      <c r="B117" s="2">
        <f>VLOOKUP($A117,Appendix!$D$9:$F$20,3)</f>
        <v>3.9973077981072667</v>
      </c>
      <c r="C117" s="5">
        <f>VLOOKUP(D117&amp;"_"&amp;A117,Appendix!$J:$K,2,0)</f>
        <v>0.15432683378458023</v>
      </c>
      <c r="D117" t="s">
        <v>44</v>
      </c>
      <c r="E117" s="22">
        <f>IFERROR(SUMIFS(FPU_IND2018_7_26!$R:$R,FPU_IND2018_7_26!$B:$B,$A117,FPU_IND2018_7_26!$H:$H,$D117)/($B117*$C117),0)</f>
        <v>34.591977336223337</v>
      </c>
      <c r="F117" s="22">
        <f>IFERROR(SUMIFS(FPU_IND2018_7_26!$S:$S,FPU_IND2018_7_26!$B:$B,$A117,FPU_IND2018_7_26!$H:$H,$D117)/($B117*$C117),0)</f>
        <v>33.67832870653374</v>
      </c>
      <c r="H117" s="6">
        <f>IFERROR(SUMIFS(FPU_IND2018_7_26!$P:$P,FPU_IND2018_7_26!$B:$B,$A117,FPU_IND2018_7_26!$H:$H,$D117)/($B117*$C117),0)</f>
        <v>256881.78587809121</v>
      </c>
      <c r="I117" s="31">
        <f>AVERAGEIFS(FPU_IND2018_7_26!$K:$K,FPU_IND2018_7_26!$B:$B,$A117,FPU_IND2018_7_26!$H:$H,$D117)</f>
        <v>10</v>
      </c>
      <c r="K117" s="49">
        <f>AVERAGEIFS(FPU_IND2018_7_26!$T:$T,FPU_IND2018_7_26!$B:$B,$A117,FPU_IND2018_7_26!$H:$H,$D117)*$H117</f>
        <v>65001.822815742802</v>
      </c>
    </row>
    <row r="118" spans="1:11" x14ac:dyDescent="0.2">
      <c r="A118" t="s">
        <v>97</v>
      </c>
      <c r="B118" s="2">
        <f>VLOOKUP($A118,Appendix!$D$9:$F$20,3)</f>
        <v>3.9973077981072667</v>
      </c>
      <c r="C118" s="5">
        <f>VLOOKUP(D118&amp;"_"&amp;A118,Appendix!$J:$K,2,0)</f>
        <v>0.33809295296669006</v>
      </c>
      <c r="D118" t="s">
        <v>45</v>
      </c>
      <c r="E118" s="22">
        <f>IFERROR(SUMIFS(FPU_IND2018_7_26!$R:$R,FPU_IND2018_7_26!$B:$B,$A118,FPU_IND2018_7_26!$H:$H,$D118)/($B118*$C118),0)</f>
        <v>1.1046883617802385</v>
      </c>
      <c r="F118" s="22">
        <f>IFERROR(SUMIFS(FPU_IND2018_7_26!$S:$S,FPU_IND2018_7_26!$B:$B,$A118,FPU_IND2018_7_26!$H:$H,$D118)/($B118*$C118),0)</f>
        <v>1.0755111627388392</v>
      </c>
      <c r="H118" s="6">
        <f>IFERROR(SUMIFS(FPU_IND2018_7_26!$P:$P,FPU_IND2018_7_26!$B:$B,$A118,FPU_IND2018_7_26!$H:$H,$D118)/($B118*$C118),0)</f>
        <v>8203.472049448108</v>
      </c>
      <c r="I118" s="31">
        <f>AVERAGEIFS(FPU_IND2018_7_26!$K:$K,FPU_IND2018_7_26!$B:$B,$A118,FPU_IND2018_7_26!$H:$H,$D118)</f>
        <v>15</v>
      </c>
      <c r="K118" s="49">
        <f>AVERAGEIFS(FPU_IND2018_7_26!$T:$T,FPU_IND2018_7_26!$B:$B,$A118,FPU_IND2018_7_26!$H:$H,$D118)*$H118</f>
        <v>523.41586371267169</v>
      </c>
    </row>
    <row r="119" spans="1:11" x14ac:dyDescent="0.2">
      <c r="A119" t="s">
        <v>97</v>
      </c>
      <c r="B119" s="2">
        <f>VLOOKUP($A119,Appendix!$D$9:$F$20,3)</f>
        <v>3.9973077981072667</v>
      </c>
      <c r="C119" s="5">
        <f>VLOOKUP(D119&amp;"_"&amp;A119,Appendix!$J:$K,2,0)</f>
        <v>0.23029305785894394</v>
      </c>
      <c r="D119" t="s">
        <v>46</v>
      </c>
      <c r="E119" s="22">
        <f>IFERROR(SUMIFS(FPU_IND2018_7_26!$R:$R,FPU_IND2018_7_26!$B:$B,$A119,FPU_IND2018_7_26!$H:$H,$D119)/($B119*$C119),0)</f>
        <v>10.384770919965115</v>
      </c>
      <c r="F119" s="22">
        <f>IFERROR(SUMIFS(FPU_IND2018_7_26!$S:$S,FPU_IND2018_7_26!$B:$B,$A119,FPU_IND2018_7_26!$H:$H,$D119)/($B119*$C119),0)</f>
        <v>10.110486752036646</v>
      </c>
      <c r="H119" s="6">
        <f>IFERROR(SUMIFS(FPU_IND2018_7_26!$P:$P,FPU_IND2018_7_26!$B:$B,$A119,FPU_IND2018_7_26!$H:$H,$D119)/($B119*$C119),0)</f>
        <v>77117.837871096242</v>
      </c>
      <c r="I119" s="31">
        <f>AVERAGEIFS(FPU_IND2018_7_26!$K:$K,FPU_IND2018_7_26!$B:$B,$A119,FPU_IND2018_7_26!$H:$H,$D119)</f>
        <v>10</v>
      </c>
      <c r="K119" s="49">
        <f>AVERAGEIFS(FPU_IND2018_7_26!$T:$T,FPU_IND2018_7_26!$B:$B,$A119,FPU_IND2018_7_26!$H:$H,$D119)*$H119</f>
        <v>6072.5046706089843</v>
      </c>
    </row>
    <row r="120" spans="1:11" x14ac:dyDescent="0.2">
      <c r="A120" t="s">
        <v>97</v>
      </c>
      <c r="B120" s="2">
        <f>VLOOKUP($A120,Appendix!$D$9:$F$20,3)</f>
        <v>3.9973077981072667</v>
      </c>
      <c r="C120" s="5">
        <f>VLOOKUP(D120&amp;"_"&amp;A120,Appendix!$J:$K,2,0)</f>
        <v>0.16372883878648281</v>
      </c>
      <c r="D120" t="s">
        <v>47</v>
      </c>
      <c r="E120" s="22">
        <f>IFERROR(SUMIFS(FPU_IND2018_7_26!$R:$R,FPU_IND2018_7_26!$B:$B,$A120,FPU_IND2018_7_26!$H:$H,$D120)/($B120*$C120),0)</f>
        <v>3.0079199388527531</v>
      </c>
      <c r="F120" s="22">
        <f>IFERROR(SUMIFS(FPU_IND2018_7_26!$S:$S,FPU_IND2018_7_26!$B:$B,$A120,FPU_IND2018_7_26!$H:$H,$D120)/($B120*$C120),0)</f>
        <v>2.9284742944584665</v>
      </c>
      <c r="H120" s="6">
        <f>IFERROR(SUMIFS(FPU_IND2018_7_26!$P:$P,FPU_IND2018_7_26!$B:$B,$A120,FPU_IND2018_7_26!$H:$H,$D120)/($B120*$C120),0)</f>
        <v>22336.966694924799</v>
      </c>
      <c r="I120" s="31">
        <f>AVERAGEIFS(FPU_IND2018_7_26!$K:$K,FPU_IND2018_7_26!$B:$B,$A120,FPU_IND2018_7_26!$H:$H,$D120)</f>
        <v>15</v>
      </c>
      <c r="K120" s="49">
        <f>AVERAGEIFS(FPU_IND2018_7_26!$T:$T,FPU_IND2018_7_26!$B:$B,$A120,FPU_IND2018_7_26!$H:$H,$D120)*$H120</f>
        <v>1099.3392033981359</v>
      </c>
    </row>
    <row r="121" spans="1:11" x14ac:dyDescent="0.2">
      <c r="A121" t="s">
        <v>97</v>
      </c>
      <c r="B121" s="2">
        <f>VLOOKUP($A121,Appendix!$D$9:$F$20,3)</f>
        <v>3.9973077981072667</v>
      </c>
      <c r="C121" s="5">
        <f>VLOOKUP(D121&amp;"_"&amp;A121,Appendix!$J:$K,2,0)</f>
        <v>0.54345512390136719</v>
      </c>
      <c r="D121" t="s">
        <v>48</v>
      </c>
      <c r="E121" s="22">
        <f>IFERROR(SUMIFS(FPU_IND2018_7_26!$R:$R,FPU_IND2018_7_26!$B:$B,$A121,FPU_IND2018_7_26!$H:$H,$D121)/($B121*$C121),0)</f>
        <v>6.7249858200500681</v>
      </c>
      <c r="F121" s="22">
        <f>IFERROR(SUMIFS(FPU_IND2018_7_26!$S:$S,FPU_IND2018_7_26!$B:$B,$A121,FPU_IND2018_7_26!$H:$H,$D121)/($B121*$C121),0)</f>
        <v>6.5473644594828402</v>
      </c>
      <c r="H121" s="6">
        <f>IFERROR(SUMIFS(FPU_IND2018_7_26!$P:$P,FPU_IND2018_7_26!$B:$B,$A121,FPU_IND2018_7_26!$H:$H,$D121)/($B121*$C121),0)</f>
        <v>49940.087282906046</v>
      </c>
      <c r="I121" s="31">
        <f>AVERAGEIFS(FPU_IND2018_7_26!$K:$K,FPU_IND2018_7_26!$B:$B,$A121,FPU_IND2018_7_26!$H:$H,$D121)</f>
        <v>15</v>
      </c>
      <c r="K121" s="49">
        <f>AVERAGEIFS(FPU_IND2018_7_26!$T:$T,FPU_IND2018_7_26!$B:$B,$A121,FPU_IND2018_7_26!$H:$H,$D121)*$H121</f>
        <v>15784.74076341293</v>
      </c>
    </row>
    <row r="122" spans="1:11" x14ac:dyDescent="0.2">
      <c r="A122" t="s">
        <v>97</v>
      </c>
      <c r="B122" s="2">
        <f>VLOOKUP($A122,Appendix!$D$9:$F$20,3)</f>
        <v>3.9973077981072667</v>
      </c>
      <c r="C122" s="5">
        <f>VLOOKUP(D122&amp;"_"&amp;A122,Appendix!$J:$K,2,0)</f>
        <v>0.50460036098957062</v>
      </c>
      <c r="D122" t="s">
        <v>49</v>
      </c>
      <c r="E122" s="22">
        <f>IFERROR(SUMIFS(FPU_IND2018_7_26!$R:$R,FPU_IND2018_7_26!$B:$B,$A122,FPU_IND2018_7_26!$H:$H,$D122)/($B122*$C122),0)</f>
        <v>2.6925560940117097</v>
      </c>
      <c r="F122" s="22">
        <f>IFERROR(SUMIFS(FPU_IND2018_7_26!$S:$S,FPU_IND2018_7_26!$B:$B,$A122,FPU_IND2018_7_26!$H:$H,$D122)/($B122*$C122),0)</f>
        <v>2.6214398880271479</v>
      </c>
      <c r="H122" s="6">
        <f>IFERROR(SUMIFS(FPU_IND2018_7_26!$P:$P,FPU_IND2018_7_26!$B:$B,$A122,FPU_IND2018_7_26!$H:$H,$D122)/($B122*$C122),0)</f>
        <v>19995.058717917753</v>
      </c>
      <c r="I122" s="31">
        <f>AVERAGEIFS(FPU_IND2018_7_26!$K:$K,FPU_IND2018_7_26!$B:$B,$A122,FPU_IND2018_7_26!$H:$H,$D122)</f>
        <v>10</v>
      </c>
      <c r="K122" s="49">
        <f>AVERAGEIFS(FPU_IND2018_7_26!$T:$T,FPU_IND2018_7_26!$B:$B,$A122,FPU_IND2018_7_26!$H:$H,$D122)*$H122</f>
        <v>1312.0722802646503</v>
      </c>
    </row>
    <row r="123" spans="1:11" x14ac:dyDescent="0.2">
      <c r="A123" t="s">
        <v>97</v>
      </c>
      <c r="B123" s="2">
        <f>VLOOKUP($A123,Appendix!$D$9:$F$20,3)</f>
        <v>3.9973077981072667</v>
      </c>
      <c r="C123" s="5">
        <f>VLOOKUP(D123&amp;"_"&amp;A123,Appendix!$J:$K,2,0)</f>
        <v>0.15120479464530945</v>
      </c>
      <c r="D123" t="s">
        <v>79</v>
      </c>
      <c r="E123" s="22">
        <f>IFERROR(SUMIFS(FPU_IND2018_7_26!$R:$R,FPU_IND2018_7_26!$B:$B,$A123,FPU_IND2018_7_26!$H:$H,$D123)/($B123*$C123),0)</f>
        <v>34.836259603449179</v>
      </c>
      <c r="F123" s="22">
        <f>IFERROR(SUMIFS(FPU_IND2018_7_26!$S:$S,FPU_IND2018_7_26!$B:$B,$A123,FPU_IND2018_7_26!$H:$H,$D123)/($B123*$C123),0)</f>
        <v>33.916158952918487</v>
      </c>
      <c r="H123" s="6">
        <f>IFERROR(SUMIFS(FPU_IND2018_7_26!$P:$P,FPU_IND2018_7_26!$B:$B,$A123,FPU_IND2018_7_26!$H:$H,$D123)/($B123*$C123),0)</f>
        <v>258695.83843870077</v>
      </c>
      <c r="I123" s="31">
        <f>AVERAGEIFS(FPU_IND2018_7_26!$K:$K,FPU_IND2018_7_26!$B:$B,$A123,FPU_IND2018_7_26!$H:$H,$D123)</f>
        <v>10</v>
      </c>
      <c r="K123" s="49">
        <f>AVERAGEIFS(FPU_IND2018_7_26!$T:$T,FPU_IND2018_7_26!$B:$B,$A123,FPU_IND2018_7_26!$H:$H,$D123)*$H123</f>
        <v>9069.7680751556381</v>
      </c>
    </row>
    <row r="124" spans="1:11" x14ac:dyDescent="0.2">
      <c r="A124" t="s">
        <v>97</v>
      </c>
      <c r="B124" s="2">
        <f>VLOOKUP($A124,Appendix!$D$9:$F$20,3)</f>
        <v>3.9973077981072667</v>
      </c>
      <c r="C124" s="5">
        <f>VLOOKUP(D124&amp;"_"&amp;A124,Appendix!$J:$K,2,0)</f>
        <v>0.32676070928573608</v>
      </c>
      <c r="D124" t="s">
        <v>51</v>
      </c>
      <c r="E124" s="22">
        <f>IFERROR(SUMIFS(FPU_IND2018_7_26!$R:$R,FPU_IND2018_7_26!$B:$B,$A124,FPU_IND2018_7_26!$H:$H,$D124)/($B124*$C124),0)</f>
        <v>12.226671943531858</v>
      </c>
      <c r="F124" s="22">
        <f>IFERROR(SUMIFS(FPU_IND2018_7_26!$S:$S,FPU_IND2018_7_26!$B:$B,$A124,FPU_IND2018_7_26!$H:$H,$D124)/($B124*$C124),0)</f>
        <v>11.903739202269497</v>
      </c>
      <c r="H124" s="6">
        <f>IFERROR(SUMIFS(FPU_IND2018_7_26!$P:$P,FPU_IND2018_7_26!$B:$B,$A124,FPU_IND2018_7_26!$H:$H,$D124)/($B124*$C124),0)</f>
        <v>90795.88870194726</v>
      </c>
      <c r="I124" s="31">
        <f>AVERAGEIFS(FPU_IND2018_7_26!$K:$K,FPU_IND2018_7_26!$B:$B,$A124,FPU_IND2018_7_26!$H:$H,$D124)</f>
        <v>15</v>
      </c>
      <c r="K124" s="49">
        <f>AVERAGEIFS(FPU_IND2018_7_26!$T:$T,FPU_IND2018_7_26!$B:$B,$A124,FPU_IND2018_7_26!$H:$H,$D124)*$H124</f>
        <v>2233.8046066431993</v>
      </c>
    </row>
    <row r="125" spans="1:11" x14ac:dyDescent="0.2">
      <c r="A125" t="s">
        <v>97</v>
      </c>
      <c r="B125" s="2">
        <f>VLOOKUP($A125,Appendix!$D$9:$F$20,3)</f>
        <v>3.9973077981072667</v>
      </c>
      <c r="C125" s="5">
        <f>VLOOKUP(D125&amp;"_"&amp;A125,Appendix!$J:$K,2,0)</f>
        <v>0.29972712695598602</v>
      </c>
      <c r="D125" t="s">
        <v>52</v>
      </c>
      <c r="E125" s="22">
        <f>IFERROR(SUMIFS(FPU_IND2018_7_26!$R:$R,FPU_IND2018_7_26!$B:$B,$A125,FPU_IND2018_7_26!$H:$H,$D125)/($B125*$C125),0)</f>
        <v>10.224042047877015</v>
      </c>
      <c r="F125" s="22">
        <f>IFERROR(SUMIFS(FPU_IND2018_7_26!$S:$S,FPU_IND2018_7_26!$B:$B,$A125,FPU_IND2018_7_26!$H:$H,$D125)/($B125*$C125),0)</f>
        <v>9.9540030756570044</v>
      </c>
      <c r="H125" s="6">
        <f>IFERROR(SUMIFS(FPU_IND2018_7_26!$P:$P,FPU_IND2018_7_26!$B:$B,$A125,FPU_IND2018_7_26!$H:$H,$D125)/($B125*$C125),0)</f>
        <v>75924.257079144023</v>
      </c>
      <c r="I125" s="31">
        <f>AVERAGEIFS(FPU_IND2018_7_26!$K:$K,FPU_IND2018_7_26!$B:$B,$A125,FPU_IND2018_7_26!$H:$H,$D125)</f>
        <v>15</v>
      </c>
      <c r="K125" s="49">
        <f>AVERAGEIFS(FPU_IND2018_7_26!$T:$T,FPU_IND2018_7_26!$B:$B,$A125,FPU_IND2018_7_26!$H:$H,$D125)*$H125</f>
        <v>17577.680010243454</v>
      </c>
    </row>
    <row r="126" spans="1:11" x14ac:dyDescent="0.2">
      <c r="A126" t="s">
        <v>97</v>
      </c>
      <c r="B126" s="2">
        <f>VLOOKUP($A126,Appendix!$D$9:$F$20,3)</f>
        <v>3.9973077981072667</v>
      </c>
      <c r="C126" s="5">
        <f>VLOOKUP(D126&amp;"_"&amp;A126,Appendix!$J:$K,2,0)</f>
        <v>0.29999999701976776</v>
      </c>
      <c r="D126" t="s">
        <v>54</v>
      </c>
      <c r="E126" s="22">
        <f>IFERROR(SUMIFS(FPU_IND2018_7_26!$R:$R,FPU_IND2018_7_26!$B:$B,$A126,FPU_IND2018_7_26!$H:$H,$D126)/($B126*$C126),0)</f>
        <v>2.0404433479286199</v>
      </c>
      <c r="F126" s="22">
        <f>IFERROR(SUMIFS(FPU_IND2018_7_26!$S:$S,FPU_IND2018_7_26!$B:$B,$A126,FPU_IND2018_7_26!$H:$H,$D126)/($B126*$C126),0)</f>
        <v>1.9833658646771279</v>
      </c>
      <c r="H126" s="6">
        <f>IFERROR(SUMIFS(FPU_IND2018_7_26!$P:$P,FPU_IND2018_7_26!$B:$B,$A126,FPU_IND2018_7_26!$H:$H,$D126)/($B126*$C126),0)</f>
        <v>14295.099907336984</v>
      </c>
      <c r="I126" s="31">
        <f>AVERAGEIFS(FPU_IND2018_7_26!$K:$K,FPU_IND2018_7_26!$B:$B,$A126,FPU_IND2018_7_26!$H:$H,$D126)</f>
        <v>10</v>
      </c>
      <c r="K126" s="49">
        <f>AVERAGEIFS(FPU_IND2018_7_26!$T:$T,FPU_IND2018_7_26!$B:$B,$A126,FPU_IND2018_7_26!$H:$H,$D126)*$H126</f>
        <v>2494.6920208183574</v>
      </c>
    </row>
    <row r="127" spans="1:11" x14ac:dyDescent="0.2">
      <c r="A127" t="s">
        <v>97</v>
      </c>
      <c r="B127" s="2">
        <f>VLOOKUP($A127,Appendix!$D$9:$F$20,3)</f>
        <v>3.9973077981072667</v>
      </c>
      <c r="C127" s="5">
        <f>VLOOKUP(D127&amp;"_"&amp;A127,Appendix!$J:$K,2,0)</f>
        <v>0.25</v>
      </c>
      <c r="D127" t="s">
        <v>55</v>
      </c>
      <c r="E127" s="22">
        <f>IFERROR(SUMIFS(FPU_IND2018_7_26!$R:$R,FPU_IND2018_7_26!$B:$B,$A127,FPU_IND2018_7_26!$H:$H,$D127)/($B127*$C127),0)</f>
        <v>7.6744151399840526</v>
      </c>
      <c r="F127" s="22">
        <f>IFERROR(SUMIFS(FPU_IND2018_7_26!$S:$S,FPU_IND2018_7_26!$B:$B,$A127,FPU_IND2018_7_26!$H:$H,$D127)/($B127*$C127),0)</f>
        <v>7.4597381179230817</v>
      </c>
      <c r="H127" s="6">
        <f>IFERROR(SUMIFS(FPU_IND2018_7_26!$P:$P,FPU_IND2018_7_26!$B:$B,$A127,FPU_IND2018_7_26!$H:$H,$D127)/($B127*$C127),0)</f>
        <v>53766.026519590196</v>
      </c>
      <c r="I127" s="31">
        <f>AVERAGEIFS(FPU_IND2018_7_26!$K:$K,FPU_IND2018_7_26!$B:$B,$A127,FPU_IND2018_7_26!$H:$H,$D127)</f>
        <v>14.46666667</v>
      </c>
      <c r="K127" s="49">
        <f>AVERAGEIFS(FPU_IND2018_7_26!$T:$T,FPU_IND2018_7_26!$B:$B,$A127,FPU_IND2018_7_26!$H:$H,$D127)*$H127</f>
        <v>21418.933700684775</v>
      </c>
    </row>
    <row r="128" spans="1:11" x14ac:dyDescent="0.2">
      <c r="A128" t="s">
        <v>97</v>
      </c>
      <c r="B128" s="2">
        <f>VLOOKUP($A128,Appendix!$D$9:$F$20,3)</f>
        <v>3.9973077981072667</v>
      </c>
      <c r="C128" s="5">
        <f>VLOOKUP(D128&amp;"_"&amp;A128,Appendix!$J:$K,2,0)</f>
        <v>0.20000000298023224</v>
      </c>
      <c r="D128" t="s">
        <v>56</v>
      </c>
      <c r="E128" s="22">
        <f>IFERROR(SUMIFS(FPU_IND2018_7_26!$R:$R,FPU_IND2018_7_26!$B:$B,$A128,FPU_IND2018_7_26!$H:$H,$D128)/($B128*$C128),0)</f>
        <v>6.5173669839079578</v>
      </c>
      <c r="F128" s="22">
        <f>IFERROR(SUMIFS(FPU_IND2018_7_26!$S:$S,FPU_IND2018_7_26!$B:$B,$A128,FPU_IND2018_7_26!$H:$H,$D128)/($B128*$C128),0)</f>
        <v>6.3350561614852392</v>
      </c>
      <c r="H128" s="6">
        <f>IFERROR(SUMIFS(FPU_IND2018_7_26!$P:$P,FPU_IND2018_7_26!$B:$B,$A128,FPU_IND2018_7_26!$H:$H,$D128)/($B128*$C128),0)</f>
        <v>45659.886740949092</v>
      </c>
      <c r="I128" s="31">
        <f>AVERAGEIFS(FPU_IND2018_7_26!$K:$K,FPU_IND2018_7_26!$B:$B,$A128,FPU_IND2018_7_26!$H:$H,$D128)</f>
        <v>13.66666667</v>
      </c>
      <c r="K128" s="49">
        <f>AVERAGEIFS(FPU_IND2018_7_26!$T:$T,FPU_IND2018_7_26!$B:$B,$A128,FPU_IND2018_7_26!$H:$H,$D128)*$H128</f>
        <v>9856.1136347171796</v>
      </c>
    </row>
    <row r="129" spans="1:11" x14ac:dyDescent="0.2">
      <c r="A129" t="s">
        <v>97</v>
      </c>
      <c r="B129" s="2">
        <f>VLOOKUP($A129,Appendix!$D$9:$F$20,3)</f>
        <v>3.9973077981072667</v>
      </c>
      <c r="C129" s="5">
        <f>VLOOKUP(D129&amp;"_"&amp;A129,Appendix!$J:$K,2,0)</f>
        <v>0.22000947594642639</v>
      </c>
      <c r="D129" t="s">
        <v>60</v>
      </c>
      <c r="E129" s="22">
        <f>IFERROR(SUMIFS(FPU_IND2018_7_26!$R:$R,FPU_IND2018_7_26!$B:$B,$A129,FPU_IND2018_7_26!$H:$H,$D129)/($B129*$C129),0)</f>
        <v>7.189321370049286</v>
      </c>
      <c r="F129" s="22">
        <f>IFERROR(SUMIFS(FPU_IND2018_7_26!$S:$S,FPU_IND2018_7_26!$B:$B,$A129,FPU_IND2018_7_26!$H:$H,$D129)/($B129*$C129),0)</f>
        <v>7.0148978485668954</v>
      </c>
      <c r="H129" s="6">
        <f>IFERROR(SUMIFS(FPU_IND2018_7_26!$P:$P,FPU_IND2018_7_26!$B:$B,$A129,FPU_IND2018_7_26!$H:$H,$D129)/($B129*$C129),0)</f>
        <v>50467.784533762977</v>
      </c>
      <c r="I129" s="31">
        <f>AVERAGEIFS(FPU_IND2018_7_26!$K:$K,FPU_IND2018_7_26!$B:$B,$A129,FPU_IND2018_7_26!$H:$H,$D129)</f>
        <v>15</v>
      </c>
      <c r="K129" s="49">
        <f>AVERAGEIFS(FPU_IND2018_7_26!$T:$T,FPU_IND2018_7_26!$B:$B,$A129,FPU_IND2018_7_26!$H:$H,$D129)*$H129</f>
        <v>867.49428698680015</v>
      </c>
    </row>
    <row r="130" spans="1:11" x14ac:dyDescent="0.2">
      <c r="A130" t="s">
        <v>97</v>
      </c>
      <c r="B130" s="2">
        <f>VLOOKUP($A130,Appendix!$D$9:$F$20,3)</f>
        <v>3.9973077981072667</v>
      </c>
      <c r="C130" s="5">
        <f>VLOOKUP(D130&amp;"_"&amp;A130,Appendix!$J:$K,2,0)</f>
        <v>0.12187499925494194</v>
      </c>
      <c r="D130" t="s">
        <v>63</v>
      </c>
      <c r="E130" s="22">
        <f>IFERROR(SUMIFS(FPU_IND2018_7_26!$R:$R,FPU_IND2018_7_26!$B:$B,$A130,FPU_IND2018_7_26!$H:$H,$D130)/($B130*$C130),0)</f>
        <v>0.97668488216966365</v>
      </c>
      <c r="F130" s="22">
        <f>IFERROR(SUMIFS(FPU_IND2018_7_26!$S:$S,FPU_IND2018_7_26!$B:$B,$A130,FPU_IND2018_7_26!$H:$H,$D130)/($B130*$C130),0)</f>
        <v>0.95298906892693491</v>
      </c>
      <c r="H130" s="6">
        <f>IFERROR(SUMIFS(FPU_IND2018_7_26!$P:$P,FPU_IND2018_7_26!$B:$B,$A130,FPU_IND2018_7_26!$H:$H,$D130)/($B130*$C130),0)</f>
        <v>6856.1578560208873</v>
      </c>
      <c r="I130" s="31">
        <f>AVERAGEIFS(FPU_IND2018_7_26!$K:$K,FPU_IND2018_7_26!$B:$B,$A130,FPU_IND2018_7_26!$H:$H,$D130)</f>
        <v>18</v>
      </c>
      <c r="K130" s="49">
        <f>AVERAGEIFS(FPU_IND2018_7_26!$T:$T,FPU_IND2018_7_26!$B:$B,$A130,FPU_IND2018_7_26!$H:$H,$D130)*$H130</f>
        <v>853.59997255154065</v>
      </c>
    </row>
    <row r="131" spans="1:11" x14ac:dyDescent="0.2">
      <c r="A131" t="s">
        <v>97</v>
      </c>
      <c r="B131" s="2">
        <f>VLOOKUP($A131,Appendix!$D$9:$F$20,3)</f>
        <v>3.9973077981072667</v>
      </c>
      <c r="C131" s="5">
        <f>VLOOKUP(D131&amp;"_"&amp;A131,Appendix!$J:$K,2,0)</f>
        <v>0.29999999701976776</v>
      </c>
      <c r="D131" t="s">
        <v>415</v>
      </c>
      <c r="E131" s="22">
        <f>IFERROR(SUMIFS(FPU_IND2018_7_26!$R:$R,FPU_IND2018_7_26!$B:$B,$A131,FPU_IND2018_7_26!$H:$H,$D131)/($B131*$C131),0)</f>
        <v>0</v>
      </c>
      <c r="F131" s="22">
        <f>IFERROR(SUMIFS(FPU_IND2018_7_26!$S:$S,FPU_IND2018_7_26!$B:$B,$A131,FPU_IND2018_7_26!$H:$H,$D131)/($B131*$C131),0)</f>
        <v>0</v>
      </c>
      <c r="H131" s="6">
        <f>IFERROR(SUMIFS(FPU_IND2018_7_26!$P:$P,FPU_IND2018_7_26!$B:$B,$A131,FPU_IND2018_7_26!$H:$H,$D131)/($B131*$C131),0)</f>
        <v>1498.0070684042353</v>
      </c>
      <c r="I131" s="31">
        <f>AVERAGEIFS(FPU_IND2018_7_26!$K:$K,FPU_IND2018_7_26!$B:$B,$A131,FPU_IND2018_7_26!$H:$H,$D131)</f>
        <v>10</v>
      </c>
      <c r="K131" s="49">
        <f>AVERAGEIFS(FPU_IND2018_7_26!$T:$T,FPU_IND2018_7_26!$B:$B,$A131,FPU_IND2018_7_26!$H:$H,$D131)*$H131</f>
        <v>261.42288650668957</v>
      </c>
    </row>
    <row r="132" spans="1:11" x14ac:dyDescent="0.2">
      <c r="A132" t="s">
        <v>97</v>
      </c>
      <c r="B132" s="2">
        <f>VLOOKUP($A132,Appendix!$D$9:$F$20,3)</f>
        <v>3.9973077981072667</v>
      </c>
      <c r="C132" s="5">
        <f>VLOOKUP(D132&amp;"_"&amp;A132,Appendix!$J:$K,2,0)</f>
        <v>0.15288835763931274</v>
      </c>
      <c r="D132" t="s">
        <v>31</v>
      </c>
      <c r="E132" s="22">
        <f>IFERROR(SUMIFS(FPU_IND2018_7_26!$R:$R,FPU_IND2018_7_26!$B:$B,$A132,FPU_IND2018_7_26!$H:$H,$D132)/($B132*$C132),0)</f>
        <v>0</v>
      </c>
      <c r="F132" s="22">
        <f>IFERROR(SUMIFS(FPU_IND2018_7_26!$S:$S,FPU_IND2018_7_26!$B:$B,$A132,FPU_IND2018_7_26!$H:$H,$D132)/($B132*$C132),0)</f>
        <v>0</v>
      </c>
      <c r="H132" s="6">
        <f>IFERROR(SUMIFS(FPU_IND2018_7_26!$P:$P,FPU_IND2018_7_26!$B:$B,$A132,FPU_IND2018_7_26!$H:$H,$D132)/($B132*$C132),0)</f>
        <v>8451.5279697892183</v>
      </c>
      <c r="I132" s="31">
        <f>AVERAGEIFS(FPU_IND2018_7_26!$K:$K,FPU_IND2018_7_26!$B:$B,$A132,FPU_IND2018_7_26!$H:$H,$D132)</f>
        <v>13.6</v>
      </c>
      <c r="K132" s="49">
        <f>AVERAGEIFS(FPU_IND2018_7_26!$T:$T,FPU_IND2018_7_26!$B:$B,$A132,FPU_IND2018_7_26!$H:$H,$D132)*$H132</f>
        <v>966.83760402512962</v>
      </c>
    </row>
    <row r="133" spans="1:11" x14ac:dyDescent="0.2">
      <c r="A133" t="s">
        <v>97</v>
      </c>
      <c r="B133" s="2">
        <f>VLOOKUP($A133,Appendix!$D$9:$F$20,3)</f>
        <v>3.9973077981072667</v>
      </c>
      <c r="C133" s="5">
        <f>VLOOKUP(D133&amp;"_"&amp;A133,Appendix!$J:$K,2,0)</f>
        <v>0.25943110883235931</v>
      </c>
      <c r="D133" t="s">
        <v>66</v>
      </c>
      <c r="E133" s="22">
        <f>IFERROR(SUMIFS(FPU_IND2018_7_26!$R:$R,FPU_IND2018_7_26!$B:$B,$A133,FPU_IND2018_7_26!$H:$H,$D133)/($B133*$C133),0)</f>
        <v>3.7673823073620172</v>
      </c>
      <c r="F133" s="22">
        <f>IFERROR(SUMIFS(FPU_IND2018_7_26!$S:$S,FPU_IND2018_7_26!$B:$B,$A133,FPU_IND2018_7_26!$H:$H,$D133)/($B133*$C133),0)</f>
        <v>3.6678776259966721</v>
      </c>
      <c r="H133" s="6">
        <f>IFERROR(SUMIFS(FPU_IND2018_7_26!$P:$P,FPU_IND2018_7_26!$B:$B,$A133,FPU_IND2018_7_26!$H:$H,$D133)/($B133*$C133),0)</f>
        <v>27976.772931892123</v>
      </c>
      <c r="I133" s="31">
        <f>AVERAGEIFS(FPU_IND2018_7_26!$K:$K,FPU_IND2018_7_26!$B:$B,$A133,FPU_IND2018_7_26!$H:$H,$D133)</f>
        <v>10</v>
      </c>
      <c r="K133" s="49">
        <f>AVERAGEIFS(FPU_IND2018_7_26!$T:$T,FPU_IND2018_7_26!$B:$B,$A133,FPU_IND2018_7_26!$H:$H,$D133)*$H133</f>
        <v>1373.0495273771705</v>
      </c>
    </row>
    <row r="134" spans="1:11" x14ac:dyDescent="0.2">
      <c r="A134" t="s">
        <v>97</v>
      </c>
      <c r="B134" s="2">
        <f>VLOOKUP($A134,Appendix!$D$9:$F$20,3)</f>
        <v>3.9973077981072667</v>
      </c>
      <c r="C134" s="5">
        <f>VLOOKUP(D134&amp;"_"&amp;A134,Appendix!$J:$K,2,0)</f>
        <v>0.12906109169125557</v>
      </c>
      <c r="D134" t="s">
        <v>68</v>
      </c>
      <c r="E134" s="22">
        <f>IFERROR(SUMIFS(FPU_IND2018_7_26!$R:$R,FPU_IND2018_7_26!$B:$B,$A134,FPU_IND2018_7_26!$H:$H,$D134)/($B134*$C134),0)</f>
        <v>1.7854291457498845</v>
      </c>
      <c r="F134" s="22">
        <f>IFERROR(SUMIFS(FPU_IND2018_7_26!$S:$S,FPU_IND2018_7_26!$B:$B,$A134,FPU_IND2018_7_26!$H:$H,$D134)/($B134*$C134),0)</f>
        <v>1.7382721163448596</v>
      </c>
      <c r="H134" s="6">
        <f>IFERROR(SUMIFS(FPU_IND2018_7_26!$P:$P,FPU_IND2018_7_26!$B:$B,$A134,FPU_IND2018_7_26!$H:$H,$D134)/($B134*$C134),0)</f>
        <v>13258.687789401136</v>
      </c>
      <c r="I134" s="31">
        <f>AVERAGEIFS(FPU_IND2018_7_26!$K:$K,FPU_IND2018_7_26!$B:$B,$A134,FPU_IND2018_7_26!$H:$H,$D134)</f>
        <v>12.5</v>
      </c>
      <c r="K134" s="49">
        <f>AVERAGEIFS(FPU_IND2018_7_26!$T:$T,FPU_IND2018_7_26!$B:$B,$A134,FPU_IND2018_7_26!$H:$H,$D134)*$H134</f>
        <v>451.99075628677127</v>
      </c>
    </row>
    <row r="135" spans="1:11" x14ac:dyDescent="0.2">
      <c r="A135" t="s">
        <v>97</v>
      </c>
      <c r="B135" s="2">
        <f>VLOOKUP($A135,Appendix!$D$9:$F$20,3)</f>
        <v>3.9973077981072667</v>
      </c>
      <c r="C135" s="5">
        <f>VLOOKUP(D135&amp;"_"&amp;A135,Appendix!$J:$K,2,0)</f>
        <v>0.10866976156830788</v>
      </c>
      <c r="D135" t="s">
        <v>74</v>
      </c>
      <c r="E135" s="22">
        <f>IFERROR(SUMIFS(FPU_IND2018_7_26!$R:$R,FPU_IND2018_7_26!$B:$B,$A135,FPU_IND2018_7_26!$H:$H,$D135)/($B135*$C135),0)</f>
        <v>53.179645963162457</v>
      </c>
      <c r="F135" s="22">
        <f>IFERROR(SUMIFS(FPU_IND2018_7_26!$S:$S,FPU_IND2018_7_26!$B:$B,$A135,FPU_IND2018_7_26!$H:$H,$D135)/($B135*$C135),0)</f>
        <v>51.775056968744309</v>
      </c>
      <c r="H135" s="6">
        <f>IFERROR(SUMIFS(FPU_IND2018_7_26!$P:$P,FPU_IND2018_7_26!$B:$B,$A135,FPU_IND2018_7_26!$H:$H,$D135)/($B135*$C135),0)</f>
        <v>394914.7599919553</v>
      </c>
      <c r="I135" s="31">
        <f>AVERAGEIFS(FPU_IND2018_7_26!$K:$K,FPU_IND2018_7_26!$B:$B,$A135,FPU_IND2018_7_26!$H:$H,$D135)</f>
        <v>15</v>
      </c>
      <c r="K135" s="49">
        <f>AVERAGEIFS(FPU_IND2018_7_26!$T:$T,FPU_IND2018_7_26!$B:$B,$A135,FPU_IND2018_7_26!$H:$H,$D135)*$H135</f>
        <v>57481.472094445933</v>
      </c>
    </row>
    <row r="136" spans="1:11" x14ac:dyDescent="0.2">
      <c r="A136" t="s">
        <v>103</v>
      </c>
      <c r="B136" s="2">
        <f>VLOOKUP($A136,Appendix!$D$9:$F$20,3)</f>
        <v>6.5418726500274094</v>
      </c>
      <c r="C136" s="5">
        <f>VLOOKUP(D136&amp;"_"&amp;A136,Appendix!$J:$K,2,0)</f>
        <v>4.0499946102499962E-2</v>
      </c>
      <c r="D136" t="s">
        <v>34</v>
      </c>
      <c r="E136" s="22">
        <f>IFERROR(SUMIFS(FPU_IND2018_7_26!$R:$R,FPU_IND2018_7_26!$B:$B,$A136,FPU_IND2018_7_26!$H:$H,$D136)/($B136*$C136),0)</f>
        <v>44.898400810088873</v>
      </c>
      <c r="F136" s="22">
        <f>IFERROR(SUMIFS(FPU_IND2018_7_26!$S:$S,FPU_IND2018_7_26!$B:$B,$A136,FPU_IND2018_7_26!$H:$H,$D136)/($B136*$C136),0)</f>
        <v>43.79135740979406</v>
      </c>
      <c r="H136" s="6">
        <f>IFERROR(SUMIFS(FPU_IND2018_7_26!$P:$P,FPU_IND2018_7_26!$B:$B,$A136,FPU_IND2018_7_26!$H:$H,$D136)/($B136*$C136),0)</f>
        <v>326125.41083922895</v>
      </c>
      <c r="I136" s="31">
        <f>AVERAGEIFS(FPU_IND2018_7_26!$K:$K,FPU_IND2018_7_26!$B:$B,$A136,FPU_IND2018_7_26!$H:$H,$D136)</f>
        <v>5.3333333329999997</v>
      </c>
      <c r="K136" s="49">
        <f>AVERAGEIFS(FPU_IND2018_7_26!$T:$T,FPU_IND2018_7_26!$B:$B,$A136,FPU_IND2018_7_26!$H:$H,$D136)*$H136</f>
        <v>57850.522588228283</v>
      </c>
    </row>
    <row r="137" spans="1:11" x14ac:dyDescent="0.2">
      <c r="A137" t="s">
        <v>103</v>
      </c>
      <c r="B137" s="2">
        <f>VLOOKUP($A137,Appendix!$D$9:$F$20,3)</f>
        <v>6.5418726500274094</v>
      </c>
      <c r="C137" s="5">
        <f>VLOOKUP(D137&amp;"_"&amp;A137,Appendix!$J:$K,2,0)</f>
        <v>0.23147381842136383</v>
      </c>
      <c r="D137" t="s">
        <v>26</v>
      </c>
      <c r="E137" s="22">
        <f>IFERROR(SUMIFS(FPU_IND2018_7_26!$R:$R,FPU_IND2018_7_26!$B:$B,$A137,FPU_IND2018_7_26!$H:$H,$D137)/($B137*$C137),0)</f>
        <v>62.161521179002428</v>
      </c>
      <c r="F137" s="22">
        <f>IFERROR(SUMIFS(FPU_IND2018_7_26!$S:$S,FPU_IND2018_7_26!$B:$B,$A137,FPU_IND2018_7_26!$H:$H,$D137)/($B137*$C137),0)</f>
        <v>60.736756412906537</v>
      </c>
      <c r="H137" s="6">
        <f>IFERROR(SUMIFS(FPU_IND2018_7_26!$P:$P,FPU_IND2018_7_26!$B:$B,$A137,FPU_IND2018_7_26!$H:$H,$D137)/($B137*$C137),0)</f>
        <v>455074.81432965863</v>
      </c>
      <c r="I137" s="31">
        <f>AVERAGEIFS(FPU_IND2018_7_26!$K:$K,FPU_IND2018_7_26!$B:$B,$A137,FPU_IND2018_7_26!$H:$H,$D137)</f>
        <v>10.5</v>
      </c>
      <c r="K137" s="49">
        <f>AVERAGEIFS(FPU_IND2018_7_26!$T:$T,FPU_IND2018_7_26!$B:$B,$A137,FPU_IND2018_7_26!$H:$H,$D137)*$H137</f>
        <v>43005.770454074889</v>
      </c>
    </row>
    <row r="138" spans="1:11" x14ac:dyDescent="0.2">
      <c r="A138" t="s">
        <v>103</v>
      </c>
      <c r="B138" s="2">
        <f>VLOOKUP($A138,Appendix!$D$9:$F$20,3)</f>
        <v>6.5418726500274094</v>
      </c>
      <c r="C138" s="5">
        <f>VLOOKUP(D138&amp;"_"&amp;A138,Appendix!$J:$K,2,0)</f>
        <v>0.47148273885250092</v>
      </c>
      <c r="D138" t="s">
        <v>36</v>
      </c>
      <c r="E138" s="22">
        <f>IFERROR(SUMIFS(FPU_IND2018_7_26!$R:$R,FPU_IND2018_7_26!$B:$B,$A138,FPU_IND2018_7_26!$H:$H,$D138)/($B138*$C138),0)</f>
        <v>0.79476681527584625</v>
      </c>
      <c r="F138" s="22">
        <f>IFERROR(SUMIFS(FPU_IND2018_7_26!$S:$S,FPU_IND2018_7_26!$B:$B,$A138,FPU_IND2018_7_26!$H:$H,$D138)/($B138*$C138),0)</f>
        <v>0.77517054142756381</v>
      </c>
      <c r="H138" s="6">
        <f>IFERROR(SUMIFS(FPU_IND2018_7_26!$P:$P,FPU_IND2018_7_26!$B:$B,$A138,FPU_IND2018_7_26!$H:$H,$D138)/($B138*$C138),0)</f>
        <v>5772.8927863056306</v>
      </c>
      <c r="I138" s="31">
        <f>AVERAGEIFS(FPU_IND2018_7_26!$K:$K,FPU_IND2018_7_26!$B:$B,$A138,FPU_IND2018_7_26!$H:$H,$D138)</f>
        <v>2</v>
      </c>
      <c r="K138" s="49">
        <f>AVERAGEIFS(FPU_IND2018_7_26!$T:$T,FPU_IND2018_7_26!$B:$B,$A138,FPU_IND2018_7_26!$H:$H,$D138)*$H138</f>
        <v>1112.4304748588656</v>
      </c>
    </row>
    <row r="139" spans="1:11" x14ac:dyDescent="0.2">
      <c r="A139" t="s">
        <v>103</v>
      </c>
      <c r="B139" s="2">
        <f>VLOOKUP($A139,Appendix!$D$9:$F$20,3)</f>
        <v>6.5418726500274094</v>
      </c>
      <c r="C139" s="5">
        <f>VLOOKUP(D139&amp;"_"&amp;A139,Appendix!$J:$K,2,0)</f>
        <v>0.35939858853816986</v>
      </c>
      <c r="D139" t="s">
        <v>37</v>
      </c>
      <c r="E139" s="22">
        <f>IFERROR(SUMIFS(FPU_IND2018_7_26!$R:$R,FPU_IND2018_7_26!$B:$B,$A139,FPU_IND2018_7_26!$H:$H,$D139)/($B139*$C139),0)</f>
        <v>0.48874461838048738</v>
      </c>
      <c r="F139" s="22">
        <f>IFERROR(SUMIFS(FPU_IND2018_7_26!$S:$S,FPU_IND2018_7_26!$B:$B,$A139,FPU_IND2018_7_26!$H:$H,$D139)/($B139*$C139),0)</f>
        <v>0.47669382159384216</v>
      </c>
      <c r="H139" s="6">
        <f>IFERROR(SUMIFS(FPU_IND2018_7_26!$P:$P,FPU_IND2018_7_26!$B:$B,$A139,FPU_IND2018_7_26!$H:$H,$D139)/($B139*$C139),0)</f>
        <v>3550.0605052503893</v>
      </c>
      <c r="I139" s="31">
        <f>AVERAGEIFS(FPU_IND2018_7_26!$K:$K,FPU_IND2018_7_26!$B:$B,$A139,FPU_IND2018_7_26!$H:$H,$D139)</f>
        <v>15</v>
      </c>
      <c r="K139" s="49">
        <f>AVERAGEIFS(FPU_IND2018_7_26!$T:$T,FPU_IND2018_7_26!$B:$B,$A139,FPU_IND2018_7_26!$H:$H,$D139)*$H139</f>
        <v>3193.7384952173816</v>
      </c>
    </row>
    <row r="140" spans="1:11" x14ac:dyDescent="0.2">
      <c r="A140" t="s">
        <v>103</v>
      </c>
      <c r="B140" s="2">
        <f>VLOOKUP($A140,Appendix!$D$9:$F$20,3)</f>
        <v>6.5418726500274094</v>
      </c>
      <c r="C140" s="5">
        <f>VLOOKUP(D140&amp;"_"&amp;A140,Appendix!$J:$K,2,0)</f>
        <v>7.8606681898236275E-2</v>
      </c>
      <c r="D140" t="s">
        <v>78</v>
      </c>
      <c r="E140" s="22">
        <f>IFERROR(SUMIFS(FPU_IND2018_7_26!$R:$R,FPU_IND2018_7_26!$B:$B,$A140,FPU_IND2018_7_26!$H:$H,$D140)/($B140*$C140),0)</f>
        <v>26.905577305311926</v>
      </c>
      <c r="F140" s="22">
        <f>IFERROR(SUMIFS(FPU_IND2018_7_26!$S:$S,FPU_IND2018_7_26!$B:$B,$A140,FPU_IND2018_7_26!$H:$H,$D140)/($B140*$C140),0)</f>
        <v>26.242176354508473</v>
      </c>
      <c r="H140" s="6">
        <f>IFERROR(SUMIFS(FPU_IND2018_7_26!$P:$P,FPU_IND2018_7_26!$B:$B,$A140,FPU_IND2018_7_26!$H:$H,$D140)/($B140*$C140),0)</f>
        <v>195432.18231037297</v>
      </c>
      <c r="I140" s="31">
        <f>AVERAGEIFS(FPU_IND2018_7_26!$K:$K,FPU_IND2018_7_26!$B:$B,$A140,FPU_IND2018_7_26!$H:$H,$D140)</f>
        <v>10</v>
      </c>
      <c r="K140" s="49">
        <f>AVERAGEIFS(FPU_IND2018_7_26!$T:$T,FPU_IND2018_7_26!$B:$B,$A140,FPU_IND2018_7_26!$H:$H,$D140)*$H140</f>
        <v>19982.033591663287</v>
      </c>
    </row>
    <row r="141" spans="1:11" x14ac:dyDescent="0.2">
      <c r="A141" t="s">
        <v>103</v>
      </c>
      <c r="B141" s="2">
        <f>VLOOKUP($A141,Appendix!$D$9:$F$20,3)</f>
        <v>6.5418726500274094</v>
      </c>
      <c r="C141" s="5">
        <f>VLOOKUP(D141&amp;"_"&amp;A141,Appendix!$J:$K,2,0)</f>
        <v>5.2178818732500076E-3</v>
      </c>
      <c r="D141" t="s">
        <v>39</v>
      </c>
      <c r="E141" s="22">
        <f>IFERROR(SUMIFS(FPU_IND2018_7_26!$R:$R,FPU_IND2018_7_26!$B:$B,$A141,FPU_IND2018_7_26!$H:$H,$D141)/($B141*$C141),0)</f>
        <v>0.89248976189486595</v>
      </c>
      <c r="F141" s="22">
        <f>IFERROR(SUMIFS(FPU_IND2018_7_26!$S:$S,FPU_IND2018_7_26!$B:$B,$A141,FPU_IND2018_7_26!$H:$H,$D141)/($B141*$C141),0)</f>
        <v>0.87048396919602244</v>
      </c>
      <c r="H141" s="6">
        <f>IFERROR(SUMIFS(FPU_IND2018_7_26!$P:$P,FPU_IND2018_7_26!$B:$B,$A141,FPU_IND2018_7_26!$H:$H,$D141)/($B141*$C141),0)</f>
        <v>6482.7161996016002</v>
      </c>
      <c r="I141" s="31">
        <f>AVERAGEIFS(FPU_IND2018_7_26!$K:$K,FPU_IND2018_7_26!$B:$B,$A141,FPU_IND2018_7_26!$H:$H,$D141)</f>
        <v>4.6666666670000003</v>
      </c>
      <c r="K141" s="49">
        <f>AVERAGEIFS(FPU_IND2018_7_26!$T:$T,FPU_IND2018_7_26!$B:$B,$A141,FPU_IND2018_7_26!$H:$H,$D141)*$H141</f>
        <v>36.07120037557646</v>
      </c>
    </row>
    <row r="142" spans="1:11" x14ac:dyDescent="0.2">
      <c r="A142" t="s">
        <v>103</v>
      </c>
      <c r="B142" s="2">
        <f>VLOOKUP($A142,Appendix!$D$9:$F$20,3)</f>
        <v>6.5418726500274094</v>
      </c>
      <c r="C142" s="5">
        <f>VLOOKUP(D142&amp;"_"&amp;A142,Appendix!$J:$K,2,0)</f>
        <v>0.33750000596046448</v>
      </c>
      <c r="D142" t="s">
        <v>40</v>
      </c>
      <c r="E142" s="22">
        <f>IFERROR(SUMIFS(FPU_IND2018_7_26!$R:$R,FPU_IND2018_7_26!$B:$B,$A142,FPU_IND2018_7_26!$H:$H,$D142)/($B142*$C142),0)</f>
        <v>0.17324214036299612</v>
      </c>
      <c r="F142" s="22">
        <f>IFERROR(SUMIFS(FPU_IND2018_7_26!$S:$S,FPU_IND2018_7_26!$B:$B,$A142,FPU_IND2018_7_26!$H:$H,$D142)/($B142*$C142),0)</f>
        <v>0.16897057245230326</v>
      </c>
      <c r="H142" s="6">
        <f>IFERROR(SUMIFS(FPU_IND2018_7_26!$P:$P,FPU_IND2018_7_26!$B:$B,$A142,FPU_IND2018_7_26!$H:$H,$D142)/($B142*$C142),0)</f>
        <v>1258.3669614320422</v>
      </c>
      <c r="I142" s="31">
        <f>AVERAGEIFS(FPU_IND2018_7_26!$K:$K,FPU_IND2018_7_26!$B:$B,$A142,FPU_IND2018_7_26!$H:$H,$D142)</f>
        <v>15</v>
      </c>
      <c r="K142" s="49">
        <f>AVERAGEIFS(FPU_IND2018_7_26!$T:$T,FPU_IND2018_7_26!$B:$B,$A142,FPU_IND2018_7_26!$H:$H,$D142)*$H142</f>
        <v>748.76277084754668</v>
      </c>
    </row>
    <row r="143" spans="1:11" x14ac:dyDescent="0.2">
      <c r="A143" t="s">
        <v>103</v>
      </c>
      <c r="B143" s="2">
        <f>VLOOKUP($A143,Appendix!$D$9:$F$20,3)</f>
        <v>6.5418726500274094</v>
      </c>
      <c r="C143" s="5">
        <f>VLOOKUP(D143&amp;"_"&amp;A143,Appendix!$J:$K,2,0)</f>
        <v>0.21000000461935997</v>
      </c>
      <c r="D143" t="s">
        <v>41</v>
      </c>
      <c r="E143" s="22">
        <f>IFERROR(SUMIFS(FPU_IND2018_7_26!$R:$R,FPU_IND2018_7_26!$B:$B,$A143,FPU_IND2018_7_26!$H:$H,$D143)/($B143*$C143),0)</f>
        <v>1.1068986840597148</v>
      </c>
      <c r="F143" s="22">
        <f>IFERROR(SUMIFS(FPU_IND2018_7_26!$S:$S,FPU_IND2018_7_26!$B:$B,$A143,FPU_IND2018_7_26!$H:$H,$D143)/($B143*$C143),0)</f>
        <v>1.0796062892110332</v>
      </c>
      <c r="H143" s="6">
        <f>IFERROR(SUMIFS(FPU_IND2018_7_26!$P:$P,FPU_IND2018_7_26!$B:$B,$A143,FPU_IND2018_7_26!$H:$H,$D143)/($B143*$C143),0)</f>
        <v>8040.1034687912706</v>
      </c>
      <c r="I143" s="31">
        <f>AVERAGEIFS(FPU_IND2018_7_26!$K:$K,FPU_IND2018_7_26!$B:$B,$A143,FPU_IND2018_7_26!$H:$H,$D143)</f>
        <v>10</v>
      </c>
      <c r="K143" s="49">
        <f>AVERAGEIFS(FPU_IND2018_7_26!$T:$T,FPU_IND2018_7_26!$B:$B,$A143,FPU_IND2018_7_26!$H:$H,$D143)*$H143</f>
        <v>1572.3485193707807</v>
      </c>
    </row>
    <row r="144" spans="1:11" x14ac:dyDescent="0.2">
      <c r="A144" t="s">
        <v>103</v>
      </c>
      <c r="B144" s="2">
        <f>VLOOKUP($A144,Appendix!$D$9:$F$20,3)</f>
        <v>6.5418726500274094</v>
      </c>
      <c r="C144" s="5">
        <f>VLOOKUP(D144&amp;"_"&amp;A144,Appendix!$J:$K,2,0)</f>
        <v>0.14778841286897659</v>
      </c>
      <c r="D144" t="s">
        <v>44</v>
      </c>
      <c r="E144" s="22">
        <f>IFERROR(SUMIFS(FPU_IND2018_7_26!$R:$R,FPU_IND2018_7_26!$B:$B,$A144,FPU_IND2018_7_26!$H:$H,$D144)/($B144*$C144),0)</f>
        <v>2.8903739885629061</v>
      </c>
      <c r="F144" s="22">
        <f>IFERROR(SUMIFS(FPU_IND2018_7_26!$S:$S,FPU_IND2018_7_26!$B:$B,$A144,FPU_IND2018_7_26!$H:$H,$D144)/($B144*$C144),0)</f>
        <v>2.8140329858999675</v>
      </c>
      <c r="H144" s="6">
        <f>IFERROR(SUMIFS(FPU_IND2018_7_26!$P:$P,FPU_IND2018_7_26!$B:$B,$A144,FPU_IND2018_7_26!$H:$H,$D144)/($B144*$C144),0)</f>
        <v>21464.064480064306</v>
      </c>
      <c r="I144" s="31">
        <f>AVERAGEIFS(FPU_IND2018_7_26!$K:$K,FPU_IND2018_7_26!$B:$B,$A144,FPU_IND2018_7_26!$H:$H,$D144)</f>
        <v>10</v>
      </c>
      <c r="K144" s="49">
        <f>AVERAGEIFS(FPU_IND2018_7_26!$T:$T,FPU_IND2018_7_26!$B:$B,$A144,FPU_IND2018_7_26!$H:$H,$D144)*$H144</f>
        <v>626.85711418800952</v>
      </c>
    </row>
    <row r="145" spans="1:11" x14ac:dyDescent="0.2">
      <c r="A145" t="s">
        <v>103</v>
      </c>
      <c r="B145" s="2">
        <f>VLOOKUP($A145,Appendix!$D$9:$F$20,3)</f>
        <v>6.5418726500274094</v>
      </c>
      <c r="C145" s="5">
        <f>VLOOKUP(D145&amp;"_"&amp;A145,Appendix!$J:$K,2,0)</f>
        <v>0.33667853474617004</v>
      </c>
      <c r="D145" t="s">
        <v>45</v>
      </c>
      <c r="E145" s="22">
        <f>IFERROR(SUMIFS(FPU_IND2018_7_26!$R:$R,FPU_IND2018_7_26!$B:$B,$A145,FPU_IND2018_7_26!$H:$H,$D145)/($B145*$C145),0)</f>
        <v>0.74947409413343902</v>
      </c>
      <c r="F145" s="22">
        <f>IFERROR(SUMIFS(FPU_IND2018_7_26!$S:$S,FPU_IND2018_7_26!$B:$B,$A145,FPU_IND2018_7_26!$H:$H,$D145)/($B145*$C145),0)</f>
        <v>0.72967886900255841</v>
      </c>
      <c r="H145" s="6">
        <f>IFERROR(SUMIFS(FPU_IND2018_7_26!$P:$P,FPU_IND2018_7_26!$B:$B,$A145,FPU_IND2018_7_26!$H:$H,$D145)/($B145*$C145),0)</f>
        <v>5565.6328026312822</v>
      </c>
      <c r="I145" s="31">
        <f>AVERAGEIFS(FPU_IND2018_7_26!$K:$K,FPU_IND2018_7_26!$B:$B,$A145,FPU_IND2018_7_26!$H:$H,$D145)</f>
        <v>15</v>
      </c>
      <c r="K145" s="49">
        <f>AVERAGEIFS(FPU_IND2018_7_26!$T:$T,FPU_IND2018_7_26!$B:$B,$A145,FPU_IND2018_7_26!$H:$H,$D145)*$H145</f>
        <v>355.11067026442055</v>
      </c>
    </row>
    <row r="146" spans="1:11" x14ac:dyDescent="0.2">
      <c r="A146" t="s">
        <v>103</v>
      </c>
      <c r="B146" s="2">
        <f>VLOOKUP($A146,Appendix!$D$9:$F$20,3)</f>
        <v>6.5418726500274094</v>
      </c>
      <c r="C146" s="5">
        <f>VLOOKUP(D146&amp;"_"&amp;A146,Appendix!$J:$K,2,0)</f>
        <v>0.11284501291811466</v>
      </c>
      <c r="D146" t="s">
        <v>46</v>
      </c>
      <c r="E146" s="22">
        <f>IFERROR(SUMIFS(FPU_IND2018_7_26!$R:$R,FPU_IND2018_7_26!$B:$B,$A146,FPU_IND2018_7_26!$H:$H,$D146)/($B146*$C146),0)</f>
        <v>8.9773444715447912</v>
      </c>
      <c r="F146" s="22">
        <f>IFERROR(SUMIFS(FPU_IND2018_7_26!$S:$S,FPU_IND2018_7_26!$B:$B,$A146,FPU_IND2018_7_26!$H:$H,$D146)/($B146*$C146),0)</f>
        <v>8.7402334675985269</v>
      </c>
      <c r="H146" s="6">
        <f>IFERROR(SUMIFS(FPU_IND2018_7_26!$P:$P,FPU_IND2018_7_26!$B:$B,$A146,FPU_IND2018_7_26!$H:$H,$D146)/($B146*$C146),0)</f>
        <v>66666.217368220867</v>
      </c>
      <c r="I146" s="31">
        <f>AVERAGEIFS(FPU_IND2018_7_26!$K:$K,FPU_IND2018_7_26!$B:$B,$A146,FPU_IND2018_7_26!$H:$H,$D146)</f>
        <v>10</v>
      </c>
      <c r="K146" s="49">
        <f>AVERAGEIFS(FPU_IND2018_7_26!$T:$T,FPU_IND2018_7_26!$B:$B,$A146,FPU_IND2018_7_26!$H:$H,$D146)*$H146</f>
        <v>5405.2448070074834</v>
      </c>
    </row>
    <row r="147" spans="1:11" x14ac:dyDescent="0.2">
      <c r="A147" t="s">
        <v>103</v>
      </c>
      <c r="B147" s="2">
        <f>VLOOKUP($A147,Appendix!$D$9:$F$20,3)</f>
        <v>6.5418726500274094</v>
      </c>
      <c r="C147" s="5">
        <f>VLOOKUP(D147&amp;"_"&amp;A147,Appendix!$J:$K,2,0)</f>
        <v>0.33634323626756668</v>
      </c>
      <c r="D147" t="s">
        <v>47</v>
      </c>
      <c r="E147" s="22">
        <f>IFERROR(SUMIFS(FPU_IND2018_7_26!$R:$R,FPU_IND2018_7_26!$B:$B,$A147,FPU_IND2018_7_26!$H:$H,$D147)/($B147*$C147),0)</f>
        <v>0.52709689210853705</v>
      </c>
      <c r="F147" s="22">
        <f>IFERROR(SUMIFS(FPU_IND2018_7_26!$S:$S,FPU_IND2018_7_26!$B:$B,$A147,FPU_IND2018_7_26!$H:$H,$D147)/($B147*$C147),0)</f>
        <v>0.51317512786511765</v>
      </c>
      <c r="H147" s="6">
        <f>IFERROR(SUMIFS(FPU_IND2018_7_26!$P:$P,FPU_IND2018_7_26!$B:$B,$A147,FPU_IND2018_7_26!$H:$H,$D147)/($B147*$C147),0)</f>
        <v>3914.2483720884438</v>
      </c>
      <c r="I147" s="31">
        <f>AVERAGEIFS(FPU_IND2018_7_26!$K:$K,FPU_IND2018_7_26!$B:$B,$A147,FPU_IND2018_7_26!$H:$H,$D147)</f>
        <v>15</v>
      </c>
      <c r="K147" s="49">
        <f>AVERAGEIFS(FPU_IND2018_7_26!$T:$T,FPU_IND2018_7_26!$B:$B,$A147,FPU_IND2018_7_26!$H:$H,$D147)*$H147</f>
        <v>177.45916996303112</v>
      </c>
    </row>
    <row r="148" spans="1:11" x14ac:dyDescent="0.2">
      <c r="A148" t="s">
        <v>103</v>
      </c>
      <c r="B148" s="2">
        <f>VLOOKUP($A148,Appendix!$D$9:$F$20,3)</f>
        <v>6.5418726500274094</v>
      </c>
      <c r="C148" s="5">
        <f>VLOOKUP(D148&amp;"_"&amp;A148,Appendix!$J:$K,2,0)</f>
        <v>0.7481745183467865</v>
      </c>
      <c r="D148" t="s">
        <v>48</v>
      </c>
      <c r="E148" s="22">
        <f>IFERROR(SUMIFS(FPU_IND2018_7_26!$R:$R,FPU_IND2018_7_26!$B:$B,$A148,FPU_IND2018_7_26!$H:$H,$D148)/($B148*$C148),0)</f>
        <v>1.7015242832793693</v>
      </c>
      <c r="F148" s="22">
        <f>IFERROR(SUMIFS(FPU_IND2018_7_26!$S:$S,FPU_IND2018_7_26!$B:$B,$A148,FPU_IND2018_7_26!$H:$H,$D148)/($B148*$C148),0)</f>
        <v>1.6565833620162804</v>
      </c>
      <c r="H148" s="6">
        <f>IFERROR(SUMIFS(FPU_IND2018_7_26!$P:$P,FPU_IND2018_7_26!$B:$B,$A148,FPU_IND2018_7_26!$H:$H,$D148)/($B148*$C148),0)</f>
        <v>12635.606006426227</v>
      </c>
      <c r="I148" s="31">
        <f>AVERAGEIFS(FPU_IND2018_7_26!$K:$K,FPU_IND2018_7_26!$B:$B,$A148,FPU_IND2018_7_26!$H:$H,$D148)</f>
        <v>15</v>
      </c>
      <c r="K148" s="49">
        <f>AVERAGEIFS(FPU_IND2018_7_26!$T:$T,FPU_IND2018_7_26!$B:$B,$A148,FPU_IND2018_7_26!$H:$H,$D148)*$H148</f>
        <v>1856.3594201129724</v>
      </c>
    </row>
    <row r="149" spans="1:11" x14ac:dyDescent="0.2">
      <c r="A149" t="s">
        <v>103</v>
      </c>
      <c r="B149" s="2">
        <f>VLOOKUP($A149,Appendix!$D$9:$F$20,3)</f>
        <v>6.5418726500274094</v>
      </c>
      <c r="C149" s="5">
        <f>VLOOKUP(D149&amp;"_"&amp;A149,Appendix!$J:$K,2,0)</f>
        <v>0.1998249813914299</v>
      </c>
      <c r="D149" t="s">
        <v>49</v>
      </c>
      <c r="E149" s="22">
        <f>IFERROR(SUMIFS(FPU_IND2018_7_26!$R:$R,FPU_IND2018_7_26!$B:$B,$A149,FPU_IND2018_7_26!$H:$H,$D149)/($B149*$C149),0)</f>
        <v>0.87847876048043561</v>
      </c>
      <c r="F149" s="22">
        <f>IFERROR(SUMIFS(FPU_IND2018_7_26!$S:$S,FPU_IND2018_7_26!$B:$B,$A149,FPU_IND2018_7_26!$H:$H,$D149)/($B149*$C149),0)</f>
        <v>0.85527624424601711</v>
      </c>
      <c r="H149" s="6">
        <f>IFERROR(SUMIFS(FPU_IND2018_7_26!$P:$P,FPU_IND2018_7_26!$B:$B,$A149,FPU_IND2018_7_26!$H:$H,$D149)/($B149*$C149),0)</f>
        <v>6523.6280266603517</v>
      </c>
      <c r="I149" s="31">
        <f>AVERAGEIFS(FPU_IND2018_7_26!$K:$K,FPU_IND2018_7_26!$B:$B,$A149,FPU_IND2018_7_26!$H:$H,$D149)</f>
        <v>10</v>
      </c>
      <c r="K149" s="49">
        <f>AVERAGEIFS(FPU_IND2018_7_26!$T:$T,FPU_IND2018_7_26!$B:$B,$A149,FPU_IND2018_7_26!$H:$H,$D149)*$H149</f>
        <v>1194.8818990298787</v>
      </c>
    </row>
    <row r="150" spans="1:11" x14ac:dyDescent="0.2">
      <c r="A150" t="s">
        <v>103</v>
      </c>
      <c r="B150" s="2">
        <f>VLOOKUP($A150,Appendix!$D$9:$F$20,3)</f>
        <v>6.5418726500274094</v>
      </c>
      <c r="C150" s="5">
        <f>VLOOKUP(D150&amp;"_"&amp;A150,Appendix!$J:$K,2,0)</f>
        <v>1.5477325767278671E-2</v>
      </c>
      <c r="D150" t="s">
        <v>79</v>
      </c>
      <c r="E150" s="22">
        <f>IFERROR(SUMIFS(FPU_IND2018_7_26!$R:$R,FPU_IND2018_7_26!$B:$B,$A150,FPU_IND2018_7_26!$H:$H,$D150)/($B150*$C150),0)</f>
        <v>56.58472528428905</v>
      </c>
      <c r="F150" s="22">
        <f>IFERROR(SUMIFS(FPU_IND2018_7_26!$S:$S,FPU_IND2018_7_26!$B:$B,$A150,FPU_IND2018_7_26!$H:$H,$D150)/($B150*$C150),0)</f>
        <v>55.090200810742516</v>
      </c>
      <c r="H150" s="6">
        <f>IFERROR(SUMIFS(FPU_IND2018_7_26!$P:$P,FPU_IND2018_7_26!$B:$B,$A150,FPU_IND2018_7_26!$H:$H,$D150)/($B150*$C150),0)</f>
        <v>420201.05249167903</v>
      </c>
      <c r="I150" s="31">
        <f>AVERAGEIFS(FPU_IND2018_7_26!$K:$K,FPU_IND2018_7_26!$B:$B,$A150,FPU_IND2018_7_26!$H:$H,$D150)</f>
        <v>10</v>
      </c>
      <c r="K150" s="49">
        <f>AVERAGEIFS(FPU_IND2018_7_26!$T:$T,FPU_IND2018_7_26!$B:$B,$A150,FPU_IND2018_7_26!$H:$H,$D150)*$H150</f>
        <v>8661.4524665124045</v>
      </c>
    </row>
    <row r="151" spans="1:11" x14ac:dyDescent="0.2">
      <c r="A151" t="s">
        <v>103</v>
      </c>
      <c r="B151" s="2">
        <f>VLOOKUP($A151,Appendix!$D$9:$F$20,3)</f>
        <v>6.5418726500274094</v>
      </c>
      <c r="C151" s="5">
        <f>VLOOKUP(D151&amp;"_"&amp;A151,Appendix!$J:$K,2,0)</f>
        <v>0.34086906164884567</v>
      </c>
      <c r="D151" t="s">
        <v>51</v>
      </c>
      <c r="E151" s="22">
        <f>IFERROR(SUMIFS(FPU_IND2018_7_26!$R:$R,FPU_IND2018_7_26!$B:$B,$A151,FPU_IND2018_7_26!$H:$H,$D151)/($B151*$C151),0)</f>
        <v>4.8494099745160524</v>
      </c>
      <c r="F151" s="22">
        <f>IFERROR(SUMIFS(FPU_IND2018_7_26!$S:$S,FPU_IND2018_7_26!$B:$B,$A151,FPU_IND2018_7_26!$H:$H,$D151)/($B151*$C151),0)</f>
        <v>4.7213266118636366</v>
      </c>
      <c r="H151" s="6">
        <f>IFERROR(SUMIFS(FPU_IND2018_7_26!$P:$P,FPU_IND2018_7_26!$B:$B,$A151,FPU_IND2018_7_26!$H:$H,$D151)/($B151*$C151),0)</f>
        <v>36011.965508668356</v>
      </c>
      <c r="I151" s="31">
        <f>AVERAGEIFS(FPU_IND2018_7_26!$K:$K,FPU_IND2018_7_26!$B:$B,$A151,FPU_IND2018_7_26!$H:$H,$D151)</f>
        <v>15</v>
      </c>
      <c r="K151" s="49">
        <f>AVERAGEIFS(FPU_IND2018_7_26!$T:$T,FPU_IND2018_7_26!$B:$B,$A151,FPU_IND2018_7_26!$H:$H,$D151)*$H151</f>
        <v>885.98392110892269</v>
      </c>
    </row>
    <row r="152" spans="1:11" x14ac:dyDescent="0.2">
      <c r="A152" t="s">
        <v>103</v>
      </c>
      <c r="B152" s="2">
        <f>VLOOKUP($A152,Appendix!$D$9:$F$20,3)</f>
        <v>6.5418726500274094</v>
      </c>
      <c r="C152" s="5">
        <f>VLOOKUP(D152&amp;"_"&amp;A152,Appendix!$J:$K,2,0)</f>
        <v>0.75748680531978607</v>
      </c>
      <c r="D152" t="s">
        <v>52</v>
      </c>
      <c r="E152" s="22">
        <f>IFERROR(SUMIFS(FPU_IND2018_7_26!$R:$R,FPU_IND2018_7_26!$B:$B,$A152,FPU_IND2018_7_26!$H:$H,$D152)/($B152*$C152),0)</f>
        <v>0.87566368995550015</v>
      </c>
      <c r="F152" s="22">
        <f>IFERROR(SUMIFS(FPU_IND2018_7_26!$S:$S,FPU_IND2018_7_26!$B:$B,$A152,FPU_IND2018_7_26!$H:$H,$D152)/($B152*$C152),0)</f>
        <v>0.85253552579707259</v>
      </c>
      <c r="H152" s="6">
        <f>IFERROR(SUMIFS(FPU_IND2018_7_26!$P:$P,FPU_IND2018_7_26!$B:$B,$A152,FPU_IND2018_7_26!$H:$H,$D152)/($B152*$C152),0)</f>
        <v>6502.7231695372811</v>
      </c>
      <c r="I152" s="31">
        <f>AVERAGEIFS(FPU_IND2018_7_26!$K:$K,FPU_IND2018_7_26!$B:$B,$A152,FPU_IND2018_7_26!$H:$H,$D152)</f>
        <v>15</v>
      </c>
      <c r="K152" s="49">
        <f>AVERAGEIFS(FPU_IND2018_7_26!$T:$T,FPU_IND2018_7_26!$B:$B,$A152,FPU_IND2018_7_26!$H:$H,$D152)*$H152</f>
        <v>955.34724697953845</v>
      </c>
    </row>
    <row r="153" spans="1:11" x14ac:dyDescent="0.2">
      <c r="A153" t="s">
        <v>103</v>
      </c>
      <c r="B153" s="2">
        <f>VLOOKUP($A153,Appendix!$D$9:$F$20,3)</f>
        <v>6.5418726500274094</v>
      </c>
      <c r="C153" s="5">
        <f>VLOOKUP(D153&amp;"_"&amp;A153,Appendix!$J:$K,2,0)</f>
        <v>0.29999999701976776</v>
      </c>
      <c r="D153" t="s">
        <v>54</v>
      </c>
      <c r="E153" s="22">
        <f>IFERROR(SUMIFS(FPU_IND2018_7_26!$R:$R,FPU_IND2018_7_26!$B:$B,$A153,FPU_IND2018_7_26!$H:$H,$D153)/($B153*$C153),0)</f>
        <v>2.1407908903148352</v>
      </c>
      <c r="F153" s="22">
        <f>IFERROR(SUMIFS(FPU_IND2018_7_26!$S:$S,FPU_IND2018_7_26!$B:$B,$A153,FPU_IND2018_7_26!$H:$H,$D153)/($B153*$C153),0)</f>
        <v>2.0809063773187093</v>
      </c>
      <c r="H153" s="6">
        <f>IFERROR(SUMIFS(FPU_IND2018_7_26!$P:$P,FPU_IND2018_7_26!$B:$B,$A153,FPU_IND2018_7_26!$H:$H,$D153)/($B153*$C153),0)</f>
        <v>14998.12268193296</v>
      </c>
      <c r="I153" s="31">
        <f>AVERAGEIFS(FPU_IND2018_7_26!$K:$K,FPU_IND2018_7_26!$B:$B,$A153,FPU_IND2018_7_26!$H:$H,$D153)</f>
        <v>10</v>
      </c>
      <c r="K153" s="49">
        <f>AVERAGEIFS(FPU_IND2018_7_26!$T:$T,FPU_IND2018_7_26!$B:$B,$A153,FPU_IND2018_7_26!$H:$H,$D153)*$H153</f>
        <v>2387.1676284064133</v>
      </c>
    </row>
    <row r="154" spans="1:11" x14ac:dyDescent="0.2">
      <c r="A154" t="s">
        <v>103</v>
      </c>
      <c r="B154" s="2">
        <f>VLOOKUP($A154,Appendix!$D$9:$F$20,3)</f>
        <v>6.5418726500274094</v>
      </c>
      <c r="C154" s="5">
        <f>VLOOKUP(D154&amp;"_"&amp;A154,Appendix!$J:$K,2,0)</f>
        <v>0.2499999962747097</v>
      </c>
      <c r="D154" t="s">
        <v>55</v>
      </c>
      <c r="E154" s="22">
        <f>IFERROR(SUMIFS(FPU_IND2018_7_26!$R:$R,FPU_IND2018_7_26!$B:$B,$A154,FPU_IND2018_7_26!$H:$H,$D154)/($B154*$C154),0)</f>
        <v>12.440517889992327</v>
      </c>
      <c r="F154" s="22">
        <f>IFERROR(SUMIFS(FPU_IND2018_7_26!$S:$S,FPU_IND2018_7_26!$B:$B,$A154,FPU_IND2018_7_26!$H:$H,$D154)/($B154*$C154),0)</f>
        <v>12.092518298517875</v>
      </c>
      <c r="H154" s="6">
        <f>IFERROR(SUMIFS(FPU_IND2018_7_26!$P:$P,FPU_IND2018_7_26!$B:$B,$A154,FPU_IND2018_7_26!$H:$H,$D154)/($B154*$C154),0)</f>
        <v>87156.767335387281</v>
      </c>
      <c r="I154" s="31">
        <f>AVERAGEIFS(FPU_IND2018_7_26!$K:$K,FPU_IND2018_7_26!$B:$B,$A154,FPU_IND2018_7_26!$H:$H,$D154)</f>
        <v>14.46666667</v>
      </c>
      <c r="K154" s="49">
        <f>AVERAGEIFS(FPU_IND2018_7_26!$T:$T,FPU_IND2018_7_26!$B:$B,$A154,FPU_IND2018_7_26!$H:$H,$D154)*$H154</f>
        <v>34720.904200656238</v>
      </c>
    </row>
    <row r="155" spans="1:11" x14ac:dyDescent="0.2">
      <c r="A155" t="s">
        <v>103</v>
      </c>
      <c r="B155" s="2">
        <f>VLOOKUP($A155,Appendix!$D$9:$F$20,3)</f>
        <v>6.5418726500274094</v>
      </c>
      <c r="C155" s="5">
        <f>VLOOKUP(D155&amp;"_"&amp;A155,Appendix!$J:$K,2,0)</f>
        <v>0.19999999552965164</v>
      </c>
      <c r="D155" t="s">
        <v>56</v>
      </c>
      <c r="E155" s="22">
        <f>IFERROR(SUMIFS(FPU_IND2018_7_26!$R:$R,FPU_IND2018_7_26!$B:$B,$A155,FPU_IND2018_7_26!$H:$H,$D155)/($B155*$C155),0)</f>
        <v>18.434104199706024</v>
      </c>
      <c r="F155" s="22">
        <f>IFERROR(SUMIFS(FPU_IND2018_7_26!$S:$S,FPU_IND2018_7_26!$B:$B,$A155,FPU_IND2018_7_26!$H:$H,$D155)/($B155*$C155),0)</f>
        <v>17.918445544059889</v>
      </c>
      <c r="H155" s="6">
        <f>IFERROR(SUMIFS(FPU_IND2018_7_26!$P:$P,FPU_IND2018_7_26!$B:$B,$A155,FPU_IND2018_7_26!$H:$H,$D155)/($B155*$C155),0)</f>
        <v>129147.10986931868</v>
      </c>
      <c r="I155" s="31">
        <f>AVERAGEIFS(FPU_IND2018_7_26!$K:$K,FPU_IND2018_7_26!$B:$B,$A155,FPU_IND2018_7_26!$H:$H,$D155)</f>
        <v>13.66666667</v>
      </c>
      <c r="K155" s="49">
        <f>AVERAGEIFS(FPU_IND2018_7_26!$T:$T,FPU_IND2018_7_26!$B:$B,$A155,FPU_IND2018_7_26!$H:$H,$D155)*$H155</f>
        <v>27877.611167140647</v>
      </c>
    </row>
    <row r="156" spans="1:11" x14ac:dyDescent="0.2">
      <c r="A156" t="s">
        <v>103</v>
      </c>
      <c r="B156" s="2">
        <f>VLOOKUP($A156,Appendix!$D$9:$F$20,3)</f>
        <v>6.5418726500274094</v>
      </c>
      <c r="C156" s="5">
        <f>VLOOKUP(D156&amp;"_"&amp;A156,Appendix!$J:$K,2,0)</f>
        <v>1.2645767536014318E-2</v>
      </c>
      <c r="D156" t="s">
        <v>58</v>
      </c>
      <c r="E156" s="22">
        <f>IFERROR(SUMIFS(FPU_IND2018_7_26!$R:$R,FPU_IND2018_7_26!$B:$B,$A156,FPU_IND2018_7_26!$H:$H,$D156)/($B156*$C156),0)</f>
        <v>42.514238217408582</v>
      </c>
      <c r="F156" s="22">
        <f>IFERROR(SUMIFS(FPU_IND2018_7_26!$S:$S,FPU_IND2018_7_26!$B:$B,$A156,FPU_IND2018_7_26!$H:$H,$D156)/($B156*$C156),0)</f>
        <v>41.482780203316381</v>
      </c>
      <c r="H156" s="6">
        <f>IFERROR(SUMIFS(FPU_IND2018_7_26!$P:$P,FPU_IND2018_7_26!$B:$B,$A156,FPU_IND2018_7_26!$H:$H,$D156)/($B156*$C156),0)</f>
        <v>298442.5516032452</v>
      </c>
      <c r="I156" s="31">
        <f>AVERAGEIFS(FPU_IND2018_7_26!$K:$K,FPU_IND2018_7_26!$B:$B,$A156,FPU_IND2018_7_26!$H:$H,$D156)</f>
        <v>10</v>
      </c>
      <c r="K156" s="49">
        <f>AVERAGEIFS(FPU_IND2018_7_26!$T:$T,FPU_IND2018_7_26!$B:$B,$A156,FPU_IND2018_7_26!$H:$H,$D156)*$H156</f>
        <v>347583.38373139797</v>
      </c>
    </row>
    <row r="157" spans="1:11" x14ac:dyDescent="0.2">
      <c r="A157" t="s">
        <v>103</v>
      </c>
      <c r="B157" s="2">
        <f>VLOOKUP($A157,Appendix!$D$9:$F$20,3)</f>
        <v>6.5418726500274094</v>
      </c>
      <c r="C157" s="5">
        <f>VLOOKUP(D157&amp;"_"&amp;A157,Appendix!$J:$K,2,0)</f>
        <v>0.20068076439201832</v>
      </c>
      <c r="D157" t="s">
        <v>60</v>
      </c>
      <c r="E157" s="22">
        <f>IFERROR(SUMIFS(FPU_IND2018_7_26!$R:$R,FPU_IND2018_7_26!$B:$B,$A157,FPU_IND2018_7_26!$H:$H,$D157)/($B157*$C157),0)</f>
        <v>5.4082305709209315</v>
      </c>
      <c r="F157" s="22">
        <f>IFERROR(SUMIFS(FPU_IND2018_7_26!$S:$S,FPU_IND2018_7_26!$B:$B,$A157,FPU_IND2018_7_26!$H:$H,$D157)/($B157*$C157),0)</f>
        <v>5.277018934576696</v>
      </c>
      <c r="H157" s="6">
        <f>IFERROR(SUMIFS(FPU_IND2018_7_26!$P:$P,FPU_IND2018_7_26!$B:$B,$A157,FPU_IND2018_7_26!$H:$H,$D157)/($B157*$C157),0)</f>
        <v>37964.837167972692</v>
      </c>
      <c r="I157" s="31">
        <f>AVERAGEIFS(FPU_IND2018_7_26!$K:$K,FPU_IND2018_7_26!$B:$B,$A157,FPU_IND2018_7_26!$H:$H,$D157)</f>
        <v>15</v>
      </c>
      <c r="K157" s="49">
        <f>AVERAGEIFS(FPU_IND2018_7_26!$T:$T,FPU_IND2018_7_26!$B:$B,$A157,FPU_IND2018_7_26!$H:$H,$D157)*$H157</f>
        <v>2224.7827750094357</v>
      </c>
    </row>
    <row r="158" spans="1:11" x14ac:dyDescent="0.2">
      <c r="A158" t="s">
        <v>103</v>
      </c>
      <c r="B158" s="2">
        <f>VLOOKUP($A158,Appendix!$D$9:$F$20,3)</f>
        <v>6.5418726500274094</v>
      </c>
      <c r="C158" s="5">
        <f>VLOOKUP(D158&amp;"_"&amp;A158,Appendix!$J:$K,2,0)</f>
        <v>0.29306995868682861</v>
      </c>
      <c r="D158" t="s">
        <v>61</v>
      </c>
      <c r="E158" s="22">
        <f>IFERROR(SUMIFS(FPU_IND2018_7_26!$R:$R,FPU_IND2018_7_26!$B:$B,$A158,FPU_IND2018_7_26!$H:$H,$D158)/($B158*$C158),0)</f>
        <v>4.7858400179582059</v>
      </c>
      <c r="F158" s="22">
        <f>IFERROR(SUMIFS(FPU_IND2018_7_26!$S:$S,FPU_IND2018_7_26!$B:$B,$A158,FPU_IND2018_7_26!$H:$H,$D158)/($B158*$C158),0)</f>
        <v>4.6697284927923901</v>
      </c>
      <c r="H158" s="6">
        <f>IFERROR(SUMIFS(FPU_IND2018_7_26!$P:$P,FPU_IND2018_7_26!$B:$B,$A158,FPU_IND2018_7_26!$H:$H,$D158)/($B158*$C158),0)</f>
        <v>33595.763829057934</v>
      </c>
      <c r="I158" s="31">
        <f>AVERAGEIFS(FPU_IND2018_7_26!$K:$K,FPU_IND2018_7_26!$B:$B,$A158,FPU_IND2018_7_26!$H:$H,$D158)</f>
        <v>15</v>
      </c>
      <c r="K158" s="49">
        <f>AVERAGEIFS(FPU_IND2018_7_26!$T:$T,FPU_IND2018_7_26!$B:$B,$A158,FPU_IND2018_7_26!$H:$H,$D158)*$H158</f>
        <v>4331.6035378478673</v>
      </c>
    </row>
    <row r="159" spans="1:11" x14ac:dyDescent="0.2">
      <c r="A159" t="s">
        <v>103</v>
      </c>
      <c r="B159" s="2">
        <f>VLOOKUP($A159,Appendix!$D$9:$F$20,3)</f>
        <v>6.5418726500274094</v>
      </c>
      <c r="C159" s="5">
        <f>VLOOKUP(D159&amp;"_"&amp;A159,Appendix!$J:$K,2,0)</f>
        <v>0.18216603249311447</v>
      </c>
      <c r="D159" t="s">
        <v>63</v>
      </c>
      <c r="E159" s="22">
        <f>IFERROR(SUMIFS(FPU_IND2018_7_26!$R:$R,FPU_IND2018_7_26!$B:$B,$A159,FPU_IND2018_7_26!$H:$H,$D159)/($B159*$C159),0)</f>
        <v>8.6753506681674537</v>
      </c>
      <c r="F159" s="22">
        <f>IFERROR(SUMIFS(FPU_IND2018_7_26!$S:$S,FPU_IND2018_7_26!$B:$B,$A159,FPU_IND2018_7_26!$H:$H,$D159)/($B159*$C159),0)</f>
        <v>8.4648738879889649</v>
      </c>
      <c r="H159" s="6">
        <f>IFERROR(SUMIFS(FPU_IND2018_7_26!$P:$P,FPU_IND2018_7_26!$B:$B,$A159,FPU_IND2018_7_26!$H:$H,$D159)/($B159*$C159),0)</f>
        <v>60899.451525410142</v>
      </c>
      <c r="I159" s="31">
        <f>AVERAGEIFS(FPU_IND2018_7_26!$K:$K,FPU_IND2018_7_26!$B:$B,$A159,FPU_IND2018_7_26!$H:$H,$D159)</f>
        <v>18</v>
      </c>
      <c r="K159" s="49">
        <f>AVERAGEIFS(FPU_IND2018_7_26!$T:$T,FPU_IND2018_7_26!$B:$B,$A159,FPU_IND2018_7_26!$H:$H,$D159)*$H159</f>
        <v>9050.2540796181784</v>
      </c>
    </row>
    <row r="160" spans="1:11" x14ac:dyDescent="0.2">
      <c r="A160" t="s">
        <v>103</v>
      </c>
      <c r="B160" s="2">
        <f>VLOOKUP($A160,Appendix!$D$9:$F$20,3)</f>
        <v>6.5418726500274094</v>
      </c>
      <c r="C160" s="5">
        <f>VLOOKUP(D160&amp;"_"&amp;A160,Appendix!$J:$K,2,0)</f>
        <v>0.29999999701976776</v>
      </c>
      <c r="D160" t="s">
        <v>415</v>
      </c>
      <c r="E160" s="22">
        <f>IFERROR(SUMIFS(FPU_IND2018_7_26!$R:$R,FPU_IND2018_7_26!$B:$B,$A160,FPU_IND2018_7_26!$H:$H,$D160)/($B160*$C160),0)</f>
        <v>0</v>
      </c>
      <c r="F160" s="22">
        <f>IFERROR(SUMIFS(FPU_IND2018_7_26!$S:$S,FPU_IND2018_7_26!$B:$B,$A160,FPU_IND2018_7_26!$H:$H,$D160)/($B160*$C160),0)</f>
        <v>0</v>
      </c>
      <c r="H160" s="6">
        <f>IFERROR(SUMIFS(FPU_IND2018_7_26!$P:$P,FPU_IND2018_7_26!$B:$B,$A160,FPU_IND2018_7_26!$H:$H,$D160)/($B160*$C160),0)</f>
        <v>1978.2616233760498</v>
      </c>
      <c r="I160" s="31">
        <f>AVERAGEIFS(FPU_IND2018_7_26!$K:$K,FPU_IND2018_7_26!$B:$B,$A160,FPU_IND2018_7_26!$H:$H,$D160)</f>
        <v>10</v>
      </c>
      <c r="K160" s="49">
        <f>AVERAGEIFS(FPU_IND2018_7_26!$T:$T,FPU_IND2018_7_26!$B:$B,$A160,FPU_IND2018_7_26!$H:$H,$D160)*$H160</f>
        <v>314.86888112542078</v>
      </c>
    </row>
    <row r="161" spans="1:11" x14ac:dyDescent="0.2">
      <c r="A161" t="s">
        <v>103</v>
      </c>
      <c r="B161" s="2">
        <f>VLOOKUP($A161,Appendix!$D$9:$F$20,3)</f>
        <v>6.5418726500274094</v>
      </c>
      <c r="C161" s="5">
        <f>VLOOKUP(D161&amp;"_"&amp;A161,Appendix!$J:$K,2,0)</f>
        <v>0.15288835763931274</v>
      </c>
      <c r="D161" t="s">
        <v>31</v>
      </c>
      <c r="E161" s="22">
        <f>IFERROR(SUMIFS(FPU_IND2018_7_26!$R:$R,FPU_IND2018_7_26!$B:$B,$A161,FPU_IND2018_7_26!$H:$H,$D161)/($B161*$C161),0)</f>
        <v>0</v>
      </c>
      <c r="F161" s="22">
        <f>IFERROR(SUMIFS(FPU_IND2018_7_26!$S:$S,FPU_IND2018_7_26!$B:$B,$A161,FPU_IND2018_7_26!$H:$H,$D161)/($B161*$C161),0)</f>
        <v>0</v>
      </c>
      <c r="H161" s="6">
        <f>IFERROR(SUMIFS(FPU_IND2018_7_26!$P:$P,FPU_IND2018_7_26!$B:$B,$A161,FPU_IND2018_7_26!$H:$H,$D161)/($B161*$C161),0)</f>
        <v>11161.051369498888</v>
      </c>
      <c r="I161" s="31">
        <f>AVERAGEIFS(FPU_IND2018_7_26!$K:$K,FPU_IND2018_7_26!$B:$B,$A161,FPU_IND2018_7_26!$H:$H,$D161)</f>
        <v>13.6</v>
      </c>
      <c r="K161" s="49">
        <f>AVERAGEIFS(FPU_IND2018_7_26!$T:$T,FPU_IND2018_7_26!$B:$B,$A161,FPU_IND2018_7_26!$H:$H,$D161)*$H161</f>
        <v>1276.80156807868</v>
      </c>
    </row>
    <row r="162" spans="1:11" x14ac:dyDescent="0.2">
      <c r="A162" t="s">
        <v>103</v>
      </c>
      <c r="B162" s="2">
        <f>VLOOKUP($A162,Appendix!$D$9:$F$20,3)</f>
        <v>6.5418726500274094</v>
      </c>
      <c r="C162" s="5">
        <f>VLOOKUP(D162&amp;"_"&amp;A162,Appendix!$J:$K,2,0)</f>
        <v>0.25943110138177872</v>
      </c>
      <c r="D162" t="s">
        <v>66</v>
      </c>
      <c r="E162" s="22">
        <f>IFERROR(SUMIFS(FPU_IND2018_7_26!$R:$R,FPU_IND2018_7_26!$B:$B,$A162,FPU_IND2018_7_26!$H:$H,$D162)/($B162*$C162),0)</f>
        <v>2.8347561011554996</v>
      </c>
      <c r="F162" s="22">
        <f>IFERROR(SUMIFS(FPU_IND2018_7_26!$S:$S,FPU_IND2018_7_26!$B:$B,$A162,FPU_IND2018_7_26!$H:$H,$D162)/($B162*$C162),0)</f>
        <v>2.759884086695291</v>
      </c>
      <c r="H162" s="6">
        <f>IFERROR(SUMIFS(FPU_IND2018_7_26!$P:$P,FPU_IND2018_7_26!$B:$B,$A162,FPU_IND2018_7_26!$H:$H,$D162)/($B162*$C162),0)</f>
        <v>21051.043214898869</v>
      </c>
      <c r="I162" s="31">
        <f>AVERAGEIFS(FPU_IND2018_7_26!$K:$K,FPU_IND2018_7_26!$B:$B,$A162,FPU_IND2018_7_26!$H:$H,$D162)</f>
        <v>10</v>
      </c>
      <c r="K162" s="49">
        <f>AVERAGEIFS(FPU_IND2018_7_26!$T:$T,FPU_IND2018_7_26!$B:$B,$A162,FPU_IND2018_7_26!$H:$H,$D162)*$H162</f>
        <v>1002.5654736816336</v>
      </c>
    </row>
    <row r="163" spans="1:11" x14ac:dyDescent="0.2">
      <c r="A163" t="s">
        <v>103</v>
      </c>
      <c r="B163" s="2">
        <f>VLOOKUP($A163,Appendix!$D$9:$F$20,3)</f>
        <v>6.5418726500274094</v>
      </c>
      <c r="C163" s="5">
        <f>VLOOKUP(D163&amp;"_"&amp;A163,Appendix!$J:$K,2,0)</f>
        <v>0.15245449170470238</v>
      </c>
      <c r="D163" t="s">
        <v>68</v>
      </c>
      <c r="E163" s="22">
        <f>IFERROR(SUMIFS(FPU_IND2018_7_26!$R:$R,FPU_IND2018_7_26!$B:$B,$A163,FPU_IND2018_7_26!$H:$H,$D163)/($B163*$C163),0)</f>
        <v>5.7228344065235559</v>
      </c>
      <c r="F163" s="22">
        <f>IFERROR(SUMIFS(FPU_IND2018_7_26!$S:$S,FPU_IND2018_7_26!$B:$B,$A163,FPU_IND2018_7_26!$H:$H,$D163)/($B163*$C163),0)</f>
        <v>5.5716820233382949</v>
      </c>
      <c r="H163" s="6">
        <f>IFERROR(SUMIFS(FPU_IND2018_7_26!$P:$P,FPU_IND2018_7_26!$B:$B,$A163,FPU_IND2018_7_26!$H:$H,$D163)/($B163*$C163),0)</f>
        <v>42498.059834611871</v>
      </c>
      <c r="I163" s="31">
        <f>AVERAGEIFS(FPU_IND2018_7_26!$K:$K,FPU_IND2018_7_26!$B:$B,$A163,FPU_IND2018_7_26!$H:$H,$D163)</f>
        <v>12.5</v>
      </c>
      <c r="K163" s="49">
        <f>AVERAGEIFS(FPU_IND2018_7_26!$T:$T,FPU_IND2018_7_26!$B:$B,$A163,FPU_IND2018_7_26!$H:$H,$D163)*$H163</f>
        <v>2139.1153634567549</v>
      </c>
    </row>
    <row r="164" spans="1:11" x14ac:dyDescent="0.2">
      <c r="A164" t="s">
        <v>103</v>
      </c>
      <c r="B164" s="2">
        <f>VLOOKUP($A164,Appendix!$D$9:$F$20,3)</f>
        <v>6.5418726500274094</v>
      </c>
      <c r="C164" s="5">
        <f>VLOOKUP(D164&amp;"_"&amp;A164,Appendix!$J:$K,2,0)</f>
        <v>0.2037715632468462</v>
      </c>
      <c r="D164" t="s">
        <v>74</v>
      </c>
      <c r="E164" s="22">
        <f>IFERROR(SUMIFS(FPU_IND2018_7_26!$R:$R,FPU_IND2018_7_26!$B:$B,$A164,FPU_IND2018_7_26!$H:$H,$D164)/($B164*$C164),0)</f>
        <v>4.7291387694890421</v>
      </c>
      <c r="F164" s="22">
        <f>IFERROR(SUMIFS(FPU_IND2018_7_26!$S:$S,FPU_IND2018_7_26!$B:$B,$A164,FPU_IND2018_7_26!$H:$H,$D164)/($B164*$C164),0)</f>
        <v>4.6042320284155549</v>
      </c>
      <c r="H164" s="6">
        <f>IFERROR(SUMIFS(FPU_IND2018_7_26!$P:$P,FPU_IND2018_7_26!$B:$B,$A164,FPU_IND2018_7_26!$H:$H,$D164)/($B164*$C164),0)</f>
        <v>35118.825413300176</v>
      </c>
      <c r="I164" s="31">
        <f>AVERAGEIFS(FPU_IND2018_7_26!$K:$K,FPU_IND2018_7_26!$B:$B,$A164,FPU_IND2018_7_26!$H:$H,$D164)</f>
        <v>15</v>
      </c>
      <c r="K164" s="49">
        <f>AVERAGEIFS(FPU_IND2018_7_26!$T:$T,FPU_IND2018_7_26!$B:$B,$A164,FPU_IND2018_7_26!$H:$H,$D164)*$H164</f>
        <v>3465.5490055531045</v>
      </c>
    </row>
    <row r="165" spans="1:11" x14ac:dyDescent="0.2">
      <c r="A165" t="s">
        <v>104</v>
      </c>
      <c r="B165" s="2">
        <f>VLOOKUP($A165,Appendix!$D$9:$F$20,3)</f>
        <v>1.5496481000474882</v>
      </c>
      <c r="C165" s="5">
        <f>VLOOKUP(D165&amp;"_"&amp;A165,Appendix!$J:$K,2,0)</f>
        <v>0.27363273501396179</v>
      </c>
      <c r="D165" t="s">
        <v>34</v>
      </c>
      <c r="E165" s="22">
        <f>IFERROR(SUMIFS(FPU_IND2018_7_26!$R:$R,FPU_IND2018_7_26!$B:$B,$A165,FPU_IND2018_7_26!$H:$H,$D165)/($B165*$C165),0)</f>
        <v>0.1232856097318778</v>
      </c>
      <c r="F165" s="22">
        <f>IFERROR(SUMIFS(FPU_IND2018_7_26!$S:$S,FPU_IND2018_7_26!$B:$B,$A165,FPU_IND2018_7_26!$H:$H,$D165)/($B165*$C165),0)</f>
        <v>0.12024580167318344</v>
      </c>
      <c r="H165" s="6">
        <f>IFERROR(SUMIFS(FPU_IND2018_7_26!$P:$P,FPU_IND2018_7_26!$B:$B,$A165,FPU_IND2018_7_26!$H:$H,$D165)/($B165*$C165),0)</f>
        <v>895.50116260129437</v>
      </c>
      <c r="I165" s="31">
        <f>AVERAGEIFS(FPU_IND2018_7_26!$K:$K,FPU_IND2018_7_26!$B:$B,$A165,FPU_IND2018_7_26!$H:$H,$D165)</f>
        <v>5.3333333329999997</v>
      </c>
      <c r="K165" s="49">
        <f>AVERAGEIFS(FPU_IND2018_7_26!$T:$T,FPU_IND2018_7_26!$B:$B,$A165,FPU_IND2018_7_26!$H:$H,$D165)*$H165</f>
        <v>20.756189493690027</v>
      </c>
    </row>
    <row r="166" spans="1:11" x14ac:dyDescent="0.2">
      <c r="A166" t="s">
        <v>104</v>
      </c>
      <c r="B166" s="2">
        <f>VLOOKUP($A166,Appendix!$D$9:$F$20,3)</f>
        <v>1.5496481000474882</v>
      </c>
      <c r="C166" s="5">
        <f>VLOOKUP(D166&amp;"_"&amp;A166,Appendix!$J:$K,2,0)</f>
        <v>0.27363273501396179</v>
      </c>
      <c r="D166" t="s">
        <v>26</v>
      </c>
      <c r="E166" s="22">
        <f>IFERROR(SUMIFS(FPU_IND2018_7_26!$R:$R,FPU_IND2018_7_26!$B:$B,$A166,FPU_IND2018_7_26!$H:$H,$D166)/($B166*$C166),0)</f>
        <v>4.1582725548953308</v>
      </c>
      <c r="F166" s="22">
        <f>IFERROR(SUMIFS(FPU_IND2018_7_26!$S:$S,FPU_IND2018_7_26!$B:$B,$A166,FPU_IND2018_7_26!$H:$H,$D166)/($B166*$C166),0)</f>
        <v>4.0750890751982416</v>
      </c>
      <c r="H166" s="6">
        <f>IFERROR(SUMIFS(FPU_IND2018_7_26!$P:$P,FPU_IND2018_7_26!$B:$B,$A166,FPU_IND2018_7_26!$H:$H,$D166)/($B166*$C166),0)</f>
        <v>30358.934972828771</v>
      </c>
      <c r="I166" s="31">
        <f>AVERAGEIFS(FPU_IND2018_7_26!$K:$K,FPU_IND2018_7_26!$B:$B,$A166,FPU_IND2018_7_26!$H:$H,$D166)</f>
        <v>10.5</v>
      </c>
      <c r="K166" s="49">
        <f>AVERAGEIFS(FPU_IND2018_7_26!$T:$T,FPU_IND2018_7_26!$B:$B,$A166,FPU_IND2018_7_26!$H:$H,$D166)*$H166</f>
        <v>703.66832946614909</v>
      </c>
    </row>
    <row r="167" spans="1:11" x14ac:dyDescent="0.2">
      <c r="A167" t="s">
        <v>104</v>
      </c>
      <c r="B167" s="2">
        <f>VLOOKUP($A167,Appendix!$D$9:$F$20,3)</f>
        <v>1.5496481000474882</v>
      </c>
      <c r="C167" s="5">
        <f>VLOOKUP(D167&amp;"_"&amp;A167,Appendix!$J:$K,2,0)</f>
        <v>0.69779789447784424</v>
      </c>
      <c r="D167" t="s">
        <v>36</v>
      </c>
      <c r="E167" s="22">
        <f>IFERROR(SUMIFS(FPU_IND2018_7_26!$R:$R,FPU_IND2018_7_26!$B:$B,$A167,FPU_IND2018_7_26!$H:$H,$D167)/($B167*$C167),0)</f>
        <v>4.3932562223339411E-2</v>
      </c>
      <c r="F167" s="22">
        <f>IFERROR(SUMIFS(FPU_IND2018_7_26!$S:$S,FPU_IND2018_7_26!$B:$B,$A167,FPU_IND2018_7_26!$H:$H,$D167)/($B167*$C167),0)</f>
        <v>4.2849333150813948E-2</v>
      </c>
      <c r="H167" s="6">
        <f>IFERROR(SUMIFS(FPU_IND2018_7_26!$P:$P,FPU_IND2018_7_26!$B:$B,$A167,FPU_IND2018_7_26!$H:$H,$D167)/($B167*$C167),0)</f>
        <v>319.10991584998936</v>
      </c>
      <c r="I167" s="31">
        <f>AVERAGEIFS(FPU_IND2018_7_26!$K:$K,FPU_IND2018_7_26!$B:$B,$A167,FPU_IND2018_7_26!$H:$H,$D167)</f>
        <v>2</v>
      </c>
      <c r="K167" s="49">
        <f>AVERAGEIFS(FPU_IND2018_7_26!$T:$T,FPU_IND2018_7_26!$B:$B,$A167,FPU_IND2018_7_26!$H:$H,$D167)*$H167</f>
        <v>49.393863349536822</v>
      </c>
    </row>
    <row r="168" spans="1:11" x14ac:dyDescent="0.2">
      <c r="A168" t="s">
        <v>104</v>
      </c>
      <c r="B168" s="2">
        <f>VLOOKUP($A168,Appendix!$D$9:$F$20,3)</f>
        <v>1.5496481000474882</v>
      </c>
      <c r="C168" s="5">
        <f>VLOOKUP(D168&amp;"_"&amp;A168,Appendix!$J:$K,2,0)</f>
        <v>0.36231812834739685</v>
      </c>
      <c r="D168" t="s">
        <v>37</v>
      </c>
      <c r="E168" s="22">
        <f>IFERROR(SUMIFS(FPU_IND2018_7_26!$R:$R,FPU_IND2018_7_26!$B:$B,$A168,FPU_IND2018_7_26!$H:$H,$D168)/($B168*$C168),0)</f>
        <v>0.15830693078093022</v>
      </c>
      <c r="F168" s="22">
        <f>IFERROR(SUMIFS(FPU_IND2018_7_26!$S:$S,FPU_IND2018_7_26!$B:$B,$A168,FPU_IND2018_7_26!$H:$H,$D168)/($B168*$C168),0)</f>
        <v>0.15440361485475193</v>
      </c>
      <c r="H168" s="6">
        <f>IFERROR(SUMIFS(FPU_IND2018_7_26!$P:$P,FPU_IND2018_7_26!$B:$B,$A168,FPU_IND2018_7_26!$H:$H,$D168)/($B168*$C168),0)</f>
        <v>1149.8831118285002</v>
      </c>
      <c r="I168" s="31">
        <f>AVERAGEIFS(FPU_IND2018_7_26!$K:$K,FPU_IND2018_7_26!$B:$B,$A168,FPU_IND2018_7_26!$H:$H,$D168)</f>
        <v>15</v>
      </c>
      <c r="K168" s="49">
        <f>AVERAGEIFS(FPU_IND2018_7_26!$T:$T,FPU_IND2018_7_26!$B:$B,$A168,FPU_IND2018_7_26!$H:$H,$D168)*$H168</f>
        <v>1031.9404951395697</v>
      </c>
    </row>
    <row r="169" spans="1:11" x14ac:dyDescent="0.2">
      <c r="A169" t="s">
        <v>104</v>
      </c>
      <c r="B169" s="2">
        <f>VLOOKUP($A169,Appendix!$D$9:$F$20,3)</f>
        <v>1.5496481000474882</v>
      </c>
      <c r="C169" s="5">
        <f>VLOOKUP(D169&amp;"_"&amp;A169,Appendix!$J:$K,2,0)</f>
        <v>0.39009055495262146</v>
      </c>
      <c r="D169" t="s">
        <v>39</v>
      </c>
      <c r="E169" s="22">
        <f>IFERROR(SUMIFS(FPU_IND2018_7_26!$R:$R,FPU_IND2018_7_26!$B:$B,$A169,FPU_IND2018_7_26!$H:$H,$D169)/($B169*$C169),0)</f>
        <v>1.1376360160811201</v>
      </c>
      <c r="F169" s="22">
        <f>IFERROR(SUMIFS(FPU_IND2018_7_26!$S:$S,FPU_IND2018_7_26!$B:$B,$A169,FPU_IND2018_7_26!$H:$H,$D169)/($B169*$C169),0)</f>
        <v>1.109585742111066</v>
      </c>
      <c r="H169" s="6">
        <f>IFERROR(SUMIFS(FPU_IND2018_7_26!$P:$P,FPU_IND2018_7_26!$B:$B,$A169,FPU_IND2018_7_26!$H:$H,$D169)/($B169*$C169),0)</f>
        <v>8263.3681030035896</v>
      </c>
      <c r="I169" s="31">
        <f>AVERAGEIFS(FPU_IND2018_7_26!$K:$K,FPU_IND2018_7_26!$B:$B,$A169,FPU_IND2018_7_26!$H:$H,$D169)</f>
        <v>4.6666666670000003</v>
      </c>
      <c r="K169" s="49">
        <f>AVERAGEIFS(FPU_IND2018_7_26!$T:$T,FPU_IND2018_7_26!$B:$B,$A169,FPU_IND2018_7_26!$H:$H,$D169)*$H169</f>
        <v>2631.6749914629872</v>
      </c>
    </row>
    <row r="170" spans="1:11" x14ac:dyDescent="0.2">
      <c r="A170" t="s">
        <v>104</v>
      </c>
      <c r="B170" s="2">
        <f>VLOOKUP($A170,Appendix!$D$9:$F$20,3)</f>
        <v>1.5496481000474882</v>
      </c>
      <c r="C170" s="5">
        <f>VLOOKUP(D170&amp;"_"&amp;A170,Appendix!$J:$K,2,0)</f>
        <v>0.33750000596046448</v>
      </c>
      <c r="D170" t="s">
        <v>40</v>
      </c>
      <c r="E170" s="22">
        <f>IFERROR(SUMIFS(FPU_IND2018_7_26!$R:$R,FPU_IND2018_7_26!$B:$B,$A170,FPU_IND2018_7_26!$H:$H,$D170)/($B170*$C170),0)</f>
        <v>0.23199867520102227</v>
      </c>
      <c r="F170" s="22">
        <f>IFERROR(SUMIFS(FPU_IND2018_7_26!$S:$S,FPU_IND2018_7_26!$B:$B,$A170,FPU_IND2018_7_26!$H:$H,$D170)/($B170*$C170),0)</f>
        <v>0.22627836896239295</v>
      </c>
      <c r="H170" s="6">
        <f>IFERROR(SUMIFS(FPU_IND2018_7_26!$P:$P,FPU_IND2018_7_26!$B:$B,$A170,FPU_IND2018_7_26!$H:$H,$D170)/($B170*$C170),0)</f>
        <v>1685.1527426136952</v>
      </c>
      <c r="I170" s="31">
        <f>AVERAGEIFS(FPU_IND2018_7_26!$K:$K,FPU_IND2018_7_26!$B:$B,$A170,FPU_IND2018_7_26!$H:$H,$D170)</f>
        <v>15</v>
      </c>
      <c r="K170" s="49">
        <f>AVERAGEIFS(FPU_IND2018_7_26!$T:$T,FPU_IND2018_7_26!$B:$B,$A170,FPU_IND2018_7_26!$H:$H,$D170)*$H170</f>
        <v>1482.9344054646174</v>
      </c>
    </row>
    <row r="171" spans="1:11" x14ac:dyDescent="0.2">
      <c r="A171" t="s">
        <v>104</v>
      </c>
      <c r="B171" s="2">
        <f>VLOOKUP($A171,Appendix!$D$9:$F$20,3)</f>
        <v>1.5496481000474882</v>
      </c>
      <c r="C171" s="5">
        <f>VLOOKUP(D171&amp;"_"&amp;A171,Appendix!$J:$K,2,0)</f>
        <v>0.20999999344348907</v>
      </c>
      <c r="D171" t="s">
        <v>41</v>
      </c>
      <c r="E171" s="22">
        <f>IFERROR(SUMIFS(FPU_IND2018_7_26!$R:$R,FPU_IND2018_7_26!$B:$B,$A171,FPU_IND2018_7_26!$H:$H,$D171)/($B171*$C171),0)</f>
        <v>7.5766903643670766E-2</v>
      </c>
      <c r="F171" s="22">
        <f>IFERROR(SUMIFS(FPU_IND2018_7_26!$S:$S,FPU_IND2018_7_26!$B:$B,$A171,FPU_IND2018_7_26!$H:$H,$D171)/($B171*$C171),0)</f>
        <v>7.3898746891400621E-2</v>
      </c>
      <c r="H171" s="6">
        <f>IFERROR(SUMIFS(FPU_IND2018_7_26!$P:$P,FPU_IND2018_7_26!$B:$B,$A171,FPU_IND2018_7_26!$H:$H,$D171)/($B171*$C171),0)</f>
        <v>550.34282141416622</v>
      </c>
      <c r="I171" s="31">
        <f>AVERAGEIFS(FPU_IND2018_7_26!$K:$K,FPU_IND2018_7_26!$B:$B,$A171,FPU_IND2018_7_26!$H:$H,$D171)</f>
        <v>10</v>
      </c>
      <c r="K171" s="49">
        <f>AVERAGEIFS(FPU_IND2018_7_26!$T:$T,FPU_IND2018_7_26!$B:$B,$A171,FPU_IND2018_7_26!$H:$H,$D171)*$H171</f>
        <v>130.38209529965067</v>
      </c>
    </row>
    <row r="172" spans="1:11" x14ac:dyDescent="0.2">
      <c r="A172" t="s">
        <v>104</v>
      </c>
      <c r="B172" s="2">
        <f>VLOOKUP($A172,Appendix!$D$9:$F$20,3)</f>
        <v>1.5496481000474882</v>
      </c>
      <c r="C172" s="5">
        <f>VLOOKUP(D172&amp;"_"&amp;A172,Appendix!$J:$K,2,0)</f>
        <v>0.23220370709896088</v>
      </c>
      <c r="D172" t="s">
        <v>44</v>
      </c>
      <c r="E172" s="22">
        <f>IFERROR(SUMIFS(FPU_IND2018_7_26!$R:$R,FPU_IND2018_7_26!$B:$B,$A172,FPU_IND2018_7_26!$H:$H,$D172)/($B172*$C172),0)</f>
        <v>2.5139087381029861</v>
      </c>
      <c r="F172" s="22">
        <f>IFERROR(SUMIFS(FPU_IND2018_7_26!$S:$S,FPU_IND2018_7_26!$B:$B,$A172,FPU_IND2018_7_26!$H:$H,$D172)/($B172*$C172),0)</f>
        <v>2.4475109935795083</v>
      </c>
      <c r="H172" s="6">
        <f>IFERROR(SUMIFS(FPU_IND2018_7_26!$P:$P,FPU_IND2018_7_26!$B:$B,$A172,FPU_IND2018_7_26!$H:$H,$D172)/($B172*$C172),0)</f>
        <v>18668.414352312884</v>
      </c>
      <c r="I172" s="31">
        <f>AVERAGEIFS(FPU_IND2018_7_26!$K:$K,FPU_IND2018_7_26!$B:$B,$A172,FPU_IND2018_7_26!$H:$H,$D172)</f>
        <v>10</v>
      </c>
      <c r="K172" s="49">
        <f>AVERAGEIFS(FPU_IND2018_7_26!$T:$T,FPU_IND2018_7_26!$B:$B,$A172,FPU_IND2018_7_26!$H:$H,$D172)*$H172</f>
        <v>2625.5687364947876</v>
      </c>
    </row>
    <row r="173" spans="1:11" x14ac:dyDescent="0.2">
      <c r="A173" t="s">
        <v>104</v>
      </c>
      <c r="B173" s="2">
        <f>VLOOKUP($A173,Appendix!$D$9:$F$20,3)</f>
        <v>1.5496481000474882</v>
      </c>
      <c r="C173" s="5">
        <f>VLOOKUP(D173&amp;"_"&amp;A173,Appendix!$J:$K,2,0)</f>
        <v>0.33989471197128296</v>
      </c>
      <c r="D173" t="s">
        <v>45</v>
      </c>
      <c r="E173" s="22">
        <f>IFERROR(SUMIFS(FPU_IND2018_7_26!$R:$R,FPU_IND2018_7_26!$B:$B,$A173,FPU_IND2018_7_26!$H:$H,$D173)/($B173*$C173),0)</f>
        <v>0.12906375916301344</v>
      </c>
      <c r="F173" s="22">
        <f>IFERROR(SUMIFS(FPU_IND2018_7_26!$S:$S,FPU_IND2018_7_26!$B:$B,$A173,FPU_IND2018_7_26!$H:$H,$D173)/($B173*$C173),0)</f>
        <v>0.12565490729092357</v>
      </c>
      <c r="H173" s="6">
        <f>IFERROR(SUMIFS(FPU_IND2018_7_26!$P:$P,FPU_IND2018_7_26!$B:$B,$A173,FPU_IND2018_7_26!$H:$H,$D173)/($B173*$C173),0)</f>
        <v>958.43405029110806</v>
      </c>
      <c r="I173" s="31">
        <f>AVERAGEIFS(FPU_IND2018_7_26!$K:$K,FPU_IND2018_7_26!$B:$B,$A173,FPU_IND2018_7_26!$H:$H,$D173)</f>
        <v>15</v>
      </c>
      <c r="K173" s="49">
        <f>AVERAGEIFS(FPU_IND2018_7_26!$T:$T,FPU_IND2018_7_26!$B:$B,$A173,FPU_IND2018_7_26!$H:$H,$D173)*$H173</f>
        <v>61.152105257493247</v>
      </c>
    </row>
    <row r="174" spans="1:11" x14ac:dyDescent="0.2">
      <c r="A174" t="s">
        <v>104</v>
      </c>
      <c r="B174" s="2">
        <f>VLOOKUP($A174,Appendix!$D$9:$F$20,3)</f>
        <v>1.5496481000474882</v>
      </c>
      <c r="C174" s="5">
        <f>VLOOKUP(D174&amp;"_"&amp;A174,Appendix!$J:$K,2,0)</f>
        <v>0.53471857309341431</v>
      </c>
      <c r="D174" t="s">
        <v>46</v>
      </c>
      <c r="E174" s="22">
        <f>IFERROR(SUMIFS(FPU_IND2018_7_26!$R:$R,FPU_IND2018_7_26!$B:$B,$A174,FPU_IND2018_7_26!$H:$H,$D174)/($B174*$C174),0)</f>
        <v>0.21225864148921081</v>
      </c>
      <c r="F174" s="22">
        <f>IFERROR(SUMIFS(FPU_IND2018_7_26!$S:$S,FPU_IND2018_7_26!$B:$B,$A174,FPU_IND2018_7_26!$H:$H,$D174)/($B174*$C174),0)</f>
        <v>0.20665243358003427</v>
      </c>
      <c r="H174" s="6">
        <f>IFERROR(SUMIFS(FPU_IND2018_7_26!$P:$P,FPU_IND2018_7_26!$B:$B,$A174,FPU_IND2018_7_26!$H:$H,$D174)/($B174*$C174),0)</f>
        <v>1576.2434845466087</v>
      </c>
      <c r="I174" s="31">
        <f>AVERAGEIFS(FPU_IND2018_7_26!$K:$K,FPU_IND2018_7_26!$B:$B,$A174,FPU_IND2018_7_26!$H:$H,$D174)</f>
        <v>10</v>
      </c>
      <c r="K174" s="49">
        <f>AVERAGEIFS(FPU_IND2018_7_26!$T:$T,FPU_IND2018_7_26!$B:$B,$A174,FPU_IND2018_7_26!$H:$H,$D174)*$H174</f>
        <v>976.44024936463893</v>
      </c>
    </row>
    <row r="175" spans="1:11" x14ac:dyDescent="0.2">
      <c r="A175" t="s">
        <v>104</v>
      </c>
      <c r="B175" s="2">
        <f>VLOOKUP($A175,Appendix!$D$9:$F$20,3)</f>
        <v>1.5496481000474882</v>
      </c>
      <c r="C175" s="5">
        <f>VLOOKUP(D175&amp;"_"&amp;A175,Appendix!$J:$K,2,0)</f>
        <v>0.33710846304893494</v>
      </c>
      <c r="D175" t="s">
        <v>47</v>
      </c>
      <c r="E175" s="22">
        <f>IFERROR(SUMIFS(FPU_IND2018_7_26!$R:$R,FPU_IND2018_7_26!$B:$B,$A175,FPU_IND2018_7_26!$H:$H,$D175)/($B175*$C175),0)</f>
        <v>0.12827743665865124</v>
      </c>
      <c r="F175" s="22">
        <f>IFERROR(SUMIFS(FPU_IND2018_7_26!$S:$S,FPU_IND2018_7_26!$B:$B,$A175,FPU_IND2018_7_26!$H:$H,$D175)/($B175*$C175),0)</f>
        <v>0.12488935325757484</v>
      </c>
      <c r="H175" s="6">
        <f>IFERROR(SUMIFS(FPU_IND2018_7_26!$P:$P,FPU_IND2018_7_26!$B:$B,$A175,FPU_IND2018_7_26!$H:$H,$D175)/($B175*$C175),0)</f>
        <v>952.594779316992</v>
      </c>
      <c r="I175" s="31">
        <f>AVERAGEIFS(FPU_IND2018_7_26!$K:$K,FPU_IND2018_7_26!$B:$B,$A175,FPU_IND2018_7_26!$H:$H,$D175)</f>
        <v>15</v>
      </c>
      <c r="K175" s="49">
        <f>AVERAGEIFS(FPU_IND2018_7_26!$T:$T,FPU_IND2018_7_26!$B:$B,$A175,FPU_IND2018_7_26!$H:$H,$D175)*$H175</f>
        <v>60.77953532101435</v>
      </c>
    </row>
    <row r="176" spans="1:11" x14ac:dyDescent="0.2">
      <c r="A176" t="s">
        <v>104</v>
      </c>
      <c r="B176" s="2">
        <f>VLOOKUP($A176,Appendix!$D$9:$F$20,3)</f>
        <v>1.5496481000474882</v>
      </c>
      <c r="C176" s="5">
        <f>VLOOKUP(D176&amp;"_"&amp;A176,Appendix!$J:$K,2,0)</f>
        <v>0.54545712471008301</v>
      </c>
      <c r="D176" t="s">
        <v>48</v>
      </c>
      <c r="E176" s="22">
        <f>IFERROR(SUMIFS(FPU_IND2018_7_26!$R:$R,FPU_IND2018_7_26!$B:$B,$A176,FPU_IND2018_7_26!$H:$H,$D176)/($B176*$C176),0)</f>
        <v>1.0139489714534295</v>
      </c>
      <c r="F176" s="22">
        <f>IFERROR(SUMIFS(FPU_IND2018_7_26!$S:$S,FPU_IND2018_7_26!$B:$B,$A176,FPU_IND2018_7_26!$H:$H,$D176)/($B176*$C176),0)</f>
        <v>0.98716839515565546</v>
      </c>
      <c r="H176" s="6">
        <f>IFERROR(SUMIFS(FPU_IND2018_7_26!$P:$P,FPU_IND2018_7_26!$B:$B,$A176,FPU_IND2018_7_26!$H:$H,$D176)/($B176*$C176),0)</f>
        <v>7529.6367144488759</v>
      </c>
      <c r="I176" s="31">
        <f>AVERAGEIFS(FPU_IND2018_7_26!$K:$K,FPU_IND2018_7_26!$B:$B,$A176,FPU_IND2018_7_26!$H:$H,$D176)</f>
        <v>15</v>
      </c>
      <c r="K176" s="49">
        <f>AVERAGEIFS(FPU_IND2018_7_26!$T:$T,FPU_IND2018_7_26!$B:$B,$A176,FPU_IND2018_7_26!$H:$H,$D176)*$H176</f>
        <v>1002.606668926009</v>
      </c>
    </row>
    <row r="177" spans="1:11" x14ac:dyDescent="0.2">
      <c r="A177" t="s">
        <v>104</v>
      </c>
      <c r="B177" s="2">
        <f>VLOOKUP($A177,Appendix!$D$9:$F$20,3)</f>
        <v>1.5496481000474882</v>
      </c>
      <c r="C177" s="5">
        <f>VLOOKUP(D177&amp;"_"&amp;A177,Appendix!$J:$K,2,0)</f>
        <v>0.20999999344348907</v>
      </c>
      <c r="D177" t="s">
        <v>49</v>
      </c>
      <c r="E177" s="22">
        <f>IFERROR(SUMIFS(FPU_IND2018_7_26!$R:$R,FPU_IND2018_7_26!$B:$B,$A177,FPU_IND2018_7_26!$H:$H,$D177)/($B177*$C177),0)</f>
        <v>0.20738563376625857</v>
      </c>
      <c r="F177" s="22">
        <f>IFERROR(SUMIFS(FPU_IND2018_7_26!$S:$S,FPU_IND2018_7_26!$B:$B,$A177,FPU_IND2018_7_26!$H:$H,$D177)/($B177*$C177),0)</f>
        <v>0.20190813248709816</v>
      </c>
      <c r="H177" s="6">
        <f>IFERROR(SUMIFS(FPU_IND2018_7_26!$P:$P,FPU_IND2018_7_26!$B:$B,$A177,FPU_IND2018_7_26!$H:$H,$D177)/($B177*$C177),0)</f>
        <v>1540.0562809559399</v>
      </c>
      <c r="I177" s="31">
        <f>AVERAGEIFS(FPU_IND2018_7_26!$K:$K,FPU_IND2018_7_26!$B:$B,$A177,FPU_IND2018_7_26!$H:$H,$D177)</f>
        <v>10</v>
      </c>
      <c r="K177" s="49">
        <f>AVERAGEIFS(FPU_IND2018_7_26!$T:$T,FPU_IND2018_7_26!$B:$B,$A177,FPU_IND2018_7_26!$H:$H,$D177)*$H177</f>
        <v>335.130594070673</v>
      </c>
    </row>
    <row r="178" spans="1:11" x14ac:dyDescent="0.2">
      <c r="A178" t="s">
        <v>104</v>
      </c>
      <c r="B178" s="2">
        <f>VLOOKUP($A178,Appendix!$D$9:$F$20,3)</f>
        <v>1.5496481000474882</v>
      </c>
      <c r="C178" s="5">
        <f>VLOOKUP(D178&amp;"_"&amp;A178,Appendix!$J:$K,2,0)</f>
        <v>0.34365525841712952</v>
      </c>
      <c r="D178" t="s">
        <v>51</v>
      </c>
      <c r="E178" s="22">
        <f>IFERROR(SUMIFS(FPU_IND2018_7_26!$R:$R,FPU_IND2018_7_26!$B:$B,$A178,FPU_IND2018_7_26!$H:$H,$D178)/($B178*$C178),0)</f>
        <v>0.79345685845512826</v>
      </c>
      <c r="F178" s="22">
        <f>IFERROR(SUMIFS(FPU_IND2018_7_26!$S:$S,FPU_IND2018_7_26!$B:$B,$A178,FPU_IND2018_7_26!$H:$H,$D178)/($B178*$C178),0)</f>
        <v>0.77249995378329828</v>
      </c>
      <c r="H178" s="6">
        <f>IFERROR(SUMIFS(FPU_IND2018_7_26!$P:$P,FPU_IND2018_7_26!$B:$B,$A178,FPU_IND2018_7_26!$H:$H,$D178)/($B178*$C178),0)</f>
        <v>5892.2510510474976</v>
      </c>
      <c r="I178" s="31">
        <f>AVERAGEIFS(FPU_IND2018_7_26!$K:$K,FPU_IND2018_7_26!$B:$B,$A178,FPU_IND2018_7_26!$H:$H,$D178)</f>
        <v>15</v>
      </c>
      <c r="K178" s="49">
        <f>AVERAGEIFS(FPU_IND2018_7_26!$T:$T,FPU_IND2018_7_26!$B:$B,$A178,FPU_IND2018_7_26!$H:$H,$D178)*$H178</f>
        <v>144.96403391028517</v>
      </c>
    </row>
    <row r="179" spans="1:11" x14ac:dyDescent="0.2">
      <c r="A179" t="s">
        <v>104</v>
      </c>
      <c r="B179" s="2">
        <f>VLOOKUP($A179,Appendix!$D$9:$F$20,3)</f>
        <v>1.5496481000474882</v>
      </c>
      <c r="C179" s="5">
        <f>VLOOKUP(D179&amp;"_"&amp;A179,Appendix!$J:$K,2,0)</f>
        <v>0.76367837190628052</v>
      </c>
      <c r="D179" t="s">
        <v>52</v>
      </c>
      <c r="E179" s="22">
        <f>IFERROR(SUMIFS(FPU_IND2018_7_26!$R:$R,FPU_IND2018_7_26!$B:$B,$A179,FPU_IND2018_7_26!$H:$H,$D179)/($B179*$C179),0)</f>
        <v>0.15649971443962324</v>
      </c>
      <c r="F179" s="22">
        <f>IFERROR(SUMIFS(FPU_IND2018_7_26!$S:$S,FPU_IND2018_7_26!$B:$B,$A179,FPU_IND2018_7_26!$H:$H,$D179)/($B179*$C179),0)</f>
        <v>0.15236621989391408</v>
      </c>
      <c r="H179" s="6">
        <f>IFERROR(SUMIFS(FPU_IND2018_7_26!$P:$P,FPU_IND2018_7_26!$B:$B,$A179,FPU_IND2018_7_26!$H:$H,$D179)/($B179*$C179),0)</f>
        <v>1162.1748518135119</v>
      </c>
      <c r="I179" s="31">
        <f>AVERAGEIFS(FPU_IND2018_7_26!$K:$K,FPU_IND2018_7_26!$B:$B,$A179,FPU_IND2018_7_26!$H:$H,$D179)</f>
        <v>15</v>
      </c>
      <c r="K179" s="49">
        <f>AVERAGEIFS(FPU_IND2018_7_26!$T:$T,FPU_IND2018_7_26!$B:$B,$A179,FPU_IND2018_7_26!$H:$H,$D179)*$H179</f>
        <v>211.97641905973299</v>
      </c>
    </row>
    <row r="180" spans="1:11" x14ac:dyDescent="0.2">
      <c r="A180" t="s">
        <v>104</v>
      </c>
      <c r="B180" s="2">
        <f>VLOOKUP($A180,Appendix!$D$9:$F$20,3)</f>
        <v>1.5496481000474882</v>
      </c>
      <c r="C180" s="5">
        <f>VLOOKUP(D180&amp;"_"&amp;A180,Appendix!$J:$K,2,0)</f>
        <v>0.30000001192092896</v>
      </c>
      <c r="D180" t="s">
        <v>54</v>
      </c>
      <c r="E180" s="22">
        <f>IFERROR(SUMIFS(FPU_IND2018_7_26!$R:$R,FPU_IND2018_7_26!$B:$B,$A180,FPU_IND2018_7_26!$H:$H,$D180)/($B180*$C180),0)</f>
        <v>1.5022534801039398</v>
      </c>
      <c r="F180" s="22">
        <f>IFERROR(SUMIFS(FPU_IND2018_7_26!$S:$S,FPU_IND2018_7_26!$B:$B,$A180,FPU_IND2018_7_26!$H:$H,$D180)/($B180*$C180),0)</f>
        <v>1.4602308246172424</v>
      </c>
      <c r="H180" s="6">
        <f>IFERROR(SUMIFS(FPU_IND2018_7_26!$P:$P,FPU_IND2018_7_26!$B:$B,$A180,FPU_IND2018_7_26!$H:$H,$D180)/($B180*$C180),0)</f>
        <v>10524.60662827564</v>
      </c>
      <c r="I180" s="31">
        <f>AVERAGEIFS(FPU_IND2018_7_26!$K:$K,FPU_IND2018_7_26!$B:$B,$A180,FPU_IND2018_7_26!$H:$H,$D180)</f>
        <v>10</v>
      </c>
      <c r="K180" s="49">
        <f>AVERAGEIFS(FPU_IND2018_7_26!$T:$T,FPU_IND2018_7_26!$B:$B,$A180,FPU_IND2018_7_26!$H:$H,$D180)*$H180</f>
        <v>1188.0744359469093</v>
      </c>
    </row>
    <row r="181" spans="1:11" x14ac:dyDescent="0.2">
      <c r="A181" t="s">
        <v>104</v>
      </c>
      <c r="B181" s="2">
        <f>VLOOKUP($A181,Appendix!$D$9:$F$20,3)</f>
        <v>1.5496481000474882</v>
      </c>
      <c r="C181" s="5">
        <f>VLOOKUP(D181&amp;"_"&amp;A181,Appendix!$J:$K,2,0)</f>
        <v>0.25</v>
      </c>
      <c r="D181" t="s">
        <v>55</v>
      </c>
      <c r="E181" s="22">
        <f>IFERROR(SUMIFS(FPU_IND2018_7_26!$R:$R,FPU_IND2018_7_26!$B:$B,$A181,FPU_IND2018_7_26!$H:$H,$D181)/($B181*$C181),0)</f>
        <v>2.8178056651146175</v>
      </c>
      <c r="F181" s="22">
        <f>IFERROR(SUMIFS(FPU_IND2018_7_26!$S:$S,FPU_IND2018_7_26!$B:$B,$A181,FPU_IND2018_7_26!$H:$H,$D181)/($B181*$C181),0)</f>
        <v>2.7389829642443333</v>
      </c>
      <c r="H181" s="6">
        <f>IFERROR(SUMIFS(FPU_IND2018_7_26!$P:$P,FPU_IND2018_7_26!$B:$B,$A181,FPU_IND2018_7_26!$H:$H,$D181)/($B181*$C181),0)</f>
        <v>19741.206509440774</v>
      </c>
      <c r="I181" s="31">
        <f>AVERAGEIFS(FPU_IND2018_7_26!$K:$K,FPU_IND2018_7_26!$B:$B,$A181,FPU_IND2018_7_26!$H:$H,$D181)</f>
        <v>14.46666667</v>
      </c>
      <c r="K181" s="49">
        <f>AVERAGEIFS(FPU_IND2018_7_26!$T:$T,FPU_IND2018_7_26!$B:$B,$A181,FPU_IND2018_7_26!$H:$H,$D181)*$H181</f>
        <v>7864.3638142605578</v>
      </c>
    </row>
    <row r="182" spans="1:11" x14ac:dyDescent="0.2">
      <c r="A182" t="s">
        <v>104</v>
      </c>
      <c r="B182" s="2">
        <f>VLOOKUP($A182,Appendix!$D$9:$F$20,3)</f>
        <v>1.5496481000474882</v>
      </c>
      <c r="C182" s="5">
        <f>VLOOKUP(D182&amp;"_"&amp;A182,Appendix!$J:$K,2,0)</f>
        <v>0.20000000298023224</v>
      </c>
      <c r="D182" t="s">
        <v>56</v>
      </c>
      <c r="E182" s="22">
        <f>IFERROR(SUMIFS(FPU_IND2018_7_26!$R:$R,FPU_IND2018_7_26!$B:$B,$A182,FPU_IND2018_7_26!$H:$H,$D182)/($B182*$C182),0)</f>
        <v>3.8732015863394946</v>
      </c>
      <c r="F182" s="22">
        <f>IFERROR(SUMIFS(FPU_IND2018_7_26!$S:$S,FPU_IND2018_7_26!$B:$B,$A182,FPU_IND2018_7_26!$H:$H,$D182)/($B182*$C182),0)</f>
        <v>3.7648562118411695</v>
      </c>
      <c r="H182" s="6">
        <f>IFERROR(SUMIFS(FPU_IND2018_7_26!$P:$P,FPU_IND2018_7_26!$B:$B,$A182,FPU_IND2018_7_26!$H:$H,$D182)/($B182*$C182),0)</f>
        <v>27135.182995492843</v>
      </c>
      <c r="I182" s="31">
        <f>AVERAGEIFS(FPU_IND2018_7_26!$K:$K,FPU_IND2018_7_26!$B:$B,$A182,FPU_IND2018_7_26!$H:$H,$D182)</f>
        <v>13.66666667</v>
      </c>
      <c r="K182" s="49">
        <f>AVERAGEIFS(FPU_IND2018_7_26!$T:$T,FPU_IND2018_7_26!$B:$B,$A182,FPU_IND2018_7_26!$H:$H,$D182)*$H182</f>
        <v>5857.3830596598536</v>
      </c>
    </row>
    <row r="183" spans="1:11" x14ac:dyDescent="0.2">
      <c r="A183" t="s">
        <v>104</v>
      </c>
      <c r="B183" s="2">
        <f>VLOOKUP($A183,Appendix!$D$9:$F$20,3)</f>
        <v>1.5496481000474882</v>
      </c>
      <c r="C183" s="5">
        <f>VLOOKUP(D183&amp;"_"&amp;A183,Appendix!$J:$K,2,0)</f>
        <v>0.2222222238779068</v>
      </c>
      <c r="D183" t="s">
        <v>60</v>
      </c>
      <c r="E183" s="22">
        <f>IFERROR(SUMIFS(FPU_IND2018_7_26!$R:$R,FPU_IND2018_7_26!$B:$B,$A183,FPU_IND2018_7_26!$H:$H,$D183)/($B183*$C183),0)</f>
        <v>2.4694352590576201</v>
      </c>
      <c r="F183" s="22">
        <f>IFERROR(SUMIFS(FPU_IND2018_7_26!$S:$S,FPU_IND2018_7_26!$B:$B,$A183,FPU_IND2018_7_26!$H:$H,$D183)/($B183*$C183),0)</f>
        <v>2.4095231238522001</v>
      </c>
      <c r="H183" s="6">
        <f>IFERROR(SUMIFS(FPU_IND2018_7_26!$P:$P,FPU_IND2018_7_26!$B:$B,$A183,FPU_IND2018_7_26!$H:$H,$D183)/($B183*$C183),0)</f>
        <v>17335.005650657506</v>
      </c>
      <c r="I183" s="31">
        <f>AVERAGEIFS(FPU_IND2018_7_26!$K:$K,FPU_IND2018_7_26!$B:$B,$A183,FPU_IND2018_7_26!$H:$H,$D183)</f>
        <v>15</v>
      </c>
      <c r="K183" s="49">
        <f>AVERAGEIFS(FPU_IND2018_7_26!$T:$T,FPU_IND2018_7_26!$B:$B,$A183,FPU_IND2018_7_26!$H:$H,$D183)*$H183</f>
        <v>108.14968989508799</v>
      </c>
    </row>
    <row r="184" spans="1:11" x14ac:dyDescent="0.2">
      <c r="A184" t="s">
        <v>104</v>
      </c>
      <c r="B184" s="2">
        <f>VLOOKUP($A184,Appendix!$D$9:$F$20,3)</f>
        <v>1.5496481000474882</v>
      </c>
      <c r="C184" s="5">
        <f>VLOOKUP(D184&amp;"_"&amp;A184,Appendix!$J:$K,2,0)</f>
        <v>0.66666668653488159</v>
      </c>
      <c r="D184" t="s">
        <v>61</v>
      </c>
      <c r="E184" s="22">
        <f>IFERROR(SUMIFS(FPU_IND2018_7_26!$R:$R,FPU_IND2018_7_26!$B:$B,$A184,FPU_IND2018_7_26!$H:$H,$D184)/($B184*$C184),0)</f>
        <v>2.7157457477463969</v>
      </c>
      <c r="F184" s="22">
        <f>IFERROR(SUMIFS(FPU_IND2018_7_26!$S:$S,FPU_IND2018_7_26!$B:$B,$A184,FPU_IND2018_7_26!$H:$H,$D184)/($B184*$C184),0)</f>
        <v>2.6498577574353579</v>
      </c>
      <c r="H184" s="6">
        <f>IFERROR(SUMIFS(FPU_IND2018_7_26!$P:$P,FPU_IND2018_7_26!$B:$B,$A184,FPU_IND2018_7_26!$H:$H,$D184)/($B184*$C184),0)</f>
        <v>19064.062404656222</v>
      </c>
      <c r="I184" s="31">
        <f>AVERAGEIFS(FPU_IND2018_7_26!$K:$K,FPU_IND2018_7_26!$B:$B,$A184,FPU_IND2018_7_26!$H:$H,$D184)</f>
        <v>15</v>
      </c>
      <c r="K184" s="49">
        <f>AVERAGEIFS(FPU_IND2018_7_26!$T:$T,FPU_IND2018_7_26!$B:$B,$A184,FPU_IND2018_7_26!$H:$H,$D184)*$H184</f>
        <v>1903.1996114573064</v>
      </c>
    </row>
    <row r="185" spans="1:11" x14ac:dyDescent="0.2">
      <c r="A185" t="s">
        <v>104</v>
      </c>
      <c r="B185" s="2">
        <f>VLOOKUP($A185,Appendix!$D$9:$F$20,3)</f>
        <v>1.5496481000474882</v>
      </c>
      <c r="C185" s="5">
        <f>VLOOKUP(D185&amp;"_"&amp;A185,Appendix!$J:$K,2,0)</f>
        <v>0.3333333432674408</v>
      </c>
      <c r="D185" t="s">
        <v>63</v>
      </c>
      <c r="E185" s="22">
        <f>IFERROR(SUMIFS(FPU_IND2018_7_26!$R:$R,FPU_IND2018_7_26!$B:$B,$A185,FPU_IND2018_7_26!$H:$H,$D185)/($B185*$C185),0)</f>
        <v>9.2255037579213717</v>
      </c>
      <c r="F185" s="22">
        <f>IFERROR(SUMIFS(FPU_IND2018_7_26!$S:$S,FPU_IND2018_7_26!$B:$B,$A185,FPU_IND2018_7_26!$H:$H,$D185)/($B185*$C185),0)</f>
        <v>9.0016794537792073</v>
      </c>
      <c r="H185" s="6">
        <f>IFERROR(SUMIFS(FPU_IND2018_7_26!$P:$P,FPU_IND2018_7_26!$B:$B,$A185,FPU_IND2018_7_26!$H:$H,$D185)/($B185*$C185),0)</f>
        <v>64761.430447364262</v>
      </c>
      <c r="I185" s="31">
        <f>AVERAGEIFS(FPU_IND2018_7_26!$K:$K,FPU_IND2018_7_26!$B:$B,$A185,FPU_IND2018_7_26!$H:$H,$D185)</f>
        <v>18</v>
      </c>
      <c r="K185" s="49">
        <f>AVERAGEIFS(FPU_IND2018_7_26!$T:$T,FPU_IND2018_7_26!$B:$B,$A185,FPU_IND2018_7_26!$H:$H,$D185)*$H185</f>
        <v>21043.53069976093</v>
      </c>
    </row>
    <row r="186" spans="1:11" x14ac:dyDescent="0.2">
      <c r="A186" t="s">
        <v>104</v>
      </c>
      <c r="B186" s="2">
        <f>VLOOKUP($A186,Appendix!$D$9:$F$20,3)</f>
        <v>1.5496481000474882</v>
      </c>
      <c r="C186" s="5">
        <f>VLOOKUP(D186&amp;"_"&amp;A186,Appendix!$J:$K,2,0)</f>
        <v>0.30000001192092896</v>
      </c>
      <c r="D186" t="s">
        <v>415</v>
      </c>
      <c r="E186" s="22">
        <f>IFERROR(SUMIFS(FPU_IND2018_7_26!$R:$R,FPU_IND2018_7_26!$B:$B,$A186,FPU_IND2018_7_26!$H:$H,$D186)/($B186*$C186),0)</f>
        <v>0</v>
      </c>
      <c r="F186" s="22">
        <f>IFERROR(SUMIFS(FPU_IND2018_7_26!$S:$S,FPU_IND2018_7_26!$B:$B,$A186,FPU_IND2018_7_26!$H:$H,$D186)/($B186*$C186),0)</f>
        <v>0</v>
      </c>
      <c r="H186" s="6">
        <f>IFERROR(SUMIFS(FPU_IND2018_7_26!$P:$P,FPU_IND2018_7_26!$B:$B,$A186,FPU_IND2018_7_26!$H:$H,$D186)/($B186*$C186),0)</f>
        <v>890.24958384964623</v>
      </c>
      <c r="I186" s="31">
        <f>AVERAGEIFS(FPU_IND2018_7_26!$K:$K,FPU_IND2018_7_26!$B:$B,$A186,FPU_IND2018_7_26!$H:$H,$D186)</f>
        <v>10</v>
      </c>
      <c r="K186" s="49">
        <f>AVERAGEIFS(FPU_IND2018_7_26!$T:$T,FPU_IND2018_7_26!$B:$B,$A186,FPU_IND2018_7_26!$H:$H,$D186)*$H186</f>
        <v>100.49618095393184</v>
      </c>
    </row>
    <row r="187" spans="1:11" x14ac:dyDescent="0.2">
      <c r="A187" t="s">
        <v>104</v>
      </c>
      <c r="B187" s="2">
        <f>VLOOKUP($A187,Appendix!$D$9:$F$20,3)</f>
        <v>1.5496481000474882</v>
      </c>
      <c r="C187" s="5">
        <f>VLOOKUP(D187&amp;"_"&amp;A187,Appendix!$J:$K,2,0)</f>
        <v>0.15288835763931274</v>
      </c>
      <c r="D187" t="s">
        <v>31</v>
      </c>
      <c r="E187" s="22">
        <f>IFERROR(SUMIFS(FPU_IND2018_7_26!$R:$R,FPU_IND2018_7_26!$B:$B,$A187,FPU_IND2018_7_26!$H:$H,$D187)/($B187*$C187),0)</f>
        <v>0</v>
      </c>
      <c r="F187" s="22">
        <f>IFERROR(SUMIFS(FPU_IND2018_7_26!$S:$S,FPU_IND2018_7_26!$B:$B,$A187,FPU_IND2018_7_26!$H:$H,$D187)/($B187*$C187),0)</f>
        <v>0</v>
      </c>
      <c r="H187" s="6">
        <f>IFERROR(SUMIFS(FPU_IND2018_7_26!$P:$P,FPU_IND2018_7_26!$B:$B,$A187,FPU_IND2018_7_26!$H:$H,$D187)/($B187*$C187),0)</f>
        <v>5022.6529541659438</v>
      </c>
      <c r="I187" s="31">
        <f>AVERAGEIFS(FPU_IND2018_7_26!$K:$K,FPU_IND2018_7_26!$B:$B,$A187,FPU_IND2018_7_26!$H:$H,$D187)</f>
        <v>13.6</v>
      </c>
      <c r="K187" s="49">
        <f>AVERAGEIFS(FPU_IND2018_7_26!$T:$T,FPU_IND2018_7_26!$B:$B,$A187,FPU_IND2018_7_26!$H:$H,$D187)*$H187</f>
        <v>574.58127872428395</v>
      </c>
    </row>
    <row r="188" spans="1:11" x14ac:dyDescent="0.2">
      <c r="A188" t="s">
        <v>104</v>
      </c>
      <c r="B188" s="2">
        <f>VLOOKUP($A188,Appendix!$D$9:$F$20,3)</f>
        <v>1.5496481000474882</v>
      </c>
      <c r="C188" s="5">
        <f>VLOOKUP(D188&amp;"_"&amp;A188,Appendix!$J:$K,2,0)</f>
        <v>0.25943109393119812</v>
      </c>
      <c r="D188" t="s">
        <v>66</v>
      </c>
      <c r="E188" s="22">
        <f>IFERROR(SUMIFS(FPU_IND2018_7_26!$R:$R,FPU_IND2018_7_26!$B:$B,$A188,FPU_IND2018_7_26!$H:$H,$D188)/($B188*$C188),0)</f>
        <v>0.51325737446358366</v>
      </c>
      <c r="F188" s="22">
        <f>IFERROR(SUMIFS(FPU_IND2018_7_26!$S:$S,FPU_IND2018_7_26!$B:$B,$A188,FPU_IND2018_7_26!$H:$H,$D188)/($B188*$C188),0)</f>
        <v>0.49970114169033664</v>
      </c>
      <c r="H188" s="6">
        <f>IFERROR(SUMIFS(FPU_IND2018_7_26!$P:$P,FPU_IND2018_7_26!$B:$B,$A188,FPU_IND2018_7_26!$H:$H,$D188)/($B188*$C188),0)</f>
        <v>3811.4754090463985</v>
      </c>
      <c r="I188" s="31">
        <f>AVERAGEIFS(FPU_IND2018_7_26!$K:$K,FPU_IND2018_7_26!$B:$B,$A188,FPU_IND2018_7_26!$H:$H,$D188)</f>
        <v>10</v>
      </c>
      <c r="K188" s="49">
        <f>AVERAGEIFS(FPU_IND2018_7_26!$T:$T,FPU_IND2018_7_26!$B:$B,$A188,FPU_IND2018_7_26!$H:$H,$D188)*$H188</f>
        <v>281.76361658559199</v>
      </c>
    </row>
    <row r="189" spans="1:11" x14ac:dyDescent="0.2">
      <c r="A189" t="s">
        <v>104</v>
      </c>
      <c r="B189" s="2">
        <f>VLOOKUP($A189,Appendix!$D$9:$F$20,3)</f>
        <v>1.5496481000474882</v>
      </c>
      <c r="C189" s="5">
        <f>VLOOKUP(D189&amp;"_"&amp;A189,Appendix!$J:$K,2,0)</f>
        <v>0.1111111119389534</v>
      </c>
      <c r="D189" t="s">
        <v>68</v>
      </c>
      <c r="E189" s="22">
        <f>IFERROR(SUMIFS(FPU_IND2018_7_26!$R:$R,FPU_IND2018_7_26!$B:$B,$A189,FPU_IND2018_7_26!$H:$H,$D189)/($B189*$C189),0)</f>
        <v>1.0356643413531512</v>
      </c>
      <c r="F189" s="22">
        <f>IFERROR(SUMIFS(FPU_IND2018_7_26!$S:$S,FPU_IND2018_7_26!$B:$B,$A189,FPU_IND2018_7_26!$H:$H,$D189)/($B189*$C189),0)</f>
        <v>1.0083102153632262</v>
      </c>
      <c r="H189" s="6">
        <f>IFERROR(SUMIFS(FPU_IND2018_7_26!$P:$P,FPU_IND2018_7_26!$B:$B,$A189,FPU_IND2018_7_26!$H:$H,$D189)/($B189*$C189),0)</f>
        <v>7690.8961575453113</v>
      </c>
      <c r="I189" s="31">
        <f>AVERAGEIFS(FPU_IND2018_7_26!$K:$K,FPU_IND2018_7_26!$B:$B,$A189,FPU_IND2018_7_26!$H:$H,$D189)</f>
        <v>12.5</v>
      </c>
      <c r="K189" s="49">
        <f>AVERAGEIFS(FPU_IND2018_7_26!$T:$T,FPU_IND2018_7_26!$B:$B,$A189,FPU_IND2018_7_26!$H:$H,$D189)*$H189</f>
        <v>49.981779558793157</v>
      </c>
    </row>
    <row r="190" spans="1:11" x14ac:dyDescent="0.2">
      <c r="A190" t="s">
        <v>104</v>
      </c>
      <c r="B190" s="2">
        <f>VLOOKUP($A190,Appendix!$D$9:$F$20,3)</f>
        <v>1.5496481000474882</v>
      </c>
      <c r="C190" s="5">
        <f>VLOOKUP(D190&amp;"_"&amp;A190,Appendix!$J:$K,2,0)</f>
        <v>0.3333333432674408</v>
      </c>
      <c r="D190" t="s">
        <v>74</v>
      </c>
      <c r="E190" s="22">
        <f>IFERROR(SUMIFS(FPU_IND2018_7_26!$R:$R,FPU_IND2018_7_26!$B:$B,$A190,FPU_IND2018_7_26!$H:$H,$D190)/($B190*$C190),0)</f>
        <v>0.21969232128426711</v>
      </c>
      <c r="F190" s="22">
        <f>IFERROR(SUMIFS(FPU_IND2018_7_26!$S:$S,FPU_IND2018_7_26!$B:$B,$A190,FPU_IND2018_7_26!$H:$H,$D190)/($B190*$C190),0)</f>
        <v>0.21388977388017552</v>
      </c>
      <c r="H190" s="6">
        <f>IFERROR(SUMIFS(FPU_IND2018_7_26!$P:$P,FPU_IND2018_7_26!$B:$B,$A190,FPU_IND2018_7_26!$H:$H,$D190)/($B190*$C190),0)</f>
        <v>1631.4463693900923</v>
      </c>
      <c r="I190" s="31">
        <f>AVERAGEIFS(FPU_IND2018_7_26!$K:$K,FPU_IND2018_7_26!$B:$B,$A190,FPU_IND2018_7_26!$H:$H,$D190)</f>
        <v>15</v>
      </c>
      <c r="K190" s="49">
        <f>AVERAGEIFS(FPU_IND2018_7_26!$T:$T,FPU_IND2018_7_26!$B:$B,$A190,FPU_IND2018_7_26!$H:$H,$D190)*$H190</f>
        <v>23.517544960952602</v>
      </c>
    </row>
    <row r="191" spans="1:11" x14ac:dyDescent="0.2">
      <c r="A191" t="s">
        <v>111</v>
      </c>
      <c r="B191" s="2">
        <f>VLOOKUP($A191,Appendix!$D$9:$F$20,3)</f>
        <v>0.61209068010075574</v>
      </c>
      <c r="C191" s="5">
        <f>VLOOKUP(D191&amp;"_"&amp;A191,Appendix!$J:$K,2,0)</f>
        <v>4.8780485987663269E-2</v>
      </c>
      <c r="D191" t="s">
        <v>34</v>
      </c>
      <c r="E191" s="22">
        <f>IFERROR(SUMIFS(FPU_IND2018_7_26!$R:$R,FPU_IND2018_7_26!$B:$B,$A191,FPU_IND2018_7_26!$H:$H,$D191)/($B191*$C191),0)</f>
        <v>6.3247215226520925</v>
      </c>
      <c r="F191" s="22">
        <f>IFERROR(SUMIFS(FPU_IND2018_7_26!$S:$S,FPU_IND2018_7_26!$B:$B,$A191,FPU_IND2018_7_26!$H:$H,$D191)/($B191*$C191),0)</f>
        <v>6.168775183940153</v>
      </c>
      <c r="H191" s="6">
        <f>IFERROR(SUMIFS(FPU_IND2018_7_26!$P:$P,FPU_IND2018_7_26!$B:$B,$A191,FPU_IND2018_7_26!$H:$H,$D191)/($B191*$C191),0)</f>
        <v>45940.442594898392</v>
      </c>
      <c r="I191" s="31">
        <f>AVERAGEIFS(FPU_IND2018_7_26!$K:$K,FPU_IND2018_7_26!$B:$B,$A191,FPU_IND2018_7_26!$H:$H,$D191)</f>
        <v>5.3333333329999997</v>
      </c>
      <c r="K191" s="49">
        <f>AVERAGEIFS(FPU_IND2018_7_26!$T:$T,FPU_IND2018_7_26!$B:$B,$A191,FPU_IND2018_7_26!$H:$H,$D191)*$H191</f>
        <v>8856.52256547855</v>
      </c>
    </row>
    <row r="192" spans="1:11" x14ac:dyDescent="0.2">
      <c r="A192" t="s">
        <v>111</v>
      </c>
      <c r="B192" s="2">
        <f>VLOOKUP($A192,Appendix!$D$9:$F$20,3)</f>
        <v>0.61209068010075574</v>
      </c>
      <c r="C192" s="5">
        <f>VLOOKUP(D192&amp;"_"&amp;A192,Appendix!$J:$K,2,0)</f>
        <v>0.27363273501396179</v>
      </c>
      <c r="D192" t="s">
        <v>26</v>
      </c>
      <c r="E192" s="22">
        <f>IFERROR(SUMIFS(FPU_IND2018_7_26!$R:$R,FPU_IND2018_7_26!$B:$B,$A192,FPU_IND2018_7_26!$H:$H,$D192)/($B192*$C192),0)</f>
        <v>476.96054020832025</v>
      </c>
      <c r="F192" s="22">
        <f>IFERROR(SUMIFS(FPU_IND2018_7_26!$S:$S,FPU_IND2018_7_26!$B:$B,$A192,FPU_IND2018_7_26!$H:$H,$D192)/($B192*$C192),0)</f>
        <v>465.82198918115654</v>
      </c>
      <c r="H192" s="6">
        <f>IFERROR(SUMIFS(FPU_IND2018_7_26!$P:$P,FPU_IND2018_7_26!$B:$B,$A192,FPU_IND2018_7_26!$H:$H,$D192)/($B192*$C192),0)</f>
        <v>3479165.0411118828</v>
      </c>
      <c r="I192" s="31">
        <f>AVERAGEIFS(FPU_IND2018_7_26!$K:$K,FPU_IND2018_7_26!$B:$B,$A192,FPU_IND2018_7_26!$H:$H,$D192)</f>
        <v>10.5</v>
      </c>
      <c r="K192" s="49">
        <f>AVERAGEIFS(FPU_IND2018_7_26!$T:$T,FPU_IND2018_7_26!$B:$B,$A192,FPU_IND2018_7_26!$H:$H,$D192)*$H192</f>
        <v>80641.111244756859</v>
      </c>
    </row>
    <row r="193" spans="1:11" x14ac:dyDescent="0.2">
      <c r="A193" t="s">
        <v>111</v>
      </c>
      <c r="B193" s="2">
        <f>VLOOKUP($A193,Appendix!$D$9:$F$20,3)</f>
        <v>0.61209068010075574</v>
      </c>
      <c r="C193" s="5">
        <f>VLOOKUP(D193&amp;"_"&amp;A193,Appendix!$J:$K,2,0)</f>
        <v>0.39024388790130615</v>
      </c>
      <c r="D193" t="s">
        <v>36</v>
      </c>
      <c r="E193" s="22">
        <f>IFERROR(SUMIFS(FPU_IND2018_7_26!$R:$R,FPU_IND2018_7_26!$B:$B,$A193,FPU_IND2018_7_26!$H:$H,$D193)/($B193*$C193),0)</f>
        <v>18.900163793498102</v>
      </c>
      <c r="F193" s="22">
        <f>IFERROR(SUMIFS(FPU_IND2018_7_26!$S:$S,FPU_IND2018_7_26!$B:$B,$A193,FPU_IND2018_7_26!$H:$H,$D193)/($B193*$C193),0)</f>
        <v>18.434149387315031</v>
      </c>
      <c r="H193" s="6">
        <f>IFERROR(SUMIFS(FPU_IND2018_7_26!$P:$P,FPU_IND2018_7_26!$B:$B,$A193,FPU_IND2018_7_26!$H:$H,$D193)/($B193*$C193),0)</f>
        <v>137283.81347378076</v>
      </c>
      <c r="I193" s="31">
        <f>AVERAGEIFS(FPU_IND2018_7_26!$K:$K,FPU_IND2018_7_26!$B:$B,$A193,FPU_IND2018_7_26!$H:$H,$D193)</f>
        <v>2</v>
      </c>
      <c r="K193" s="49">
        <f>AVERAGEIFS(FPU_IND2018_7_26!$T:$T,FPU_IND2018_7_26!$B:$B,$A193,FPU_IND2018_7_26!$H:$H,$D193)*$H193</f>
        <v>23805.6248811314</v>
      </c>
    </row>
    <row r="194" spans="1:11" x14ac:dyDescent="0.2">
      <c r="A194" t="s">
        <v>111</v>
      </c>
      <c r="B194" s="2">
        <f>VLOOKUP($A194,Appendix!$D$9:$F$20,3)</f>
        <v>0.61209068010075574</v>
      </c>
      <c r="C194" s="5">
        <f>VLOOKUP(D194&amp;"_"&amp;A194,Appendix!$J:$K,2,0)</f>
        <v>0.3486710786819458</v>
      </c>
      <c r="D194" t="s">
        <v>37</v>
      </c>
      <c r="E194" s="22">
        <f>IFERROR(SUMIFS(FPU_IND2018_7_26!$R:$R,FPU_IND2018_7_26!$B:$B,$A194,FPU_IND2018_7_26!$H:$H,$D194)/($B194*$C194),0)</f>
        <v>11.384433394091236</v>
      </c>
      <c r="F194" s="22">
        <f>IFERROR(SUMIFS(FPU_IND2018_7_26!$S:$S,FPU_IND2018_7_26!$B:$B,$A194,FPU_IND2018_7_26!$H:$H,$D194)/($B194*$C194),0)</f>
        <v>11.103731595638925</v>
      </c>
      <c r="H194" s="6">
        <f>IFERROR(SUMIFS(FPU_IND2018_7_26!$P:$P,FPU_IND2018_7_26!$B:$B,$A194,FPU_IND2018_7_26!$H:$H,$D194)/($B194*$C194),0)</f>
        <v>82692.322016635575</v>
      </c>
      <c r="I194" s="31">
        <f>AVERAGEIFS(FPU_IND2018_7_26!$K:$K,FPU_IND2018_7_26!$B:$B,$A194,FPU_IND2018_7_26!$H:$H,$D194)</f>
        <v>15</v>
      </c>
      <c r="K194" s="49">
        <f>AVERAGEIFS(FPU_IND2018_7_26!$T:$T,FPU_IND2018_7_26!$B:$B,$A194,FPU_IND2018_7_26!$H:$H,$D194)*$H194</f>
        <v>74210.634844783053</v>
      </c>
    </row>
    <row r="195" spans="1:11" x14ac:dyDescent="0.2">
      <c r="A195" t="s">
        <v>111</v>
      </c>
      <c r="B195" s="2">
        <f>VLOOKUP($A195,Appendix!$D$9:$F$20,3)</f>
        <v>0.61209068010075574</v>
      </c>
      <c r="C195" s="5">
        <f>VLOOKUP(D195&amp;"_"&amp;A195,Appendix!$J:$K,2,0)</f>
        <v>2.4390242993831635E-2</v>
      </c>
      <c r="D195" t="s">
        <v>39</v>
      </c>
      <c r="E195" s="22">
        <f>IFERROR(SUMIFS(FPU_IND2018_7_26!$R:$R,FPU_IND2018_7_26!$B:$B,$A195,FPU_IND2018_7_26!$H:$H,$D195)/($B195*$C195),0)</f>
        <v>8.435726358152861</v>
      </c>
      <c r="F195" s="22">
        <f>IFERROR(SUMIFS(FPU_IND2018_7_26!$S:$S,FPU_IND2018_7_26!$B:$B,$A195,FPU_IND2018_7_26!$H:$H,$D195)/($B195*$C195),0)</f>
        <v>8.227729747516614</v>
      </c>
      <c r="H195" s="6">
        <f>IFERROR(SUMIFS(FPU_IND2018_7_26!$P:$P,FPU_IND2018_7_26!$B:$B,$A195,FPU_IND2018_7_26!$H:$H,$D195)/($B195*$C195),0)</f>
        <v>61274.002517740635</v>
      </c>
      <c r="I195" s="31">
        <f>AVERAGEIFS(FPU_IND2018_7_26!$K:$K,FPU_IND2018_7_26!$B:$B,$A195,FPU_IND2018_7_26!$H:$H,$D195)</f>
        <v>4.6666666670000003</v>
      </c>
      <c r="K195" s="49">
        <f>AVERAGEIFS(FPU_IND2018_7_26!$T:$T,FPU_IND2018_7_26!$B:$B,$A195,FPU_IND2018_7_26!$H:$H,$D195)*$H195</f>
        <v>340.94147492787511</v>
      </c>
    </row>
    <row r="196" spans="1:11" x14ac:dyDescent="0.2">
      <c r="A196" t="s">
        <v>111</v>
      </c>
      <c r="B196" s="2">
        <f>VLOOKUP($A196,Appendix!$D$9:$F$20,3)</f>
        <v>0.61209068010075574</v>
      </c>
      <c r="C196" s="5">
        <f>VLOOKUP(D196&amp;"_"&amp;A196,Appendix!$J:$K,2,0)</f>
        <v>0.33750000596046448</v>
      </c>
      <c r="D196" t="s">
        <v>40</v>
      </c>
      <c r="E196" s="22">
        <f>IFERROR(SUMIFS(FPU_IND2018_7_26!$R:$R,FPU_IND2018_7_26!$B:$B,$A196,FPU_IND2018_7_26!$H:$H,$D196)/($B196*$C196),0)</f>
        <v>3.4837160372419609</v>
      </c>
      <c r="F196" s="22">
        <f>IFERROR(SUMIFS(FPU_IND2018_7_26!$S:$S,FPU_IND2018_7_26!$B:$B,$A196,FPU_IND2018_7_26!$H:$H,$D196)/($B196*$C196),0)</f>
        <v>3.3978193287190304</v>
      </c>
      <c r="H196" s="6">
        <f>IFERROR(SUMIFS(FPU_IND2018_7_26!$P:$P,FPU_IND2018_7_26!$B:$B,$A196,FPU_IND2018_7_26!$H:$H,$D196)/($B196*$C196),0)</f>
        <v>25304.427404849837</v>
      </c>
      <c r="I196" s="31">
        <f>AVERAGEIFS(FPU_IND2018_7_26!$K:$K,FPU_IND2018_7_26!$B:$B,$A196,FPU_IND2018_7_26!$H:$H,$D196)</f>
        <v>15</v>
      </c>
      <c r="K196" s="49">
        <f>AVERAGEIFS(FPU_IND2018_7_26!$T:$T,FPU_IND2018_7_26!$B:$B,$A196,FPU_IND2018_7_26!$H:$H,$D196)*$H196</f>
        <v>22267.895995606945</v>
      </c>
    </row>
    <row r="197" spans="1:11" x14ac:dyDescent="0.2">
      <c r="A197" t="s">
        <v>111</v>
      </c>
      <c r="B197" s="2">
        <f>VLOOKUP($A197,Appendix!$D$9:$F$20,3)</f>
        <v>0.61209068010075574</v>
      </c>
      <c r="C197" s="5">
        <f>VLOOKUP(D197&amp;"_"&amp;A197,Appendix!$J:$K,2,0)</f>
        <v>0.20999999344348907</v>
      </c>
      <c r="D197" t="s">
        <v>41</v>
      </c>
      <c r="E197" s="22">
        <f>IFERROR(SUMIFS(FPU_IND2018_7_26!$R:$R,FPU_IND2018_7_26!$B:$B,$A197,FPU_IND2018_7_26!$H:$H,$D197)/($B197*$C197),0)</f>
        <v>18.885448119840746</v>
      </c>
      <c r="F197" s="22">
        <f>IFERROR(SUMIFS(FPU_IND2018_7_26!$S:$S,FPU_IND2018_7_26!$B:$B,$A197,FPU_IND2018_7_26!$H:$H,$D197)/($B197*$C197),0)</f>
        <v>18.419796552625417</v>
      </c>
      <c r="H197" s="6">
        <f>IFERROR(SUMIFS(FPU_IND2018_7_26!$P:$P,FPU_IND2018_7_26!$B:$B,$A197,FPU_IND2018_7_26!$H:$H,$D197)/($B197*$C197),0)</f>
        <v>137176.92425210043</v>
      </c>
      <c r="I197" s="31">
        <f>AVERAGEIFS(FPU_IND2018_7_26!$K:$K,FPU_IND2018_7_26!$B:$B,$A197,FPU_IND2018_7_26!$H:$H,$D197)</f>
        <v>10</v>
      </c>
      <c r="K197" s="49">
        <f>AVERAGEIFS(FPU_IND2018_7_26!$T:$T,FPU_IND2018_7_26!$B:$B,$A197,FPU_IND2018_7_26!$H:$H,$D197)*$H197</f>
        <v>20167.027415020832</v>
      </c>
    </row>
    <row r="198" spans="1:11" x14ac:dyDescent="0.2">
      <c r="A198" t="s">
        <v>111</v>
      </c>
      <c r="B198" s="2">
        <f>VLOOKUP($A198,Appendix!$D$9:$F$20,3)</f>
        <v>0.61209068010075574</v>
      </c>
      <c r="C198" s="5">
        <f>VLOOKUP(D198&amp;"_"&amp;A198,Appendix!$J:$K,2,0)</f>
        <v>4.8780485987663269E-2</v>
      </c>
      <c r="D198" t="s">
        <v>44</v>
      </c>
      <c r="E198" s="22">
        <f>IFERROR(SUMIFS(FPU_IND2018_7_26!$R:$R,FPU_IND2018_7_26!$B:$B,$A198,FPU_IND2018_7_26!$H:$H,$D198)/($B198*$C198),0)</f>
        <v>72.521979446276688</v>
      </c>
      <c r="F198" s="22">
        <f>IFERROR(SUMIFS(FPU_IND2018_7_26!$S:$S,FPU_IND2018_7_26!$B:$B,$A198,FPU_IND2018_7_26!$H:$H,$D198)/($B198*$C198),0)</f>
        <v>70.606517762793118</v>
      </c>
      <c r="H198" s="6">
        <f>IFERROR(SUMIFS(FPU_IND2018_7_26!$P:$P,FPU_IND2018_7_26!$B:$B,$A198,FPU_IND2018_7_26!$H:$H,$D198)/($B198*$C198),0)</f>
        <v>538551.91377179907</v>
      </c>
      <c r="I198" s="31">
        <f>AVERAGEIFS(FPU_IND2018_7_26!$K:$K,FPU_IND2018_7_26!$B:$B,$A198,FPU_IND2018_7_26!$H:$H,$D198)</f>
        <v>10</v>
      </c>
      <c r="K198" s="49">
        <f>AVERAGEIFS(FPU_IND2018_7_26!$T:$T,FPU_IND2018_7_26!$B:$B,$A198,FPU_IND2018_7_26!$H:$H,$D198)*$H198</f>
        <v>4511.3920729626088</v>
      </c>
    </row>
    <row r="199" spans="1:11" x14ac:dyDescent="0.2">
      <c r="A199" t="s">
        <v>111</v>
      </c>
      <c r="B199" s="2">
        <f>VLOOKUP($A199,Appendix!$D$9:$F$20,3)</f>
        <v>0.61209068010075574</v>
      </c>
      <c r="C199" s="5">
        <f>VLOOKUP(D199&amp;"_"&amp;A199,Appendix!$J:$K,2,0)</f>
        <v>0.32486110925674438</v>
      </c>
      <c r="D199" t="s">
        <v>45</v>
      </c>
      <c r="E199" s="22">
        <f>IFERROR(SUMIFS(FPU_IND2018_7_26!$R:$R,FPU_IND2018_7_26!$B:$B,$A199,FPU_IND2018_7_26!$H:$H,$D199)/($B199*$C199),0)</f>
        <v>8.1382549475145769</v>
      </c>
      <c r="F199" s="22">
        <f>IFERROR(SUMIFS(FPU_IND2018_7_26!$S:$S,FPU_IND2018_7_26!$B:$B,$A199,FPU_IND2018_7_26!$H:$H,$D199)/($B199*$C199),0)</f>
        <v>7.9233061052269447</v>
      </c>
      <c r="H199" s="6">
        <f>IFERROR(SUMIFS(FPU_IND2018_7_26!$P:$P,FPU_IND2018_7_26!$B:$B,$A199,FPU_IND2018_7_26!$H:$H,$D199)/($B199*$C199),0)</f>
        <v>60435.095818000409</v>
      </c>
      <c r="I199" s="31">
        <f>AVERAGEIFS(FPU_IND2018_7_26!$K:$K,FPU_IND2018_7_26!$B:$B,$A199,FPU_IND2018_7_26!$H:$H,$D199)</f>
        <v>15</v>
      </c>
      <c r="K199" s="49">
        <f>AVERAGEIFS(FPU_IND2018_7_26!$T:$T,FPU_IND2018_7_26!$B:$B,$A199,FPU_IND2018_7_26!$H:$H,$D199)*$H199</f>
        <v>3856.0121477179723</v>
      </c>
    </row>
    <row r="200" spans="1:11" x14ac:dyDescent="0.2">
      <c r="A200" t="s">
        <v>111</v>
      </c>
      <c r="B200" s="2">
        <f>VLOOKUP($A200,Appendix!$D$9:$F$20,3)</f>
        <v>0.61209068010075574</v>
      </c>
      <c r="C200" s="5">
        <f>VLOOKUP(D200&amp;"_"&amp;A200,Appendix!$J:$K,2,0)</f>
        <v>0.19512194395065308</v>
      </c>
      <c r="D200" t="s">
        <v>46</v>
      </c>
      <c r="E200" s="22">
        <f>IFERROR(SUMIFS(FPU_IND2018_7_26!$R:$R,FPU_IND2018_7_26!$B:$B,$A200,FPU_IND2018_7_26!$H:$H,$D200)/($B200*$C200),0)</f>
        <v>119.53576737391013</v>
      </c>
      <c r="F200" s="22">
        <f>IFERROR(SUMIFS(FPU_IND2018_7_26!$S:$S,FPU_IND2018_7_26!$B:$B,$A200,FPU_IND2018_7_26!$H:$H,$D200)/($B200*$C200),0)</f>
        <v>116.37857028747175</v>
      </c>
      <c r="H200" s="6">
        <f>IFERROR(SUMIFS(FPU_IND2018_7_26!$P:$P,FPU_IND2018_7_26!$B:$B,$A200,FPU_IND2018_7_26!$H:$H,$D200)/($B200*$C200),0)</f>
        <v>887678.69789170497</v>
      </c>
      <c r="I200" s="31">
        <f>AVERAGEIFS(FPU_IND2018_7_26!$K:$K,FPU_IND2018_7_26!$B:$B,$A200,FPU_IND2018_7_26!$H:$H,$D200)</f>
        <v>10</v>
      </c>
      <c r="K200" s="49">
        <f>AVERAGEIFS(FPU_IND2018_7_26!$T:$T,FPU_IND2018_7_26!$B:$B,$A200,FPU_IND2018_7_26!$H:$H,$D200)*$H200</f>
        <v>54597.588622248957</v>
      </c>
    </row>
    <row r="201" spans="1:11" x14ac:dyDescent="0.2">
      <c r="A201" t="s">
        <v>111</v>
      </c>
      <c r="B201" s="2">
        <f>VLOOKUP($A201,Appendix!$D$9:$F$20,3)</f>
        <v>0.61209068010075574</v>
      </c>
      <c r="C201" s="5">
        <f>VLOOKUP(D201&amp;"_"&amp;A201,Appendix!$J:$K,2,0)</f>
        <v>0.33353152871131897</v>
      </c>
      <c r="D201" t="s">
        <v>47</v>
      </c>
      <c r="E201" s="22">
        <f>IFERROR(SUMIFS(FPU_IND2018_7_26!$R:$R,FPU_IND2018_7_26!$B:$B,$A201,FPU_IND2018_7_26!$H:$H,$D201)/($B201*$C201),0)</f>
        <v>8.1872014837553149</v>
      </c>
      <c r="F201" s="22">
        <f>IFERROR(SUMIFS(FPU_IND2018_7_26!$S:$S,FPU_IND2018_7_26!$B:$B,$A201,FPU_IND2018_7_26!$H:$H,$D201)/($B201*$C201),0)</f>
        <v>7.9709598580187997</v>
      </c>
      <c r="H201" s="6">
        <f>IFERROR(SUMIFS(FPU_IND2018_7_26!$P:$P,FPU_IND2018_7_26!$B:$B,$A201,FPU_IND2018_7_26!$H:$H,$D201)/($B201*$C201),0)</f>
        <v>60798.575289551205</v>
      </c>
      <c r="I201" s="31">
        <f>AVERAGEIFS(FPU_IND2018_7_26!$K:$K,FPU_IND2018_7_26!$B:$B,$A201,FPU_IND2018_7_26!$H:$H,$D201)</f>
        <v>15</v>
      </c>
      <c r="K201" s="49">
        <f>AVERAGEIFS(FPU_IND2018_7_26!$T:$T,FPU_IND2018_7_26!$B:$B,$A201,FPU_IND2018_7_26!$H:$H,$D201)*$H201</f>
        <v>3879.2036598480572</v>
      </c>
    </row>
    <row r="202" spans="1:11" x14ac:dyDescent="0.2">
      <c r="A202" t="s">
        <v>111</v>
      </c>
      <c r="B202" s="2">
        <f>VLOOKUP($A202,Appendix!$D$9:$F$20,3)</f>
        <v>0.61209068010075574</v>
      </c>
      <c r="C202" s="5">
        <f>VLOOKUP(D202&amp;"_"&amp;A202,Appendix!$J:$K,2,0)</f>
        <v>0.72191357612609863</v>
      </c>
      <c r="D202" t="s">
        <v>48</v>
      </c>
      <c r="E202" s="22">
        <f>IFERROR(SUMIFS(FPU_IND2018_7_26!$R:$R,FPU_IND2018_7_26!$B:$B,$A202,FPU_IND2018_7_26!$H:$H,$D202)/($B202*$C202),0)</f>
        <v>34.247303108584404</v>
      </c>
      <c r="F202" s="22">
        <f>IFERROR(SUMIFS(FPU_IND2018_7_26!$S:$S,FPU_IND2018_7_26!$B:$B,$A202,FPU_IND2018_7_26!$H:$H,$D202)/($B202*$C202),0)</f>
        <v>33.342758067646351</v>
      </c>
      <c r="H202" s="6">
        <f>IFERROR(SUMIFS(FPU_IND2018_7_26!$P:$P,FPU_IND2018_7_26!$B:$B,$A202,FPU_IND2018_7_26!$H:$H,$D202)/($B202*$C202),0)</f>
        <v>254322.21750530193</v>
      </c>
      <c r="I202" s="31">
        <f>AVERAGEIFS(FPU_IND2018_7_26!$K:$K,FPU_IND2018_7_26!$B:$B,$A202,FPU_IND2018_7_26!$H:$H,$D202)</f>
        <v>15</v>
      </c>
      <c r="K202" s="49">
        <f>AVERAGEIFS(FPU_IND2018_7_26!$T:$T,FPU_IND2018_7_26!$B:$B,$A202,FPU_IND2018_7_26!$H:$H,$D202)*$H202</f>
        <v>28291.061055797269</v>
      </c>
    </row>
    <row r="203" spans="1:11" x14ac:dyDescent="0.2">
      <c r="A203" t="s">
        <v>111</v>
      </c>
      <c r="B203" s="2">
        <f>VLOOKUP($A203,Appendix!$D$9:$F$20,3)</f>
        <v>0.61209068010075574</v>
      </c>
      <c r="C203" s="5">
        <f>VLOOKUP(D203&amp;"_"&amp;A203,Appendix!$J:$K,2,0)</f>
        <v>7.9930603504180908E-2</v>
      </c>
      <c r="D203" t="s">
        <v>49</v>
      </c>
      <c r="E203" s="22">
        <f>IFERROR(SUMIFS(FPU_IND2018_7_26!$R:$R,FPU_IND2018_7_26!$B:$B,$A203,FPU_IND2018_7_26!$H:$H,$D203)/($B203*$C203),0)</f>
        <v>5.702941568644607</v>
      </c>
      <c r="F203" s="22">
        <f>IFERROR(SUMIFS(FPU_IND2018_7_26!$S:$S,FPU_IND2018_7_26!$B:$B,$A203,FPU_IND2018_7_26!$H:$H,$D203)/($B203*$C203),0)</f>
        <v>5.5523145981552453</v>
      </c>
      <c r="H203" s="6">
        <f>IFERROR(SUMIFS(FPU_IND2018_7_26!$P:$P,FPU_IND2018_7_26!$B:$B,$A203,FPU_IND2018_7_26!$H:$H,$D203)/($B203*$C203),0)</f>
        <v>42350.334607144847</v>
      </c>
      <c r="I203" s="31">
        <f>AVERAGEIFS(FPU_IND2018_7_26!$K:$K,FPU_IND2018_7_26!$B:$B,$A203,FPU_IND2018_7_26!$H:$H,$D203)</f>
        <v>10</v>
      </c>
      <c r="K203" s="49">
        <f>AVERAGEIFS(FPU_IND2018_7_26!$T:$T,FPU_IND2018_7_26!$B:$B,$A203,FPU_IND2018_7_26!$H:$H,$D203)*$H203</f>
        <v>7316.4259193021153</v>
      </c>
    </row>
    <row r="204" spans="1:11" x14ac:dyDescent="0.2">
      <c r="A204" t="s">
        <v>111</v>
      </c>
      <c r="B204" s="2">
        <f>VLOOKUP($A204,Appendix!$D$9:$F$20,3)</f>
        <v>0.61209068010075574</v>
      </c>
      <c r="C204" s="5">
        <f>VLOOKUP(D204&amp;"_"&amp;A204,Appendix!$J:$K,2,0)</f>
        <v>2.4390242993831635E-2</v>
      </c>
      <c r="D204" t="s">
        <v>79</v>
      </c>
      <c r="E204" s="22">
        <f>IFERROR(SUMIFS(FPU_IND2018_7_26!$R:$R,FPU_IND2018_7_26!$B:$B,$A204,FPU_IND2018_7_26!$H:$H,$D204)/($B204*$C204),0)</f>
        <v>710.36368920729126</v>
      </c>
      <c r="F204" s="22">
        <f>IFERROR(SUMIFS(FPU_IND2018_7_26!$S:$S,FPU_IND2018_7_26!$B:$B,$A204,FPU_IND2018_7_26!$H:$H,$D204)/($B204*$C204),0)</f>
        <v>691.60145411106691</v>
      </c>
      <c r="H204" s="6">
        <f>IFERROR(SUMIFS(FPU_IND2018_7_26!$P:$P,FPU_IND2018_7_26!$B:$B,$A204,FPU_IND2018_7_26!$H:$H,$D204)/($B204*$C204),0)</f>
        <v>5275196.9432933545</v>
      </c>
      <c r="I204" s="31">
        <f>AVERAGEIFS(FPU_IND2018_7_26!$K:$K,FPU_IND2018_7_26!$B:$B,$A204,FPU_IND2018_7_26!$H:$H,$D204)</f>
        <v>10</v>
      </c>
      <c r="K204" s="49">
        <f>AVERAGEIFS(FPU_IND2018_7_26!$T:$T,FPU_IND2018_7_26!$B:$B,$A204,FPU_IND2018_7_26!$H:$H,$D204)*$H204</f>
        <v>17171.752871671415</v>
      </c>
    </row>
    <row r="205" spans="1:11" x14ac:dyDescent="0.2">
      <c r="A205" t="s">
        <v>111</v>
      </c>
      <c r="B205" s="2">
        <f>VLOOKUP($A205,Appendix!$D$9:$F$20,3)</f>
        <v>0.61209068010075574</v>
      </c>
      <c r="C205" s="5">
        <f>VLOOKUP(D205&amp;"_"&amp;A205,Appendix!$J:$K,2,0)</f>
        <v>0.3306315541267395</v>
      </c>
      <c r="D205" t="s">
        <v>51</v>
      </c>
      <c r="E205" s="22">
        <f>IFERROR(SUMIFS(FPU_IND2018_7_26!$R:$R,FPU_IND2018_7_26!$B:$B,$A205,FPU_IND2018_7_26!$H:$H,$D205)/($B205*$C205),0)</f>
        <v>47.362696158996982</v>
      </c>
      <c r="F205" s="22">
        <f>IFERROR(SUMIFS(FPU_IND2018_7_26!$S:$S,FPU_IND2018_7_26!$B:$B,$A205,FPU_IND2018_7_26!$H:$H,$D205)/($B205*$C205),0)</f>
        <v>46.11174533813255</v>
      </c>
      <c r="H205" s="6">
        <f>IFERROR(SUMIFS(FPU_IND2018_7_26!$P:$P,FPU_IND2018_7_26!$B:$B,$A205,FPU_IND2018_7_26!$H:$H,$D205)/($B205*$C205),0)</f>
        <v>351717.79442004208</v>
      </c>
      <c r="I205" s="31">
        <f>AVERAGEIFS(FPU_IND2018_7_26!$K:$K,FPU_IND2018_7_26!$B:$B,$A205,FPU_IND2018_7_26!$H:$H,$D205)</f>
        <v>15</v>
      </c>
      <c r="K205" s="49">
        <f>AVERAGEIFS(FPU_IND2018_7_26!$T:$T,FPU_IND2018_7_26!$B:$B,$A205,FPU_IND2018_7_26!$H:$H,$D205)*$H205</f>
        <v>8653.1327052151919</v>
      </c>
    </row>
    <row r="206" spans="1:11" x14ac:dyDescent="0.2">
      <c r="A206" t="s">
        <v>111</v>
      </c>
      <c r="B206" s="2">
        <f>VLOOKUP($A206,Appendix!$D$9:$F$20,3)</f>
        <v>0.61209068010075574</v>
      </c>
      <c r="C206" s="5">
        <f>VLOOKUP(D206&amp;"_"&amp;A206,Appendix!$J:$K,2,0)</f>
        <v>0.73473674058914185</v>
      </c>
      <c r="D206" t="s">
        <v>52</v>
      </c>
      <c r="E206" s="22">
        <f>IFERROR(SUMIFS(FPU_IND2018_7_26!$R:$R,FPU_IND2018_7_26!$B:$B,$A206,FPU_IND2018_7_26!$H:$H,$D206)/($B206*$C206),0)</f>
        <v>17.366952067373717</v>
      </c>
      <c r="F206" s="22">
        <f>IFERROR(SUMIFS(FPU_IND2018_7_26!$S:$S,FPU_IND2018_7_26!$B:$B,$A206,FPU_IND2018_7_26!$H:$H,$D206)/($B206*$C206),0)</f>
        <v>16.908253456305154</v>
      </c>
      <c r="H206" s="6">
        <f>IFERROR(SUMIFS(FPU_IND2018_7_26!$P:$P,FPU_IND2018_7_26!$B:$B,$A206,FPU_IND2018_7_26!$H:$H,$D206)/($B206*$C206),0)</f>
        <v>128967.87075697236</v>
      </c>
      <c r="I206" s="31">
        <f>AVERAGEIFS(FPU_IND2018_7_26!$K:$K,FPU_IND2018_7_26!$B:$B,$A206,FPU_IND2018_7_26!$H:$H,$D206)</f>
        <v>15</v>
      </c>
      <c r="K206" s="49">
        <f>AVERAGEIFS(FPU_IND2018_7_26!$T:$T,FPU_IND2018_7_26!$B:$B,$A206,FPU_IND2018_7_26!$H:$H,$D206)*$H206</f>
        <v>14346.516563168972</v>
      </c>
    </row>
    <row r="207" spans="1:11" x14ac:dyDescent="0.2">
      <c r="A207" t="s">
        <v>111</v>
      </c>
      <c r="B207" s="2">
        <f>VLOOKUP($A207,Appendix!$D$9:$F$20,3)</f>
        <v>0.61209068010075574</v>
      </c>
      <c r="C207" s="5">
        <f>VLOOKUP(D207&amp;"_"&amp;A207,Appendix!$J:$K,2,0)</f>
        <v>0.30000001192092896</v>
      </c>
      <c r="D207" t="s">
        <v>54</v>
      </c>
      <c r="E207" s="22">
        <f>IFERROR(SUMIFS(FPU_IND2018_7_26!$R:$R,FPU_IND2018_7_26!$B:$B,$A207,FPU_IND2018_7_26!$H:$H,$D207)/($B207*$C207),0)</f>
        <v>22.525533325312527</v>
      </c>
      <c r="F207" s="22">
        <f>IFERROR(SUMIFS(FPU_IND2018_7_26!$S:$S,FPU_IND2018_7_26!$B:$B,$A207,FPU_IND2018_7_26!$H:$H,$D207)/($B207*$C207),0)</f>
        <v>21.895424798941708</v>
      </c>
      <c r="H207" s="6">
        <f>IFERROR(SUMIFS(FPU_IND2018_7_26!$P:$P,FPU_IND2018_7_26!$B:$B,$A207,FPU_IND2018_7_26!$H:$H,$D207)/($B207*$C207),0)</f>
        <v>157811.16867482656</v>
      </c>
      <c r="I207" s="31">
        <f>AVERAGEIFS(FPU_IND2018_7_26!$K:$K,FPU_IND2018_7_26!$B:$B,$A207,FPU_IND2018_7_26!$H:$H,$D207)</f>
        <v>10</v>
      </c>
      <c r="K207" s="49">
        <f>AVERAGEIFS(FPU_IND2018_7_26!$T:$T,FPU_IND2018_7_26!$B:$B,$A207,FPU_IND2018_7_26!$H:$H,$D207)*$H207</f>
        <v>23196.489856988301</v>
      </c>
    </row>
    <row r="208" spans="1:11" x14ac:dyDescent="0.2">
      <c r="A208" t="s">
        <v>111</v>
      </c>
      <c r="B208" s="2">
        <f>VLOOKUP($A208,Appendix!$D$9:$F$20,3)</f>
        <v>0.61209068010075574</v>
      </c>
      <c r="C208" s="5">
        <f>VLOOKUP(D208&amp;"_"&amp;A208,Appendix!$J:$K,2,0)</f>
        <v>0.25</v>
      </c>
      <c r="D208" t="s">
        <v>55</v>
      </c>
      <c r="E208" s="22">
        <f>IFERROR(SUMIFS(FPU_IND2018_7_26!$R:$R,FPU_IND2018_7_26!$B:$B,$A208,FPU_IND2018_7_26!$H:$H,$D208)/($B208*$C208),0)</f>
        <v>67.445970276996491</v>
      </c>
      <c r="F208" s="22">
        <f>IFERROR(SUMIFS(FPU_IND2018_7_26!$S:$S,FPU_IND2018_7_26!$B:$B,$A208,FPU_IND2018_7_26!$H:$H,$D208)/($B208*$C208),0)</f>
        <v>65.559298812790487</v>
      </c>
      <c r="H208" s="6">
        <f>IFERROR(SUMIFS(FPU_IND2018_7_26!$P:$P,FPU_IND2018_7_26!$B:$B,$A208,FPU_IND2018_7_26!$H:$H,$D208)/($B208*$C208),0)</f>
        <v>472518.33011473244</v>
      </c>
      <c r="I208" s="31">
        <f>AVERAGEIFS(FPU_IND2018_7_26!$K:$K,FPU_IND2018_7_26!$B:$B,$A208,FPU_IND2018_7_26!$H:$H,$D208)</f>
        <v>14.46666667</v>
      </c>
      <c r="K208" s="49">
        <f>AVERAGEIFS(FPU_IND2018_7_26!$T:$T,FPU_IND2018_7_26!$B:$B,$A208,FPU_IND2018_7_26!$H:$H,$D208)*$H208</f>
        <v>188238.54839632061</v>
      </c>
    </row>
    <row r="209" spans="1:11" x14ac:dyDescent="0.2">
      <c r="A209" t="s">
        <v>111</v>
      </c>
      <c r="B209" s="2">
        <f>VLOOKUP($A209,Appendix!$D$9:$F$20,3)</f>
        <v>0.61209068010075574</v>
      </c>
      <c r="C209" s="5">
        <f>VLOOKUP(D209&amp;"_"&amp;A209,Appendix!$J:$K,2,0)</f>
        <v>0.20000000298023224</v>
      </c>
      <c r="D209" t="s">
        <v>56</v>
      </c>
      <c r="E209" s="22">
        <f>IFERROR(SUMIFS(FPU_IND2018_7_26!$R:$R,FPU_IND2018_7_26!$B:$B,$A209,FPU_IND2018_7_26!$H:$H,$D209)/($B209*$C209),0)</f>
        <v>130.67934389231402</v>
      </c>
      <c r="F209" s="22">
        <f>IFERROR(SUMIFS(FPU_IND2018_7_26!$S:$S,FPU_IND2018_7_26!$B:$B,$A209,FPU_IND2018_7_26!$H:$H,$D209)/($B209*$C209),0)</f>
        <v>127.02384026370243</v>
      </c>
      <c r="H209" s="6">
        <f>IFERROR(SUMIFS(FPU_IND2018_7_26!$P:$P,FPU_IND2018_7_26!$B:$B,$A209,FPU_IND2018_7_26!$H:$H,$D209)/($B209*$C209),0)</f>
        <v>915523.71628561697</v>
      </c>
      <c r="I209" s="31">
        <f>AVERAGEIFS(FPU_IND2018_7_26!$K:$K,FPU_IND2018_7_26!$B:$B,$A209,FPU_IND2018_7_26!$H:$H,$D209)</f>
        <v>13.66666667</v>
      </c>
      <c r="K209" s="49">
        <f>AVERAGEIFS(FPU_IND2018_7_26!$T:$T,FPU_IND2018_7_26!$B:$B,$A209,FPU_IND2018_7_26!$H:$H,$D209)*$H209</f>
        <v>197624.35755008287</v>
      </c>
    </row>
    <row r="210" spans="1:11" x14ac:dyDescent="0.2">
      <c r="A210" t="s">
        <v>111</v>
      </c>
      <c r="B210" s="2">
        <f>VLOOKUP($A210,Appendix!$D$9:$F$20,3)</f>
        <v>0.61209068010075574</v>
      </c>
      <c r="C210" s="5">
        <f>VLOOKUP(D210&amp;"_"&amp;A210,Appendix!$J:$K,2,0)</f>
        <v>0.12195122241973877</v>
      </c>
      <c r="D210" t="s">
        <v>60</v>
      </c>
      <c r="E210" s="22">
        <f>IFERROR(SUMIFS(FPU_IND2018_7_26!$R:$R,FPU_IND2018_7_26!$B:$B,$A210,FPU_IND2018_7_26!$H:$H,$D210)/($B210*$C210),0)</f>
        <v>2.0159647582097651</v>
      </c>
      <c r="F210" s="22">
        <f>IFERROR(SUMIFS(FPU_IND2018_7_26!$S:$S,FPU_IND2018_7_26!$B:$B,$A210,FPU_IND2018_7_26!$H:$H,$D210)/($B210*$C210),0)</f>
        <v>1.9670544850125975</v>
      </c>
      <c r="H210" s="6">
        <f>IFERROR(SUMIFS(FPU_IND2018_7_26!$P:$P,FPU_IND2018_7_26!$B:$B,$A210,FPU_IND2018_7_26!$H:$H,$D210)/($B210*$C210),0)</f>
        <v>14151.721672763739</v>
      </c>
      <c r="I210" s="31">
        <f>AVERAGEIFS(FPU_IND2018_7_26!$K:$K,FPU_IND2018_7_26!$B:$B,$A210,FPU_IND2018_7_26!$H:$H,$D210)</f>
        <v>15</v>
      </c>
      <c r="K210" s="49">
        <f>AVERAGEIFS(FPU_IND2018_7_26!$T:$T,FPU_IND2018_7_26!$B:$B,$A210,FPU_IND2018_7_26!$H:$H,$D210)*$H210</f>
        <v>440.95352863005803</v>
      </c>
    </row>
    <row r="211" spans="1:11" x14ac:dyDescent="0.2">
      <c r="A211" t="s">
        <v>111</v>
      </c>
      <c r="B211" s="2">
        <f>VLOOKUP($A211,Appendix!$D$9:$F$20,3)</f>
        <v>0.61209068010075574</v>
      </c>
      <c r="C211" s="5">
        <f>VLOOKUP(D211&amp;"_"&amp;A211,Appendix!$J:$K,2,0)</f>
        <v>0.31707316637039185</v>
      </c>
      <c r="D211" t="s">
        <v>61</v>
      </c>
      <c r="E211" s="22">
        <f>IFERROR(SUMIFS(FPU_IND2018_7_26!$R:$R,FPU_IND2018_7_26!$B:$B,$A211,FPU_IND2018_7_26!$H:$H,$D211)/($B211*$C211),0)</f>
        <v>5.0361989289158213</v>
      </c>
      <c r="F211" s="22">
        <f>IFERROR(SUMIFS(FPU_IND2018_7_26!$S:$S,FPU_IND2018_7_26!$B:$B,$A211,FPU_IND2018_7_26!$H:$H,$D211)/($B211*$C211),0)</f>
        <v>4.9140133279595348</v>
      </c>
      <c r="H211" s="6">
        <f>IFERROR(SUMIFS(FPU_IND2018_7_26!$P:$P,FPU_IND2018_7_26!$B:$B,$A211,FPU_IND2018_7_26!$H:$H,$D211)/($B211*$C211),0)</f>
        <v>35353.239802653181</v>
      </c>
      <c r="I211" s="31">
        <f>AVERAGEIFS(FPU_IND2018_7_26!$K:$K,FPU_IND2018_7_26!$B:$B,$A211,FPU_IND2018_7_26!$H:$H,$D211)</f>
        <v>15</v>
      </c>
      <c r="K211" s="49">
        <f>AVERAGEIFS(FPU_IND2018_7_26!$T:$T,FPU_IND2018_7_26!$B:$B,$A211,FPU_IND2018_7_26!$H:$H,$D211)*$H211</f>
        <v>4593.8069400112081</v>
      </c>
    </row>
    <row r="212" spans="1:11" x14ac:dyDescent="0.2">
      <c r="A212" t="s">
        <v>111</v>
      </c>
      <c r="B212" s="2">
        <f>VLOOKUP($A212,Appendix!$D$9:$F$20,3)</f>
        <v>0.61209068010075574</v>
      </c>
      <c r="C212" s="5">
        <f>VLOOKUP(D212&amp;"_"&amp;A212,Appendix!$J:$K,2,0)</f>
        <v>9.7560971975326538E-2</v>
      </c>
      <c r="D212" t="s">
        <v>63</v>
      </c>
      <c r="E212" s="22">
        <f>IFERROR(SUMIFS(FPU_IND2018_7_26!$R:$R,FPU_IND2018_7_26!$B:$B,$A212,FPU_IND2018_7_26!$H:$H,$D212)/($B212*$C212),0)</f>
        <v>37.966473315800286</v>
      </c>
      <c r="F212" s="22">
        <f>IFERROR(SUMIFS(FPU_IND2018_7_26!$S:$S,FPU_IND2018_7_26!$B:$B,$A212,FPU_IND2018_7_26!$H:$H,$D212)/($B212*$C212),0)</f>
        <v>37.045350774026403</v>
      </c>
      <c r="H212" s="6">
        <f>IFERROR(SUMIFS(FPU_IND2018_7_26!$P:$P,FPU_IND2018_7_26!$B:$B,$A212,FPU_IND2018_7_26!$H:$H,$D212)/($B212*$C212),0)</f>
        <v>266518.03364794282</v>
      </c>
      <c r="I212" s="31">
        <f>AVERAGEIFS(FPU_IND2018_7_26!$K:$K,FPU_IND2018_7_26!$B:$B,$A212,FPU_IND2018_7_26!$H:$H,$D212)</f>
        <v>18</v>
      </c>
      <c r="K212" s="49">
        <f>AVERAGEIFS(FPU_IND2018_7_26!$T:$T,FPU_IND2018_7_26!$B:$B,$A212,FPU_IND2018_7_26!$H:$H,$D212)*$H212</f>
        <v>63849.111542848943</v>
      </c>
    </row>
    <row r="213" spans="1:11" x14ac:dyDescent="0.2">
      <c r="A213" t="s">
        <v>111</v>
      </c>
      <c r="B213" s="2">
        <f>VLOOKUP($A213,Appendix!$D$9:$F$20,3)</f>
        <v>0.61209068010075574</v>
      </c>
      <c r="C213" s="5">
        <f>VLOOKUP(D213&amp;"_"&amp;A213,Appendix!$J:$K,2,0)</f>
        <v>0.30000001192092896</v>
      </c>
      <c r="D213" t="s">
        <v>415</v>
      </c>
      <c r="E213" s="22">
        <f>IFERROR(SUMIFS(FPU_IND2018_7_26!$R:$R,FPU_IND2018_7_26!$B:$B,$A213,FPU_IND2018_7_26!$H:$H,$D213)/($B213*$C213),0)</f>
        <v>0</v>
      </c>
      <c r="F213" s="22">
        <f>IFERROR(SUMIFS(FPU_IND2018_7_26!$S:$S,FPU_IND2018_7_26!$B:$B,$A213,FPU_IND2018_7_26!$H:$H,$D213)/($B213*$C213),0)</f>
        <v>0</v>
      </c>
      <c r="H213" s="6">
        <f>IFERROR(SUMIFS(FPU_IND2018_7_26!$P:$P,FPU_IND2018_7_26!$B:$B,$A213,FPU_IND2018_7_26!$H:$H,$D213)/($B213*$C213),0)</f>
        <v>14607.905580096398</v>
      </c>
      <c r="I213" s="31">
        <f>AVERAGEIFS(FPU_IND2018_7_26!$K:$K,FPU_IND2018_7_26!$B:$B,$A213,FPU_IND2018_7_26!$H:$H,$D213)</f>
        <v>10</v>
      </c>
      <c r="K213" s="49">
        <f>AVERAGEIFS(FPU_IND2018_7_26!$T:$T,FPU_IND2018_7_26!$B:$B,$A213,FPU_IND2018_7_26!$H:$H,$D213)*$H213</f>
        <v>2147.1999508397362</v>
      </c>
    </row>
    <row r="214" spans="1:11" x14ac:dyDescent="0.2">
      <c r="A214" t="s">
        <v>111</v>
      </c>
      <c r="B214" s="2">
        <f>VLOOKUP($A214,Appendix!$D$9:$F$20,3)</f>
        <v>0.61209068010075574</v>
      </c>
      <c r="C214" s="5">
        <f>VLOOKUP(D214&amp;"_"&amp;A214,Appendix!$J:$K,2,0)</f>
        <v>0.15288835763931274</v>
      </c>
      <c r="D214" t="s">
        <v>31</v>
      </c>
      <c r="E214" s="22">
        <f>IFERROR(SUMIFS(FPU_IND2018_7_26!$R:$R,FPU_IND2018_7_26!$B:$B,$A214,FPU_IND2018_7_26!$H:$H,$D214)/($B214*$C214),0)</f>
        <v>0</v>
      </c>
      <c r="F214" s="22">
        <f>IFERROR(SUMIFS(FPU_IND2018_7_26!$S:$S,FPU_IND2018_7_26!$B:$B,$A214,FPU_IND2018_7_26!$H:$H,$D214)/($B214*$C214),0)</f>
        <v>0</v>
      </c>
      <c r="H214" s="6">
        <f>IFERROR(SUMIFS(FPU_IND2018_7_26!$P:$P,FPU_IND2018_7_26!$B:$B,$A214,FPU_IND2018_7_26!$H:$H,$D214)/($B214*$C214),0)</f>
        <v>82415.584861364652</v>
      </c>
      <c r="I214" s="31">
        <f>AVERAGEIFS(FPU_IND2018_7_26!$K:$K,FPU_IND2018_7_26!$B:$B,$A214,FPU_IND2018_7_26!$H:$H,$D214)</f>
        <v>13.6</v>
      </c>
      <c r="K214" s="49">
        <f>AVERAGEIFS(FPU_IND2018_7_26!$T:$T,FPU_IND2018_7_26!$B:$B,$A214,FPU_IND2018_7_26!$H:$H,$D214)*$H214</f>
        <v>9428.1752230512739</v>
      </c>
    </row>
    <row r="215" spans="1:11" x14ac:dyDescent="0.2">
      <c r="A215" t="s">
        <v>111</v>
      </c>
      <c r="B215" s="2">
        <f>VLOOKUP($A215,Appendix!$D$9:$F$20,3)</f>
        <v>0.61209068010075574</v>
      </c>
      <c r="C215" s="5">
        <f>VLOOKUP(D215&amp;"_"&amp;A215,Appendix!$J:$K,2,0)</f>
        <v>0.25943109393119812</v>
      </c>
      <c r="D215" t="s">
        <v>66</v>
      </c>
      <c r="E215" s="22">
        <f>IFERROR(SUMIFS(FPU_IND2018_7_26!$R:$R,FPU_IND2018_7_26!$B:$B,$A215,FPU_IND2018_7_26!$H:$H,$D215)/($B215*$C215),0)</f>
        <v>30.725789104338176</v>
      </c>
      <c r="F215" s="22">
        <f>IFERROR(SUMIFS(FPU_IND2018_7_26!$S:$S,FPU_IND2018_7_26!$B:$B,$A215,FPU_IND2018_7_26!$H:$H,$D215)/($B215*$C215),0)</f>
        <v>29.914254833300319</v>
      </c>
      <c r="H215" s="6">
        <f>IFERROR(SUMIFS(FPU_IND2018_7_26!$P:$P,FPU_IND2018_7_26!$B:$B,$A215,FPU_IND2018_7_26!$H:$H,$D215)/($B215*$C215),0)</f>
        <v>228171.27511733369</v>
      </c>
      <c r="I215" s="31">
        <f>AVERAGEIFS(FPU_IND2018_7_26!$K:$K,FPU_IND2018_7_26!$B:$B,$A215,FPU_IND2018_7_26!$H:$H,$D215)</f>
        <v>10</v>
      </c>
      <c r="K215" s="49">
        <f>AVERAGEIFS(FPU_IND2018_7_26!$T:$T,FPU_IND2018_7_26!$B:$B,$A215,FPU_IND2018_7_26!$H:$H,$D215)*$H215</f>
        <v>10437.81998635363</v>
      </c>
    </row>
    <row r="216" spans="1:11" x14ac:dyDescent="0.2">
      <c r="A216" t="s">
        <v>111</v>
      </c>
      <c r="B216" s="2">
        <f>VLOOKUP($A216,Appendix!$D$9:$F$20,3)</f>
        <v>0.61209068010075574</v>
      </c>
      <c r="C216" s="5">
        <f>VLOOKUP(D216&amp;"_"&amp;A216,Appendix!$J:$K,2,0)</f>
        <v>0.19512194395065308</v>
      </c>
      <c r="D216" t="s">
        <v>68</v>
      </c>
      <c r="E216" s="22">
        <f>IFERROR(SUMIFS(FPU_IND2018_7_26!$R:$R,FPU_IND2018_7_26!$B:$B,$A216,FPU_IND2018_7_26!$H:$H,$D216)/($B216*$C216),0)</f>
        <v>37.659161033036959</v>
      </c>
      <c r="F216" s="22">
        <f>IFERROR(SUMIFS(FPU_IND2018_7_26!$S:$S,FPU_IND2018_7_26!$B:$B,$A216,FPU_IND2018_7_26!$H:$H,$D216)/($B216*$C216),0)</f>
        <v>36.664501475456134</v>
      </c>
      <c r="H216" s="6">
        <f>IFERROR(SUMIFS(FPU_IND2018_7_26!$P:$P,FPU_IND2018_7_26!$B:$B,$A216,FPU_IND2018_7_26!$H:$H,$D216)/($B216*$C216),0)</f>
        <v>279658.84825863887</v>
      </c>
      <c r="I216" s="31">
        <f>AVERAGEIFS(FPU_IND2018_7_26!$K:$K,FPU_IND2018_7_26!$B:$B,$A216,FPU_IND2018_7_26!$H:$H,$D216)</f>
        <v>12.5</v>
      </c>
      <c r="K216" s="49">
        <f>AVERAGEIFS(FPU_IND2018_7_26!$T:$T,FPU_IND2018_7_26!$B:$B,$A216,FPU_IND2018_7_26!$H:$H,$D216)*$H216</f>
        <v>12734.794385733814</v>
      </c>
    </row>
    <row r="217" spans="1:11" x14ac:dyDescent="0.2">
      <c r="A217" t="s">
        <v>111</v>
      </c>
      <c r="B217" s="2">
        <f>VLOOKUP($A217,Appendix!$D$9:$F$20,3)</f>
        <v>0.61209068010075574</v>
      </c>
      <c r="C217" s="5">
        <f>VLOOKUP(D217&amp;"_"&amp;A217,Appendix!$J:$K,2,0)</f>
        <v>0.17073170840740204</v>
      </c>
      <c r="D217" t="s">
        <v>74</v>
      </c>
      <c r="E217" s="22">
        <f>IFERROR(SUMIFS(FPU_IND2018_7_26!$R:$R,FPU_IND2018_7_26!$B:$B,$A217,FPU_IND2018_7_26!$H:$H,$D217)/($B217*$C217),0)</f>
        <v>94.701340534579145</v>
      </c>
      <c r="F217" s="22">
        <f>IFERROR(SUMIFS(FPU_IND2018_7_26!$S:$S,FPU_IND2018_7_26!$B:$B,$A217,FPU_IND2018_7_26!$H:$H,$D217)/($B217*$C217),0)</f>
        <v>92.200074152255823</v>
      </c>
      <c r="H217" s="6">
        <f>IFERROR(SUMIFS(FPU_IND2018_7_26!$P:$P,FPU_IND2018_7_26!$B:$B,$A217,FPU_IND2018_7_26!$H:$H,$D217)/($B217*$C217),0)</f>
        <v>703256.97907120339</v>
      </c>
      <c r="I217" s="31">
        <f>AVERAGEIFS(FPU_IND2018_7_26!$K:$K,FPU_IND2018_7_26!$B:$B,$A217,FPU_IND2018_7_26!$H:$H,$D217)</f>
        <v>15</v>
      </c>
      <c r="K217" s="49">
        <f>AVERAGEIFS(FPU_IND2018_7_26!$T:$T,FPU_IND2018_7_26!$B:$B,$A217,FPU_IND2018_7_26!$H:$H,$D217)*$H217</f>
        <v>85002.787468260736</v>
      </c>
    </row>
    <row r="218" spans="1:11" x14ac:dyDescent="0.2">
      <c r="A218" t="s">
        <v>116</v>
      </c>
      <c r="B218" s="2">
        <f>VLOOKUP($A218,Appendix!$D$9:$F$20,3)</f>
        <v>1.4522661680623488</v>
      </c>
      <c r="C218" s="5">
        <f>VLOOKUP(D218&amp;"_"&amp;A218,Appendix!$J:$K,2,0)</f>
        <v>0.27363273501396179</v>
      </c>
      <c r="D218" t="s">
        <v>34</v>
      </c>
      <c r="E218" s="22">
        <f>IFERROR(SUMIFS(FPU_IND2018_7_26!$R:$R,FPU_IND2018_7_26!$B:$B,$A218,FPU_IND2018_7_26!$H:$H,$D218)/($B218*$C218),0)</f>
        <v>1.3501481376731155</v>
      </c>
      <c r="F218" s="22">
        <f>IFERROR(SUMIFS(FPU_IND2018_7_26!$S:$S,FPU_IND2018_7_26!$B:$B,$A218,FPU_IND2018_7_26!$H:$H,$D218)/($B218*$C218),0)</f>
        <v>1.3168580302692121</v>
      </c>
      <c r="H218" s="6">
        <f>IFERROR(SUMIFS(FPU_IND2018_7_26!$P:$P,FPU_IND2018_7_26!$B:$B,$A218,FPU_IND2018_7_26!$H:$H,$D218)/($B218*$C218),0)</f>
        <v>9806.9777129684135</v>
      </c>
      <c r="I218" s="31">
        <f>AVERAGEIFS(FPU_IND2018_7_26!$K:$K,FPU_IND2018_7_26!$B:$B,$A218,FPU_IND2018_7_26!$H:$H,$D218)</f>
        <v>5.3333333329999997</v>
      </c>
      <c r="K218" s="49">
        <f>AVERAGEIFS(FPU_IND2018_7_26!$T:$T,FPU_IND2018_7_26!$B:$B,$A218,FPU_IND2018_7_26!$H:$H,$D218)*$H218</f>
        <v>227.30901563485361</v>
      </c>
    </row>
    <row r="219" spans="1:11" x14ac:dyDescent="0.2">
      <c r="A219" t="s">
        <v>116</v>
      </c>
      <c r="B219" s="2">
        <f>VLOOKUP($A219,Appendix!$D$9:$F$20,3)</f>
        <v>1.4522661680623488</v>
      </c>
      <c r="C219" s="5">
        <f>VLOOKUP(D219&amp;"_"&amp;A219,Appendix!$J:$K,2,0)</f>
        <v>0.27363273501396179</v>
      </c>
      <c r="D219" t="s">
        <v>26</v>
      </c>
      <c r="E219" s="22">
        <f>IFERROR(SUMIFS(FPU_IND2018_7_26!$R:$R,FPU_IND2018_7_26!$B:$B,$A219,FPU_IND2018_7_26!$H:$H,$D219)/($B219*$C219),0)</f>
        <v>28.036876588041192</v>
      </c>
      <c r="F219" s="22">
        <f>IFERROR(SUMIFS(FPU_IND2018_7_26!$S:$S,FPU_IND2018_7_26!$B:$B,$A219,FPU_IND2018_7_26!$H:$H,$D219)/($B219*$C219),0)</f>
        <v>27.359269139113039</v>
      </c>
      <c r="H219" s="6">
        <f>IFERROR(SUMIFS(FPU_IND2018_7_26!$P:$P,FPU_IND2018_7_26!$B:$B,$A219,FPU_IND2018_7_26!$H:$H,$D219)/($B219*$C219),0)</f>
        <v>206113.72142942226</v>
      </c>
      <c r="I219" s="31">
        <f>AVERAGEIFS(FPU_IND2018_7_26!$K:$K,FPU_IND2018_7_26!$B:$B,$A219,FPU_IND2018_7_26!$H:$H,$D219)</f>
        <v>10.5</v>
      </c>
      <c r="K219" s="49">
        <f>AVERAGEIFS(FPU_IND2018_7_26!$T:$T,FPU_IND2018_7_26!$B:$B,$A219,FPU_IND2018_7_26!$H:$H,$D219)*$H219</f>
        <v>4777.364494772286</v>
      </c>
    </row>
    <row r="220" spans="1:11" x14ac:dyDescent="0.2">
      <c r="A220" t="s">
        <v>116</v>
      </c>
      <c r="B220" s="2">
        <f>VLOOKUP($A220,Appendix!$D$9:$F$20,3)</f>
        <v>1.4522661680623488</v>
      </c>
      <c r="C220" s="5">
        <f>VLOOKUP(D220&amp;"_"&amp;A220,Appendix!$J:$K,2,0)</f>
        <v>0.51999998092651367</v>
      </c>
      <c r="D220" t="s">
        <v>36</v>
      </c>
      <c r="E220" s="22">
        <f>IFERROR(SUMIFS(FPU_IND2018_7_26!$R:$R,FPU_IND2018_7_26!$B:$B,$A220,FPU_IND2018_7_26!$H:$H,$D220)/($B220*$C220),0)</f>
        <v>0.54771122985098675</v>
      </c>
      <c r="F220" s="22">
        <f>IFERROR(SUMIFS(FPU_IND2018_7_26!$S:$S,FPU_IND2018_7_26!$B:$B,$A220,FPU_IND2018_7_26!$H:$H,$D220)/($B220*$C220),0)</f>
        <v>0.53420651495393312</v>
      </c>
      <c r="H220" s="6">
        <f>IFERROR(SUMIFS(FPU_IND2018_7_26!$P:$P,FPU_IND2018_7_26!$B:$B,$A220,FPU_IND2018_7_26!$H:$H,$D220)/($B220*$C220),0)</f>
        <v>3978.372205548023</v>
      </c>
      <c r="I220" s="31">
        <f>AVERAGEIFS(FPU_IND2018_7_26!$K:$K,FPU_IND2018_7_26!$B:$B,$A220,FPU_IND2018_7_26!$H:$H,$D220)</f>
        <v>2</v>
      </c>
      <c r="K220" s="49">
        <f>AVERAGEIFS(FPU_IND2018_7_26!$T:$T,FPU_IND2018_7_26!$B:$B,$A220,FPU_IND2018_7_26!$H:$H,$D220)*$H220</f>
        <v>1295.7018208274433</v>
      </c>
    </row>
    <row r="221" spans="1:11" x14ac:dyDescent="0.2">
      <c r="A221" t="s">
        <v>116</v>
      </c>
      <c r="B221" s="2">
        <f>VLOOKUP($A221,Appendix!$D$9:$F$20,3)</f>
        <v>1.4522661680623488</v>
      </c>
      <c r="C221" s="5">
        <f>VLOOKUP(D221&amp;"_"&amp;A221,Appendix!$J:$K,2,0)</f>
        <v>0.36231812834739685</v>
      </c>
      <c r="D221" t="s">
        <v>37</v>
      </c>
      <c r="E221" s="22">
        <f>IFERROR(SUMIFS(FPU_IND2018_7_26!$R:$R,FPU_IND2018_7_26!$B:$B,$A221,FPU_IND2018_7_26!$H:$H,$D221)/($B221*$C221),0)</f>
        <v>1.2893793712990098</v>
      </c>
      <c r="F221" s="22">
        <f>IFERROR(SUMIFS(FPU_IND2018_7_26!$S:$S,FPU_IND2018_7_26!$B:$B,$A221,FPU_IND2018_7_26!$H:$H,$D221)/($B221*$C221),0)</f>
        <v>1.257587617077953</v>
      </c>
      <c r="H221" s="6">
        <f>IFERROR(SUMIFS(FPU_IND2018_7_26!$P:$P,FPU_IND2018_7_26!$B:$B,$A221,FPU_IND2018_7_26!$H:$H,$D221)/($B221*$C221),0)</f>
        <v>9365.575824652271</v>
      </c>
      <c r="I221" s="31">
        <f>AVERAGEIFS(FPU_IND2018_7_26!$K:$K,FPU_IND2018_7_26!$B:$B,$A221,FPU_IND2018_7_26!$H:$H,$D221)</f>
        <v>15</v>
      </c>
      <c r="K221" s="49">
        <f>AVERAGEIFS(FPU_IND2018_7_26!$T:$T,FPU_IND2018_7_26!$B:$B,$A221,FPU_IND2018_7_26!$H:$H,$D221)*$H221</f>
        <v>8404.9559945187684</v>
      </c>
    </row>
    <row r="222" spans="1:11" x14ac:dyDescent="0.2">
      <c r="A222" t="s">
        <v>116</v>
      </c>
      <c r="B222" s="2">
        <f>VLOOKUP($A222,Appendix!$D$9:$F$20,3)</f>
        <v>1.4522661680623488</v>
      </c>
      <c r="C222" s="5">
        <f>VLOOKUP(D222&amp;"_"&amp;A222,Appendix!$J:$K,2,0)</f>
        <v>0.25</v>
      </c>
      <c r="D222" t="s">
        <v>78</v>
      </c>
      <c r="E222" s="22">
        <f>IFERROR(SUMIFS(FPU_IND2018_7_26!$R:$R,FPU_IND2018_7_26!$B:$B,$A222,FPU_IND2018_7_26!$H:$H,$D222)/($B222*$C222),0)</f>
        <v>54.15554391122064</v>
      </c>
      <c r="F222" s="22">
        <f>IFERROR(SUMIFS(FPU_IND2018_7_26!$S:$S,FPU_IND2018_7_26!$B:$B,$A222,FPU_IND2018_7_26!$H:$H,$D222)/($B222*$C222),0)</f>
        <v>52.820250528948968</v>
      </c>
      <c r="H222" s="6">
        <f>IFERROR(SUMIFS(FPU_IND2018_7_26!$P:$P,FPU_IND2018_7_26!$B:$B,$A222,FPU_IND2018_7_26!$H:$H,$D222)/($B222*$C222),0)</f>
        <v>393365.88138123875</v>
      </c>
      <c r="I222" s="31">
        <f>AVERAGEIFS(FPU_IND2018_7_26!$K:$K,FPU_IND2018_7_26!$B:$B,$A222,FPU_IND2018_7_26!$H:$H,$D222)</f>
        <v>10</v>
      </c>
      <c r="K222" s="49">
        <f>AVERAGEIFS(FPU_IND2018_7_26!$T:$T,FPU_IND2018_7_26!$B:$B,$A222,FPU_IND2018_7_26!$H:$H,$D222)*$H222</f>
        <v>91260.881854446823</v>
      </c>
    </row>
    <row r="223" spans="1:11" x14ac:dyDescent="0.2">
      <c r="A223" t="s">
        <v>116</v>
      </c>
      <c r="B223" s="2">
        <f>VLOOKUP($A223,Appendix!$D$9:$F$20,3)</f>
        <v>1.4522661680623488</v>
      </c>
      <c r="C223" s="5">
        <f>VLOOKUP(D223&amp;"_"&amp;A223,Appendix!$J:$K,2,0)</f>
        <v>0.33750000596046448</v>
      </c>
      <c r="D223" t="s">
        <v>40</v>
      </c>
      <c r="E223" s="22">
        <f>IFERROR(SUMIFS(FPU_IND2018_7_26!$R:$R,FPU_IND2018_7_26!$B:$B,$A223,FPU_IND2018_7_26!$H:$H,$D223)/($B223*$C223),0)</f>
        <v>0.6318956090983886</v>
      </c>
      <c r="F223" s="22">
        <f>IFERROR(SUMIFS(FPU_IND2018_7_26!$S:$S,FPU_IND2018_7_26!$B:$B,$A223,FPU_IND2018_7_26!$H:$H,$D223)/($B223*$C223),0)</f>
        <v>0.61631519084058617</v>
      </c>
      <c r="H223" s="6">
        <f>IFERROR(SUMIFS(FPU_IND2018_7_26!$P:$P,FPU_IND2018_7_26!$B:$B,$A223,FPU_IND2018_7_26!$H:$H,$D223)/($B223*$C223),0)</f>
        <v>4589.8564627364258</v>
      </c>
      <c r="I223" s="31">
        <f>AVERAGEIFS(FPU_IND2018_7_26!$K:$K,FPU_IND2018_7_26!$B:$B,$A223,FPU_IND2018_7_26!$H:$H,$D223)</f>
        <v>15</v>
      </c>
      <c r="K223" s="49">
        <f>AVERAGEIFS(FPU_IND2018_7_26!$T:$T,FPU_IND2018_7_26!$B:$B,$A223,FPU_IND2018_7_26!$H:$H,$D223)*$H223</f>
        <v>4039.0736653219137</v>
      </c>
    </row>
    <row r="224" spans="1:11" x14ac:dyDescent="0.2">
      <c r="A224" t="s">
        <v>116</v>
      </c>
      <c r="B224" s="2">
        <f>VLOOKUP($A224,Appendix!$D$9:$F$20,3)</f>
        <v>1.4522661680623488</v>
      </c>
      <c r="C224" s="5">
        <f>VLOOKUP(D224&amp;"_"&amp;A224,Appendix!$J:$K,2,0)</f>
        <v>0.20999999344348907</v>
      </c>
      <c r="D224" t="s">
        <v>41</v>
      </c>
      <c r="E224" s="22">
        <f>IFERROR(SUMIFS(FPU_IND2018_7_26!$R:$R,FPU_IND2018_7_26!$B:$B,$A224,FPU_IND2018_7_26!$H:$H,$D224)/($B224*$C224),0)</f>
        <v>1.0795949168247145</v>
      </c>
      <c r="F224" s="22">
        <f>IFERROR(SUMIFS(FPU_IND2018_7_26!$S:$S,FPU_IND2018_7_26!$B:$B,$A224,FPU_IND2018_7_26!$H:$H,$D224)/($B224*$C224),0)</f>
        <v>1.0529757409498788</v>
      </c>
      <c r="H224" s="6">
        <f>IFERROR(SUMIFS(FPU_IND2018_7_26!$P:$P,FPU_IND2018_7_26!$B:$B,$A224,FPU_IND2018_7_26!$H:$H,$D224)/($B224*$C224),0)</f>
        <v>7841.7789818092706</v>
      </c>
      <c r="I224" s="31">
        <f>AVERAGEIFS(FPU_IND2018_7_26!$K:$K,FPU_IND2018_7_26!$B:$B,$A224,FPU_IND2018_7_26!$H:$H,$D224)</f>
        <v>10</v>
      </c>
      <c r="K224" s="49">
        <f>AVERAGEIFS(FPU_IND2018_7_26!$T:$T,FPU_IND2018_7_26!$B:$B,$A224,FPU_IND2018_7_26!$H:$H,$D224)*$H224</f>
        <v>2020.1311469768673</v>
      </c>
    </row>
    <row r="225" spans="1:11" x14ac:dyDescent="0.2">
      <c r="A225" t="s">
        <v>116</v>
      </c>
      <c r="B225" s="2">
        <f>VLOOKUP($A225,Appendix!$D$9:$F$20,3)</f>
        <v>1.4522661680623488</v>
      </c>
      <c r="C225" s="5">
        <f>VLOOKUP(D225&amp;"_"&amp;A225,Appendix!$J:$K,2,0)</f>
        <v>0</v>
      </c>
      <c r="D225" t="s">
        <v>44</v>
      </c>
      <c r="E225" s="22">
        <f>IFERROR(SUMIFS(FPU_IND2018_7_26!$R:$R,FPU_IND2018_7_26!$B:$B,$A225,FPU_IND2018_7_26!$H:$H,$D225)/($B225*$C225),0)</f>
        <v>0</v>
      </c>
      <c r="F225" s="22">
        <f>IFERROR(SUMIFS(FPU_IND2018_7_26!$S:$S,FPU_IND2018_7_26!$B:$B,$A225,FPU_IND2018_7_26!$H:$H,$D225)/($B225*$C225),0)</f>
        <v>0</v>
      </c>
      <c r="H225" s="6">
        <f>IFERROR(SUMIFS(FPU_IND2018_7_26!$P:$P,FPU_IND2018_7_26!$B:$B,$A225,FPU_IND2018_7_26!$H:$H,$D225)/($B225*$C225),0)</f>
        <v>0</v>
      </c>
      <c r="I225" s="31">
        <f>AVERAGEIFS(FPU_IND2018_7_26!$K:$K,FPU_IND2018_7_26!$B:$B,$A225,FPU_IND2018_7_26!$H:$H,$D225)</f>
        <v>10</v>
      </c>
      <c r="K225" s="49">
        <f>AVERAGEIFS(FPU_IND2018_7_26!$T:$T,FPU_IND2018_7_26!$B:$B,$A225,FPU_IND2018_7_26!$H:$H,$D225)*$H225</f>
        <v>0</v>
      </c>
    </row>
    <row r="226" spans="1:11" x14ac:dyDescent="0.2">
      <c r="A226" t="s">
        <v>116</v>
      </c>
      <c r="B226" s="2">
        <f>VLOOKUP($A226,Appendix!$D$9:$F$20,3)</f>
        <v>1.4522661680623488</v>
      </c>
      <c r="C226" s="5">
        <f>VLOOKUP(D226&amp;"_"&amp;A226,Appendix!$J:$K,2,0)</f>
        <v>0.33989471197128296</v>
      </c>
      <c r="D226" t="s">
        <v>45</v>
      </c>
      <c r="E226" s="22">
        <f>IFERROR(SUMIFS(FPU_IND2018_7_26!$R:$R,FPU_IND2018_7_26!$B:$B,$A226,FPU_IND2018_7_26!$H:$H,$D226)/($B226*$C226),0)</f>
        <v>1.0944380011449337</v>
      </c>
      <c r="F226" s="22">
        <f>IFERROR(SUMIFS(FPU_IND2018_7_26!$S:$S,FPU_IND2018_7_26!$B:$B,$A226,FPU_IND2018_7_26!$H:$H,$D226)/($B226*$C226),0)</f>
        <v>1.0655315362063367</v>
      </c>
      <c r="H226" s="6">
        <f>IFERROR(SUMIFS(FPU_IND2018_7_26!$P:$P,FPU_IND2018_7_26!$B:$B,$A226,FPU_IND2018_7_26!$H:$H,$D226)/($B226*$C226),0)</f>
        <v>8127.3523491980086</v>
      </c>
      <c r="I226" s="31">
        <f>AVERAGEIFS(FPU_IND2018_7_26!$K:$K,FPU_IND2018_7_26!$B:$B,$A226,FPU_IND2018_7_26!$H:$H,$D226)</f>
        <v>15</v>
      </c>
      <c r="K226" s="49">
        <f>AVERAGEIFS(FPU_IND2018_7_26!$T:$T,FPU_IND2018_7_26!$B:$B,$A226,FPU_IND2018_7_26!$H:$H,$D226)*$H226</f>
        <v>518.55910813261994</v>
      </c>
    </row>
    <row r="227" spans="1:11" x14ac:dyDescent="0.2">
      <c r="A227" t="s">
        <v>116</v>
      </c>
      <c r="B227" s="2">
        <f>VLOOKUP($A227,Appendix!$D$9:$F$20,3)</f>
        <v>1.4522661680623488</v>
      </c>
      <c r="C227" s="5">
        <f>VLOOKUP(D227&amp;"_"&amp;A227,Appendix!$J:$K,2,0)</f>
        <v>0.15999999642372131</v>
      </c>
      <c r="D227" t="s">
        <v>46</v>
      </c>
      <c r="E227" s="22">
        <f>IFERROR(SUMIFS(FPU_IND2018_7_26!$R:$R,FPU_IND2018_7_26!$B:$B,$A227,FPU_IND2018_7_26!$H:$H,$D227)/($B227*$C227),0)</f>
        <v>11.899655332093593</v>
      </c>
      <c r="F227" s="22">
        <f>IFERROR(SUMIFS(FPU_IND2018_7_26!$S:$S,FPU_IND2018_7_26!$B:$B,$A227,FPU_IND2018_7_26!$H:$H,$D227)/($B227*$C227),0)</f>
        <v>11.585359803905877</v>
      </c>
      <c r="H227" s="6">
        <f>IFERROR(SUMIFS(FPU_IND2018_7_26!$P:$P,FPU_IND2018_7_26!$B:$B,$A227,FPU_IND2018_7_26!$H:$H,$D227)/($B227*$C227),0)</f>
        <v>88367.446686575757</v>
      </c>
      <c r="I227" s="31">
        <f>AVERAGEIFS(FPU_IND2018_7_26!$K:$K,FPU_IND2018_7_26!$B:$B,$A227,FPU_IND2018_7_26!$H:$H,$D227)</f>
        <v>10</v>
      </c>
      <c r="K227" s="49">
        <f>AVERAGEIFS(FPU_IND2018_7_26!$T:$T,FPU_IND2018_7_26!$B:$B,$A227,FPU_IND2018_7_26!$H:$H,$D227)*$H227</f>
        <v>5771.6303024537538</v>
      </c>
    </row>
    <row r="228" spans="1:11" x14ac:dyDescent="0.2">
      <c r="A228" t="s">
        <v>116</v>
      </c>
      <c r="B228" s="2">
        <f>VLOOKUP($A228,Appendix!$D$9:$F$20,3)</f>
        <v>1.4522661680623488</v>
      </c>
      <c r="C228" s="5">
        <f>VLOOKUP(D228&amp;"_"&amp;A228,Appendix!$J:$K,2,0)</f>
        <v>0.33710846304893494</v>
      </c>
      <c r="D228" t="s">
        <v>47</v>
      </c>
      <c r="E228" s="22">
        <f>IFERROR(SUMIFS(FPU_IND2018_7_26!$R:$R,FPU_IND2018_7_26!$B:$B,$A228,FPU_IND2018_7_26!$H:$H,$D228)/($B228*$C228),0)</f>
        <v>1.1010913919345231</v>
      </c>
      <c r="F228" s="22">
        <f>IFERROR(SUMIFS(FPU_IND2018_7_26!$S:$S,FPU_IND2018_7_26!$B:$B,$A228,FPU_IND2018_7_26!$H:$H,$D228)/($B228*$C228),0)</f>
        <v>1.072009196614323</v>
      </c>
      <c r="H228" s="6">
        <f>IFERROR(SUMIFS(FPU_IND2018_7_26!$P:$P,FPU_IND2018_7_26!$B:$B,$A228,FPU_IND2018_7_26!$H:$H,$D228)/($B228*$C228),0)</f>
        <v>8176.7607681375302</v>
      </c>
      <c r="I228" s="31">
        <f>AVERAGEIFS(FPU_IND2018_7_26!$K:$K,FPU_IND2018_7_26!$B:$B,$A228,FPU_IND2018_7_26!$H:$H,$D228)</f>
        <v>15</v>
      </c>
      <c r="K228" s="49">
        <f>AVERAGEIFS(FPU_IND2018_7_26!$T:$T,FPU_IND2018_7_26!$B:$B,$A228,FPU_IND2018_7_26!$H:$H,$D228)*$H228</f>
        <v>521.71157212811158</v>
      </c>
    </row>
    <row r="229" spans="1:11" x14ac:dyDescent="0.2">
      <c r="A229" t="s">
        <v>116</v>
      </c>
      <c r="B229" s="2">
        <f>VLOOKUP($A229,Appendix!$D$9:$F$20,3)</f>
        <v>1.4522661680623488</v>
      </c>
      <c r="C229" s="5">
        <f>VLOOKUP(D229&amp;"_"&amp;A229,Appendix!$J:$K,2,0)</f>
        <v>0.75532162189483643</v>
      </c>
      <c r="D229" t="s">
        <v>48</v>
      </c>
      <c r="E229" s="22">
        <f>IFERROR(SUMIFS(FPU_IND2018_7_26!$R:$R,FPU_IND2018_7_26!$B:$B,$A229,FPU_IND2018_7_26!$H:$H,$D229)/($B229*$C229),0)</f>
        <v>2.2008234102504289</v>
      </c>
      <c r="F229" s="22">
        <f>IFERROR(SUMIFS(FPU_IND2018_7_26!$S:$S,FPU_IND2018_7_26!$B:$B,$A229,FPU_IND2018_7_26!$H:$H,$D229)/($B229*$C229),0)</f>
        <v>2.1426949235952737</v>
      </c>
      <c r="H229" s="6">
        <f>IFERROR(SUMIFS(FPU_IND2018_7_26!$P:$P,FPU_IND2018_7_26!$B:$B,$A229,FPU_IND2018_7_26!$H:$H,$D229)/($B229*$C229),0)</f>
        <v>16343.426758534202</v>
      </c>
      <c r="I229" s="31">
        <f>AVERAGEIFS(FPU_IND2018_7_26!$K:$K,FPU_IND2018_7_26!$B:$B,$A229,FPU_IND2018_7_26!$H:$H,$D229)</f>
        <v>15</v>
      </c>
      <c r="K229" s="49">
        <f>AVERAGEIFS(FPU_IND2018_7_26!$T:$T,FPU_IND2018_7_26!$B:$B,$A229,FPU_IND2018_7_26!$H:$H,$D229)*$H229</f>
        <v>2980.9809376214389</v>
      </c>
    </row>
    <row r="230" spans="1:11" x14ac:dyDescent="0.2">
      <c r="A230" t="s">
        <v>116</v>
      </c>
      <c r="B230" s="2">
        <f>VLOOKUP($A230,Appendix!$D$9:$F$20,3)</f>
        <v>1.4522661680623488</v>
      </c>
      <c r="C230" s="5">
        <f>VLOOKUP(D230&amp;"_"&amp;A230,Appendix!$J:$K,2,0)</f>
        <v>0.56000000238418579</v>
      </c>
      <c r="D230" t="s">
        <v>49</v>
      </c>
      <c r="E230" s="22">
        <f>IFERROR(SUMIFS(FPU_IND2018_7_26!$R:$R,FPU_IND2018_7_26!$B:$B,$A230,FPU_IND2018_7_26!$H:$H,$D230)/($B230*$C230),0)</f>
        <v>0.90455592605756652</v>
      </c>
      <c r="F230" s="22">
        <f>IFERROR(SUMIFS(FPU_IND2018_7_26!$S:$S,FPU_IND2018_7_26!$B:$B,$A230,FPU_IND2018_7_26!$H:$H,$D230)/($B230*$C230),0)</f>
        <v>0.88066465571221175</v>
      </c>
      <c r="H230" s="6">
        <f>IFERROR(SUMIFS(FPU_IND2018_7_26!$P:$P,FPU_IND2018_7_26!$B:$B,$A230,FPU_IND2018_7_26!$H:$H,$D230)/($B230*$C230),0)</f>
        <v>6717.2783866551645</v>
      </c>
      <c r="I230" s="31">
        <f>AVERAGEIFS(FPU_IND2018_7_26!$K:$K,FPU_IND2018_7_26!$B:$B,$A230,FPU_IND2018_7_26!$H:$H,$D230)</f>
        <v>10</v>
      </c>
      <c r="K230" s="49">
        <f>AVERAGEIFS(FPU_IND2018_7_26!$T:$T,FPU_IND2018_7_26!$B:$B,$A230,FPU_IND2018_7_26!$H:$H,$D230)*$H230</f>
        <v>411.20519212000312</v>
      </c>
    </row>
    <row r="231" spans="1:11" x14ac:dyDescent="0.2">
      <c r="A231" t="s">
        <v>116</v>
      </c>
      <c r="B231" s="2">
        <f>VLOOKUP($A231,Appendix!$D$9:$F$20,3)</f>
        <v>1.4522661680623488</v>
      </c>
      <c r="C231" s="5">
        <f>VLOOKUP(D231&amp;"_"&amp;A231,Appendix!$J:$K,2,0)</f>
        <v>0.34365525841712952</v>
      </c>
      <c r="D231" t="s">
        <v>51</v>
      </c>
      <c r="E231" s="22">
        <f>IFERROR(SUMIFS(FPU_IND2018_7_26!$R:$R,FPU_IND2018_7_26!$B:$B,$A231,FPU_IND2018_7_26!$H:$H,$D231)/($B231*$C231),0)</f>
        <v>6.2068008140575888</v>
      </c>
      <c r="F231" s="22">
        <f>IFERROR(SUMIFS(FPU_IND2018_7_26!$S:$S,FPU_IND2018_7_26!$B:$B,$A231,FPU_IND2018_7_26!$H:$H,$D231)/($B231*$C231),0)</f>
        <v>6.0428658356259941</v>
      </c>
      <c r="H231" s="6">
        <f>IFERROR(SUMIFS(FPU_IND2018_7_26!$P:$P,FPU_IND2018_7_26!$B:$B,$A231,FPU_IND2018_7_26!$H:$H,$D231)/($B231*$C231),0)</f>
        <v>46092.019031103409</v>
      </c>
      <c r="I231" s="31">
        <f>AVERAGEIFS(FPU_IND2018_7_26!$K:$K,FPU_IND2018_7_26!$B:$B,$A231,FPU_IND2018_7_26!$H:$H,$D231)</f>
        <v>15</v>
      </c>
      <c r="K231" s="49">
        <f>AVERAGEIFS(FPU_IND2018_7_26!$T:$T,FPU_IND2018_7_26!$B:$B,$A231,FPU_IND2018_7_26!$H:$H,$D231)*$H231</f>
        <v>1133.9783305109759</v>
      </c>
    </row>
    <row r="232" spans="1:11" x14ac:dyDescent="0.2">
      <c r="A232" t="s">
        <v>116</v>
      </c>
      <c r="B232" s="2">
        <f>VLOOKUP($A232,Appendix!$D$9:$F$20,3)</f>
        <v>1.4522661680623488</v>
      </c>
      <c r="C232" s="5">
        <f>VLOOKUP(D232&amp;"_"&amp;A232,Appendix!$J:$K,2,0)</f>
        <v>0.76367837190628052</v>
      </c>
      <c r="D232" t="s">
        <v>52</v>
      </c>
      <c r="E232" s="22">
        <f>IFERROR(SUMIFS(FPU_IND2018_7_26!$R:$R,FPU_IND2018_7_26!$B:$B,$A232,FPU_IND2018_7_26!$H:$H,$D232)/($B232*$C232),0)</f>
        <v>1.2242159599130435</v>
      </c>
      <c r="F232" s="22">
        <f>IFERROR(SUMIFS(FPU_IND2018_7_26!$S:$S,FPU_IND2018_7_26!$B:$B,$A232,FPU_IND2018_7_26!$H:$H,$D232)/($B232*$C232),0)</f>
        <v>1.1918817795524594</v>
      </c>
      <c r="H232" s="6">
        <f>IFERROR(SUMIFS(FPU_IND2018_7_26!$P:$P,FPU_IND2018_7_26!$B:$B,$A232,FPU_IND2018_7_26!$H:$H,$D232)/($B232*$C232),0)</f>
        <v>9091.0900821392115</v>
      </c>
      <c r="I232" s="31">
        <f>AVERAGEIFS(FPU_IND2018_7_26!$K:$K,FPU_IND2018_7_26!$B:$B,$A232,FPU_IND2018_7_26!$H:$H,$D232)</f>
        <v>15</v>
      </c>
      <c r="K232" s="49">
        <f>AVERAGEIFS(FPU_IND2018_7_26!$T:$T,FPU_IND2018_7_26!$B:$B,$A232,FPU_IND2018_7_26!$H:$H,$D232)*$H232</f>
        <v>1658.1813983964566</v>
      </c>
    </row>
    <row r="233" spans="1:11" x14ac:dyDescent="0.2">
      <c r="A233" t="s">
        <v>116</v>
      </c>
      <c r="B233" s="2">
        <f>VLOOKUP($A233,Appendix!$D$9:$F$20,3)</f>
        <v>1.4522661680623488</v>
      </c>
      <c r="C233" s="5">
        <f>VLOOKUP(D233&amp;"_"&amp;A233,Appendix!$J:$K,2,0)</f>
        <v>0.30000001192092896</v>
      </c>
      <c r="D233" t="s">
        <v>54</v>
      </c>
      <c r="E233" s="22">
        <f>IFERROR(SUMIFS(FPU_IND2018_7_26!$R:$R,FPU_IND2018_7_26!$B:$B,$A233,FPU_IND2018_7_26!$H:$H,$D233)/($B233*$C233),0)</f>
        <v>1.7294169279074998</v>
      </c>
      <c r="F233" s="22">
        <f>IFERROR(SUMIFS(FPU_IND2018_7_26!$S:$S,FPU_IND2018_7_26!$B:$B,$A233,FPU_IND2018_7_26!$H:$H,$D233)/($B233*$C233),0)</f>
        <v>1.6810398113177674</v>
      </c>
      <c r="H233" s="6">
        <f>IFERROR(SUMIFS(FPU_IND2018_7_26!$P:$P,FPU_IND2018_7_26!$B:$B,$A233,FPU_IND2018_7_26!$H:$H,$D233)/($B233*$C233),0)</f>
        <v>12116.086335342037</v>
      </c>
      <c r="I233" s="31">
        <f>AVERAGEIFS(FPU_IND2018_7_26!$K:$K,FPU_IND2018_7_26!$B:$B,$A233,FPU_IND2018_7_26!$H:$H,$D233)</f>
        <v>10</v>
      </c>
      <c r="K233" s="49">
        <f>AVERAGEIFS(FPU_IND2018_7_26!$T:$T,FPU_IND2018_7_26!$B:$B,$A233,FPU_IND2018_7_26!$H:$H,$D233)*$H233</f>
        <v>1816.042875958155</v>
      </c>
    </row>
    <row r="234" spans="1:11" x14ac:dyDescent="0.2">
      <c r="A234" t="s">
        <v>116</v>
      </c>
      <c r="B234" s="2">
        <f>VLOOKUP($A234,Appendix!$D$9:$F$20,3)</f>
        <v>1.4522661680623488</v>
      </c>
      <c r="C234" s="5">
        <f>VLOOKUP(D234&amp;"_"&amp;A234,Appendix!$J:$K,2,0)</f>
        <v>0.25</v>
      </c>
      <c r="D234" t="s">
        <v>55</v>
      </c>
      <c r="E234" s="22">
        <f>IFERROR(SUMIFS(FPU_IND2018_7_26!$R:$R,FPU_IND2018_7_26!$B:$B,$A234,FPU_IND2018_7_26!$H:$H,$D234)/($B234*$C234),0)</f>
        <v>7.6936486696879394</v>
      </c>
      <c r="F234" s="22">
        <f>IFERROR(SUMIFS(FPU_IND2018_7_26!$S:$S,FPU_IND2018_7_26!$B:$B,$A234,FPU_IND2018_7_26!$H:$H,$D234)/($B234*$C234),0)</f>
        <v>7.4784336265784281</v>
      </c>
      <c r="H234" s="6">
        <f>IFERROR(SUMIFS(FPU_IND2018_7_26!$P:$P,FPU_IND2018_7_26!$B:$B,$A234,FPU_IND2018_7_26!$H:$H,$D234)/($B234*$C234),0)</f>
        <v>53900.774308087683</v>
      </c>
      <c r="I234" s="31">
        <f>AVERAGEIFS(FPU_IND2018_7_26!$K:$K,FPU_IND2018_7_26!$B:$B,$A234,FPU_IND2018_7_26!$H:$H,$D234)</f>
        <v>14.46666667</v>
      </c>
      <c r="K234" s="49">
        <f>AVERAGEIFS(FPU_IND2018_7_26!$T:$T,FPU_IND2018_7_26!$B:$B,$A234,FPU_IND2018_7_26!$H:$H,$D234)*$H234</f>
        <v>21472.613582479462</v>
      </c>
    </row>
    <row r="235" spans="1:11" x14ac:dyDescent="0.2">
      <c r="A235" t="s">
        <v>116</v>
      </c>
      <c r="B235" s="2">
        <f>VLOOKUP($A235,Appendix!$D$9:$F$20,3)</f>
        <v>1.4522661680623488</v>
      </c>
      <c r="C235" s="5">
        <f>VLOOKUP(D235&amp;"_"&amp;A235,Appendix!$J:$K,2,0)</f>
        <v>0.20000000298023224</v>
      </c>
      <c r="D235" t="s">
        <v>56</v>
      </c>
      <c r="E235" s="22">
        <f>IFERROR(SUMIFS(FPU_IND2018_7_26!$R:$R,FPU_IND2018_7_26!$B:$B,$A235,FPU_IND2018_7_26!$H:$H,$D235)/($B235*$C235),0)</f>
        <v>6.3499948583260553</v>
      </c>
      <c r="F235" s="22">
        <f>IFERROR(SUMIFS(FPU_IND2018_7_26!$S:$S,FPU_IND2018_7_26!$B:$B,$A235,FPU_IND2018_7_26!$H:$H,$D235)/($B235*$C235),0)</f>
        <v>6.1723659496180039</v>
      </c>
      <c r="H235" s="6">
        <f>IFERROR(SUMIFS(FPU_IND2018_7_26!$P:$P,FPU_IND2018_7_26!$B:$B,$A235,FPU_IND2018_7_26!$H:$H,$D235)/($B235*$C235),0)</f>
        <v>44487.297823287874</v>
      </c>
      <c r="I235" s="31">
        <f>AVERAGEIFS(FPU_IND2018_7_26!$K:$K,FPU_IND2018_7_26!$B:$B,$A235,FPU_IND2018_7_26!$H:$H,$D235)</f>
        <v>13.66666667</v>
      </c>
      <c r="K235" s="49">
        <f>AVERAGEIFS(FPU_IND2018_7_26!$T:$T,FPU_IND2018_7_26!$B:$B,$A235,FPU_IND2018_7_26!$H:$H,$D235)*$H235</f>
        <v>9602.9993489799308</v>
      </c>
    </row>
    <row r="236" spans="1:11" x14ac:dyDescent="0.2">
      <c r="A236" t="s">
        <v>116</v>
      </c>
      <c r="B236" s="2">
        <f>VLOOKUP($A236,Appendix!$D$9:$F$20,3)</f>
        <v>1.4522661680623488</v>
      </c>
      <c r="C236" s="5">
        <f>VLOOKUP(D236&amp;"_"&amp;A236,Appendix!$J:$K,2,0)</f>
        <v>7.9999998211860657E-2</v>
      </c>
      <c r="D236" t="s">
        <v>60</v>
      </c>
      <c r="E236" s="22">
        <f>IFERROR(SUMIFS(FPU_IND2018_7_26!$R:$R,FPU_IND2018_7_26!$B:$B,$A236,FPU_IND2018_7_26!$H:$H,$D236)/($B236*$C236),0)</f>
        <v>0.31989054205401701</v>
      </c>
      <c r="F236" s="22">
        <f>IFERROR(SUMIFS(FPU_IND2018_7_26!$S:$S,FPU_IND2018_7_26!$B:$B,$A236,FPU_IND2018_7_26!$H:$H,$D236)/($B236*$C236),0)</f>
        <v>0.31212952651972464</v>
      </c>
      <c r="H236" s="6">
        <f>IFERROR(SUMIFS(FPU_IND2018_7_26!$P:$P,FPU_IND2018_7_26!$B:$B,$A236,FPU_IND2018_7_26!$H:$H,$D236)/($B236*$C236),0)</f>
        <v>2245.575920145589</v>
      </c>
      <c r="I236" s="31">
        <f>AVERAGEIFS(FPU_IND2018_7_26!$K:$K,FPU_IND2018_7_26!$B:$B,$A236,FPU_IND2018_7_26!$H:$H,$D236)</f>
        <v>15</v>
      </c>
      <c r="K236" s="49">
        <f>AVERAGEIFS(FPU_IND2018_7_26!$T:$T,FPU_IND2018_7_26!$B:$B,$A236,FPU_IND2018_7_26!$H:$H,$D236)*$H236</f>
        <v>91.444596600810996</v>
      </c>
    </row>
    <row r="237" spans="1:11" x14ac:dyDescent="0.2">
      <c r="A237" t="s">
        <v>116</v>
      </c>
      <c r="B237" s="2">
        <f>VLOOKUP($A237,Appendix!$D$9:$F$20,3)</f>
        <v>1.4522661680623488</v>
      </c>
      <c r="C237" s="5">
        <f>VLOOKUP(D237&amp;"_"&amp;A237,Appendix!$J:$K,2,0)</f>
        <v>0.20000000298023224</v>
      </c>
      <c r="D237" t="s">
        <v>61</v>
      </c>
      <c r="E237" s="22">
        <f>IFERROR(SUMIFS(FPU_IND2018_7_26!$R:$R,FPU_IND2018_7_26!$B:$B,$A237,FPU_IND2018_7_26!$H:$H,$D237)/($B237*$C237),0)</f>
        <v>0.68540939284780622</v>
      </c>
      <c r="F237" s="22">
        <f>IFERROR(SUMIFS(FPU_IND2018_7_26!$S:$S,FPU_IND2018_7_26!$B:$B,$A237,FPU_IND2018_7_26!$H:$H,$D237)/($B237*$C237),0)</f>
        <v>0.66878035182932105</v>
      </c>
      <c r="H237" s="6">
        <f>IFERROR(SUMIFS(FPU_IND2018_7_26!$P:$P,FPU_IND2018_7_26!$B:$B,$A237,FPU_IND2018_7_26!$H:$H,$D237)/($B237*$C237),0)</f>
        <v>4811.454624878349</v>
      </c>
      <c r="I237" s="31">
        <f>AVERAGEIFS(FPU_IND2018_7_26!$K:$K,FPU_IND2018_7_26!$B:$B,$A237,FPU_IND2018_7_26!$H:$H,$D237)</f>
        <v>15</v>
      </c>
      <c r="K237" s="49">
        <f>AVERAGEIFS(FPU_IND2018_7_26!$T:$T,FPU_IND2018_7_26!$B:$B,$A237,FPU_IND2018_7_26!$H:$H,$D237)*$H237</f>
        <v>745.03026165561175</v>
      </c>
    </row>
    <row r="238" spans="1:11" x14ac:dyDescent="0.2">
      <c r="A238" t="s">
        <v>116</v>
      </c>
      <c r="B238" s="2">
        <f>VLOOKUP($A238,Appendix!$D$9:$F$20,3)</f>
        <v>1.4522661680623488</v>
      </c>
      <c r="C238" s="5">
        <f>VLOOKUP(D238&amp;"_"&amp;A238,Appendix!$J:$K,2,0)</f>
        <v>3.9999999105930328E-2</v>
      </c>
      <c r="D238" t="s">
        <v>63</v>
      </c>
      <c r="E238" s="22">
        <f>IFERROR(SUMIFS(FPU_IND2018_7_26!$R:$R,FPU_IND2018_7_26!$B:$B,$A238,FPU_IND2018_7_26!$H:$H,$D238)/($B238*$C238),0)</f>
        <v>0.77859063602723522</v>
      </c>
      <c r="F238" s="22">
        <f>IFERROR(SUMIFS(FPU_IND2018_7_26!$S:$S,FPU_IND2018_7_26!$B:$B,$A238,FPU_IND2018_7_26!$H:$H,$D238)/($B238*$C238),0)</f>
        <v>0.75970088085578802</v>
      </c>
      <c r="H238" s="6">
        <f>IFERROR(SUMIFS(FPU_IND2018_7_26!$P:$P,FPU_IND2018_7_26!$B:$B,$A238,FPU_IND2018_7_26!$H:$H,$D238)/($B238*$C238),0)</f>
        <v>5465.5707314358933</v>
      </c>
      <c r="I238" s="31">
        <f>AVERAGEIFS(FPU_IND2018_7_26!$K:$K,FPU_IND2018_7_26!$B:$B,$A238,FPU_IND2018_7_26!$H:$H,$D238)</f>
        <v>18</v>
      </c>
      <c r="K238" s="49">
        <f>AVERAGEIFS(FPU_IND2018_7_26!$T:$T,FPU_IND2018_7_26!$B:$B,$A238,FPU_IND2018_7_26!$H:$H,$D238)*$H238</f>
        <v>680.47014743701016</v>
      </c>
    </row>
    <row r="239" spans="1:11" x14ac:dyDescent="0.2">
      <c r="A239" t="s">
        <v>116</v>
      </c>
      <c r="B239" s="2">
        <f>VLOOKUP($A239,Appendix!$D$9:$F$20,3)</f>
        <v>1.4522661680623488</v>
      </c>
      <c r="C239" s="5">
        <f>VLOOKUP(D239&amp;"_"&amp;A239,Appendix!$J:$K,2,0)</f>
        <v>0.30000001192092896</v>
      </c>
      <c r="D239" t="s">
        <v>415</v>
      </c>
      <c r="E239" s="22">
        <f>IFERROR(SUMIFS(FPU_IND2018_7_26!$R:$R,FPU_IND2018_7_26!$B:$B,$A239,FPU_IND2018_7_26!$H:$H,$D239)/($B239*$C239),0)</f>
        <v>0</v>
      </c>
      <c r="F239" s="22">
        <f>IFERROR(SUMIFS(FPU_IND2018_7_26!$S:$S,FPU_IND2018_7_26!$B:$B,$A239,FPU_IND2018_7_26!$H:$H,$D239)/($B239*$C239),0)</f>
        <v>0</v>
      </c>
      <c r="H239" s="6">
        <f>IFERROR(SUMIFS(FPU_IND2018_7_26!$P:$P,FPU_IND2018_7_26!$B:$B,$A239,FPU_IND2018_7_26!$H:$H,$D239)/($B239*$C239),0)</f>
        <v>1459.5368113096254</v>
      </c>
      <c r="I239" s="31">
        <f>AVERAGEIFS(FPU_IND2018_7_26!$K:$K,FPU_IND2018_7_26!$B:$B,$A239,FPU_IND2018_7_26!$H:$H,$D239)</f>
        <v>10</v>
      </c>
      <c r="K239" s="49">
        <f>AVERAGEIFS(FPU_IND2018_7_26!$T:$T,FPU_IND2018_7_26!$B:$B,$A239,FPU_IND2018_7_26!$H:$H,$D239)*$H239</f>
        <v>218.76547880365538</v>
      </c>
    </row>
    <row r="240" spans="1:11" x14ac:dyDescent="0.2">
      <c r="A240" t="s">
        <v>116</v>
      </c>
      <c r="B240" s="2">
        <f>VLOOKUP($A240,Appendix!$D$9:$F$20,3)</f>
        <v>1.4522661680623488</v>
      </c>
      <c r="C240" s="5">
        <f>VLOOKUP(D240&amp;"_"&amp;A240,Appendix!$J:$K,2,0)</f>
        <v>0.15288835763931274</v>
      </c>
      <c r="D240" t="s">
        <v>31</v>
      </c>
      <c r="E240" s="22">
        <f>IFERROR(SUMIFS(FPU_IND2018_7_26!$R:$R,FPU_IND2018_7_26!$B:$B,$A240,FPU_IND2018_7_26!$H:$H,$D240)/($B240*$C240),0)</f>
        <v>0</v>
      </c>
      <c r="F240" s="22">
        <f>IFERROR(SUMIFS(FPU_IND2018_7_26!$S:$S,FPU_IND2018_7_26!$B:$B,$A240,FPU_IND2018_7_26!$H:$H,$D240)/($B240*$C240),0)</f>
        <v>0</v>
      </c>
      <c r="H240" s="6">
        <f>IFERROR(SUMIFS(FPU_IND2018_7_26!$P:$P,FPU_IND2018_7_26!$B:$B,$A240,FPU_IND2018_7_26!$H:$H,$D240)/($B240*$C240),0)</f>
        <v>8234.4850315660933</v>
      </c>
      <c r="I240" s="31">
        <f>AVERAGEIFS(FPU_IND2018_7_26!$K:$K,FPU_IND2018_7_26!$B:$B,$A240,FPU_IND2018_7_26!$H:$H,$D240)</f>
        <v>13.6</v>
      </c>
      <c r="K240" s="49">
        <f>AVERAGEIFS(FPU_IND2018_7_26!$T:$T,FPU_IND2018_7_26!$B:$B,$A240,FPU_IND2018_7_26!$H:$H,$D240)*$H240</f>
        <v>942.00833349412835</v>
      </c>
    </row>
    <row r="241" spans="1:11" x14ac:dyDescent="0.2">
      <c r="A241" t="s">
        <v>116</v>
      </c>
      <c r="B241" s="2">
        <f>VLOOKUP($A241,Appendix!$D$9:$F$20,3)</f>
        <v>1.4522661680623488</v>
      </c>
      <c r="C241" s="5">
        <f>VLOOKUP(D241&amp;"_"&amp;A241,Appendix!$J:$K,2,0)</f>
        <v>0.25943109393119812</v>
      </c>
      <c r="D241" t="s">
        <v>66</v>
      </c>
      <c r="E241" s="22">
        <f>IFERROR(SUMIFS(FPU_IND2018_7_26!$R:$R,FPU_IND2018_7_26!$B:$B,$A241,FPU_IND2018_7_26!$H:$H,$D241)/($B241*$C241),0)</f>
        <v>4.0849268374498369</v>
      </c>
      <c r="F241" s="22">
        <f>IFERROR(SUMIFS(FPU_IND2018_7_26!$S:$S,FPU_IND2018_7_26!$B:$B,$A241,FPU_IND2018_7_26!$H:$H,$D241)/($B241*$C241),0)</f>
        <v>3.9770351210803856</v>
      </c>
      <c r="H241" s="6">
        <f>IFERROR(SUMIFS(FPU_IND2018_7_26!$P:$P,FPU_IND2018_7_26!$B:$B,$A241,FPU_IND2018_7_26!$H:$H,$D241)/($B241*$C241),0)</f>
        <v>30334.874788629873</v>
      </c>
      <c r="I241" s="31">
        <f>AVERAGEIFS(FPU_IND2018_7_26!$K:$K,FPU_IND2018_7_26!$B:$B,$A241,FPU_IND2018_7_26!$H:$H,$D241)</f>
        <v>10</v>
      </c>
      <c r="K241" s="49">
        <f>AVERAGEIFS(FPU_IND2018_7_26!$T:$T,FPU_IND2018_7_26!$B:$B,$A241,FPU_IND2018_7_26!$H:$H,$D241)*$H241</f>
        <v>1867.8726042961757</v>
      </c>
    </row>
    <row r="242" spans="1:11" x14ac:dyDescent="0.2">
      <c r="A242" t="s">
        <v>116</v>
      </c>
      <c r="B242" s="2">
        <f>VLOOKUP($A242,Appendix!$D$9:$F$20,3)</f>
        <v>1.4522661680623488</v>
      </c>
      <c r="C242" s="5">
        <f>VLOOKUP(D242&amp;"_"&amp;A242,Appendix!$J:$K,2,0)</f>
        <v>0.20000000298023224</v>
      </c>
      <c r="D242" t="s">
        <v>68</v>
      </c>
      <c r="E242" s="22">
        <f>IFERROR(SUMIFS(FPU_IND2018_7_26!$R:$R,FPU_IND2018_7_26!$B:$B,$A242,FPU_IND2018_7_26!$H:$H,$D242)/($B242*$C242),0)</f>
        <v>1.4389063286096135</v>
      </c>
      <c r="F242" s="22">
        <f>IFERROR(SUMIFS(FPU_IND2018_7_26!$S:$S,FPU_IND2018_7_26!$B:$B,$A242,FPU_IND2018_7_26!$H:$H,$D242)/($B242*$C242),0)</f>
        <v>1.4009017131865684</v>
      </c>
      <c r="H242" s="6">
        <f>IFERROR(SUMIFS(FPU_IND2018_7_26!$P:$P,FPU_IND2018_7_26!$B:$B,$A242,FPU_IND2018_7_26!$H:$H,$D242)/($B242*$C242),0)</f>
        <v>10685.391696804349</v>
      </c>
      <c r="I242" s="31">
        <f>AVERAGEIFS(FPU_IND2018_7_26!$K:$K,FPU_IND2018_7_26!$B:$B,$A242,FPU_IND2018_7_26!$H:$H,$D242)</f>
        <v>12.5</v>
      </c>
      <c r="K242" s="49">
        <f>AVERAGEIFS(FPU_IND2018_7_26!$T:$T,FPU_IND2018_7_26!$B:$B,$A242,FPU_IND2018_7_26!$H:$H,$D242)*$H242</f>
        <v>570.80900455644542</v>
      </c>
    </row>
    <row r="243" spans="1:11" x14ac:dyDescent="0.2">
      <c r="A243" t="s">
        <v>116</v>
      </c>
      <c r="B243" s="2">
        <f>VLOOKUP($A243,Appendix!$D$9:$F$20,3)</f>
        <v>1.4522661680623488</v>
      </c>
      <c r="C243" s="5">
        <f>VLOOKUP(D243&amp;"_"&amp;A243,Appendix!$J:$K,2,0)</f>
        <v>0.11999999731779099</v>
      </c>
      <c r="D243" t="s">
        <v>74</v>
      </c>
      <c r="E243" s="22">
        <f>IFERROR(SUMIFS(FPU_IND2018_7_26!$R:$R,FPU_IND2018_7_26!$B:$B,$A243,FPU_IND2018_7_26!$H:$H,$D243)/($B243*$C243),0)</f>
        <v>4.6801000183822516</v>
      </c>
      <c r="F243" s="22">
        <f>IFERROR(SUMIFS(FPU_IND2018_7_26!$S:$S,FPU_IND2018_7_26!$B:$B,$A243,FPU_IND2018_7_26!$H:$H,$D243)/($B243*$C243),0)</f>
        <v>4.556488496350882</v>
      </c>
      <c r="H243" s="6">
        <f>IFERROR(SUMIFS(FPU_IND2018_7_26!$P:$P,FPU_IND2018_7_26!$B:$B,$A243,FPU_IND2018_7_26!$H:$H,$D243)/($B243*$C243),0)</f>
        <v>34754.661149456479</v>
      </c>
      <c r="I243" s="31">
        <f>AVERAGEIFS(FPU_IND2018_7_26!$K:$K,FPU_IND2018_7_26!$B:$B,$A243,FPU_IND2018_7_26!$H:$H,$D243)</f>
        <v>15</v>
      </c>
      <c r="K243" s="49">
        <f>AVERAGEIFS(FPU_IND2018_7_26!$T:$T,FPU_IND2018_7_26!$B:$B,$A243,FPU_IND2018_7_26!$H:$H,$D243)*$H243</f>
        <v>7693.8598417429257</v>
      </c>
    </row>
    <row r="244" spans="1:11" x14ac:dyDescent="0.2">
      <c r="A244" t="s">
        <v>121</v>
      </c>
      <c r="B244" s="2">
        <f>VLOOKUP($A244,Appendix!$D$9:$F$20,3)</f>
        <v>1.1886078650621916</v>
      </c>
      <c r="C244" s="5">
        <f>VLOOKUP(D244&amp;"_"&amp;A244,Appendix!$J:$K,2,0)</f>
        <v>4.6511627733707428E-2</v>
      </c>
      <c r="D244" t="s">
        <v>34</v>
      </c>
      <c r="E244" s="22">
        <f>IFERROR(SUMIFS(FPU_IND2018_7_26!$R:$R,FPU_IND2018_7_26!$B:$B,$A244,FPU_IND2018_7_26!$H:$H,$D244)/($B244*$C244),0)</f>
        <v>0.92731980770698297</v>
      </c>
      <c r="F244" s="22">
        <f>IFERROR(SUMIFS(FPU_IND2018_7_26!$S:$S,FPU_IND2018_7_26!$B:$B,$A244,FPU_IND2018_7_26!$H:$H,$D244)/($B244*$C244),0)</f>
        <v>0.90445522334401396</v>
      </c>
      <c r="H244" s="6">
        <f>IFERROR(SUMIFS(FPU_IND2018_7_26!$P:$P,FPU_IND2018_7_26!$B:$B,$A244,FPU_IND2018_7_26!$H:$H,$D244)/($B244*$C244),0)</f>
        <v>6735.7087961101479</v>
      </c>
      <c r="I244" s="31">
        <f>AVERAGEIFS(FPU_IND2018_7_26!$K:$K,FPU_IND2018_7_26!$B:$B,$A244,FPU_IND2018_7_26!$H:$H,$D244)</f>
        <v>5.3333333329999997</v>
      </c>
      <c r="K244" s="49">
        <f>AVERAGEIFS(FPU_IND2018_7_26!$T:$T,FPU_IND2018_7_26!$B:$B,$A244,FPU_IND2018_7_26!$H:$H,$D244)*$H244</f>
        <v>367.96963964307417</v>
      </c>
    </row>
    <row r="245" spans="1:11" x14ac:dyDescent="0.2">
      <c r="A245" t="s">
        <v>121</v>
      </c>
      <c r="B245" s="2">
        <f>VLOOKUP($A245,Appendix!$D$9:$F$20,3)</f>
        <v>1.1886078650621916</v>
      </c>
      <c r="C245" s="5">
        <f>VLOOKUP(D245&amp;"_"&amp;A245,Appendix!$J:$K,2,0)</f>
        <v>0.55813956260681152</v>
      </c>
      <c r="D245" t="s">
        <v>36</v>
      </c>
      <c r="E245" s="22">
        <f>IFERROR(SUMIFS(FPU_IND2018_7_26!$R:$R,FPU_IND2018_7_26!$B:$B,$A245,FPU_IND2018_7_26!$H:$H,$D245)/($B245*$C245),0)</f>
        <v>0.44542167884939343</v>
      </c>
      <c r="F245" s="22">
        <f>IFERROR(SUMIFS(FPU_IND2018_7_26!$S:$S,FPU_IND2018_7_26!$B:$B,$A245,FPU_IND2018_7_26!$H:$H,$D245)/($B245*$C245),0)</f>
        <v>0.43443907989215719</v>
      </c>
      <c r="H245" s="6">
        <f>IFERROR(SUMIFS(FPU_IND2018_7_26!$P:$P,FPU_IND2018_7_26!$B:$B,$A245,FPU_IND2018_7_26!$H:$H,$D245)/($B245*$C245),0)</f>
        <v>3235.3786636163704</v>
      </c>
      <c r="I245" s="31">
        <f>AVERAGEIFS(FPU_IND2018_7_26!$K:$K,FPU_IND2018_7_26!$B:$B,$A245,FPU_IND2018_7_26!$H:$H,$D245)</f>
        <v>2</v>
      </c>
      <c r="K245" s="49">
        <f>AVERAGEIFS(FPU_IND2018_7_26!$T:$T,FPU_IND2018_7_26!$B:$B,$A245,FPU_IND2018_7_26!$H:$H,$D245)*$H245</f>
        <v>3423.9904997053836</v>
      </c>
    </row>
    <row r="246" spans="1:11" x14ac:dyDescent="0.2">
      <c r="A246" t="s">
        <v>121</v>
      </c>
      <c r="B246" s="2">
        <f>VLOOKUP($A246,Appendix!$D$9:$F$20,3)</f>
        <v>1.1886078650621916</v>
      </c>
      <c r="C246" s="5">
        <f>VLOOKUP(D246&amp;"_"&amp;A246,Appendix!$J:$K,2,0)</f>
        <v>2.3255813866853714E-2</v>
      </c>
      <c r="D246" t="s">
        <v>78</v>
      </c>
      <c r="E246" s="22">
        <f>IFERROR(SUMIFS(FPU_IND2018_7_26!$R:$R,FPU_IND2018_7_26!$B:$B,$A246,FPU_IND2018_7_26!$H:$H,$D246)/($B246*$C246),0)</f>
        <v>35.129571781654732</v>
      </c>
      <c r="F246" s="22">
        <f>IFERROR(SUMIFS(FPU_IND2018_7_26!$S:$S,FPU_IND2018_7_26!$B:$B,$A246,FPU_IND2018_7_26!$H:$H,$D246)/($B246*$C246),0)</f>
        <v>34.263394815562769</v>
      </c>
      <c r="H246" s="6">
        <f>IFERROR(SUMIFS(FPU_IND2018_7_26!$P:$P,FPU_IND2018_7_26!$B:$B,$A246,FPU_IND2018_7_26!$H:$H,$D246)/($B246*$C246),0)</f>
        <v>255168.24259192706</v>
      </c>
      <c r="I246" s="31">
        <f>AVERAGEIFS(FPU_IND2018_7_26!$K:$K,FPU_IND2018_7_26!$B:$B,$A246,FPU_IND2018_7_26!$H:$H,$D246)</f>
        <v>10</v>
      </c>
      <c r="K246" s="49">
        <f>AVERAGEIFS(FPU_IND2018_7_26!$T:$T,FPU_IND2018_7_26!$B:$B,$A246,FPU_IND2018_7_26!$H:$H,$D246)*$H246</f>
        <v>9532.233222618479</v>
      </c>
    </row>
    <row r="247" spans="1:11" x14ac:dyDescent="0.2">
      <c r="A247" t="s">
        <v>121</v>
      </c>
      <c r="B247" s="2">
        <f>VLOOKUP($A247,Appendix!$D$9:$F$20,3)</f>
        <v>1.1886078650621916</v>
      </c>
      <c r="C247" s="5">
        <f>VLOOKUP(D247&amp;"_"&amp;A247,Appendix!$J:$K,2,0)</f>
        <v>0.33750000596046448</v>
      </c>
      <c r="D247" t="s">
        <v>40</v>
      </c>
      <c r="E247" s="22">
        <f>IFERROR(SUMIFS(FPU_IND2018_7_26!$R:$R,FPU_IND2018_7_26!$B:$B,$A247,FPU_IND2018_7_26!$H:$H,$D247)/($B247*$C247),0)</f>
        <v>0.36498997105246406</v>
      </c>
      <c r="F247" s="22">
        <f>IFERROR(SUMIFS(FPU_IND2018_7_26!$S:$S,FPU_IND2018_7_26!$B:$B,$A247,FPU_IND2018_7_26!$H:$H,$D247)/($B247*$C247),0)</f>
        <v>0.35599054721248108</v>
      </c>
      <c r="H247" s="6">
        <f>IFERROR(SUMIFS(FPU_IND2018_7_26!$P:$P,FPU_IND2018_7_26!$B:$B,$A247,FPU_IND2018_7_26!$H:$H,$D247)/($B247*$C247),0)</f>
        <v>2651.1524266792144</v>
      </c>
      <c r="I247" s="31">
        <f>AVERAGEIFS(FPU_IND2018_7_26!$K:$K,FPU_IND2018_7_26!$B:$B,$A247,FPU_IND2018_7_26!$H:$H,$D247)</f>
        <v>15</v>
      </c>
      <c r="K247" s="49">
        <f>AVERAGEIFS(FPU_IND2018_7_26!$T:$T,FPU_IND2018_7_26!$B:$B,$A247,FPU_IND2018_7_26!$H:$H,$D247)*$H247</f>
        <v>2333.0141228360289</v>
      </c>
    </row>
    <row r="248" spans="1:11" x14ac:dyDescent="0.2">
      <c r="A248" t="s">
        <v>121</v>
      </c>
      <c r="B248" s="2">
        <f>VLOOKUP($A248,Appendix!$D$9:$F$20,3)</f>
        <v>1.1886078650621916</v>
      </c>
      <c r="C248" s="5">
        <f>VLOOKUP(D248&amp;"_"&amp;A248,Appendix!$J:$K,2,0)</f>
        <v>0.20999999344348907</v>
      </c>
      <c r="D248" t="s">
        <v>41</v>
      </c>
      <c r="E248" s="22">
        <f>IFERROR(SUMIFS(FPU_IND2018_7_26!$R:$R,FPU_IND2018_7_26!$B:$B,$A248,FPU_IND2018_7_26!$H:$H,$D248)/($B248*$C248),0)</f>
        <v>0.90936615805099441</v>
      </c>
      <c r="F248" s="22">
        <f>IFERROR(SUMIFS(FPU_IND2018_7_26!$S:$S,FPU_IND2018_7_26!$B:$B,$A248,FPU_IND2018_7_26!$H:$H,$D248)/($B248*$C248),0)</f>
        <v>0.88694425024229606</v>
      </c>
      <c r="H248" s="6">
        <f>IFERROR(SUMIFS(FPU_IND2018_7_26!$P:$P,FPU_IND2018_7_26!$B:$B,$A248,FPU_IND2018_7_26!$H:$H,$D248)/($B248*$C248),0)</f>
        <v>6605.3001119592591</v>
      </c>
      <c r="I248" s="31">
        <f>AVERAGEIFS(FPU_IND2018_7_26!$K:$K,FPU_IND2018_7_26!$B:$B,$A248,FPU_IND2018_7_26!$H:$H,$D248)</f>
        <v>10</v>
      </c>
      <c r="K248" s="49">
        <f>AVERAGEIFS(FPU_IND2018_7_26!$T:$T,FPU_IND2018_7_26!$B:$B,$A248,FPU_IND2018_7_26!$H:$H,$D248)*$H248</f>
        <v>1087.4121240588984</v>
      </c>
    </row>
    <row r="249" spans="1:11" x14ac:dyDescent="0.2">
      <c r="A249" t="s">
        <v>121</v>
      </c>
      <c r="B249" s="2">
        <f>VLOOKUP($A249,Appendix!$D$9:$F$20,3)</f>
        <v>1.1886078650621916</v>
      </c>
      <c r="C249" s="5">
        <f>VLOOKUP(D249&amp;"_"&amp;A249,Appendix!$J:$K,2,0)</f>
        <v>0.33989471197128296</v>
      </c>
      <c r="D249" t="s">
        <v>45</v>
      </c>
      <c r="E249" s="22">
        <f>IFERROR(SUMIFS(FPU_IND2018_7_26!$R:$R,FPU_IND2018_7_26!$B:$B,$A249,FPU_IND2018_7_26!$H:$H,$D249)/($B249*$C249),0)</f>
        <v>0.55338488866874991</v>
      </c>
      <c r="F249" s="22">
        <f>IFERROR(SUMIFS(FPU_IND2018_7_26!$S:$S,FPU_IND2018_7_26!$B:$B,$A249,FPU_IND2018_7_26!$H:$H,$D249)/($B249*$C249),0)</f>
        <v>0.53876880181401876</v>
      </c>
      <c r="H249" s="6">
        <f>IFERROR(SUMIFS(FPU_IND2018_7_26!$P:$P,FPU_IND2018_7_26!$B:$B,$A249,FPU_IND2018_7_26!$H:$H,$D249)/($B249*$C249),0)</f>
        <v>4109.4643737037441</v>
      </c>
      <c r="I249" s="31">
        <f>AVERAGEIFS(FPU_IND2018_7_26!$K:$K,FPU_IND2018_7_26!$B:$B,$A249,FPU_IND2018_7_26!$H:$H,$D249)</f>
        <v>15</v>
      </c>
      <c r="K249" s="49">
        <f>AVERAGEIFS(FPU_IND2018_7_26!$T:$T,FPU_IND2018_7_26!$B:$B,$A249,FPU_IND2018_7_26!$H:$H,$D249)*$H249</f>
        <v>262.20103287891442</v>
      </c>
    </row>
    <row r="250" spans="1:11" x14ac:dyDescent="0.2">
      <c r="A250" t="s">
        <v>121</v>
      </c>
      <c r="B250" s="2">
        <f>VLOOKUP($A250,Appendix!$D$9:$F$20,3)</f>
        <v>1.1886078650621916</v>
      </c>
      <c r="C250" s="5">
        <f>VLOOKUP(D250&amp;"_"&amp;A250,Appendix!$J:$K,2,0)</f>
        <v>2.3255813866853714E-2</v>
      </c>
      <c r="D250" t="s">
        <v>46</v>
      </c>
      <c r="E250" s="22">
        <f>IFERROR(SUMIFS(FPU_IND2018_7_26!$R:$R,FPU_IND2018_7_26!$B:$B,$A250,FPU_IND2018_7_26!$H:$H,$D250)/($B250*$C250),0)</f>
        <v>335.27439666969781</v>
      </c>
      <c r="F250" s="22">
        <f>IFERROR(SUMIFS(FPU_IND2018_7_26!$S:$S,FPU_IND2018_7_26!$B:$B,$A250,FPU_IND2018_7_26!$H:$H,$D250)/($B250*$C250),0)</f>
        <v>326.4190777005071</v>
      </c>
      <c r="H250" s="6">
        <f>IFERROR(SUMIFS(FPU_IND2018_7_26!$P:$P,FPU_IND2018_7_26!$B:$B,$A250,FPU_IND2018_7_26!$H:$H,$D250)/($B250*$C250),0)</f>
        <v>2489764.7491669678</v>
      </c>
      <c r="I250" s="31">
        <f>AVERAGEIFS(FPU_IND2018_7_26!$K:$K,FPU_IND2018_7_26!$B:$B,$A250,FPU_IND2018_7_26!$H:$H,$D250)</f>
        <v>10</v>
      </c>
      <c r="K250" s="49">
        <f>AVERAGEIFS(FPU_IND2018_7_26!$T:$T,FPU_IND2018_7_26!$B:$B,$A250,FPU_IND2018_7_26!$H:$H,$D250)*$H250</f>
        <v>762481.04577452922</v>
      </c>
    </row>
    <row r="251" spans="1:11" x14ac:dyDescent="0.2">
      <c r="A251" t="s">
        <v>121</v>
      </c>
      <c r="B251" s="2">
        <f>VLOOKUP($A251,Appendix!$D$9:$F$20,3)</f>
        <v>1.1886078650621916</v>
      </c>
      <c r="C251" s="5">
        <f>VLOOKUP(D251&amp;"_"&amp;A251,Appendix!$J:$K,2,0)</f>
        <v>0.33710846304893494</v>
      </c>
      <c r="D251" t="s">
        <v>47</v>
      </c>
      <c r="E251" s="22">
        <f>IFERROR(SUMIFS(FPU_IND2018_7_26!$R:$R,FPU_IND2018_7_26!$B:$B,$A251,FPU_IND2018_7_26!$H:$H,$D251)/($B251*$C251),0)</f>
        <v>0.55001340379815666</v>
      </c>
      <c r="F251" s="22">
        <f>IFERROR(SUMIFS(FPU_IND2018_7_26!$S:$S,FPU_IND2018_7_26!$B:$B,$A251,FPU_IND2018_7_26!$H:$H,$D251)/($B251*$C251),0)</f>
        <v>0.53548636512075576</v>
      </c>
      <c r="H251" s="6">
        <f>IFERROR(SUMIFS(FPU_IND2018_7_26!$P:$P,FPU_IND2018_7_26!$B:$B,$A251,FPU_IND2018_7_26!$H:$H,$D251)/($B251*$C251),0)</f>
        <v>4084.4275553050452</v>
      </c>
      <c r="I251" s="31">
        <f>AVERAGEIFS(FPU_IND2018_7_26!$K:$K,FPU_IND2018_7_26!$B:$B,$A251,FPU_IND2018_7_26!$H:$H,$D251)</f>
        <v>15</v>
      </c>
      <c r="K251" s="49">
        <f>AVERAGEIFS(FPU_IND2018_7_26!$T:$T,FPU_IND2018_7_26!$B:$B,$A251,FPU_IND2018_7_26!$H:$H,$D251)*$H251</f>
        <v>260.60357903890844</v>
      </c>
    </row>
    <row r="252" spans="1:11" x14ac:dyDescent="0.2">
      <c r="A252" t="s">
        <v>121</v>
      </c>
      <c r="B252" s="2">
        <f>VLOOKUP($A252,Appendix!$D$9:$F$20,3)</f>
        <v>1.1886078650621916</v>
      </c>
      <c r="C252" s="5">
        <f>VLOOKUP(D252&amp;"_"&amp;A252,Appendix!$J:$K,2,0)</f>
        <v>0.75532162189483643</v>
      </c>
      <c r="D252" t="s">
        <v>48</v>
      </c>
      <c r="E252" s="22">
        <f>IFERROR(SUMIFS(FPU_IND2018_7_26!$R:$R,FPU_IND2018_7_26!$B:$B,$A252,FPU_IND2018_7_26!$H:$H,$D252)/($B252*$C252),0)</f>
        <v>1.5652353233607657</v>
      </c>
      <c r="F252" s="22">
        <f>IFERROR(SUMIFS(FPU_IND2018_7_26!$S:$S,FPU_IND2018_7_26!$B:$B,$A252,FPU_IND2018_7_26!$H:$H,$D252)/($B252*$C252),0)</f>
        <v>1.523894087084203</v>
      </c>
      <c r="H252" s="6">
        <f>IFERROR(SUMIFS(FPU_IND2018_7_26!$P:$P,FPU_IND2018_7_26!$B:$B,$A252,FPU_IND2018_7_26!$H:$H,$D252)/($B252*$C252),0)</f>
        <v>11623.51724725902</v>
      </c>
      <c r="I252" s="31">
        <f>AVERAGEIFS(FPU_IND2018_7_26!$K:$K,FPU_IND2018_7_26!$B:$B,$A252,FPU_IND2018_7_26!$H:$H,$D252)</f>
        <v>15</v>
      </c>
      <c r="K252" s="49">
        <f>AVERAGEIFS(FPU_IND2018_7_26!$T:$T,FPU_IND2018_7_26!$B:$B,$A252,FPU_IND2018_7_26!$H:$H,$D252)*$H252</f>
        <v>1486.4383301916475</v>
      </c>
    </row>
    <row r="253" spans="1:11" x14ac:dyDescent="0.2">
      <c r="A253" t="s">
        <v>121</v>
      </c>
      <c r="B253" s="2">
        <f>VLOOKUP($A253,Appendix!$D$9:$F$20,3)</f>
        <v>1.1886078650621916</v>
      </c>
      <c r="C253" s="5">
        <f>VLOOKUP(D253&amp;"_"&amp;A253,Appendix!$J:$K,2,0)</f>
        <v>0.20999999344348907</v>
      </c>
      <c r="D253" t="s">
        <v>49</v>
      </c>
      <c r="E253" s="22">
        <f>IFERROR(SUMIFS(FPU_IND2018_7_26!$R:$R,FPU_IND2018_7_26!$B:$B,$A253,FPU_IND2018_7_26!$H:$H,$D253)/($B253*$C253),0)</f>
        <v>1.0109492772079951</v>
      </c>
      <c r="F253" s="22">
        <f>IFERROR(SUMIFS(FPU_IND2018_7_26!$S:$S,FPU_IND2018_7_26!$B:$B,$A253,FPU_IND2018_7_26!$H:$H,$D253)/($B253*$C253),0)</f>
        <v>0.98424792929633464</v>
      </c>
      <c r="H253" s="6">
        <f>IFERROR(SUMIFS(FPU_IND2018_7_26!$P:$P,FPU_IND2018_7_26!$B:$B,$A253,FPU_IND2018_7_26!$H:$H,$D253)/($B253*$C253),0)</f>
        <v>7507.3608321723077</v>
      </c>
      <c r="I253" s="31">
        <f>AVERAGEIFS(FPU_IND2018_7_26!$K:$K,FPU_IND2018_7_26!$B:$B,$A253,FPU_IND2018_7_26!$H:$H,$D253)</f>
        <v>10</v>
      </c>
      <c r="K253" s="49">
        <f>AVERAGEIFS(FPU_IND2018_7_26!$T:$T,FPU_IND2018_7_26!$B:$B,$A253,FPU_IND2018_7_26!$H:$H,$D253)*$H253</f>
        <v>1056.1421235013579</v>
      </c>
    </row>
    <row r="254" spans="1:11" x14ac:dyDescent="0.2">
      <c r="A254" t="s">
        <v>121</v>
      </c>
      <c r="B254" s="2">
        <f>VLOOKUP($A254,Appendix!$D$9:$F$20,3)</f>
        <v>1.1886078650621916</v>
      </c>
      <c r="C254" s="5">
        <f>VLOOKUP(D254&amp;"_"&amp;A254,Appendix!$J:$K,2,0)</f>
        <v>0.34365525841712952</v>
      </c>
      <c r="D254" t="s">
        <v>51</v>
      </c>
      <c r="E254" s="22">
        <f>IFERROR(SUMIFS(FPU_IND2018_7_26!$R:$R,FPU_IND2018_7_26!$B:$B,$A254,FPU_IND2018_7_26!$H:$H,$D254)/($B254*$C254),0)</f>
        <v>3.6355723049604887</v>
      </c>
      <c r="F254" s="22">
        <f>IFERROR(SUMIFS(FPU_IND2018_7_26!$S:$S,FPU_IND2018_7_26!$B:$B,$A254,FPU_IND2018_7_26!$H:$H,$D254)/($B254*$C254),0)</f>
        <v>3.5395490096663424</v>
      </c>
      <c r="H254" s="6">
        <f>IFERROR(SUMIFS(FPU_IND2018_7_26!$P:$P,FPU_IND2018_7_26!$B:$B,$A254,FPU_IND2018_7_26!$H:$H,$D254)/($B254*$C254),0)</f>
        <v>26997.945139413092</v>
      </c>
      <c r="I254" s="31">
        <f>AVERAGEIFS(FPU_IND2018_7_26!$K:$K,FPU_IND2018_7_26!$B:$B,$A254,FPU_IND2018_7_26!$H:$H,$D254)</f>
        <v>15</v>
      </c>
      <c r="K254" s="49">
        <f>AVERAGEIFS(FPU_IND2018_7_26!$T:$T,FPU_IND2018_7_26!$B:$B,$A254,FPU_IND2018_7_26!$H:$H,$D254)*$H254</f>
        <v>664.21661276671716</v>
      </c>
    </row>
    <row r="255" spans="1:11" x14ac:dyDescent="0.2">
      <c r="A255" t="s">
        <v>121</v>
      </c>
      <c r="B255" s="2">
        <f>VLOOKUP($A255,Appendix!$D$9:$F$20,3)</f>
        <v>1.1886078650621916</v>
      </c>
      <c r="C255" s="5">
        <f>VLOOKUP(D255&amp;"_"&amp;A255,Appendix!$J:$K,2,0)</f>
        <v>0.76367837190628052</v>
      </c>
      <c r="D255" t="s">
        <v>52</v>
      </c>
      <c r="E255" s="22">
        <f>IFERROR(SUMIFS(FPU_IND2018_7_26!$R:$R,FPU_IND2018_7_26!$B:$B,$A255,FPU_IND2018_7_26!$H:$H,$D255)/($B255*$C255),0)</f>
        <v>1.0499413024360187</v>
      </c>
      <c r="F255" s="22">
        <f>IFERROR(SUMIFS(FPU_IND2018_7_26!$S:$S,FPU_IND2018_7_26!$B:$B,$A255,FPU_IND2018_7_26!$H:$H,$D255)/($B255*$C255),0)</f>
        <v>1.0222100911525092</v>
      </c>
      <c r="H255" s="6">
        <f>IFERROR(SUMIFS(FPU_IND2018_7_26!$P:$P,FPU_IND2018_7_26!$B:$B,$A255,FPU_IND2018_7_26!$H:$H,$D255)/($B255*$C255),0)</f>
        <v>7796.9175978414842</v>
      </c>
      <c r="I255" s="31">
        <f>AVERAGEIFS(FPU_IND2018_7_26!$K:$K,FPU_IND2018_7_26!$B:$B,$A255,FPU_IND2018_7_26!$H:$H,$D255)</f>
        <v>15</v>
      </c>
      <c r="K255" s="49">
        <f>AVERAGEIFS(FPU_IND2018_7_26!$T:$T,FPU_IND2018_7_26!$B:$B,$A255,FPU_IND2018_7_26!$H:$H,$D255)*$H255</f>
        <v>997.08521338585001</v>
      </c>
    </row>
    <row r="256" spans="1:11" x14ac:dyDescent="0.2">
      <c r="A256" t="s">
        <v>121</v>
      </c>
      <c r="B256" s="2">
        <f>VLOOKUP($A256,Appendix!$D$9:$F$20,3)</f>
        <v>1.1886078650621916</v>
      </c>
      <c r="C256" s="5">
        <f>VLOOKUP(D256&amp;"_"&amp;A256,Appendix!$J:$K,2,0)</f>
        <v>0.30000001192092896</v>
      </c>
      <c r="D256" t="s">
        <v>54</v>
      </c>
      <c r="E256" s="22">
        <f>IFERROR(SUMIFS(FPU_IND2018_7_26!$R:$R,FPU_IND2018_7_26!$B:$B,$A256,FPU_IND2018_7_26!$H:$H,$D256)/($B256*$C256),0)</f>
        <v>1.2407351669501845</v>
      </c>
      <c r="F256" s="22">
        <f>IFERROR(SUMIFS(FPU_IND2018_7_26!$S:$S,FPU_IND2018_7_26!$B:$B,$A256,FPU_IND2018_7_26!$H:$H,$D256)/($B256*$C256),0)</f>
        <v>1.2060279839337937</v>
      </c>
      <c r="H256" s="6">
        <f>IFERROR(SUMIFS(FPU_IND2018_7_26!$P:$P,FPU_IND2018_7_26!$B:$B,$A256,FPU_IND2018_7_26!$H:$H,$D256)/($B256*$C256),0)</f>
        <v>8692.4408796277876</v>
      </c>
      <c r="I256" s="31">
        <f>AVERAGEIFS(FPU_IND2018_7_26!$K:$K,FPU_IND2018_7_26!$B:$B,$A256,FPU_IND2018_7_26!$H:$H,$D256)</f>
        <v>10</v>
      </c>
      <c r="K256" s="49">
        <f>AVERAGEIFS(FPU_IND2018_7_26!$T:$T,FPU_IND2018_7_26!$B:$B,$A256,FPU_IND2018_7_26!$H:$H,$D256)*$H256</f>
        <v>1116.090739166598</v>
      </c>
    </row>
    <row r="257" spans="1:11" x14ac:dyDescent="0.2">
      <c r="A257" t="s">
        <v>121</v>
      </c>
      <c r="B257" s="2">
        <f>VLOOKUP($A257,Appendix!$D$9:$F$20,3)</f>
        <v>1.1886078650621916</v>
      </c>
      <c r="C257" s="5">
        <f>VLOOKUP(D257&amp;"_"&amp;A257,Appendix!$J:$K,2,0)</f>
        <v>0.25</v>
      </c>
      <c r="D257" t="s">
        <v>55</v>
      </c>
      <c r="E257" s="22">
        <f>IFERROR(SUMIFS(FPU_IND2018_7_26!$R:$R,FPU_IND2018_7_26!$B:$B,$A257,FPU_IND2018_7_26!$H:$H,$D257)/($B257*$C257),0)</f>
        <v>12.932451273961888</v>
      </c>
      <c r="F257" s="22">
        <f>IFERROR(SUMIFS(FPU_IND2018_7_26!$S:$S,FPU_IND2018_7_26!$B:$B,$A257,FPU_IND2018_7_26!$H:$H,$D257)/($B257*$C257),0)</f>
        <v>12.570690791006241</v>
      </c>
      <c r="H257" s="6">
        <f>IFERROR(SUMIFS(FPU_IND2018_7_26!$P:$P,FPU_IND2018_7_26!$B:$B,$A257,FPU_IND2018_7_26!$H:$H,$D257)/($B257*$C257),0)</f>
        <v>90603.193269603042</v>
      </c>
      <c r="I257" s="31">
        <f>AVERAGEIFS(FPU_IND2018_7_26!$K:$K,FPU_IND2018_7_26!$B:$B,$A257,FPU_IND2018_7_26!$H:$H,$D257)</f>
        <v>14.46666667</v>
      </c>
      <c r="K257" s="49">
        <f>AVERAGEIFS(FPU_IND2018_7_26!$T:$T,FPU_IND2018_7_26!$B:$B,$A257,FPU_IND2018_7_26!$H:$H,$D257)*$H257</f>
        <v>36093.866616772779</v>
      </c>
    </row>
    <row r="258" spans="1:11" x14ac:dyDescent="0.2">
      <c r="A258" t="s">
        <v>121</v>
      </c>
      <c r="B258" s="2">
        <f>VLOOKUP($A258,Appendix!$D$9:$F$20,3)</f>
        <v>1.1886078650621916</v>
      </c>
      <c r="C258" s="5">
        <f>VLOOKUP(D258&amp;"_"&amp;A258,Appendix!$J:$K,2,0)</f>
        <v>0.20000000298023224</v>
      </c>
      <c r="D258" t="s">
        <v>56</v>
      </c>
      <c r="E258" s="22">
        <f>IFERROR(SUMIFS(FPU_IND2018_7_26!$R:$R,FPU_IND2018_7_26!$B:$B,$A258,FPU_IND2018_7_26!$H:$H,$D258)/($B258*$C258),0)</f>
        <v>5.7721841140427559</v>
      </c>
      <c r="F258" s="22">
        <f>IFERROR(SUMIFS(FPU_IND2018_7_26!$S:$S,FPU_IND2018_7_26!$B:$B,$A258,FPU_IND2018_7_26!$H:$H,$D258)/($B258*$C258),0)</f>
        <v>5.6107183510122569</v>
      </c>
      <c r="H258" s="6">
        <f>IFERROR(SUMIFS(FPU_IND2018_7_26!$P:$P,FPU_IND2018_7_26!$B:$B,$A258,FPU_IND2018_7_26!$H:$H,$D258)/($B258*$C258),0)</f>
        <v>40439.225464186311</v>
      </c>
      <c r="I258" s="31">
        <f>AVERAGEIFS(FPU_IND2018_7_26!$K:$K,FPU_IND2018_7_26!$B:$B,$A258,FPU_IND2018_7_26!$H:$H,$D258)</f>
        <v>13.66666667</v>
      </c>
      <c r="K258" s="49">
        <f>AVERAGEIFS(FPU_IND2018_7_26!$T:$T,FPU_IND2018_7_26!$B:$B,$A258,FPU_IND2018_7_26!$H:$H,$D258)*$H258</f>
        <v>8729.1850664517005</v>
      </c>
    </row>
    <row r="259" spans="1:11" x14ac:dyDescent="0.2">
      <c r="A259" t="s">
        <v>121</v>
      </c>
      <c r="B259" s="2">
        <f>VLOOKUP($A259,Appendix!$D$9:$F$20,3)</f>
        <v>1.1886078650621916</v>
      </c>
      <c r="C259" s="5">
        <f>VLOOKUP(D259&amp;"_"&amp;A259,Appendix!$J:$K,2,0)</f>
        <v>2.3255813866853714E-2</v>
      </c>
      <c r="D259" t="s">
        <v>58</v>
      </c>
      <c r="E259" s="22">
        <f>IFERROR(SUMIFS(FPU_IND2018_7_26!$R:$R,FPU_IND2018_7_26!$B:$B,$A259,FPU_IND2018_7_26!$H:$H,$D259)/($B259*$C259),0)</f>
        <v>17.196628397012038</v>
      </c>
      <c r="F259" s="22">
        <f>IFERROR(SUMIFS(FPU_IND2018_7_26!$S:$S,FPU_IND2018_7_26!$B:$B,$A259,FPU_IND2018_7_26!$H:$H,$D259)/($B259*$C259),0)</f>
        <v>16.779412873009061</v>
      </c>
      <c r="H259" s="6">
        <f>IFERROR(SUMIFS(FPU_IND2018_7_26!$P:$P,FPU_IND2018_7_26!$B:$B,$A259,FPU_IND2018_7_26!$H:$H,$D259)/($B259*$C259),0)</f>
        <v>120717.33783708206</v>
      </c>
      <c r="I259" s="31">
        <f>AVERAGEIFS(FPU_IND2018_7_26!$K:$K,FPU_IND2018_7_26!$B:$B,$A259,FPU_IND2018_7_26!$H:$H,$D259)</f>
        <v>10</v>
      </c>
      <c r="K259" s="49">
        <f>AVERAGEIFS(FPU_IND2018_7_26!$T:$T,FPU_IND2018_7_26!$B:$B,$A259,FPU_IND2018_7_26!$H:$H,$D259)*$H259</f>
        <v>7165.3729891682333</v>
      </c>
    </row>
    <row r="260" spans="1:11" x14ac:dyDescent="0.2">
      <c r="A260" t="s">
        <v>121</v>
      </c>
      <c r="B260" s="2">
        <f>VLOOKUP($A260,Appendix!$D$9:$F$20,3)</f>
        <v>1.1886078650621916</v>
      </c>
      <c r="C260" s="5">
        <f>VLOOKUP(D260&amp;"_"&amp;A260,Appendix!$J:$K,2,0)</f>
        <v>6.976744532585144E-2</v>
      </c>
      <c r="D260" t="s">
        <v>60</v>
      </c>
      <c r="E260" s="22">
        <f>IFERROR(SUMIFS(FPU_IND2018_7_26!$R:$R,FPU_IND2018_7_26!$B:$B,$A260,FPU_IND2018_7_26!$H:$H,$D260)/($B260*$C260),0)</f>
        <v>8.4419938731337503</v>
      </c>
      <c r="F260" s="22">
        <f>IFERROR(SUMIFS(FPU_IND2018_7_26!$S:$S,FPU_IND2018_7_26!$B:$B,$A260,FPU_IND2018_7_26!$H:$H,$D260)/($B260*$C260),0)</f>
        <v>8.2371786723807112</v>
      </c>
      <c r="H260" s="6">
        <f>IFERROR(SUMIFS(FPU_IND2018_7_26!$P:$P,FPU_IND2018_7_26!$B:$B,$A260,FPU_IND2018_7_26!$H:$H,$D260)/($B260*$C260),0)</f>
        <v>59261.327445950643</v>
      </c>
      <c r="I260" s="31">
        <f>AVERAGEIFS(FPU_IND2018_7_26!$K:$K,FPU_IND2018_7_26!$B:$B,$A260,FPU_IND2018_7_26!$H:$H,$D260)</f>
        <v>15</v>
      </c>
      <c r="K260" s="49">
        <f>AVERAGEIFS(FPU_IND2018_7_26!$T:$T,FPU_IND2018_7_26!$B:$B,$A260,FPU_IND2018_7_26!$H:$H,$D260)*$H260</f>
        <v>194.05554358011574</v>
      </c>
    </row>
    <row r="261" spans="1:11" x14ac:dyDescent="0.2">
      <c r="A261" t="s">
        <v>121</v>
      </c>
      <c r="B261" s="2">
        <f>VLOOKUP($A261,Appendix!$D$9:$F$20,3)</f>
        <v>1.1886078650621916</v>
      </c>
      <c r="C261" s="5">
        <f>VLOOKUP(D261&amp;"_"&amp;A261,Appendix!$J:$K,2,0)</f>
        <v>0.18604651093482971</v>
      </c>
      <c r="D261" t="s">
        <v>61</v>
      </c>
      <c r="E261" s="22">
        <f>IFERROR(SUMIFS(FPU_IND2018_7_26!$R:$R,FPU_IND2018_7_26!$B:$B,$A261,FPU_IND2018_7_26!$H:$H,$D261)/($B261*$C261),0)</f>
        <v>1.6171720673313168</v>
      </c>
      <c r="F261" s="22">
        <f>IFERROR(SUMIFS(FPU_IND2018_7_26!$S:$S,FPU_IND2018_7_26!$B:$B,$A261,FPU_IND2018_7_26!$H:$H,$D261)/($B261*$C261),0)</f>
        <v>1.5779370919688298</v>
      </c>
      <c r="H261" s="6">
        <f>IFERROR(SUMIFS(FPU_IND2018_7_26!$P:$P,FPU_IND2018_7_26!$B:$B,$A261,FPU_IND2018_7_26!$H:$H,$D261)/($B261*$C261),0)</f>
        <v>11352.26640279365</v>
      </c>
      <c r="I261" s="31">
        <f>AVERAGEIFS(FPU_IND2018_7_26!$K:$K,FPU_IND2018_7_26!$B:$B,$A261,FPU_IND2018_7_26!$H:$H,$D261)</f>
        <v>15</v>
      </c>
      <c r="K261" s="49">
        <f>AVERAGEIFS(FPU_IND2018_7_26!$T:$T,FPU_IND2018_7_26!$B:$B,$A261,FPU_IND2018_7_26!$H:$H,$D261)*$H261</f>
        <v>3197.3452714559289</v>
      </c>
    </row>
    <row r="262" spans="1:11" x14ac:dyDescent="0.2">
      <c r="A262" t="s">
        <v>121</v>
      </c>
      <c r="B262" s="2">
        <f>VLOOKUP($A262,Appendix!$D$9:$F$20,3)</f>
        <v>1.1886078650621916</v>
      </c>
      <c r="C262" s="5">
        <f>VLOOKUP(D262&amp;"_"&amp;A262,Appendix!$J:$K,2,0)</f>
        <v>0.11627907305955887</v>
      </c>
      <c r="D262" t="s">
        <v>63</v>
      </c>
      <c r="E262" s="22">
        <f>IFERROR(SUMIFS(FPU_IND2018_7_26!$R:$R,FPU_IND2018_7_26!$B:$B,$A262,FPU_IND2018_7_26!$H:$H,$D262)/($B262*$C262),0)</f>
        <v>5.9630868967819719</v>
      </c>
      <c r="F262" s="22">
        <f>IFERROR(SUMIFS(FPU_IND2018_7_26!$S:$S,FPU_IND2018_7_26!$B:$B,$A262,FPU_IND2018_7_26!$H:$H,$D262)/($B262*$C262),0)</f>
        <v>5.818413629041391</v>
      </c>
      <c r="H262" s="6">
        <f>IFERROR(SUMIFS(FPU_IND2018_7_26!$P:$P,FPU_IND2018_7_26!$B:$B,$A262,FPU_IND2018_7_26!$H:$H,$D262)/($B262*$C262),0)</f>
        <v>41859.831988681108</v>
      </c>
      <c r="I262" s="31">
        <f>AVERAGEIFS(FPU_IND2018_7_26!$K:$K,FPU_IND2018_7_26!$B:$B,$A262,FPU_IND2018_7_26!$H:$H,$D262)</f>
        <v>18</v>
      </c>
      <c r="K262" s="49">
        <f>AVERAGEIFS(FPU_IND2018_7_26!$T:$T,FPU_IND2018_7_26!$B:$B,$A262,FPU_IND2018_7_26!$H:$H,$D262)*$H262</f>
        <v>5343.2731395398341</v>
      </c>
    </row>
    <row r="263" spans="1:11" x14ac:dyDescent="0.2">
      <c r="A263" t="s">
        <v>121</v>
      </c>
      <c r="B263" s="2">
        <f>VLOOKUP($A263,Appendix!$D$9:$F$20,3)</f>
        <v>1.1886078650621916</v>
      </c>
      <c r="C263" s="5">
        <f>VLOOKUP(D263&amp;"_"&amp;A263,Appendix!$J:$K,2,0)</f>
        <v>0.30000001192092896</v>
      </c>
      <c r="D263" t="s">
        <v>415</v>
      </c>
      <c r="E263" s="22">
        <f>IFERROR(SUMIFS(FPU_IND2018_7_26!$R:$R,FPU_IND2018_7_26!$B:$B,$A263,FPU_IND2018_7_26!$H:$H,$D263)/($B263*$C263),0)</f>
        <v>0</v>
      </c>
      <c r="F263" s="22">
        <f>IFERROR(SUMIFS(FPU_IND2018_7_26!$S:$S,FPU_IND2018_7_26!$B:$B,$A263,FPU_IND2018_7_26!$H:$H,$D263)/($B263*$C263),0)</f>
        <v>0</v>
      </c>
      <c r="H263" s="6">
        <f>IFERROR(SUMIFS(FPU_IND2018_7_26!$P:$P,FPU_IND2018_7_26!$B:$B,$A263,FPU_IND2018_7_26!$H:$H,$D263)/($B263*$C263),0)</f>
        <v>1326.727875825916</v>
      </c>
      <c r="I263" s="31">
        <f>AVERAGEIFS(FPU_IND2018_7_26!$K:$K,FPU_IND2018_7_26!$B:$B,$A263,FPU_IND2018_7_26!$H:$H,$D263)</f>
        <v>10</v>
      </c>
      <c r="K263" s="49">
        <f>AVERAGEIFS(FPU_IND2018_7_26!$T:$T,FPU_IND2018_7_26!$B:$B,$A263,FPU_IND2018_7_26!$H:$H,$D263)*$H263</f>
        <v>170.34900968655</v>
      </c>
    </row>
    <row r="264" spans="1:11" x14ac:dyDescent="0.2">
      <c r="A264" t="s">
        <v>121</v>
      </c>
      <c r="B264" s="2">
        <f>VLOOKUP($A264,Appendix!$D$9:$F$20,3)</f>
        <v>1.1886078650621916</v>
      </c>
      <c r="C264" s="5">
        <f>VLOOKUP(D264&amp;"_"&amp;A264,Appendix!$J:$K,2,0)</f>
        <v>0.15288835763931274</v>
      </c>
      <c r="D264" t="s">
        <v>31</v>
      </c>
      <c r="E264" s="22">
        <f>IFERROR(SUMIFS(FPU_IND2018_7_26!$R:$R,FPU_IND2018_7_26!$B:$B,$A264,FPU_IND2018_7_26!$H:$H,$D264)/($B264*$C264),0)</f>
        <v>0</v>
      </c>
      <c r="F264" s="22">
        <f>IFERROR(SUMIFS(FPU_IND2018_7_26!$S:$S,FPU_IND2018_7_26!$B:$B,$A264,FPU_IND2018_7_26!$H:$H,$D264)/($B264*$C264),0)</f>
        <v>0</v>
      </c>
      <c r="H264" s="6">
        <f>IFERROR(SUMIFS(FPU_IND2018_7_26!$P:$P,FPU_IND2018_7_26!$B:$B,$A264,FPU_IND2018_7_26!$H:$H,$D264)/($B264*$C264),0)</f>
        <v>7485.1971933069726</v>
      </c>
      <c r="I264" s="31">
        <f>AVERAGEIFS(FPU_IND2018_7_26!$K:$K,FPU_IND2018_7_26!$B:$B,$A264,FPU_IND2018_7_26!$H:$H,$D264)</f>
        <v>13.6</v>
      </c>
      <c r="K264" s="49">
        <f>AVERAGEIFS(FPU_IND2018_7_26!$T:$T,FPU_IND2018_7_26!$B:$B,$A264,FPU_IND2018_7_26!$H:$H,$D264)*$H264</f>
        <v>856.29132931959396</v>
      </c>
    </row>
    <row r="265" spans="1:11" x14ac:dyDescent="0.2">
      <c r="A265" t="s">
        <v>121</v>
      </c>
      <c r="B265" s="2">
        <f>VLOOKUP($A265,Appendix!$D$9:$F$20,3)</f>
        <v>1.1886078650621916</v>
      </c>
      <c r="C265" s="5">
        <f>VLOOKUP(D265&amp;"_"&amp;A265,Appendix!$J:$K,2,0)</f>
        <v>0.25943109393119812</v>
      </c>
      <c r="D265" t="s">
        <v>66</v>
      </c>
      <c r="E265" s="22">
        <f>IFERROR(SUMIFS(FPU_IND2018_7_26!$R:$R,FPU_IND2018_7_26!$B:$B,$A265,FPU_IND2018_7_26!$H:$H,$D265)/($B265*$C265),0)</f>
        <v>2.4682220565040347</v>
      </c>
      <c r="F265" s="22">
        <f>IFERROR(SUMIFS(FPU_IND2018_7_26!$S:$S,FPU_IND2018_7_26!$B:$B,$A265,FPU_IND2018_7_26!$H:$H,$D265)/($B265*$C265),0)</f>
        <v>2.4030309956468949</v>
      </c>
      <c r="H265" s="6">
        <f>IFERROR(SUMIFS(FPU_IND2018_7_26!$P:$P,FPU_IND2018_7_26!$B:$B,$A265,FPU_IND2018_7_26!$H:$H,$D265)/($B265*$C265),0)</f>
        <v>18329.142727395021</v>
      </c>
      <c r="I265" s="31">
        <f>AVERAGEIFS(FPU_IND2018_7_26!$K:$K,FPU_IND2018_7_26!$B:$B,$A265,FPU_IND2018_7_26!$H:$H,$D265)</f>
        <v>10</v>
      </c>
      <c r="K265" s="49">
        <f>AVERAGEIFS(FPU_IND2018_7_26!$T:$T,FPU_IND2018_7_26!$B:$B,$A265,FPU_IND2018_7_26!$H:$H,$D265)*$H265</f>
        <v>916.03291782711278</v>
      </c>
    </row>
    <row r="266" spans="1:11" x14ac:dyDescent="0.2">
      <c r="A266" t="s">
        <v>121</v>
      </c>
      <c r="B266" s="2">
        <f>VLOOKUP($A266,Appendix!$D$9:$F$20,3)</f>
        <v>1.1886078650621916</v>
      </c>
      <c r="C266" s="5">
        <f>VLOOKUP(D266&amp;"_"&amp;A266,Appendix!$J:$K,2,0)</f>
        <v>9.3023255467414856E-2</v>
      </c>
      <c r="D266" t="s">
        <v>68</v>
      </c>
      <c r="E266" s="22">
        <f>IFERROR(SUMIFS(FPU_IND2018_7_26!$R:$R,FPU_IND2018_7_26!$B:$B,$A266,FPU_IND2018_7_26!$H:$H,$D266)/($B266*$C266),0)</f>
        <v>3.2089979871604726</v>
      </c>
      <c r="F266" s="22">
        <f>IFERROR(SUMIFS(FPU_IND2018_7_26!$S:$S,FPU_IND2018_7_26!$B:$B,$A266,FPU_IND2018_7_26!$H:$H,$D266)/($B266*$C266),0)</f>
        <v>3.1242414384049995</v>
      </c>
      <c r="H266" s="6">
        <f>IFERROR(SUMIFS(FPU_IND2018_7_26!$P:$P,FPU_IND2018_7_26!$B:$B,$A266,FPU_IND2018_7_26!$H:$H,$D266)/($B266*$C266),0)</f>
        <v>23830.182524945561</v>
      </c>
      <c r="I266" s="31">
        <f>AVERAGEIFS(FPU_IND2018_7_26!$K:$K,FPU_IND2018_7_26!$B:$B,$A266,FPU_IND2018_7_26!$H:$H,$D266)</f>
        <v>12.5</v>
      </c>
      <c r="K266" s="49">
        <f>AVERAGEIFS(FPU_IND2018_7_26!$T:$T,FPU_IND2018_7_26!$B:$B,$A266,FPU_IND2018_7_26!$H:$H,$D266)*$H266</f>
        <v>1308.1004010007839</v>
      </c>
    </row>
    <row r="267" spans="1:11" x14ac:dyDescent="0.2">
      <c r="A267" t="s">
        <v>121</v>
      </c>
      <c r="B267" s="2">
        <f>VLOOKUP($A267,Appendix!$D$9:$F$20,3)</f>
        <v>1.1886078650621916</v>
      </c>
      <c r="C267" s="5">
        <f>VLOOKUP(D267&amp;"_"&amp;A267,Appendix!$J:$K,2,0)</f>
        <v>0.20930232107639313</v>
      </c>
      <c r="D267" t="s">
        <v>74</v>
      </c>
      <c r="E267" s="22">
        <f>IFERROR(SUMIFS(FPU_IND2018_7_26!$R:$R,FPU_IND2018_7_26!$B:$B,$A267,FPU_IND2018_7_26!$H:$H,$D267)/($B267*$C267),0)</f>
        <v>3.0819329967075593</v>
      </c>
      <c r="F267" s="22">
        <f>IFERROR(SUMIFS(FPU_IND2018_7_26!$S:$S,FPU_IND2018_7_26!$B:$B,$A267,FPU_IND2018_7_26!$H:$H,$D267)/($B267*$C267),0)</f>
        <v>3.0005325080373613</v>
      </c>
      <c r="H267" s="6">
        <f>IFERROR(SUMIFS(FPU_IND2018_7_26!$P:$P,FPU_IND2018_7_26!$B:$B,$A267,FPU_IND2018_7_26!$H:$H,$D267)/($B267*$C267),0)</f>
        <v>22886.59143291663</v>
      </c>
      <c r="I267" s="31">
        <f>AVERAGEIFS(FPU_IND2018_7_26!$K:$K,FPU_IND2018_7_26!$B:$B,$A267,FPU_IND2018_7_26!$H:$H,$D267)</f>
        <v>15</v>
      </c>
      <c r="K267" s="49">
        <f>AVERAGEIFS(FPU_IND2018_7_26!$T:$T,FPU_IND2018_7_26!$B:$B,$A267,FPU_IND2018_7_26!$H:$H,$D267)*$H267</f>
        <v>2881.5623762001333</v>
      </c>
    </row>
    <row r="268" spans="1:11" x14ac:dyDescent="0.2">
      <c r="A268" t="s">
        <v>124</v>
      </c>
      <c r="B268" s="2">
        <f>VLOOKUP($A268,Appendix!$D$9:$F$20,3)</f>
        <v>0.78704148947108421</v>
      </c>
      <c r="C268" s="5">
        <f>VLOOKUP(D268&amp;"_"&amp;A268,Appendix!$J:$K,2,0)</f>
        <v>0.27363273501396179</v>
      </c>
      <c r="D268" t="s">
        <v>34</v>
      </c>
      <c r="E268" s="22">
        <f>IFERROR(SUMIFS(FPU_IND2018_7_26!$R:$R,FPU_IND2018_7_26!$B:$B,$A268,FPU_IND2018_7_26!$H:$H,$D268)/($B268*$C268),0)</f>
        <v>0.16713078350563182</v>
      </c>
      <c r="F268" s="22">
        <f>IFERROR(SUMIFS(FPU_IND2018_7_26!$S:$S,FPU_IND2018_7_26!$B:$B,$A268,FPU_IND2018_7_26!$H:$H,$D268)/($B268*$C268),0)</f>
        <v>0.16300990107935981</v>
      </c>
      <c r="H268" s="6">
        <f>IFERROR(SUMIFS(FPU_IND2018_7_26!$P:$P,FPU_IND2018_7_26!$B:$B,$A268,FPU_IND2018_7_26!$H:$H,$D268)/($B268*$C268),0)</f>
        <v>1213.9763210098286</v>
      </c>
      <c r="I268" s="31">
        <f>AVERAGEIFS(FPU_IND2018_7_26!$K:$K,FPU_IND2018_7_26!$B:$B,$A268,FPU_IND2018_7_26!$H:$H,$D268)</f>
        <v>5.3333333329999997</v>
      </c>
      <c r="K268" s="49">
        <f>AVERAGEIFS(FPU_IND2018_7_26!$T:$T,FPU_IND2018_7_26!$B:$B,$A268,FPU_IND2018_7_26!$H:$H,$D268)*$H268</f>
        <v>28.137900442851141</v>
      </c>
    </row>
    <row r="269" spans="1:11" x14ac:dyDescent="0.2">
      <c r="A269" t="s">
        <v>124</v>
      </c>
      <c r="B269" s="2">
        <f>VLOOKUP($A269,Appendix!$D$9:$F$20,3)</f>
        <v>0.78704148947108421</v>
      </c>
      <c r="C269" s="5">
        <f>VLOOKUP(D269&amp;"_"&amp;A269,Appendix!$J:$K,2,0)</f>
        <v>0.27363273501396179</v>
      </c>
      <c r="D269" t="s">
        <v>26</v>
      </c>
      <c r="E269" s="22">
        <f>IFERROR(SUMIFS(FPU_IND2018_7_26!$R:$R,FPU_IND2018_7_26!$B:$B,$A269,FPU_IND2018_7_26!$H:$H,$D269)/($B269*$C269),0)</f>
        <v>48.95907470701237</v>
      </c>
      <c r="F269" s="22">
        <f>IFERROR(SUMIFS(FPU_IND2018_7_26!$S:$S,FPU_IND2018_7_26!$B:$B,$A269,FPU_IND2018_7_26!$H:$H,$D269)/($B269*$C269),0)</f>
        <v>48.004218962255628</v>
      </c>
      <c r="H269" s="6">
        <f>IFERROR(SUMIFS(FPU_IND2018_7_26!$P:$P,FPU_IND2018_7_26!$B:$B,$A269,FPU_IND2018_7_26!$H:$H,$D269)/($B269*$C269),0)</f>
        <v>357405.06418663374</v>
      </c>
      <c r="I269" s="31">
        <f>AVERAGEIFS(FPU_IND2018_7_26!$K:$K,FPU_IND2018_7_26!$B:$B,$A269,FPU_IND2018_7_26!$H:$H,$D269)</f>
        <v>10.5</v>
      </c>
      <c r="K269" s="49">
        <f>AVERAGEIFS(FPU_IND2018_7_26!$T:$T,FPU_IND2018_7_26!$B:$B,$A269,FPU_IND2018_7_26!$H:$H,$D269)*$H269</f>
        <v>8284.0397623973931</v>
      </c>
    </row>
    <row r="270" spans="1:11" x14ac:dyDescent="0.2">
      <c r="A270" t="s">
        <v>124</v>
      </c>
      <c r="B270" s="2">
        <f>VLOOKUP($A270,Appendix!$D$9:$F$20,3)</f>
        <v>0.78704148947108421</v>
      </c>
      <c r="C270" s="5">
        <f>VLOOKUP(D270&amp;"_"&amp;A270,Appendix!$J:$K,2,0)</f>
        <v>0.43478259444236755</v>
      </c>
      <c r="D270" t="s">
        <v>36</v>
      </c>
      <c r="E270" s="22">
        <f>IFERROR(SUMIFS(FPU_IND2018_7_26!$R:$R,FPU_IND2018_7_26!$B:$B,$A270,FPU_IND2018_7_26!$H:$H,$D270)/($B270*$C270),0)</f>
        <v>1.451770660713271</v>
      </c>
      <c r="F270" s="22">
        <f>IFERROR(SUMIFS(FPU_IND2018_7_26!$S:$S,FPU_IND2018_7_26!$B:$B,$A270,FPU_IND2018_7_26!$H:$H,$D270)/($B270*$C270),0)</f>
        <v>1.4159748840333335</v>
      </c>
      <c r="H270" s="6">
        <f>IFERROR(SUMIFS(FPU_IND2018_7_26!$P:$P,FPU_IND2018_7_26!$B:$B,$A270,FPU_IND2018_7_26!$H:$H,$D270)/($B270*$C270),0)</f>
        <v>10545.126209997794</v>
      </c>
      <c r="I270" s="31">
        <f>AVERAGEIFS(FPU_IND2018_7_26!$K:$K,FPU_IND2018_7_26!$B:$B,$A270,FPU_IND2018_7_26!$H:$H,$D270)</f>
        <v>2</v>
      </c>
      <c r="K270" s="49">
        <f>AVERAGEIFS(FPU_IND2018_7_26!$T:$T,FPU_IND2018_7_26!$B:$B,$A270,FPU_IND2018_7_26!$H:$H,$D270)*$H270</f>
        <v>977.68849694851156</v>
      </c>
    </row>
    <row r="271" spans="1:11" x14ac:dyDescent="0.2">
      <c r="A271" t="s">
        <v>124</v>
      </c>
      <c r="B271" s="2">
        <f>VLOOKUP($A271,Appendix!$D$9:$F$20,3)</f>
        <v>0.78704148947108421</v>
      </c>
      <c r="C271" s="5">
        <f>VLOOKUP(D271&amp;"_"&amp;A271,Appendix!$J:$K,2,0)</f>
        <v>0.36231812834739685</v>
      </c>
      <c r="D271" t="s">
        <v>37</v>
      </c>
      <c r="E271" s="22">
        <f>IFERROR(SUMIFS(FPU_IND2018_7_26!$R:$R,FPU_IND2018_7_26!$B:$B,$A271,FPU_IND2018_7_26!$H:$H,$D271)/($B271*$C271),0)</f>
        <v>0.35217802437954571</v>
      </c>
      <c r="F271" s="22">
        <f>IFERROR(SUMIFS(FPU_IND2018_7_26!$S:$S,FPU_IND2018_7_26!$B:$B,$A271,FPU_IND2018_7_26!$H:$H,$D271)/($B271*$C271),0)</f>
        <v>0.3434945000093273</v>
      </c>
      <c r="H271" s="6">
        <f>IFERROR(SUMIFS(FPU_IND2018_7_26!$P:$P,FPU_IND2018_7_26!$B:$B,$A271,FPU_IND2018_7_26!$H:$H,$D271)/($B271*$C271),0)</f>
        <v>2558.0911751208537</v>
      </c>
      <c r="I271" s="31">
        <f>AVERAGEIFS(FPU_IND2018_7_26!$K:$K,FPU_IND2018_7_26!$B:$B,$A271,FPU_IND2018_7_26!$H:$H,$D271)</f>
        <v>15</v>
      </c>
      <c r="K271" s="49">
        <f>AVERAGEIFS(FPU_IND2018_7_26!$T:$T,FPU_IND2018_7_26!$B:$B,$A271,FPU_IND2018_7_26!$H:$H,$D271)*$H271</f>
        <v>2295.7097523318453</v>
      </c>
    </row>
    <row r="272" spans="1:11" x14ac:dyDescent="0.2">
      <c r="A272" t="s">
        <v>124</v>
      </c>
      <c r="B272" s="2">
        <f>VLOOKUP($A272,Appendix!$D$9:$F$20,3)</f>
        <v>0.78704148947108421</v>
      </c>
      <c r="C272" s="5">
        <f>VLOOKUP(D272&amp;"_"&amp;A272,Appendix!$J:$K,2,0)</f>
        <v>0.33750000596046448</v>
      </c>
      <c r="D272" t="s">
        <v>40</v>
      </c>
      <c r="E272" s="22">
        <f>IFERROR(SUMIFS(FPU_IND2018_7_26!$R:$R,FPU_IND2018_7_26!$B:$B,$A272,FPU_IND2018_7_26!$H:$H,$D272)/($B272*$C272),0)</f>
        <v>1.8425621339457854</v>
      </c>
      <c r="F272" s="22">
        <f>IFERROR(SUMIFS(FPU_IND2018_7_26!$S:$S,FPU_IND2018_7_26!$B:$B,$A272,FPU_IND2018_7_26!$H:$H,$D272)/($B272*$C272),0)</f>
        <v>1.7971307552504565</v>
      </c>
      <c r="H272" s="6">
        <f>IFERROR(SUMIFS(FPU_IND2018_7_26!$P:$P,FPU_IND2018_7_26!$B:$B,$A272,FPU_IND2018_7_26!$H:$H,$D272)/($B272*$C272),0)</f>
        <v>13383.691224807482</v>
      </c>
      <c r="I272" s="31">
        <f>AVERAGEIFS(FPU_IND2018_7_26!$K:$K,FPU_IND2018_7_26!$B:$B,$A272,FPU_IND2018_7_26!$H:$H,$D272)</f>
        <v>15</v>
      </c>
      <c r="K272" s="49">
        <f>AVERAGEIFS(FPU_IND2018_7_26!$T:$T,FPU_IND2018_7_26!$B:$B,$A272,FPU_IND2018_7_26!$H:$H,$D272)*$H272</f>
        <v>11777.648214012172</v>
      </c>
    </row>
    <row r="273" spans="1:11" x14ac:dyDescent="0.2">
      <c r="A273" t="s">
        <v>124</v>
      </c>
      <c r="B273" s="2">
        <f>VLOOKUP($A273,Appendix!$D$9:$F$20,3)</f>
        <v>0.78704148947108421</v>
      </c>
      <c r="C273" s="5">
        <f>VLOOKUP(D273&amp;"_"&amp;A273,Appendix!$J:$K,2,0)</f>
        <v>0.20999999344348907</v>
      </c>
      <c r="D273" t="s">
        <v>41</v>
      </c>
      <c r="E273" s="22">
        <f>IFERROR(SUMIFS(FPU_IND2018_7_26!$R:$R,FPU_IND2018_7_26!$B:$B,$A273,FPU_IND2018_7_26!$H:$H,$D273)/($B273*$C273),0)</f>
        <v>0.80892356092883022</v>
      </c>
      <c r="F273" s="22">
        <f>IFERROR(SUMIFS(FPU_IND2018_7_26!$S:$S,FPU_IND2018_7_26!$B:$B,$A273,FPU_IND2018_7_26!$H:$H,$D273)/($B273*$C273),0)</f>
        <v>0.78897822939559636</v>
      </c>
      <c r="H273" s="6">
        <f>IFERROR(SUMIFS(FPU_IND2018_7_26!$P:$P,FPU_IND2018_7_26!$B:$B,$A273,FPU_IND2018_7_26!$H:$H,$D273)/($B273*$C273),0)</f>
        <v>5875.7221612705498</v>
      </c>
      <c r="I273" s="31">
        <f>AVERAGEIFS(FPU_IND2018_7_26!$K:$K,FPU_IND2018_7_26!$B:$B,$A273,FPU_IND2018_7_26!$H:$H,$D273)</f>
        <v>10</v>
      </c>
      <c r="K273" s="49">
        <f>AVERAGEIFS(FPU_IND2018_7_26!$T:$T,FPU_IND2018_7_26!$B:$B,$A273,FPU_IND2018_7_26!$H:$H,$D273)*$H273</f>
        <v>718.97708240911709</v>
      </c>
    </row>
    <row r="274" spans="1:11" x14ac:dyDescent="0.2">
      <c r="A274" t="s">
        <v>124</v>
      </c>
      <c r="B274" s="2">
        <f>VLOOKUP($A274,Appendix!$D$9:$F$20,3)</f>
        <v>0.78704148947108421</v>
      </c>
      <c r="C274" s="5">
        <f>VLOOKUP(D274&amp;"_"&amp;A274,Appendix!$J:$K,2,0)</f>
        <v>1.4492753893136978E-2</v>
      </c>
      <c r="D274" t="s">
        <v>44</v>
      </c>
      <c r="E274" s="22">
        <f>IFERROR(SUMIFS(FPU_IND2018_7_26!$R:$R,FPU_IND2018_7_26!$B:$B,$A274,FPU_IND2018_7_26!$H:$H,$D274)/($B274*$C274),0)</f>
        <v>243.16100554459518</v>
      </c>
      <c r="F274" s="22">
        <f>IFERROR(SUMIFS(FPU_IND2018_7_26!$S:$S,FPU_IND2018_7_26!$B:$B,$A274,FPU_IND2018_7_26!$H:$H,$D274)/($B274*$C274),0)</f>
        <v>236.73859963959586</v>
      </c>
      <c r="H274" s="6">
        <f>IFERROR(SUMIFS(FPU_IND2018_7_26!$P:$P,FPU_IND2018_7_26!$B:$B,$A274,FPU_IND2018_7_26!$H:$H,$D274)/($B274*$C274),0)</f>
        <v>1805726.0142454656</v>
      </c>
      <c r="I274" s="31">
        <f>AVERAGEIFS(FPU_IND2018_7_26!$K:$K,FPU_IND2018_7_26!$B:$B,$A274,FPU_IND2018_7_26!$H:$H,$D274)</f>
        <v>10</v>
      </c>
      <c r="K274" s="49">
        <f>AVERAGEIFS(FPU_IND2018_7_26!$T:$T,FPU_IND2018_7_26!$B:$B,$A274,FPU_IND2018_7_26!$H:$H,$D274)*$H274</f>
        <v>141437.07486525719</v>
      </c>
    </row>
    <row r="275" spans="1:11" x14ac:dyDescent="0.2">
      <c r="A275" t="s">
        <v>124</v>
      </c>
      <c r="B275" s="2">
        <f>VLOOKUP($A275,Appendix!$D$9:$F$20,3)</f>
        <v>0.78704148947108421</v>
      </c>
      <c r="C275" s="5">
        <f>VLOOKUP(D275&amp;"_"&amp;A275,Appendix!$J:$K,2,0)</f>
        <v>0.33989471197128296</v>
      </c>
      <c r="D275" t="s">
        <v>45</v>
      </c>
      <c r="E275" s="22">
        <f>IFERROR(SUMIFS(FPU_IND2018_7_26!$R:$R,FPU_IND2018_7_26!$B:$B,$A275,FPU_IND2018_7_26!$H:$H,$D275)/($B275*$C275),0)</f>
        <v>1.7861336119136582</v>
      </c>
      <c r="F275" s="22">
        <f>IFERROR(SUMIFS(FPU_IND2018_7_26!$S:$S,FPU_IND2018_7_26!$B:$B,$A275,FPU_IND2018_7_26!$H:$H,$D275)/($B275*$C275),0)</f>
        <v>1.7389579760398866</v>
      </c>
      <c r="H275" s="6">
        <f>IFERROR(SUMIFS(FPU_IND2018_7_26!$P:$P,FPU_IND2018_7_26!$B:$B,$A275,FPU_IND2018_7_26!$H:$H,$D275)/($B275*$C275),0)</f>
        <v>13263.919191020126</v>
      </c>
      <c r="I275" s="31">
        <f>AVERAGEIFS(FPU_IND2018_7_26!$K:$K,FPU_IND2018_7_26!$B:$B,$A275,FPU_IND2018_7_26!$H:$H,$D275)</f>
        <v>15</v>
      </c>
      <c r="K275" s="49">
        <f>AVERAGEIFS(FPU_IND2018_7_26!$T:$T,FPU_IND2018_7_26!$B:$B,$A275,FPU_IND2018_7_26!$H:$H,$D275)*$H275</f>
        <v>846.29357883287275</v>
      </c>
    </row>
    <row r="276" spans="1:11" x14ac:dyDescent="0.2">
      <c r="A276" t="s">
        <v>124</v>
      </c>
      <c r="B276" s="2">
        <f>VLOOKUP($A276,Appendix!$D$9:$F$20,3)</f>
        <v>0.78704148947108421</v>
      </c>
      <c r="C276" s="5">
        <f>VLOOKUP(D276&amp;"_"&amp;A276,Appendix!$J:$K,2,0)</f>
        <v>7.2463765740394592E-2</v>
      </c>
      <c r="D276" t="s">
        <v>46</v>
      </c>
      <c r="E276" s="22">
        <f>IFERROR(SUMIFS(FPU_IND2018_7_26!$R:$R,FPU_IND2018_7_26!$B:$B,$A276,FPU_IND2018_7_26!$H:$H,$D276)/($B276*$C276),0)</f>
        <v>11.121637433417954</v>
      </c>
      <c r="F276" s="22">
        <f>IFERROR(SUMIFS(FPU_IND2018_7_26!$S:$S,FPU_IND2018_7_26!$B:$B,$A276,FPU_IND2018_7_26!$H:$H,$D276)/($B276*$C276),0)</f>
        <v>10.827891033720059</v>
      </c>
      <c r="H276" s="6">
        <f>IFERROR(SUMIFS(FPU_IND2018_7_26!$P:$P,FPU_IND2018_7_26!$B:$B,$A276,FPU_IND2018_7_26!$H:$H,$D276)/($B276*$C276),0)</f>
        <v>82589.846137339904</v>
      </c>
      <c r="I276" s="31">
        <f>AVERAGEIFS(FPU_IND2018_7_26!$K:$K,FPU_IND2018_7_26!$B:$B,$A276,FPU_IND2018_7_26!$H:$H,$D276)</f>
        <v>10</v>
      </c>
      <c r="K276" s="49">
        <f>AVERAGEIFS(FPU_IND2018_7_26!$T:$T,FPU_IND2018_7_26!$B:$B,$A276,FPU_IND2018_7_26!$H:$H,$D276)*$H276</f>
        <v>6918.6030537986726</v>
      </c>
    </row>
    <row r="277" spans="1:11" x14ac:dyDescent="0.2">
      <c r="A277" t="s">
        <v>124</v>
      </c>
      <c r="B277" s="2">
        <f>VLOOKUP($A277,Appendix!$D$9:$F$20,3)</f>
        <v>0.78704148947108421</v>
      </c>
      <c r="C277" s="5">
        <f>VLOOKUP(D277&amp;"_"&amp;A277,Appendix!$J:$K,2,0)</f>
        <v>0.33710846304893494</v>
      </c>
      <c r="D277" t="s">
        <v>47</v>
      </c>
      <c r="E277" s="22">
        <f>IFERROR(SUMIFS(FPU_IND2018_7_26!$R:$R,FPU_IND2018_7_26!$B:$B,$A277,FPU_IND2018_7_26!$H:$H,$D277)/($B277*$C277),0)</f>
        <v>1.7752516417511521</v>
      </c>
      <c r="F277" s="22">
        <f>IFERROR(SUMIFS(FPU_IND2018_7_26!$S:$S,FPU_IND2018_7_26!$B:$B,$A277,FPU_IND2018_7_26!$H:$H,$D277)/($B277*$C277),0)</f>
        <v>1.7283634221482302</v>
      </c>
      <c r="H277" s="6">
        <f>IFERROR(SUMIFS(FPU_IND2018_7_26!$P:$P,FPU_IND2018_7_26!$B:$B,$A277,FPU_IND2018_7_26!$H:$H,$D277)/($B277*$C277),0)</f>
        <v>13183.109126245672</v>
      </c>
      <c r="I277" s="31">
        <f>AVERAGEIFS(FPU_IND2018_7_26!$K:$K,FPU_IND2018_7_26!$B:$B,$A277,FPU_IND2018_7_26!$H:$H,$D277)</f>
        <v>15</v>
      </c>
      <c r="K277" s="49">
        <f>AVERAGEIFS(FPU_IND2018_7_26!$T:$T,FPU_IND2018_7_26!$B:$B,$A277,FPU_IND2018_7_26!$H:$H,$D277)*$H277</f>
        <v>841.13755835817108</v>
      </c>
    </row>
    <row r="278" spans="1:11" x14ac:dyDescent="0.2">
      <c r="A278" t="s">
        <v>124</v>
      </c>
      <c r="B278" s="2">
        <f>VLOOKUP($A278,Appendix!$D$9:$F$20,3)</f>
        <v>0.78704148947108421</v>
      </c>
      <c r="C278" s="5">
        <f>VLOOKUP(D278&amp;"_"&amp;A278,Appendix!$J:$K,2,0)</f>
        <v>0.75532162189483643</v>
      </c>
      <c r="D278" t="s">
        <v>48</v>
      </c>
      <c r="E278" s="22">
        <f>IFERROR(SUMIFS(FPU_IND2018_7_26!$R:$R,FPU_IND2018_7_26!$B:$B,$A278,FPU_IND2018_7_26!$H:$H,$D278)/($B278*$C278),0)</f>
        <v>2.8006322569776509</v>
      </c>
      <c r="F278" s="22">
        <f>IFERROR(SUMIFS(FPU_IND2018_7_26!$S:$S,FPU_IND2018_7_26!$B:$B,$A278,FPU_IND2018_7_26!$H:$H,$D278)/($B278*$C278),0)</f>
        <v>2.7266615267420993</v>
      </c>
      <c r="H278" s="6">
        <f>IFERROR(SUMIFS(FPU_IND2018_7_26!$P:$P,FPU_IND2018_7_26!$B:$B,$A278,FPU_IND2018_7_26!$H:$H,$D278)/($B278*$C278),0)</f>
        <v>20797.637809702439</v>
      </c>
      <c r="I278" s="31">
        <f>AVERAGEIFS(FPU_IND2018_7_26!$K:$K,FPU_IND2018_7_26!$B:$B,$A278,FPU_IND2018_7_26!$H:$H,$D278)</f>
        <v>15</v>
      </c>
      <c r="K278" s="49">
        <f>AVERAGEIFS(FPU_IND2018_7_26!$T:$T,FPU_IND2018_7_26!$B:$B,$A278,FPU_IND2018_7_26!$H:$H,$D278)*$H278</f>
        <v>5278.0246764661006</v>
      </c>
    </row>
    <row r="279" spans="1:11" x14ac:dyDescent="0.2">
      <c r="A279" t="s">
        <v>124</v>
      </c>
      <c r="B279" s="2">
        <f>VLOOKUP($A279,Appendix!$D$9:$F$20,3)</f>
        <v>0.78704148947108421</v>
      </c>
      <c r="C279" s="5">
        <f>VLOOKUP(D279&amp;"_"&amp;A279,Appendix!$J:$K,2,0)</f>
        <v>0.3333333432674408</v>
      </c>
      <c r="D279" t="s">
        <v>49</v>
      </c>
      <c r="E279" s="22">
        <f>IFERROR(SUMIFS(FPU_IND2018_7_26!$R:$R,FPU_IND2018_7_26!$B:$B,$A279,FPU_IND2018_7_26!$H:$H,$D279)/($B279*$C279),0)</f>
        <v>8.3796390509219076</v>
      </c>
      <c r="F279" s="22">
        <f>IFERROR(SUMIFS(FPU_IND2018_7_26!$S:$S,FPU_IND2018_7_26!$B:$B,$A279,FPU_IND2018_7_26!$H:$H,$D279)/($B279*$C279),0)</f>
        <v>8.1583147345420191</v>
      </c>
      <c r="H279" s="6">
        <f>IFERROR(SUMIFS(FPU_IND2018_7_26!$P:$P,FPU_IND2018_7_26!$B:$B,$A279,FPU_IND2018_7_26!$H:$H,$D279)/($B279*$C279),0)</f>
        <v>62227.626466455877</v>
      </c>
      <c r="I279" s="31">
        <f>AVERAGEIFS(FPU_IND2018_7_26!$K:$K,FPU_IND2018_7_26!$B:$B,$A279,FPU_IND2018_7_26!$H:$H,$D279)</f>
        <v>10</v>
      </c>
      <c r="K279" s="49">
        <f>AVERAGEIFS(FPU_IND2018_7_26!$T:$T,FPU_IND2018_7_26!$B:$B,$A279,FPU_IND2018_7_26!$H:$H,$D279)*$H279</f>
        <v>1957.3386331080389</v>
      </c>
    </row>
    <row r="280" spans="1:11" x14ac:dyDescent="0.2">
      <c r="A280" t="s">
        <v>124</v>
      </c>
      <c r="B280" s="2">
        <f>VLOOKUP($A280,Appendix!$D$9:$F$20,3)</f>
        <v>0.78704148947108421</v>
      </c>
      <c r="C280" s="5">
        <f>VLOOKUP(D280&amp;"_"&amp;A280,Appendix!$J:$K,2,0)</f>
        <v>0.30139839649200439</v>
      </c>
      <c r="D280" t="s">
        <v>79</v>
      </c>
      <c r="E280" s="22">
        <f>IFERROR(SUMIFS(FPU_IND2018_7_26!$R:$R,FPU_IND2018_7_26!$B:$B,$A280,FPU_IND2018_7_26!$H:$H,$D280)/($B280*$C280),0)</f>
        <v>40.401778608146891</v>
      </c>
      <c r="F280" s="22">
        <f>IFERROR(SUMIFS(FPU_IND2018_7_26!$S:$S,FPU_IND2018_7_26!$B:$B,$A280,FPU_IND2018_7_26!$H:$H,$D280)/($B280*$C280),0)</f>
        <v>39.334680613037428</v>
      </c>
      <c r="H280" s="6">
        <f>IFERROR(SUMIFS(FPU_IND2018_7_26!$P:$P,FPU_IND2018_7_26!$B:$B,$A280,FPU_IND2018_7_26!$H:$H,$D280)/($B280*$C280),0)</f>
        <v>300025.66608541639</v>
      </c>
      <c r="I280" s="31">
        <f>AVERAGEIFS(FPU_IND2018_7_26!$K:$K,FPU_IND2018_7_26!$B:$B,$A280,FPU_IND2018_7_26!$H:$H,$D280)</f>
        <v>10</v>
      </c>
      <c r="K280" s="49">
        <f>AVERAGEIFS(FPU_IND2018_7_26!$T:$T,FPU_IND2018_7_26!$B:$B,$A280,FPU_IND2018_7_26!$H:$H,$D280)*$H280</f>
        <v>10518.774574851184</v>
      </c>
    </row>
    <row r="281" spans="1:11" x14ac:dyDescent="0.2">
      <c r="A281" t="s">
        <v>124</v>
      </c>
      <c r="B281" s="2">
        <f>VLOOKUP($A281,Appendix!$D$9:$F$20,3)</f>
        <v>0.78704148947108421</v>
      </c>
      <c r="C281" s="5">
        <f>VLOOKUP(D281&amp;"_"&amp;A281,Appendix!$J:$K,2,0)</f>
        <v>2.8985507786273956E-2</v>
      </c>
      <c r="D281" t="s">
        <v>51</v>
      </c>
      <c r="E281" s="22">
        <f>IFERROR(SUMIFS(FPU_IND2018_7_26!$R:$R,FPU_IND2018_7_26!$B:$B,$A281,FPU_IND2018_7_26!$H:$H,$D281)/($B281*$C281),0)</f>
        <v>244.0066451199902</v>
      </c>
      <c r="F281" s="22">
        <f>IFERROR(SUMIFS(FPU_IND2018_7_26!$S:$S,FPU_IND2018_7_26!$B:$B,$A281,FPU_IND2018_7_26!$H:$H,$D281)/($B281*$C281),0)</f>
        <v>237.56190405236748</v>
      </c>
      <c r="H281" s="6">
        <f>IFERROR(SUMIFS(FPU_IND2018_7_26!$P:$P,FPU_IND2018_7_26!$B:$B,$A281,FPU_IND2018_7_26!$H:$H,$D281)/($B281*$C281),0)</f>
        <v>1812005.776810793</v>
      </c>
      <c r="I281" s="31">
        <f>AVERAGEIFS(FPU_IND2018_7_26!$K:$K,FPU_IND2018_7_26!$B:$B,$A281,FPU_IND2018_7_26!$H:$H,$D281)</f>
        <v>15</v>
      </c>
      <c r="K281" s="49">
        <f>AVERAGEIFS(FPU_IND2018_7_26!$T:$T,FPU_IND2018_7_26!$B:$B,$A281,FPU_IND2018_7_26!$H:$H,$D281)*$H281</f>
        <v>17863.367387409166</v>
      </c>
    </row>
    <row r="282" spans="1:11" x14ac:dyDescent="0.2">
      <c r="A282" t="s">
        <v>124</v>
      </c>
      <c r="B282" s="2">
        <f>VLOOKUP($A282,Appendix!$D$9:$F$20,3)</f>
        <v>0.78704148947108421</v>
      </c>
      <c r="C282" s="5">
        <f>VLOOKUP(D282&amp;"_"&amp;A282,Appendix!$J:$K,2,0)</f>
        <v>0.76367837190628052</v>
      </c>
      <c r="D282" t="s">
        <v>52</v>
      </c>
      <c r="E282" s="22">
        <f>IFERROR(SUMIFS(FPU_IND2018_7_26!$R:$R,FPU_IND2018_7_26!$B:$B,$A282,FPU_IND2018_7_26!$H:$H,$D282)/($B282*$C282),0)</f>
        <v>1.1873303222590239</v>
      </c>
      <c r="F282" s="22">
        <f>IFERROR(SUMIFS(FPU_IND2018_7_26!$S:$S,FPU_IND2018_7_26!$B:$B,$A282,FPU_IND2018_7_26!$H:$H,$D282)/($B282*$C282),0)</f>
        <v>1.1559703710374758</v>
      </c>
      <c r="H282" s="6">
        <f>IFERROR(SUMIFS(FPU_IND2018_7_26!$P:$P,FPU_IND2018_7_26!$B:$B,$A282,FPU_IND2018_7_26!$H:$H,$D282)/($B282*$C282),0)</f>
        <v>8817.1754578978653</v>
      </c>
      <c r="I282" s="31">
        <f>AVERAGEIFS(FPU_IND2018_7_26!$K:$K,FPU_IND2018_7_26!$B:$B,$A282,FPU_IND2018_7_26!$H:$H,$D282)</f>
        <v>15</v>
      </c>
      <c r="K282" s="49">
        <f>AVERAGEIFS(FPU_IND2018_7_26!$T:$T,FPU_IND2018_7_26!$B:$B,$A282,FPU_IND2018_7_26!$H:$H,$D282)*$H282</f>
        <v>2237.6228526205905</v>
      </c>
    </row>
    <row r="283" spans="1:11" x14ac:dyDescent="0.2">
      <c r="A283" t="s">
        <v>124</v>
      </c>
      <c r="B283" s="2">
        <f>VLOOKUP($A283,Appendix!$D$9:$F$20,3)</f>
        <v>0.78704148947108421</v>
      </c>
      <c r="C283" s="5">
        <f>VLOOKUP(D283&amp;"_"&amp;A283,Appendix!$J:$K,2,0)</f>
        <v>0.55072462558746338</v>
      </c>
      <c r="D283" t="s">
        <v>54</v>
      </c>
      <c r="E283" s="22">
        <f>IFERROR(SUMIFS(FPU_IND2018_7_26!$R:$R,FPU_IND2018_7_26!$B:$B,$A283,FPU_IND2018_7_26!$H:$H,$D283)/($B283*$C283),0)</f>
        <v>10.422260222123381</v>
      </c>
      <c r="F283" s="22">
        <f>IFERROR(SUMIFS(FPU_IND2018_7_26!$S:$S,FPU_IND2018_7_26!$B:$B,$A283,FPU_IND2018_7_26!$H:$H,$D283)/($B283*$C283),0)</f>
        <v>10.130717512116348</v>
      </c>
      <c r="H283" s="6">
        <f>IFERROR(SUMIFS(FPU_IND2018_7_26!$P:$P,FPU_IND2018_7_26!$B:$B,$A283,FPU_IND2018_7_26!$H:$H,$D283)/($B283*$C283),0)</f>
        <v>73017.097625750815</v>
      </c>
      <c r="I283" s="31">
        <f>AVERAGEIFS(FPU_IND2018_7_26!$K:$K,FPU_IND2018_7_26!$B:$B,$A283,FPU_IND2018_7_26!$H:$H,$D283)</f>
        <v>10</v>
      </c>
      <c r="K283" s="49">
        <f>AVERAGEIFS(FPU_IND2018_7_26!$T:$T,FPU_IND2018_7_26!$B:$B,$A283,FPU_IND2018_7_26!$H:$H,$D283)*$H283</f>
        <v>9597.7741471478475</v>
      </c>
    </row>
    <row r="284" spans="1:11" x14ac:dyDescent="0.2">
      <c r="A284" t="s">
        <v>124</v>
      </c>
      <c r="B284" s="2">
        <f>VLOOKUP($A284,Appendix!$D$9:$F$20,3)</f>
        <v>0.78704148947108421</v>
      </c>
      <c r="C284" s="5">
        <f>VLOOKUP(D284&amp;"_"&amp;A284,Appendix!$J:$K,2,0)</f>
        <v>0.25</v>
      </c>
      <c r="D284" t="s">
        <v>55</v>
      </c>
      <c r="E284" s="22">
        <f>IFERROR(SUMIFS(FPU_IND2018_7_26!$R:$R,FPU_IND2018_7_26!$B:$B,$A284,FPU_IND2018_7_26!$H:$H,$D284)/($B284*$C284),0)</f>
        <v>80.69837001110163</v>
      </c>
      <c r="F284" s="22">
        <f>IFERROR(SUMIFS(FPU_IND2018_7_26!$S:$S,FPU_IND2018_7_26!$B:$B,$A284,FPU_IND2018_7_26!$H:$H,$D284)/($B284*$C284),0)</f>
        <v>78.440988120343803</v>
      </c>
      <c r="H284" s="6">
        <f>IFERROR(SUMIFS(FPU_IND2018_7_26!$P:$P,FPU_IND2018_7_26!$B:$B,$A284,FPU_IND2018_7_26!$H:$H,$D284)/($B284*$C284),0)</f>
        <v>565363.04369294364</v>
      </c>
      <c r="I284" s="31">
        <f>AVERAGEIFS(FPU_IND2018_7_26!$K:$K,FPU_IND2018_7_26!$B:$B,$A284,FPU_IND2018_7_26!$H:$H,$D284)</f>
        <v>14.46666667</v>
      </c>
      <c r="K284" s="49">
        <f>AVERAGEIFS(FPU_IND2018_7_26!$T:$T,FPU_IND2018_7_26!$B:$B,$A284,FPU_IND2018_7_26!$H:$H,$D284)*$H284</f>
        <v>225225.37620042093</v>
      </c>
    </row>
    <row r="285" spans="1:11" x14ac:dyDescent="0.2">
      <c r="A285" t="s">
        <v>124</v>
      </c>
      <c r="B285" s="2">
        <f>VLOOKUP($A285,Appendix!$D$9:$F$20,3)</f>
        <v>0.78704148947108421</v>
      </c>
      <c r="C285" s="5">
        <f>VLOOKUP(D285&amp;"_"&amp;A285,Appendix!$J:$K,2,0)</f>
        <v>0.20000000298023224</v>
      </c>
      <c r="D285" t="s">
        <v>56</v>
      </c>
      <c r="E285" s="22">
        <f>IFERROR(SUMIFS(FPU_IND2018_7_26!$R:$R,FPU_IND2018_7_26!$B:$B,$A285,FPU_IND2018_7_26!$H:$H,$D285)/($B285*$C285),0)</f>
        <v>35.557466805218361</v>
      </c>
      <c r="F285" s="22">
        <f>IFERROR(SUMIFS(FPU_IND2018_7_26!$S:$S,FPU_IND2018_7_26!$B:$B,$A285,FPU_IND2018_7_26!$H:$H,$D285)/($B285*$C285),0)</f>
        <v>34.562814972272044</v>
      </c>
      <c r="H285" s="6">
        <f>IFERROR(SUMIFS(FPU_IND2018_7_26!$P:$P,FPU_IND2018_7_26!$B:$B,$A285,FPU_IND2018_7_26!$H:$H,$D285)/($B285*$C285),0)</f>
        <v>249111.32227631757</v>
      </c>
      <c r="I285" s="31">
        <f>AVERAGEIFS(FPU_IND2018_7_26!$K:$K,FPU_IND2018_7_26!$B:$B,$A285,FPU_IND2018_7_26!$H:$H,$D285)</f>
        <v>13.66666667</v>
      </c>
      <c r="K285" s="49">
        <f>AVERAGEIFS(FPU_IND2018_7_26!$T:$T,FPU_IND2018_7_26!$B:$B,$A285,FPU_IND2018_7_26!$H:$H,$D285)*$H285</f>
        <v>53773.008986640416</v>
      </c>
    </row>
    <row r="286" spans="1:11" x14ac:dyDescent="0.2">
      <c r="A286" t="s">
        <v>124</v>
      </c>
      <c r="B286" s="2">
        <f>VLOOKUP($A286,Appendix!$D$9:$F$20,3)</f>
        <v>0.78704148947108421</v>
      </c>
      <c r="C286" s="5">
        <f>VLOOKUP(D286&amp;"_"&amp;A286,Appendix!$J:$K,2,0)</f>
        <v>4.3478261679410934E-2</v>
      </c>
      <c r="D286" t="s">
        <v>58</v>
      </c>
      <c r="E286" s="22">
        <f>IFERROR(SUMIFS(FPU_IND2018_7_26!$R:$R,FPU_IND2018_7_26!$B:$B,$A286,FPU_IND2018_7_26!$H:$H,$D286)/($B286*$C286),0)</f>
        <v>161.0815412797115</v>
      </c>
      <c r="F286" s="22">
        <f>IFERROR(SUMIFS(FPU_IND2018_7_26!$S:$S,FPU_IND2018_7_26!$B:$B,$A286,FPU_IND2018_7_26!$H:$H,$D286)/($B286*$C286),0)</f>
        <v>157.17346592327135</v>
      </c>
      <c r="H286" s="6">
        <f>IFERROR(SUMIFS(FPU_IND2018_7_26!$P:$P,FPU_IND2018_7_26!$B:$B,$A286,FPU_IND2018_7_26!$H:$H,$D286)/($B286*$C286),0)</f>
        <v>1130764.3794500725</v>
      </c>
      <c r="I286" s="31">
        <f>AVERAGEIFS(FPU_IND2018_7_26!$K:$K,FPU_IND2018_7_26!$B:$B,$A286,FPU_IND2018_7_26!$H:$H,$D286)</f>
        <v>10</v>
      </c>
      <c r="K286" s="49">
        <f>AVERAGEIFS(FPU_IND2018_7_26!$T:$T,FPU_IND2018_7_26!$B:$B,$A286,FPU_IND2018_7_26!$H:$H,$D286)*$H286</f>
        <v>263279.12574357243</v>
      </c>
    </row>
    <row r="287" spans="1:11" x14ac:dyDescent="0.2">
      <c r="A287" t="s">
        <v>124</v>
      </c>
      <c r="B287" s="2">
        <f>VLOOKUP($A287,Appendix!$D$9:$F$20,3)</f>
        <v>0.78704148947108421</v>
      </c>
      <c r="C287" s="5">
        <f>VLOOKUP(D287&amp;"_"&amp;A287,Appendix!$J:$K,2,0)</f>
        <v>0.21739129722118378</v>
      </c>
      <c r="D287" t="s">
        <v>60</v>
      </c>
      <c r="E287" s="22">
        <f>IFERROR(SUMIFS(FPU_IND2018_7_26!$R:$R,FPU_IND2018_7_26!$B:$B,$A287,FPU_IND2018_7_26!$H:$H,$D287)/($B287*$C287),0)</f>
        <v>14.456288845395441</v>
      </c>
      <c r="F287" s="22">
        <f>IFERROR(SUMIFS(FPU_IND2018_7_26!$S:$S,FPU_IND2018_7_26!$B:$B,$A287,FPU_IND2018_7_26!$H:$H,$D287)/($B287*$C287),0)</f>
        <v>14.105557993595561</v>
      </c>
      <c r="H287" s="6">
        <f>IFERROR(SUMIFS(FPU_IND2018_7_26!$P:$P,FPU_IND2018_7_26!$B:$B,$A287,FPU_IND2018_7_26!$H:$H,$D287)/($B287*$C287),0)</f>
        <v>101480.63121043323</v>
      </c>
      <c r="I287" s="31">
        <f>AVERAGEIFS(FPU_IND2018_7_26!$K:$K,FPU_IND2018_7_26!$B:$B,$A287,FPU_IND2018_7_26!$H:$H,$D287)</f>
        <v>15</v>
      </c>
      <c r="K287" s="49">
        <f>AVERAGEIFS(FPU_IND2018_7_26!$T:$T,FPU_IND2018_7_26!$B:$B,$A287,FPU_IND2018_7_26!$H:$H,$D287)*$H287</f>
        <v>1527.8665911944249</v>
      </c>
    </row>
    <row r="288" spans="1:11" x14ac:dyDescent="0.2">
      <c r="A288" t="s">
        <v>124</v>
      </c>
      <c r="B288" s="2">
        <f>VLOOKUP($A288,Appendix!$D$9:$F$20,3)</f>
        <v>0.78704148947108421</v>
      </c>
      <c r="C288" s="5">
        <f>VLOOKUP(D288&amp;"_"&amp;A288,Appendix!$J:$K,2,0)</f>
        <v>0.30434781312942505</v>
      </c>
      <c r="D288" t="s">
        <v>61</v>
      </c>
      <c r="E288" s="22">
        <f>IFERROR(SUMIFS(FPU_IND2018_7_26!$R:$R,FPU_IND2018_7_26!$B:$B,$A288,FPU_IND2018_7_26!$H:$H,$D288)/($B288*$C288),0)</f>
        <v>20.597910433318429</v>
      </c>
      <c r="F288" s="22">
        <f>IFERROR(SUMIFS(FPU_IND2018_7_26!$S:$S,FPU_IND2018_7_26!$B:$B,$A288,FPU_IND2018_7_26!$H:$H,$D288)/($B288*$C288),0)</f>
        <v>20.098174799309117</v>
      </c>
      <c r="H288" s="6">
        <f>IFERROR(SUMIFS(FPU_IND2018_7_26!$P:$P,FPU_IND2018_7_26!$B:$B,$A288,FPU_IND2018_7_26!$H:$H,$D288)/($B288*$C288),0)</f>
        <v>144593.74565242676</v>
      </c>
      <c r="I288" s="31">
        <f>AVERAGEIFS(FPU_IND2018_7_26!$K:$K,FPU_IND2018_7_26!$B:$B,$A288,FPU_IND2018_7_26!$H:$H,$D288)</f>
        <v>15</v>
      </c>
      <c r="K288" s="49">
        <f>AVERAGEIFS(FPU_IND2018_7_26!$T:$T,FPU_IND2018_7_26!$B:$B,$A288,FPU_IND2018_7_26!$H:$H,$D288)*$H288</f>
        <v>19590.138324571319</v>
      </c>
    </row>
    <row r="289" spans="1:11" x14ac:dyDescent="0.2">
      <c r="A289" t="s">
        <v>124</v>
      </c>
      <c r="B289" s="2">
        <f>VLOOKUP($A289,Appendix!$D$9:$F$20,3)</f>
        <v>0.78704148947108421</v>
      </c>
      <c r="C289" s="5">
        <f>VLOOKUP(D289&amp;"_"&amp;A289,Appendix!$J:$K,2,0)</f>
        <v>0.12187500298023224</v>
      </c>
      <c r="D289" t="s">
        <v>63</v>
      </c>
      <c r="E289" s="22">
        <f>IFERROR(SUMIFS(FPU_IND2018_7_26!$R:$R,FPU_IND2018_7_26!$B:$B,$A289,FPU_IND2018_7_26!$H:$H,$D289)/($B289*$C289),0)</f>
        <v>61.264059297148911</v>
      </c>
      <c r="F289" s="22">
        <f>IFERROR(SUMIFS(FPU_IND2018_7_26!$S:$S,FPU_IND2018_7_26!$B:$B,$A289,FPU_IND2018_7_26!$H:$H,$D289)/($B289*$C289),0)</f>
        <v>59.777703017760409</v>
      </c>
      <c r="H289" s="6">
        <f>IFERROR(SUMIFS(FPU_IND2018_7_26!$P:$P,FPU_IND2018_7_26!$B:$B,$A289,FPU_IND2018_7_26!$H:$H,$D289)/($B289*$C289),0)</f>
        <v>430063.03170044452</v>
      </c>
      <c r="I289" s="31">
        <f>AVERAGEIFS(FPU_IND2018_7_26!$K:$K,FPU_IND2018_7_26!$B:$B,$A289,FPU_IND2018_7_26!$H:$H,$D289)</f>
        <v>18</v>
      </c>
      <c r="K289" s="49">
        <f>AVERAGEIFS(FPU_IND2018_7_26!$T:$T,FPU_IND2018_7_26!$B:$B,$A289,FPU_IND2018_7_26!$H:$H,$D289)*$H289</f>
        <v>53543.366094454788</v>
      </c>
    </row>
    <row r="290" spans="1:11" x14ac:dyDescent="0.2">
      <c r="A290" t="s">
        <v>124</v>
      </c>
      <c r="B290" s="2">
        <f>VLOOKUP($A290,Appendix!$D$9:$F$20,3)</f>
        <v>0.78704148947108421</v>
      </c>
      <c r="C290" s="5">
        <f>VLOOKUP(D290&amp;"_"&amp;A290,Appendix!$J:$K,2,0)</f>
        <v>0.55072462558746338</v>
      </c>
      <c r="D290" t="s">
        <v>415</v>
      </c>
      <c r="E290" s="22">
        <f>IFERROR(SUMIFS(FPU_IND2018_7_26!$R:$R,FPU_IND2018_7_26!$B:$B,$A290,FPU_IND2018_7_26!$H:$H,$D290)/($B290*$C290),0)</f>
        <v>0</v>
      </c>
      <c r="F290" s="22">
        <f>IFERROR(SUMIFS(FPU_IND2018_7_26!$S:$S,FPU_IND2018_7_26!$B:$B,$A290,FPU_IND2018_7_26!$H:$H,$D290)/($B290*$C290),0)</f>
        <v>0</v>
      </c>
      <c r="H290" s="6">
        <f>IFERROR(SUMIFS(FPU_IND2018_7_26!$P:$P,FPU_IND2018_7_26!$B:$B,$A290,FPU_IND2018_7_26!$H:$H,$D290)/($B290*$C290),0)</f>
        <v>4452.0421438745661</v>
      </c>
      <c r="I290" s="31">
        <f>AVERAGEIFS(FPU_IND2018_7_26!$K:$K,FPU_IND2018_7_26!$B:$B,$A290,FPU_IND2018_7_26!$H:$H,$D290)</f>
        <v>10</v>
      </c>
      <c r="K290" s="49">
        <f>AVERAGEIFS(FPU_IND2018_7_26!$T:$T,FPU_IND2018_7_26!$B:$B,$A290,FPU_IND2018_7_26!$H:$H,$D290)*$H290</f>
        <v>585.20122519116103</v>
      </c>
    </row>
    <row r="291" spans="1:11" x14ac:dyDescent="0.2">
      <c r="A291" t="s">
        <v>124</v>
      </c>
      <c r="B291" s="2">
        <f>VLOOKUP($A291,Appendix!$D$9:$F$20,3)</f>
        <v>0.78704148947108421</v>
      </c>
      <c r="C291" s="5">
        <f>VLOOKUP(D291&amp;"_"&amp;A291,Appendix!$J:$K,2,0)</f>
        <v>0.15288835763931274</v>
      </c>
      <c r="D291" t="s">
        <v>31</v>
      </c>
      <c r="E291" s="22">
        <f>IFERROR(SUMIFS(FPU_IND2018_7_26!$R:$R,FPU_IND2018_7_26!$B:$B,$A291,FPU_IND2018_7_26!$H:$H,$D291)/($B291*$C291),0)</f>
        <v>0</v>
      </c>
      <c r="F291" s="22">
        <f>IFERROR(SUMIFS(FPU_IND2018_7_26!$S:$S,FPU_IND2018_7_26!$B:$B,$A291,FPU_IND2018_7_26!$H:$H,$D291)/($B291*$C291),0)</f>
        <v>0</v>
      </c>
      <c r="H291" s="6">
        <f>IFERROR(SUMIFS(FPU_IND2018_7_26!$P:$P,FPU_IND2018_7_26!$B:$B,$A291,FPU_IND2018_7_26!$H:$H,$D291)/($B291*$C291),0)</f>
        <v>46109.868536257971</v>
      </c>
      <c r="I291" s="31">
        <f>AVERAGEIFS(FPU_IND2018_7_26!$K:$K,FPU_IND2018_7_26!$B:$B,$A291,FPU_IND2018_7_26!$H:$H,$D291)</f>
        <v>13.6</v>
      </c>
      <c r="K291" s="49">
        <f>AVERAGEIFS(FPU_IND2018_7_26!$T:$T,FPU_IND2018_7_26!$B:$B,$A291,FPU_IND2018_7_26!$H:$H,$D291)*$H291</f>
        <v>5274.8751441002705</v>
      </c>
    </row>
    <row r="292" spans="1:11" x14ac:dyDescent="0.2">
      <c r="A292" t="s">
        <v>124</v>
      </c>
      <c r="B292" s="2">
        <f>VLOOKUP($A292,Appendix!$D$9:$F$20,3)</f>
        <v>0.78704148947108421</v>
      </c>
      <c r="C292" s="5">
        <f>VLOOKUP(D292&amp;"_"&amp;A292,Appendix!$J:$K,2,0)</f>
        <v>0.78260868787765503</v>
      </c>
      <c r="D292" t="s">
        <v>66</v>
      </c>
      <c r="E292" s="22">
        <f>IFERROR(SUMIFS(FPU_IND2018_7_26!$R:$R,FPU_IND2018_7_26!$B:$B,$A292,FPU_IND2018_7_26!$H:$H,$D292)/($B292*$C292),0)</f>
        <v>9.4156890570343545</v>
      </c>
      <c r="F292" s="22">
        <f>IFERROR(SUMIFS(FPU_IND2018_7_26!$S:$S,FPU_IND2018_7_26!$B:$B,$A292,FPU_IND2018_7_26!$H:$H,$D292)/($B292*$C292),0)</f>
        <v>9.1670004284275581</v>
      </c>
      <c r="H292" s="6">
        <f>IFERROR(SUMIFS(FPU_IND2018_7_26!$P:$P,FPU_IND2018_7_26!$B:$B,$A292,FPU_IND2018_7_26!$H:$H,$D292)/($B292*$C292),0)</f>
        <v>69921.386590150185</v>
      </c>
      <c r="I292" s="31">
        <f>AVERAGEIFS(FPU_IND2018_7_26!$K:$K,FPU_IND2018_7_26!$B:$B,$A292,FPU_IND2018_7_26!$H:$H,$D292)</f>
        <v>10</v>
      </c>
      <c r="K292" s="49">
        <f>AVERAGEIFS(FPU_IND2018_7_26!$T:$T,FPU_IND2018_7_26!$B:$B,$A292,FPU_IND2018_7_26!$H:$H,$D292)*$H292</f>
        <v>4270.2003271921794</v>
      </c>
    </row>
    <row r="293" spans="1:11" x14ac:dyDescent="0.2">
      <c r="A293" t="s">
        <v>124</v>
      </c>
      <c r="B293" s="2">
        <f>VLOOKUP($A293,Appendix!$D$9:$F$20,3)</f>
        <v>0.78704148947108421</v>
      </c>
      <c r="C293" s="5">
        <f>VLOOKUP(D293&amp;"_"&amp;A293,Appendix!$J:$K,2,0)</f>
        <v>0.10144927352666855</v>
      </c>
      <c r="D293" t="s">
        <v>68</v>
      </c>
      <c r="E293" s="22">
        <f>IFERROR(SUMIFS(FPU_IND2018_7_26!$R:$R,FPU_IND2018_7_26!$B:$B,$A293,FPU_IND2018_7_26!$H:$H,$D293)/($B293*$C293),0)</f>
        <v>5.9711253700115634</v>
      </c>
      <c r="F293" s="22">
        <f>IFERROR(SUMIFS(FPU_IND2018_7_26!$S:$S,FPU_IND2018_7_26!$B:$B,$A293,FPU_IND2018_7_26!$H:$H,$D293)/($B293*$C293),0)</f>
        <v>5.8134150876825146</v>
      </c>
      <c r="H293" s="6">
        <f>IFERROR(SUMIFS(FPU_IND2018_7_26!$P:$P,FPU_IND2018_7_26!$B:$B,$A293,FPU_IND2018_7_26!$H:$H,$D293)/($B293*$C293),0)</f>
        <v>44341.88117787466</v>
      </c>
      <c r="I293" s="31">
        <f>AVERAGEIFS(FPU_IND2018_7_26!$K:$K,FPU_IND2018_7_26!$B:$B,$A293,FPU_IND2018_7_26!$H:$H,$D293)</f>
        <v>12.5</v>
      </c>
      <c r="K293" s="49">
        <f>AVERAGEIFS(FPU_IND2018_7_26!$T:$T,FPU_IND2018_7_26!$B:$B,$A293,FPU_IND2018_7_26!$H:$H,$D293)*$H293</f>
        <v>3018.8878006521622</v>
      </c>
    </row>
    <row r="294" spans="1:11" x14ac:dyDescent="0.2">
      <c r="A294" t="s">
        <v>124</v>
      </c>
      <c r="B294" s="2">
        <f>VLOOKUP($A294,Appendix!$D$9:$F$20,3)</f>
        <v>0.78704148947108421</v>
      </c>
      <c r="C294" s="5">
        <f>VLOOKUP(D294&amp;"_"&amp;A294,Appendix!$J:$K,2,0)</f>
        <v>0.21739129722118378</v>
      </c>
      <c r="D294" t="s">
        <v>74</v>
      </c>
      <c r="E294" s="22">
        <f>IFERROR(SUMIFS(FPU_IND2018_7_26!$R:$R,FPU_IND2018_7_26!$B:$B,$A294,FPU_IND2018_7_26!$H:$H,$D294)/($B294*$C294),0)</f>
        <v>18.367151179459462</v>
      </c>
      <c r="F294" s="22">
        <f>IFERROR(SUMIFS(FPU_IND2018_7_26!$S:$S,FPU_IND2018_7_26!$B:$B,$A294,FPU_IND2018_7_26!$H:$H,$D294)/($B294*$C294),0)</f>
        <v>17.882035155495078</v>
      </c>
      <c r="H294" s="6">
        <f>IFERROR(SUMIFS(FPU_IND2018_7_26!$P:$P,FPU_IND2018_7_26!$B:$B,$A294,FPU_IND2018_7_26!$H:$H,$D294)/($B294*$C294),0)</f>
        <v>136395.40031531354</v>
      </c>
      <c r="I294" s="31">
        <f>AVERAGEIFS(FPU_IND2018_7_26!$K:$K,FPU_IND2018_7_26!$B:$B,$A294,FPU_IND2018_7_26!$H:$H,$D294)</f>
        <v>15</v>
      </c>
      <c r="K294" s="49">
        <f>AVERAGEIFS(FPU_IND2018_7_26!$T:$T,FPU_IND2018_7_26!$B:$B,$A294,FPU_IND2018_7_26!$H:$H,$D294)*$H294</f>
        <v>11820.426486684632</v>
      </c>
    </row>
    <row r="295" spans="1:11" x14ac:dyDescent="0.2">
      <c r="A295" t="s">
        <v>125</v>
      </c>
      <c r="B295" s="2">
        <f>VLOOKUP($A295,Appendix!$D$9:$F$20,3)</f>
        <v>0.60156531126304424</v>
      </c>
      <c r="C295" s="5">
        <f>VLOOKUP(D295&amp;"_"&amp;A295,Appendix!$J:$K,2,0)</f>
        <v>6.1688311398029327E-2</v>
      </c>
      <c r="D295" t="s">
        <v>34</v>
      </c>
      <c r="E295" s="22">
        <f>IFERROR(SUMIFS(FPU_IND2018_7_26!$R:$R,FPU_IND2018_7_26!$B:$B,$A295,FPU_IND2018_7_26!$H:$H,$D295)/($B295*$C295),0)</f>
        <v>0.7281936624916141</v>
      </c>
      <c r="F295" s="22">
        <f>IFERROR(SUMIFS(FPU_IND2018_7_26!$S:$S,FPU_IND2018_7_26!$B:$B,$A295,FPU_IND2018_7_26!$H:$H,$D295)/($B295*$C295),0)</f>
        <v>0.71023885845287638</v>
      </c>
      <c r="H295" s="6">
        <f>IFERROR(SUMIFS(FPU_IND2018_7_26!$P:$P,FPU_IND2018_7_26!$B:$B,$A295,FPU_IND2018_7_26!$H:$H,$D295)/($B295*$C295),0)</f>
        <v>5289.3299775888026</v>
      </c>
      <c r="I295" s="31">
        <f>AVERAGEIFS(FPU_IND2018_7_26!$K:$K,FPU_IND2018_7_26!$B:$B,$A295,FPU_IND2018_7_26!$H:$H,$D295)</f>
        <v>5.3333333329999997</v>
      </c>
      <c r="K295" s="49">
        <f>AVERAGEIFS(FPU_IND2018_7_26!$T:$T,FPU_IND2018_7_26!$B:$B,$A295,FPU_IND2018_7_26!$H:$H,$D295)*$H295</f>
        <v>173.04843128077226</v>
      </c>
    </row>
    <row r="296" spans="1:11" x14ac:dyDescent="0.2">
      <c r="A296" t="s">
        <v>125</v>
      </c>
      <c r="B296" s="2">
        <f>VLOOKUP($A296,Appendix!$D$9:$F$20,3)</f>
        <v>0.60156531126304424</v>
      </c>
      <c r="C296" s="5">
        <f>VLOOKUP(D296&amp;"_"&amp;A296,Appendix!$J:$K,2,0)</f>
        <v>0.27363273501396179</v>
      </c>
      <c r="D296" t="s">
        <v>26</v>
      </c>
      <c r="E296" s="22">
        <f>IFERROR(SUMIFS(FPU_IND2018_7_26!$R:$R,FPU_IND2018_7_26!$B:$B,$A296,FPU_IND2018_7_26!$H:$H,$D296)/($B296*$C296),0)</f>
        <v>0.65744252794260172</v>
      </c>
      <c r="F296" s="22">
        <f>IFERROR(SUMIFS(FPU_IND2018_7_26!$S:$S,FPU_IND2018_7_26!$B:$B,$A296,FPU_IND2018_7_26!$H:$H,$D296)/($B296*$C296),0)</f>
        <v>0.64279001797140045</v>
      </c>
      <c r="H296" s="6">
        <f>IFERROR(SUMIFS(FPU_IND2018_7_26!$P:$P,FPU_IND2018_7_26!$B:$B,$A296,FPU_IND2018_7_26!$H:$H,$D296)/($B296*$C296),0)</f>
        <v>4820.0546137115161</v>
      </c>
      <c r="I296" s="31">
        <f>AVERAGEIFS(FPU_IND2018_7_26!$K:$K,FPU_IND2018_7_26!$B:$B,$A296,FPU_IND2018_7_26!$H:$H,$D296)</f>
        <v>10.5</v>
      </c>
      <c r="K296" s="49">
        <f>AVERAGEIFS(FPU_IND2018_7_26!$T:$T,FPU_IND2018_7_26!$B:$B,$A296,FPU_IND2018_7_26!$H:$H,$D296)*$H296</f>
        <v>111.72064438365754</v>
      </c>
    </row>
    <row r="297" spans="1:11" x14ac:dyDescent="0.2">
      <c r="A297" t="s">
        <v>125</v>
      </c>
      <c r="B297" s="2">
        <f>VLOOKUP($A297,Appendix!$D$9:$F$20,3)</f>
        <v>0.60156531126304424</v>
      </c>
      <c r="C297" s="5">
        <f>VLOOKUP(D297&amp;"_"&amp;A297,Appendix!$J:$K,2,0)</f>
        <v>0.39772728085517883</v>
      </c>
      <c r="D297" t="s">
        <v>36</v>
      </c>
      <c r="E297" s="22">
        <f>IFERROR(SUMIFS(FPU_IND2018_7_26!$R:$R,FPU_IND2018_7_26!$B:$B,$A297,FPU_IND2018_7_26!$H:$H,$D297)/($B297*$C297),0)</f>
        <v>3.5502276692110424E-2</v>
      </c>
      <c r="F297" s="22">
        <f>IFERROR(SUMIFS(FPU_IND2018_7_26!$S:$S,FPU_IND2018_7_26!$B:$B,$A297,FPU_IND2018_7_26!$H:$H,$D297)/($B297*$C297),0)</f>
        <v>3.462691007774741E-2</v>
      </c>
      <c r="H297" s="6">
        <f>IFERROR(SUMIFS(FPU_IND2018_7_26!$P:$P,FPU_IND2018_7_26!$B:$B,$A297,FPU_IND2018_7_26!$H:$H,$D297)/($B297*$C297),0)</f>
        <v>257.87543349073627</v>
      </c>
      <c r="I297" s="31">
        <f>AVERAGEIFS(FPU_IND2018_7_26!$K:$K,FPU_IND2018_7_26!$B:$B,$A297,FPU_IND2018_7_26!$H:$H,$D297)</f>
        <v>2</v>
      </c>
      <c r="K297" s="49">
        <f>AVERAGEIFS(FPU_IND2018_7_26!$T:$T,FPU_IND2018_7_26!$B:$B,$A297,FPU_IND2018_7_26!$H:$H,$D297)*$H297</f>
        <v>79.877604801758508</v>
      </c>
    </row>
    <row r="298" spans="1:11" x14ac:dyDescent="0.2">
      <c r="A298" t="s">
        <v>125</v>
      </c>
      <c r="B298" s="2">
        <f>VLOOKUP($A298,Appendix!$D$9:$F$20,3)</f>
        <v>0.60156531126304424</v>
      </c>
      <c r="C298" s="5">
        <f>VLOOKUP(D298&amp;"_"&amp;A298,Appendix!$J:$K,2,0)</f>
        <v>4.7077920287847519E-2</v>
      </c>
      <c r="D298" t="s">
        <v>37</v>
      </c>
      <c r="E298" s="22">
        <f>IFERROR(SUMIFS(FPU_IND2018_7_26!$R:$R,FPU_IND2018_7_26!$B:$B,$A298,FPU_IND2018_7_26!$H:$H,$D298)/($B298*$C298),0)</f>
        <v>5.6164023279737789E-2</v>
      </c>
      <c r="F298" s="22">
        <f>IFERROR(SUMIFS(FPU_IND2018_7_26!$S:$S,FPU_IND2018_7_26!$B:$B,$A298,FPU_IND2018_7_26!$H:$H,$D298)/($B298*$C298),0)</f>
        <v>5.4779207558375467E-2</v>
      </c>
      <c r="H298" s="6">
        <f>IFERROR(SUMIFS(FPU_IND2018_7_26!$P:$P,FPU_IND2018_7_26!$B:$B,$A298,FPU_IND2018_7_26!$H:$H,$D298)/($B298*$C298),0)</f>
        <v>407.9547341555359</v>
      </c>
      <c r="I298" s="31">
        <f>AVERAGEIFS(FPU_IND2018_7_26!$K:$K,FPU_IND2018_7_26!$B:$B,$A298,FPU_IND2018_7_26!$H:$H,$D298)</f>
        <v>15</v>
      </c>
      <c r="K298" s="49">
        <f>AVERAGEIFS(FPU_IND2018_7_26!$T:$T,FPU_IND2018_7_26!$B:$B,$A298,FPU_IND2018_7_26!$H:$H,$D298)*$H298</f>
        <v>392.87521723943451</v>
      </c>
    </row>
    <row r="299" spans="1:11" x14ac:dyDescent="0.2">
      <c r="A299" t="s">
        <v>125</v>
      </c>
      <c r="B299" s="2">
        <f>VLOOKUP($A299,Appendix!$D$9:$F$20,3)</f>
        <v>0.60156531126304424</v>
      </c>
      <c r="C299" s="5">
        <f>VLOOKUP(D299&amp;"_"&amp;A299,Appendix!$J:$K,2,0)</f>
        <v>1.785714365541935E-2</v>
      </c>
      <c r="D299" t="s">
        <v>39</v>
      </c>
      <c r="E299" s="22">
        <f>IFERROR(SUMIFS(FPU_IND2018_7_26!$R:$R,FPU_IND2018_7_26!$B:$B,$A299,FPU_IND2018_7_26!$H:$H,$D299)/($B299*$C299),0)</f>
        <v>1.9071644489141639</v>
      </c>
      <c r="F299" s="22">
        <f>IFERROR(SUMIFS(FPU_IND2018_7_26!$S:$S,FPU_IND2018_7_26!$B:$B,$A299,FPU_IND2018_7_26!$H:$H,$D299)/($B299*$C299),0)</f>
        <v>1.8601401946344236</v>
      </c>
      <c r="H299" s="6">
        <f>IFERROR(SUMIFS(FPU_IND2018_7_26!$P:$P,FPU_IND2018_7_26!$B:$B,$A299,FPU_IND2018_7_26!$H:$H,$D299)/($B299*$C299),0)</f>
        <v>13852.938595094522</v>
      </c>
      <c r="I299" s="31">
        <f>AVERAGEIFS(FPU_IND2018_7_26!$K:$K,FPU_IND2018_7_26!$B:$B,$A299,FPU_IND2018_7_26!$H:$H,$D299)</f>
        <v>4.6666666670000003</v>
      </c>
      <c r="K299" s="49">
        <f>AVERAGEIFS(FPU_IND2018_7_26!$T:$T,FPU_IND2018_7_26!$B:$B,$A299,FPU_IND2018_7_26!$H:$H,$D299)*$H299</f>
        <v>1565.2387751371143</v>
      </c>
    </row>
    <row r="300" spans="1:11" x14ac:dyDescent="0.2">
      <c r="A300" t="s">
        <v>125</v>
      </c>
      <c r="B300" s="2">
        <f>VLOOKUP($A300,Appendix!$D$9:$F$20,3)</f>
        <v>0.60156531126304424</v>
      </c>
      <c r="C300" s="5">
        <f>VLOOKUP(D300&amp;"_"&amp;A300,Appendix!$J:$K,2,0)</f>
        <v>4.8701297491788864E-3</v>
      </c>
      <c r="D300" t="s">
        <v>40</v>
      </c>
      <c r="E300" s="22">
        <f>IFERROR(SUMIFS(FPU_IND2018_7_26!$R:$R,FPU_IND2018_7_26!$B:$B,$A300,FPU_IND2018_7_26!$H:$H,$D300)/($B300*$C300),0)</f>
        <v>0.62055225488087717</v>
      </c>
      <c r="F300" s="22">
        <f>IFERROR(SUMIFS(FPU_IND2018_7_26!$S:$S,FPU_IND2018_7_26!$B:$B,$A300,FPU_IND2018_7_26!$H:$H,$D300)/($B300*$C300),0)</f>
        <v>0.60525152554733763</v>
      </c>
      <c r="H300" s="6">
        <f>IFERROR(SUMIFS(FPU_IND2018_7_26!$P:$P,FPU_IND2018_7_26!$B:$B,$A300,FPU_IND2018_7_26!$H:$H,$D300)/($B300*$C300),0)</f>
        <v>4507.4625246955511</v>
      </c>
      <c r="I300" s="31">
        <f>AVERAGEIFS(FPU_IND2018_7_26!$K:$K,FPU_IND2018_7_26!$B:$B,$A300,FPU_IND2018_7_26!$H:$H,$D300)</f>
        <v>15</v>
      </c>
      <c r="K300" s="49">
        <f>AVERAGEIFS(FPU_IND2018_7_26!$T:$T,FPU_IND2018_7_26!$B:$B,$A300,FPU_IND2018_7_26!$H:$H,$D300)*$H300</f>
        <v>298.97834710305506</v>
      </c>
    </row>
    <row r="301" spans="1:11" x14ac:dyDescent="0.2">
      <c r="A301" t="s">
        <v>125</v>
      </c>
      <c r="B301" s="2">
        <f>VLOOKUP($A301,Appendix!$D$9:$F$20,3)</f>
        <v>0.60156531126304424</v>
      </c>
      <c r="C301" s="5">
        <f>VLOOKUP(D301&amp;"_"&amp;A301,Appendix!$J:$K,2,0)</f>
        <v>0.20999999344348907</v>
      </c>
      <c r="D301" t="s">
        <v>41</v>
      </c>
      <c r="E301" s="22">
        <f>IFERROR(SUMIFS(FPU_IND2018_7_26!$R:$R,FPU_IND2018_7_26!$B:$B,$A301,FPU_IND2018_7_26!$H:$H,$D301)/($B301*$C301),0)</f>
        <v>0.1690222541549965</v>
      </c>
      <c r="F301" s="22">
        <f>IFERROR(SUMIFS(FPU_IND2018_7_26!$S:$S,FPU_IND2018_7_26!$B:$B,$A301,FPU_IND2018_7_26!$H:$H,$D301)/($B301*$C301),0)</f>
        <v>0.16485473443070389</v>
      </c>
      <c r="H301" s="6">
        <f>IFERROR(SUMIFS(FPU_IND2018_7_26!$P:$P,FPU_IND2018_7_26!$B:$B,$A301,FPU_IND2018_7_26!$H:$H,$D301)/($B301*$C301),0)</f>
        <v>1227.715265637803</v>
      </c>
      <c r="I301" s="31">
        <f>AVERAGEIFS(FPU_IND2018_7_26!$K:$K,FPU_IND2018_7_26!$B:$B,$A301,FPU_IND2018_7_26!$H:$H,$D301)</f>
        <v>10</v>
      </c>
      <c r="K301" s="49">
        <f>AVERAGEIFS(FPU_IND2018_7_26!$T:$T,FPU_IND2018_7_26!$B:$B,$A301,FPU_IND2018_7_26!$H:$H,$D301)*$H301</f>
        <v>253.77832821008482</v>
      </c>
    </row>
    <row r="302" spans="1:11" x14ac:dyDescent="0.2">
      <c r="A302" t="s">
        <v>125</v>
      </c>
      <c r="B302" s="2">
        <f>VLOOKUP($A302,Appendix!$D$9:$F$20,3)</f>
        <v>0.60156531126304424</v>
      </c>
      <c r="C302" s="5">
        <f>VLOOKUP(D302&amp;"_"&amp;A302,Appendix!$J:$K,2,0)</f>
        <v>5.0324674695730209E-2</v>
      </c>
      <c r="D302" t="s">
        <v>44</v>
      </c>
      <c r="E302" s="22">
        <f>IFERROR(SUMIFS(FPU_IND2018_7_26!$R:$R,FPU_IND2018_7_26!$B:$B,$A302,FPU_IND2018_7_26!$H:$H,$D302)/($B302*$C302),0)</f>
        <v>0.27790476216525045</v>
      </c>
      <c r="F302" s="22">
        <f>IFERROR(SUMIFS(FPU_IND2018_7_26!$S:$S,FPU_IND2018_7_26!$B:$B,$A302,FPU_IND2018_7_26!$H:$H,$D302)/($B302*$C302),0)</f>
        <v>0.27056469881273976</v>
      </c>
      <c r="H302" s="6">
        <f>IFERROR(SUMIFS(FPU_IND2018_7_26!$P:$P,FPU_IND2018_7_26!$B:$B,$A302,FPU_IND2018_7_26!$H:$H,$D302)/($B302*$C302),0)</f>
        <v>2063.734920821666</v>
      </c>
      <c r="I302" s="31">
        <f>AVERAGEIFS(FPU_IND2018_7_26!$K:$K,FPU_IND2018_7_26!$B:$B,$A302,FPU_IND2018_7_26!$H:$H,$D302)</f>
        <v>10</v>
      </c>
      <c r="K302" s="49">
        <f>AVERAGEIFS(FPU_IND2018_7_26!$T:$T,FPU_IND2018_7_26!$B:$B,$A302,FPU_IND2018_7_26!$H:$H,$D302)*$H302</f>
        <v>136.94621376790039</v>
      </c>
    </row>
    <row r="303" spans="1:11" x14ac:dyDescent="0.2">
      <c r="A303" t="s">
        <v>125</v>
      </c>
      <c r="B303" s="2">
        <f>VLOOKUP($A303,Appendix!$D$9:$F$20,3)</f>
        <v>0.60156531126304424</v>
      </c>
      <c r="C303" s="5">
        <f>VLOOKUP(D303&amp;"_"&amp;A303,Appendix!$J:$K,2,0)</f>
        <v>0.33989471197128296</v>
      </c>
      <c r="D303" t="s">
        <v>45</v>
      </c>
      <c r="E303" s="22">
        <f>IFERROR(SUMIFS(FPU_IND2018_7_26!$R:$R,FPU_IND2018_7_26!$B:$B,$A303,FPU_IND2018_7_26!$H:$H,$D303)/($B303*$C303),0)</f>
        <v>2.5082650295650849E-2</v>
      </c>
      <c r="F303" s="22">
        <f>IFERROR(SUMIFS(FPU_IND2018_7_26!$S:$S,FPU_IND2018_7_26!$B:$B,$A303,FPU_IND2018_7_26!$H:$H,$D303)/($B303*$C303),0)</f>
        <v>2.4420163475401716E-2</v>
      </c>
      <c r="H303" s="6">
        <f>IFERROR(SUMIFS(FPU_IND2018_7_26!$P:$P,FPU_IND2018_7_26!$B:$B,$A303,FPU_IND2018_7_26!$H:$H,$D303)/($B303*$C303),0)</f>
        <v>186.26503885209479</v>
      </c>
      <c r="I303" s="31">
        <f>AVERAGEIFS(FPU_IND2018_7_26!$K:$K,FPU_IND2018_7_26!$B:$B,$A303,FPU_IND2018_7_26!$H:$H,$D303)</f>
        <v>15</v>
      </c>
      <c r="K303" s="49">
        <f>AVERAGEIFS(FPU_IND2018_7_26!$T:$T,FPU_IND2018_7_26!$B:$B,$A303,FPU_IND2018_7_26!$H:$H,$D303)*$H303</f>
        <v>11.884489348239139</v>
      </c>
    </row>
    <row r="304" spans="1:11" x14ac:dyDescent="0.2">
      <c r="A304" t="s">
        <v>125</v>
      </c>
      <c r="B304" s="2">
        <f>VLOOKUP($A304,Appendix!$D$9:$F$20,3)</f>
        <v>0.60156531126304424</v>
      </c>
      <c r="C304" s="5">
        <f>VLOOKUP(D304&amp;"_"&amp;A304,Appendix!$J:$K,2,0)</f>
        <v>0.53471857309341431</v>
      </c>
      <c r="D304" t="s">
        <v>46</v>
      </c>
      <c r="E304" s="22">
        <f>IFERROR(SUMIFS(FPU_IND2018_7_26!$R:$R,FPU_IND2018_7_26!$B:$B,$A304,FPU_IND2018_7_26!$H:$H,$D304)/($B304*$C304),0)</f>
        <v>6.3195700255564882E-2</v>
      </c>
      <c r="F304" s="22">
        <f>IFERROR(SUMIFS(FPU_IND2018_7_26!$S:$S,FPU_IND2018_7_26!$B:$B,$A304,FPU_IND2018_7_26!$H:$H,$D304)/($B304*$C304),0)</f>
        <v>6.1526565693537129E-2</v>
      </c>
      <c r="H304" s="6">
        <f>IFERROR(SUMIFS(FPU_IND2018_7_26!$P:$P,FPU_IND2018_7_26!$B:$B,$A304,FPU_IND2018_7_26!$H:$H,$D304)/($B304*$C304),0)</f>
        <v>469.2944894036641</v>
      </c>
      <c r="I304" s="31">
        <f>AVERAGEIFS(FPU_IND2018_7_26!$K:$K,FPU_IND2018_7_26!$B:$B,$A304,FPU_IND2018_7_26!$H:$H,$D304)</f>
        <v>10</v>
      </c>
      <c r="K304" s="49">
        <f>AVERAGEIFS(FPU_IND2018_7_26!$T:$T,FPU_IND2018_7_26!$B:$B,$A304,FPU_IND2018_7_26!$H:$H,$D304)*$H304</f>
        <v>214.03176992116849</v>
      </c>
    </row>
    <row r="305" spans="1:11" x14ac:dyDescent="0.2">
      <c r="A305" t="s">
        <v>125</v>
      </c>
      <c r="B305" s="2">
        <f>VLOOKUP($A305,Appendix!$D$9:$F$20,3)</f>
        <v>0.60156531126304424</v>
      </c>
      <c r="C305" s="5">
        <f>VLOOKUP(D305&amp;"_"&amp;A305,Appendix!$J:$K,2,0)</f>
        <v>6.4935064874589443E-3</v>
      </c>
      <c r="D305" t="s">
        <v>47</v>
      </c>
      <c r="E305" s="22">
        <f>IFERROR(SUMIFS(FPU_IND2018_7_26!$R:$R,FPU_IND2018_7_26!$B:$B,$A305,FPU_IND2018_7_26!$H:$H,$D305)/($B305*$C305),0)</f>
        <v>0.36435260033095662</v>
      </c>
      <c r="F305" s="22">
        <f>IFERROR(SUMIFS(FPU_IND2018_7_26!$S:$S,FPU_IND2018_7_26!$B:$B,$A305,FPU_IND2018_7_26!$H:$H,$D305)/($B305*$C305),0)</f>
        <v>0.35472926337104166</v>
      </c>
      <c r="H305" s="6">
        <f>IFERROR(SUMIFS(FPU_IND2018_7_26!$P:$P,FPU_IND2018_7_26!$B:$B,$A305,FPU_IND2018_7_26!$H:$H,$D305)/($B305*$C305),0)</f>
        <v>2705.7009708529445</v>
      </c>
      <c r="I305" s="31">
        <f>AVERAGEIFS(FPU_IND2018_7_26!$K:$K,FPU_IND2018_7_26!$B:$B,$A305,FPU_IND2018_7_26!$H:$H,$D305)</f>
        <v>15</v>
      </c>
      <c r="K305" s="49">
        <f>AVERAGEIFS(FPU_IND2018_7_26!$T:$T,FPU_IND2018_7_26!$B:$B,$A305,FPU_IND2018_7_26!$H:$H,$D305)*$H305</f>
        <v>280.5992855636037</v>
      </c>
    </row>
    <row r="306" spans="1:11" x14ac:dyDescent="0.2">
      <c r="A306" t="s">
        <v>125</v>
      </c>
      <c r="B306" s="2">
        <f>VLOOKUP($A306,Appendix!$D$9:$F$20,3)</f>
        <v>0.60156531126304424</v>
      </c>
      <c r="C306" s="5">
        <f>VLOOKUP(D306&amp;"_"&amp;A306,Appendix!$J:$K,2,0)</f>
        <v>0.54545712471008301</v>
      </c>
      <c r="D306" t="s">
        <v>48</v>
      </c>
      <c r="E306" s="22">
        <f>IFERROR(SUMIFS(FPU_IND2018_7_26!$R:$R,FPU_IND2018_7_26!$B:$B,$A306,FPU_IND2018_7_26!$H:$H,$D306)/($B306*$C306),0)</f>
        <v>0.26559012448624547</v>
      </c>
      <c r="F306" s="22">
        <f>IFERROR(SUMIFS(FPU_IND2018_7_26!$S:$S,FPU_IND2018_7_26!$B:$B,$A306,FPU_IND2018_7_26!$H:$H,$D306)/($B306*$C306),0)</f>
        <v>0.25857531723954186</v>
      </c>
      <c r="H306" s="6">
        <f>IFERROR(SUMIFS(FPU_IND2018_7_26!$P:$P,FPU_IND2018_7_26!$B:$B,$A306,FPU_IND2018_7_26!$H:$H,$D306)/($B306*$C306),0)</f>
        <v>1972.2857940869578</v>
      </c>
      <c r="I306" s="31">
        <f>AVERAGEIFS(FPU_IND2018_7_26!$K:$K,FPU_IND2018_7_26!$B:$B,$A306,FPU_IND2018_7_26!$H:$H,$D306)</f>
        <v>15</v>
      </c>
      <c r="K306" s="49">
        <f>AVERAGEIFS(FPU_IND2018_7_26!$T:$T,FPU_IND2018_7_26!$B:$B,$A306,FPU_IND2018_7_26!$H:$H,$D306)*$H306</f>
        <v>262.61916280569841</v>
      </c>
    </row>
    <row r="307" spans="1:11" x14ac:dyDescent="0.2">
      <c r="A307" t="s">
        <v>125</v>
      </c>
      <c r="B307" s="2">
        <f>VLOOKUP($A307,Appendix!$D$9:$F$20,3)</f>
        <v>0.60156531126304424</v>
      </c>
      <c r="C307" s="5">
        <f>VLOOKUP(D307&amp;"_"&amp;A307,Appendix!$J:$K,2,0)</f>
        <v>0.20999999344348907</v>
      </c>
      <c r="D307" t="s">
        <v>49</v>
      </c>
      <c r="E307" s="22">
        <f>IFERROR(SUMIFS(FPU_IND2018_7_26!$R:$R,FPU_IND2018_7_26!$B:$B,$A307,FPU_IND2018_7_26!$H:$H,$D307)/($B307*$C307),0)</f>
        <v>7.8953258275102994E-2</v>
      </c>
      <c r="F307" s="22">
        <f>IFERROR(SUMIFS(FPU_IND2018_7_26!$S:$S,FPU_IND2018_7_26!$B:$B,$A307,FPU_IND2018_7_26!$H:$H,$D307)/($B307*$C307),0)</f>
        <v>7.6867932665310848E-2</v>
      </c>
      <c r="H307" s="6">
        <f>IFERROR(SUMIFS(FPU_IND2018_7_26!$P:$P,FPU_IND2018_7_26!$B:$B,$A307,FPU_IND2018_7_26!$H:$H,$D307)/($B307*$C307),0)</f>
        <v>586.31091797590022</v>
      </c>
      <c r="I307" s="31">
        <f>AVERAGEIFS(FPU_IND2018_7_26!$K:$K,FPU_IND2018_7_26!$B:$B,$A307,FPU_IND2018_7_26!$H:$H,$D307)</f>
        <v>10</v>
      </c>
      <c r="K307" s="49">
        <f>AVERAGEIFS(FPU_IND2018_7_26!$T:$T,FPU_IND2018_7_26!$B:$B,$A307,FPU_IND2018_7_26!$H:$H,$D307)*$H307</f>
        <v>97.739361250102391</v>
      </c>
    </row>
    <row r="308" spans="1:11" x14ac:dyDescent="0.2">
      <c r="A308" t="s">
        <v>125</v>
      </c>
      <c r="B308" s="2">
        <f>VLOOKUP($A308,Appendix!$D$9:$F$20,3)</f>
        <v>0.60156531126304424</v>
      </c>
      <c r="C308" s="5">
        <f>VLOOKUP(D308&amp;"_"&amp;A308,Appendix!$J:$K,2,0)</f>
        <v>1.4610389247536659E-2</v>
      </c>
      <c r="D308" t="s">
        <v>79</v>
      </c>
      <c r="E308" s="22">
        <f>IFERROR(SUMIFS(FPU_IND2018_7_26!$R:$R,FPU_IND2018_7_26!$B:$B,$A308,FPU_IND2018_7_26!$H:$H,$D308)/($B308*$C308),0)</f>
        <v>2.294819664005185</v>
      </c>
      <c r="F308" s="22">
        <f>IFERROR(SUMIFS(FPU_IND2018_7_26!$S:$S,FPU_IND2018_7_26!$B:$B,$A308,FPU_IND2018_7_26!$H:$H,$D308)/($B308*$C308),0)</f>
        <v>2.2342085338282596</v>
      </c>
      <c r="H308" s="6">
        <f>IFERROR(SUMIFS(FPU_IND2018_7_26!$P:$P,FPU_IND2018_7_26!$B:$B,$A308,FPU_IND2018_7_26!$H:$H,$D308)/($B308*$C308),0)</f>
        <v>17041.447727260012</v>
      </c>
      <c r="I308" s="31">
        <f>AVERAGEIFS(FPU_IND2018_7_26!$K:$K,FPU_IND2018_7_26!$B:$B,$A308,FPU_IND2018_7_26!$H:$H,$D308)</f>
        <v>10</v>
      </c>
      <c r="K308" s="49">
        <f>AVERAGEIFS(FPU_IND2018_7_26!$T:$T,FPU_IND2018_7_26!$B:$B,$A308,FPU_IND2018_7_26!$H:$H,$D308)*$H308</f>
        <v>601.84906383602936</v>
      </c>
    </row>
    <row r="309" spans="1:11" x14ac:dyDescent="0.2">
      <c r="A309" t="s">
        <v>125</v>
      </c>
      <c r="B309" s="2">
        <f>VLOOKUP($A309,Appendix!$D$9:$F$20,3)</f>
        <v>0.60156531126304424</v>
      </c>
      <c r="C309" s="5">
        <f>VLOOKUP(D309&amp;"_"&amp;A309,Appendix!$J:$K,2,0)</f>
        <v>1.9480518996715546E-2</v>
      </c>
      <c r="D309" t="s">
        <v>51</v>
      </c>
      <c r="E309" s="22">
        <f>IFERROR(SUMIFS(FPU_IND2018_7_26!$R:$R,FPU_IND2018_7_26!$B:$B,$A309,FPU_IND2018_7_26!$H:$H,$D309)/($B309*$C309),0)</f>
        <v>2.3362693886431716</v>
      </c>
      <c r="F309" s="22">
        <f>IFERROR(SUMIFS(FPU_IND2018_7_26!$S:$S,FPU_IND2018_7_26!$B:$B,$A309,FPU_IND2018_7_26!$H:$H,$D309)/($B309*$C309),0)</f>
        <v>2.2745634819593006</v>
      </c>
      <c r="H309" s="6">
        <f>IFERROR(SUMIFS(FPU_IND2018_7_26!$P:$P,FPU_IND2018_7_26!$B:$B,$A309,FPU_IND2018_7_26!$H:$H,$D309)/($B309*$C309),0)</f>
        <v>17349.255493947327</v>
      </c>
      <c r="I309" s="31">
        <f>AVERAGEIFS(FPU_IND2018_7_26!$K:$K,FPU_IND2018_7_26!$B:$B,$A309,FPU_IND2018_7_26!$H:$H,$D309)</f>
        <v>15</v>
      </c>
      <c r="K309" s="49">
        <f>AVERAGEIFS(FPU_IND2018_7_26!$T:$T,FPU_IND2018_7_26!$B:$B,$A309,FPU_IND2018_7_26!$H:$H,$D309)*$H309</f>
        <v>578.24055480018797</v>
      </c>
    </row>
    <row r="310" spans="1:11" x14ac:dyDescent="0.2">
      <c r="A310" t="s">
        <v>125</v>
      </c>
      <c r="B310" s="2">
        <f>VLOOKUP($A310,Appendix!$D$9:$F$20,3)</f>
        <v>0.60156531126304424</v>
      </c>
      <c r="C310" s="5">
        <f>VLOOKUP(D310&amp;"_"&amp;A310,Appendix!$J:$K,2,0)</f>
        <v>0.20999999344348907</v>
      </c>
      <c r="D310" t="s">
        <v>52</v>
      </c>
      <c r="E310" s="22">
        <f>IFERROR(SUMIFS(FPU_IND2018_7_26!$R:$R,FPU_IND2018_7_26!$B:$B,$A310,FPU_IND2018_7_26!$H:$H,$D310)/($B310*$C310),0)</f>
        <v>8.645705920533317E-2</v>
      </c>
      <c r="F310" s="22">
        <f>IFERROR(SUMIFS(FPU_IND2018_7_26!$S:$S,FPU_IND2018_7_26!$B:$B,$A310,FPU_IND2018_7_26!$H:$H,$D310)/($B310*$C310),0)</f>
        <v>8.4173542050411013E-2</v>
      </c>
      <c r="H310" s="6">
        <f>IFERROR(SUMIFS(FPU_IND2018_7_26!$P:$P,FPU_IND2018_7_26!$B:$B,$A310,FPU_IND2018_7_26!$H:$H,$D310)/($B310*$C310),0)</f>
        <v>642.03452594128578</v>
      </c>
      <c r="I310" s="31">
        <f>AVERAGEIFS(FPU_IND2018_7_26!$K:$K,FPU_IND2018_7_26!$B:$B,$A310,FPU_IND2018_7_26!$H:$H,$D310)</f>
        <v>15</v>
      </c>
      <c r="K310" s="49">
        <f>AVERAGEIFS(FPU_IND2018_7_26!$T:$T,FPU_IND2018_7_26!$B:$B,$A310,FPU_IND2018_7_26!$H:$H,$D310)*$H310</f>
        <v>117.10473644252083</v>
      </c>
    </row>
    <row r="311" spans="1:11" x14ac:dyDescent="0.2">
      <c r="A311" t="s">
        <v>125</v>
      </c>
      <c r="B311" s="2">
        <f>VLOOKUP($A311,Appendix!$D$9:$F$20,3)</f>
        <v>0.60156531126304424</v>
      </c>
      <c r="C311" s="5">
        <f>VLOOKUP(D311&amp;"_"&amp;A311,Appendix!$J:$K,2,0)</f>
        <v>0.30000001192092896</v>
      </c>
      <c r="D311" t="s">
        <v>54</v>
      </c>
      <c r="E311" s="22">
        <f>IFERROR(SUMIFS(FPU_IND2018_7_26!$R:$R,FPU_IND2018_7_26!$B:$B,$A311,FPU_IND2018_7_26!$H:$H,$D311)/($B311*$C311),0)</f>
        <v>5.5484953164788631E-2</v>
      </c>
      <c r="F311" s="22">
        <f>IFERROR(SUMIFS(FPU_IND2018_7_26!$S:$S,FPU_IND2018_7_26!$B:$B,$A311,FPU_IND2018_7_26!$H:$H,$D311)/($B311*$C311),0)</f>
        <v>5.3932868178852622E-2</v>
      </c>
      <c r="H311" s="6">
        <f>IFERROR(SUMIFS(FPU_IND2018_7_26!$P:$P,FPU_IND2018_7_26!$B:$B,$A311,FPU_IND2018_7_26!$H:$H,$D311)/($B311*$C311),0)</f>
        <v>388.72088737467556</v>
      </c>
      <c r="I311" s="31">
        <f>AVERAGEIFS(FPU_IND2018_7_26!$K:$K,FPU_IND2018_7_26!$B:$B,$A311,FPU_IND2018_7_26!$H:$H,$D311)</f>
        <v>10</v>
      </c>
      <c r="K311" s="49">
        <f>AVERAGEIFS(FPU_IND2018_7_26!$T:$T,FPU_IND2018_7_26!$B:$B,$A311,FPU_IND2018_7_26!$H:$H,$D311)*$H311</f>
        <v>54.388573951467073</v>
      </c>
    </row>
    <row r="312" spans="1:11" x14ac:dyDescent="0.2">
      <c r="A312" t="s">
        <v>125</v>
      </c>
      <c r="B312" s="2">
        <f>VLOOKUP($A312,Appendix!$D$9:$F$20,3)</f>
        <v>0.60156531126304424</v>
      </c>
      <c r="C312" s="5">
        <f>VLOOKUP(D312&amp;"_"&amp;A312,Appendix!$J:$K,2,0)</f>
        <v>0.25</v>
      </c>
      <c r="D312" t="s">
        <v>55</v>
      </c>
      <c r="E312" s="22">
        <f>IFERROR(SUMIFS(FPU_IND2018_7_26!$R:$R,FPU_IND2018_7_26!$B:$B,$A312,FPU_IND2018_7_26!$H:$H,$D312)/($B312*$C312),0)</f>
        <v>0.37670140957409592</v>
      </c>
      <c r="F312" s="22">
        <f>IFERROR(SUMIFS(FPU_IND2018_7_26!$S:$S,FPU_IND2018_7_26!$B:$B,$A312,FPU_IND2018_7_26!$H:$H,$D312)/($B312*$C312),0)</f>
        <v>0.36616391123207825</v>
      </c>
      <c r="H312" s="6">
        <f>IFERROR(SUMIFS(FPU_IND2018_7_26!$P:$P,FPU_IND2018_7_26!$B:$B,$A312,FPU_IND2018_7_26!$H:$H,$D312)/($B312*$C312),0)</f>
        <v>2639.1246248336179</v>
      </c>
      <c r="I312" s="31">
        <f>AVERAGEIFS(FPU_IND2018_7_26!$K:$K,FPU_IND2018_7_26!$B:$B,$A312,FPU_IND2018_7_26!$H:$H,$D312)</f>
        <v>14.46666667</v>
      </c>
      <c r="K312" s="49">
        <f>AVERAGEIFS(FPU_IND2018_7_26!$T:$T,FPU_IND2018_7_26!$B:$B,$A312,FPU_IND2018_7_26!$H:$H,$D312)*$H312</f>
        <v>1051.3560146863294</v>
      </c>
    </row>
    <row r="313" spans="1:11" x14ac:dyDescent="0.2">
      <c r="A313" t="s">
        <v>125</v>
      </c>
      <c r="B313" s="2">
        <f>VLOOKUP($A313,Appendix!$D$9:$F$20,3)</f>
        <v>0.60156531126304424</v>
      </c>
      <c r="C313" s="5">
        <f>VLOOKUP(D313&amp;"_"&amp;A313,Appendix!$J:$K,2,0)</f>
        <v>0.20000000298023224</v>
      </c>
      <c r="D313" t="s">
        <v>56</v>
      </c>
      <c r="E313" s="22">
        <f>IFERROR(SUMIFS(FPU_IND2018_7_26!$R:$R,FPU_IND2018_7_26!$B:$B,$A313,FPU_IND2018_7_26!$H:$H,$D313)/($B313*$C313),0)</f>
        <v>0.34045088135658452</v>
      </c>
      <c r="F313" s="22">
        <f>IFERROR(SUMIFS(FPU_IND2018_7_26!$S:$S,FPU_IND2018_7_26!$B:$B,$A313,FPU_IND2018_7_26!$H:$H,$D313)/($B313*$C313),0)</f>
        <v>0.33092742190924784</v>
      </c>
      <c r="H313" s="6">
        <f>IFERROR(SUMIFS(FPU_IND2018_7_26!$P:$P,FPU_IND2018_7_26!$B:$B,$A313,FPU_IND2018_7_26!$H:$H,$D313)/($B313*$C313),0)</f>
        <v>2385.1577979236099</v>
      </c>
      <c r="I313" s="31">
        <f>AVERAGEIFS(FPU_IND2018_7_26!$K:$K,FPU_IND2018_7_26!$B:$B,$A313,FPU_IND2018_7_26!$H:$H,$D313)</f>
        <v>13.66666667</v>
      </c>
      <c r="K313" s="49">
        <f>AVERAGEIFS(FPU_IND2018_7_26!$T:$T,FPU_IND2018_7_26!$B:$B,$A313,FPU_IND2018_7_26!$H:$H,$D313)*$H313</f>
        <v>514.85862035623279</v>
      </c>
    </row>
    <row r="314" spans="1:11" x14ac:dyDescent="0.2">
      <c r="A314" t="s">
        <v>125</v>
      </c>
      <c r="B314" s="2">
        <f>VLOOKUP($A314,Appendix!$D$9:$F$20,3)</f>
        <v>0.60156531126304424</v>
      </c>
      <c r="C314" s="5">
        <f>VLOOKUP(D314&amp;"_"&amp;A314,Appendix!$J:$K,2,0)</f>
        <v>1.785714365541935E-2</v>
      </c>
      <c r="D314" t="s">
        <v>58</v>
      </c>
      <c r="E314" s="22">
        <f>IFERROR(SUMIFS(FPU_IND2018_7_26!$R:$R,FPU_IND2018_7_26!$B:$B,$A314,FPU_IND2018_7_26!$H:$H,$D314)/($B314*$C314),0)</f>
        <v>2.7813399476843919</v>
      </c>
      <c r="F314" s="22">
        <f>IFERROR(SUMIFS(FPU_IND2018_7_26!$S:$S,FPU_IND2018_7_26!$B:$B,$A314,FPU_IND2018_7_26!$H:$H,$D314)/($B314*$C314),0)</f>
        <v>2.7138605455066265</v>
      </c>
      <c r="H314" s="6">
        <f>IFERROR(SUMIFS(FPU_IND2018_7_26!$P:$P,FPU_IND2018_7_26!$B:$B,$A314,FPU_IND2018_7_26!$H:$H,$D314)/($B314*$C314),0)</f>
        <v>19524.522269884448</v>
      </c>
      <c r="I314" s="31">
        <f>AVERAGEIFS(FPU_IND2018_7_26!$K:$K,FPU_IND2018_7_26!$B:$B,$A314,FPU_IND2018_7_26!$H:$H,$D314)</f>
        <v>10</v>
      </c>
      <c r="K314" s="49">
        <f>AVERAGEIFS(FPU_IND2018_7_26!$T:$T,FPU_IND2018_7_26!$B:$B,$A314,FPU_IND2018_7_26!$H:$H,$D314)*$H314</f>
        <v>4510.7373314629758</v>
      </c>
    </row>
    <row r="315" spans="1:11" x14ac:dyDescent="0.2">
      <c r="A315" t="s">
        <v>125</v>
      </c>
      <c r="B315" s="2">
        <f>VLOOKUP($A315,Appendix!$D$9:$F$20,3)</f>
        <v>0.60156531126304424</v>
      </c>
      <c r="C315" s="5">
        <f>VLOOKUP(D315&amp;"_"&amp;A315,Appendix!$J:$K,2,0)</f>
        <v>0.1428571492433548</v>
      </c>
      <c r="D315" t="s">
        <v>60</v>
      </c>
      <c r="E315" s="22">
        <f>IFERROR(SUMIFS(FPU_IND2018_7_26!$R:$R,FPU_IND2018_7_26!$B:$B,$A315,FPU_IND2018_7_26!$H:$H,$D315)/($B315*$C315),0)</f>
        <v>0.24502364058566081</v>
      </c>
      <c r="F315" s="22">
        <f>IFERROR(SUMIFS(FPU_IND2018_7_26!$S:$S,FPU_IND2018_7_26!$B:$B,$A315,FPU_IND2018_7_26!$H:$H,$D315)/($B315*$C315),0)</f>
        <v>0.23907900630968693</v>
      </c>
      <c r="H315" s="6">
        <f>IFERROR(SUMIFS(FPU_IND2018_7_26!$P:$P,FPU_IND2018_7_26!$B:$B,$A315,FPU_IND2018_7_26!$H:$H,$D315)/($B315*$C315),0)</f>
        <v>1720.0233043234423</v>
      </c>
      <c r="I315" s="31">
        <f>AVERAGEIFS(FPU_IND2018_7_26!$K:$K,FPU_IND2018_7_26!$B:$B,$A315,FPU_IND2018_7_26!$H:$H,$D315)</f>
        <v>15</v>
      </c>
      <c r="K315" s="49">
        <f>AVERAGEIFS(FPU_IND2018_7_26!$T:$T,FPU_IND2018_7_26!$B:$B,$A315,FPU_IND2018_7_26!$H:$H,$D315)*$H315</f>
        <v>86.841604717091229</v>
      </c>
    </row>
    <row r="316" spans="1:11" x14ac:dyDescent="0.2">
      <c r="A316" t="s">
        <v>125</v>
      </c>
      <c r="B316" s="2">
        <f>VLOOKUP($A316,Appendix!$D$9:$F$20,3)</f>
        <v>0.60156531126304424</v>
      </c>
      <c r="C316" s="5">
        <f>VLOOKUP(D316&amp;"_"&amp;A316,Appendix!$J:$K,2,0)</f>
        <v>0.43181818723678589</v>
      </c>
      <c r="D316" t="s">
        <v>61</v>
      </c>
      <c r="E316" s="22">
        <f>IFERROR(SUMIFS(FPU_IND2018_7_26!$R:$R,FPU_IND2018_7_26!$B:$B,$A316,FPU_IND2018_7_26!$H:$H,$D316)/($B316*$C316),0)</f>
        <v>7.1096670311188645E-2</v>
      </c>
      <c r="F316" s="22">
        <f>IFERROR(SUMIFS(FPU_IND2018_7_26!$S:$S,FPU_IND2018_7_26!$B:$B,$A316,FPU_IND2018_7_26!$H:$H,$D316)/($B316*$C316),0)</f>
        <v>6.9371760411763031E-2</v>
      </c>
      <c r="H316" s="6">
        <f>IFERROR(SUMIFS(FPU_IND2018_7_26!$P:$P,FPU_IND2018_7_26!$B:$B,$A316,FPU_IND2018_7_26!$H:$H,$D316)/($B316*$C316),0)</f>
        <v>499.08624940332209</v>
      </c>
      <c r="I316" s="31">
        <f>AVERAGEIFS(FPU_IND2018_7_26!$K:$K,FPU_IND2018_7_26!$B:$B,$A316,FPU_IND2018_7_26!$H:$H,$D316)</f>
        <v>15</v>
      </c>
      <c r="K316" s="49">
        <f>AVERAGEIFS(FPU_IND2018_7_26!$T:$T,FPU_IND2018_7_26!$B:$B,$A316,FPU_IND2018_7_26!$H:$H,$D316)*$H316</f>
        <v>72.066359071478502</v>
      </c>
    </row>
    <row r="317" spans="1:11" x14ac:dyDescent="0.2">
      <c r="A317" t="s">
        <v>125</v>
      </c>
      <c r="B317" s="2">
        <f>VLOOKUP($A317,Appendix!$D$9:$F$20,3)</f>
        <v>0.60156531126304424</v>
      </c>
      <c r="C317" s="5">
        <f>VLOOKUP(D317&amp;"_"&amp;A317,Appendix!$J:$K,2,0)</f>
        <v>0.16720779240131378</v>
      </c>
      <c r="D317" t="s">
        <v>63</v>
      </c>
      <c r="E317" s="22">
        <f>IFERROR(SUMIFS(FPU_IND2018_7_26!$R:$R,FPU_IND2018_7_26!$B:$B,$A317,FPU_IND2018_7_26!$H:$H,$D317)/($B317*$C317),0)</f>
        <v>0.15098052537014195</v>
      </c>
      <c r="F317" s="22">
        <f>IFERROR(SUMIFS(FPU_IND2018_7_26!$S:$S,FPU_IND2018_7_26!$B:$B,$A317,FPU_IND2018_7_26!$H:$H,$D317)/($B317*$C317),0)</f>
        <v>0.14731751553168468</v>
      </c>
      <c r="H317" s="6">
        <f>IFERROR(SUMIFS(FPU_IND2018_7_26!$P:$P,FPU_IND2018_7_26!$B:$B,$A317,FPU_IND2018_7_26!$H:$H,$D317)/($B317*$C317),0)</f>
        <v>1059.8570061032647</v>
      </c>
      <c r="I317" s="31">
        <f>AVERAGEIFS(FPU_IND2018_7_26!$K:$K,FPU_IND2018_7_26!$B:$B,$A317,FPU_IND2018_7_26!$H:$H,$D317)</f>
        <v>18</v>
      </c>
      <c r="K317" s="49">
        <f>AVERAGEIFS(FPU_IND2018_7_26!$T:$T,FPU_IND2018_7_26!$B:$B,$A317,FPU_IND2018_7_26!$H:$H,$D317)*$H317</f>
        <v>145.529042644067</v>
      </c>
    </row>
    <row r="318" spans="1:11" x14ac:dyDescent="0.2">
      <c r="A318" t="s">
        <v>125</v>
      </c>
      <c r="B318" s="2">
        <f>VLOOKUP($A318,Appendix!$D$9:$F$20,3)</f>
        <v>0.60156531126304424</v>
      </c>
      <c r="C318" s="5">
        <f>VLOOKUP(D318&amp;"_"&amp;A318,Appendix!$J:$K,2,0)</f>
        <v>0.30000001192092896</v>
      </c>
      <c r="D318" t="s">
        <v>415</v>
      </c>
      <c r="E318" s="22">
        <f>IFERROR(SUMIFS(FPU_IND2018_7_26!$R:$R,FPU_IND2018_7_26!$B:$B,$A318,FPU_IND2018_7_26!$H:$H,$D318)/($B318*$C318),0)</f>
        <v>0</v>
      </c>
      <c r="F318" s="22">
        <f>IFERROR(SUMIFS(FPU_IND2018_7_26!$S:$S,FPU_IND2018_7_26!$B:$B,$A318,FPU_IND2018_7_26!$H:$H,$D318)/($B318*$C318),0)</f>
        <v>0</v>
      </c>
      <c r="H318" s="6">
        <f>IFERROR(SUMIFS(FPU_IND2018_7_26!$P:$P,FPU_IND2018_7_26!$B:$B,$A318,FPU_IND2018_7_26!$H:$H,$D318)/($B318*$C318),0)</f>
        <v>50.806103321833746</v>
      </c>
      <c r="I318" s="31">
        <f>AVERAGEIFS(FPU_IND2018_7_26!$K:$K,FPU_IND2018_7_26!$B:$B,$A318,FPU_IND2018_7_26!$H:$H,$D318)</f>
        <v>10</v>
      </c>
      <c r="K318" s="49">
        <f>AVERAGEIFS(FPU_IND2018_7_26!$T:$T,FPU_IND2018_7_26!$B:$B,$A318,FPU_IND2018_7_26!$H:$H,$D318)*$H318</f>
        <v>7.1086262597512624</v>
      </c>
    </row>
    <row r="319" spans="1:11" x14ac:dyDescent="0.2">
      <c r="A319" t="s">
        <v>125</v>
      </c>
      <c r="B319" s="2">
        <f>VLOOKUP($A319,Appendix!$D$9:$F$20,3)</f>
        <v>0.60156531126304424</v>
      </c>
      <c r="C319" s="5">
        <f>VLOOKUP(D319&amp;"_"&amp;A319,Appendix!$J:$K,2,0)</f>
        <v>0.15288835763931274</v>
      </c>
      <c r="D319" t="s">
        <v>31</v>
      </c>
      <c r="E319" s="22">
        <f>IFERROR(SUMIFS(FPU_IND2018_7_26!$R:$R,FPU_IND2018_7_26!$B:$B,$A319,FPU_IND2018_7_26!$H:$H,$D319)/($B319*$C319),0)</f>
        <v>0</v>
      </c>
      <c r="F319" s="22">
        <f>IFERROR(SUMIFS(FPU_IND2018_7_26!$S:$S,FPU_IND2018_7_26!$B:$B,$A319,FPU_IND2018_7_26!$H:$H,$D319)/($B319*$C319),0)</f>
        <v>0</v>
      </c>
      <c r="H319" s="6">
        <f>IFERROR(SUMIFS(FPU_IND2018_7_26!$P:$P,FPU_IND2018_7_26!$B:$B,$A319,FPU_IND2018_7_26!$H:$H,$D319)/($B319*$C319),0)</f>
        <v>286.64031940061182</v>
      </c>
      <c r="I319" s="31">
        <f>AVERAGEIFS(FPU_IND2018_7_26!$K:$K,FPU_IND2018_7_26!$B:$B,$A319,FPU_IND2018_7_26!$H:$H,$D319)</f>
        <v>13.6</v>
      </c>
      <c r="K319" s="49">
        <f>AVERAGEIFS(FPU_IND2018_7_26!$T:$T,FPU_IND2018_7_26!$B:$B,$A319,FPU_IND2018_7_26!$H:$H,$D319)*$H319</f>
        <v>32.791069332898054</v>
      </c>
    </row>
    <row r="320" spans="1:11" x14ac:dyDescent="0.2">
      <c r="A320" t="s">
        <v>125</v>
      </c>
      <c r="B320" s="2">
        <f>VLOOKUP($A320,Appendix!$D$9:$F$20,3)</f>
        <v>0.60156531126304424</v>
      </c>
      <c r="C320" s="5">
        <f>VLOOKUP(D320&amp;"_"&amp;A320,Appendix!$J:$K,2,0)</f>
        <v>0.25943109393119812</v>
      </c>
      <c r="D320" t="s">
        <v>66</v>
      </c>
      <c r="E320" s="22">
        <f>IFERROR(SUMIFS(FPU_IND2018_7_26!$R:$R,FPU_IND2018_7_26!$B:$B,$A320,FPU_IND2018_7_26!$H:$H,$D320)/($B320*$C320),0)</f>
        <v>0.11539613918109831</v>
      </c>
      <c r="F320" s="22">
        <f>IFERROR(SUMIFS(FPU_IND2018_7_26!$S:$S,FPU_IND2018_7_26!$B:$B,$A320,FPU_IND2018_7_26!$H:$H,$D320)/($B320*$C320),0)</f>
        <v>0.11234827859164664</v>
      </c>
      <c r="H320" s="6">
        <f>IFERROR(SUMIFS(FPU_IND2018_7_26!$P:$P,FPU_IND2018_7_26!$B:$B,$A320,FPU_IND2018_7_26!$H:$H,$D320)/($B320*$C320),0)</f>
        <v>856.93760805156876</v>
      </c>
      <c r="I320" s="31">
        <f>AVERAGEIFS(FPU_IND2018_7_26!$K:$K,FPU_IND2018_7_26!$B:$B,$A320,FPU_IND2018_7_26!$H:$H,$D320)</f>
        <v>10</v>
      </c>
      <c r="K320" s="49">
        <f>AVERAGEIFS(FPU_IND2018_7_26!$T:$T,FPU_IND2018_7_26!$B:$B,$A320,FPU_IND2018_7_26!$H:$H,$D320)*$H320</f>
        <v>46.248863455666019</v>
      </c>
    </row>
    <row r="321" spans="1:11" x14ac:dyDescent="0.2">
      <c r="A321" t="s">
        <v>125</v>
      </c>
      <c r="B321" s="2">
        <f>VLOOKUP($A321,Appendix!$D$9:$F$20,3)</f>
        <v>0.60156531126304424</v>
      </c>
      <c r="C321" s="5">
        <f>VLOOKUP(D321&amp;"_"&amp;A321,Appendix!$J:$K,2,0)</f>
        <v>0.13311688601970673</v>
      </c>
      <c r="D321" t="s">
        <v>68</v>
      </c>
      <c r="E321" s="22">
        <f>IFERROR(SUMIFS(FPU_IND2018_7_26!$R:$R,FPU_IND2018_7_26!$B:$B,$A321,FPU_IND2018_7_26!$H:$H,$D321)/($B321*$C321),0)</f>
        <v>0.10590988149662803</v>
      </c>
      <c r="F321" s="22">
        <f>IFERROR(SUMIFS(FPU_IND2018_7_26!$S:$S,FPU_IND2018_7_26!$B:$B,$A321,FPU_IND2018_7_26!$H:$H,$D321)/($B321*$C321),0)</f>
        <v>0.10311257340523271</v>
      </c>
      <c r="H321" s="6">
        <f>IFERROR(SUMIFS(FPU_IND2018_7_26!$P:$P,FPU_IND2018_7_26!$B:$B,$A321,FPU_IND2018_7_26!$H:$H,$D321)/($B321*$C321),0)</f>
        <v>786.4921752391831</v>
      </c>
      <c r="I321" s="31">
        <f>AVERAGEIFS(FPU_IND2018_7_26!$K:$K,FPU_IND2018_7_26!$B:$B,$A321,FPU_IND2018_7_26!$H:$H,$D321)</f>
        <v>12.5</v>
      </c>
      <c r="K321" s="49">
        <f>AVERAGEIFS(FPU_IND2018_7_26!$T:$T,FPU_IND2018_7_26!$B:$B,$A321,FPU_IND2018_7_26!$H:$H,$D321)*$H321</f>
        <v>43.497366109396438</v>
      </c>
    </row>
    <row r="322" spans="1:11" x14ac:dyDescent="0.2">
      <c r="A322" t="s">
        <v>125</v>
      </c>
      <c r="B322" s="2">
        <f>VLOOKUP($A322,Appendix!$D$9:$F$20,3)</f>
        <v>0.60156531126304424</v>
      </c>
      <c r="C322" s="5">
        <f>VLOOKUP(D322&amp;"_"&amp;A322,Appendix!$J:$K,2,0)</f>
        <v>0.13149350881576538</v>
      </c>
      <c r="D322" t="s">
        <v>74</v>
      </c>
      <c r="E322" s="22">
        <f>IFERROR(SUMIFS(FPU_IND2018_7_26!$R:$R,FPU_IND2018_7_26!$B:$B,$A322,FPU_IND2018_7_26!$H:$H,$D322)/($B322*$C322),0)</f>
        <v>0.19175616669650838</v>
      </c>
      <c r="F322" s="22">
        <f>IFERROR(SUMIFS(FPU_IND2018_7_26!$S:$S,FPU_IND2018_7_26!$B:$B,$A322,FPU_IND2018_7_26!$H:$H,$D322)/($B322*$C322),0)</f>
        <v>0.18669147330723126</v>
      </c>
      <c r="H322" s="6">
        <f>IFERROR(SUMIFS(FPU_IND2018_7_26!$P:$P,FPU_IND2018_7_26!$B:$B,$A322,FPU_IND2018_7_26!$H:$H,$D322)/($B322*$C322),0)</f>
        <v>1423.9910623020189</v>
      </c>
      <c r="I322" s="31">
        <f>AVERAGEIFS(FPU_IND2018_7_26!$K:$K,FPU_IND2018_7_26!$B:$B,$A322,FPU_IND2018_7_26!$H:$H,$D322)</f>
        <v>15</v>
      </c>
      <c r="K322" s="49">
        <f>AVERAGEIFS(FPU_IND2018_7_26!$T:$T,FPU_IND2018_7_26!$B:$B,$A322,FPU_IND2018_7_26!$H:$H,$D322)*$H322</f>
        <v>147.44486663939449</v>
      </c>
    </row>
  </sheetData>
  <autoFilter ref="A2:AR310"/>
  <mergeCells count="2">
    <mergeCell ref="D1:N1"/>
    <mergeCell ref="O1:AR1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-0.249977111117893"/>
  </sheetPr>
  <dimension ref="A1:L215"/>
  <sheetViews>
    <sheetView topLeftCell="I23" zoomScale="80" zoomScaleNormal="80" workbookViewId="0">
      <selection activeCell="I35" sqref="I35"/>
    </sheetView>
  </sheetViews>
  <sheetFormatPr defaultColWidth="8.75" defaultRowHeight="14.25" x14ac:dyDescent="0.2"/>
  <cols>
    <col min="1" max="1" width="8.75" style="8"/>
    <col min="2" max="2" width="36.875" style="8" customWidth="1"/>
    <col min="3" max="3" width="17.5" style="8" customWidth="1"/>
    <col min="4" max="4" width="18.75" style="8" customWidth="1"/>
    <col min="5" max="5" width="22.25" style="8" customWidth="1"/>
    <col min="6" max="6" width="24.25" style="8" customWidth="1"/>
    <col min="7" max="7" width="22.625" style="8" customWidth="1"/>
    <col min="8" max="8" width="37.375" style="8" customWidth="1"/>
    <col min="9" max="9" width="17.5" style="8" customWidth="1"/>
    <col min="10" max="10" width="22" style="8" customWidth="1"/>
    <col min="11" max="11" width="19.75" style="8" customWidth="1"/>
    <col min="12" max="12" width="24.75" style="8" customWidth="1"/>
    <col min="13" max="13" width="8.75" style="8"/>
    <col min="14" max="14" width="41.375" style="8" customWidth="1"/>
    <col min="15" max="15" width="21.625" style="8" customWidth="1"/>
    <col min="16" max="16" width="21.75" style="8" customWidth="1"/>
    <col min="17" max="17" width="25.625" style="8" customWidth="1"/>
    <col min="18" max="18" width="29.25" style="8" customWidth="1"/>
    <col min="19" max="16384" width="8.75" style="8"/>
  </cols>
  <sheetData>
    <row r="1" spans="1:6" ht="13.9" x14ac:dyDescent="0.25">
      <c r="A1" s="7" t="s">
        <v>128</v>
      </c>
    </row>
    <row r="3" spans="1:6" ht="13.9" x14ac:dyDescent="0.25">
      <c r="A3" s="9" t="s">
        <v>129</v>
      </c>
    </row>
    <row r="5" spans="1:6" ht="25.15" customHeight="1" x14ac:dyDescent="0.25">
      <c r="B5" s="10"/>
      <c r="C5" s="11" t="s">
        <v>3</v>
      </c>
      <c r="D5" s="11" t="s">
        <v>4</v>
      </c>
      <c r="E5" s="11" t="s">
        <v>5</v>
      </c>
      <c r="F5" s="11" t="s">
        <v>6</v>
      </c>
    </row>
    <row r="6" spans="1:6" ht="25.15" customHeight="1" thickBot="1" x14ac:dyDescent="0.3">
      <c r="B6" s="14" t="s">
        <v>130</v>
      </c>
      <c r="C6" s="12">
        <f>290263488/10^6</f>
        <v>290.263488</v>
      </c>
      <c r="D6" s="12">
        <f>215846042.440988/10^6</f>
        <v>215.84604244098801</v>
      </c>
      <c r="E6" s="12">
        <f>80703930/10^6</f>
        <v>80.70393</v>
      </c>
      <c r="F6" s="26">
        <f>SUM(C6:E6)</f>
        <v>586.81346044098802</v>
      </c>
    </row>
    <row r="7" spans="1:6" ht="25.15" customHeight="1" thickTop="1" thickBot="1" x14ac:dyDescent="0.3">
      <c r="B7" s="15" t="s">
        <v>134</v>
      </c>
      <c r="C7" s="38">
        <f>SUM(FPU_RES2018_12_10!$P:$P)/10^6</f>
        <v>76.940595717402516</v>
      </c>
      <c r="D7" s="38">
        <f>SUM(FPU_COM2018_12_11!$P:$P)/10^6</f>
        <v>48.441850675419047</v>
      </c>
      <c r="E7" s="13">
        <f>SUM(FPU_IND2018_7_26!$P:$P)/10^6</f>
        <v>11.333099237183909</v>
      </c>
      <c r="F7" s="26">
        <f>SUM(C7:E7)</f>
        <v>136.71554563000547</v>
      </c>
    </row>
    <row r="8" spans="1:6" ht="25.15" customHeight="1" thickTop="1" thickBot="1" x14ac:dyDescent="0.3">
      <c r="B8" s="15" t="s">
        <v>135</v>
      </c>
      <c r="C8" s="39">
        <f>C7/C6</f>
        <v>0.26507156048990399</v>
      </c>
      <c r="D8" s="39">
        <f>D7/D6</f>
        <v>0.22442779180750083</v>
      </c>
      <c r="E8" s="32">
        <f>E7/E6</f>
        <v>0.14042809609375786</v>
      </c>
      <c r="F8" s="32">
        <f>F7/F6</f>
        <v>0.23297956650016902</v>
      </c>
    </row>
    <row r="9" spans="1:6" ht="25.15" customHeight="1" thickTop="1" thickBot="1" x14ac:dyDescent="0.3">
      <c r="B9" s="15" t="s">
        <v>136</v>
      </c>
      <c r="C9" s="23" t="s">
        <v>152</v>
      </c>
      <c r="D9" s="23" t="s">
        <v>152</v>
      </c>
      <c r="E9" s="23" t="s">
        <v>152</v>
      </c>
      <c r="F9" s="23" t="s">
        <v>152</v>
      </c>
    </row>
    <row r="10" spans="1:6" ht="25.15" customHeight="1" thickTop="1" thickBot="1" x14ac:dyDescent="0.3">
      <c r="B10" s="15" t="s">
        <v>147</v>
      </c>
      <c r="C10" s="38">
        <f>SUM(FPU_RES2018_12_10!$Q:$Q)/10^3</f>
        <v>21.189479830882767</v>
      </c>
      <c r="D10" s="38">
        <f>SUM(FPU_COM2018_12_11!$Q:$Q)/10^3</f>
        <v>11.081224311127725</v>
      </c>
      <c r="E10" s="24">
        <f>SUM(FPU_IND2018_7_26!$R:$R)/10^3</f>
        <v>1.5442005250238449</v>
      </c>
      <c r="F10" s="26">
        <f>SUM(C10:E10)</f>
        <v>33.814904667034341</v>
      </c>
    </row>
    <row r="11" spans="1:6" ht="25.15" customHeight="1" thickTop="1" thickBot="1" x14ac:dyDescent="0.3">
      <c r="B11" s="15" t="s">
        <v>137</v>
      </c>
      <c r="C11" s="23" t="s">
        <v>152</v>
      </c>
      <c r="D11" s="23" t="s">
        <v>152</v>
      </c>
      <c r="E11" s="23" t="s">
        <v>152</v>
      </c>
      <c r="F11" s="23" t="s">
        <v>152</v>
      </c>
    </row>
    <row r="12" spans="1:6" ht="25.15" customHeight="1" thickTop="1" thickBot="1" x14ac:dyDescent="0.3">
      <c r="B12" s="15" t="s">
        <v>146</v>
      </c>
      <c r="C12" s="23" t="s">
        <v>152</v>
      </c>
      <c r="D12" s="23" t="s">
        <v>152</v>
      </c>
      <c r="E12" s="23" t="s">
        <v>152</v>
      </c>
      <c r="F12" s="23" t="s">
        <v>152</v>
      </c>
    </row>
    <row r="13" spans="1:6" ht="25.15" customHeight="1" thickTop="1" thickBot="1" x14ac:dyDescent="0.3">
      <c r="B13" s="15" t="s">
        <v>148</v>
      </c>
      <c r="C13" s="38">
        <f>SUM(FPU_RES2018_12_10!$R:$R)/10^3</f>
        <v>10.571115685774711</v>
      </c>
      <c r="D13" s="38">
        <f>SUM(FPU_COM2018_12_11!$R:$R)/10^3</f>
        <v>5.6544654184976615</v>
      </c>
      <c r="E13" s="24">
        <f>SUM(FPU_IND2018_7_26!$S:$S)/10^3</f>
        <v>1.5048705273693728</v>
      </c>
      <c r="F13" s="26">
        <f>SUM(C13:E13)</f>
        <v>17.730451631641746</v>
      </c>
    </row>
    <row r="14" spans="1:6" ht="25.15" customHeight="1" thickTop="1" thickBot="1" x14ac:dyDescent="0.3">
      <c r="B14" s="15" t="s">
        <v>149</v>
      </c>
      <c r="C14" s="23" t="s">
        <v>152</v>
      </c>
      <c r="D14" s="23" t="s">
        <v>152</v>
      </c>
      <c r="E14" s="23" t="s">
        <v>152</v>
      </c>
      <c r="F14" s="23" t="s">
        <v>152</v>
      </c>
    </row>
    <row r="15" spans="1:6" ht="14.45" thickTop="1" x14ac:dyDescent="0.25"/>
    <row r="17" spans="1:12" ht="13.9" x14ac:dyDescent="0.25">
      <c r="A17" s="9" t="s">
        <v>1044</v>
      </c>
    </row>
    <row r="19" spans="1:12" ht="13.9" x14ac:dyDescent="0.25">
      <c r="B19" s="8" t="s">
        <v>3</v>
      </c>
      <c r="F19" s="8" t="s">
        <v>4</v>
      </c>
      <c r="J19" s="8" t="s">
        <v>5</v>
      </c>
    </row>
    <row r="20" spans="1:12" ht="25.15" customHeight="1" x14ac:dyDescent="0.25">
      <c r="B20" s="16" t="s">
        <v>8</v>
      </c>
      <c r="C20" s="16" t="s">
        <v>139</v>
      </c>
      <c r="D20" s="16" t="s">
        <v>366</v>
      </c>
      <c r="F20" s="16" t="s">
        <v>8</v>
      </c>
      <c r="G20" s="16" t="s">
        <v>139</v>
      </c>
      <c r="H20" s="16" t="s">
        <v>366</v>
      </c>
      <c r="J20" s="16" t="s">
        <v>8</v>
      </c>
      <c r="K20" s="16" t="s">
        <v>139</v>
      </c>
      <c r="L20" s="16" t="s">
        <v>366</v>
      </c>
    </row>
    <row r="21" spans="1:12" ht="25.15" customHeight="1" thickBot="1" x14ac:dyDescent="0.3">
      <c r="B21" s="17" t="s">
        <v>350</v>
      </c>
      <c r="C21" s="18">
        <f>$C$6*10^6*D21</f>
        <v>229627445.35680002</v>
      </c>
      <c r="D21" s="35">
        <v>0.79110000000000003</v>
      </c>
      <c r="F21" s="17" t="s">
        <v>335</v>
      </c>
      <c r="G21" s="18">
        <f>$D$6*10^6*H21</f>
        <v>4457296.3550501605</v>
      </c>
      <c r="H21" s="35">
        <v>2.0650350150704194E-2</v>
      </c>
      <c r="J21" s="17" t="s">
        <v>23</v>
      </c>
      <c r="K21" s="18">
        <f>$E$6*10^6*L21</f>
        <v>5703171.7744516879</v>
      </c>
      <c r="L21" s="35">
        <v>7.066783209258444E-2</v>
      </c>
    </row>
    <row r="22" spans="1:12" ht="25.15" customHeight="1" thickBot="1" x14ac:dyDescent="0.3">
      <c r="B22" s="19" t="s">
        <v>351</v>
      </c>
      <c r="C22" s="18">
        <f t="shared" ref="C22:C23" si="0">$C$6*10^6*D22</f>
        <v>44439340.012800001</v>
      </c>
      <c r="D22" s="36">
        <v>0.15310000000000001</v>
      </c>
      <c r="F22" s="19" t="s">
        <v>336</v>
      </c>
      <c r="G22" s="18">
        <f t="shared" ref="G22:G33" si="1">$D$6*10^6*H22</f>
        <v>6169680.7230786914</v>
      </c>
      <c r="H22" s="36">
        <v>2.8583710191329884E-2</v>
      </c>
      <c r="J22" s="19" t="s">
        <v>77</v>
      </c>
      <c r="K22" s="18">
        <f t="shared" ref="K22:K32" si="2">$E$6*10^6*L22</f>
        <v>18833847.401378095</v>
      </c>
      <c r="L22" s="36">
        <v>0.23336964384978645</v>
      </c>
    </row>
    <row r="23" spans="1:12" ht="25.15" customHeight="1" thickBot="1" x14ac:dyDescent="0.3">
      <c r="B23" s="19" t="s">
        <v>352</v>
      </c>
      <c r="C23" s="18">
        <f t="shared" si="0"/>
        <v>16196702.6304</v>
      </c>
      <c r="D23" s="36">
        <v>5.5800000000000002E-2</v>
      </c>
      <c r="F23" s="19" t="s">
        <v>337</v>
      </c>
      <c r="G23" s="18">
        <f t="shared" si="1"/>
        <v>10747930.816172421</v>
      </c>
      <c r="H23" s="36">
        <v>4.9794430764747002E-2</v>
      </c>
      <c r="J23" s="19" t="s">
        <v>80</v>
      </c>
      <c r="K23" s="18">
        <f t="shared" si="2"/>
        <v>2568495.5321229235</v>
      </c>
      <c r="L23" s="36">
        <v>3.1826151863024808E-2</v>
      </c>
    </row>
    <row r="24" spans="1:12" ht="25.15" customHeight="1" thickBot="1" x14ac:dyDescent="0.3">
      <c r="B24" s="19"/>
      <c r="C24" s="20"/>
      <c r="D24" s="21"/>
      <c r="F24" s="19" t="s">
        <v>338</v>
      </c>
      <c r="G24" s="18">
        <f t="shared" si="1"/>
        <v>8918062.7727053631</v>
      </c>
      <c r="H24" s="36">
        <v>4.1316776864896883E-2</v>
      </c>
      <c r="J24" s="19" t="s">
        <v>92</v>
      </c>
      <c r="K24" s="18">
        <f t="shared" si="2"/>
        <v>3515369.7638931312</v>
      </c>
      <c r="L24" s="36">
        <v>4.3558842349971448E-2</v>
      </c>
    </row>
    <row r="25" spans="1:12" ht="25.15" customHeight="1" thickBot="1" x14ac:dyDescent="0.3">
      <c r="B25" s="19"/>
      <c r="C25" s="20"/>
      <c r="D25" s="21"/>
      <c r="F25" s="19" t="s">
        <v>339</v>
      </c>
      <c r="G25" s="18">
        <f t="shared" si="1"/>
        <v>10005991.56272175</v>
      </c>
      <c r="H25" s="36">
        <v>4.6357076782898965E-2</v>
      </c>
      <c r="J25" s="19" t="s">
        <v>7381</v>
      </c>
      <c r="K25" s="18">
        <f t="shared" si="2"/>
        <v>7618001.1911963653</v>
      </c>
      <c r="L25" s="36">
        <v>9.4394426531599698E-2</v>
      </c>
    </row>
    <row r="26" spans="1:12" ht="25.15" customHeight="1" thickBot="1" x14ac:dyDescent="0.3">
      <c r="B26" s="19"/>
      <c r="C26" s="20"/>
      <c r="D26" s="21"/>
      <c r="F26" s="19" t="s">
        <v>340</v>
      </c>
      <c r="G26" s="18">
        <f t="shared" si="1"/>
        <v>24080241.763309091</v>
      </c>
      <c r="H26" s="36">
        <v>0.11156211849421606</v>
      </c>
      <c r="J26" s="19" t="s">
        <v>103</v>
      </c>
      <c r="K26" s="18">
        <f t="shared" si="2"/>
        <v>15165117.818025695</v>
      </c>
      <c r="L26" s="36">
        <v>0.18791052453115598</v>
      </c>
    </row>
    <row r="27" spans="1:12" ht="25.15" customHeight="1" thickBot="1" x14ac:dyDescent="0.3">
      <c r="B27" s="19"/>
      <c r="C27" s="20"/>
      <c r="D27" s="21"/>
      <c r="F27" s="19" t="s">
        <v>341</v>
      </c>
      <c r="G27" s="18">
        <f t="shared" si="1"/>
        <v>12660906.06522006</v>
      </c>
      <c r="H27" s="36">
        <v>5.8657114682478063E-2</v>
      </c>
      <c r="J27" s="19" t="s">
        <v>104</v>
      </c>
      <c r="K27" s="18">
        <f t="shared" si="2"/>
        <v>667529.16788801469</v>
      </c>
      <c r="L27" s="36">
        <v>8.2713340959729553E-3</v>
      </c>
    </row>
    <row r="28" spans="1:12" ht="25.15" customHeight="1" thickBot="1" x14ac:dyDescent="0.3">
      <c r="B28" s="19"/>
      <c r="C28" s="20"/>
      <c r="D28" s="21"/>
      <c r="F28" s="19" t="s">
        <v>342</v>
      </c>
      <c r="G28" s="18">
        <f t="shared" si="1"/>
        <v>21781778.087287337</v>
      </c>
      <c r="H28" s="36">
        <v>0.1009134929737822</v>
      </c>
      <c r="J28" s="19" t="s">
        <v>111</v>
      </c>
      <c r="K28" s="18">
        <f t="shared" si="2"/>
        <v>18784240.772874802</v>
      </c>
      <c r="L28" s="36">
        <v>0.2327549695891489</v>
      </c>
    </row>
    <row r="29" spans="1:12" ht="25.15" customHeight="1" thickBot="1" x14ac:dyDescent="0.3">
      <c r="B29" s="19"/>
      <c r="C29" s="20"/>
      <c r="D29" s="21"/>
      <c r="F29" s="19" t="s">
        <v>343</v>
      </c>
      <c r="G29" s="18">
        <f t="shared" si="1"/>
        <v>39950779.354363203</v>
      </c>
      <c r="H29" s="36">
        <v>0.18508923722928897</v>
      </c>
      <c r="J29" s="19" t="s">
        <v>7382</v>
      </c>
      <c r="K29" s="18">
        <f t="shared" si="2"/>
        <v>2956651.1619967842</v>
      </c>
      <c r="L29" s="36">
        <v>3.6635776745900531E-2</v>
      </c>
    </row>
    <row r="30" spans="1:12" ht="25.15" customHeight="1" thickBot="1" x14ac:dyDescent="0.3">
      <c r="B30" s="19"/>
      <c r="C30" s="20"/>
      <c r="D30" s="21"/>
      <c r="F30" s="19" t="s">
        <v>344</v>
      </c>
      <c r="G30" s="18">
        <f t="shared" si="1"/>
        <v>17945271.747902192</v>
      </c>
      <c r="H30" s="36">
        <v>8.3139220645235615E-2</v>
      </c>
      <c r="J30" s="19" t="s">
        <v>121</v>
      </c>
      <c r="K30" s="18">
        <f t="shared" si="2"/>
        <v>1297290.0306238492</v>
      </c>
      <c r="L30" s="36">
        <v>1.6074682244394407E-2</v>
      </c>
    </row>
    <row r="31" spans="1:12" ht="25.15" customHeight="1" thickBot="1" x14ac:dyDescent="0.3">
      <c r="B31" s="19"/>
      <c r="C31" s="20"/>
      <c r="D31" s="21"/>
      <c r="F31" s="19" t="s">
        <v>345</v>
      </c>
      <c r="G31" s="18">
        <f t="shared" si="1"/>
        <v>38315071.738757953</v>
      </c>
      <c r="H31" s="36">
        <v>0.17751111535544248</v>
      </c>
      <c r="J31" s="19" t="s">
        <v>124</v>
      </c>
      <c r="K31" s="18">
        <f t="shared" si="2"/>
        <v>3562757.5538648646</v>
      </c>
      <c r="L31" s="36">
        <v>4.4146023048256322E-2</v>
      </c>
    </row>
    <row r="32" spans="1:12" ht="25.15" customHeight="1" thickBot="1" x14ac:dyDescent="0.3">
      <c r="B32" s="19"/>
      <c r="C32" s="20"/>
      <c r="D32" s="21"/>
      <c r="F32" s="19" t="s">
        <v>346</v>
      </c>
      <c r="G32" s="18">
        <f t="shared" si="1"/>
        <v>17015316.779574294</v>
      </c>
      <c r="H32" s="36">
        <v>7.8830802673744899E-2</v>
      </c>
      <c r="J32" s="19" t="s">
        <v>125</v>
      </c>
      <c r="K32" s="18">
        <f t="shared" si="2"/>
        <v>31457.831683780321</v>
      </c>
      <c r="L32" s="36">
        <v>3.8979305820398486E-4</v>
      </c>
    </row>
    <row r="33" spans="2:12" ht="25.15" customHeight="1" thickBot="1" x14ac:dyDescent="0.3">
      <c r="B33" s="19"/>
      <c r="C33" s="20"/>
      <c r="D33" s="21"/>
      <c r="F33" s="19" t="s">
        <v>348</v>
      </c>
      <c r="G33" s="18">
        <f t="shared" si="1"/>
        <v>3797714.6748455088</v>
      </c>
      <c r="H33" s="36">
        <v>1.7594553191234898E-2</v>
      </c>
      <c r="J33" s="19"/>
      <c r="K33" s="20"/>
      <c r="L33" s="21"/>
    </row>
    <row r="34" spans="2:12" ht="25.15" customHeight="1" x14ac:dyDescent="0.25">
      <c r="B34" s="33" t="s">
        <v>1045</v>
      </c>
      <c r="C34" s="34">
        <f>SUM(C21:C32)</f>
        <v>290263488</v>
      </c>
      <c r="D34" s="37">
        <f>SUM(D21:D32)</f>
        <v>1</v>
      </c>
      <c r="F34" s="33" t="s">
        <v>1045</v>
      </c>
      <c r="G34" s="34">
        <f>SUM(G21:G33)</f>
        <v>215846042.44098803</v>
      </c>
      <c r="H34" s="37">
        <f>SUM(H21:H33)</f>
        <v>1</v>
      </c>
      <c r="J34" s="33" t="s">
        <v>1045</v>
      </c>
      <c r="K34" s="34">
        <f>SUM(K21:K32)</f>
        <v>80703930</v>
      </c>
      <c r="L34" s="37">
        <f>SUM(L21:L32)</f>
        <v>0.99999999999999989</v>
      </c>
    </row>
    <row r="66" spans="1:12" ht="15" x14ac:dyDescent="0.25">
      <c r="A66" s="9" t="s">
        <v>1046</v>
      </c>
    </row>
    <row r="68" spans="1:12" x14ac:dyDescent="0.2">
      <c r="B68" s="8" t="s">
        <v>3</v>
      </c>
      <c r="F68" s="8" t="s">
        <v>4</v>
      </c>
      <c r="J68" s="8" t="s">
        <v>5</v>
      </c>
    </row>
    <row r="69" spans="1:12" ht="25.15" customHeight="1" x14ac:dyDescent="0.2">
      <c r="B69" s="16" t="s">
        <v>138</v>
      </c>
      <c r="C69" s="16" t="s">
        <v>139</v>
      </c>
      <c r="D69" s="16" t="s">
        <v>366</v>
      </c>
      <c r="F69" s="16" t="s">
        <v>138</v>
      </c>
      <c r="G69" s="16" t="s">
        <v>139</v>
      </c>
      <c r="H69" s="16" t="s">
        <v>366</v>
      </c>
      <c r="J69" s="16" t="s">
        <v>138</v>
      </c>
      <c r="K69" s="16" t="s">
        <v>139</v>
      </c>
      <c r="L69" s="16" t="s">
        <v>366</v>
      </c>
    </row>
    <row r="70" spans="1:12" ht="25.15" customHeight="1" thickBot="1" x14ac:dyDescent="0.25">
      <c r="B70" s="17" t="s">
        <v>1192</v>
      </c>
      <c r="C70" s="18">
        <f t="shared" ref="C70:C77" si="3">$C$6*10^6*$D70</f>
        <v>59213751.551999994</v>
      </c>
      <c r="D70" s="35">
        <v>0.20399999999999999</v>
      </c>
      <c r="F70" s="17" t="s">
        <v>1199</v>
      </c>
      <c r="G70" s="18">
        <f t="shared" ref="G70:G79" si="4">$D$6*10^6*H70</f>
        <v>6180269.6542418348</v>
      </c>
      <c r="H70" s="35">
        <v>2.8632767987541451E-2</v>
      </c>
      <c r="J70" s="17" t="s">
        <v>35</v>
      </c>
      <c r="K70" s="18">
        <v>15212235</v>
      </c>
      <c r="L70" s="35">
        <f t="shared" ref="L70:L79" si="5">K70/SUM($K$70:$K$79)</f>
        <v>0.18849434979815297</v>
      </c>
    </row>
    <row r="71" spans="1:12" ht="25.15" customHeight="1" thickBot="1" x14ac:dyDescent="0.25">
      <c r="B71" s="19" t="s">
        <v>1199</v>
      </c>
      <c r="C71" s="18">
        <f t="shared" si="3"/>
        <v>22060025.088</v>
      </c>
      <c r="D71" s="36">
        <v>7.5999999999999998E-2</v>
      </c>
      <c r="F71" s="19" t="s">
        <v>1061</v>
      </c>
      <c r="G71" s="18">
        <f t="shared" si="4"/>
        <v>15730818.644994697</v>
      </c>
      <c r="H71" s="36">
        <v>7.2879810382881952E-2</v>
      </c>
      <c r="J71" s="19" t="s">
        <v>38</v>
      </c>
      <c r="K71" s="20">
        <v>4697320</v>
      </c>
      <c r="L71" s="36">
        <f t="shared" si="5"/>
        <v>5.8204351904493967E-2</v>
      </c>
    </row>
    <row r="72" spans="1:12" ht="25.15" customHeight="1" thickBot="1" x14ac:dyDescent="0.25">
      <c r="B72" s="19" t="s">
        <v>1061</v>
      </c>
      <c r="C72" s="18">
        <f t="shared" si="3"/>
        <v>42088205.759999998</v>
      </c>
      <c r="D72" s="36">
        <v>0.14499999999999999</v>
      </c>
      <c r="F72" s="19" t="s">
        <v>413</v>
      </c>
      <c r="G72" s="18">
        <f t="shared" si="4"/>
        <v>8548578.012824066</v>
      </c>
      <c r="H72" s="36">
        <v>3.9604979160835135E-2</v>
      </c>
      <c r="J72" s="19" t="s">
        <v>64</v>
      </c>
      <c r="K72" s="20">
        <v>9289308</v>
      </c>
      <c r="L72" s="36">
        <f t="shared" si="5"/>
        <v>0.11510353814115945</v>
      </c>
    </row>
    <row r="73" spans="1:12" ht="25.15" customHeight="1" thickBot="1" x14ac:dyDescent="0.25">
      <c r="B73" s="19" t="s">
        <v>1055</v>
      </c>
      <c r="C73" s="18">
        <f t="shared" si="3"/>
        <v>15383964.864</v>
      </c>
      <c r="D73" s="36">
        <v>5.2999999999999999E-2</v>
      </c>
      <c r="F73" s="19" t="s">
        <v>2622</v>
      </c>
      <c r="G73" s="18">
        <f t="shared" si="4"/>
        <v>73763861.380563334</v>
      </c>
      <c r="H73" s="36">
        <v>0.34174294115552417</v>
      </c>
      <c r="J73" s="19" t="s">
        <v>43</v>
      </c>
      <c r="K73" s="20">
        <v>16256289</v>
      </c>
      <c r="L73" s="36">
        <f t="shared" si="5"/>
        <v>0.20143119174702903</v>
      </c>
    </row>
    <row r="74" spans="1:12" ht="25.15" customHeight="1" thickBot="1" x14ac:dyDescent="0.25">
      <c r="B74" s="19" t="s">
        <v>133</v>
      </c>
      <c r="C74" s="18">
        <f t="shared" si="3"/>
        <v>8707904.6400000006</v>
      </c>
      <c r="D74" s="36">
        <v>0.03</v>
      </c>
      <c r="F74" s="19" t="s">
        <v>1050</v>
      </c>
      <c r="G74" s="18">
        <f t="shared" si="4"/>
        <v>17988057.444166407</v>
      </c>
      <c r="H74" s="36">
        <v>8.3337443859246643E-2</v>
      </c>
      <c r="J74" s="19" t="s">
        <v>50</v>
      </c>
      <c r="K74" s="20">
        <v>9783248</v>
      </c>
      <c r="L74" s="36">
        <f t="shared" si="5"/>
        <v>0.12122393393699744</v>
      </c>
    </row>
    <row r="75" spans="1:12" ht="25.15" customHeight="1" thickBot="1" x14ac:dyDescent="0.25">
      <c r="B75" s="19" t="s">
        <v>1050</v>
      </c>
      <c r="C75" s="18">
        <f t="shared" si="3"/>
        <v>46151894.592</v>
      </c>
      <c r="D75" s="36">
        <v>0.159</v>
      </c>
      <c r="F75" s="19" t="s">
        <v>2579</v>
      </c>
      <c r="G75" s="18">
        <f t="shared" si="4"/>
        <v>15472872.042507855</v>
      </c>
      <c r="H75" s="36">
        <v>7.1684761358263571E-2</v>
      </c>
      <c r="J75" s="19" t="s">
        <v>33</v>
      </c>
      <c r="K75" s="20">
        <v>10386580</v>
      </c>
      <c r="L75" s="36">
        <f t="shared" si="5"/>
        <v>0.12869980273947251</v>
      </c>
    </row>
    <row r="76" spans="1:12" ht="25.15" customHeight="1" thickBot="1" x14ac:dyDescent="0.25">
      <c r="B76" s="19" t="s">
        <v>1150</v>
      </c>
      <c r="C76" s="18">
        <f t="shared" si="3"/>
        <v>66470338.752000004</v>
      </c>
      <c r="D76" s="36">
        <v>0.22900000000000001</v>
      </c>
      <c r="F76" s="19" t="s">
        <v>1150</v>
      </c>
      <c r="G76" s="18">
        <f t="shared" si="4"/>
        <v>57251194.603342913</v>
      </c>
      <c r="H76" s="36">
        <v>0.26524088167609239</v>
      </c>
      <c r="J76" s="19" t="s">
        <v>57</v>
      </c>
      <c r="K76" s="20">
        <v>6502807</v>
      </c>
      <c r="L76" s="36">
        <f t="shared" si="5"/>
        <v>8.0576087427513293E-2</v>
      </c>
    </row>
    <row r="77" spans="1:12" ht="25.15" customHeight="1" thickBot="1" x14ac:dyDescent="0.25">
      <c r="B77" s="19" t="s">
        <v>1088</v>
      </c>
      <c r="C77" s="18">
        <f t="shared" si="3"/>
        <v>30187402.752</v>
      </c>
      <c r="D77" s="36">
        <v>0.104</v>
      </c>
      <c r="F77" s="19" t="s">
        <v>1088</v>
      </c>
      <c r="G77" s="18">
        <f t="shared" si="4"/>
        <v>6739516.6398111768</v>
      </c>
      <c r="H77" s="36">
        <v>3.1223721146769468E-2</v>
      </c>
      <c r="J77" s="19" t="s">
        <v>53</v>
      </c>
      <c r="K77" s="20">
        <v>4163206</v>
      </c>
      <c r="L77" s="36">
        <f t="shared" si="5"/>
        <v>5.1586161273854181E-2</v>
      </c>
    </row>
    <row r="78" spans="1:12" ht="25.15" customHeight="1" thickBot="1" x14ac:dyDescent="0.25">
      <c r="B78" s="19"/>
      <c r="C78" s="20"/>
      <c r="D78" s="21"/>
      <c r="F78" s="19" t="s">
        <v>2640</v>
      </c>
      <c r="G78" s="18">
        <f t="shared" si="4"/>
        <v>10308287.937787479</v>
      </c>
      <c r="H78" s="36">
        <v>4.7757595280468253E-2</v>
      </c>
      <c r="J78" s="19" t="s">
        <v>42</v>
      </c>
      <c r="K78" s="20">
        <v>3939194</v>
      </c>
      <c r="L78" s="36">
        <f t="shared" si="5"/>
        <v>4.8810435268636418E-2</v>
      </c>
    </row>
    <row r="79" spans="1:12" ht="25.15" customHeight="1" thickBot="1" x14ac:dyDescent="0.25">
      <c r="B79" s="19"/>
      <c r="C79" s="20"/>
      <c r="D79" s="21"/>
      <c r="F79" s="19" t="s">
        <v>2764</v>
      </c>
      <c r="G79" s="18">
        <f t="shared" si="4"/>
        <v>3862586.0807482218</v>
      </c>
      <c r="H79" s="36">
        <v>1.7895097992376891E-2</v>
      </c>
      <c r="J79" s="19" t="s">
        <v>413</v>
      </c>
      <c r="K79" s="20">
        <v>473744</v>
      </c>
      <c r="L79" s="36">
        <f t="shared" si="5"/>
        <v>5.8701477626907665E-3</v>
      </c>
    </row>
    <row r="80" spans="1:12" ht="25.15" customHeight="1" x14ac:dyDescent="0.2">
      <c r="B80" s="33" t="s">
        <v>1045</v>
      </c>
      <c r="C80" s="34">
        <f>SUM(C70:C79)</f>
        <v>290263488</v>
      </c>
      <c r="D80" s="37">
        <f>SUM(D70:D79)</f>
        <v>0.99999999999999989</v>
      </c>
      <c r="F80" s="33" t="s">
        <v>1045</v>
      </c>
      <c r="G80" s="34">
        <f>SUM(G70:G79)</f>
        <v>215846042.440988</v>
      </c>
      <c r="H80" s="37">
        <f>SUM(H70:H79)</f>
        <v>1</v>
      </c>
      <c r="J80" s="33" t="s">
        <v>1045</v>
      </c>
      <c r="K80" s="34">
        <f>SUM(K70:K79)</f>
        <v>80703931</v>
      </c>
      <c r="L80" s="37">
        <f>SUM(L70:L79)</f>
        <v>1</v>
      </c>
    </row>
    <row r="112" spans="1:1" ht="15" x14ac:dyDescent="0.25">
      <c r="A112" s="9" t="s">
        <v>1047</v>
      </c>
    </row>
    <row r="114" spans="2:12" x14ac:dyDescent="0.2">
      <c r="B114" s="8" t="s">
        <v>3</v>
      </c>
      <c r="F114" s="8" t="s">
        <v>4</v>
      </c>
      <c r="J114" s="8" t="s">
        <v>5</v>
      </c>
    </row>
    <row r="115" spans="2:12" ht="25.15" customHeight="1" x14ac:dyDescent="0.2">
      <c r="B115" s="16" t="s">
        <v>138</v>
      </c>
      <c r="C115" s="16" t="s">
        <v>139</v>
      </c>
      <c r="D115" s="16" t="s">
        <v>141</v>
      </c>
      <c r="F115" s="16" t="s">
        <v>138</v>
      </c>
      <c r="G115" s="16" t="s">
        <v>139</v>
      </c>
      <c r="H115" s="16" t="s">
        <v>141</v>
      </c>
      <c r="J115" s="16" t="s">
        <v>138</v>
      </c>
      <c r="K115" s="16" t="s">
        <v>139</v>
      </c>
      <c r="L115" s="16" t="s">
        <v>141</v>
      </c>
    </row>
    <row r="116" spans="2:12" ht="25.15" customHeight="1" thickBot="1" x14ac:dyDescent="0.25">
      <c r="B116" s="17" t="s">
        <v>1088</v>
      </c>
      <c r="C116" s="18">
        <f>SUMIFS(FPU_RES2018_12_10!$P:$P,FPU_RES2018_12_10!$C:$C,B116)</f>
        <v>8722122.3014781028</v>
      </c>
      <c r="D116" s="35">
        <f>C116/SUM($C$116:$C$123)</f>
        <v>0.11336177241873531</v>
      </c>
      <c r="F116" s="17" t="s">
        <v>2622</v>
      </c>
      <c r="G116" s="18">
        <f>SUMIFS(FPU_COM2018_12_11!$P:$P,FPU_COM2018_12_11!$C:$C,F116)</f>
        <v>17186178.290377911</v>
      </c>
      <c r="H116" s="35">
        <f t="shared" ref="H116:H125" si="6">G116/SUM($G$116:$G$125)</f>
        <v>0.35477955632893998</v>
      </c>
      <c r="J116" s="17" t="s">
        <v>35</v>
      </c>
      <c r="K116" s="18">
        <f>SUMIFS(FPU_IND2018_7_26!$P:$P,FPU_IND2018_7_26!$C:$C,$J116)</f>
        <v>1025947.7864213201</v>
      </c>
      <c r="L116" s="35">
        <f>K116/SUM($K$116:$K$125)</f>
        <v>9.0526674561816678E-2</v>
      </c>
    </row>
    <row r="117" spans="2:12" ht="25.15" customHeight="1" thickBot="1" x14ac:dyDescent="0.25">
      <c r="B117" s="19" t="s">
        <v>1150</v>
      </c>
      <c r="C117" s="18">
        <f>SUMIFS(FPU_RES2018_12_10!$P:$P,FPU_RES2018_12_10!$C:$C,B117)</f>
        <v>29843690.284399997</v>
      </c>
      <c r="D117" s="35">
        <f t="shared" ref="D117:D123" si="7">C117/SUM($C$116:$C$123)</f>
        <v>0.38787963631076905</v>
      </c>
      <c r="F117" s="19" t="s">
        <v>413</v>
      </c>
      <c r="G117" s="18">
        <f>SUMIFS(FPU_COM2018_12_11!$P:$P,FPU_COM2018_12_11!$C:$C,F117)</f>
        <v>1518168.4980592374</v>
      </c>
      <c r="H117" s="35">
        <f t="shared" si="6"/>
        <v>3.1340018535452173E-2</v>
      </c>
      <c r="J117" s="19" t="s">
        <v>38</v>
      </c>
      <c r="K117" s="20">
        <f>SUMIFS(FPU_IND2018_7_26!$P:$P,FPU_IND2018_7_26!$C:$C,$J117)</f>
        <v>507730.77098552004</v>
      </c>
      <c r="L117" s="36">
        <f t="shared" ref="L117:L125" si="8">K117/SUM($K$116:$K$125)</f>
        <v>4.4800699293239682E-2</v>
      </c>
    </row>
    <row r="118" spans="2:12" ht="25.15" customHeight="1" thickBot="1" x14ac:dyDescent="0.25">
      <c r="B118" s="19" t="s">
        <v>1061</v>
      </c>
      <c r="C118" s="18">
        <f>SUMIFS(FPU_RES2018_12_10!$P:$P,FPU_RES2018_12_10!$C:$C,B118)</f>
        <v>14506312.191498984</v>
      </c>
      <c r="D118" s="35">
        <f t="shared" si="7"/>
        <v>0.18853911977468524</v>
      </c>
      <c r="F118" s="19" t="s">
        <v>2640</v>
      </c>
      <c r="G118" s="18">
        <f>SUMIFS(FPU_COM2018_12_11!$P:$P,FPU_COM2018_12_11!$C:$C,F118)</f>
        <v>1569579.7485154537</v>
      </c>
      <c r="H118" s="35">
        <f t="shared" si="6"/>
        <v>3.2401316767030758E-2</v>
      </c>
      <c r="J118" s="19" t="s">
        <v>64</v>
      </c>
      <c r="K118" s="20">
        <f>SUMIFS(FPU_IND2018_7_26!$P:$P,FPU_IND2018_7_26!$C:$C,$J118)</f>
        <v>1715540.44404142</v>
      </c>
      <c r="L118" s="36">
        <f t="shared" si="8"/>
        <v>0.15137434236989042</v>
      </c>
    </row>
    <row r="119" spans="2:12" ht="25.15" customHeight="1" thickBot="1" x14ac:dyDescent="0.25">
      <c r="B119" s="19" t="s">
        <v>133</v>
      </c>
      <c r="C119" s="18">
        <f>SUMIFS(FPU_RES2018_12_10!$P:$P,FPU_RES2018_12_10!$C:$C,B119)</f>
        <v>3710670.6220838702</v>
      </c>
      <c r="D119" s="35">
        <f t="shared" si="7"/>
        <v>4.8227734494192209E-2</v>
      </c>
      <c r="F119" s="19" t="s">
        <v>1199</v>
      </c>
      <c r="G119" s="18">
        <f>SUMIFS(FPU_COM2018_12_11!$P:$P,FPU_COM2018_12_11!$C:$C,F119)</f>
        <v>1095460.6909485101</v>
      </c>
      <c r="H119" s="35">
        <f t="shared" si="6"/>
        <v>2.2613931459567117E-2</v>
      </c>
      <c r="J119" s="19" t="s">
        <v>43</v>
      </c>
      <c r="K119" s="20">
        <f>SUMIFS(FPU_IND2018_7_26!$P:$P,FPU_IND2018_7_26!$C:$C,$J119)</f>
        <v>2863899.0545244692</v>
      </c>
      <c r="L119" s="36">
        <f t="shared" si="8"/>
        <v>0.25270219510017305</v>
      </c>
    </row>
    <row r="120" spans="2:12" ht="25.15" customHeight="1" thickBot="1" x14ac:dyDescent="0.25">
      <c r="B120" s="19" t="s">
        <v>1199</v>
      </c>
      <c r="C120" s="18">
        <f>SUMIFS(FPU_RES2018_12_10!$P:$P,FPU_RES2018_12_10!$C:$C,B120)</f>
        <v>2597342.8873562994</v>
      </c>
      <c r="D120" s="35">
        <f t="shared" si="7"/>
        <v>3.375776939518587E-2</v>
      </c>
      <c r="F120" s="19" t="s">
        <v>2579</v>
      </c>
      <c r="G120" s="18">
        <f>SUMIFS(FPU_COM2018_12_11!$P:$P,FPU_COM2018_12_11!$C:$C,F120)</f>
        <v>3282973.7811527755</v>
      </c>
      <c r="H120" s="35">
        <f t="shared" si="6"/>
        <v>6.7771435966600388E-2</v>
      </c>
      <c r="J120" s="19" t="s">
        <v>50</v>
      </c>
      <c r="K120" s="20">
        <f>SUMIFS(FPU_IND2018_7_26!$P:$P,FPU_IND2018_7_26!$C:$C,$J120)</f>
        <v>1862845.5609062498</v>
      </c>
      <c r="L120" s="36">
        <f t="shared" si="8"/>
        <v>0.16437212115766647</v>
      </c>
    </row>
    <row r="121" spans="2:12" ht="25.15" customHeight="1" thickBot="1" x14ac:dyDescent="0.25">
      <c r="B121" s="19" t="s">
        <v>1192</v>
      </c>
      <c r="C121" s="18">
        <f>SUMIFS(FPU_RES2018_12_10!$P:$P,FPU_RES2018_12_10!$C:$C,B121)</f>
        <v>8978616.6924874112</v>
      </c>
      <c r="D121" s="35">
        <f t="shared" si="7"/>
        <v>0.11669544027791584</v>
      </c>
      <c r="F121" s="19" t="s">
        <v>1088</v>
      </c>
      <c r="G121" s="18">
        <f>SUMIFS(FPU_COM2018_12_11!$P:$P,FPU_COM2018_12_11!$C:$C,F121)</f>
        <v>2882004.1048726887</v>
      </c>
      <c r="H121" s="35">
        <f t="shared" si="6"/>
        <v>5.949409580123894E-2</v>
      </c>
      <c r="J121" s="19" t="s">
        <v>33</v>
      </c>
      <c r="K121" s="20">
        <f>SUMIFS(FPU_IND2018_7_26!$P:$P,FPU_IND2018_7_26!$C:$C,$J121)</f>
        <v>492130.28702060017</v>
      </c>
      <c r="L121" s="36">
        <f t="shared" si="8"/>
        <v>4.3424157569001122E-2</v>
      </c>
    </row>
    <row r="122" spans="2:12" ht="25.15" customHeight="1" thickBot="1" x14ac:dyDescent="0.25">
      <c r="B122" s="19" t="s">
        <v>1055</v>
      </c>
      <c r="C122" s="18">
        <f>SUMIFS(FPU_RES2018_12_10!$P:$P,FPU_RES2018_12_10!$C:$C,B122)</f>
        <v>3848120.9008830953</v>
      </c>
      <c r="D122" s="35">
        <f t="shared" si="7"/>
        <v>5.0014181265465862E-2</v>
      </c>
      <c r="F122" s="19" t="s">
        <v>1150</v>
      </c>
      <c r="G122" s="18">
        <f>SUMIFS(FPU_COM2018_12_11!$P:$P,FPU_COM2018_12_11!$C:$C,F122)</f>
        <v>15281420.624158878</v>
      </c>
      <c r="H122" s="35">
        <f t="shared" si="6"/>
        <v>0.31545905887351205</v>
      </c>
      <c r="J122" s="19" t="s">
        <v>53</v>
      </c>
      <c r="K122" s="20">
        <f>SUMIFS(FPU_IND2018_7_26!$P:$P,FPU_IND2018_7_26!$C:$C,$J122)</f>
        <v>1717620.2589927702</v>
      </c>
      <c r="L122" s="36">
        <f t="shared" si="8"/>
        <v>0.15155785924447371</v>
      </c>
    </row>
    <row r="123" spans="2:12" ht="25.15" customHeight="1" thickBot="1" x14ac:dyDescent="0.25">
      <c r="B123" s="19" t="s">
        <v>1050</v>
      </c>
      <c r="C123" s="18">
        <f>SUMIFS(FPU_RES2018_12_10!$P:$P,FPU_RES2018_12_10!$C:$C,B123)</f>
        <v>4733719.83721474</v>
      </c>
      <c r="D123" s="35">
        <f t="shared" si="7"/>
        <v>6.1524346063050593E-2</v>
      </c>
      <c r="F123" s="19" t="s">
        <v>2764</v>
      </c>
      <c r="G123" s="18">
        <f>SUMIFS(FPU_COM2018_12_11!$P:$P,FPU_COM2018_12_11!$C:$C,F123)</f>
        <v>1683056.0372726868</v>
      </c>
      <c r="H123" s="35">
        <f t="shared" si="6"/>
        <v>3.4743842644449699E-2</v>
      </c>
      <c r="J123" s="19" t="s">
        <v>57</v>
      </c>
      <c r="K123" s="20">
        <f>SUMIFS(FPU_IND2018_7_26!$P:$P,FPU_IND2018_7_26!$C:$C,$J123)</f>
        <v>897908.61092110013</v>
      </c>
      <c r="L123" s="36">
        <f t="shared" si="8"/>
        <v>7.9228866890626151E-2</v>
      </c>
    </row>
    <row r="124" spans="2:12" ht="25.15" customHeight="1" thickBot="1" x14ac:dyDescent="0.25">
      <c r="B124" s="19"/>
      <c r="C124" s="20"/>
      <c r="D124" s="21"/>
      <c r="F124" s="19" t="s">
        <v>1061</v>
      </c>
      <c r="G124" s="18">
        <f>SUMIFS(FPU_COM2018_12_11!$P:$P,FPU_COM2018_12_11!$C:$C,F124)</f>
        <v>2214015.2574982396</v>
      </c>
      <c r="H124" s="35">
        <f t="shared" si="6"/>
        <v>4.570459688530655E-2</v>
      </c>
      <c r="J124" s="19" t="s">
        <v>42</v>
      </c>
      <c r="K124" s="20">
        <f>SUMIFS(FPU_IND2018_7_26!$P:$P,FPU_IND2018_7_26!$C:$C,$J124)</f>
        <v>171208.99150603003</v>
      </c>
      <c r="L124" s="36">
        <f t="shared" si="8"/>
        <v>1.5106987764149569E-2</v>
      </c>
    </row>
    <row r="125" spans="2:12" ht="25.15" customHeight="1" thickBot="1" x14ac:dyDescent="0.25">
      <c r="B125" s="19"/>
      <c r="C125" s="20"/>
      <c r="D125" s="21"/>
      <c r="F125" s="19" t="s">
        <v>1050</v>
      </c>
      <c r="G125" s="18">
        <f>SUMIFS(FPU_COM2018_12_11!$P:$P,FPU_COM2018_12_11!$C:$C,F125)</f>
        <v>1728993.6425626152</v>
      </c>
      <c r="H125" s="35">
        <f t="shared" si="6"/>
        <v>3.569214673790249E-2</v>
      </c>
      <c r="J125" s="19" t="s">
        <v>413</v>
      </c>
      <c r="K125" s="20">
        <f>SUMIFS(FPU_IND2018_7_26!$P:$P,FPU_IND2018_7_26!$C:$C,$J125)</f>
        <v>78267.471864422012</v>
      </c>
      <c r="L125" s="36">
        <f t="shared" si="8"/>
        <v>6.9060960489630598E-3</v>
      </c>
    </row>
    <row r="126" spans="2:12" ht="25.15" customHeight="1" x14ac:dyDescent="0.2">
      <c r="B126" s="33" t="s">
        <v>1045</v>
      </c>
      <c r="C126" s="34">
        <f>SUM(C116:C125)</f>
        <v>76940595.717402503</v>
      </c>
      <c r="D126" s="37">
        <f>SUM(D116:D125)</f>
        <v>0.99999999999999989</v>
      </c>
      <c r="F126" s="33" t="s">
        <v>1045</v>
      </c>
      <c r="G126" s="34">
        <f>SUM(G116:G125)</f>
        <v>48441850.675418988</v>
      </c>
      <c r="H126" s="37">
        <f>SUM(H116:H125)</f>
        <v>1.0000000000000002</v>
      </c>
      <c r="J126" s="33" t="s">
        <v>1045</v>
      </c>
      <c r="K126" s="34">
        <f>SUM(K116:K125)</f>
        <v>11333099.237183902</v>
      </c>
      <c r="L126" s="37">
        <f>SUM(L116:L125)</f>
        <v>1</v>
      </c>
    </row>
    <row r="157" spans="1:12" ht="15" x14ac:dyDescent="0.25">
      <c r="A157" s="9" t="s">
        <v>1048</v>
      </c>
    </row>
    <row r="159" spans="1:12" x14ac:dyDescent="0.2">
      <c r="B159" s="8" t="s">
        <v>3</v>
      </c>
      <c r="F159" s="8" t="s">
        <v>4</v>
      </c>
      <c r="J159" s="8" t="s">
        <v>5</v>
      </c>
    </row>
    <row r="160" spans="1:12" ht="25.15" customHeight="1" x14ac:dyDescent="0.2">
      <c r="B160" s="16" t="s">
        <v>138</v>
      </c>
      <c r="C160" s="16" t="s">
        <v>140</v>
      </c>
      <c r="D160" s="16" t="s">
        <v>141</v>
      </c>
      <c r="F160" s="16" t="s">
        <v>138</v>
      </c>
      <c r="G160" s="16" t="s">
        <v>140</v>
      </c>
      <c r="H160" s="16" t="s">
        <v>141</v>
      </c>
      <c r="J160" s="16" t="s">
        <v>138</v>
      </c>
      <c r="K160" s="16" t="s">
        <v>140</v>
      </c>
      <c r="L160" s="16" t="s">
        <v>141</v>
      </c>
    </row>
    <row r="161" spans="2:12" ht="25.15" customHeight="1" thickBot="1" x14ac:dyDescent="0.25">
      <c r="B161" s="17" t="s">
        <v>1088</v>
      </c>
      <c r="C161" s="18">
        <f>SUMIFS(FPU_RES2018_12_10!$Q:$Q,FPU_RES2018_12_10!$C:$C,B161)</f>
        <v>0</v>
      </c>
      <c r="D161" s="35">
        <f>C161/SUM($C$161:$C$168)</f>
        <v>0</v>
      </c>
      <c r="F161" s="17" t="s">
        <v>2622</v>
      </c>
      <c r="G161" s="18">
        <f>IF($F161="Space Heating",0,IF($F161="Space Cooling",SUM(SUMIFS(FPU_COM2018_12_11!$Q:$Q,FPU_COM2018_12_11!$C:$C,{"Space Cooling";"Space Heating"})),SUMIFS(FPU_COM2018_12_11!$Q:$Q,FPU_COM2018_12_11!$C:$C,F161)))</f>
        <v>3030.5883246724056</v>
      </c>
      <c r="H161" s="35">
        <f t="shared" ref="H161:H170" si="9">G161/SUM($G$161:$G$170)</f>
        <v>0.27348858209007626</v>
      </c>
      <c r="J161" s="17" t="s">
        <v>35</v>
      </c>
      <c r="K161" s="18">
        <f>SUMIFS(FPU_IND2018_7_26!$R:$R,FPU_IND2018_7_26!$C:$C,$J161)</f>
        <v>141.24448262535392</v>
      </c>
      <c r="L161" s="35">
        <f>K161/SUM($K$161:$K$170)</f>
        <v>9.1467707941086926E-2</v>
      </c>
    </row>
    <row r="162" spans="2:12" ht="25.15" customHeight="1" thickBot="1" x14ac:dyDescent="0.25">
      <c r="B162" s="19" t="s">
        <v>1150</v>
      </c>
      <c r="C162" s="18">
        <f>SUMIFS(FPU_RES2018_12_10!$Q:$Q,FPU_RES2018_12_10!$C:$C,B162)</f>
        <v>16742.192315652635</v>
      </c>
      <c r="D162" s="35">
        <f t="shared" ref="D162:D168" si="10">C162/SUM($C$161:$C$168)</f>
        <v>0.79011813641841333</v>
      </c>
      <c r="F162" s="19" t="s">
        <v>413</v>
      </c>
      <c r="G162" s="18">
        <f>IF($F162="Space Heating",0,IF($F162="Space Cooling",SUM(SUMIFS(FPU_COM2018_12_11!$Q:$Q,FPU_COM2018_12_11!$C:$C,{"Space Cooling";"Space Heating"})),SUMIFS(FPU_COM2018_12_11!$Q:$Q,FPU_COM2018_12_11!$C:$C,F162)))</f>
        <v>0</v>
      </c>
      <c r="H162" s="35">
        <f t="shared" si="9"/>
        <v>0</v>
      </c>
      <c r="J162" s="19" t="s">
        <v>38</v>
      </c>
      <c r="K162" s="20">
        <f>SUMIFS(FPU_IND2018_7_26!$R:$R,FPU_IND2018_7_26!$C:$C,$J162)</f>
        <v>69.900409172842032</v>
      </c>
      <c r="L162" s="36">
        <f t="shared" ref="L162:L170" si="11">K162/SUM($K$161:$K$170)</f>
        <v>4.5266406817056848E-2</v>
      </c>
    </row>
    <row r="163" spans="2:12" ht="25.15" customHeight="1" thickBot="1" x14ac:dyDescent="0.25">
      <c r="B163" s="19" t="s">
        <v>1061</v>
      </c>
      <c r="C163" s="18">
        <f>SUMIFS(FPU_RES2018_12_10!$Q:$Q,FPU_RES2018_12_10!$C:$C,B163)</f>
        <v>1031.5057264074803</v>
      </c>
      <c r="D163" s="35">
        <f t="shared" si="10"/>
        <v>4.8680087224420923E-2</v>
      </c>
      <c r="F163" s="19" t="s">
        <v>2640</v>
      </c>
      <c r="G163" s="18">
        <f>IF($F163="Space Heating",0,IF($F163="Space Cooling",SUM(SUMIFS(FPU_COM2018_12_11!$Q:$Q,FPU_COM2018_12_11!$C:$C,{"Space Cooling";"Space Heating"})),SUMIFS(FPU_COM2018_12_11!$Q:$Q,FPU_COM2018_12_11!$C:$C,F163)))</f>
        <v>226.0855619271083</v>
      </c>
      <c r="H163" s="35">
        <f t="shared" si="9"/>
        <v>2.0402579677055527E-2</v>
      </c>
      <c r="J163" s="19" t="s">
        <v>64</v>
      </c>
      <c r="K163" s="20">
        <f>SUMIFS(FPU_IND2018_7_26!$R:$R,FPU_IND2018_7_26!$C:$C,$J163)</f>
        <v>231.01651974585019</v>
      </c>
      <c r="L163" s="36">
        <f t="shared" si="11"/>
        <v>0.14960266882585296</v>
      </c>
    </row>
    <row r="164" spans="2:12" ht="25.15" customHeight="1" thickBot="1" x14ac:dyDescent="0.25">
      <c r="B164" s="19" t="s">
        <v>133</v>
      </c>
      <c r="C164" s="18">
        <f>SUMIFS(FPU_RES2018_12_10!$Q:$Q,FPU_RES2018_12_10!$C:$C,B164)</f>
        <v>277.59279260096832</v>
      </c>
      <c r="D164" s="35">
        <f t="shared" si="10"/>
        <v>1.3100500569928517E-2</v>
      </c>
      <c r="F164" s="19" t="s">
        <v>1199</v>
      </c>
      <c r="G164" s="18">
        <f>IF($F164="Space Heating",0,IF($F164="Space Cooling",SUM(SUMIFS(FPU_COM2018_12_11!$Q:$Q,FPU_COM2018_12_11!$C:$C,{"Space Cooling";"Space Heating"})),SUMIFS(FPU_COM2018_12_11!$Q:$Q,FPU_COM2018_12_11!$C:$C,F164)))</f>
        <v>204.48928719926357</v>
      </c>
      <c r="H164" s="35">
        <f t="shared" si="9"/>
        <v>1.8453672758335558E-2</v>
      </c>
      <c r="J164" s="19" t="s">
        <v>43</v>
      </c>
      <c r="K164" s="20">
        <f>SUMIFS(FPU_IND2018_7_26!$R:$R,FPU_IND2018_7_26!$C:$C,$J164)</f>
        <v>385.65572428072693</v>
      </c>
      <c r="L164" s="36">
        <f t="shared" si="11"/>
        <v>0.24974458823912934</v>
      </c>
    </row>
    <row r="165" spans="2:12" ht="25.15" customHeight="1" thickBot="1" x14ac:dyDescent="0.25">
      <c r="B165" s="19" t="s">
        <v>1199</v>
      </c>
      <c r="C165" s="18">
        <f>SUMIFS(FPU_RES2018_12_10!$Q:$Q,FPU_RES2018_12_10!$C:$C,B165)</f>
        <v>630.61187906583348</v>
      </c>
      <c r="D165" s="35">
        <f t="shared" si="10"/>
        <v>2.9760611591170064E-2</v>
      </c>
      <c r="F165" s="19" t="s">
        <v>2579</v>
      </c>
      <c r="G165" s="18">
        <f>IF($F165="Space Heating",0,IF($F165="Space Cooling",SUM(SUMIFS(FPU_COM2018_12_11!$Q:$Q,FPU_COM2018_12_11!$C:$C,{"Space Cooling";"Space Heating"})),SUMIFS(FPU_COM2018_12_11!$Q:$Q,FPU_COM2018_12_11!$C:$C,F165)))</f>
        <v>495.82931016346129</v>
      </c>
      <c r="H165" s="35">
        <f t="shared" si="9"/>
        <v>4.4744993535195468E-2</v>
      </c>
      <c r="J165" s="19" t="s">
        <v>50</v>
      </c>
      <c r="K165" s="20">
        <f>SUMIFS(FPU_IND2018_7_26!$R:$R,FPU_IND2018_7_26!$C:$C,$J165)</f>
        <v>250.8527850796491</v>
      </c>
      <c r="L165" s="36">
        <f t="shared" si="11"/>
        <v>0.16244832262039019</v>
      </c>
    </row>
    <row r="166" spans="2:12" ht="25.15" customHeight="1" thickBot="1" x14ac:dyDescent="0.25">
      <c r="B166" s="19" t="s">
        <v>1192</v>
      </c>
      <c r="C166" s="18">
        <f>SUMIFS(FPU_RES2018_12_10!$Q:$Q,FPU_RES2018_12_10!$C:$C,B166)</f>
        <v>1182.0029342984494</v>
      </c>
      <c r="D166" s="35">
        <f t="shared" si="10"/>
        <v>5.578253660459051E-2</v>
      </c>
      <c r="F166" s="19" t="s">
        <v>1088</v>
      </c>
      <c r="G166" s="18">
        <f>IF($F166="Space Heating",0,IF($F166="Space Cooling",SUM(SUMIFS(FPU_COM2018_12_11!$Q:$Q,FPU_COM2018_12_11!$C:$C,{"Space Cooling";"Space Heating"})),SUMIFS(FPU_COM2018_12_11!$Q:$Q,FPU_COM2018_12_11!$C:$C,F166)))</f>
        <v>0</v>
      </c>
      <c r="H166" s="35">
        <f t="shared" si="9"/>
        <v>0</v>
      </c>
      <c r="J166" s="19" t="s">
        <v>33</v>
      </c>
      <c r="K166" s="20">
        <f>SUMIFS(FPU_IND2018_7_26!$R:$R,FPU_IND2018_7_26!$C:$C,$J166)</f>
        <v>67.7526563188529</v>
      </c>
      <c r="L166" s="36">
        <f t="shared" si="11"/>
        <v>4.3875555810866461E-2</v>
      </c>
    </row>
    <row r="167" spans="2:12" ht="25.15" customHeight="1" thickBot="1" x14ac:dyDescent="0.25">
      <c r="B167" s="19" t="s">
        <v>1055</v>
      </c>
      <c r="C167" s="18">
        <f>SUMIFS(FPU_RES2018_12_10!$Q:$Q,FPU_RES2018_12_10!$C:$C,B167)</f>
        <v>286.6697012615175</v>
      </c>
      <c r="D167" s="35">
        <f t="shared" si="10"/>
        <v>1.3528869210074179E-2</v>
      </c>
      <c r="F167" s="19" t="s">
        <v>1150</v>
      </c>
      <c r="G167" s="18">
        <f>IF($F167="Space Heating",0,IF($F167="Space Cooling",SUM(SUMIFS(FPU_COM2018_12_11!$Q:$Q,FPU_COM2018_12_11!$C:$C,{"Space Cooling";"Space Heating"})),SUMIFS(FPU_COM2018_12_11!$Q:$Q,FPU_COM2018_12_11!$C:$C,F167)))</f>
        <v>6227.7827345252654</v>
      </c>
      <c r="H167" s="35">
        <f t="shared" si="9"/>
        <v>0.56201215314009523</v>
      </c>
      <c r="J167" s="19" t="s">
        <v>53</v>
      </c>
      <c r="K167" s="20">
        <f>SUMIFS(FPU_IND2018_7_26!$R:$R,FPU_IND2018_7_26!$C:$C,$J167)</f>
        <v>245.16840416976967</v>
      </c>
      <c r="L167" s="36">
        <f t="shared" si="11"/>
        <v>0.15876720684704096</v>
      </c>
    </row>
    <row r="168" spans="2:12" ht="25.15" customHeight="1" thickBot="1" x14ac:dyDescent="0.25">
      <c r="B168" s="19" t="s">
        <v>1050</v>
      </c>
      <c r="C168" s="18">
        <f>SUMIFS(FPU_RES2018_12_10!$Q:$Q,FPU_RES2018_12_10!$C:$C,B168)</f>
        <v>1038.9044815958671</v>
      </c>
      <c r="D168" s="35">
        <f t="shared" si="10"/>
        <v>4.9029258381402485E-2</v>
      </c>
      <c r="F168" s="19" t="s">
        <v>2764</v>
      </c>
      <c r="G168" s="18">
        <f>IF($F168="Space Heating",0,IF($F168="Space Cooling",SUM(SUMIFS(FPU_COM2018_12_11!$Q:$Q,FPU_COM2018_12_11!$C:$C,{"Space Cooling";"Space Heating"})),SUMIFS(FPU_COM2018_12_11!$Q:$Q,FPU_COM2018_12_11!$C:$C,F168)))</f>
        <v>284.68443793645099</v>
      </c>
      <c r="H168" s="35">
        <f t="shared" si="9"/>
        <v>2.569070257431498E-2</v>
      </c>
      <c r="J168" s="19" t="s">
        <v>57</v>
      </c>
      <c r="K168" s="20">
        <f>SUMIFS(FPU_IND2018_7_26!$R:$R,FPU_IND2018_7_26!$C:$C,$J168)</f>
        <v>127.91038133500196</v>
      </c>
      <c r="L168" s="36">
        <f t="shared" si="11"/>
        <v>8.2832753429498418E-2</v>
      </c>
    </row>
    <row r="169" spans="2:12" ht="25.15" customHeight="1" thickBot="1" x14ac:dyDescent="0.25">
      <c r="B169" s="19"/>
      <c r="C169" s="20"/>
      <c r="D169" s="21"/>
      <c r="F169" s="19" t="s">
        <v>1061</v>
      </c>
      <c r="G169" s="18">
        <f>IF($F169="Space Heating",0,IF($F169="Space Cooling",SUM(SUMIFS(FPU_COM2018_12_11!$Q:$Q,FPU_COM2018_12_11!$C:$C,{"Space Cooling";"Space Heating"})),SUMIFS(FPU_COM2018_12_11!$Q:$Q,FPU_COM2018_12_11!$C:$C,F169)))</f>
        <v>245.91200005622531</v>
      </c>
      <c r="H169" s="35">
        <f t="shared" si="9"/>
        <v>2.2191771698843892E-2</v>
      </c>
      <c r="J169" s="19" t="s">
        <v>42</v>
      </c>
      <c r="K169" s="20">
        <f>SUMIFS(FPU_IND2018_7_26!$R:$R,FPU_IND2018_7_26!$C:$C,$J169)</f>
        <v>24.699162295795915</v>
      </c>
      <c r="L169" s="36">
        <f t="shared" si="11"/>
        <v>1.5994789469077897E-2</v>
      </c>
    </row>
    <row r="170" spans="2:12" ht="25.15" customHeight="1" thickBot="1" x14ac:dyDescent="0.25">
      <c r="B170" s="19"/>
      <c r="C170" s="20"/>
      <c r="D170" s="21"/>
      <c r="F170" s="19" t="s">
        <v>1050</v>
      </c>
      <c r="G170" s="18">
        <f>IF($F170="Space Heating",0,IF($F170="Space Cooling",SUM(SUMIFS(FPU_COM2018_12_11!$Q:$Q,FPU_COM2018_12_11!$C:$C,{"Space Cooling";"Space Heating"})),SUMIFS(FPU_COM2018_12_11!$Q:$Q,FPU_COM2018_12_11!$C:$C,F170)))</f>
        <v>365.85265464755338</v>
      </c>
      <c r="H170" s="35">
        <f t="shared" si="9"/>
        <v>3.3015544526083206E-2</v>
      </c>
      <c r="J170" s="19" t="s">
        <v>413</v>
      </c>
      <c r="K170" s="20">
        <f>SUMIFS(FPU_IND2018_7_26!$R:$R,FPU_IND2018_7_26!$C:$C,$J170)</f>
        <v>0</v>
      </c>
      <c r="L170" s="36">
        <f t="shared" si="11"/>
        <v>0</v>
      </c>
    </row>
    <row r="171" spans="2:12" ht="25.15" customHeight="1" x14ac:dyDescent="0.2">
      <c r="B171" s="33" t="s">
        <v>1045</v>
      </c>
      <c r="C171" s="34">
        <f>SUM(C161:C170)</f>
        <v>21189.479830882752</v>
      </c>
      <c r="D171" s="37">
        <f>SUM(D161:D170)</f>
        <v>1</v>
      </c>
      <c r="F171" s="33" t="s">
        <v>1045</v>
      </c>
      <c r="G171" s="34">
        <f>SUM(G161:G170)</f>
        <v>11081.224311127733</v>
      </c>
      <c r="H171" s="37">
        <f>SUM(H161:H170)</f>
        <v>1</v>
      </c>
      <c r="J171" s="33" t="s">
        <v>1045</v>
      </c>
      <c r="K171" s="34">
        <f>SUM(K161:K170)</f>
        <v>1544.2005250238426</v>
      </c>
      <c r="L171" s="37">
        <f>SUM(L161:L170)</f>
        <v>1</v>
      </c>
    </row>
    <row r="201" spans="1:12" ht="15" x14ac:dyDescent="0.25">
      <c r="A201" s="9" t="s">
        <v>1049</v>
      </c>
    </row>
    <row r="203" spans="1:12" x14ac:dyDescent="0.2">
      <c r="B203" s="8" t="s">
        <v>3</v>
      </c>
      <c r="F203" s="8" t="s">
        <v>4</v>
      </c>
      <c r="J203" s="8" t="s">
        <v>5</v>
      </c>
    </row>
    <row r="204" spans="1:12" ht="25.15" customHeight="1" x14ac:dyDescent="0.2">
      <c r="B204" s="16" t="s">
        <v>138</v>
      </c>
      <c r="C204" s="16" t="s">
        <v>140</v>
      </c>
      <c r="D204" s="16" t="s">
        <v>141</v>
      </c>
      <c r="F204" s="16" t="s">
        <v>138</v>
      </c>
      <c r="G204" s="16" t="s">
        <v>140</v>
      </c>
      <c r="H204" s="16" t="s">
        <v>141</v>
      </c>
      <c r="J204" s="16" t="s">
        <v>138</v>
      </c>
      <c r="K204" s="16" t="s">
        <v>140</v>
      </c>
      <c r="L204" s="16" t="s">
        <v>141</v>
      </c>
    </row>
    <row r="205" spans="1:12" ht="25.15" customHeight="1" thickBot="1" x14ac:dyDescent="0.25">
      <c r="B205" s="17" t="s">
        <v>1088</v>
      </c>
      <c r="C205" s="18">
        <f t="array" ref="C205">IF($B205="Space Cooling",0,IF($B205="Space Heating",SUM(SUMIFS(FPU_RES2018_12_10!$R:$R,FPU_RES2018_12_10!$C:$C,{"Space Cooling";"Space Heating"})),SUMIFS(FPU_RES2018_12_10!$R:$R,FPU_RES2018_12_10!$C:$C,B205)))</f>
        <v>7368.8537263649469</v>
      </c>
      <c r="D205" s="35">
        <f>C205/SUM($C$205:$C$212)</f>
        <v>0.69707436238551801</v>
      </c>
      <c r="F205" s="17" t="s">
        <v>2622</v>
      </c>
      <c r="G205" s="18">
        <f>IF($F205="Space Cooling",0,IF($F205="Space Heating",SUM(SUMIFS(FPU_COM2018_12_11!$R:$R,FPU_COM2018_12_11!$C:$C,{"Space Cooling";"Space Heating"})),SUMIFS(FPU_COM2018_12_11!$R:$R,FPU_COM2018_12_11!$C:$C,F205)))</f>
        <v>1880.5261244418232</v>
      </c>
      <c r="H205" s="35">
        <f t="shared" ref="H205:H214" si="12">G205/SUM($G$205:$G$214)</f>
        <v>0.33257363610183027</v>
      </c>
      <c r="J205" s="17" t="s">
        <v>35</v>
      </c>
      <c r="K205" s="18">
        <f>SUMIFS(FPU_IND2018_7_26!$S:$S,FPU_IND2018_7_26!$C:$C,$J205)</f>
        <v>137.76186922493818</v>
      </c>
      <c r="L205" s="35">
        <f>K205/SUM($K$205:$K$214)</f>
        <v>9.1544001108026407E-2</v>
      </c>
    </row>
    <row r="206" spans="1:12" ht="25.15" customHeight="1" thickBot="1" x14ac:dyDescent="0.25">
      <c r="B206" s="19" t="s">
        <v>1150</v>
      </c>
      <c r="C206" s="18">
        <f t="array" ref="C206">IF($B206="Space Cooling",0,IF($B206="Space Heating",SUM(SUMIFS(FPU_RES2018_12_10!$R:$R,FPU_RES2018_12_10!$C:$C,{"Space Cooling";"Space Heating"})),SUMIFS(FPU_RES2018_12_10!$R:$R,FPU_RES2018_12_10!$C:$C,B206)))</f>
        <v>0</v>
      </c>
      <c r="D206" s="35">
        <f t="shared" ref="D206:D212" si="13">C206/SUM($C$205:$C$212)</f>
        <v>0</v>
      </c>
      <c r="F206" s="19" t="s">
        <v>413</v>
      </c>
      <c r="G206" s="18">
        <f>IF($F206="Space Cooling",0,IF($F206="Space Heating",SUM(SUMIFS(FPU_COM2018_12_11!$R:$R,FPU_COM2018_12_11!$C:$C,{"Space Cooling";"Space Heating"})),SUMIFS(FPU_COM2018_12_11!$R:$R,FPU_COM2018_12_11!$C:$C,F206)))</f>
        <v>111.2391139191312</v>
      </c>
      <c r="H206" s="35">
        <f t="shared" si="12"/>
        <v>1.9672790562168911E-2</v>
      </c>
      <c r="J206" s="19" t="s">
        <v>38</v>
      </c>
      <c r="K206" s="20">
        <f>SUMIFS(FPU_IND2018_7_26!$S:$S,FPU_IND2018_7_26!$C:$C,$J206)</f>
        <v>68.176900422942154</v>
      </c>
      <c r="L206" s="35">
        <f t="shared" ref="L206:L214" si="14">K206/SUM($K$205:$K$214)</f>
        <v>4.5304163503102492E-2</v>
      </c>
    </row>
    <row r="207" spans="1:12" ht="25.15" customHeight="1" thickBot="1" x14ac:dyDescent="0.25">
      <c r="B207" s="19" t="s">
        <v>1061</v>
      </c>
      <c r="C207" s="18">
        <f t="array" ref="C207">IF($B207="Space Cooling",0,IF($B207="Space Heating",SUM(SUMIFS(FPU_RES2018_12_10!$R:$R,FPU_RES2018_12_10!$C:$C,{"Space Cooling";"Space Heating"})),SUMIFS(FPU_RES2018_12_10!$R:$R,FPU_RES2018_12_10!$C:$C,B207)))</f>
        <v>1962.0742387941489</v>
      </c>
      <c r="D207" s="35">
        <f t="shared" si="13"/>
        <v>0.18560711065100402</v>
      </c>
      <c r="F207" s="19" t="s">
        <v>2640</v>
      </c>
      <c r="G207" s="18">
        <f>IF($F207="Space Cooling",0,IF($F207="Space Heating",SUM(SUMIFS(FPU_COM2018_12_11!$R:$R,FPU_COM2018_12_11!$C:$C,{"Space Cooling";"Space Heating"})),SUMIFS(FPU_COM2018_12_11!$R:$R,FPU_COM2018_12_11!$C:$C,F207)))</f>
        <v>138.33343162424109</v>
      </c>
      <c r="H207" s="35">
        <f t="shared" si="12"/>
        <v>2.4464457978946325E-2</v>
      </c>
      <c r="J207" s="19" t="s">
        <v>64</v>
      </c>
      <c r="K207" s="20">
        <f>SUMIFS(FPU_IND2018_7_26!$S:$S,FPU_IND2018_7_26!$C:$C,$J207)</f>
        <v>224.91487586900732</v>
      </c>
      <c r="L207" s="35">
        <f t="shared" si="14"/>
        <v>0.14945795786310961</v>
      </c>
    </row>
    <row r="208" spans="1:12" ht="25.15" customHeight="1" thickBot="1" x14ac:dyDescent="0.25">
      <c r="B208" s="19" t="s">
        <v>133</v>
      </c>
      <c r="C208" s="18">
        <f t="array" ref="C208">IF($B208="Space Cooling",0,IF($B208="Space Heating",SUM(SUMIFS(FPU_RES2018_12_10!$R:$R,FPU_RES2018_12_10!$C:$C,{"Space Cooling";"Space Heating"})),SUMIFS(FPU_RES2018_12_10!$R:$R,FPU_RES2018_12_10!$C:$C,B208)))</f>
        <v>290.2450468969177</v>
      </c>
      <c r="D208" s="35">
        <f t="shared" si="13"/>
        <v>2.7456425180124894E-2</v>
      </c>
      <c r="F208" s="19" t="s">
        <v>1199</v>
      </c>
      <c r="G208" s="18">
        <f>IF($F208="Space Cooling",0,IF($F208="Space Heating",SUM(SUMIFS(FPU_COM2018_12_11!$R:$R,FPU_COM2018_12_11!$C:$C,{"Space Cooling";"Space Heating"})),SUMIFS(FPU_COM2018_12_11!$R:$R,FPU_COM2018_12_11!$C:$C,F208)))</f>
        <v>88.159673882734666</v>
      </c>
      <c r="H208" s="35">
        <f t="shared" si="12"/>
        <v>1.5591159792813435E-2</v>
      </c>
      <c r="J208" s="19" t="s">
        <v>43</v>
      </c>
      <c r="K208" s="20">
        <f>SUMIFS(FPU_IND2018_7_26!$S:$S,FPU_IND2018_7_26!$C:$C,$J208)</f>
        <v>375.46972593214292</v>
      </c>
      <c r="L208" s="35">
        <f t="shared" si="14"/>
        <v>0.24950300979612661</v>
      </c>
    </row>
    <row r="209" spans="2:12" ht="25.15" customHeight="1" thickBot="1" x14ac:dyDescent="0.25">
      <c r="B209" s="19" t="s">
        <v>1199</v>
      </c>
      <c r="C209" s="18">
        <f t="array" ref="C209">IF($B209="Space Cooling",0,IF($B209="Space Heating",SUM(SUMIFS(FPU_RES2018_12_10!$R:$R,FPU_RES2018_12_10!$C:$C,{"Space Cooling";"Space Heating"})),SUMIFS(FPU_RES2018_12_10!$R:$R,FPU_RES2018_12_10!$C:$C,B209)))</f>
        <v>180.68356442388264</v>
      </c>
      <c r="D209" s="35">
        <f t="shared" si="13"/>
        <v>1.7092194409245209E-2</v>
      </c>
      <c r="F209" s="19" t="s">
        <v>2579</v>
      </c>
      <c r="G209" s="18">
        <f>IF($F209="Space Cooling",0,IF($F209="Space Heating",SUM(SUMIFS(FPU_COM2018_12_11!$R:$R,FPU_COM2018_12_11!$C:$C,{"Space Cooling";"Space Heating"})),SUMIFS(FPU_COM2018_12_11!$R:$R,FPU_COM2018_12_11!$C:$C,F209)))</f>
        <v>398.07886511675895</v>
      </c>
      <c r="H209" s="35">
        <f t="shared" si="12"/>
        <v>7.0400795770102192E-2</v>
      </c>
      <c r="J209" s="19" t="s">
        <v>50</v>
      </c>
      <c r="K209" s="20">
        <f>SUMIFS(FPU_IND2018_7_26!$S:$S,FPU_IND2018_7_26!$C:$C,$J209)</f>
        <v>244.2272227096762</v>
      </c>
      <c r="L209" s="35">
        <f t="shared" si="14"/>
        <v>0.16229118603086989</v>
      </c>
    </row>
    <row r="210" spans="2:12" ht="25.15" customHeight="1" thickBot="1" x14ac:dyDescent="0.25">
      <c r="B210" s="19" t="s">
        <v>1192</v>
      </c>
      <c r="C210" s="18">
        <f t="array" ref="C210">IF($B210="Space Cooling",0,IF($B210="Space Heating",SUM(SUMIFS(FPU_RES2018_12_10!$R:$R,FPU_RES2018_12_10!$C:$C,{"Space Cooling";"Space Heating"})),SUMIFS(FPU_RES2018_12_10!$R:$R,FPU_RES2018_12_10!$C:$C,B210)))</f>
        <v>591.95284393474958</v>
      </c>
      <c r="D210" s="35">
        <f t="shared" si="13"/>
        <v>5.5997196656482208E-2</v>
      </c>
      <c r="F210" s="19" t="s">
        <v>1088</v>
      </c>
      <c r="G210" s="18">
        <f>IF($F210="Space Cooling",0,IF($F210="Space Heating",SUM(SUMIFS(FPU_COM2018_12_11!$R:$R,FPU_COM2018_12_11!$C:$C,{"Space Cooling";"Space Heating"})),SUMIFS(FPU_COM2018_12_11!$R:$R,FPU_COM2018_12_11!$C:$C,F210)))</f>
        <v>1509.4071732979369</v>
      </c>
      <c r="H210" s="35">
        <f t="shared" si="12"/>
        <v>0.26694073826327747</v>
      </c>
      <c r="J210" s="19" t="s">
        <v>33</v>
      </c>
      <c r="K210" s="20">
        <f>SUMIFS(FPU_IND2018_7_26!$S:$S,FPU_IND2018_7_26!$C:$C,$J210)</f>
        <v>66.082103923290163</v>
      </c>
      <c r="L210" s="35">
        <f t="shared" si="14"/>
        <v>4.3912152388821547E-2</v>
      </c>
    </row>
    <row r="211" spans="2:12" ht="25.15" customHeight="1" thickBot="1" x14ac:dyDescent="0.25">
      <c r="B211" s="19" t="s">
        <v>1055</v>
      </c>
      <c r="C211" s="18">
        <f t="array" ref="C211">IF($B211="Space Cooling",0,IF($B211="Space Heating",SUM(SUMIFS(FPU_RES2018_12_10!$R:$R,FPU_RES2018_12_10!$C:$C,{"Space Cooling";"Space Heating"})),SUMIFS(FPU_RES2018_12_10!$R:$R,FPU_RES2018_12_10!$C:$C,B211)))</f>
        <v>131.33645719813856</v>
      </c>
      <c r="D211" s="35">
        <f t="shared" si="13"/>
        <v>1.2424086643463275E-2</v>
      </c>
      <c r="F211" s="19" t="s">
        <v>1150</v>
      </c>
      <c r="G211" s="18">
        <f>IF($F211="Space Cooling",0,IF($F211="Space Heating",SUM(SUMIFS(FPU_COM2018_12_11!$R:$R,FPU_COM2018_12_11!$C:$C,{"Space Cooling";"Space Heating"})),SUMIFS(FPU_COM2018_12_11!$R:$R,FPU_COM2018_12_11!$C:$C,F211)))</f>
        <v>0</v>
      </c>
      <c r="H211" s="35">
        <f t="shared" si="12"/>
        <v>0</v>
      </c>
      <c r="J211" s="19" t="s">
        <v>53</v>
      </c>
      <c r="K211" s="20">
        <f>SUMIFS(FPU_IND2018_7_26!$S:$S,FPU_IND2018_7_26!$C:$C,$J211)</f>
        <v>238.31028899739761</v>
      </c>
      <c r="L211" s="35">
        <f t="shared" si="14"/>
        <v>0.15835933036311231</v>
      </c>
    </row>
    <row r="212" spans="2:12" ht="25.15" customHeight="1" thickBot="1" x14ac:dyDescent="0.25">
      <c r="B212" s="19" t="s">
        <v>1050</v>
      </c>
      <c r="C212" s="18">
        <f t="array" ref="C212">IF($B212="Space Cooling",0,IF($B212="Space Heating",SUM(SUMIFS(FPU_RES2018_12_10!$R:$R,FPU_RES2018_12_10!$C:$C,{"Space Cooling";"Space Heating"})),SUMIFS(FPU_RES2018_12_10!$R:$R,FPU_RES2018_12_10!$C:$C,B212)))</f>
        <v>45.969808161916554</v>
      </c>
      <c r="D212" s="35">
        <f t="shared" si="13"/>
        <v>4.3486240741624875E-3</v>
      </c>
      <c r="F212" s="19" t="s">
        <v>2764</v>
      </c>
      <c r="G212" s="18">
        <f>IF($F212="Space Cooling",0,IF($F212="Space Heating",SUM(SUMIFS(FPU_COM2018_12_11!$R:$R,FPU_COM2018_12_11!$C:$C,{"Space Cooling";"Space Heating"})),SUMIFS(FPU_COM2018_12_11!$R:$R,FPU_COM2018_12_11!$C:$C,F212)))</f>
        <v>846.1834225303287</v>
      </c>
      <c r="H212" s="35">
        <f t="shared" si="12"/>
        <v>0.14964870414843784</v>
      </c>
      <c r="J212" s="19" t="s">
        <v>57</v>
      </c>
      <c r="K212" s="20">
        <f>SUMIFS(FPU_IND2018_7_26!$S:$S,FPU_IND2018_7_26!$C:$C,$J212)</f>
        <v>124.80708715767494</v>
      </c>
      <c r="L212" s="35">
        <f t="shared" si="14"/>
        <v>8.2935431911107402E-2</v>
      </c>
    </row>
    <row r="213" spans="2:12" ht="25.15" customHeight="1" thickBot="1" x14ac:dyDescent="0.25">
      <c r="B213" s="19"/>
      <c r="C213" s="20"/>
      <c r="D213" s="21"/>
      <c r="F213" s="19" t="s">
        <v>1061</v>
      </c>
      <c r="G213" s="18">
        <f>IF($F213="Space Cooling",0,IF($F213="Space Heating",SUM(SUMIFS(FPU_COM2018_12_11!$R:$R,FPU_COM2018_12_11!$C:$C,{"Space Cooling";"Space Heating"})),SUMIFS(FPU_COM2018_12_11!$R:$R,FPU_COM2018_12_11!$C:$C,F213)))</f>
        <v>307.26740433790621</v>
      </c>
      <c r="H213" s="35">
        <f t="shared" si="12"/>
        <v>5.4340663811070673E-2</v>
      </c>
      <c r="J213" s="19" t="s">
        <v>42</v>
      </c>
      <c r="K213" s="20">
        <f>SUMIFS(FPU_IND2018_7_26!$S:$S,FPU_IND2018_7_26!$C:$C,$J213)</f>
        <v>25.120453132303528</v>
      </c>
      <c r="L213" s="35">
        <f t="shared" si="14"/>
        <v>1.6692767035723644E-2</v>
      </c>
    </row>
    <row r="214" spans="2:12" ht="25.15" customHeight="1" thickBot="1" x14ac:dyDescent="0.25">
      <c r="B214" s="19"/>
      <c r="C214" s="20"/>
      <c r="D214" s="21"/>
      <c r="F214" s="19" t="s">
        <v>1050</v>
      </c>
      <c r="G214" s="18">
        <f>IF($F214="Space Cooling",0,IF($F214="Space Heating",SUM(SUMIFS(FPU_COM2018_12_11!$R:$R,FPU_COM2018_12_11!$C:$C,{"Space Cooling";"Space Heating"})),SUMIFS(FPU_COM2018_12_11!$R:$R,FPU_COM2018_12_11!$C:$C,F214)))</f>
        <v>375.27020934679587</v>
      </c>
      <c r="H214" s="35">
        <f t="shared" si="12"/>
        <v>6.6367053571352808E-2</v>
      </c>
      <c r="J214" s="19" t="s">
        <v>413</v>
      </c>
      <c r="K214" s="20">
        <f>SUMIFS(FPU_IND2018_7_26!$S:$S,FPU_IND2018_7_26!$C:$C,$J214)</f>
        <v>0</v>
      </c>
      <c r="L214" s="35">
        <f t="shared" si="14"/>
        <v>0</v>
      </c>
    </row>
    <row r="215" spans="2:12" ht="25.15" customHeight="1" x14ac:dyDescent="0.2">
      <c r="B215" s="33" t="s">
        <v>1045</v>
      </c>
      <c r="C215" s="34">
        <f>SUM(C205:C214)</f>
        <v>10571.115685774699</v>
      </c>
      <c r="D215" s="37">
        <f>SUM(D205:D214)</f>
        <v>1.0000000000000002</v>
      </c>
      <c r="F215" s="33" t="s">
        <v>1045</v>
      </c>
      <c r="G215" s="34">
        <f>SUM(G205:G214)</f>
        <v>5654.4654184976571</v>
      </c>
      <c r="H215" s="37">
        <f>SUM(H205:H214)</f>
        <v>1</v>
      </c>
      <c r="J215" s="33" t="s">
        <v>1045</v>
      </c>
      <c r="K215" s="34">
        <f>SUM(K205:K214)</f>
        <v>1504.8705273693731</v>
      </c>
      <c r="L215" s="37">
        <f>SUM(L205:L214)</f>
        <v>0.99999999999999989</v>
      </c>
    </row>
  </sheetData>
  <sortState ref="F70:H79">
    <sortCondition ref="F70:F79"/>
  </sortState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350"/>
  <sheetViews>
    <sheetView workbookViewId="0">
      <selection activeCell="N8" sqref="N8"/>
    </sheetView>
  </sheetViews>
  <sheetFormatPr defaultRowHeight="14.25" x14ac:dyDescent="0.2"/>
  <cols>
    <col min="3" max="3" width="11.25" customWidth="1"/>
    <col min="4" max="4" width="26.75" customWidth="1"/>
    <col min="10" max="10" width="40.5" customWidth="1"/>
  </cols>
  <sheetData>
    <row r="1" spans="1:11" ht="13.9" x14ac:dyDescent="0.25">
      <c r="A1" t="s">
        <v>315</v>
      </c>
    </row>
    <row r="2" spans="1:11" ht="13.9" x14ac:dyDescent="0.25">
      <c r="B2" t="s">
        <v>364</v>
      </c>
      <c r="J2" t="s">
        <v>1610</v>
      </c>
      <c r="K2" t="s">
        <v>1611</v>
      </c>
    </row>
    <row r="3" spans="1:11" ht="13.9" x14ac:dyDescent="0.25">
      <c r="C3" t="s">
        <v>316</v>
      </c>
      <c r="D3" t="s">
        <v>317</v>
      </c>
      <c r="E3" t="s">
        <v>318</v>
      </c>
      <c r="J3" t="s">
        <v>1612</v>
      </c>
      <c r="K3">
        <v>6.5573766827583313E-2</v>
      </c>
    </row>
    <row r="4" spans="1:11" ht="13.9" x14ac:dyDescent="0.25">
      <c r="B4">
        <v>2020</v>
      </c>
      <c r="C4" s="2">
        <v>24289</v>
      </c>
      <c r="D4" s="2">
        <v>4380</v>
      </c>
      <c r="E4" s="2">
        <v>24</v>
      </c>
      <c r="J4" t="s">
        <v>1613</v>
      </c>
      <c r="K4">
        <v>8.196721225976944E-2</v>
      </c>
    </row>
    <row r="5" spans="1:11" ht="13.9" x14ac:dyDescent="0.25">
      <c r="J5" t="s">
        <v>1614</v>
      </c>
      <c r="K5">
        <v>0.25943109393119812</v>
      </c>
    </row>
    <row r="6" spans="1:11" ht="13.9" x14ac:dyDescent="0.25">
      <c r="J6" t="s">
        <v>1615</v>
      </c>
      <c r="K6">
        <v>0.24681636691093445</v>
      </c>
    </row>
    <row r="7" spans="1:11" ht="13.9" x14ac:dyDescent="0.25">
      <c r="B7" t="s">
        <v>319</v>
      </c>
      <c r="J7" t="s">
        <v>1616</v>
      </c>
      <c r="K7">
        <v>0.62295079231262207</v>
      </c>
    </row>
    <row r="8" spans="1:11" ht="13.9" x14ac:dyDescent="0.25">
      <c r="E8" t="s">
        <v>320</v>
      </c>
      <c r="F8" t="s">
        <v>321</v>
      </c>
      <c r="J8" t="s">
        <v>1617</v>
      </c>
      <c r="K8">
        <v>0.13114753365516663</v>
      </c>
    </row>
    <row r="9" spans="1:11" ht="13.9" x14ac:dyDescent="0.25">
      <c r="C9" t="s">
        <v>322</v>
      </c>
      <c r="D9" t="s">
        <v>23</v>
      </c>
      <c r="E9" s="25">
        <v>6.799054716832717E-2</v>
      </c>
      <c r="F9" s="27">
        <f>E9*$E$4</f>
        <v>1.6317731320398521</v>
      </c>
      <c r="J9" t="s">
        <v>1618</v>
      </c>
      <c r="K9">
        <v>9.8360657691955566E-2</v>
      </c>
    </row>
    <row r="10" spans="1:11" ht="13.9" x14ac:dyDescent="0.25">
      <c r="C10" t="s">
        <v>323</v>
      </c>
      <c r="D10" t="s">
        <v>77</v>
      </c>
      <c r="E10" s="25">
        <v>9.2698580196992439E-2</v>
      </c>
      <c r="F10" s="27">
        <f t="shared" ref="F10:F20" si="0">E10*$E$4</f>
        <v>2.2247659247278184</v>
      </c>
      <c r="J10" t="s">
        <v>1619</v>
      </c>
      <c r="K10">
        <v>4.9180328845977783E-2</v>
      </c>
    </row>
    <row r="11" spans="1:11" ht="13.9" x14ac:dyDescent="0.25">
      <c r="C11" t="s">
        <v>324</v>
      </c>
      <c r="D11" t="s">
        <v>80</v>
      </c>
      <c r="E11" s="25">
        <v>9.1905811442965085E-2</v>
      </c>
      <c r="F11" s="27">
        <f t="shared" si="0"/>
        <v>2.2057394746311623</v>
      </c>
      <c r="J11" t="s">
        <v>1620</v>
      </c>
      <c r="K11">
        <v>0.20000000298023224</v>
      </c>
    </row>
    <row r="12" spans="1:11" ht="13.9" x14ac:dyDescent="0.25">
      <c r="C12" t="s">
        <v>325</v>
      </c>
      <c r="D12" t="s">
        <v>92</v>
      </c>
      <c r="E12" s="25">
        <v>5.0305058602482529E-2</v>
      </c>
      <c r="F12" s="27">
        <f t="shared" si="0"/>
        <v>1.2073214064595807</v>
      </c>
      <c r="J12" t="s">
        <v>1621</v>
      </c>
      <c r="K12">
        <v>0.25</v>
      </c>
    </row>
    <row r="13" spans="1:11" ht="13.9" x14ac:dyDescent="0.25">
      <c r="C13" t="s">
        <v>326</v>
      </c>
      <c r="D13" t="s">
        <v>97</v>
      </c>
      <c r="E13" s="25">
        <v>0.16655449158780278</v>
      </c>
      <c r="F13" s="27">
        <f t="shared" si="0"/>
        <v>3.9973077981072667</v>
      </c>
      <c r="J13" t="s">
        <v>1622</v>
      </c>
      <c r="K13">
        <v>0.30000001192092896</v>
      </c>
    </row>
    <row r="14" spans="1:11" ht="13.9" x14ac:dyDescent="0.25">
      <c r="C14" t="s">
        <v>327</v>
      </c>
      <c r="D14" t="s">
        <v>103</v>
      </c>
      <c r="E14" s="25">
        <v>0.27257802708447537</v>
      </c>
      <c r="F14" s="27">
        <f t="shared" si="0"/>
        <v>6.5418726500274094</v>
      </c>
      <c r="J14" t="s">
        <v>1947</v>
      </c>
      <c r="K14">
        <v>0.30000001192092896</v>
      </c>
    </row>
    <row r="15" spans="1:11" ht="13.9" x14ac:dyDescent="0.25">
      <c r="C15" t="s">
        <v>328</v>
      </c>
      <c r="D15" t="s">
        <v>104</v>
      </c>
      <c r="E15" s="25">
        <v>6.4568670835312009E-2</v>
      </c>
      <c r="F15" s="27">
        <f t="shared" si="0"/>
        <v>1.5496481000474882</v>
      </c>
      <c r="J15" t="s">
        <v>1623</v>
      </c>
      <c r="K15">
        <v>0.7510412335395813</v>
      </c>
    </row>
    <row r="16" spans="1:11" ht="13.9" x14ac:dyDescent="0.25">
      <c r="C16" t="s">
        <v>329</v>
      </c>
      <c r="D16" t="s">
        <v>111</v>
      </c>
      <c r="E16" s="25">
        <v>2.550377833753149E-2</v>
      </c>
      <c r="F16" s="27">
        <f t="shared" si="0"/>
        <v>0.61209068010075574</v>
      </c>
      <c r="J16" t="s">
        <v>1624</v>
      </c>
      <c r="K16">
        <v>0.33796855807304382</v>
      </c>
    </row>
    <row r="17" spans="2:11" ht="13.9" x14ac:dyDescent="0.25">
      <c r="C17" t="s">
        <v>330</v>
      </c>
      <c r="D17" t="s">
        <v>116</v>
      </c>
      <c r="E17" s="25">
        <v>6.0511090335931203E-2</v>
      </c>
      <c r="F17" s="27">
        <f t="shared" si="0"/>
        <v>1.4522661680623488</v>
      </c>
      <c r="J17" t="s">
        <v>1625</v>
      </c>
      <c r="K17">
        <v>0.42622950673103333</v>
      </c>
    </row>
    <row r="18" spans="2:11" ht="13.9" x14ac:dyDescent="0.25">
      <c r="C18" t="s">
        <v>331</v>
      </c>
      <c r="D18" t="s">
        <v>121</v>
      </c>
      <c r="E18" s="25">
        <v>4.9525327710924653E-2</v>
      </c>
      <c r="F18" s="27">
        <f t="shared" si="0"/>
        <v>1.1886078650621916</v>
      </c>
      <c r="J18" t="s">
        <v>1626</v>
      </c>
      <c r="K18">
        <v>0.32888367772102356</v>
      </c>
    </row>
    <row r="19" spans="2:11" ht="13.9" x14ac:dyDescent="0.25">
      <c r="C19" t="s">
        <v>332</v>
      </c>
      <c r="D19" t="s">
        <v>124</v>
      </c>
      <c r="E19" s="25">
        <v>3.2793395394628506E-2</v>
      </c>
      <c r="F19" s="27">
        <f t="shared" si="0"/>
        <v>0.78704148947108421</v>
      </c>
      <c r="J19" t="s">
        <v>1627</v>
      </c>
      <c r="K19">
        <v>0.27000001072883606</v>
      </c>
    </row>
    <row r="20" spans="2:11" ht="13.9" x14ac:dyDescent="0.25">
      <c r="C20" t="s">
        <v>333</v>
      </c>
      <c r="D20" t="s">
        <v>125</v>
      </c>
      <c r="E20" s="25">
        <v>2.5065221302626842E-2</v>
      </c>
      <c r="F20" s="27">
        <f t="shared" si="0"/>
        <v>0.60156531126304424</v>
      </c>
      <c r="J20" t="s">
        <v>1628</v>
      </c>
      <c r="K20">
        <v>0.73721814155578613</v>
      </c>
    </row>
    <row r="21" spans="2:11" ht="13.9" x14ac:dyDescent="0.25">
      <c r="J21" t="s">
        <v>1629</v>
      </c>
      <c r="K21">
        <v>0.33174815773963928</v>
      </c>
    </row>
    <row r="22" spans="2:11" ht="13.9" x14ac:dyDescent="0.25">
      <c r="J22" t="s">
        <v>1630</v>
      </c>
      <c r="K22">
        <v>4.9180328845977783E-2</v>
      </c>
    </row>
    <row r="23" spans="2:11" ht="13.9" x14ac:dyDescent="0.25">
      <c r="J23" t="s">
        <v>1631</v>
      </c>
      <c r="K23">
        <v>0.3515666127204895</v>
      </c>
    </row>
    <row r="24" spans="2:11" ht="13.9" x14ac:dyDescent="0.25">
      <c r="B24" t="s">
        <v>334</v>
      </c>
      <c r="J24" t="s">
        <v>1632</v>
      </c>
      <c r="K24">
        <v>0.20999999344348907</v>
      </c>
    </row>
    <row r="25" spans="2:11" ht="13.9" x14ac:dyDescent="0.25">
      <c r="E25" t="s">
        <v>320</v>
      </c>
      <c r="F25" t="s">
        <v>321</v>
      </c>
      <c r="J25" t="s">
        <v>1633</v>
      </c>
      <c r="K25">
        <v>0.43999999761581421</v>
      </c>
    </row>
    <row r="26" spans="2:11" ht="13.9" x14ac:dyDescent="0.25">
      <c r="C26" t="s">
        <v>322</v>
      </c>
      <c r="D26" t="s">
        <v>335</v>
      </c>
      <c r="E26" s="25">
        <v>4.9227065285237535E-2</v>
      </c>
      <c r="F26" s="2">
        <f>E26*$D$4</f>
        <v>215.6145459493404</v>
      </c>
      <c r="J26" t="s">
        <v>1634</v>
      </c>
      <c r="K26">
        <v>0.33732378482818604</v>
      </c>
    </row>
    <row r="27" spans="2:11" ht="13.9" x14ac:dyDescent="0.25">
      <c r="C27" t="s">
        <v>323</v>
      </c>
      <c r="D27" t="s">
        <v>336</v>
      </c>
      <c r="E27" s="25">
        <v>8.9594234176102339E-3</v>
      </c>
      <c r="F27" s="2">
        <f t="shared" ref="F27:F38" si="1">E27*$D$4</f>
        <v>39.242274569132825</v>
      </c>
      <c r="J27" t="s">
        <v>1635</v>
      </c>
      <c r="K27">
        <v>0.42622950673103333</v>
      </c>
    </row>
    <row r="28" spans="2:11" ht="13.9" x14ac:dyDescent="0.25">
      <c r="C28" t="s">
        <v>324</v>
      </c>
      <c r="D28" t="s">
        <v>337</v>
      </c>
      <c r="E28" s="25">
        <v>4.9640598926514609E-2</v>
      </c>
      <c r="F28" s="2">
        <f t="shared" si="1"/>
        <v>217.42582329813399</v>
      </c>
      <c r="J28" t="s">
        <v>1636</v>
      </c>
      <c r="K28">
        <v>0.27363273501396179</v>
      </c>
    </row>
    <row r="29" spans="2:11" ht="13.9" x14ac:dyDescent="0.25">
      <c r="C29" t="s">
        <v>325</v>
      </c>
      <c r="D29" t="s">
        <v>338</v>
      </c>
      <c r="E29" s="25">
        <v>2.8090578952692916E-2</v>
      </c>
      <c r="F29" s="2">
        <f t="shared" si="1"/>
        <v>123.03673581279497</v>
      </c>
      <c r="J29" t="s">
        <v>1637</v>
      </c>
      <c r="K29">
        <v>0.15288835763931274</v>
      </c>
    </row>
    <row r="30" spans="2:11" ht="13.9" x14ac:dyDescent="0.25">
      <c r="C30" t="s">
        <v>326</v>
      </c>
      <c r="D30" t="s">
        <v>339</v>
      </c>
      <c r="E30" s="25">
        <v>2.0652607294988517E-3</v>
      </c>
      <c r="F30" s="2">
        <f t="shared" si="1"/>
        <v>9.0458419952049702</v>
      </c>
      <c r="J30" t="s">
        <v>1638</v>
      </c>
      <c r="K30">
        <v>0.17081804014742374</v>
      </c>
    </row>
    <row r="31" spans="2:11" ht="13.9" x14ac:dyDescent="0.25">
      <c r="C31" t="s">
        <v>327</v>
      </c>
      <c r="D31" t="s">
        <v>340</v>
      </c>
      <c r="E31" s="25">
        <v>7.5048491183422328E-2</v>
      </c>
      <c r="F31" s="2">
        <f t="shared" si="1"/>
        <v>328.71239138338979</v>
      </c>
      <c r="J31" t="s">
        <v>1639</v>
      </c>
      <c r="K31">
        <v>0.10820997599512339</v>
      </c>
    </row>
    <row r="32" spans="2:11" ht="13.9" x14ac:dyDescent="0.25">
      <c r="C32" t="s">
        <v>328</v>
      </c>
      <c r="D32" t="s">
        <v>341</v>
      </c>
      <c r="E32" s="25">
        <v>3.5304704535913743E-2</v>
      </c>
      <c r="F32" s="2">
        <f t="shared" si="1"/>
        <v>154.63460586730218</v>
      </c>
      <c r="J32" t="s">
        <v>1640</v>
      </c>
      <c r="K32">
        <v>0.25943110603839159</v>
      </c>
    </row>
    <row r="33" spans="2:11" ht="13.9" x14ac:dyDescent="0.25">
      <c r="C33" t="s">
        <v>329</v>
      </c>
      <c r="D33" t="s">
        <v>342</v>
      </c>
      <c r="E33" s="25">
        <v>5.1950325932932978E-3</v>
      </c>
      <c r="F33" s="2">
        <f t="shared" si="1"/>
        <v>22.754242758624645</v>
      </c>
      <c r="J33" t="s">
        <v>1641</v>
      </c>
      <c r="K33">
        <v>0.15020749904215336</v>
      </c>
    </row>
    <row r="34" spans="2:11" ht="13.9" x14ac:dyDescent="0.25">
      <c r="C34" t="s">
        <v>330</v>
      </c>
      <c r="D34" t="s">
        <v>343</v>
      </c>
      <c r="E34" s="25">
        <v>0.12708101540352654</v>
      </c>
      <c r="F34" s="2">
        <f t="shared" si="1"/>
        <v>556.61484746744622</v>
      </c>
      <c r="J34" t="s">
        <v>1642</v>
      </c>
      <c r="K34">
        <v>0.26067738234996796</v>
      </c>
    </row>
    <row r="35" spans="2:11" ht="13.9" x14ac:dyDescent="0.25">
      <c r="C35" t="s">
        <v>331</v>
      </c>
      <c r="D35" t="s">
        <v>344</v>
      </c>
      <c r="E35" s="25">
        <v>7.9348357062159092E-2</v>
      </c>
      <c r="F35" s="2">
        <f t="shared" si="1"/>
        <v>347.54580393225683</v>
      </c>
      <c r="J35" t="s">
        <v>1643</v>
      </c>
      <c r="K35">
        <v>0.11767472699284554</v>
      </c>
    </row>
    <row r="36" spans="2:11" ht="13.9" x14ac:dyDescent="0.25">
      <c r="C36" t="s">
        <v>332</v>
      </c>
      <c r="D36" t="s">
        <v>345</v>
      </c>
      <c r="E36" s="25">
        <v>0.38776111143565906</v>
      </c>
      <c r="F36" s="2">
        <f t="shared" si="1"/>
        <v>1698.3936680881866</v>
      </c>
      <c r="J36" t="s">
        <v>1644</v>
      </c>
      <c r="K36">
        <v>0.10916412994265556</v>
      </c>
    </row>
    <row r="37" spans="2:11" ht="13.9" x14ac:dyDescent="0.25">
      <c r="C37" t="s">
        <v>333</v>
      </c>
      <c r="D37" t="s">
        <v>346</v>
      </c>
      <c r="E37" s="25">
        <v>4.9322317124949694E-2</v>
      </c>
      <c r="F37" s="2">
        <f t="shared" si="1"/>
        <v>216.03174900727967</v>
      </c>
      <c r="J37" t="s">
        <v>1645</v>
      </c>
      <c r="K37">
        <v>0.19999999739229679</v>
      </c>
    </row>
    <row r="38" spans="2:11" ht="13.9" x14ac:dyDescent="0.25">
      <c r="C38" t="s">
        <v>347</v>
      </c>
      <c r="D38" t="s">
        <v>348</v>
      </c>
      <c r="E38" s="25">
        <v>0.10295604334952209</v>
      </c>
      <c r="F38" s="2">
        <f t="shared" si="1"/>
        <v>450.94746987090673</v>
      </c>
      <c r="J38" t="s">
        <v>1646</v>
      </c>
      <c r="K38">
        <v>0.24999999720603228</v>
      </c>
    </row>
    <row r="39" spans="2:11" x14ac:dyDescent="0.2">
      <c r="J39" t="s">
        <v>1647</v>
      </c>
      <c r="K39">
        <v>0.29999999701976776</v>
      </c>
    </row>
    <row r="40" spans="2:11" x14ac:dyDescent="0.2">
      <c r="J40" t="s">
        <v>1948</v>
      </c>
      <c r="K40">
        <v>0.29999999701976776</v>
      </c>
    </row>
    <row r="41" spans="2:11" x14ac:dyDescent="0.2">
      <c r="J41" t="s">
        <v>1648</v>
      </c>
      <c r="K41">
        <v>0.34281471464782953</v>
      </c>
    </row>
    <row r="42" spans="2:11" x14ac:dyDescent="0.2">
      <c r="B42" t="s">
        <v>349</v>
      </c>
      <c r="J42" t="s">
        <v>1649</v>
      </c>
      <c r="K42">
        <v>0.14875684678554535</v>
      </c>
    </row>
    <row r="43" spans="2:11" x14ac:dyDescent="0.2">
      <c r="E43" t="s">
        <v>320</v>
      </c>
      <c r="F43" t="s">
        <v>321</v>
      </c>
      <c r="J43" t="s">
        <v>1650</v>
      </c>
      <c r="K43">
        <v>4.2915899306535721E-2</v>
      </c>
    </row>
    <row r="44" spans="2:11" x14ac:dyDescent="0.2">
      <c r="C44" t="s">
        <v>322</v>
      </c>
      <c r="D44" t="s">
        <v>350</v>
      </c>
      <c r="E44" s="25">
        <v>0.72442083319323491</v>
      </c>
      <c r="F44" s="2">
        <f>E44*$C$4</f>
        <v>17595.457617430482</v>
      </c>
      <c r="J44" t="s">
        <v>1651</v>
      </c>
      <c r="K44">
        <v>0.30437142960727215</v>
      </c>
    </row>
    <row r="45" spans="2:11" x14ac:dyDescent="0.2">
      <c r="C45" t="s">
        <v>323</v>
      </c>
      <c r="D45" t="s">
        <v>351</v>
      </c>
      <c r="E45" s="25">
        <v>0.21610459186532621</v>
      </c>
      <c r="F45" s="2">
        <f t="shared" ref="F45:F46" si="2">E45*$C$4</f>
        <v>5248.9644318169085</v>
      </c>
      <c r="J45" t="s">
        <v>1652</v>
      </c>
      <c r="K45">
        <v>0.16907057538628578</v>
      </c>
    </row>
    <row r="46" spans="2:11" x14ac:dyDescent="0.2">
      <c r="C46" t="s">
        <v>324</v>
      </c>
      <c r="D46" t="s">
        <v>352</v>
      </c>
      <c r="E46" s="25">
        <v>5.9474574941438867E-2</v>
      </c>
      <c r="F46" s="2">
        <f t="shared" si="2"/>
        <v>1444.5779507526086</v>
      </c>
      <c r="J46" t="s">
        <v>1653</v>
      </c>
      <c r="K46">
        <v>0.44625439681112766</v>
      </c>
    </row>
    <row r="47" spans="2:11" x14ac:dyDescent="0.2">
      <c r="J47" t="s">
        <v>1654</v>
      </c>
      <c r="K47">
        <v>0.76178634539246559</v>
      </c>
    </row>
    <row r="48" spans="2:11" x14ac:dyDescent="0.2">
      <c r="J48" t="s">
        <v>1655</v>
      </c>
      <c r="K48">
        <v>0.32219542562961578</v>
      </c>
    </row>
    <row r="49" spans="10:11" x14ac:dyDescent="0.2">
      <c r="J49" t="s">
        <v>1656</v>
      </c>
      <c r="K49">
        <v>6.9934118539094925E-2</v>
      </c>
    </row>
    <row r="50" spans="10:11" x14ac:dyDescent="0.2">
      <c r="J50" t="s">
        <v>1657</v>
      </c>
      <c r="K50">
        <v>0.33750000409781933</v>
      </c>
    </row>
    <row r="51" spans="10:11" x14ac:dyDescent="0.2">
      <c r="J51" t="s">
        <v>1658</v>
      </c>
      <c r="K51">
        <v>0.246028789319098</v>
      </c>
    </row>
    <row r="52" spans="10:11" x14ac:dyDescent="0.2">
      <c r="J52" t="s">
        <v>1659</v>
      </c>
      <c r="K52">
        <v>5.7573989033699036E-2</v>
      </c>
    </row>
    <row r="53" spans="10:11" x14ac:dyDescent="0.2">
      <c r="J53" t="s">
        <v>1660</v>
      </c>
      <c r="K53">
        <v>0.11276540905237198</v>
      </c>
    </row>
    <row r="54" spans="10:11" x14ac:dyDescent="0.2">
      <c r="J54" t="s">
        <v>1661</v>
      </c>
      <c r="K54">
        <v>0.32959559187293053</v>
      </c>
    </row>
    <row r="55" spans="10:11" x14ac:dyDescent="0.2">
      <c r="J55" t="s">
        <v>1662</v>
      </c>
      <c r="K55">
        <v>0.39778690785169601</v>
      </c>
    </row>
    <row r="56" spans="10:11" x14ac:dyDescent="0.2">
      <c r="J56" t="s">
        <v>1663</v>
      </c>
      <c r="K56">
        <v>4.9996385350823402E-2</v>
      </c>
    </row>
    <row r="57" spans="10:11" x14ac:dyDescent="0.2">
      <c r="J57" t="s">
        <v>1664</v>
      </c>
      <c r="K57">
        <v>0.15288835577666759</v>
      </c>
    </row>
    <row r="58" spans="10:11" x14ac:dyDescent="0.2">
      <c r="J58" t="s">
        <v>1665</v>
      </c>
      <c r="K58">
        <v>0.13311688601970673</v>
      </c>
    </row>
    <row r="59" spans="10:11" x14ac:dyDescent="0.2">
      <c r="J59" t="s">
        <v>1666</v>
      </c>
      <c r="K59">
        <v>0.13149350881576538</v>
      </c>
    </row>
    <row r="60" spans="10:11" x14ac:dyDescent="0.2">
      <c r="J60" t="s">
        <v>1667</v>
      </c>
      <c r="K60">
        <v>0.25943109393119812</v>
      </c>
    </row>
    <row r="61" spans="10:11" x14ac:dyDescent="0.2">
      <c r="J61" t="s">
        <v>1668</v>
      </c>
      <c r="K61">
        <v>0.27363273501396179</v>
      </c>
    </row>
    <row r="62" spans="10:11" x14ac:dyDescent="0.2">
      <c r="J62" t="s">
        <v>1669</v>
      </c>
      <c r="K62">
        <v>0.43181818723678589</v>
      </c>
    </row>
    <row r="63" spans="10:11" x14ac:dyDescent="0.2">
      <c r="J63" t="s">
        <v>1670</v>
      </c>
      <c r="K63">
        <v>0.16720779240131378</v>
      </c>
    </row>
    <row r="64" spans="10:11" x14ac:dyDescent="0.2">
      <c r="J64" t="s">
        <v>1671</v>
      </c>
      <c r="K64">
        <v>0.1428571492433548</v>
      </c>
    </row>
    <row r="65" spans="10:11" x14ac:dyDescent="0.2">
      <c r="J65" t="s">
        <v>1672</v>
      </c>
      <c r="K65">
        <v>1.785714365541935E-2</v>
      </c>
    </row>
    <row r="66" spans="10:11" x14ac:dyDescent="0.2">
      <c r="J66" t="s">
        <v>1673</v>
      </c>
      <c r="K66">
        <v>0.20000000298023224</v>
      </c>
    </row>
    <row r="67" spans="10:11" x14ac:dyDescent="0.2">
      <c r="J67" t="s">
        <v>1674</v>
      </c>
      <c r="K67">
        <v>0.25</v>
      </c>
    </row>
    <row r="68" spans="10:11" x14ac:dyDescent="0.2">
      <c r="J68" t="s">
        <v>1675</v>
      </c>
      <c r="K68">
        <v>0.30000001192092896</v>
      </c>
    </row>
    <row r="69" spans="10:11" x14ac:dyDescent="0.2">
      <c r="J69" t="s">
        <v>1949</v>
      </c>
      <c r="K69">
        <v>0.30000001192092896</v>
      </c>
    </row>
    <row r="70" spans="10:11" x14ac:dyDescent="0.2">
      <c r="J70" t="s">
        <v>1676</v>
      </c>
      <c r="K70">
        <v>0.20999999344348907</v>
      </c>
    </row>
    <row r="71" spans="10:11" x14ac:dyDescent="0.2">
      <c r="J71" t="s">
        <v>1677</v>
      </c>
      <c r="K71">
        <v>1.9480518996715546E-2</v>
      </c>
    </row>
    <row r="72" spans="10:11" x14ac:dyDescent="0.2">
      <c r="J72" t="s">
        <v>1678</v>
      </c>
      <c r="K72">
        <v>1.4610389247536659E-2</v>
      </c>
    </row>
    <row r="73" spans="10:11" x14ac:dyDescent="0.2">
      <c r="J73" t="s">
        <v>1679</v>
      </c>
      <c r="K73">
        <v>0.20999999344348907</v>
      </c>
    </row>
    <row r="74" spans="10:11" x14ac:dyDescent="0.2">
      <c r="J74" t="s">
        <v>1680</v>
      </c>
      <c r="K74">
        <v>6.4935064874589443E-3</v>
      </c>
    </row>
    <row r="75" spans="10:11" x14ac:dyDescent="0.2">
      <c r="J75" t="s">
        <v>1681</v>
      </c>
      <c r="K75">
        <v>0.53471857309341431</v>
      </c>
    </row>
    <row r="76" spans="10:11" x14ac:dyDescent="0.2">
      <c r="J76" t="s">
        <v>1682</v>
      </c>
      <c r="K76">
        <v>0.54545712471008301</v>
      </c>
    </row>
    <row r="77" spans="10:11" x14ac:dyDescent="0.2">
      <c r="J77" t="s">
        <v>1683</v>
      </c>
      <c r="K77">
        <v>0.33989471197128296</v>
      </c>
    </row>
    <row r="78" spans="10:11" x14ac:dyDescent="0.2">
      <c r="J78" t="s">
        <v>1684</v>
      </c>
      <c r="K78">
        <v>5.0324674695730209E-2</v>
      </c>
    </row>
    <row r="79" spans="10:11" x14ac:dyDescent="0.2">
      <c r="J79" t="s">
        <v>1685</v>
      </c>
      <c r="K79">
        <v>4.8701297491788864E-3</v>
      </c>
    </row>
    <row r="80" spans="10:11" x14ac:dyDescent="0.2">
      <c r="J80" t="s">
        <v>1686</v>
      </c>
      <c r="K80">
        <v>0.20999999344348907</v>
      </c>
    </row>
    <row r="81" spans="10:11" x14ac:dyDescent="0.2">
      <c r="J81" t="s">
        <v>1687</v>
      </c>
      <c r="K81">
        <v>1.785714365541935E-2</v>
      </c>
    </row>
    <row r="82" spans="10:11" x14ac:dyDescent="0.2">
      <c r="J82" t="s">
        <v>1688</v>
      </c>
      <c r="K82">
        <v>4.7077920287847519E-2</v>
      </c>
    </row>
    <row r="83" spans="10:11" x14ac:dyDescent="0.2">
      <c r="J83" t="s">
        <v>1689</v>
      </c>
      <c r="K83">
        <v>0.39772728085517883</v>
      </c>
    </row>
    <row r="84" spans="10:11" x14ac:dyDescent="0.2">
      <c r="J84" t="s">
        <v>1690</v>
      </c>
      <c r="K84">
        <v>6.1688311398029327E-2</v>
      </c>
    </row>
    <row r="85" spans="10:11" x14ac:dyDescent="0.2">
      <c r="J85" t="s">
        <v>1691</v>
      </c>
      <c r="K85">
        <v>0.15288835763931274</v>
      </c>
    </row>
    <row r="86" spans="10:11" x14ac:dyDescent="0.2">
      <c r="J86" t="s">
        <v>1692</v>
      </c>
      <c r="K86">
        <v>0.13333334028720856</v>
      </c>
    </row>
    <row r="87" spans="10:11" x14ac:dyDescent="0.2">
      <c r="J87" t="s">
        <v>1693</v>
      </c>
      <c r="K87">
        <v>0.10000000149011612</v>
      </c>
    </row>
    <row r="88" spans="10:11" x14ac:dyDescent="0.2">
      <c r="J88" t="s">
        <v>1694</v>
      </c>
      <c r="K88">
        <v>0.25943109393119812</v>
      </c>
    </row>
    <row r="89" spans="10:11" x14ac:dyDescent="0.2">
      <c r="J89" t="s">
        <v>1695</v>
      </c>
      <c r="K89">
        <v>0.27363273501396179</v>
      </c>
    </row>
    <row r="90" spans="10:11" x14ac:dyDescent="0.2">
      <c r="J90" t="s">
        <v>1696</v>
      </c>
      <c r="K90">
        <v>0.69999998807907104</v>
      </c>
    </row>
    <row r="91" spans="10:11" x14ac:dyDescent="0.2">
      <c r="J91" t="s">
        <v>1697</v>
      </c>
      <c r="K91">
        <v>0.12187500298023224</v>
      </c>
    </row>
    <row r="92" spans="10:11" x14ac:dyDescent="0.2">
      <c r="J92" t="s">
        <v>1698</v>
      </c>
      <c r="K92">
        <v>0.10000000149011612</v>
      </c>
    </row>
    <row r="93" spans="10:11" x14ac:dyDescent="0.2">
      <c r="J93" t="s">
        <v>1699</v>
      </c>
      <c r="K93">
        <v>6.6666670143604279E-2</v>
      </c>
    </row>
    <row r="94" spans="10:11" x14ac:dyDescent="0.2">
      <c r="J94" t="s">
        <v>1700</v>
      </c>
      <c r="K94">
        <v>0.20000000298023224</v>
      </c>
    </row>
    <row r="95" spans="10:11" x14ac:dyDescent="0.2">
      <c r="J95" t="s">
        <v>1701</v>
      </c>
      <c r="K95">
        <v>0.25</v>
      </c>
    </row>
    <row r="96" spans="10:11" x14ac:dyDescent="0.2">
      <c r="J96" t="s">
        <v>1702</v>
      </c>
      <c r="K96">
        <v>0.30000001192092896</v>
      </c>
    </row>
    <row r="97" spans="10:11" x14ac:dyDescent="0.2">
      <c r="J97" t="s">
        <v>1950</v>
      </c>
      <c r="K97">
        <v>0.30000001192092896</v>
      </c>
    </row>
    <row r="98" spans="10:11" x14ac:dyDescent="0.2">
      <c r="J98" t="s">
        <v>1703</v>
      </c>
      <c r="K98">
        <v>0.3321109414100647</v>
      </c>
    </row>
    <row r="99" spans="10:11" x14ac:dyDescent="0.2">
      <c r="J99" t="s">
        <v>1704</v>
      </c>
      <c r="K99">
        <v>0.13333334028720856</v>
      </c>
    </row>
    <row r="100" spans="10:11" x14ac:dyDescent="0.2">
      <c r="J100" t="s">
        <v>1705</v>
      </c>
      <c r="K100">
        <v>0.33668062090873718</v>
      </c>
    </row>
    <row r="101" spans="10:11" x14ac:dyDescent="0.2">
      <c r="J101" t="s">
        <v>1706</v>
      </c>
      <c r="K101">
        <v>0.1666666716337204</v>
      </c>
    </row>
    <row r="102" spans="10:11" x14ac:dyDescent="0.2">
      <c r="J102" t="s">
        <v>1707</v>
      </c>
      <c r="K102">
        <v>0.32816058397293091</v>
      </c>
    </row>
    <row r="103" spans="10:11" x14ac:dyDescent="0.2">
      <c r="J103" t="s">
        <v>1708</v>
      </c>
      <c r="K103">
        <v>0.33750000596046448</v>
      </c>
    </row>
    <row r="104" spans="10:11" x14ac:dyDescent="0.2">
      <c r="J104" t="s">
        <v>1709</v>
      </c>
      <c r="K104">
        <v>0.28343313932418823</v>
      </c>
    </row>
    <row r="105" spans="10:11" x14ac:dyDescent="0.2">
      <c r="J105" t="s">
        <v>1710</v>
      </c>
      <c r="K105">
        <v>0.10000000149011612</v>
      </c>
    </row>
    <row r="106" spans="10:11" x14ac:dyDescent="0.2">
      <c r="J106" t="s">
        <v>1711</v>
      </c>
      <c r="K106">
        <v>0.36074620485305786</v>
      </c>
    </row>
    <row r="107" spans="10:11" x14ac:dyDescent="0.2">
      <c r="J107" t="s">
        <v>1712</v>
      </c>
      <c r="K107">
        <v>0.36666667461395264</v>
      </c>
    </row>
    <row r="108" spans="10:11" x14ac:dyDescent="0.2">
      <c r="J108" t="s">
        <v>1713</v>
      </c>
      <c r="K108">
        <v>0.27363273501396179</v>
      </c>
    </row>
    <row r="109" spans="10:11" x14ac:dyDescent="0.2">
      <c r="J109" t="s">
        <v>1714</v>
      </c>
      <c r="K109">
        <v>0.15288835763931274</v>
      </c>
    </row>
    <row r="110" spans="10:11" x14ac:dyDescent="0.2">
      <c r="J110" t="s">
        <v>1715</v>
      </c>
      <c r="K110">
        <v>0.12906109169125557</v>
      </c>
    </row>
    <row r="111" spans="10:11" x14ac:dyDescent="0.2">
      <c r="J111" t="s">
        <v>1716</v>
      </c>
      <c r="K111">
        <v>0.10866976156830788</v>
      </c>
    </row>
    <row r="112" spans="10:11" x14ac:dyDescent="0.2">
      <c r="J112" t="s">
        <v>1717</v>
      </c>
      <c r="K112">
        <v>0.25943110883235931</v>
      </c>
    </row>
    <row r="113" spans="10:11" x14ac:dyDescent="0.2">
      <c r="J113" t="s">
        <v>1718</v>
      </c>
      <c r="K113">
        <v>0.24681636691093445</v>
      </c>
    </row>
    <row r="114" spans="10:11" x14ac:dyDescent="0.2">
      <c r="J114" t="s">
        <v>1719</v>
      </c>
      <c r="K114">
        <v>0.12187499925494194</v>
      </c>
    </row>
    <row r="115" spans="10:11" x14ac:dyDescent="0.2">
      <c r="J115" t="s">
        <v>1720</v>
      </c>
      <c r="K115">
        <v>0.22000947594642639</v>
      </c>
    </row>
    <row r="116" spans="10:11" x14ac:dyDescent="0.2">
      <c r="J116" t="s">
        <v>1721</v>
      </c>
      <c r="K116">
        <v>0.20000000298023224</v>
      </c>
    </row>
    <row r="117" spans="10:11" x14ac:dyDescent="0.2">
      <c r="J117" t="s">
        <v>1722</v>
      </c>
      <c r="K117">
        <v>0.25</v>
      </c>
    </row>
    <row r="118" spans="10:11" x14ac:dyDescent="0.2">
      <c r="J118" t="s">
        <v>1723</v>
      </c>
      <c r="K118">
        <v>0.29999999701976776</v>
      </c>
    </row>
    <row r="119" spans="10:11" x14ac:dyDescent="0.2">
      <c r="J119" t="s">
        <v>1951</v>
      </c>
      <c r="K119">
        <v>0.29999999701976776</v>
      </c>
    </row>
    <row r="120" spans="10:11" x14ac:dyDescent="0.2">
      <c r="J120" t="s">
        <v>1724</v>
      </c>
      <c r="K120">
        <v>0.29972712695598602</v>
      </c>
    </row>
    <row r="121" spans="10:11" x14ac:dyDescent="0.2">
      <c r="J121" t="s">
        <v>1725</v>
      </c>
      <c r="K121">
        <v>0.32676070928573608</v>
      </c>
    </row>
    <row r="122" spans="10:11" x14ac:dyDescent="0.2">
      <c r="J122" t="s">
        <v>1726</v>
      </c>
      <c r="K122">
        <v>0.15120479464530945</v>
      </c>
    </row>
    <row r="123" spans="10:11" x14ac:dyDescent="0.2">
      <c r="J123" t="s">
        <v>1727</v>
      </c>
      <c r="K123">
        <v>0.50460036098957062</v>
      </c>
    </row>
    <row r="124" spans="10:11" x14ac:dyDescent="0.2">
      <c r="J124" t="s">
        <v>1728</v>
      </c>
      <c r="K124">
        <v>0.16372883878648281</v>
      </c>
    </row>
    <row r="125" spans="10:11" x14ac:dyDescent="0.2">
      <c r="J125" t="s">
        <v>1729</v>
      </c>
      <c r="K125">
        <v>0.23029305785894394</v>
      </c>
    </row>
    <row r="126" spans="10:11" x14ac:dyDescent="0.2">
      <c r="J126" t="s">
        <v>1730</v>
      </c>
      <c r="K126">
        <v>0.54345512390136719</v>
      </c>
    </row>
    <row r="127" spans="10:11" x14ac:dyDescent="0.2">
      <c r="J127" t="s">
        <v>1731</v>
      </c>
      <c r="K127">
        <v>0.33809295296669006</v>
      </c>
    </row>
    <row r="128" spans="10:11" x14ac:dyDescent="0.2">
      <c r="J128" t="s">
        <v>1732</v>
      </c>
      <c r="K128">
        <v>0.15432683378458023</v>
      </c>
    </row>
    <row r="129" spans="10:11" x14ac:dyDescent="0.2">
      <c r="J129" t="s">
        <v>1733</v>
      </c>
      <c r="K129">
        <v>0.33045697212219238</v>
      </c>
    </row>
    <row r="130" spans="10:11" x14ac:dyDescent="0.2">
      <c r="J130" t="s">
        <v>1734</v>
      </c>
      <c r="K130">
        <v>0.21000000089406967</v>
      </c>
    </row>
    <row r="131" spans="10:11" x14ac:dyDescent="0.2">
      <c r="J131" t="s">
        <v>1735</v>
      </c>
      <c r="K131">
        <v>0.3304913192987442</v>
      </c>
    </row>
    <row r="132" spans="10:11" x14ac:dyDescent="0.2">
      <c r="J132" t="s">
        <v>1736</v>
      </c>
      <c r="K132">
        <v>0.50781683623790741</v>
      </c>
    </row>
    <row r="133" spans="10:11" x14ac:dyDescent="0.2">
      <c r="J133" t="s">
        <v>1737</v>
      </c>
      <c r="K133">
        <v>5.929291620850563E-2</v>
      </c>
    </row>
    <row r="134" spans="10:11" x14ac:dyDescent="0.2">
      <c r="J134" t="s">
        <v>1738</v>
      </c>
      <c r="K134">
        <v>0.26342618465423584</v>
      </c>
    </row>
    <row r="135" spans="10:11" x14ac:dyDescent="0.2">
      <c r="J135" t="s">
        <v>1739</v>
      </c>
      <c r="K135">
        <v>0.15288835763931274</v>
      </c>
    </row>
    <row r="136" spans="10:11" x14ac:dyDescent="0.2">
      <c r="J136" t="s">
        <v>1740</v>
      </c>
      <c r="K136">
        <v>0.15245449170470238</v>
      </c>
    </row>
    <row r="137" spans="10:11" x14ac:dyDescent="0.2">
      <c r="J137" t="s">
        <v>1741</v>
      </c>
      <c r="K137">
        <v>0.2037715632468462</v>
      </c>
    </row>
    <row r="138" spans="10:11" x14ac:dyDescent="0.2">
      <c r="J138" t="s">
        <v>1742</v>
      </c>
      <c r="K138">
        <v>0.25943110138177872</v>
      </c>
    </row>
    <row r="139" spans="10:11" x14ac:dyDescent="0.2">
      <c r="J139" t="s">
        <v>1743</v>
      </c>
      <c r="K139">
        <v>0.23147381842136383</v>
      </c>
    </row>
    <row r="140" spans="10:11" x14ac:dyDescent="0.2">
      <c r="J140" t="s">
        <v>1744</v>
      </c>
      <c r="K140">
        <v>0.29306995868682861</v>
      </c>
    </row>
    <row r="141" spans="10:11" x14ac:dyDescent="0.2">
      <c r="J141" t="s">
        <v>1745</v>
      </c>
      <c r="K141">
        <v>0.18216603249311447</v>
      </c>
    </row>
    <row r="142" spans="10:11" x14ac:dyDescent="0.2">
      <c r="J142" t="s">
        <v>1746</v>
      </c>
      <c r="K142">
        <v>0.20068076439201832</v>
      </c>
    </row>
    <row r="143" spans="10:11" x14ac:dyDescent="0.2">
      <c r="J143" t="s">
        <v>1747</v>
      </c>
      <c r="K143">
        <v>1.2645767536014318E-2</v>
      </c>
    </row>
    <row r="144" spans="10:11" x14ac:dyDescent="0.2">
      <c r="J144" t="s">
        <v>1748</v>
      </c>
      <c r="K144">
        <v>0.19999999552965164</v>
      </c>
    </row>
    <row r="145" spans="10:11" x14ac:dyDescent="0.2">
      <c r="J145" t="s">
        <v>1749</v>
      </c>
      <c r="K145">
        <v>0.2499999962747097</v>
      </c>
    </row>
    <row r="146" spans="10:11" x14ac:dyDescent="0.2">
      <c r="J146" t="s">
        <v>1750</v>
      </c>
      <c r="K146">
        <v>0.29999999701976776</v>
      </c>
    </row>
    <row r="147" spans="10:11" x14ac:dyDescent="0.2">
      <c r="J147" t="s">
        <v>1952</v>
      </c>
      <c r="K147">
        <v>0.29999999701976776</v>
      </c>
    </row>
    <row r="148" spans="10:11" x14ac:dyDescent="0.2">
      <c r="J148" t="s">
        <v>1751</v>
      </c>
      <c r="K148">
        <v>0.75748680531978607</v>
      </c>
    </row>
    <row r="149" spans="10:11" x14ac:dyDescent="0.2">
      <c r="J149" t="s">
        <v>1752</v>
      </c>
      <c r="K149">
        <v>0.34086906164884567</v>
      </c>
    </row>
    <row r="150" spans="10:11" x14ac:dyDescent="0.2">
      <c r="J150" t="s">
        <v>1753</v>
      </c>
      <c r="K150">
        <v>1.5477325767278671E-2</v>
      </c>
    </row>
    <row r="151" spans="10:11" x14ac:dyDescent="0.2">
      <c r="J151" t="s">
        <v>1754</v>
      </c>
      <c r="K151">
        <v>0.1998249813914299</v>
      </c>
    </row>
    <row r="152" spans="10:11" x14ac:dyDescent="0.2">
      <c r="J152" t="s">
        <v>1755</v>
      </c>
      <c r="K152">
        <v>0.33634323626756668</v>
      </c>
    </row>
    <row r="153" spans="10:11" x14ac:dyDescent="0.2">
      <c r="J153" t="s">
        <v>1756</v>
      </c>
      <c r="K153">
        <v>0.11284501291811466</v>
      </c>
    </row>
    <row r="154" spans="10:11" x14ac:dyDescent="0.2">
      <c r="J154" t="s">
        <v>1757</v>
      </c>
      <c r="K154">
        <v>0.7481745183467865</v>
      </c>
    </row>
    <row r="155" spans="10:11" x14ac:dyDescent="0.2">
      <c r="J155" t="s">
        <v>1758</v>
      </c>
      <c r="K155">
        <v>0.33667853474617004</v>
      </c>
    </row>
    <row r="156" spans="10:11" x14ac:dyDescent="0.2">
      <c r="J156" t="s">
        <v>1759</v>
      </c>
      <c r="K156">
        <v>0.14778841286897659</v>
      </c>
    </row>
    <row r="157" spans="10:11" x14ac:dyDescent="0.2">
      <c r="J157" t="s">
        <v>1760</v>
      </c>
      <c r="K157">
        <v>0.33750000596046448</v>
      </c>
    </row>
    <row r="158" spans="10:11" x14ac:dyDescent="0.2">
      <c r="J158" t="s">
        <v>1761</v>
      </c>
      <c r="K158">
        <v>0.21000000461935997</v>
      </c>
    </row>
    <row r="159" spans="10:11" x14ac:dyDescent="0.2">
      <c r="J159" t="s">
        <v>1762</v>
      </c>
      <c r="K159">
        <v>5.2178818732500076E-3</v>
      </c>
    </row>
    <row r="160" spans="10:11" x14ac:dyDescent="0.2">
      <c r="J160" t="s">
        <v>1763</v>
      </c>
      <c r="K160">
        <v>7.8606681898236275E-2</v>
      </c>
    </row>
    <row r="161" spans="10:11" x14ac:dyDescent="0.2">
      <c r="J161" t="s">
        <v>1764</v>
      </c>
      <c r="K161">
        <v>0.35939858853816986</v>
      </c>
    </row>
    <row r="162" spans="10:11" x14ac:dyDescent="0.2">
      <c r="J162" t="s">
        <v>1765</v>
      </c>
      <c r="K162">
        <v>0.47148273885250092</v>
      </c>
    </row>
    <row r="163" spans="10:11" x14ac:dyDescent="0.2">
      <c r="J163" t="s">
        <v>1766</v>
      </c>
      <c r="K163">
        <v>4.0499946102499962E-2</v>
      </c>
    </row>
    <row r="164" spans="10:11" x14ac:dyDescent="0.2">
      <c r="J164" t="s">
        <v>1767</v>
      </c>
      <c r="K164">
        <v>0.15288835763931274</v>
      </c>
    </row>
    <row r="165" spans="10:11" x14ac:dyDescent="0.2">
      <c r="J165" t="s">
        <v>1768</v>
      </c>
      <c r="K165">
        <v>0.1111111119389534</v>
      </c>
    </row>
    <row r="166" spans="10:11" x14ac:dyDescent="0.2">
      <c r="J166" t="s">
        <v>1769</v>
      </c>
      <c r="K166">
        <v>0.3333333432674408</v>
      </c>
    </row>
    <row r="167" spans="10:11" x14ac:dyDescent="0.2">
      <c r="J167" t="s">
        <v>1770</v>
      </c>
      <c r="K167">
        <v>0.25943109393119812</v>
      </c>
    </row>
    <row r="168" spans="10:11" x14ac:dyDescent="0.2">
      <c r="J168" t="s">
        <v>1771</v>
      </c>
      <c r="K168">
        <v>0.27363273501396179</v>
      </c>
    </row>
    <row r="169" spans="10:11" x14ac:dyDescent="0.2">
      <c r="J169" t="s">
        <v>1772</v>
      </c>
      <c r="K169">
        <v>0.66666668653488159</v>
      </c>
    </row>
    <row r="170" spans="10:11" x14ac:dyDescent="0.2">
      <c r="J170" t="s">
        <v>1773</v>
      </c>
      <c r="K170">
        <v>0.3333333432674408</v>
      </c>
    </row>
    <row r="171" spans="10:11" x14ac:dyDescent="0.2">
      <c r="J171" t="s">
        <v>1774</v>
      </c>
      <c r="K171">
        <v>0.2222222238779068</v>
      </c>
    </row>
    <row r="172" spans="10:11" x14ac:dyDescent="0.2">
      <c r="J172" t="s">
        <v>1775</v>
      </c>
      <c r="K172">
        <v>0.20000000298023224</v>
      </c>
    </row>
    <row r="173" spans="10:11" x14ac:dyDescent="0.2">
      <c r="J173" t="s">
        <v>1776</v>
      </c>
      <c r="K173">
        <v>0.25</v>
      </c>
    </row>
    <row r="174" spans="10:11" x14ac:dyDescent="0.2">
      <c r="J174" t="s">
        <v>1777</v>
      </c>
      <c r="K174">
        <v>0.30000001192092896</v>
      </c>
    </row>
    <row r="175" spans="10:11" x14ac:dyDescent="0.2">
      <c r="J175" t="s">
        <v>1953</v>
      </c>
      <c r="K175">
        <v>0.30000001192092896</v>
      </c>
    </row>
    <row r="176" spans="10:11" x14ac:dyDescent="0.2">
      <c r="J176" t="s">
        <v>1778</v>
      </c>
      <c r="K176">
        <v>0.76367837190628052</v>
      </c>
    </row>
    <row r="177" spans="10:11" x14ac:dyDescent="0.2">
      <c r="J177" t="s">
        <v>1779</v>
      </c>
      <c r="K177">
        <v>0.34365525841712952</v>
      </c>
    </row>
    <row r="178" spans="10:11" x14ac:dyDescent="0.2">
      <c r="J178" t="s">
        <v>1780</v>
      </c>
      <c r="K178">
        <v>0.20999999344348907</v>
      </c>
    </row>
    <row r="179" spans="10:11" x14ac:dyDescent="0.2">
      <c r="J179" t="s">
        <v>1781</v>
      </c>
      <c r="K179">
        <v>0.33710846304893494</v>
      </c>
    </row>
    <row r="180" spans="10:11" x14ac:dyDescent="0.2">
      <c r="J180" t="s">
        <v>1782</v>
      </c>
      <c r="K180">
        <v>0.53471857309341431</v>
      </c>
    </row>
    <row r="181" spans="10:11" x14ac:dyDescent="0.2">
      <c r="J181" t="s">
        <v>1783</v>
      </c>
      <c r="K181">
        <v>0.54545712471008301</v>
      </c>
    </row>
    <row r="182" spans="10:11" x14ac:dyDescent="0.2">
      <c r="J182" t="s">
        <v>1784</v>
      </c>
      <c r="K182">
        <v>0.33989471197128296</v>
      </c>
    </row>
    <row r="183" spans="10:11" x14ac:dyDescent="0.2">
      <c r="J183" t="s">
        <v>1785</v>
      </c>
      <c r="K183">
        <v>0.23220370709896088</v>
      </c>
    </row>
    <row r="184" spans="10:11" x14ac:dyDescent="0.2">
      <c r="J184" t="s">
        <v>1786</v>
      </c>
      <c r="K184">
        <v>0.33750000596046448</v>
      </c>
    </row>
    <row r="185" spans="10:11" x14ac:dyDescent="0.2">
      <c r="J185" t="s">
        <v>1787</v>
      </c>
      <c r="K185">
        <v>0.20999999344348907</v>
      </c>
    </row>
    <row r="186" spans="10:11" x14ac:dyDescent="0.2">
      <c r="J186" t="s">
        <v>1788</v>
      </c>
      <c r="K186">
        <v>0.39009055495262146</v>
      </c>
    </row>
    <row r="187" spans="10:11" x14ac:dyDescent="0.2">
      <c r="J187" t="s">
        <v>1789</v>
      </c>
      <c r="K187">
        <v>0.36231812834739685</v>
      </c>
    </row>
    <row r="188" spans="10:11" x14ac:dyDescent="0.2">
      <c r="J188" t="s">
        <v>1790</v>
      </c>
      <c r="K188">
        <v>0.69779789447784424</v>
      </c>
    </row>
    <row r="189" spans="10:11" x14ac:dyDescent="0.2">
      <c r="J189" t="s">
        <v>1791</v>
      </c>
      <c r="K189">
        <v>0.27363273501396179</v>
      </c>
    </row>
    <row r="190" spans="10:11" x14ac:dyDescent="0.2">
      <c r="J190" t="s">
        <v>1792</v>
      </c>
      <c r="K190">
        <v>0.15288835763931274</v>
      </c>
    </row>
    <row r="191" spans="10:11" x14ac:dyDescent="0.2">
      <c r="J191" t="s">
        <v>1793</v>
      </c>
      <c r="K191">
        <v>0.19512194395065308</v>
      </c>
    </row>
    <row r="192" spans="10:11" x14ac:dyDescent="0.2">
      <c r="J192" t="s">
        <v>1794</v>
      </c>
      <c r="K192">
        <v>0.17073170840740204</v>
      </c>
    </row>
    <row r="193" spans="10:11" x14ac:dyDescent="0.2">
      <c r="J193" t="s">
        <v>1795</v>
      </c>
      <c r="K193">
        <v>0.25943109393119812</v>
      </c>
    </row>
    <row r="194" spans="10:11" x14ac:dyDescent="0.2">
      <c r="J194" t="s">
        <v>1796</v>
      </c>
      <c r="K194">
        <v>0.27363273501396179</v>
      </c>
    </row>
    <row r="195" spans="10:11" x14ac:dyDescent="0.2">
      <c r="J195" t="s">
        <v>1797</v>
      </c>
      <c r="K195">
        <v>0.31707316637039185</v>
      </c>
    </row>
    <row r="196" spans="10:11" x14ac:dyDescent="0.2">
      <c r="J196" t="s">
        <v>1798</v>
      </c>
      <c r="K196">
        <v>9.7560971975326538E-2</v>
      </c>
    </row>
    <row r="197" spans="10:11" x14ac:dyDescent="0.2">
      <c r="J197" t="s">
        <v>1799</v>
      </c>
      <c r="K197">
        <v>0.12195122241973877</v>
      </c>
    </row>
    <row r="198" spans="10:11" x14ac:dyDescent="0.2">
      <c r="J198" t="s">
        <v>1800</v>
      </c>
      <c r="K198">
        <v>0.20000000298023224</v>
      </c>
    </row>
    <row r="199" spans="10:11" x14ac:dyDescent="0.2">
      <c r="J199" t="s">
        <v>1801</v>
      </c>
      <c r="K199">
        <v>0.25</v>
      </c>
    </row>
    <row r="200" spans="10:11" x14ac:dyDescent="0.2">
      <c r="J200" t="s">
        <v>1802</v>
      </c>
      <c r="K200">
        <v>0.30000001192092896</v>
      </c>
    </row>
    <row r="201" spans="10:11" x14ac:dyDescent="0.2">
      <c r="J201" t="s">
        <v>1954</v>
      </c>
      <c r="K201">
        <v>0.30000001192092896</v>
      </c>
    </row>
    <row r="202" spans="10:11" x14ac:dyDescent="0.2">
      <c r="J202" t="s">
        <v>1803</v>
      </c>
      <c r="K202">
        <v>0.73473674058914185</v>
      </c>
    </row>
    <row r="203" spans="10:11" x14ac:dyDescent="0.2">
      <c r="J203" t="s">
        <v>1804</v>
      </c>
      <c r="K203">
        <v>0.3306315541267395</v>
      </c>
    </row>
    <row r="204" spans="10:11" x14ac:dyDescent="0.2">
      <c r="J204" t="s">
        <v>1805</v>
      </c>
      <c r="K204">
        <v>2.4390242993831635E-2</v>
      </c>
    </row>
    <row r="205" spans="10:11" x14ac:dyDescent="0.2">
      <c r="J205" t="s">
        <v>1806</v>
      </c>
      <c r="K205">
        <v>7.9930603504180908E-2</v>
      </c>
    </row>
    <row r="206" spans="10:11" x14ac:dyDescent="0.2">
      <c r="J206" t="s">
        <v>1807</v>
      </c>
      <c r="K206">
        <v>0.33353152871131897</v>
      </c>
    </row>
    <row r="207" spans="10:11" x14ac:dyDescent="0.2">
      <c r="J207" t="s">
        <v>1808</v>
      </c>
      <c r="K207">
        <v>0.19512194395065308</v>
      </c>
    </row>
    <row r="208" spans="10:11" x14ac:dyDescent="0.2">
      <c r="J208" t="s">
        <v>1809</v>
      </c>
      <c r="K208">
        <v>0.72191357612609863</v>
      </c>
    </row>
    <row r="209" spans="10:11" x14ac:dyDescent="0.2">
      <c r="J209" t="s">
        <v>1810</v>
      </c>
      <c r="K209">
        <v>0.32486110925674438</v>
      </c>
    </row>
    <row r="210" spans="10:11" x14ac:dyDescent="0.2">
      <c r="J210" t="s">
        <v>1811</v>
      </c>
      <c r="K210">
        <v>4.8780485987663269E-2</v>
      </c>
    </row>
    <row r="211" spans="10:11" x14ac:dyDescent="0.2">
      <c r="J211" t="s">
        <v>1812</v>
      </c>
      <c r="K211">
        <v>0.33750000596046448</v>
      </c>
    </row>
    <row r="212" spans="10:11" x14ac:dyDescent="0.2">
      <c r="J212" t="s">
        <v>1813</v>
      </c>
      <c r="K212">
        <v>0.20999999344348907</v>
      </c>
    </row>
    <row r="213" spans="10:11" x14ac:dyDescent="0.2">
      <c r="J213" t="s">
        <v>1814</v>
      </c>
      <c r="K213">
        <v>2.4390242993831635E-2</v>
      </c>
    </row>
    <row r="214" spans="10:11" x14ac:dyDescent="0.2">
      <c r="J214" t="s">
        <v>1815</v>
      </c>
      <c r="K214">
        <v>0.3486710786819458</v>
      </c>
    </row>
    <row r="215" spans="10:11" x14ac:dyDescent="0.2">
      <c r="J215" t="s">
        <v>1816</v>
      </c>
      <c r="K215">
        <v>0.39024388790130615</v>
      </c>
    </row>
    <row r="216" spans="10:11" x14ac:dyDescent="0.2">
      <c r="J216" t="s">
        <v>1817</v>
      </c>
      <c r="K216">
        <v>4.8780485987663269E-2</v>
      </c>
    </row>
    <row r="217" spans="10:11" x14ac:dyDescent="0.2">
      <c r="J217" t="s">
        <v>1818</v>
      </c>
      <c r="K217">
        <v>0.15288835763931274</v>
      </c>
    </row>
    <row r="218" spans="10:11" x14ac:dyDescent="0.2">
      <c r="J218" t="s">
        <v>1819</v>
      </c>
      <c r="K218">
        <v>0.20000000298023224</v>
      </c>
    </row>
    <row r="219" spans="10:11" x14ac:dyDescent="0.2">
      <c r="J219" t="s">
        <v>1820</v>
      </c>
      <c r="K219">
        <v>0.11999999731779099</v>
      </c>
    </row>
    <row r="220" spans="10:11" x14ac:dyDescent="0.2">
      <c r="J220" t="s">
        <v>1821</v>
      </c>
      <c r="K220">
        <v>0.25943109393119812</v>
      </c>
    </row>
    <row r="221" spans="10:11" x14ac:dyDescent="0.2">
      <c r="J221" t="s">
        <v>1822</v>
      </c>
      <c r="K221">
        <v>0.27363273501396179</v>
      </c>
    </row>
    <row r="222" spans="10:11" x14ac:dyDescent="0.2">
      <c r="J222" t="s">
        <v>1823</v>
      </c>
      <c r="K222">
        <v>0.20000000298023224</v>
      </c>
    </row>
    <row r="223" spans="10:11" x14ac:dyDescent="0.2">
      <c r="J223" t="s">
        <v>1824</v>
      </c>
      <c r="K223">
        <v>3.9999999105930328E-2</v>
      </c>
    </row>
    <row r="224" spans="10:11" x14ac:dyDescent="0.2">
      <c r="J224" t="s">
        <v>1825</v>
      </c>
      <c r="K224">
        <v>7.9999998211860657E-2</v>
      </c>
    </row>
    <row r="225" spans="10:11" x14ac:dyDescent="0.2">
      <c r="J225" t="s">
        <v>1826</v>
      </c>
      <c r="K225">
        <v>0.20000000298023224</v>
      </c>
    </row>
    <row r="226" spans="10:11" x14ac:dyDescent="0.2">
      <c r="J226" t="s">
        <v>1827</v>
      </c>
      <c r="K226">
        <v>0.25</v>
      </c>
    </row>
    <row r="227" spans="10:11" x14ac:dyDescent="0.2">
      <c r="J227" t="s">
        <v>1828</v>
      </c>
      <c r="K227">
        <v>0.30000001192092896</v>
      </c>
    </row>
    <row r="228" spans="10:11" x14ac:dyDescent="0.2">
      <c r="J228" t="s">
        <v>1955</v>
      </c>
      <c r="K228">
        <v>0.30000001192092896</v>
      </c>
    </row>
    <row r="229" spans="10:11" x14ac:dyDescent="0.2">
      <c r="J229" t="s">
        <v>1829</v>
      </c>
      <c r="K229">
        <v>0.76367837190628052</v>
      </c>
    </row>
    <row r="230" spans="10:11" x14ac:dyDescent="0.2">
      <c r="J230" t="s">
        <v>1830</v>
      </c>
      <c r="K230">
        <v>0.34365525841712952</v>
      </c>
    </row>
    <row r="231" spans="10:11" x14ac:dyDescent="0.2">
      <c r="J231" t="s">
        <v>1831</v>
      </c>
      <c r="K231">
        <v>0.56000000238418579</v>
      </c>
    </row>
    <row r="232" spans="10:11" x14ac:dyDescent="0.2">
      <c r="J232" t="s">
        <v>1832</v>
      </c>
      <c r="K232">
        <v>0.33710846304893494</v>
      </c>
    </row>
    <row r="233" spans="10:11" x14ac:dyDescent="0.2">
      <c r="J233" t="s">
        <v>1833</v>
      </c>
      <c r="K233">
        <v>0.15999999642372131</v>
      </c>
    </row>
    <row r="234" spans="10:11" x14ac:dyDescent="0.2">
      <c r="J234" t="s">
        <v>1834</v>
      </c>
      <c r="K234">
        <v>0.75532162189483643</v>
      </c>
    </row>
    <row r="235" spans="10:11" x14ac:dyDescent="0.2">
      <c r="J235" t="s">
        <v>1835</v>
      </c>
      <c r="K235">
        <v>0.33989471197128296</v>
      </c>
    </row>
    <row r="236" spans="10:11" x14ac:dyDescent="0.2">
      <c r="J236" t="s">
        <v>1836</v>
      </c>
      <c r="K236">
        <v>0</v>
      </c>
    </row>
    <row r="237" spans="10:11" x14ac:dyDescent="0.2">
      <c r="J237" t="s">
        <v>1837</v>
      </c>
      <c r="K237">
        <v>0.33750000596046448</v>
      </c>
    </row>
    <row r="238" spans="10:11" x14ac:dyDescent="0.2">
      <c r="J238" t="s">
        <v>1838</v>
      </c>
      <c r="K238">
        <v>0.20999999344348907</v>
      </c>
    </row>
    <row r="239" spans="10:11" x14ac:dyDescent="0.2">
      <c r="J239" t="s">
        <v>1839</v>
      </c>
      <c r="K239">
        <v>0.25</v>
      </c>
    </row>
    <row r="240" spans="10:11" x14ac:dyDescent="0.2">
      <c r="J240" t="s">
        <v>1840</v>
      </c>
      <c r="K240">
        <v>0.36231812834739685</v>
      </c>
    </row>
    <row r="241" spans="10:11" x14ac:dyDescent="0.2">
      <c r="J241" t="s">
        <v>1841</v>
      </c>
      <c r="K241">
        <v>0.51999998092651367</v>
      </c>
    </row>
    <row r="242" spans="10:11" x14ac:dyDescent="0.2">
      <c r="J242" t="s">
        <v>1842</v>
      </c>
      <c r="K242">
        <v>0.27363273501396179</v>
      </c>
    </row>
    <row r="243" spans="10:11" x14ac:dyDescent="0.2">
      <c r="J243" t="s">
        <v>1843</v>
      </c>
      <c r="K243">
        <v>0.15288835763931274</v>
      </c>
    </row>
    <row r="244" spans="10:11" x14ac:dyDescent="0.2">
      <c r="J244" t="s">
        <v>1844</v>
      </c>
      <c r="K244">
        <v>9.3023255467414856E-2</v>
      </c>
    </row>
    <row r="245" spans="10:11" x14ac:dyDescent="0.2">
      <c r="J245" t="s">
        <v>1845</v>
      </c>
      <c r="K245">
        <v>0.20930232107639313</v>
      </c>
    </row>
    <row r="246" spans="10:11" x14ac:dyDescent="0.2">
      <c r="J246" t="s">
        <v>1846</v>
      </c>
      <c r="K246">
        <v>0.25943109393119812</v>
      </c>
    </row>
    <row r="247" spans="10:11" x14ac:dyDescent="0.2">
      <c r="J247" t="s">
        <v>1847</v>
      </c>
      <c r="K247">
        <v>0.18604651093482971</v>
      </c>
    </row>
    <row r="248" spans="10:11" x14ac:dyDescent="0.2">
      <c r="J248" t="s">
        <v>1848</v>
      </c>
      <c r="K248">
        <v>0.11627907305955887</v>
      </c>
    </row>
    <row r="249" spans="10:11" x14ac:dyDescent="0.2">
      <c r="J249" t="s">
        <v>1849</v>
      </c>
      <c r="K249">
        <v>6.976744532585144E-2</v>
      </c>
    </row>
    <row r="250" spans="10:11" x14ac:dyDescent="0.2">
      <c r="J250" t="s">
        <v>1850</v>
      </c>
      <c r="K250">
        <v>2.3255813866853714E-2</v>
      </c>
    </row>
    <row r="251" spans="10:11" x14ac:dyDescent="0.2">
      <c r="J251" t="s">
        <v>1851</v>
      </c>
      <c r="K251">
        <v>0.20000000298023224</v>
      </c>
    </row>
    <row r="252" spans="10:11" x14ac:dyDescent="0.2">
      <c r="J252" t="s">
        <v>1852</v>
      </c>
      <c r="K252">
        <v>0.25</v>
      </c>
    </row>
    <row r="253" spans="10:11" x14ac:dyDescent="0.2">
      <c r="J253" t="s">
        <v>1853</v>
      </c>
      <c r="K253">
        <v>0.30000001192092896</v>
      </c>
    </row>
    <row r="254" spans="10:11" x14ac:dyDescent="0.2">
      <c r="J254" t="s">
        <v>1956</v>
      </c>
      <c r="K254">
        <v>0.30000001192092896</v>
      </c>
    </row>
    <row r="255" spans="10:11" x14ac:dyDescent="0.2">
      <c r="J255" t="s">
        <v>1854</v>
      </c>
      <c r="K255">
        <v>0.76367837190628052</v>
      </c>
    </row>
    <row r="256" spans="10:11" x14ac:dyDescent="0.2">
      <c r="J256" t="s">
        <v>1855</v>
      </c>
      <c r="K256">
        <v>0.34365525841712952</v>
      </c>
    </row>
    <row r="257" spans="10:11" x14ac:dyDescent="0.2">
      <c r="J257" t="s">
        <v>1856</v>
      </c>
      <c r="K257">
        <v>0.20999999344348907</v>
      </c>
    </row>
    <row r="258" spans="10:11" x14ac:dyDescent="0.2">
      <c r="J258" t="s">
        <v>1857</v>
      </c>
      <c r="K258">
        <v>0.33710846304893494</v>
      </c>
    </row>
    <row r="259" spans="10:11" x14ac:dyDescent="0.2">
      <c r="J259" t="s">
        <v>1858</v>
      </c>
      <c r="K259">
        <v>2.3255813866853714E-2</v>
      </c>
    </row>
    <row r="260" spans="10:11" x14ac:dyDescent="0.2">
      <c r="J260" t="s">
        <v>1859</v>
      </c>
      <c r="K260">
        <v>0.75532162189483643</v>
      </c>
    </row>
    <row r="261" spans="10:11" x14ac:dyDescent="0.2">
      <c r="J261" t="s">
        <v>1860</v>
      </c>
      <c r="K261">
        <v>0.33989471197128296</v>
      </c>
    </row>
    <row r="262" spans="10:11" x14ac:dyDescent="0.2">
      <c r="J262" t="s">
        <v>1861</v>
      </c>
      <c r="K262">
        <v>0.33750000596046448</v>
      </c>
    </row>
    <row r="263" spans="10:11" x14ac:dyDescent="0.2">
      <c r="J263" t="s">
        <v>1862</v>
      </c>
      <c r="K263">
        <v>0.20999999344348907</v>
      </c>
    </row>
    <row r="264" spans="10:11" x14ac:dyDescent="0.2">
      <c r="J264" t="s">
        <v>1863</v>
      </c>
      <c r="K264">
        <v>2.3255813866853714E-2</v>
      </c>
    </row>
    <row r="265" spans="10:11" x14ac:dyDescent="0.2">
      <c r="J265" t="s">
        <v>1864</v>
      </c>
      <c r="K265">
        <v>0.55813956260681152</v>
      </c>
    </row>
    <row r="266" spans="10:11" x14ac:dyDescent="0.2">
      <c r="J266" t="s">
        <v>1865</v>
      </c>
      <c r="K266">
        <v>4.6511627733707428E-2</v>
      </c>
    </row>
    <row r="267" spans="10:11" x14ac:dyDescent="0.2">
      <c r="J267" t="s">
        <v>1866</v>
      </c>
      <c r="K267">
        <v>0.15288835763931274</v>
      </c>
    </row>
    <row r="268" spans="10:11" x14ac:dyDescent="0.2">
      <c r="J268" t="s">
        <v>1867</v>
      </c>
      <c r="K268">
        <v>0.10144927352666855</v>
      </c>
    </row>
    <row r="269" spans="10:11" x14ac:dyDescent="0.2">
      <c r="J269" t="s">
        <v>1868</v>
      </c>
      <c r="K269">
        <v>0.21739129722118378</v>
      </c>
    </row>
    <row r="270" spans="10:11" x14ac:dyDescent="0.2">
      <c r="J270" t="s">
        <v>1869</v>
      </c>
      <c r="K270">
        <v>0.78260868787765503</v>
      </c>
    </row>
    <row r="271" spans="10:11" x14ac:dyDescent="0.2">
      <c r="J271" t="s">
        <v>1870</v>
      </c>
      <c r="K271">
        <v>0.27363273501396179</v>
      </c>
    </row>
    <row r="272" spans="10:11" x14ac:dyDescent="0.2">
      <c r="J272" t="s">
        <v>1871</v>
      </c>
      <c r="K272">
        <v>0.30434781312942505</v>
      </c>
    </row>
    <row r="273" spans="10:11" x14ac:dyDescent="0.2">
      <c r="J273" t="s">
        <v>1872</v>
      </c>
      <c r="K273">
        <v>0.12187500298023224</v>
      </c>
    </row>
    <row r="274" spans="10:11" x14ac:dyDescent="0.2">
      <c r="J274" t="s">
        <v>1873</v>
      </c>
      <c r="K274">
        <v>0.21739129722118378</v>
      </c>
    </row>
    <row r="275" spans="10:11" x14ac:dyDescent="0.2">
      <c r="J275" t="s">
        <v>1874</v>
      </c>
      <c r="K275">
        <v>4.3478261679410934E-2</v>
      </c>
    </row>
    <row r="276" spans="10:11" x14ac:dyDescent="0.2">
      <c r="J276" t="s">
        <v>1875</v>
      </c>
      <c r="K276">
        <v>0.20000000298023224</v>
      </c>
    </row>
    <row r="277" spans="10:11" x14ac:dyDescent="0.2">
      <c r="J277" t="s">
        <v>1876</v>
      </c>
      <c r="K277">
        <v>0.25</v>
      </c>
    </row>
    <row r="278" spans="10:11" x14ac:dyDescent="0.2">
      <c r="J278" t="s">
        <v>1877</v>
      </c>
      <c r="K278">
        <v>0.55072462558746338</v>
      </c>
    </row>
    <row r="279" spans="10:11" x14ac:dyDescent="0.2">
      <c r="J279" t="s">
        <v>1957</v>
      </c>
      <c r="K279">
        <v>0.55072462558746338</v>
      </c>
    </row>
    <row r="280" spans="10:11" x14ac:dyDescent="0.2">
      <c r="J280" t="s">
        <v>1878</v>
      </c>
      <c r="K280">
        <v>0.76367837190628052</v>
      </c>
    </row>
    <row r="281" spans="10:11" x14ac:dyDescent="0.2">
      <c r="J281" t="s">
        <v>1879</v>
      </c>
      <c r="K281">
        <v>2.8985507786273956E-2</v>
      </c>
    </row>
    <row r="282" spans="10:11" x14ac:dyDescent="0.2">
      <c r="J282" t="s">
        <v>1880</v>
      </c>
      <c r="K282">
        <v>0.30139839649200439</v>
      </c>
    </row>
    <row r="283" spans="10:11" x14ac:dyDescent="0.2">
      <c r="J283" t="s">
        <v>1881</v>
      </c>
      <c r="K283">
        <v>0.3333333432674408</v>
      </c>
    </row>
    <row r="284" spans="10:11" x14ac:dyDescent="0.2">
      <c r="J284" t="s">
        <v>1882</v>
      </c>
      <c r="K284">
        <v>0.33710846304893494</v>
      </c>
    </row>
    <row r="285" spans="10:11" x14ac:dyDescent="0.2">
      <c r="J285" t="s">
        <v>1883</v>
      </c>
      <c r="K285">
        <v>7.2463765740394592E-2</v>
      </c>
    </row>
    <row r="286" spans="10:11" x14ac:dyDescent="0.2">
      <c r="J286" t="s">
        <v>1884</v>
      </c>
      <c r="K286">
        <v>0.75532162189483643</v>
      </c>
    </row>
    <row r="287" spans="10:11" x14ac:dyDescent="0.2">
      <c r="J287" t="s">
        <v>1885</v>
      </c>
      <c r="K287">
        <v>0.33989471197128296</v>
      </c>
    </row>
    <row r="288" spans="10:11" x14ac:dyDescent="0.2">
      <c r="J288" t="s">
        <v>1886</v>
      </c>
      <c r="K288">
        <v>1.4492753893136978E-2</v>
      </c>
    </row>
    <row r="289" spans="10:11" x14ac:dyDescent="0.2">
      <c r="J289" t="s">
        <v>1887</v>
      </c>
      <c r="K289">
        <v>0.33750000596046448</v>
      </c>
    </row>
    <row r="290" spans="10:11" x14ac:dyDescent="0.2">
      <c r="J290" t="s">
        <v>1888</v>
      </c>
      <c r="K290">
        <v>0.20999999344348907</v>
      </c>
    </row>
    <row r="291" spans="10:11" x14ac:dyDescent="0.2">
      <c r="J291" t="s">
        <v>1889</v>
      </c>
      <c r="K291">
        <v>0.36231812834739685</v>
      </c>
    </row>
    <row r="292" spans="10:11" x14ac:dyDescent="0.2">
      <c r="J292" t="s">
        <v>1890</v>
      </c>
      <c r="K292">
        <v>0.43478259444236755</v>
      </c>
    </row>
    <row r="293" spans="10:11" x14ac:dyDescent="0.2">
      <c r="J293" t="s">
        <v>1891</v>
      </c>
      <c r="K293">
        <v>0.27363273501396179</v>
      </c>
    </row>
    <row r="294" spans="10:11" x14ac:dyDescent="0.2">
      <c r="J294" t="s">
        <v>1892</v>
      </c>
      <c r="K294">
        <v>0.15288835763931274</v>
      </c>
    </row>
    <row r="295" spans="10:11" x14ac:dyDescent="0.2">
      <c r="J295" t="s">
        <v>1893</v>
      </c>
      <c r="K295">
        <v>0.13311688601970673</v>
      </c>
    </row>
    <row r="296" spans="10:11" x14ac:dyDescent="0.2">
      <c r="J296" t="s">
        <v>1894</v>
      </c>
      <c r="K296">
        <v>0.13149350881576538</v>
      </c>
    </row>
    <row r="297" spans="10:11" x14ac:dyDescent="0.2">
      <c r="J297" t="s">
        <v>1895</v>
      </c>
      <c r="K297">
        <v>0.25943109393119812</v>
      </c>
    </row>
    <row r="298" spans="10:11" x14ac:dyDescent="0.2">
      <c r="J298" t="s">
        <v>1896</v>
      </c>
      <c r="K298">
        <v>0.27363273501396179</v>
      </c>
    </row>
    <row r="299" spans="10:11" x14ac:dyDescent="0.2">
      <c r="J299" t="s">
        <v>1897</v>
      </c>
      <c r="K299">
        <v>0.43181818723678589</v>
      </c>
    </row>
    <row r="300" spans="10:11" x14ac:dyDescent="0.2">
      <c r="J300" t="s">
        <v>1898</v>
      </c>
      <c r="K300">
        <v>0.16720779240131378</v>
      </c>
    </row>
    <row r="301" spans="10:11" x14ac:dyDescent="0.2">
      <c r="J301" t="s">
        <v>1899</v>
      </c>
      <c r="K301">
        <v>0.1428571492433548</v>
      </c>
    </row>
    <row r="302" spans="10:11" x14ac:dyDescent="0.2">
      <c r="J302" t="s">
        <v>1900</v>
      </c>
      <c r="K302">
        <v>1.785714365541935E-2</v>
      </c>
    </row>
    <row r="303" spans="10:11" x14ac:dyDescent="0.2">
      <c r="J303" t="s">
        <v>1901</v>
      </c>
      <c r="K303">
        <v>0.20000000298023224</v>
      </c>
    </row>
    <row r="304" spans="10:11" x14ac:dyDescent="0.2">
      <c r="J304" t="s">
        <v>1902</v>
      </c>
      <c r="K304">
        <v>0.25</v>
      </c>
    </row>
    <row r="305" spans="10:11" x14ac:dyDescent="0.2">
      <c r="J305" t="s">
        <v>1903</v>
      </c>
      <c r="K305">
        <v>0.30000001192092896</v>
      </c>
    </row>
    <row r="306" spans="10:11" x14ac:dyDescent="0.2">
      <c r="J306" t="s">
        <v>1958</v>
      </c>
      <c r="K306">
        <v>0.30000001192092896</v>
      </c>
    </row>
    <row r="307" spans="10:11" x14ac:dyDescent="0.2">
      <c r="J307" t="s">
        <v>1904</v>
      </c>
      <c r="K307">
        <v>0.20999999344348907</v>
      </c>
    </row>
    <row r="308" spans="10:11" x14ac:dyDescent="0.2">
      <c r="J308" t="s">
        <v>1905</v>
      </c>
      <c r="K308">
        <v>1.9480518996715546E-2</v>
      </c>
    </row>
    <row r="309" spans="10:11" x14ac:dyDescent="0.2">
      <c r="J309" t="s">
        <v>1906</v>
      </c>
      <c r="K309">
        <v>1.4610389247536659E-2</v>
      </c>
    </row>
    <row r="310" spans="10:11" x14ac:dyDescent="0.2">
      <c r="J310" t="s">
        <v>1907</v>
      </c>
      <c r="K310">
        <v>0.20999999344348907</v>
      </c>
    </row>
    <row r="311" spans="10:11" x14ac:dyDescent="0.2">
      <c r="J311" t="s">
        <v>1908</v>
      </c>
      <c r="K311">
        <v>6.4935064874589443E-3</v>
      </c>
    </row>
    <row r="312" spans="10:11" x14ac:dyDescent="0.2">
      <c r="J312" t="s">
        <v>1909</v>
      </c>
      <c r="K312">
        <v>0.53471857309341431</v>
      </c>
    </row>
    <row r="313" spans="10:11" x14ac:dyDescent="0.2">
      <c r="J313" t="s">
        <v>1910</v>
      </c>
      <c r="K313">
        <v>0.54545712471008301</v>
      </c>
    </row>
    <row r="314" spans="10:11" x14ac:dyDescent="0.2">
      <c r="J314" t="s">
        <v>1911</v>
      </c>
      <c r="K314">
        <v>0.33989471197128296</v>
      </c>
    </row>
    <row r="315" spans="10:11" x14ac:dyDescent="0.2">
      <c r="J315" t="s">
        <v>1912</v>
      </c>
      <c r="K315">
        <v>5.0324674695730209E-2</v>
      </c>
    </row>
    <row r="316" spans="10:11" x14ac:dyDescent="0.2">
      <c r="J316" t="s">
        <v>1913</v>
      </c>
      <c r="K316">
        <v>4.8701297491788864E-3</v>
      </c>
    </row>
    <row r="317" spans="10:11" x14ac:dyDescent="0.2">
      <c r="J317" t="s">
        <v>1914</v>
      </c>
      <c r="K317">
        <v>0.20999999344348907</v>
      </c>
    </row>
    <row r="318" spans="10:11" x14ac:dyDescent="0.2">
      <c r="J318" t="s">
        <v>1915</v>
      </c>
      <c r="K318">
        <v>1.785714365541935E-2</v>
      </c>
    </row>
    <row r="319" spans="10:11" x14ac:dyDescent="0.2">
      <c r="J319" t="s">
        <v>1916</v>
      </c>
      <c r="K319">
        <v>4.7077920287847519E-2</v>
      </c>
    </row>
    <row r="320" spans="10:11" x14ac:dyDescent="0.2">
      <c r="J320" t="s">
        <v>1917</v>
      </c>
      <c r="K320">
        <v>0.39772728085517883</v>
      </c>
    </row>
    <row r="321" spans="10:11" x14ac:dyDescent="0.2">
      <c r="J321" t="s">
        <v>1918</v>
      </c>
      <c r="K321">
        <v>6.1688311398029327E-2</v>
      </c>
    </row>
    <row r="322" spans="10:11" x14ac:dyDescent="0.2">
      <c r="J322" t="s">
        <v>1919</v>
      </c>
      <c r="K322">
        <v>0.15288835763931274</v>
      </c>
    </row>
    <row r="323" spans="10:11" x14ac:dyDescent="0.2">
      <c r="J323" t="s">
        <v>1920</v>
      </c>
      <c r="K323">
        <v>0.13311688601970673</v>
      </c>
    </row>
    <row r="324" spans="10:11" x14ac:dyDescent="0.2">
      <c r="J324" t="s">
        <v>1921</v>
      </c>
      <c r="K324">
        <v>0.13149350881576538</v>
      </c>
    </row>
    <row r="325" spans="10:11" x14ac:dyDescent="0.2">
      <c r="J325" t="s">
        <v>1922</v>
      </c>
      <c r="K325">
        <v>0.25943109393119812</v>
      </c>
    </row>
    <row r="326" spans="10:11" x14ac:dyDescent="0.2">
      <c r="J326" t="s">
        <v>1923</v>
      </c>
      <c r="K326">
        <v>0.27363273501396179</v>
      </c>
    </row>
    <row r="327" spans="10:11" x14ac:dyDescent="0.2">
      <c r="J327" t="s">
        <v>1924</v>
      </c>
      <c r="K327">
        <v>0.43181818723678589</v>
      </c>
    </row>
    <row r="328" spans="10:11" x14ac:dyDescent="0.2">
      <c r="J328" t="s">
        <v>1925</v>
      </c>
      <c r="K328">
        <v>0.16720779240131378</v>
      </c>
    </row>
    <row r="329" spans="10:11" x14ac:dyDescent="0.2">
      <c r="J329" t="s">
        <v>1926</v>
      </c>
      <c r="K329">
        <v>0.1428571492433548</v>
      </c>
    </row>
    <row r="330" spans="10:11" x14ac:dyDescent="0.2">
      <c r="J330" t="s">
        <v>1927</v>
      </c>
      <c r="K330">
        <v>1.785714365541935E-2</v>
      </c>
    </row>
    <row r="331" spans="10:11" x14ac:dyDescent="0.2">
      <c r="J331" t="s">
        <v>1928</v>
      </c>
      <c r="K331">
        <v>0.20000000298023224</v>
      </c>
    </row>
    <row r="332" spans="10:11" x14ac:dyDescent="0.2">
      <c r="J332" t="s">
        <v>1929</v>
      </c>
      <c r="K332">
        <v>0.25</v>
      </c>
    </row>
    <row r="333" spans="10:11" x14ac:dyDescent="0.2">
      <c r="J333" t="s">
        <v>1930</v>
      </c>
      <c r="K333">
        <v>0.30000001192092896</v>
      </c>
    </row>
    <row r="334" spans="10:11" x14ac:dyDescent="0.2">
      <c r="J334" t="s">
        <v>1959</v>
      </c>
      <c r="K334">
        <v>0.30000001192092896</v>
      </c>
    </row>
    <row r="335" spans="10:11" x14ac:dyDescent="0.2">
      <c r="J335" t="s">
        <v>1931</v>
      </c>
      <c r="K335">
        <v>0.20999999344348907</v>
      </c>
    </row>
    <row r="336" spans="10:11" x14ac:dyDescent="0.2">
      <c r="J336" t="s">
        <v>1932</v>
      </c>
      <c r="K336">
        <v>1.9480518996715546E-2</v>
      </c>
    </row>
    <row r="337" spans="10:11" x14ac:dyDescent="0.2">
      <c r="J337" t="s">
        <v>1933</v>
      </c>
      <c r="K337">
        <v>1.4610389247536659E-2</v>
      </c>
    </row>
    <row r="338" spans="10:11" x14ac:dyDescent="0.2">
      <c r="J338" t="s">
        <v>1934</v>
      </c>
      <c r="K338">
        <v>0.20999999344348907</v>
      </c>
    </row>
    <row r="339" spans="10:11" x14ac:dyDescent="0.2">
      <c r="J339" t="s">
        <v>1935</v>
      </c>
      <c r="K339">
        <v>6.4935064874589443E-3</v>
      </c>
    </row>
    <row r="340" spans="10:11" x14ac:dyDescent="0.2">
      <c r="J340" t="s">
        <v>1936</v>
      </c>
      <c r="K340">
        <v>0.53471857309341431</v>
      </c>
    </row>
    <row r="341" spans="10:11" x14ac:dyDescent="0.2">
      <c r="J341" t="s">
        <v>1937</v>
      </c>
      <c r="K341">
        <v>0.54545712471008301</v>
      </c>
    </row>
    <row r="342" spans="10:11" x14ac:dyDescent="0.2">
      <c r="J342" t="s">
        <v>1938</v>
      </c>
      <c r="K342">
        <v>0.33989471197128296</v>
      </c>
    </row>
    <row r="343" spans="10:11" x14ac:dyDescent="0.2">
      <c r="J343" t="s">
        <v>1939</v>
      </c>
      <c r="K343">
        <v>5.0324674695730209E-2</v>
      </c>
    </row>
    <row r="344" spans="10:11" x14ac:dyDescent="0.2">
      <c r="J344" t="s">
        <v>1940</v>
      </c>
      <c r="K344">
        <v>4.8701297491788864E-3</v>
      </c>
    </row>
    <row r="345" spans="10:11" x14ac:dyDescent="0.2">
      <c r="J345" t="s">
        <v>1941</v>
      </c>
      <c r="K345">
        <v>0.20999999344348907</v>
      </c>
    </row>
    <row r="346" spans="10:11" x14ac:dyDescent="0.2">
      <c r="J346" t="s">
        <v>1942</v>
      </c>
      <c r="K346">
        <v>1.785714365541935E-2</v>
      </c>
    </row>
    <row r="347" spans="10:11" x14ac:dyDescent="0.2">
      <c r="J347" t="s">
        <v>1943</v>
      </c>
      <c r="K347">
        <v>4.7077920287847519E-2</v>
      </c>
    </row>
    <row r="348" spans="10:11" x14ac:dyDescent="0.2">
      <c r="J348" t="s">
        <v>1944</v>
      </c>
      <c r="K348">
        <v>0.39772728085517883</v>
      </c>
    </row>
    <row r="349" spans="10:11" x14ac:dyDescent="0.2">
      <c r="J349" t="s">
        <v>1945</v>
      </c>
      <c r="K349">
        <v>6.1688311398029327E-2</v>
      </c>
    </row>
    <row r="350" spans="10:11" x14ac:dyDescent="0.2">
      <c r="J350" t="s">
        <v>1946</v>
      </c>
      <c r="K350">
        <v>0.15288835763931274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</sheetPr>
  <dimension ref="A1:R173"/>
  <sheetViews>
    <sheetView zoomScale="80" zoomScaleNormal="80" workbookViewId="0">
      <selection activeCell="Q11" sqref="Q11"/>
    </sheetView>
  </sheetViews>
  <sheetFormatPr defaultColWidth="8.75" defaultRowHeight="14.25" x14ac:dyDescent="0.2"/>
  <cols>
    <col min="1" max="1" width="8.75" style="8"/>
    <col min="2" max="2" width="36.875" style="8" customWidth="1"/>
    <col min="3" max="3" width="17.5" style="8" customWidth="1"/>
    <col min="4" max="4" width="18.75" style="8" customWidth="1"/>
    <col min="5" max="5" width="22.25" style="8" customWidth="1"/>
    <col min="6" max="6" width="24.25" style="8" customWidth="1"/>
    <col min="7" max="7" width="22.625" style="8" customWidth="1"/>
    <col min="8" max="8" width="28" style="8" customWidth="1"/>
    <col min="9" max="9" width="17.5" style="8" customWidth="1"/>
    <col min="10" max="10" width="22" style="8" customWidth="1"/>
    <col min="11" max="11" width="19.75" style="8" customWidth="1"/>
    <col min="12" max="12" width="24.75" style="8" customWidth="1"/>
    <col min="13" max="13" width="16.125" style="8" customWidth="1"/>
    <col min="14" max="14" width="21.625" style="8" customWidth="1"/>
    <col min="15" max="15" width="21.75" style="8" customWidth="1"/>
    <col min="16" max="16" width="25.625" style="8" customWidth="1"/>
    <col min="17" max="17" width="29.25" style="8" customWidth="1"/>
    <col min="18" max="18" width="18.25" style="8" customWidth="1"/>
    <col min="19" max="16384" width="8.75" style="8"/>
  </cols>
  <sheetData>
    <row r="1" spans="1:10" ht="13.9" x14ac:dyDescent="0.25">
      <c r="A1" s="7" t="s">
        <v>128</v>
      </c>
    </row>
    <row r="3" spans="1:10" ht="13.9" x14ac:dyDescent="0.25">
      <c r="A3" s="9" t="s">
        <v>7149</v>
      </c>
    </row>
    <row r="4" spans="1:10" ht="13.9" x14ac:dyDescent="0.25">
      <c r="B4" s="51"/>
    </row>
    <row r="5" spans="1:10" ht="25.15" customHeight="1" x14ac:dyDescent="0.25">
      <c r="B5" s="10"/>
      <c r="C5" s="11" t="s">
        <v>7150</v>
      </c>
      <c r="D5" s="52" t="s">
        <v>7151</v>
      </c>
      <c r="E5" s="11" t="s">
        <v>7152</v>
      </c>
      <c r="F5" s="52" t="s">
        <v>7153</v>
      </c>
      <c r="G5" s="11" t="s">
        <v>7154</v>
      </c>
      <c r="H5" s="52" t="s">
        <v>7155</v>
      </c>
      <c r="I5" s="53" t="s">
        <v>7156</v>
      </c>
      <c r="J5" s="54" t="s">
        <v>7157</v>
      </c>
    </row>
    <row r="6" spans="1:10" ht="25.15" customHeight="1" thickBot="1" x14ac:dyDescent="0.3">
      <c r="B6" s="14" t="s">
        <v>130</v>
      </c>
      <c r="C6" s="12">
        <f>Dashboard_Tech!C6</f>
        <v>290.263488</v>
      </c>
      <c r="D6" s="55">
        <f>C6</f>
        <v>290.263488</v>
      </c>
      <c r="E6" s="12">
        <f>Dashboard_Tech!D6</f>
        <v>215.84604244098801</v>
      </c>
      <c r="F6" s="55">
        <f>E6</f>
        <v>215.84604244098801</v>
      </c>
      <c r="G6" s="12">
        <f>Dashboard_Tech!E6</f>
        <v>80.70393</v>
      </c>
      <c r="H6" s="55">
        <f>G6</f>
        <v>80.70393</v>
      </c>
      <c r="I6" s="26">
        <f>SUM(C6,E6,G6)</f>
        <v>586.81346044098802</v>
      </c>
      <c r="J6" s="55">
        <f>SUM(D6,F6,H6)</f>
        <v>586.81346044098802</v>
      </c>
    </row>
    <row r="7" spans="1:10" ht="25.15" customHeight="1" thickTop="1" thickBot="1" x14ac:dyDescent="0.3">
      <c r="B7" s="15" t="s">
        <v>7158</v>
      </c>
      <c r="C7" s="13">
        <f>SUM(FPU_Econ_RES_TRC!$P:$P)/10^6</f>
        <v>9.7043777271028393</v>
      </c>
      <c r="D7" s="56" t="s">
        <v>7165</v>
      </c>
      <c r="E7" s="13">
        <f>SUM(FPU_Econ_COM_TRC!$P:$P)/10^6</f>
        <v>3.265569796195023</v>
      </c>
      <c r="F7" s="56" t="s">
        <v>7165</v>
      </c>
      <c r="G7" s="13">
        <f>SUM(FPU_Econ_IND_TRC!$P:$P)/10^6</f>
        <v>6.9689570795358602</v>
      </c>
      <c r="H7" s="56" t="s">
        <v>7165</v>
      </c>
      <c r="I7" s="26">
        <f>SUM(C7,E7,G7)</f>
        <v>19.938904602833723</v>
      </c>
      <c r="J7" s="56">
        <f>SUM(D7,F7,H7)</f>
        <v>0</v>
      </c>
    </row>
    <row r="8" spans="1:10" ht="25.15" customHeight="1" thickTop="1" thickBot="1" x14ac:dyDescent="0.3">
      <c r="B8" s="15" t="s">
        <v>135</v>
      </c>
      <c r="C8" s="32">
        <f t="shared" ref="C8:J8" si="0">C7/C6</f>
        <v>3.3432994945278266E-2</v>
      </c>
      <c r="D8" s="57" t="s">
        <v>7165</v>
      </c>
      <c r="E8" s="32">
        <f t="shared" si="0"/>
        <v>1.512916224576054E-2</v>
      </c>
      <c r="F8" s="57" t="s">
        <v>7165</v>
      </c>
      <c r="G8" s="32">
        <f t="shared" si="0"/>
        <v>8.6352140218399029E-2</v>
      </c>
      <c r="H8" s="57" t="s">
        <v>7165</v>
      </c>
      <c r="I8" s="58">
        <f t="shared" si="0"/>
        <v>3.3978267280797739E-2</v>
      </c>
      <c r="J8" s="57">
        <f t="shared" si="0"/>
        <v>0</v>
      </c>
    </row>
    <row r="9" spans="1:10" ht="25.15" customHeight="1" thickTop="1" thickBot="1" x14ac:dyDescent="0.3">
      <c r="B9" s="15" t="s">
        <v>136</v>
      </c>
      <c r="C9" s="59" t="str">
        <f>Dashboard_Tech!C9</f>
        <v>PLACEHOLDER</v>
      </c>
      <c r="D9" s="60" t="str">
        <f>C9</f>
        <v>PLACEHOLDER</v>
      </c>
      <c r="E9" s="59" t="str">
        <f>Dashboard_Tech!D9</f>
        <v>PLACEHOLDER</v>
      </c>
      <c r="F9" s="60" t="str">
        <f>E9</f>
        <v>PLACEHOLDER</v>
      </c>
      <c r="G9" s="59" t="str">
        <f>Dashboard_Tech!E9</f>
        <v>PLACEHOLDER</v>
      </c>
      <c r="H9" s="60" t="str">
        <f>G9</f>
        <v>PLACEHOLDER</v>
      </c>
      <c r="I9" s="61" t="s">
        <v>152</v>
      </c>
      <c r="J9" s="60" t="s">
        <v>152</v>
      </c>
    </row>
    <row r="10" spans="1:10" ht="25.15" customHeight="1" thickTop="1" thickBot="1" x14ac:dyDescent="0.3">
      <c r="B10" s="15" t="s">
        <v>7159</v>
      </c>
      <c r="C10" s="13">
        <f>SUM(FPU_Econ_RES_TRC!$Q:$Q)/10^3</f>
        <v>2.4429203224164415</v>
      </c>
      <c r="D10" s="56" t="s">
        <v>7165</v>
      </c>
      <c r="E10" s="75">
        <f>SUM(FPU_Econ_COM_TRC!$Q:$Q)/10^3</f>
        <v>0.47787424854031457</v>
      </c>
      <c r="F10" s="56" t="s">
        <v>7165</v>
      </c>
      <c r="G10" s="13">
        <f>SUM(FPU_Econ_IND_TRC!$R:$R)/10^3</f>
        <v>0.9506350206864066</v>
      </c>
      <c r="H10" s="56" t="s">
        <v>7165</v>
      </c>
      <c r="I10" s="26">
        <f>SUM(C10,E10,G10)</f>
        <v>3.8714295916431625</v>
      </c>
      <c r="J10" s="56">
        <f>SUM(D10,F10,H10)</f>
        <v>0</v>
      </c>
    </row>
    <row r="11" spans="1:10" ht="25.15" customHeight="1" thickTop="1" thickBot="1" x14ac:dyDescent="0.3">
      <c r="B11" s="15" t="s">
        <v>137</v>
      </c>
      <c r="C11" s="62" t="s">
        <v>152</v>
      </c>
      <c r="D11" s="63" t="str">
        <f>C11</f>
        <v>PLACEHOLDER</v>
      </c>
      <c r="E11" s="62" t="s">
        <v>152</v>
      </c>
      <c r="F11" s="63" t="str">
        <f>E11</f>
        <v>PLACEHOLDER</v>
      </c>
      <c r="G11" s="62" t="s">
        <v>152</v>
      </c>
      <c r="H11" s="63" t="str">
        <f>G11</f>
        <v>PLACEHOLDER</v>
      </c>
      <c r="I11" s="61" t="s">
        <v>152</v>
      </c>
      <c r="J11" s="60" t="s">
        <v>152</v>
      </c>
    </row>
    <row r="12" spans="1:10" ht="25.15" customHeight="1" thickTop="1" thickBot="1" x14ac:dyDescent="0.3">
      <c r="B12" s="15" t="s">
        <v>146</v>
      </c>
      <c r="C12" s="59" t="s">
        <v>152</v>
      </c>
      <c r="D12" s="60" t="str">
        <f>C12</f>
        <v>PLACEHOLDER</v>
      </c>
      <c r="E12" s="59" t="s">
        <v>152</v>
      </c>
      <c r="F12" s="60" t="str">
        <f>E12</f>
        <v>PLACEHOLDER</v>
      </c>
      <c r="G12" s="59" t="s">
        <v>152</v>
      </c>
      <c r="H12" s="60" t="str">
        <f>G12</f>
        <v>PLACEHOLDER</v>
      </c>
      <c r="I12" s="61" t="s">
        <v>152</v>
      </c>
      <c r="J12" s="60" t="s">
        <v>152</v>
      </c>
    </row>
    <row r="13" spans="1:10" ht="25.15" customHeight="1" thickTop="1" thickBot="1" x14ac:dyDescent="0.3">
      <c r="B13" s="15" t="s">
        <v>7160</v>
      </c>
      <c r="C13" s="13">
        <f>SUM(FPU_Econ_RES_TRC!$R:$R)/10^3</f>
        <v>2.4607589745104788</v>
      </c>
      <c r="D13" s="56" t="s">
        <v>7165</v>
      </c>
      <c r="E13" s="75">
        <f>SUM(FPU_Econ_COM_TRC!$R:$R)/10^3</f>
        <v>0.36043094988045715</v>
      </c>
      <c r="F13" s="56" t="s">
        <v>7165</v>
      </c>
      <c r="G13" s="13">
        <f>SUM(FPU_Econ_IND_TRC!$S:$S)/10^3</f>
        <v>0.92622828044250138</v>
      </c>
      <c r="H13" s="56" t="s">
        <v>7165</v>
      </c>
      <c r="I13" s="26">
        <f>SUM(C13,E13,G13)</f>
        <v>3.747418204833437</v>
      </c>
      <c r="J13" s="56">
        <f>SUM(D13,F13,H13)</f>
        <v>0</v>
      </c>
    </row>
    <row r="14" spans="1:10" ht="25.15" customHeight="1" thickTop="1" thickBot="1" x14ac:dyDescent="0.3">
      <c r="B14" s="15" t="s">
        <v>149</v>
      </c>
      <c r="C14" s="62" t="s">
        <v>152</v>
      </c>
      <c r="D14" s="63" t="str">
        <f>C14</f>
        <v>PLACEHOLDER</v>
      </c>
      <c r="E14" s="62" t="s">
        <v>152</v>
      </c>
      <c r="F14" s="63" t="str">
        <f>E14</f>
        <v>PLACEHOLDER</v>
      </c>
      <c r="G14" s="62" t="s">
        <v>152</v>
      </c>
      <c r="H14" s="63" t="str">
        <f>G14</f>
        <v>PLACEHOLDER</v>
      </c>
      <c r="I14" s="61" t="s">
        <v>152</v>
      </c>
      <c r="J14" s="60" t="s">
        <v>152</v>
      </c>
    </row>
    <row r="15" spans="1:10" ht="14.45" thickTop="1" x14ac:dyDescent="0.25"/>
    <row r="17" spans="1:18" ht="13.9" x14ac:dyDescent="0.25">
      <c r="A17" s="9" t="s">
        <v>7161</v>
      </c>
    </row>
    <row r="19" spans="1:18" ht="14.45" x14ac:dyDescent="0.3">
      <c r="B19" s="8" t="s">
        <v>3</v>
      </c>
      <c r="C19" s="64" t="s">
        <v>24</v>
      </c>
      <c r="E19" s="64" t="s">
        <v>7162</v>
      </c>
      <c r="H19" s="8" t="s">
        <v>4</v>
      </c>
      <c r="I19" s="64" t="s">
        <v>24</v>
      </c>
      <c r="K19" s="64" t="s">
        <v>7162</v>
      </c>
      <c r="N19" s="8" t="s">
        <v>5</v>
      </c>
      <c r="Q19" s="64" t="s">
        <v>7162</v>
      </c>
    </row>
    <row r="20" spans="1:18" ht="25.15" customHeight="1" x14ac:dyDescent="0.25">
      <c r="B20" s="16" t="s">
        <v>138</v>
      </c>
      <c r="C20" s="16" t="s">
        <v>139</v>
      </c>
      <c r="D20" s="16" t="s">
        <v>141</v>
      </c>
      <c r="E20" s="65" t="s">
        <v>139</v>
      </c>
      <c r="F20" s="65" t="s">
        <v>141</v>
      </c>
      <c r="H20" s="16" t="s">
        <v>138</v>
      </c>
      <c r="I20" s="16" t="s">
        <v>139</v>
      </c>
      <c r="J20" s="16" t="s">
        <v>141</v>
      </c>
      <c r="K20" s="65" t="s">
        <v>139</v>
      </c>
      <c r="L20" s="65" t="s">
        <v>141</v>
      </c>
      <c r="N20" s="16" t="s">
        <v>138</v>
      </c>
      <c r="O20" s="16" t="s">
        <v>139</v>
      </c>
      <c r="P20" s="16" t="s">
        <v>141</v>
      </c>
      <c r="Q20" s="65" t="s">
        <v>139</v>
      </c>
      <c r="R20" s="65" t="s">
        <v>141</v>
      </c>
    </row>
    <row r="21" spans="1:18" ht="25.15" customHeight="1" thickBot="1" x14ac:dyDescent="0.3">
      <c r="B21" s="17" t="s">
        <v>1088</v>
      </c>
      <c r="C21" s="18">
        <f>SUMIFS(FPU_Econ_RES_TRC!$P:$P,FPU_Econ_RES_TRC!$C:$C,$B21)</f>
        <v>2314812.0145029072</v>
      </c>
      <c r="D21" s="35">
        <f>C21/SUM(C$21:C$28)</f>
        <v>0.23853276115149477</v>
      </c>
      <c r="E21" s="66" t="s">
        <v>7165</v>
      </c>
      <c r="F21" s="76" t="s">
        <v>7165</v>
      </c>
      <c r="H21" s="17" t="s">
        <v>2622</v>
      </c>
      <c r="I21" s="18">
        <f>SUMIFS(FPU_Econ_COM_TRC!$P:$P,FPU_Econ_COM_TRC!$C:$C,$H21)</f>
        <v>727843.06864864798</v>
      </c>
      <c r="J21" s="35">
        <f>I21/SUM(I$21:I$30)</f>
        <v>0.2228839418764581</v>
      </c>
      <c r="K21" s="66" t="s">
        <v>7165</v>
      </c>
      <c r="L21" s="67" t="s">
        <v>7165</v>
      </c>
      <c r="N21" s="17" t="s">
        <v>35</v>
      </c>
      <c r="O21" s="18">
        <f>SUMIFS(FPU_Econ_IND_TRC!$P:$P,FPU_Econ_IND_TRC!$C:$C,$N21)</f>
        <v>544145.63737000001</v>
      </c>
      <c r="P21" s="35">
        <f>O21/SUM(O$21:O$30)</f>
        <v>7.8081358682473151E-2</v>
      </c>
      <c r="Q21" s="66" t="s">
        <v>7165</v>
      </c>
      <c r="R21" s="67" t="s">
        <v>7165</v>
      </c>
    </row>
    <row r="22" spans="1:18" ht="25.15" customHeight="1" thickBot="1" x14ac:dyDescent="0.3">
      <c r="B22" s="19" t="s">
        <v>1150</v>
      </c>
      <c r="C22" s="18">
        <f>SUMIFS(FPU_Econ_RES_TRC!$P:$P,FPU_Econ_RES_TRC!$C:$C,$B22)</f>
        <v>4355096.9784351801</v>
      </c>
      <c r="D22" s="35">
        <f t="shared" ref="D22:D28" si="1">C22/SUM(C$21:C$28)</f>
        <v>0.44877653167519049</v>
      </c>
      <c r="E22" s="66" t="s">
        <v>7165</v>
      </c>
      <c r="F22" s="76" t="s">
        <v>7165</v>
      </c>
      <c r="H22" s="19" t="s">
        <v>413</v>
      </c>
      <c r="I22" s="18">
        <f>SUMIFS(FPU_Econ_COM_TRC!$P:$P,FPU_Econ_COM_TRC!$C:$C,$H22)</f>
        <v>0</v>
      </c>
      <c r="J22" s="35">
        <f t="shared" ref="J22:J30" si="2">I22/SUM(I$21:I$30)</f>
        <v>0</v>
      </c>
      <c r="K22" s="66" t="s">
        <v>7165</v>
      </c>
      <c r="L22" s="67" t="s">
        <v>7165</v>
      </c>
      <c r="N22" s="19" t="s">
        <v>38</v>
      </c>
      <c r="O22" s="18">
        <f>SUMIFS(FPU_Econ_IND_TRC!$P:$P,FPU_Econ_IND_TRC!$C:$C,$N22)</f>
        <v>307316.03804309998</v>
      </c>
      <c r="P22" s="35">
        <f t="shared" ref="P22:P30" si="3">O22/SUM(O$21:O$30)</f>
        <v>4.409785202229536E-2</v>
      </c>
      <c r="Q22" s="66" t="s">
        <v>7165</v>
      </c>
      <c r="R22" s="67" t="s">
        <v>7165</v>
      </c>
    </row>
    <row r="23" spans="1:18" ht="25.15" customHeight="1" thickBot="1" x14ac:dyDescent="0.3">
      <c r="B23" s="19" t="s">
        <v>1061</v>
      </c>
      <c r="C23" s="18">
        <f>SUMIFS(FPU_Econ_RES_TRC!$P:$P,FPU_Econ_RES_TRC!$C:$C,$B23)</f>
        <v>0</v>
      </c>
      <c r="D23" s="35">
        <f t="shared" si="1"/>
        <v>0</v>
      </c>
      <c r="E23" s="66" t="s">
        <v>7165</v>
      </c>
      <c r="F23" s="76" t="s">
        <v>7165</v>
      </c>
      <c r="H23" s="19" t="s">
        <v>2640</v>
      </c>
      <c r="I23" s="18">
        <f>SUMIFS(FPU_Econ_COM_TRC!$P:$P,FPU_Econ_COM_TRC!$C:$C,$H23)</f>
        <v>36660.871914199997</v>
      </c>
      <c r="J23" s="35">
        <f t="shared" si="2"/>
        <v>1.1226485484069747E-2</v>
      </c>
      <c r="K23" s="66" t="s">
        <v>7165</v>
      </c>
      <c r="L23" s="67" t="s">
        <v>7165</v>
      </c>
      <c r="N23" s="19" t="s">
        <v>64</v>
      </c>
      <c r="O23" s="18">
        <f>SUMIFS(FPU_Econ_IND_TRC!$P:$P,FPU_Econ_IND_TRC!$C:$C,$N23)</f>
        <v>1184927.4498927002</v>
      </c>
      <c r="P23" s="35">
        <f t="shared" si="3"/>
        <v>0.17002937977221946</v>
      </c>
      <c r="Q23" s="66" t="s">
        <v>7165</v>
      </c>
      <c r="R23" s="67" t="s">
        <v>7165</v>
      </c>
    </row>
    <row r="24" spans="1:18" ht="25.15" customHeight="1" thickBot="1" x14ac:dyDescent="0.3">
      <c r="B24" s="19" t="s">
        <v>133</v>
      </c>
      <c r="C24" s="18">
        <f>SUMIFS(FPU_Econ_RES_TRC!$P:$P,FPU_Econ_RES_TRC!$C:$C,$B24)</f>
        <v>2499556.3381687496</v>
      </c>
      <c r="D24" s="35">
        <f t="shared" si="1"/>
        <v>0.25756997599010106</v>
      </c>
      <c r="E24" s="66" t="s">
        <v>7165</v>
      </c>
      <c r="F24" s="76" t="s">
        <v>7165</v>
      </c>
      <c r="H24" s="19" t="s">
        <v>1199</v>
      </c>
      <c r="I24" s="18">
        <f>SUMIFS(FPU_Econ_COM_TRC!$P:$P,FPU_Econ_COM_TRC!$C:$C,$H24)</f>
        <v>236817.040536343</v>
      </c>
      <c r="J24" s="35">
        <f t="shared" si="2"/>
        <v>7.251936271957124E-2</v>
      </c>
      <c r="K24" s="66" t="s">
        <v>7165</v>
      </c>
      <c r="L24" s="67" t="s">
        <v>7165</v>
      </c>
      <c r="N24" s="19" t="s">
        <v>43</v>
      </c>
      <c r="O24" s="18">
        <f>SUMIFS(FPU_Econ_IND_TRC!$P:$P,FPU_Econ_IND_TRC!$C:$C,$N24)</f>
        <v>1644996.6094369502</v>
      </c>
      <c r="P24" s="35">
        <f t="shared" si="3"/>
        <v>0.23604631089886247</v>
      </c>
      <c r="Q24" s="66" t="s">
        <v>7165</v>
      </c>
      <c r="R24" s="67" t="s">
        <v>7165</v>
      </c>
    </row>
    <row r="25" spans="1:18" ht="25.15" customHeight="1" thickBot="1" x14ac:dyDescent="0.3">
      <c r="B25" s="19" t="s">
        <v>1199</v>
      </c>
      <c r="C25" s="18">
        <f>SUMIFS(FPU_Econ_RES_TRC!$P:$P,FPU_Econ_RES_TRC!$C:$C,$B25)</f>
        <v>0</v>
      </c>
      <c r="D25" s="35">
        <f t="shared" si="1"/>
        <v>0</v>
      </c>
      <c r="E25" s="66" t="s">
        <v>7165</v>
      </c>
      <c r="F25" s="76" t="s">
        <v>7165</v>
      </c>
      <c r="H25" s="19" t="s">
        <v>2579</v>
      </c>
      <c r="I25" s="18">
        <f>SUMIFS(FPU_Econ_COM_TRC!$P:$P,FPU_Econ_COM_TRC!$C:$C,$H25)</f>
        <v>218049.43425797197</v>
      </c>
      <c r="J25" s="35">
        <f t="shared" si="2"/>
        <v>6.6772247376870958E-2</v>
      </c>
      <c r="K25" s="66" t="s">
        <v>7165</v>
      </c>
      <c r="L25" s="67" t="s">
        <v>7165</v>
      </c>
      <c r="N25" s="19" t="s">
        <v>50</v>
      </c>
      <c r="O25" s="18">
        <f>SUMIFS(FPU_Econ_IND_TRC!$P:$P,FPU_Econ_IND_TRC!$C:$C,$N25)</f>
        <v>565931.56057277985</v>
      </c>
      <c r="P25" s="35">
        <f t="shared" si="3"/>
        <v>8.1207496920108965E-2</v>
      </c>
      <c r="Q25" s="66" t="s">
        <v>7165</v>
      </c>
      <c r="R25" s="67" t="s">
        <v>7165</v>
      </c>
    </row>
    <row r="26" spans="1:18" ht="25.15" customHeight="1" thickBot="1" x14ac:dyDescent="0.3">
      <c r="B26" s="19" t="s">
        <v>1192</v>
      </c>
      <c r="C26" s="18">
        <f>SUMIFS(FPU_Econ_RES_TRC!$P:$P,FPU_Econ_RES_TRC!$C:$C,$B26)</f>
        <v>0</v>
      </c>
      <c r="D26" s="35">
        <f t="shared" si="1"/>
        <v>0</v>
      </c>
      <c r="E26" s="66" t="s">
        <v>7165</v>
      </c>
      <c r="F26" s="76" t="s">
        <v>7165</v>
      </c>
      <c r="H26" s="19" t="s">
        <v>1088</v>
      </c>
      <c r="I26" s="18">
        <f>SUMIFS(FPU_Econ_COM_TRC!$P:$P,FPU_Econ_COM_TRC!$C:$C,$H26)</f>
        <v>275170.26070689503</v>
      </c>
      <c r="J26" s="35">
        <f t="shared" si="2"/>
        <v>8.4264088009240595E-2</v>
      </c>
      <c r="K26" s="66" t="s">
        <v>7165</v>
      </c>
      <c r="L26" s="67" t="s">
        <v>7165</v>
      </c>
      <c r="N26" s="19" t="s">
        <v>33</v>
      </c>
      <c r="O26" s="18">
        <f>SUMIFS(FPU_Econ_IND_TRC!$P:$P,FPU_Econ_IND_TRC!$C:$C,$N26)</f>
        <v>231589.95994080001</v>
      </c>
      <c r="P26" s="35">
        <f t="shared" si="3"/>
        <v>3.3231652498026884E-2</v>
      </c>
      <c r="Q26" s="66" t="s">
        <v>7165</v>
      </c>
      <c r="R26" s="67" t="s">
        <v>7165</v>
      </c>
    </row>
    <row r="27" spans="1:18" ht="25.15" customHeight="1" thickBot="1" x14ac:dyDescent="0.3">
      <c r="B27" s="19" t="s">
        <v>1055</v>
      </c>
      <c r="C27" s="18">
        <f>SUMIFS(FPU_Econ_RES_TRC!$P:$P,FPU_Econ_RES_TRC!$C:$C,$B27)</f>
        <v>0</v>
      </c>
      <c r="D27" s="35">
        <f t="shared" si="1"/>
        <v>0</v>
      </c>
      <c r="E27" s="66" t="s">
        <v>7165</v>
      </c>
      <c r="F27" s="76" t="s">
        <v>7165</v>
      </c>
      <c r="H27" s="19" t="s">
        <v>1150</v>
      </c>
      <c r="I27" s="18">
        <f>SUMIFS(FPU_Econ_COM_TRC!$P:$P,FPU_Econ_COM_TRC!$C:$C,$H27)</f>
        <v>1114237.761511496</v>
      </c>
      <c r="J27" s="35">
        <f t="shared" si="2"/>
        <v>0.34120776190721286</v>
      </c>
      <c r="K27" s="66" t="s">
        <v>7165</v>
      </c>
      <c r="L27" s="67" t="s">
        <v>7165</v>
      </c>
      <c r="N27" s="19" t="s">
        <v>53</v>
      </c>
      <c r="O27" s="18">
        <f>SUMIFS(FPU_Econ_IND_TRC!$P:$P,FPU_Econ_IND_TRC!$C:$C,$N27)</f>
        <v>1717620.2593340999</v>
      </c>
      <c r="P27" s="35">
        <f t="shared" si="3"/>
        <v>0.24646733216048095</v>
      </c>
      <c r="Q27" s="66" t="s">
        <v>7165</v>
      </c>
      <c r="R27" s="67" t="s">
        <v>7165</v>
      </c>
    </row>
    <row r="28" spans="1:18" ht="25.15" customHeight="1" thickBot="1" x14ac:dyDescent="0.3">
      <c r="B28" s="19" t="s">
        <v>1050</v>
      </c>
      <c r="C28" s="18">
        <f>SUMIFS(FPU_Econ_RES_TRC!$P:$P,FPU_Econ_RES_TRC!$C:$C,$B28)</f>
        <v>534912.39599600004</v>
      </c>
      <c r="D28" s="35">
        <f t="shared" si="1"/>
        <v>5.5120731183213506E-2</v>
      </c>
      <c r="E28" s="66" t="s">
        <v>7165</v>
      </c>
      <c r="F28" s="76" t="s">
        <v>7165</v>
      </c>
      <c r="H28" s="19" t="s">
        <v>2764</v>
      </c>
      <c r="I28" s="18">
        <f>SUMIFS(FPU_Econ_COM_TRC!$P:$P,FPU_Econ_COM_TRC!$C:$C,$H28)</f>
        <v>241519.75575493899</v>
      </c>
      <c r="J28" s="35">
        <f t="shared" si="2"/>
        <v>7.3959452967856706E-2</v>
      </c>
      <c r="K28" s="66" t="s">
        <v>7165</v>
      </c>
      <c r="L28" s="67" t="s">
        <v>7165</v>
      </c>
      <c r="N28" s="19" t="s">
        <v>57</v>
      </c>
      <c r="O28" s="18">
        <f>SUMIFS(FPU_Econ_IND_TRC!$P:$P,FPU_Econ_IND_TRC!$C:$C,$N28)</f>
        <v>591919.60224879999</v>
      </c>
      <c r="P28" s="35">
        <f t="shared" si="3"/>
        <v>8.4936611819142166E-2</v>
      </c>
      <c r="Q28" s="66" t="s">
        <v>7165</v>
      </c>
      <c r="R28" s="67" t="s">
        <v>7165</v>
      </c>
    </row>
    <row r="29" spans="1:18" ht="25.15" customHeight="1" thickBot="1" x14ac:dyDescent="0.3">
      <c r="B29" s="19"/>
      <c r="C29" s="20"/>
      <c r="D29" s="21"/>
      <c r="E29" s="68"/>
      <c r="F29" s="69"/>
      <c r="H29" s="19" t="s">
        <v>1061</v>
      </c>
      <c r="I29" s="18">
        <f>SUMIFS(FPU_Econ_COM_TRC!$P:$P,FPU_Econ_COM_TRC!$C:$C,$H29)</f>
        <v>0</v>
      </c>
      <c r="J29" s="35">
        <f t="shared" si="2"/>
        <v>0</v>
      </c>
      <c r="K29" s="66" t="s">
        <v>7165</v>
      </c>
      <c r="L29" s="67" t="s">
        <v>7165</v>
      </c>
      <c r="N29" s="19" t="s">
        <v>42</v>
      </c>
      <c r="O29" s="18">
        <f>SUMIFS(FPU_Econ_IND_TRC!$P:$P,FPU_Econ_IND_TRC!$C:$C,$N29)</f>
        <v>102242.49084</v>
      </c>
      <c r="P29" s="35">
        <f t="shared" si="3"/>
        <v>1.4671132233004003E-2</v>
      </c>
      <c r="Q29" s="66" t="s">
        <v>7165</v>
      </c>
      <c r="R29" s="67" t="s">
        <v>7165</v>
      </c>
    </row>
    <row r="30" spans="1:18" ht="25.15" customHeight="1" thickBot="1" x14ac:dyDescent="0.3">
      <c r="B30" s="19"/>
      <c r="C30" s="20"/>
      <c r="D30" s="21"/>
      <c r="E30" s="68"/>
      <c r="F30" s="69"/>
      <c r="H30" s="19" t="s">
        <v>1050</v>
      </c>
      <c r="I30" s="18">
        <f>SUMIFS(FPU_Econ_COM_TRC!$P:$P,FPU_Econ_COM_TRC!$C:$C,$H30)</f>
        <v>415271.60286452709</v>
      </c>
      <c r="J30" s="35">
        <f t="shared" si="2"/>
        <v>0.12716665965871979</v>
      </c>
      <c r="K30" s="66" t="s">
        <v>7165</v>
      </c>
      <c r="L30" s="67" t="s">
        <v>7165</v>
      </c>
      <c r="N30" s="19" t="s">
        <v>413</v>
      </c>
      <c r="O30" s="18">
        <f>SUMIFS(FPU_Econ_IND_TRC!$P:$P,FPU_Econ_IND_TRC!$C:$C,$N30)</f>
        <v>78267.471856628996</v>
      </c>
      <c r="P30" s="35">
        <f t="shared" si="3"/>
        <v>1.1230872993386508E-2</v>
      </c>
      <c r="Q30" s="66" t="s">
        <v>7165</v>
      </c>
      <c r="R30" s="67" t="s">
        <v>7165</v>
      </c>
    </row>
    <row r="31" spans="1:18" ht="25.15" customHeight="1" thickBot="1" x14ac:dyDescent="0.3">
      <c r="B31" s="70" t="s">
        <v>1045</v>
      </c>
      <c r="C31" s="71">
        <f>SUM(C21:C30)</f>
        <v>9704377.7271028385</v>
      </c>
      <c r="D31" s="72">
        <f>SUM(D21:D30)</f>
        <v>0.99999999999999989</v>
      </c>
      <c r="E31" s="73">
        <f>SUM(E21:E30)</f>
        <v>0</v>
      </c>
      <c r="F31" s="74">
        <f>SUM(F21:F30)</f>
        <v>0</v>
      </c>
      <c r="H31" s="70" t="s">
        <v>1045</v>
      </c>
      <c r="I31" s="71">
        <f>SUM(I21:I30)</f>
        <v>3265569.79619502</v>
      </c>
      <c r="J31" s="72">
        <f>SUM(J21:J30)</f>
        <v>0.99999999999999978</v>
      </c>
      <c r="K31" s="73">
        <f>SUM(K21:K30)</f>
        <v>0</v>
      </c>
      <c r="L31" s="74">
        <f>SUM(L21:L30)</f>
        <v>0</v>
      </c>
      <c r="N31" s="70" t="s">
        <v>1045</v>
      </c>
      <c r="O31" s="71">
        <f>SUM(O21:O30)</f>
        <v>6968957.0795358596</v>
      </c>
      <c r="P31" s="72">
        <f>SUM(P21:P30)</f>
        <v>0.99999999999999978</v>
      </c>
      <c r="Q31" s="73">
        <f>SUM(Q21:Q30)</f>
        <v>0</v>
      </c>
      <c r="R31" s="74">
        <f>SUM(R21:R30)</f>
        <v>0</v>
      </c>
    </row>
    <row r="62" spans="1:17" ht="15" x14ac:dyDescent="0.25">
      <c r="A62" s="9" t="s">
        <v>7163</v>
      </c>
    </row>
    <row r="64" spans="1:17" x14ac:dyDescent="0.2">
      <c r="B64" s="8" t="s">
        <v>3</v>
      </c>
      <c r="C64" s="64" t="s">
        <v>24</v>
      </c>
      <c r="E64" s="64" t="s">
        <v>7162</v>
      </c>
      <c r="H64" s="8" t="s">
        <v>4</v>
      </c>
      <c r="I64" s="64" t="s">
        <v>24</v>
      </c>
      <c r="K64" s="64" t="s">
        <v>7162</v>
      </c>
      <c r="N64" s="8" t="s">
        <v>5</v>
      </c>
      <c r="Q64" s="64" t="s">
        <v>7162</v>
      </c>
    </row>
    <row r="65" spans="2:18" ht="25.15" customHeight="1" x14ac:dyDescent="0.2">
      <c r="B65" s="16" t="s">
        <v>138</v>
      </c>
      <c r="C65" s="16" t="s">
        <v>140</v>
      </c>
      <c r="D65" s="16" t="s">
        <v>141</v>
      </c>
      <c r="E65" s="65" t="s">
        <v>139</v>
      </c>
      <c r="F65" s="65" t="s">
        <v>141</v>
      </c>
      <c r="H65" s="16" t="s">
        <v>138</v>
      </c>
      <c r="I65" s="16" t="s">
        <v>140</v>
      </c>
      <c r="J65" s="16" t="s">
        <v>141</v>
      </c>
      <c r="K65" s="65" t="s">
        <v>140</v>
      </c>
      <c r="L65" s="65" t="s">
        <v>141</v>
      </c>
      <c r="N65" s="16" t="s">
        <v>138</v>
      </c>
      <c r="O65" s="16" t="s">
        <v>140</v>
      </c>
      <c r="P65" s="16" t="s">
        <v>141</v>
      </c>
      <c r="Q65" s="65" t="s">
        <v>140</v>
      </c>
      <c r="R65" s="65" t="s">
        <v>141</v>
      </c>
    </row>
    <row r="66" spans="2:18" ht="25.15" customHeight="1" thickBot="1" x14ac:dyDescent="0.25">
      <c r="B66" s="17" t="s">
        <v>1088</v>
      </c>
      <c r="C66" s="18">
        <f>SUMIFS(FPU_Econ_RES_TRC!$Q:$Q,FPU_Econ_RES_TRC!$C:$C,$B66)</f>
        <v>0</v>
      </c>
      <c r="D66" s="35">
        <f>C66/SUM(C$66:C$73)</f>
        <v>0</v>
      </c>
      <c r="E66" s="66" t="s">
        <v>7165</v>
      </c>
      <c r="F66" s="76" t="s">
        <v>7165</v>
      </c>
      <c r="H66" s="17" t="s">
        <v>2622</v>
      </c>
      <c r="I66" s="18">
        <f>IF($H66="Space Heating",0,IF($H66="Space Cooling",SUM(SUMIFS(FPU_Econ_COM_TRC!$Q:$Q,FPU_Econ_COM_TRC!$C:$C,{"Space Cooling";"Space Heating"})),SUMIFS(FPU_Econ_COM_TRC!$Q:$Q,FPU_Econ_COM_TRC!$C:$C,$H66)))</f>
        <v>101.44689517593008</v>
      </c>
      <c r="J66" s="35">
        <f>I66/SUM(I$66:I$75)</f>
        <v>0.21228784661614131</v>
      </c>
      <c r="K66" s="66" t="s">
        <v>7165</v>
      </c>
      <c r="L66" s="67" t="s">
        <v>7165</v>
      </c>
      <c r="N66" s="17" t="s">
        <v>35</v>
      </c>
      <c r="O66" s="18">
        <f>SUMIFS(FPU_Econ_IND_TRC!$R:$R,FPU_Econ_IND_TRC!$C:$C,$N66)</f>
        <v>74.91372372005533</v>
      </c>
      <c r="P66" s="35">
        <f>O66/SUM(O$66:O$75)</f>
        <v>7.8803875398955822E-2</v>
      </c>
      <c r="Q66" s="66" t="s">
        <v>7165</v>
      </c>
      <c r="R66" s="67" t="s">
        <v>7165</v>
      </c>
    </row>
    <row r="67" spans="2:18" ht="25.15" customHeight="1" thickBot="1" x14ac:dyDescent="0.25">
      <c r="B67" s="19" t="s">
        <v>1150</v>
      </c>
      <c r="C67" s="18">
        <f>SUMIFS(FPU_Econ_RES_TRC!$Q:$Q,FPU_Econ_RES_TRC!$C:$C,$B67)</f>
        <v>2223.056225122567</v>
      </c>
      <c r="D67" s="35">
        <f t="shared" ref="D67:D73" si="4">C67/SUM(C$66:C$73)</f>
        <v>0.9099994808359555</v>
      </c>
      <c r="E67" s="66" t="s">
        <v>7165</v>
      </c>
      <c r="F67" s="76" t="s">
        <v>7165</v>
      </c>
      <c r="H67" s="19" t="s">
        <v>413</v>
      </c>
      <c r="I67" s="18">
        <f>IF($H67="Space Heating",0,IF($H67="Space Cooling",SUM(SUMIFS(FPU_Econ_COM_TRC!$Q:$Q,FPU_Econ_COM_TRC!$C:$C,{"Space Cooling";"Space Heating"})),SUMIFS(FPU_Econ_COM_TRC!$Q:$Q,FPU_Econ_COM_TRC!$C:$C,$H67)))</f>
        <v>0</v>
      </c>
      <c r="J67" s="35">
        <f t="shared" ref="J67:J75" si="5">I67/SUM(I$66:I$75)</f>
        <v>0</v>
      </c>
      <c r="K67" s="66" t="s">
        <v>7165</v>
      </c>
      <c r="L67" s="67" t="s">
        <v>7165</v>
      </c>
      <c r="N67" s="19" t="s">
        <v>38</v>
      </c>
      <c r="O67" s="18">
        <f>SUMIFS(FPU_Econ_IND_TRC!$R:$R,FPU_Econ_IND_TRC!$C:$C,$N67)</f>
        <v>42.308873190594973</v>
      </c>
      <c r="P67" s="35">
        <f t="shared" ref="P67:P75" si="6">O67/SUM(O$66:O$75)</f>
        <v>4.4505906336214977E-2</v>
      </c>
      <c r="Q67" s="66" t="s">
        <v>7165</v>
      </c>
      <c r="R67" s="67" t="s">
        <v>7165</v>
      </c>
    </row>
    <row r="68" spans="2:18" ht="25.15" customHeight="1" thickBot="1" x14ac:dyDescent="0.25">
      <c r="B68" s="19" t="s">
        <v>1061</v>
      </c>
      <c r="C68" s="18">
        <f>SUMIFS(FPU_Econ_RES_TRC!$Q:$Q,FPU_Econ_RES_TRC!$C:$C,$B68)</f>
        <v>0</v>
      </c>
      <c r="D68" s="35">
        <f t="shared" si="4"/>
        <v>0</v>
      </c>
      <c r="E68" s="66" t="s">
        <v>7165</v>
      </c>
      <c r="F68" s="76" t="s">
        <v>7165</v>
      </c>
      <c r="H68" s="19" t="s">
        <v>2640</v>
      </c>
      <c r="I68" s="18">
        <f>IF($H68="Space Heating",0,IF($H68="Space Cooling",SUM(SUMIFS(FPU_Econ_COM_TRC!$Q:$Q,FPU_Econ_COM_TRC!$C:$C,{"Space Cooling";"Space Heating"})),SUMIFS(FPU_Econ_COM_TRC!$Q:$Q,FPU_Econ_COM_TRC!$C:$C,$H68)))</f>
        <v>4.1850312404301029</v>
      </c>
      <c r="J68" s="35">
        <f t="shared" si="5"/>
        <v>8.7575994170295719E-3</v>
      </c>
      <c r="K68" s="66" t="s">
        <v>7165</v>
      </c>
      <c r="L68" s="67" t="s">
        <v>7165</v>
      </c>
      <c r="N68" s="19" t="s">
        <v>64</v>
      </c>
      <c r="O68" s="18">
        <f>SUMIFS(FPU_Econ_IND_TRC!$R:$R,FPU_Econ_IND_TRC!$C:$C,$N68)</f>
        <v>159.563603747326</v>
      </c>
      <c r="P68" s="35">
        <f t="shared" si="6"/>
        <v>0.16784949036709493</v>
      </c>
      <c r="Q68" s="66" t="s">
        <v>7165</v>
      </c>
      <c r="R68" s="67" t="s">
        <v>7165</v>
      </c>
    </row>
    <row r="69" spans="2:18" ht="25.15" customHeight="1" thickBot="1" x14ac:dyDescent="0.25">
      <c r="B69" s="19" t="s">
        <v>133</v>
      </c>
      <c r="C69" s="18">
        <f>SUMIFS(FPU_Econ_RES_TRC!$Q:$Q,FPU_Econ_RES_TRC!$C:$C,$B69)</f>
        <v>219.86409729387486</v>
      </c>
      <c r="D69" s="35">
        <f t="shared" si="4"/>
        <v>9.0000519164044557E-2</v>
      </c>
      <c r="E69" s="66" t="s">
        <v>7165</v>
      </c>
      <c r="F69" s="76" t="s">
        <v>7165</v>
      </c>
      <c r="H69" s="19" t="s">
        <v>1199</v>
      </c>
      <c r="I69" s="18">
        <f>IF($H69="Space Heating",0,IF($H69="Space Cooling",SUM(SUMIFS(FPU_Econ_COM_TRC!$Q:$Q,FPU_Econ_COM_TRC!$C:$C,{"Space Cooling";"Space Heating"})),SUMIFS(FPU_Econ_COM_TRC!$Q:$Q,FPU_Econ_COM_TRC!$C:$C,$H69)))</f>
        <v>51.772844896224967</v>
      </c>
      <c r="J69" s="35">
        <f t="shared" si="5"/>
        <v>0.10833989287844477</v>
      </c>
      <c r="K69" s="66" t="s">
        <v>7165</v>
      </c>
      <c r="L69" s="67" t="s">
        <v>7165</v>
      </c>
      <c r="N69" s="19" t="s">
        <v>43</v>
      </c>
      <c r="O69" s="18">
        <f>SUMIFS(FPU_Econ_IND_TRC!$R:$R,FPU_Econ_IND_TRC!$C:$C,$N69)</f>
        <v>221.51701117031348</v>
      </c>
      <c r="P69" s="35">
        <f t="shared" si="6"/>
        <v>0.23302004065699905</v>
      </c>
      <c r="Q69" s="66" t="s">
        <v>7165</v>
      </c>
      <c r="R69" s="67" t="s">
        <v>7165</v>
      </c>
    </row>
    <row r="70" spans="2:18" ht="25.15" customHeight="1" thickBot="1" x14ac:dyDescent="0.25">
      <c r="B70" s="19" t="s">
        <v>1199</v>
      </c>
      <c r="C70" s="18">
        <f>SUMIFS(FPU_Econ_RES_TRC!$Q:$Q,FPU_Econ_RES_TRC!$C:$C,$B70)</f>
        <v>0</v>
      </c>
      <c r="D70" s="35">
        <f t="shared" si="4"/>
        <v>0</v>
      </c>
      <c r="E70" s="66" t="s">
        <v>7165</v>
      </c>
      <c r="F70" s="76" t="s">
        <v>7165</v>
      </c>
      <c r="H70" s="19" t="s">
        <v>2579</v>
      </c>
      <c r="I70" s="18">
        <f>IF($H70="Space Heating",0,IF($H70="Space Cooling",SUM(SUMIFS(FPU_Econ_COM_TRC!$Q:$Q,FPU_Econ_COM_TRC!$C:$C,{"Space Cooling";"Space Heating"})),SUMIFS(FPU_Econ_COM_TRC!$Q:$Q,FPU_Econ_COM_TRC!$C:$C,$H70)))</f>
        <v>29.810235899053794</v>
      </c>
      <c r="J70" s="35">
        <f t="shared" si="5"/>
        <v>6.2380921320013202E-2</v>
      </c>
      <c r="K70" s="66" t="s">
        <v>7165</v>
      </c>
      <c r="L70" s="67" t="s">
        <v>7165</v>
      </c>
      <c r="N70" s="19" t="s">
        <v>50</v>
      </c>
      <c r="O70" s="18">
        <f>SUMIFS(FPU_Econ_IND_TRC!$R:$R,FPU_Econ_IND_TRC!$C:$C,$N70)</f>
        <v>76.208952107167505</v>
      </c>
      <c r="P70" s="35">
        <f t="shared" si="6"/>
        <v>8.01663629561436E-2</v>
      </c>
      <c r="Q70" s="66" t="s">
        <v>7165</v>
      </c>
      <c r="R70" s="67" t="s">
        <v>7165</v>
      </c>
    </row>
    <row r="71" spans="2:18" ht="25.15" customHeight="1" thickBot="1" x14ac:dyDescent="0.25">
      <c r="B71" s="19" t="s">
        <v>1192</v>
      </c>
      <c r="C71" s="18">
        <f>SUMIFS(FPU_Econ_RES_TRC!$Q:$Q,FPU_Econ_RES_TRC!$C:$C,$B71)</f>
        <v>0</v>
      </c>
      <c r="D71" s="35">
        <f t="shared" si="4"/>
        <v>0</v>
      </c>
      <c r="E71" s="66" t="s">
        <v>7165</v>
      </c>
      <c r="F71" s="76" t="s">
        <v>7165</v>
      </c>
      <c r="H71" s="19" t="s">
        <v>1088</v>
      </c>
      <c r="I71" s="18">
        <f>IF($H71="Space Heating",0,IF($H71="Space Cooling",SUM(SUMIFS(FPU_Econ_COM_TRC!$Q:$Q,FPU_Econ_COM_TRC!$C:$C,{"Space Cooling";"Space Heating"})),SUMIFS(FPU_Econ_COM_TRC!$Q:$Q,FPU_Econ_COM_TRC!$C:$C,$H71)))</f>
        <v>0</v>
      </c>
      <c r="J71" s="35">
        <f t="shared" si="5"/>
        <v>0</v>
      </c>
      <c r="K71" s="66" t="s">
        <v>7165</v>
      </c>
      <c r="L71" s="67" t="s">
        <v>7165</v>
      </c>
      <c r="N71" s="19" t="s">
        <v>33</v>
      </c>
      <c r="O71" s="18">
        <f>SUMIFS(FPU_Econ_IND_TRC!$R:$R,FPU_Econ_IND_TRC!$C:$C,$N71)</f>
        <v>31.883497879717225</v>
      </c>
      <c r="P71" s="35">
        <f t="shared" si="6"/>
        <v>3.3539157706072881E-2</v>
      </c>
      <c r="Q71" s="66" t="s">
        <v>7165</v>
      </c>
      <c r="R71" s="67" t="s">
        <v>7165</v>
      </c>
    </row>
    <row r="72" spans="2:18" ht="25.15" customHeight="1" thickBot="1" x14ac:dyDescent="0.25">
      <c r="B72" s="19" t="s">
        <v>1055</v>
      </c>
      <c r="C72" s="18">
        <f>SUMIFS(FPU_Econ_RES_TRC!$Q:$Q,FPU_Econ_RES_TRC!$C:$C,$B72)</f>
        <v>0</v>
      </c>
      <c r="D72" s="35">
        <f t="shared" si="4"/>
        <v>0</v>
      </c>
      <c r="E72" s="66" t="s">
        <v>7165</v>
      </c>
      <c r="F72" s="76" t="s">
        <v>7165</v>
      </c>
      <c r="H72" s="19" t="s">
        <v>1150</v>
      </c>
      <c r="I72" s="18">
        <f>IF($H72="Space Heating",0,IF($H72="Space Cooling",SUM(SUMIFS(FPU_Econ_COM_TRC!$Q:$Q,FPU_Econ_COM_TRC!$C:$C,{"Space Cooling";"Space Heating"})),SUMIFS(FPU_Econ_COM_TRC!$Q:$Q,FPU_Econ_COM_TRC!$C:$C,$H72)))</f>
        <v>204.39767727908469</v>
      </c>
      <c r="J72" s="35">
        <f t="shared" si="5"/>
        <v>0.42772272810980161</v>
      </c>
      <c r="K72" s="66" t="s">
        <v>7165</v>
      </c>
      <c r="L72" s="67" t="s">
        <v>7165</v>
      </c>
      <c r="N72" s="19" t="s">
        <v>53</v>
      </c>
      <c r="O72" s="18">
        <f>SUMIFS(FPU_Econ_IND_TRC!$R:$R,FPU_Econ_IND_TRC!$C:$C,$N72)</f>
        <v>245.16840421849022</v>
      </c>
      <c r="P72" s="35">
        <f t="shared" si="6"/>
        <v>0.25789961329371852</v>
      </c>
      <c r="Q72" s="66" t="s">
        <v>7165</v>
      </c>
      <c r="R72" s="67" t="s">
        <v>7165</v>
      </c>
    </row>
    <row r="73" spans="2:18" ht="25.15" customHeight="1" thickBot="1" x14ac:dyDescent="0.25">
      <c r="B73" s="19" t="s">
        <v>1050</v>
      </c>
      <c r="C73" s="18">
        <f>SUMIFS(FPU_Econ_RES_TRC!$Q:$Q,FPU_Econ_RES_TRC!$C:$C,$B73)</f>
        <v>0</v>
      </c>
      <c r="D73" s="35">
        <f t="shared" si="4"/>
        <v>0</v>
      </c>
      <c r="E73" s="66" t="s">
        <v>7165</v>
      </c>
      <c r="F73" s="76" t="s">
        <v>7165</v>
      </c>
      <c r="H73" s="19" t="s">
        <v>2764</v>
      </c>
      <c r="I73" s="18">
        <f>IF($H73="Space Heating",0,IF($H73="Space Cooling",SUM(SUMIFS(FPU_Econ_COM_TRC!$Q:$Q,FPU_Econ_COM_TRC!$C:$C,{"Space Cooling";"Space Heating"})),SUMIFS(FPU_Econ_COM_TRC!$Q:$Q,FPU_Econ_COM_TRC!$C:$C,$H73)))</f>
        <v>25.145747409240585</v>
      </c>
      <c r="J73" s="35">
        <f t="shared" si="5"/>
        <v>5.2620009314268863E-2</v>
      </c>
      <c r="K73" s="66" t="s">
        <v>7165</v>
      </c>
      <c r="L73" s="67" t="s">
        <v>7165</v>
      </c>
      <c r="N73" s="19" t="s">
        <v>57</v>
      </c>
      <c r="O73" s="18">
        <f>SUMIFS(FPU_Econ_IND_TRC!$R:$R,FPU_Econ_IND_TRC!$C:$C,$N73)</f>
        <v>84.321122575758025</v>
      </c>
      <c r="P73" s="35">
        <f t="shared" si="6"/>
        <v>8.8699785659983321E-2</v>
      </c>
      <c r="Q73" s="66" t="s">
        <v>7165</v>
      </c>
      <c r="R73" s="67" t="s">
        <v>7165</v>
      </c>
    </row>
    <row r="74" spans="2:18" ht="25.15" customHeight="1" thickBot="1" x14ac:dyDescent="0.25">
      <c r="B74" s="19"/>
      <c r="C74" s="20"/>
      <c r="D74" s="21"/>
      <c r="E74" s="20"/>
      <c r="F74" s="21"/>
      <c r="H74" s="19" t="s">
        <v>1061</v>
      </c>
      <c r="I74" s="18">
        <f>IF($H74="Space Heating",0,IF($H74="Space Cooling",SUM(SUMIFS(FPU_Econ_COM_TRC!$Q:$Q,FPU_Econ_COM_TRC!$C:$C,{"Space Cooling";"Space Heating"})),SUMIFS(FPU_Econ_COM_TRC!$Q:$Q,FPU_Econ_COM_TRC!$C:$C,$H74)))</f>
        <v>0</v>
      </c>
      <c r="J74" s="35">
        <f t="shared" si="5"/>
        <v>0</v>
      </c>
      <c r="K74" s="66" t="s">
        <v>7165</v>
      </c>
      <c r="L74" s="67" t="s">
        <v>7165</v>
      </c>
      <c r="N74" s="19" t="s">
        <v>42</v>
      </c>
      <c r="O74" s="18">
        <f>SUMIFS(FPU_Econ_IND_TRC!$R:$R,FPU_Econ_IND_TRC!$C:$C,$N74)</f>
        <v>14.749832076983211</v>
      </c>
      <c r="P74" s="35">
        <f t="shared" si="6"/>
        <v>1.5515767624816823E-2</v>
      </c>
      <c r="Q74" s="66" t="s">
        <v>7165</v>
      </c>
      <c r="R74" s="67" t="s">
        <v>7165</v>
      </c>
    </row>
    <row r="75" spans="2:18" ht="25.15" customHeight="1" thickBot="1" x14ac:dyDescent="0.25">
      <c r="B75" s="19"/>
      <c r="C75" s="20"/>
      <c r="D75" s="21"/>
      <c r="E75" s="20"/>
      <c r="F75" s="21"/>
      <c r="H75" s="19" t="s">
        <v>1050</v>
      </c>
      <c r="I75" s="18">
        <f>IF($H75="Space Heating",0,IF($H75="Space Cooling",SUM(SUMIFS(FPU_Econ_COM_TRC!$Q:$Q,FPU_Econ_COM_TRC!$C:$C,{"Space Cooling";"Space Heating"})),SUMIFS(FPU_Econ_COM_TRC!$Q:$Q,FPU_Econ_COM_TRC!$C:$C,$H75)))</f>
        <v>61.115816640350296</v>
      </c>
      <c r="J75" s="35">
        <f t="shared" si="5"/>
        <v>0.1278910023443007</v>
      </c>
      <c r="K75" s="66" t="s">
        <v>7165</v>
      </c>
      <c r="L75" s="67" t="s">
        <v>7165</v>
      </c>
      <c r="N75" s="19" t="s">
        <v>413</v>
      </c>
      <c r="O75" s="18">
        <f>SUMIFS(FPU_Econ_IND_TRC!$R:$R,FPU_Econ_IND_TRC!$C:$C,$N75)</f>
        <v>0</v>
      </c>
      <c r="P75" s="35">
        <f t="shared" si="6"/>
        <v>0</v>
      </c>
      <c r="Q75" s="66" t="s">
        <v>7165</v>
      </c>
      <c r="R75" s="67" t="s">
        <v>7165</v>
      </c>
    </row>
    <row r="76" spans="2:18" ht="25.15" customHeight="1" thickBot="1" x14ac:dyDescent="0.25">
      <c r="B76" s="70" t="s">
        <v>1045</v>
      </c>
      <c r="C76" s="71">
        <f>SUM(C66:C75)</f>
        <v>2442.9203224164416</v>
      </c>
      <c r="D76" s="72">
        <f>SUM(D66:D75)</f>
        <v>1</v>
      </c>
      <c r="E76" s="71">
        <f>SUM(E66:E75)</f>
        <v>0</v>
      </c>
      <c r="F76" s="72">
        <f>SUM(F66:F75)</f>
        <v>0</v>
      </c>
      <c r="H76" s="70" t="s">
        <v>1045</v>
      </c>
      <c r="I76" s="71">
        <f>SUM(I66:I75)</f>
        <v>477.87424854031451</v>
      </c>
      <c r="J76" s="72">
        <f>SUM(J66:J75)</f>
        <v>1</v>
      </c>
      <c r="K76" s="73">
        <f>SUM(K66:K75)</f>
        <v>0</v>
      </c>
      <c r="L76" s="74">
        <f>SUM(L66:L75)</f>
        <v>0</v>
      </c>
      <c r="N76" s="70" t="s">
        <v>1045</v>
      </c>
      <c r="O76" s="71">
        <f>SUM(O66:O75)</f>
        <v>950.63502068640605</v>
      </c>
      <c r="P76" s="72">
        <f>SUM(P66:P75)</f>
        <v>1</v>
      </c>
      <c r="Q76" s="73">
        <f>SUM(Q66:Q75)</f>
        <v>0</v>
      </c>
      <c r="R76" s="74">
        <f>SUM(R66:R75)</f>
        <v>0</v>
      </c>
    </row>
    <row r="106" spans="1:18" ht="15" x14ac:dyDescent="0.25">
      <c r="A106" s="9" t="s">
        <v>7164</v>
      </c>
    </row>
    <row r="108" spans="1:18" x14ac:dyDescent="0.2">
      <c r="B108" s="8" t="s">
        <v>3</v>
      </c>
      <c r="C108" s="64" t="s">
        <v>24</v>
      </c>
      <c r="E108" s="64" t="s">
        <v>7162</v>
      </c>
      <c r="H108" s="8" t="s">
        <v>4</v>
      </c>
      <c r="I108" s="64" t="s">
        <v>24</v>
      </c>
      <c r="K108" s="64" t="s">
        <v>7162</v>
      </c>
      <c r="N108" s="8" t="s">
        <v>5</v>
      </c>
      <c r="Q108" s="64" t="s">
        <v>7162</v>
      </c>
    </row>
    <row r="109" spans="1:18" ht="25.15" customHeight="1" x14ac:dyDescent="0.2">
      <c r="B109" s="16" t="s">
        <v>138</v>
      </c>
      <c r="C109" s="16" t="s">
        <v>140</v>
      </c>
      <c r="D109" s="16" t="s">
        <v>141</v>
      </c>
      <c r="E109" s="65" t="s">
        <v>139</v>
      </c>
      <c r="F109" s="65" t="s">
        <v>141</v>
      </c>
      <c r="H109" s="16" t="s">
        <v>138</v>
      </c>
      <c r="I109" s="16" t="s">
        <v>140</v>
      </c>
      <c r="J109" s="16" t="s">
        <v>141</v>
      </c>
      <c r="K109" s="65" t="s">
        <v>140</v>
      </c>
      <c r="L109" s="65" t="s">
        <v>141</v>
      </c>
      <c r="N109" s="16" t="s">
        <v>138</v>
      </c>
      <c r="O109" s="16" t="s">
        <v>140</v>
      </c>
      <c r="P109" s="16" t="s">
        <v>141</v>
      </c>
      <c r="Q109" s="65" t="s">
        <v>140</v>
      </c>
      <c r="R109" s="65" t="s">
        <v>141</v>
      </c>
    </row>
    <row r="110" spans="1:18" ht="25.15" customHeight="1" thickBot="1" x14ac:dyDescent="0.25">
      <c r="B110" s="17" t="s">
        <v>1088</v>
      </c>
      <c r="C110" s="18">
        <f>IF($B110="Space Cooling",0,IF($B110="Space Heating",SUM(SUMIFS(FPU_Econ_RES_TRC!$R:$R,FPU_Econ_RES_TRC!$C:$C,{"Space Heating";"Space Cooling"})),SUMIFS(FPU_Econ_RES_TRC!$R:$R,FPU_Econ_RES_TRC!$C:$C,$B110)))</f>
        <v>2229.9152414233913</v>
      </c>
      <c r="D110" s="35">
        <f>C110/SUM(C$110:C$117)</f>
        <v>0.90619002694767792</v>
      </c>
      <c r="E110" s="66" t="s">
        <v>7165</v>
      </c>
      <c r="F110" s="76" t="s">
        <v>7165</v>
      </c>
      <c r="H110" s="17" t="s">
        <v>2622</v>
      </c>
      <c r="I110" s="18">
        <f>IF($H110="Space Cooling",0,IF($H110="Space Heating",SUM(SUMIFS(FPU_Econ_COM_TRC!$R:$R,FPU_Econ_COM_TRC!$C:$C,{"Space Cooling";"Space Heating"})),SUMIFS(FPU_Econ_COM_TRC!$R:$R,FPU_Econ_COM_TRC!$C:$C,$H110)))</f>
        <v>47.363381035283723</v>
      </c>
      <c r="J110" s="35">
        <f>I110/SUM(I$110:I$119)</f>
        <v>0.13140764146639614</v>
      </c>
      <c r="K110" s="66" t="s">
        <v>7165</v>
      </c>
      <c r="L110" s="67" t="s">
        <v>7165</v>
      </c>
      <c r="N110" s="17" t="s">
        <v>35</v>
      </c>
      <c r="O110" s="18">
        <f>SUMIFS(FPU_Econ_IND_TRC!$S:$S,FPU_Econ_IND_TRC!$C:$C,$N110)</f>
        <v>73.066603512220212</v>
      </c>
      <c r="P110" s="35">
        <f>O110/SUM(O$110:O$119)</f>
        <v>7.8886172075541661E-2</v>
      </c>
      <c r="Q110" s="66" t="s">
        <v>7165</v>
      </c>
      <c r="R110" s="67" t="s">
        <v>7165</v>
      </c>
    </row>
    <row r="111" spans="1:18" ht="25.15" customHeight="1" thickBot="1" x14ac:dyDescent="0.25">
      <c r="B111" s="19" t="s">
        <v>1150</v>
      </c>
      <c r="C111" s="18">
        <f>IF($B111="Space Cooling",0,IF($B111="Space Heating",SUM(SUMIFS(FPU_Econ_RES_TRC!$R:$R,FPU_Econ_RES_TRC!$C:$C,{"Space Heating";"Space Cooling"})),SUMIFS(FPU_Econ_RES_TRC!$R:$R,FPU_Econ_RES_TRC!$C:$C,$B111)))</f>
        <v>0</v>
      </c>
      <c r="D111" s="35">
        <f t="shared" ref="D111:D117" si="7">C111/SUM(C$110:C$117)</f>
        <v>0</v>
      </c>
      <c r="E111" s="66" t="s">
        <v>7165</v>
      </c>
      <c r="F111" s="76" t="s">
        <v>7165</v>
      </c>
      <c r="H111" s="19" t="s">
        <v>413</v>
      </c>
      <c r="I111" s="18">
        <f>IF($H111="Space Cooling",0,IF($H111="Space Heating",SUM(SUMIFS(FPU_Econ_COM_TRC!$R:$R,FPU_Econ_COM_TRC!$C:$C,{"Space Cooling";"Space Heating"})),SUMIFS(FPU_Econ_COM_TRC!$R:$R,FPU_Econ_COM_TRC!$C:$C,$H111)))</f>
        <v>0</v>
      </c>
      <c r="J111" s="35">
        <f t="shared" ref="J111:J119" si="8">I111/SUM(I$110:I$119)</f>
        <v>0</v>
      </c>
      <c r="K111" s="66" t="s">
        <v>7165</v>
      </c>
      <c r="L111" s="67" t="s">
        <v>7165</v>
      </c>
      <c r="N111" s="19" t="s">
        <v>38</v>
      </c>
      <c r="O111" s="18">
        <f>SUMIFS(FPU_Econ_IND_TRC!$S:$S,FPU_Econ_IND_TRC!$C:$C,$N111)</f>
        <v>41.265678822989933</v>
      </c>
      <c r="P111" s="35">
        <f t="shared" ref="P111:P119" si="9">O111/SUM(O$110:O$119)</f>
        <v>4.4552384864857984E-2</v>
      </c>
      <c r="Q111" s="66" t="s">
        <v>7165</v>
      </c>
      <c r="R111" s="67" t="s">
        <v>7165</v>
      </c>
    </row>
    <row r="112" spans="1:18" ht="25.15" customHeight="1" thickBot="1" x14ac:dyDescent="0.25">
      <c r="B112" s="19" t="s">
        <v>1061</v>
      </c>
      <c r="C112" s="18">
        <f>IF($B112="Space Cooling",0,IF($B112="Space Heating",SUM(SUMIFS(FPU_Econ_RES_TRC!$R:$R,FPU_Econ_RES_TRC!$C:$C,{"Space Heating";"Space Cooling"})),SUMIFS(FPU_Econ_RES_TRC!$R:$R,FPU_Econ_RES_TRC!$C:$C,$B112)))</f>
        <v>0</v>
      </c>
      <c r="D112" s="35">
        <f t="shared" si="7"/>
        <v>0</v>
      </c>
      <c r="E112" s="66" t="s">
        <v>7165</v>
      </c>
      <c r="F112" s="76" t="s">
        <v>7165</v>
      </c>
      <c r="H112" s="19" t="s">
        <v>2640</v>
      </c>
      <c r="I112" s="18">
        <f>IF($H112="Space Cooling",0,IF($H112="Space Heating",SUM(SUMIFS(FPU_Econ_COM_TRC!$R:$R,FPU_Econ_COM_TRC!$C:$C,{"Space Cooling";"Space Heating"})),SUMIFS(FPU_Econ_COM_TRC!$R:$R,FPU_Econ_COM_TRC!$C:$C,$H112)))</f>
        <v>4.1850312404301029</v>
      </c>
      <c r="J112" s="35">
        <f t="shared" si="8"/>
        <v>1.1611187224121947E-2</v>
      </c>
      <c r="K112" s="66" t="s">
        <v>7165</v>
      </c>
      <c r="L112" s="67" t="s">
        <v>7165</v>
      </c>
      <c r="N112" s="19" t="s">
        <v>64</v>
      </c>
      <c r="O112" s="18">
        <f>SUMIFS(FPU_Econ_IND_TRC!$S:$S,FPU_Econ_IND_TRC!$C:$C,$N112)</f>
        <v>155.34918528563784</v>
      </c>
      <c r="P112" s="35">
        <f t="shared" si="9"/>
        <v>0.1677223515691191</v>
      </c>
      <c r="Q112" s="66" t="s">
        <v>7165</v>
      </c>
      <c r="R112" s="67" t="s">
        <v>7165</v>
      </c>
    </row>
    <row r="113" spans="2:18" ht="25.15" customHeight="1" thickBot="1" x14ac:dyDescent="0.25">
      <c r="B113" s="19" t="s">
        <v>133</v>
      </c>
      <c r="C113" s="18">
        <f>IF($B113="Space Cooling",0,IF($B113="Space Heating",SUM(SUMIFS(FPU_Econ_RES_TRC!$R:$R,FPU_Econ_RES_TRC!$C:$C,{"Space Heating";"Space Cooling"})),SUMIFS(FPU_Econ_RES_TRC!$R:$R,FPU_Econ_RES_TRC!$C:$C,$B113)))</f>
        <v>230.84373308708783</v>
      </c>
      <c r="D113" s="35">
        <f t="shared" si="7"/>
        <v>9.3809973052322096E-2</v>
      </c>
      <c r="E113" s="66" t="s">
        <v>7165</v>
      </c>
      <c r="F113" s="76" t="s">
        <v>7165</v>
      </c>
      <c r="H113" s="19" t="s">
        <v>1199</v>
      </c>
      <c r="I113" s="18">
        <f>IF($H113="Space Cooling",0,IF($H113="Space Heating",SUM(SUMIFS(FPU_Econ_COM_TRC!$R:$R,FPU_Econ_COM_TRC!$C:$C,{"Space Cooling";"Space Heating"})),SUMIFS(FPU_Econ_COM_TRC!$R:$R,FPU_Econ_COM_TRC!$C:$C,$H113)))</f>
        <v>20.320712667153426</v>
      </c>
      <c r="J113" s="35">
        <f t="shared" si="8"/>
        <v>5.6378933812129946E-2</v>
      </c>
      <c r="K113" s="66" t="s">
        <v>7165</v>
      </c>
      <c r="L113" s="67" t="s">
        <v>7165</v>
      </c>
      <c r="N113" s="19" t="s">
        <v>43</v>
      </c>
      <c r="O113" s="18">
        <f>SUMIFS(FPU_Econ_IND_TRC!$S:$S,FPU_Econ_IND_TRC!$C:$C,$N113)</f>
        <v>215.66626977610127</v>
      </c>
      <c r="P113" s="35">
        <f t="shared" si="9"/>
        <v>0.23284353795920343</v>
      </c>
      <c r="Q113" s="66" t="s">
        <v>7165</v>
      </c>
      <c r="R113" s="67" t="s">
        <v>7165</v>
      </c>
    </row>
    <row r="114" spans="2:18" ht="25.15" customHeight="1" thickBot="1" x14ac:dyDescent="0.25">
      <c r="B114" s="19" t="s">
        <v>1199</v>
      </c>
      <c r="C114" s="18">
        <f>IF($B114="Space Cooling",0,IF($B114="Space Heating",SUM(SUMIFS(FPU_Econ_RES_TRC!$R:$R,FPU_Econ_RES_TRC!$C:$C,{"Space Heating";"Space Cooling"})),SUMIFS(FPU_Econ_RES_TRC!$R:$R,FPU_Econ_RES_TRC!$C:$C,$B114)))</f>
        <v>0</v>
      </c>
      <c r="D114" s="35">
        <f t="shared" si="7"/>
        <v>0</v>
      </c>
      <c r="E114" s="66" t="s">
        <v>7165</v>
      </c>
      <c r="F114" s="76" t="s">
        <v>7165</v>
      </c>
      <c r="H114" s="19" t="s">
        <v>2579</v>
      </c>
      <c r="I114" s="18">
        <f>IF($H114="Space Cooling",0,IF($H114="Space Heating",SUM(SUMIFS(FPU_Econ_COM_TRC!$R:$R,FPU_Econ_COM_TRC!$C:$C,{"Space Cooling";"Space Heating"})),SUMIFS(FPU_Econ_COM_TRC!$R:$R,FPU_Econ_COM_TRC!$C:$C,$H114)))</f>
        <v>8.1979178824980217</v>
      </c>
      <c r="J114" s="35">
        <f t="shared" si="8"/>
        <v>2.2744766744412469E-2</v>
      </c>
      <c r="K114" s="66" t="s">
        <v>7165</v>
      </c>
      <c r="L114" s="67" t="s">
        <v>7165</v>
      </c>
      <c r="N114" s="19" t="s">
        <v>50</v>
      </c>
      <c r="O114" s="18">
        <f>SUMIFS(FPU_Econ_IND_TRC!$S:$S,FPU_Econ_IND_TRC!$C:$C,$N114)</f>
        <v>74.196109534277596</v>
      </c>
      <c r="P114" s="35">
        <f t="shared" si="9"/>
        <v>8.0105640370677036E-2</v>
      </c>
      <c r="Q114" s="66" t="s">
        <v>7165</v>
      </c>
      <c r="R114" s="67" t="s">
        <v>7165</v>
      </c>
    </row>
    <row r="115" spans="2:18" ht="25.15" customHeight="1" thickBot="1" x14ac:dyDescent="0.25">
      <c r="B115" s="19" t="s">
        <v>1192</v>
      </c>
      <c r="C115" s="18">
        <f>IF($B115="Space Cooling",0,IF($B115="Space Heating",SUM(SUMIFS(FPU_Econ_RES_TRC!$R:$R,FPU_Econ_RES_TRC!$C:$C,{"Space Heating";"Space Cooling"})),SUMIFS(FPU_Econ_RES_TRC!$R:$R,FPU_Econ_RES_TRC!$C:$C,$B115)))</f>
        <v>0</v>
      </c>
      <c r="D115" s="35">
        <f t="shared" si="7"/>
        <v>0</v>
      </c>
      <c r="E115" s="66" t="s">
        <v>7165</v>
      </c>
      <c r="F115" s="76" t="s">
        <v>7165</v>
      </c>
      <c r="H115" s="19" t="s">
        <v>1088</v>
      </c>
      <c r="I115" s="18">
        <f>IF($H115="Space Cooling",0,IF($H115="Space Heating",SUM(SUMIFS(FPU_Econ_COM_TRC!$R:$R,FPU_Econ_COM_TRC!$C:$C,{"Space Cooling";"Space Heating"})),SUMIFS(FPU_Econ_COM_TRC!$R:$R,FPU_Econ_COM_TRC!$C:$C,$H115)))</f>
        <v>107.0867756342052</v>
      </c>
      <c r="J115" s="35">
        <f t="shared" si="8"/>
        <v>0.29710760318924401</v>
      </c>
      <c r="K115" s="66" t="s">
        <v>7165</v>
      </c>
      <c r="L115" s="67" t="s">
        <v>7165</v>
      </c>
      <c r="N115" s="19" t="s">
        <v>33</v>
      </c>
      <c r="O115" s="18">
        <f>SUMIFS(FPU_Econ_IND_TRC!$S:$S,FPU_Econ_IND_TRC!$C:$C,$N115)</f>
        <v>31.097358167183785</v>
      </c>
      <c r="P115" s="35">
        <f t="shared" si="9"/>
        <v>3.3574183410084571E-2</v>
      </c>
      <c r="Q115" s="66" t="s">
        <v>7165</v>
      </c>
      <c r="R115" s="67" t="s">
        <v>7165</v>
      </c>
    </row>
    <row r="116" spans="2:18" ht="25.15" customHeight="1" thickBot="1" x14ac:dyDescent="0.25">
      <c r="B116" s="19" t="s">
        <v>1055</v>
      </c>
      <c r="C116" s="18">
        <f>IF($B116="Space Cooling",0,IF($B116="Space Heating",SUM(SUMIFS(FPU_Econ_RES_TRC!$R:$R,FPU_Econ_RES_TRC!$C:$C,{"Space Heating";"Space Cooling"})),SUMIFS(FPU_Econ_RES_TRC!$R:$R,FPU_Econ_RES_TRC!$C:$C,$B116)))</f>
        <v>0</v>
      </c>
      <c r="D116" s="35">
        <f t="shared" si="7"/>
        <v>0</v>
      </c>
      <c r="E116" s="66" t="s">
        <v>7165</v>
      </c>
      <c r="F116" s="76" t="s">
        <v>7165</v>
      </c>
      <c r="H116" s="19" t="s">
        <v>1150</v>
      </c>
      <c r="I116" s="18">
        <f>IF($H116="Space Cooling",0,IF($H116="Space Heating",SUM(SUMIFS(FPU_Econ_COM_TRC!$R:$R,FPU_Econ_COM_TRC!$C:$C,{"Space Cooling";"Space Heating"})),SUMIFS(FPU_Econ_COM_TRC!$R:$R,FPU_Econ_COM_TRC!$C:$C,$H116)))</f>
        <v>0</v>
      </c>
      <c r="J116" s="35">
        <f t="shared" si="8"/>
        <v>0</v>
      </c>
      <c r="K116" s="66" t="s">
        <v>7165</v>
      </c>
      <c r="L116" s="67" t="s">
        <v>7165</v>
      </c>
      <c r="N116" s="19" t="s">
        <v>53</v>
      </c>
      <c r="O116" s="18">
        <f>SUMIFS(FPU_Econ_IND_TRC!$S:$S,FPU_Econ_IND_TRC!$C:$C,$N116)</f>
        <v>238.31028904475522</v>
      </c>
      <c r="P116" s="35">
        <f t="shared" si="9"/>
        <v>0.25729109559352215</v>
      </c>
      <c r="Q116" s="66" t="s">
        <v>7165</v>
      </c>
      <c r="R116" s="67" t="s">
        <v>7165</v>
      </c>
    </row>
    <row r="117" spans="2:18" ht="25.15" customHeight="1" thickBot="1" x14ac:dyDescent="0.25">
      <c r="B117" s="19" t="s">
        <v>1050</v>
      </c>
      <c r="C117" s="18">
        <f>IF($B117="Space Cooling",0,IF($B117="Space Heating",SUM(SUMIFS(FPU_Econ_RES_TRC!$R:$R,FPU_Econ_RES_TRC!$C:$C,{"Space Heating";"Space Cooling"})),SUMIFS(FPU_Econ_RES_TRC!$R:$R,FPU_Econ_RES_TRC!$C:$C,$B117)))</f>
        <v>0</v>
      </c>
      <c r="D117" s="35">
        <f t="shared" si="7"/>
        <v>0</v>
      </c>
      <c r="E117" s="66" t="s">
        <v>7165</v>
      </c>
      <c r="F117" s="76" t="s">
        <v>7165</v>
      </c>
      <c r="H117" s="19" t="s">
        <v>2764</v>
      </c>
      <c r="I117" s="18">
        <f>IF($H117="Space Cooling",0,IF($H117="Space Heating",SUM(SUMIFS(FPU_Econ_COM_TRC!$R:$R,FPU_Econ_COM_TRC!$C:$C,{"Space Cooling";"Space Heating"})),SUMIFS(FPU_Econ_COM_TRC!$R:$R,FPU_Econ_COM_TRC!$C:$C,$H117)))</f>
        <v>141.5705579140245</v>
      </c>
      <c r="J117" s="35">
        <f t="shared" si="8"/>
        <v>0.39278135787445184</v>
      </c>
      <c r="K117" s="66" t="s">
        <v>7165</v>
      </c>
      <c r="L117" s="67" t="s">
        <v>7165</v>
      </c>
      <c r="N117" s="19" t="s">
        <v>57</v>
      </c>
      <c r="O117" s="18">
        <f>SUMIFS(FPU_Econ_IND_TRC!$S:$S,FPU_Econ_IND_TRC!$C:$C,$N117)</f>
        <v>82.275367993651841</v>
      </c>
      <c r="P117" s="35">
        <f t="shared" si="9"/>
        <v>8.8828391154657002E-2</v>
      </c>
      <c r="Q117" s="66" t="s">
        <v>7165</v>
      </c>
      <c r="R117" s="67" t="s">
        <v>7165</v>
      </c>
    </row>
    <row r="118" spans="2:18" ht="25.15" customHeight="1" thickBot="1" x14ac:dyDescent="0.25">
      <c r="B118" s="19"/>
      <c r="C118" s="20"/>
      <c r="D118" s="21"/>
      <c r="E118" s="20"/>
      <c r="F118" s="21"/>
      <c r="H118" s="19" t="s">
        <v>1061</v>
      </c>
      <c r="I118" s="18">
        <f>IF($H118="Space Cooling",0,IF($H118="Space Heating",SUM(SUMIFS(FPU_Econ_COM_TRC!$R:$R,FPU_Econ_COM_TRC!$C:$C,{"Space Cooling";"Space Heating"})),SUMIFS(FPU_Econ_COM_TRC!$R:$R,FPU_Econ_COM_TRC!$C:$C,$H118)))</f>
        <v>0</v>
      </c>
      <c r="J118" s="35">
        <f t="shared" si="8"/>
        <v>0</v>
      </c>
      <c r="K118" s="66" t="s">
        <v>7165</v>
      </c>
      <c r="L118" s="67" t="s">
        <v>7165</v>
      </c>
      <c r="N118" s="19" t="s">
        <v>42</v>
      </c>
      <c r="O118" s="18">
        <f>SUMIFS(FPU_Econ_IND_TRC!$S:$S,FPU_Econ_IND_TRC!$C:$C,$N118)</f>
        <v>15.001418305683636</v>
      </c>
      <c r="P118" s="35">
        <f t="shared" si="9"/>
        <v>1.6196243002337154E-2</v>
      </c>
      <c r="Q118" s="66" t="s">
        <v>7165</v>
      </c>
      <c r="R118" s="67" t="s">
        <v>7165</v>
      </c>
    </row>
    <row r="119" spans="2:18" ht="25.15" customHeight="1" thickBot="1" x14ac:dyDescent="0.25">
      <c r="B119" s="19"/>
      <c r="C119" s="20"/>
      <c r="D119" s="21"/>
      <c r="E119" s="20"/>
      <c r="F119" s="21"/>
      <c r="H119" s="19" t="s">
        <v>1050</v>
      </c>
      <c r="I119" s="18">
        <f>IF($H119="Space Cooling",0,IF($H119="Space Heating",SUM(SUMIFS(FPU_Econ_COM_TRC!$R:$R,FPU_Econ_COM_TRC!$C:$C,{"Space Cooling";"Space Heating"})),SUMIFS(FPU_Econ_COM_TRC!$R:$R,FPU_Econ_COM_TRC!$C:$C,$H119)))</f>
        <v>31.706573506862309</v>
      </c>
      <c r="J119" s="35">
        <f t="shared" si="8"/>
        <v>8.796850968924369E-2</v>
      </c>
      <c r="K119" s="66" t="s">
        <v>7165</v>
      </c>
      <c r="L119" s="67" t="s">
        <v>7165</v>
      </c>
      <c r="N119" s="19" t="s">
        <v>413</v>
      </c>
      <c r="O119" s="18">
        <f>SUMIFS(FPU_Econ_IND_TRC!$S:$S,FPU_Econ_IND_TRC!$C:$C,$N119)</f>
        <v>0</v>
      </c>
      <c r="P119" s="35">
        <f t="shared" si="9"/>
        <v>0</v>
      </c>
      <c r="Q119" s="66" t="s">
        <v>7165</v>
      </c>
      <c r="R119" s="67" t="s">
        <v>7165</v>
      </c>
    </row>
    <row r="120" spans="2:18" ht="25.15" customHeight="1" thickBot="1" x14ac:dyDescent="0.25">
      <c r="B120" s="70" t="s">
        <v>1045</v>
      </c>
      <c r="C120" s="71">
        <f>SUM(C110:C119)</f>
        <v>2460.7589745104792</v>
      </c>
      <c r="D120" s="72">
        <f>SUM(D110:D119)</f>
        <v>1</v>
      </c>
      <c r="E120" s="71">
        <f>SUM(E110:E119)</f>
        <v>0</v>
      </c>
      <c r="F120" s="72">
        <f>SUM(F110:F119)</f>
        <v>0</v>
      </c>
      <c r="H120" s="70" t="s">
        <v>1045</v>
      </c>
      <c r="I120" s="71">
        <f>SUM(I110:I119)</f>
        <v>360.43094988045726</v>
      </c>
      <c r="J120" s="72">
        <f>SUM(J110:J119)</f>
        <v>1</v>
      </c>
      <c r="K120" s="73">
        <f>SUM(K110:K119)</f>
        <v>0</v>
      </c>
      <c r="L120" s="74">
        <f>SUM(L110:L119)</f>
        <v>0</v>
      </c>
      <c r="N120" s="70" t="s">
        <v>1045</v>
      </c>
      <c r="O120" s="71">
        <f>SUM(O110:O119)</f>
        <v>926.22828044250127</v>
      </c>
      <c r="P120" s="72">
        <f>SUM(P110:P119)</f>
        <v>1</v>
      </c>
      <c r="Q120" s="73">
        <f>SUM(Q110:Q119)</f>
        <v>0</v>
      </c>
      <c r="R120" s="74">
        <f>SUM(R110:R119)</f>
        <v>0</v>
      </c>
    </row>
    <row r="153" spans="1:12" ht="15" x14ac:dyDescent="0.25">
      <c r="A153" s="152" t="s">
        <v>7374</v>
      </c>
    </row>
    <row r="154" spans="1:12" x14ac:dyDescent="0.2">
      <c r="B154" s="8" t="s">
        <v>7375</v>
      </c>
    </row>
    <row r="155" spans="1:12" ht="15" thickBot="1" x14ac:dyDescent="0.25">
      <c r="B155" s="16" t="s">
        <v>7376</v>
      </c>
      <c r="C155" s="17">
        <v>2020</v>
      </c>
      <c r="D155" s="17">
        <v>2021</v>
      </c>
      <c r="E155" s="17">
        <v>2022</v>
      </c>
      <c r="F155" s="17">
        <v>2023</v>
      </c>
      <c r="G155" s="17">
        <v>2024</v>
      </c>
      <c r="H155" s="17">
        <v>2025</v>
      </c>
      <c r="I155" s="17">
        <v>2026</v>
      </c>
      <c r="J155" s="17">
        <v>2027</v>
      </c>
      <c r="K155" s="17">
        <v>2028</v>
      </c>
      <c r="L155" s="153">
        <v>2029</v>
      </c>
    </row>
    <row r="156" spans="1:12" ht="15" thickBot="1" x14ac:dyDescent="0.25">
      <c r="B156" s="154" t="s">
        <v>7377</v>
      </c>
      <c r="C156" s="155"/>
      <c r="D156" s="155"/>
      <c r="E156" s="155"/>
      <c r="F156" s="155"/>
      <c r="G156" s="155"/>
      <c r="H156" s="155"/>
      <c r="I156" s="155"/>
      <c r="J156" s="155"/>
      <c r="K156" s="155"/>
      <c r="L156" s="156"/>
    </row>
    <row r="157" spans="1:12" ht="15" thickBot="1" x14ac:dyDescent="0.25">
      <c r="B157" s="157" t="s">
        <v>7378</v>
      </c>
      <c r="C157" s="155"/>
      <c r="D157" s="155"/>
      <c r="E157" s="155"/>
      <c r="F157" s="155"/>
      <c r="G157" s="155"/>
      <c r="H157" s="155"/>
      <c r="I157" s="155"/>
      <c r="J157" s="155"/>
      <c r="K157" s="155"/>
      <c r="L157" s="156"/>
    </row>
    <row r="158" spans="1:12" ht="15" thickBot="1" x14ac:dyDescent="0.25">
      <c r="B158" s="157" t="s">
        <v>7393</v>
      </c>
      <c r="C158" s="156">
        <f>SUM(FPU_Econ_RES_TRC!S:S)</f>
        <v>1186150.1661988704</v>
      </c>
      <c r="D158" s="156">
        <f>SUM(FPU_Econ_RES_TRC!T:T)</f>
        <v>1221734.6711848355</v>
      </c>
      <c r="E158" s="156">
        <f>SUM(FPU_Econ_RES_TRC!U:U)</f>
        <v>1258386.7113203814</v>
      </c>
      <c r="F158" s="156">
        <f>SUM(FPU_Econ_RES_TRC!V:V)</f>
        <v>1296138.3126599919</v>
      </c>
      <c r="G158" s="156">
        <f>SUM(FPU_Econ_RES_TRC!W:W)</f>
        <v>1335022.4620397917</v>
      </c>
      <c r="H158" s="156">
        <f>SUM(FPU_Econ_RES_TRC!X:X)</f>
        <v>1375073.1359009852</v>
      </c>
      <c r="I158" s="156">
        <f>SUM(FPU_Econ_RES_TRC!Y:Y)</f>
        <v>1416325.329978015</v>
      </c>
      <c r="J158" s="156">
        <f>SUM(FPU_Econ_RES_TRC!Z:Z)</f>
        <v>1458815.0898773556</v>
      </c>
      <c r="K158" s="156">
        <f>SUM(FPU_Econ_RES_TRC!AA:AA)</f>
        <v>1502579.5425736757</v>
      </c>
      <c r="L158" s="156">
        <f>SUM(FPU_Econ_RES_TRC!AB:AB)</f>
        <v>1547656.9288508862</v>
      </c>
    </row>
    <row r="159" spans="1:12" ht="15" thickBot="1" x14ac:dyDescent="0.25">
      <c r="B159" s="17" t="s">
        <v>1045</v>
      </c>
      <c r="C159" s="156">
        <f>SUM(C156:C158)</f>
        <v>1186150.1661988704</v>
      </c>
      <c r="D159" s="156">
        <f t="shared" ref="D159:L159" si="10">SUM(D156:D158)</f>
        <v>1221734.6711848355</v>
      </c>
      <c r="E159" s="156">
        <f t="shared" si="10"/>
        <v>1258386.7113203814</v>
      </c>
      <c r="F159" s="156">
        <f t="shared" si="10"/>
        <v>1296138.3126599919</v>
      </c>
      <c r="G159" s="156">
        <f t="shared" si="10"/>
        <v>1335022.4620397917</v>
      </c>
      <c r="H159" s="156">
        <f t="shared" si="10"/>
        <v>1375073.1359009852</v>
      </c>
      <c r="I159" s="156">
        <f t="shared" si="10"/>
        <v>1416325.329978015</v>
      </c>
      <c r="J159" s="156">
        <f t="shared" si="10"/>
        <v>1458815.0898773556</v>
      </c>
      <c r="K159" s="156">
        <f t="shared" si="10"/>
        <v>1502579.5425736757</v>
      </c>
      <c r="L159" s="156">
        <f t="shared" si="10"/>
        <v>1547656.9288508862</v>
      </c>
    </row>
    <row r="161" spans="2:12" x14ac:dyDescent="0.2">
      <c r="B161" s="8" t="s">
        <v>7379</v>
      </c>
    </row>
    <row r="162" spans="2:12" ht="15" thickBot="1" x14ac:dyDescent="0.25">
      <c r="B162" s="16" t="s">
        <v>7376</v>
      </c>
      <c r="C162" s="17">
        <v>2020</v>
      </c>
      <c r="D162" s="17">
        <v>2021</v>
      </c>
      <c r="E162" s="17">
        <v>2022</v>
      </c>
      <c r="F162" s="17">
        <v>2023</v>
      </c>
      <c r="G162" s="17">
        <v>2024</v>
      </c>
      <c r="H162" s="17">
        <v>2025</v>
      </c>
      <c r="I162" s="17">
        <v>2026</v>
      </c>
      <c r="J162" s="17">
        <v>2027</v>
      </c>
      <c r="K162" s="17">
        <v>2028</v>
      </c>
      <c r="L162" s="153">
        <v>2029</v>
      </c>
    </row>
    <row r="163" spans="2:12" ht="15" thickBot="1" x14ac:dyDescent="0.25">
      <c r="B163" s="154" t="s">
        <v>7377</v>
      </c>
      <c r="C163" s="155"/>
      <c r="D163" s="155"/>
      <c r="E163" s="155"/>
      <c r="F163" s="155"/>
      <c r="G163" s="155"/>
      <c r="H163" s="155"/>
      <c r="I163" s="155"/>
      <c r="J163" s="155"/>
      <c r="K163" s="155"/>
      <c r="L163" s="156"/>
    </row>
    <row r="164" spans="2:12" ht="15" thickBot="1" x14ac:dyDescent="0.25">
      <c r="B164" s="157" t="s">
        <v>7378</v>
      </c>
      <c r="C164" s="155"/>
      <c r="D164" s="155"/>
      <c r="E164" s="155"/>
      <c r="F164" s="155"/>
      <c r="G164" s="155"/>
      <c r="H164" s="155"/>
      <c r="I164" s="155"/>
      <c r="J164" s="155"/>
      <c r="K164" s="155"/>
      <c r="L164" s="156"/>
    </row>
    <row r="165" spans="2:12" ht="15" thickBot="1" x14ac:dyDescent="0.25">
      <c r="B165" s="157" t="s">
        <v>7393</v>
      </c>
      <c r="C165" s="156">
        <f>SUM(FPU_Econ_COM_TRC!S:S)</f>
        <v>384654.92424339359</v>
      </c>
      <c r="D165" s="156">
        <f>SUM(FPU_Econ_COM_TRC!T:T)</f>
        <v>396194.5719706954</v>
      </c>
      <c r="E165" s="156">
        <f>SUM(FPU_Econ_COM_TRC!U:U)</f>
        <v>408080.4091298164</v>
      </c>
      <c r="F165" s="156">
        <f>SUM(FPU_Econ_COM_TRC!V:V)</f>
        <v>420322.82140371058</v>
      </c>
      <c r="G165" s="156">
        <f>SUM(FPU_Econ_COM_TRC!W:W)</f>
        <v>432932.50604582235</v>
      </c>
      <c r="H165" s="156">
        <f>SUM(FPU_Econ_COM_TRC!X:X)</f>
        <v>445920.48122719675</v>
      </c>
      <c r="I165" s="156">
        <f>SUM(FPU_Econ_COM_TRC!Y:Y)</f>
        <v>459298.09566401248</v>
      </c>
      <c r="J165" s="156">
        <f>SUM(FPU_Econ_COM_TRC!Z:Z)</f>
        <v>473077.03853393329</v>
      </c>
      <c r="K165" s="156">
        <f>SUM(FPU_Econ_COM_TRC!AA:AA)</f>
        <v>487269.34968995088</v>
      </c>
      <c r="L165" s="156">
        <f>SUM(FPU_Econ_COM_TRC!AB:AB)</f>
        <v>501887.43018064956</v>
      </c>
    </row>
    <row r="166" spans="2:12" ht="15" thickBot="1" x14ac:dyDescent="0.25">
      <c r="B166" s="17" t="s">
        <v>1045</v>
      </c>
      <c r="C166" s="156">
        <f>SUM(C163:C165)</f>
        <v>384654.92424339359</v>
      </c>
      <c r="D166" s="156">
        <f t="shared" ref="D166:L166" si="11">SUM(D163:D165)</f>
        <v>396194.5719706954</v>
      </c>
      <c r="E166" s="156">
        <f t="shared" si="11"/>
        <v>408080.4091298164</v>
      </c>
      <c r="F166" s="156">
        <f t="shared" si="11"/>
        <v>420322.82140371058</v>
      </c>
      <c r="G166" s="156">
        <f t="shared" si="11"/>
        <v>432932.50604582235</v>
      </c>
      <c r="H166" s="156">
        <f t="shared" si="11"/>
        <v>445920.48122719675</v>
      </c>
      <c r="I166" s="156">
        <f t="shared" si="11"/>
        <v>459298.09566401248</v>
      </c>
      <c r="J166" s="156">
        <f t="shared" si="11"/>
        <v>473077.03853393329</v>
      </c>
      <c r="K166" s="156">
        <f t="shared" si="11"/>
        <v>487269.34968995088</v>
      </c>
      <c r="L166" s="156">
        <f t="shared" si="11"/>
        <v>501887.43018064956</v>
      </c>
    </row>
    <row r="168" spans="2:12" x14ac:dyDescent="0.2">
      <c r="B168" s="8" t="s">
        <v>7380</v>
      </c>
    </row>
    <row r="169" spans="2:12" ht="15" thickBot="1" x14ac:dyDescent="0.25">
      <c r="B169" s="16" t="s">
        <v>7376</v>
      </c>
      <c r="C169" s="17">
        <v>2020</v>
      </c>
      <c r="D169" s="17">
        <v>2021</v>
      </c>
      <c r="E169" s="17">
        <v>2022</v>
      </c>
      <c r="F169" s="17">
        <v>2023</v>
      </c>
      <c r="G169" s="17">
        <v>2024</v>
      </c>
      <c r="H169" s="17">
        <v>2025</v>
      </c>
      <c r="I169" s="17">
        <v>2026</v>
      </c>
      <c r="J169" s="17">
        <v>2027</v>
      </c>
      <c r="K169" s="17">
        <v>2028</v>
      </c>
      <c r="L169" s="153">
        <v>2029</v>
      </c>
    </row>
    <row r="170" spans="2:12" ht="15" thickBot="1" x14ac:dyDescent="0.25">
      <c r="B170" s="154" t="s">
        <v>7377</v>
      </c>
      <c r="C170" s="155"/>
      <c r="D170" s="155"/>
      <c r="E170" s="155"/>
      <c r="F170" s="155"/>
      <c r="G170" s="155"/>
      <c r="H170" s="155"/>
      <c r="I170" s="155"/>
      <c r="J170" s="155"/>
      <c r="K170" s="155"/>
      <c r="L170" s="156"/>
    </row>
    <row r="171" spans="2:12" ht="15" thickBot="1" x14ac:dyDescent="0.25">
      <c r="B171" s="157" t="s">
        <v>7378</v>
      </c>
      <c r="C171" s="155"/>
      <c r="D171" s="155"/>
      <c r="E171" s="155"/>
      <c r="F171" s="155"/>
      <c r="G171" s="155"/>
      <c r="H171" s="155"/>
      <c r="I171" s="155"/>
      <c r="J171" s="155"/>
      <c r="K171" s="155"/>
      <c r="L171" s="156"/>
    </row>
    <row r="172" spans="2:12" ht="15" thickBot="1" x14ac:dyDescent="0.25">
      <c r="B172" s="157" t="s">
        <v>7393</v>
      </c>
      <c r="C172" s="156">
        <f>SUM(FPU_Econ_IND_TRC!U:U)</f>
        <v>517832.97846822022</v>
      </c>
      <c r="D172" s="156">
        <f>SUM(FPU_Econ_IND_TRC!V:V)</f>
        <v>533367.96782226698</v>
      </c>
      <c r="E172" s="156">
        <f>SUM(FPU_Econ_IND_TRC!W:W)</f>
        <v>549369.00685693545</v>
      </c>
      <c r="F172" s="156">
        <f>SUM(FPU_Econ_IND_TRC!X:X)</f>
        <v>565850.07706264325</v>
      </c>
      <c r="G172" s="156">
        <f>SUM(FPU_Econ_IND_TRC!Y:Y)</f>
        <v>582825.57937452232</v>
      </c>
      <c r="H172" s="156">
        <f>SUM(FPU_Econ_IND_TRC!Z:Z)</f>
        <v>600310.34675575804</v>
      </c>
      <c r="I172" s="156">
        <f>SUM(FPU_Econ_IND_TRC!AA:AA)</f>
        <v>618319.65715843113</v>
      </c>
      <c r="J172" s="156">
        <f>SUM(FPU_Econ_IND_TRC!AB:AB)</f>
        <v>636869.24687318376</v>
      </c>
      <c r="K172" s="156">
        <f>SUM(FPU_Econ_IND_TRC!AC:AC)</f>
        <v>655975.32427937957</v>
      </c>
      <c r="L172" s="156">
        <f>SUM(FPU_Econ_IND_TRC!AD:AD)</f>
        <v>675654.58400776086</v>
      </c>
    </row>
    <row r="173" spans="2:12" ht="15" thickBot="1" x14ac:dyDescent="0.25">
      <c r="B173" s="17" t="s">
        <v>1045</v>
      </c>
      <c r="C173" s="156">
        <f>SUM(C170:C172)</f>
        <v>517832.97846822022</v>
      </c>
      <c r="D173" s="156">
        <f t="shared" ref="D173:L173" si="12">SUM(D170:D172)</f>
        <v>533367.96782226698</v>
      </c>
      <c r="E173" s="156">
        <f t="shared" si="12"/>
        <v>549369.00685693545</v>
      </c>
      <c r="F173" s="156">
        <f t="shared" si="12"/>
        <v>565850.07706264325</v>
      </c>
      <c r="G173" s="156">
        <f t="shared" si="12"/>
        <v>582825.57937452232</v>
      </c>
      <c r="H173" s="156">
        <f t="shared" si="12"/>
        <v>600310.34675575804</v>
      </c>
      <c r="I173" s="156">
        <f t="shared" si="12"/>
        <v>618319.65715843113</v>
      </c>
      <c r="J173" s="156">
        <f t="shared" si="12"/>
        <v>636869.24687318376</v>
      </c>
      <c r="K173" s="156">
        <f t="shared" si="12"/>
        <v>655975.32427937957</v>
      </c>
      <c r="L173" s="156">
        <f t="shared" si="12"/>
        <v>675654.58400776086</v>
      </c>
    </row>
  </sheetData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7030A0"/>
  </sheetPr>
  <dimension ref="A1:R173"/>
  <sheetViews>
    <sheetView topLeftCell="A145" zoomScale="80" zoomScaleNormal="80" workbookViewId="0">
      <selection activeCell="C177" sqref="C177"/>
    </sheetView>
  </sheetViews>
  <sheetFormatPr defaultColWidth="8.75" defaultRowHeight="14.25" x14ac:dyDescent="0.2"/>
  <cols>
    <col min="1" max="1" width="8.75" style="8"/>
    <col min="2" max="2" width="36.875" style="8" customWidth="1"/>
    <col min="3" max="3" width="17.5" style="8" customWidth="1"/>
    <col min="4" max="4" width="18.75" style="8" customWidth="1"/>
    <col min="5" max="5" width="22.25" style="8" customWidth="1"/>
    <col min="6" max="6" width="24.25" style="8" customWidth="1"/>
    <col min="7" max="7" width="22.625" style="8" customWidth="1"/>
    <col min="8" max="8" width="28" style="8" customWidth="1"/>
    <col min="9" max="9" width="17.5" style="8" customWidth="1"/>
    <col min="10" max="10" width="22" style="8" customWidth="1"/>
    <col min="11" max="11" width="19.75" style="8" customWidth="1"/>
    <col min="12" max="12" width="24.75" style="8" customWidth="1"/>
    <col min="13" max="13" width="16.125" style="8" customWidth="1"/>
    <col min="14" max="14" width="21.625" style="8" customWidth="1"/>
    <col min="15" max="15" width="21.75" style="8" customWidth="1"/>
    <col min="16" max="16" width="25.625" style="8" customWidth="1"/>
    <col min="17" max="17" width="29.25" style="8" customWidth="1"/>
    <col min="18" max="18" width="18.25" style="8" customWidth="1"/>
    <col min="19" max="16384" width="8.75" style="8"/>
  </cols>
  <sheetData>
    <row r="1" spans="1:10" ht="13.9" x14ac:dyDescent="0.25">
      <c r="A1" s="7" t="s">
        <v>128</v>
      </c>
    </row>
    <row r="3" spans="1:10" ht="13.9" x14ac:dyDescent="0.25">
      <c r="A3" s="9" t="s">
        <v>7215</v>
      </c>
    </row>
    <row r="4" spans="1:10" ht="13.9" x14ac:dyDescent="0.25">
      <c r="B4" s="51"/>
    </row>
    <row r="5" spans="1:10" ht="25.15" customHeight="1" x14ac:dyDescent="0.25">
      <c r="B5" s="10"/>
      <c r="C5" s="11" t="s">
        <v>7150</v>
      </c>
      <c r="D5" s="52" t="s">
        <v>7151</v>
      </c>
      <c r="E5" s="11" t="s">
        <v>7152</v>
      </c>
      <c r="F5" s="52" t="s">
        <v>7153</v>
      </c>
      <c r="G5" s="11" t="s">
        <v>7154</v>
      </c>
      <c r="H5" s="52" t="s">
        <v>7155</v>
      </c>
      <c r="I5" s="53" t="s">
        <v>7156</v>
      </c>
      <c r="J5" s="54" t="s">
        <v>7157</v>
      </c>
    </row>
    <row r="6" spans="1:10" ht="25.15" customHeight="1" thickBot="1" x14ac:dyDescent="0.3">
      <c r="B6" s="14" t="s">
        <v>130</v>
      </c>
      <c r="C6" s="12">
        <f>Dashboard_Tech!C6</f>
        <v>290.263488</v>
      </c>
      <c r="D6" s="55">
        <f>C6</f>
        <v>290.263488</v>
      </c>
      <c r="E6" s="12">
        <f>Dashboard_Tech!D6</f>
        <v>215.84604244098801</v>
      </c>
      <c r="F6" s="55">
        <f>E6</f>
        <v>215.84604244098801</v>
      </c>
      <c r="G6" s="12">
        <f>Dashboard_Tech!E6</f>
        <v>80.70393</v>
      </c>
      <c r="H6" s="55">
        <f>G6</f>
        <v>80.70393</v>
      </c>
      <c r="I6" s="26">
        <f>SUM(C6,E6,G6)</f>
        <v>586.81346044098802</v>
      </c>
      <c r="J6" s="55">
        <f>SUM(D6,F6,H6)</f>
        <v>586.81346044098802</v>
      </c>
    </row>
    <row r="7" spans="1:10" ht="25.15" customHeight="1" thickTop="1" thickBot="1" x14ac:dyDescent="0.3">
      <c r="B7" s="15" t="s">
        <v>7216</v>
      </c>
      <c r="C7" s="78">
        <f>SUM(FPU_Ach_RES_TRC!$AI:$AI)/10^6</f>
        <v>0.21363425345824549</v>
      </c>
      <c r="D7" s="56" t="s">
        <v>7165</v>
      </c>
      <c r="E7" s="78">
        <f>SUM(FPU_Ach_COM_TRC!$AI:$AI)/10^6</f>
        <v>0.30012306982082243</v>
      </c>
      <c r="F7" s="56" t="s">
        <v>7165</v>
      </c>
      <c r="G7" s="13">
        <f>SUM(FPU_Ach_IND_TRC!$AI:$AI)/10^6</f>
        <v>1.404462616540719</v>
      </c>
      <c r="H7" s="56" t="s">
        <v>7165</v>
      </c>
      <c r="I7" s="26">
        <f>SUM(C7,E7,G7)</f>
        <v>1.918219939819787</v>
      </c>
      <c r="J7" s="56">
        <f>SUM(D7,F7,H7)</f>
        <v>0</v>
      </c>
    </row>
    <row r="8" spans="1:10" ht="25.15" customHeight="1" thickTop="1" thickBot="1" x14ac:dyDescent="0.3">
      <c r="B8" s="15" t="s">
        <v>135</v>
      </c>
      <c r="C8" s="79">
        <f t="shared" ref="C8:J8" si="0">C7/C6</f>
        <v>7.3600112411742772E-4</v>
      </c>
      <c r="D8" s="57" t="s">
        <v>7165</v>
      </c>
      <c r="E8" s="79">
        <f t="shared" si="0"/>
        <v>1.3904497225279246E-3</v>
      </c>
      <c r="F8" s="57" t="s">
        <v>7165</v>
      </c>
      <c r="G8" s="32">
        <f t="shared" si="0"/>
        <v>1.7402654573832017E-2</v>
      </c>
      <c r="H8" s="57" t="s">
        <v>7165</v>
      </c>
      <c r="I8" s="82">
        <f t="shared" si="0"/>
        <v>3.2688751522131961E-3</v>
      </c>
      <c r="J8" s="57">
        <f t="shared" si="0"/>
        <v>0</v>
      </c>
    </row>
    <row r="9" spans="1:10" ht="25.15" customHeight="1" thickTop="1" thickBot="1" x14ac:dyDescent="0.3">
      <c r="B9" s="15" t="s">
        <v>136</v>
      </c>
      <c r="C9" s="59" t="str">
        <f>Dashboard_Tech!C9</f>
        <v>PLACEHOLDER</v>
      </c>
      <c r="D9" s="60" t="str">
        <f>C9</f>
        <v>PLACEHOLDER</v>
      </c>
      <c r="E9" s="59" t="str">
        <f>Dashboard_Tech!D9</f>
        <v>PLACEHOLDER</v>
      </c>
      <c r="F9" s="60" t="str">
        <f>E9</f>
        <v>PLACEHOLDER</v>
      </c>
      <c r="G9" s="59" t="str">
        <f>Dashboard_Tech!E9</f>
        <v>PLACEHOLDER</v>
      </c>
      <c r="H9" s="60" t="str">
        <f>G9</f>
        <v>PLACEHOLDER</v>
      </c>
      <c r="I9" s="61" t="s">
        <v>152</v>
      </c>
      <c r="J9" s="60" t="s">
        <v>152</v>
      </c>
    </row>
    <row r="10" spans="1:10" ht="25.15" customHeight="1" thickTop="1" thickBot="1" x14ac:dyDescent="0.3">
      <c r="B10" s="15" t="s">
        <v>7217</v>
      </c>
      <c r="C10" s="75">
        <f>SUM(FPU_Ach_RES_TRC!$AS:$AS)/10^3</f>
        <v>6.682270900636042E-2</v>
      </c>
      <c r="D10" s="56" t="s">
        <v>7165</v>
      </c>
      <c r="E10" s="75">
        <f>SUM(FPU_Ach_COM_TRC!$AS:$AS)/10^3</f>
        <v>4.5393567040006931E-2</v>
      </c>
      <c r="F10" s="56" t="s">
        <v>7165</v>
      </c>
      <c r="G10" s="75">
        <f>SUM(FPU_Ach_IND_TRC!$AS:$AS)/10^3</f>
        <v>0.18839103172425717</v>
      </c>
      <c r="H10" s="56" t="s">
        <v>7165</v>
      </c>
      <c r="I10" s="80">
        <f>SUM(C10,E10,G10)</f>
        <v>0.3006073077706245</v>
      </c>
      <c r="J10" s="81">
        <f>SUM(D10,F10,H10)</f>
        <v>0</v>
      </c>
    </row>
    <row r="11" spans="1:10" ht="25.15" customHeight="1" thickTop="1" thickBot="1" x14ac:dyDescent="0.3">
      <c r="B11" s="15" t="s">
        <v>137</v>
      </c>
      <c r="C11" s="62" t="s">
        <v>152</v>
      </c>
      <c r="D11" s="63" t="str">
        <f>C11</f>
        <v>PLACEHOLDER</v>
      </c>
      <c r="E11" s="62" t="s">
        <v>152</v>
      </c>
      <c r="F11" s="63" t="str">
        <f>E11</f>
        <v>PLACEHOLDER</v>
      </c>
      <c r="G11" s="62" t="s">
        <v>152</v>
      </c>
      <c r="H11" s="63" t="str">
        <f>G11</f>
        <v>PLACEHOLDER</v>
      </c>
      <c r="I11" s="61" t="s">
        <v>152</v>
      </c>
      <c r="J11" s="60" t="s">
        <v>152</v>
      </c>
    </row>
    <row r="12" spans="1:10" ht="25.15" customHeight="1" thickTop="1" thickBot="1" x14ac:dyDescent="0.3">
      <c r="B12" s="15" t="s">
        <v>146</v>
      </c>
      <c r="C12" s="59" t="s">
        <v>152</v>
      </c>
      <c r="D12" s="60" t="str">
        <f>C12</f>
        <v>PLACEHOLDER</v>
      </c>
      <c r="E12" s="59" t="s">
        <v>152</v>
      </c>
      <c r="F12" s="60" t="str">
        <f>E12</f>
        <v>PLACEHOLDER</v>
      </c>
      <c r="G12" s="59" t="s">
        <v>152</v>
      </c>
      <c r="H12" s="60" t="str">
        <f>G12</f>
        <v>PLACEHOLDER</v>
      </c>
      <c r="I12" s="61" t="s">
        <v>152</v>
      </c>
      <c r="J12" s="60" t="s">
        <v>152</v>
      </c>
    </row>
    <row r="13" spans="1:10" ht="25.15" customHeight="1" thickTop="1" thickBot="1" x14ac:dyDescent="0.3">
      <c r="B13" s="15" t="s">
        <v>7218</v>
      </c>
      <c r="C13" s="75">
        <f>SUM(FPU_Ach_RES_TRC!$BC:$BC)/10^3</f>
        <v>7.1957254334795245E-2</v>
      </c>
      <c r="D13" s="56" t="s">
        <v>7165</v>
      </c>
      <c r="E13" s="75">
        <f>SUM(FPU_Ach_COM_TRC!$BC:$BC)/10^3</f>
        <v>2.6152955371470138E-2</v>
      </c>
      <c r="F13" s="56" t="s">
        <v>7165</v>
      </c>
      <c r="G13" s="75">
        <f>SUM(FPU_Ach_IND_TRC!$BC:$BC)/10^3</f>
        <v>0.18365841757950502</v>
      </c>
      <c r="H13" s="56" t="s">
        <v>7165</v>
      </c>
      <c r="I13" s="80">
        <f>SUM(C13,E13,G13)</f>
        <v>0.2817686272857704</v>
      </c>
      <c r="J13" s="81">
        <f>SUM(D13,F13,H13)</f>
        <v>0</v>
      </c>
    </row>
    <row r="14" spans="1:10" ht="25.15" customHeight="1" thickTop="1" thickBot="1" x14ac:dyDescent="0.3">
      <c r="B14" s="15" t="s">
        <v>149</v>
      </c>
      <c r="C14" s="62" t="s">
        <v>152</v>
      </c>
      <c r="D14" s="63" t="str">
        <f>C14</f>
        <v>PLACEHOLDER</v>
      </c>
      <c r="E14" s="62" t="s">
        <v>152</v>
      </c>
      <c r="F14" s="63" t="str">
        <f>E14</f>
        <v>PLACEHOLDER</v>
      </c>
      <c r="G14" s="62" t="s">
        <v>152</v>
      </c>
      <c r="H14" s="63" t="str">
        <f>G14</f>
        <v>PLACEHOLDER</v>
      </c>
      <c r="I14" s="61" t="s">
        <v>152</v>
      </c>
      <c r="J14" s="60" t="s">
        <v>152</v>
      </c>
    </row>
    <row r="15" spans="1:10" ht="14.45" thickTop="1" x14ac:dyDescent="0.25"/>
    <row r="17" spans="1:18" ht="13.9" x14ac:dyDescent="0.25">
      <c r="A17" s="9" t="s">
        <v>7161</v>
      </c>
    </row>
    <row r="19" spans="1:18" ht="14.45" x14ac:dyDescent="0.3">
      <c r="B19" s="8" t="s">
        <v>3</v>
      </c>
      <c r="C19" s="64" t="s">
        <v>24</v>
      </c>
      <c r="E19" s="64" t="s">
        <v>7162</v>
      </c>
      <c r="H19" s="8" t="s">
        <v>4</v>
      </c>
      <c r="I19" s="64" t="s">
        <v>24</v>
      </c>
      <c r="K19" s="64" t="s">
        <v>7162</v>
      </c>
      <c r="N19" s="8" t="s">
        <v>5</v>
      </c>
      <c r="Q19" s="64" t="s">
        <v>7162</v>
      </c>
    </row>
    <row r="20" spans="1:18" ht="25.15" customHeight="1" x14ac:dyDescent="0.25">
      <c r="B20" s="16" t="s">
        <v>138</v>
      </c>
      <c r="C20" s="16" t="s">
        <v>139</v>
      </c>
      <c r="D20" s="16" t="s">
        <v>141</v>
      </c>
      <c r="E20" s="65" t="s">
        <v>139</v>
      </c>
      <c r="F20" s="65" t="s">
        <v>141</v>
      </c>
      <c r="H20" s="16" t="s">
        <v>138</v>
      </c>
      <c r="I20" s="16" t="s">
        <v>139</v>
      </c>
      <c r="J20" s="16" t="s">
        <v>141</v>
      </c>
      <c r="K20" s="65" t="s">
        <v>139</v>
      </c>
      <c r="L20" s="65" t="s">
        <v>141</v>
      </c>
      <c r="N20" s="16" t="s">
        <v>138</v>
      </c>
      <c r="O20" s="16" t="s">
        <v>139</v>
      </c>
      <c r="P20" s="16" t="s">
        <v>141</v>
      </c>
      <c r="Q20" s="65" t="s">
        <v>139</v>
      </c>
      <c r="R20" s="65" t="s">
        <v>141</v>
      </c>
    </row>
    <row r="21" spans="1:18" ht="25.15" customHeight="1" thickBot="1" x14ac:dyDescent="0.3">
      <c r="B21" s="17" t="s">
        <v>1088</v>
      </c>
      <c r="C21" s="18">
        <f>SUMIFS(FPU_Ach_RES_TRC!$AI:$AI,FPU_Ach_RES_TRC!$C:$C,$B21)</f>
        <v>73982.791713139086</v>
      </c>
      <c r="D21" s="35">
        <f>C21/SUM(C$21:C$28)</f>
        <v>0.34630584990715885</v>
      </c>
      <c r="E21" s="66" t="s">
        <v>7165</v>
      </c>
      <c r="F21" s="76" t="s">
        <v>7165</v>
      </c>
      <c r="H21" s="17" t="s">
        <v>2622</v>
      </c>
      <c r="I21" s="18">
        <f>SUMIFS(FPU_Ach_COM_TRC!$AI:$AI,FPU_Ach_COM_TRC!$C:$C,$H21)</f>
        <v>39790.19837671634</v>
      </c>
      <c r="J21" s="35">
        <f>I21/SUM(I$21:I$30)</f>
        <v>0.13257960609449859</v>
      </c>
      <c r="K21" s="66" t="s">
        <v>7165</v>
      </c>
      <c r="L21" s="67" t="s">
        <v>7165</v>
      </c>
      <c r="N21" s="17" t="s">
        <v>35</v>
      </c>
      <c r="O21" s="18">
        <f>SUMIFS(FPU_Ach_IND_TRC!$AI:$AI,FPU_Ach_IND_TRC!$C:$C,$N21)</f>
        <v>126455.10356643818</v>
      </c>
      <c r="P21" s="35">
        <f>O21/SUM(O$21:O$30)</f>
        <v>9.0038070132407833E-2</v>
      </c>
      <c r="Q21" s="66" t="s">
        <v>7165</v>
      </c>
      <c r="R21" s="67" t="s">
        <v>7165</v>
      </c>
    </row>
    <row r="22" spans="1:18" ht="25.15" customHeight="1" thickBot="1" x14ac:dyDescent="0.3">
      <c r="B22" s="19" t="s">
        <v>1150</v>
      </c>
      <c r="C22" s="18">
        <f>SUMIFS(FPU_Ach_RES_TRC!$AI:$AI,FPU_Ach_RES_TRC!$C:$C,$B22)</f>
        <v>139651.46174510638</v>
      </c>
      <c r="D22" s="35">
        <f t="shared" ref="D22:D28" si="1">C22/SUM(C$21:C$28)</f>
        <v>0.65369415009284115</v>
      </c>
      <c r="E22" s="66" t="s">
        <v>7165</v>
      </c>
      <c r="F22" s="76" t="s">
        <v>7165</v>
      </c>
      <c r="H22" s="19" t="s">
        <v>413</v>
      </c>
      <c r="I22" s="18">
        <f>SUMIFS(FPU_Ach_COM_TRC!$AI:$AI,FPU_Ach_COM_TRC!$C:$C,$H22)</f>
        <v>0</v>
      </c>
      <c r="J22" s="35">
        <f t="shared" ref="J22:J30" si="2">I22/SUM(I$21:I$30)</f>
        <v>0</v>
      </c>
      <c r="K22" s="66" t="s">
        <v>7165</v>
      </c>
      <c r="L22" s="67" t="s">
        <v>7165</v>
      </c>
      <c r="N22" s="19" t="s">
        <v>38</v>
      </c>
      <c r="O22" s="18">
        <f>SUMIFS(FPU_Ach_IND_TRC!$AI:$AI,FPU_Ach_IND_TRC!$C:$C,$N22)</f>
        <v>73534.163271879326</v>
      </c>
      <c r="P22" s="35">
        <f t="shared" ref="P22:P30" si="3">O22/SUM(O$21:O$30)</f>
        <v>5.2357508420550702E-2</v>
      </c>
      <c r="Q22" s="66" t="s">
        <v>7165</v>
      </c>
      <c r="R22" s="67" t="s">
        <v>7165</v>
      </c>
    </row>
    <row r="23" spans="1:18" ht="25.15" customHeight="1" thickBot="1" x14ac:dyDescent="0.3">
      <c r="B23" s="19" t="s">
        <v>1061</v>
      </c>
      <c r="C23" s="18">
        <f>SUMIFS(FPU_Ach_RES_TRC!$AI:$AI,FPU_Ach_RES_TRC!$C:$C,$B23)</f>
        <v>0</v>
      </c>
      <c r="D23" s="35">
        <f t="shared" si="1"/>
        <v>0</v>
      </c>
      <c r="E23" s="66" t="s">
        <v>7165</v>
      </c>
      <c r="F23" s="76" t="s">
        <v>7165</v>
      </c>
      <c r="H23" s="19" t="s">
        <v>2640</v>
      </c>
      <c r="I23" s="18">
        <f>SUMIFS(FPU_Ach_COM_TRC!$AI:$AI,FPU_Ach_COM_TRC!$C:$C,$H23)</f>
        <v>0</v>
      </c>
      <c r="J23" s="35">
        <f t="shared" si="2"/>
        <v>0</v>
      </c>
      <c r="K23" s="66" t="s">
        <v>7165</v>
      </c>
      <c r="L23" s="67" t="s">
        <v>7165</v>
      </c>
      <c r="N23" s="19" t="s">
        <v>64</v>
      </c>
      <c r="O23" s="18">
        <f>SUMIFS(FPU_Ach_IND_TRC!$AI:$AI,FPU_Ach_IND_TRC!$C:$C,$N23)</f>
        <v>278706.20619545667</v>
      </c>
      <c r="P23" s="35">
        <f t="shared" si="3"/>
        <v>0.19844330700800566</v>
      </c>
      <c r="Q23" s="66" t="s">
        <v>7165</v>
      </c>
      <c r="R23" s="67" t="s">
        <v>7165</v>
      </c>
    </row>
    <row r="24" spans="1:18" ht="25.15" customHeight="1" thickBot="1" x14ac:dyDescent="0.3">
      <c r="B24" s="19" t="s">
        <v>133</v>
      </c>
      <c r="C24" s="18">
        <f>SUMIFS(FPU_Ach_RES_TRC!$AI:$AI,FPU_Ach_RES_TRC!$C:$C,$B24)</f>
        <v>0</v>
      </c>
      <c r="D24" s="35">
        <f t="shared" si="1"/>
        <v>0</v>
      </c>
      <c r="E24" s="66" t="s">
        <v>7165</v>
      </c>
      <c r="F24" s="76" t="s">
        <v>7165</v>
      </c>
      <c r="H24" s="19" t="s">
        <v>1199</v>
      </c>
      <c r="I24" s="18">
        <f>SUMIFS(FPU_Ach_COM_TRC!$AI:$AI,FPU_Ach_COM_TRC!$C:$C,$H24)</f>
        <v>45681.690416580772</v>
      </c>
      <c r="J24" s="35">
        <f t="shared" si="2"/>
        <v>0.15220985992130948</v>
      </c>
      <c r="K24" s="66" t="s">
        <v>7165</v>
      </c>
      <c r="L24" s="67" t="s">
        <v>7165</v>
      </c>
      <c r="N24" s="19" t="s">
        <v>43</v>
      </c>
      <c r="O24" s="18">
        <f>SUMIFS(FPU_Ach_IND_TRC!$AI:$AI,FPU_Ach_IND_TRC!$C:$C,$N24)</f>
        <v>319709.17086338525</v>
      </c>
      <c r="P24" s="35">
        <f t="shared" si="3"/>
        <v>0.22763807815038148</v>
      </c>
      <c r="Q24" s="66" t="s">
        <v>7165</v>
      </c>
      <c r="R24" s="67" t="s">
        <v>7165</v>
      </c>
    </row>
    <row r="25" spans="1:18" ht="25.15" customHeight="1" thickBot="1" x14ac:dyDescent="0.3">
      <c r="B25" s="19" t="s">
        <v>1199</v>
      </c>
      <c r="C25" s="18">
        <f>SUMIFS(FPU_Ach_RES_TRC!$AI:$AI,FPU_Ach_RES_TRC!$C:$C,$B25)</f>
        <v>0</v>
      </c>
      <c r="D25" s="35">
        <f t="shared" si="1"/>
        <v>0</v>
      </c>
      <c r="E25" s="66" t="s">
        <v>7165</v>
      </c>
      <c r="F25" s="76" t="s">
        <v>7165</v>
      </c>
      <c r="H25" s="19" t="s">
        <v>2579</v>
      </c>
      <c r="I25" s="18">
        <f>SUMIFS(FPU_Ach_COM_TRC!$AI:$AI,FPU_Ach_COM_TRC!$C:$C,$H25)</f>
        <v>103205.0194545852</v>
      </c>
      <c r="J25" s="35">
        <f t="shared" si="2"/>
        <v>0.34387566246140289</v>
      </c>
      <c r="K25" s="66" t="s">
        <v>7165</v>
      </c>
      <c r="L25" s="67" t="s">
        <v>7165</v>
      </c>
      <c r="N25" s="19" t="s">
        <v>50</v>
      </c>
      <c r="O25" s="18">
        <f>SUMIFS(FPU_Ach_IND_TRC!$AI:$AI,FPU_Ach_IND_TRC!$C:$C,$N25)</f>
        <v>134334.08628255318</v>
      </c>
      <c r="P25" s="35">
        <f t="shared" si="3"/>
        <v>9.5648032706934338E-2</v>
      </c>
      <c r="Q25" s="66" t="s">
        <v>7165</v>
      </c>
      <c r="R25" s="67" t="s">
        <v>7165</v>
      </c>
    </row>
    <row r="26" spans="1:18" ht="25.15" customHeight="1" thickBot="1" x14ac:dyDescent="0.3">
      <c r="B26" s="19" t="s">
        <v>1192</v>
      </c>
      <c r="C26" s="18">
        <f>SUMIFS(FPU_Ach_RES_TRC!$AI:$AI,FPU_Ach_RES_TRC!$C:$C,$B26)</f>
        <v>0</v>
      </c>
      <c r="D26" s="35">
        <f t="shared" si="1"/>
        <v>0</v>
      </c>
      <c r="E26" s="66" t="s">
        <v>7165</v>
      </c>
      <c r="F26" s="76" t="s">
        <v>7165</v>
      </c>
      <c r="H26" s="19" t="s">
        <v>1088</v>
      </c>
      <c r="I26" s="18">
        <f>SUMIFS(FPU_Ach_COM_TRC!$AI:$AI,FPU_Ach_COM_TRC!$C:$C,$H26)</f>
        <v>23191.28089350574</v>
      </c>
      <c r="J26" s="35">
        <f t="shared" si="2"/>
        <v>7.7272569907242558E-2</v>
      </c>
      <c r="K26" s="66" t="s">
        <v>7165</v>
      </c>
      <c r="L26" s="67" t="s">
        <v>7165</v>
      </c>
      <c r="N26" s="19" t="s">
        <v>33</v>
      </c>
      <c r="O26" s="18">
        <f>SUMIFS(FPU_Ach_IND_TRC!$AI:$AI,FPU_Ach_IND_TRC!$C:$C,$N26)</f>
        <v>43670.336715625992</v>
      </c>
      <c r="P26" s="35">
        <f t="shared" si="3"/>
        <v>3.1093982994854531E-2</v>
      </c>
      <c r="Q26" s="66" t="s">
        <v>7165</v>
      </c>
      <c r="R26" s="67" t="s">
        <v>7165</v>
      </c>
    </row>
    <row r="27" spans="1:18" ht="25.15" customHeight="1" thickBot="1" x14ac:dyDescent="0.3">
      <c r="B27" s="19" t="s">
        <v>1055</v>
      </c>
      <c r="C27" s="18">
        <f>SUMIFS(FPU_Ach_RES_TRC!$AI:$AI,FPU_Ach_RES_TRC!$C:$C,$B27)</f>
        <v>0</v>
      </c>
      <c r="D27" s="35">
        <f t="shared" si="1"/>
        <v>0</v>
      </c>
      <c r="E27" s="66" t="s">
        <v>7165</v>
      </c>
      <c r="F27" s="76" t="s">
        <v>7165</v>
      </c>
      <c r="H27" s="19" t="s">
        <v>1150</v>
      </c>
      <c r="I27" s="18">
        <f>SUMIFS(FPU_Ach_COM_TRC!$AI:$AI,FPU_Ach_COM_TRC!$C:$C,$H27)</f>
        <v>48534.054002536257</v>
      </c>
      <c r="J27" s="35">
        <f t="shared" si="2"/>
        <v>0.16171383969753392</v>
      </c>
      <c r="K27" s="66" t="s">
        <v>7165</v>
      </c>
      <c r="L27" s="67" t="s">
        <v>7165</v>
      </c>
      <c r="N27" s="19" t="s">
        <v>53</v>
      </c>
      <c r="O27" s="18">
        <f>SUMIFS(FPU_Ach_IND_TRC!$AI:$AI,FPU_Ach_IND_TRC!$C:$C,$N27)</f>
        <v>238034.91746355771</v>
      </c>
      <c r="P27" s="35">
        <f t="shared" si="3"/>
        <v>0.16948469447328762</v>
      </c>
      <c r="Q27" s="66" t="s">
        <v>7165</v>
      </c>
      <c r="R27" s="67" t="s">
        <v>7165</v>
      </c>
    </row>
    <row r="28" spans="1:18" ht="25.15" customHeight="1" thickBot="1" x14ac:dyDescent="0.3">
      <c r="B28" s="19" t="s">
        <v>1050</v>
      </c>
      <c r="C28" s="18">
        <f>SUMIFS(FPU_Ach_RES_TRC!$AI:$AI,FPU_Ach_RES_TRC!$C:$C,$B28)</f>
        <v>0</v>
      </c>
      <c r="D28" s="35">
        <f t="shared" si="1"/>
        <v>0</v>
      </c>
      <c r="E28" s="66" t="s">
        <v>7165</v>
      </c>
      <c r="F28" s="76" t="s">
        <v>7165</v>
      </c>
      <c r="H28" s="19" t="s">
        <v>2764</v>
      </c>
      <c r="I28" s="18">
        <f>SUMIFS(FPU_Ach_COM_TRC!$AI:$AI,FPU_Ach_COM_TRC!$C:$C,$H28)</f>
        <v>0</v>
      </c>
      <c r="J28" s="35">
        <f t="shared" si="2"/>
        <v>0</v>
      </c>
      <c r="K28" s="66" t="s">
        <v>7165</v>
      </c>
      <c r="L28" s="67" t="s">
        <v>7165</v>
      </c>
      <c r="N28" s="19" t="s">
        <v>57</v>
      </c>
      <c r="O28" s="18">
        <f>SUMIFS(FPU_Ach_IND_TRC!$AI:$AI,FPU_Ach_IND_TRC!$C:$C,$N28)</f>
        <v>123602.86849234031</v>
      </c>
      <c r="P28" s="35">
        <f t="shared" si="3"/>
        <v>8.8007232828156104E-2</v>
      </c>
      <c r="Q28" s="66" t="s">
        <v>7165</v>
      </c>
      <c r="R28" s="67" t="s">
        <v>7165</v>
      </c>
    </row>
    <row r="29" spans="1:18" ht="25.15" customHeight="1" thickBot="1" x14ac:dyDescent="0.3">
      <c r="B29" s="19"/>
      <c r="C29" s="20"/>
      <c r="D29" s="21"/>
      <c r="E29" s="68"/>
      <c r="F29" s="69"/>
      <c r="H29" s="19" t="s">
        <v>1061</v>
      </c>
      <c r="I29" s="18">
        <f>SUMIFS(FPU_Ach_COM_TRC!$AI:$AI,FPU_Ach_COM_TRC!$C:$C,$H29)</f>
        <v>0</v>
      </c>
      <c r="J29" s="35">
        <f t="shared" si="2"/>
        <v>0</v>
      </c>
      <c r="K29" s="66" t="s">
        <v>7165</v>
      </c>
      <c r="L29" s="67" t="s">
        <v>7165</v>
      </c>
      <c r="N29" s="19" t="s">
        <v>42</v>
      </c>
      <c r="O29" s="18">
        <f>SUMIFS(FPU_Ach_IND_TRC!$AI:$AI,FPU_Ach_IND_TRC!$C:$C,$N29)</f>
        <v>31809.320553901955</v>
      </c>
      <c r="P29" s="35">
        <f t="shared" si="3"/>
        <v>2.2648748481643718E-2</v>
      </c>
      <c r="Q29" s="66" t="s">
        <v>7165</v>
      </c>
      <c r="R29" s="67" t="s">
        <v>7165</v>
      </c>
    </row>
    <row r="30" spans="1:18" ht="25.15" customHeight="1" thickBot="1" x14ac:dyDescent="0.3">
      <c r="B30" s="19"/>
      <c r="C30" s="20"/>
      <c r="D30" s="21"/>
      <c r="E30" s="68"/>
      <c r="F30" s="69"/>
      <c r="H30" s="19" t="s">
        <v>1050</v>
      </c>
      <c r="I30" s="18">
        <f>SUMIFS(FPU_Ach_COM_TRC!$AI:$AI,FPU_Ach_COM_TRC!$C:$C,$H30)</f>
        <v>39720.82667689817</v>
      </c>
      <c r="J30" s="35">
        <f t="shared" si="2"/>
        <v>0.13234846191801264</v>
      </c>
      <c r="K30" s="66" t="s">
        <v>7165</v>
      </c>
      <c r="L30" s="67" t="s">
        <v>7165</v>
      </c>
      <c r="N30" s="19" t="s">
        <v>413</v>
      </c>
      <c r="O30" s="18">
        <f>SUMIFS(FPU_Ach_IND_TRC!$AI:$AI,FPU_Ach_IND_TRC!$C:$C,$N30)</f>
        <v>34606.443135579902</v>
      </c>
      <c r="P30" s="35">
        <f t="shared" si="3"/>
        <v>2.4640344803778261E-2</v>
      </c>
      <c r="Q30" s="66" t="s">
        <v>7165</v>
      </c>
      <c r="R30" s="67" t="s">
        <v>7165</v>
      </c>
    </row>
    <row r="31" spans="1:18" ht="25.15" customHeight="1" thickBot="1" x14ac:dyDescent="0.3">
      <c r="B31" s="70" t="s">
        <v>1045</v>
      </c>
      <c r="C31" s="71">
        <f>SUM(C21:C30)</f>
        <v>213634.25345824548</v>
      </c>
      <c r="D31" s="72">
        <f>SUM(D21:D30)</f>
        <v>1</v>
      </c>
      <c r="E31" s="73">
        <f>SUM(E21:E30)</f>
        <v>0</v>
      </c>
      <c r="F31" s="74">
        <f>SUM(F21:F30)</f>
        <v>0</v>
      </c>
      <c r="H31" s="70" t="s">
        <v>1045</v>
      </c>
      <c r="I31" s="71">
        <f>SUM(I21:I30)</f>
        <v>300123.06982082245</v>
      </c>
      <c r="J31" s="72">
        <f>SUM(J21:J30)</f>
        <v>1</v>
      </c>
      <c r="K31" s="73">
        <f>SUM(K21:K30)</f>
        <v>0</v>
      </c>
      <c r="L31" s="74">
        <f>SUM(L21:L30)</f>
        <v>0</v>
      </c>
      <c r="N31" s="70" t="s">
        <v>1045</v>
      </c>
      <c r="O31" s="71">
        <f>SUM(O21:O30)</f>
        <v>1404462.6165407181</v>
      </c>
      <c r="P31" s="72">
        <f>SUM(P21:P30)</f>
        <v>1.0000000000000002</v>
      </c>
      <c r="Q31" s="73">
        <f>SUM(Q21:Q30)</f>
        <v>0</v>
      </c>
      <c r="R31" s="74">
        <f>SUM(R21:R30)</f>
        <v>0</v>
      </c>
    </row>
    <row r="62" spans="1:17" ht="13.9" x14ac:dyDescent="0.25">
      <c r="A62" s="9" t="s">
        <v>7163</v>
      </c>
    </row>
    <row r="64" spans="1:17" ht="14.45" x14ac:dyDescent="0.3">
      <c r="B64" s="8" t="s">
        <v>3</v>
      </c>
      <c r="C64" s="64" t="s">
        <v>24</v>
      </c>
      <c r="E64" s="64" t="s">
        <v>7162</v>
      </c>
      <c r="H64" s="8" t="s">
        <v>4</v>
      </c>
      <c r="I64" s="64" t="s">
        <v>24</v>
      </c>
      <c r="K64" s="64" t="s">
        <v>7162</v>
      </c>
      <c r="N64" s="8" t="s">
        <v>5</v>
      </c>
      <c r="Q64" s="64" t="s">
        <v>7162</v>
      </c>
    </row>
    <row r="65" spans="2:18" ht="25.15" customHeight="1" x14ac:dyDescent="0.25">
      <c r="B65" s="16" t="s">
        <v>138</v>
      </c>
      <c r="C65" s="16" t="s">
        <v>140</v>
      </c>
      <c r="D65" s="16" t="s">
        <v>141</v>
      </c>
      <c r="E65" s="65" t="s">
        <v>139</v>
      </c>
      <c r="F65" s="65" t="s">
        <v>141</v>
      </c>
      <c r="H65" s="16" t="s">
        <v>138</v>
      </c>
      <c r="I65" s="16" t="s">
        <v>140</v>
      </c>
      <c r="J65" s="16" t="s">
        <v>141</v>
      </c>
      <c r="K65" s="65" t="s">
        <v>140</v>
      </c>
      <c r="L65" s="65" t="s">
        <v>141</v>
      </c>
      <c r="N65" s="16" t="s">
        <v>138</v>
      </c>
      <c r="O65" s="16" t="s">
        <v>140</v>
      </c>
      <c r="P65" s="16" t="s">
        <v>141</v>
      </c>
      <c r="Q65" s="65" t="s">
        <v>140</v>
      </c>
      <c r="R65" s="65" t="s">
        <v>141</v>
      </c>
    </row>
    <row r="66" spans="2:18" ht="25.15" customHeight="1" thickBot="1" x14ac:dyDescent="0.3">
      <c r="B66" s="17" t="s">
        <v>1088</v>
      </c>
      <c r="C66" s="18">
        <f>SUMIFS(FPU_Ach_RES_TRC!$AS:$AS,FPU_Ach_RES_TRC!$C:$C,$B66)</f>
        <v>0</v>
      </c>
      <c r="D66" s="35">
        <f>C66/SUM(C$66:C$73)</f>
        <v>0</v>
      </c>
      <c r="E66" s="66" t="s">
        <v>7165</v>
      </c>
      <c r="F66" s="76" t="s">
        <v>7165</v>
      </c>
      <c r="H66" s="17" t="s">
        <v>2622</v>
      </c>
      <c r="I66" s="18">
        <f>IF($H66="Space Heating",0,IF($H66="Space Cooling",SUM(SUMIFS(FPU_Ach_COM_TRC!$AS:$AS,FPU_Ach_COM_TRC!$C:$C,{"Space Cooling";"Space Heating"})),SUMIFS(FPU_Ach_COM_TRC!$AS:$AS,FPU_Ach_COM_TRC!$C:$C,$H66)))</f>
        <v>7.515281530038223</v>
      </c>
      <c r="J66" s="35">
        <f>I66/SUM(I$66:I$75)</f>
        <v>0.16555829427140517</v>
      </c>
      <c r="K66" s="66" t="s">
        <v>7165</v>
      </c>
      <c r="L66" s="67" t="s">
        <v>7165</v>
      </c>
      <c r="N66" s="17" t="s">
        <v>35</v>
      </c>
      <c r="O66" s="18">
        <f>SUMIFS(FPU_Ach_IND_TRC!$AS:$AS,FPU_Ach_IND_TRC!$C:$C,$N66)</f>
        <v>17.409351543005524</v>
      </c>
      <c r="P66" s="35">
        <f>O66/SUM(O$66:O$75)</f>
        <v>9.2410723502417635E-2</v>
      </c>
      <c r="Q66" s="66" t="s">
        <v>7165</v>
      </c>
      <c r="R66" s="67" t="s">
        <v>7165</v>
      </c>
    </row>
    <row r="67" spans="2:18" ht="25.15" customHeight="1" thickBot="1" x14ac:dyDescent="0.3">
      <c r="B67" s="19" t="s">
        <v>1150</v>
      </c>
      <c r="C67" s="18">
        <f>SUMIFS(FPU_Ach_RES_TRC!$AS:$AS,FPU_Ach_RES_TRC!$C:$C,$B67)</f>
        <v>66.822709006360427</v>
      </c>
      <c r="D67" s="35">
        <f t="shared" ref="D67:D73" si="4">C67/SUM(C$66:C$73)</f>
        <v>1</v>
      </c>
      <c r="E67" s="66" t="s">
        <v>7165</v>
      </c>
      <c r="F67" s="76" t="s">
        <v>7165</v>
      </c>
      <c r="H67" s="19" t="s">
        <v>413</v>
      </c>
      <c r="I67" s="18">
        <f>IF($H67="Space Heating",0,IF($H67="Space Cooling",SUM(SUMIFS(FPU_Ach_COM_TRC!$AS:$AS,FPU_Ach_COM_TRC!$C:$C,{"Space Cooling";"Space Heating"})),SUMIFS(FPU_Ach_COM_TRC!$AS:$AS,FPU_Ach_COM_TRC!$C:$C,$H67)))</f>
        <v>0</v>
      </c>
      <c r="J67" s="35">
        <f t="shared" ref="J67:J75" si="5">I67/SUM(I$66:I$75)</f>
        <v>0</v>
      </c>
      <c r="K67" s="66" t="s">
        <v>7165</v>
      </c>
      <c r="L67" s="67" t="s">
        <v>7165</v>
      </c>
      <c r="N67" s="19" t="s">
        <v>38</v>
      </c>
      <c r="O67" s="18">
        <f>SUMIFS(FPU_Ach_IND_TRC!$AS:$AS,FPU_Ach_IND_TRC!$C:$C,$N67)</f>
        <v>10.12360958724231</v>
      </c>
      <c r="P67" s="35">
        <f t="shared" ref="P67:P75" si="6">O67/SUM(O$66:O$75)</f>
        <v>5.3737216122155741E-2</v>
      </c>
      <c r="Q67" s="66" t="s">
        <v>7165</v>
      </c>
      <c r="R67" s="67" t="s">
        <v>7165</v>
      </c>
    </row>
    <row r="68" spans="2:18" ht="25.15" customHeight="1" thickBot="1" x14ac:dyDescent="0.3">
      <c r="B68" s="19" t="s">
        <v>1061</v>
      </c>
      <c r="C68" s="18">
        <f>SUMIFS(FPU_Ach_RES_TRC!$AS:$AS,FPU_Ach_RES_TRC!$C:$C,$B68)</f>
        <v>0</v>
      </c>
      <c r="D68" s="35">
        <f t="shared" si="4"/>
        <v>0</v>
      </c>
      <c r="E68" s="66" t="s">
        <v>7165</v>
      </c>
      <c r="F68" s="76" t="s">
        <v>7165</v>
      </c>
      <c r="H68" s="19" t="s">
        <v>2640</v>
      </c>
      <c r="I68" s="18">
        <f>IF($H68="Space Heating",0,IF($H68="Space Cooling",SUM(SUMIFS(FPU_Ach_COM_TRC!$AS:$AS,FPU_Ach_COM_TRC!$C:$C,{"Space Cooling";"Space Heating"})),SUMIFS(FPU_Ach_COM_TRC!$AS:$AS,FPU_Ach_COM_TRC!$C:$C,$H68)))</f>
        <v>0</v>
      </c>
      <c r="J68" s="35">
        <f t="shared" si="5"/>
        <v>0</v>
      </c>
      <c r="K68" s="66" t="s">
        <v>7165</v>
      </c>
      <c r="L68" s="67" t="s">
        <v>7165</v>
      </c>
      <c r="N68" s="19" t="s">
        <v>64</v>
      </c>
      <c r="O68" s="18">
        <f>SUMIFS(FPU_Ach_IND_TRC!$AS:$AS,FPU_Ach_IND_TRC!$C:$C,$N68)</f>
        <v>37.530877229082215</v>
      </c>
      <c r="P68" s="35">
        <f t="shared" si="6"/>
        <v>0.19921796109708198</v>
      </c>
      <c r="Q68" s="66" t="s">
        <v>7165</v>
      </c>
      <c r="R68" s="67" t="s">
        <v>7165</v>
      </c>
    </row>
    <row r="69" spans="2:18" ht="25.15" customHeight="1" thickBot="1" x14ac:dyDescent="0.3">
      <c r="B69" s="19" t="s">
        <v>133</v>
      </c>
      <c r="C69" s="18">
        <f>SUMIFS(FPU_Ach_RES_TRC!$AS:$AS,FPU_Ach_RES_TRC!$C:$C,$B69)</f>
        <v>0</v>
      </c>
      <c r="D69" s="35">
        <f t="shared" si="4"/>
        <v>0</v>
      </c>
      <c r="E69" s="66" t="s">
        <v>7165</v>
      </c>
      <c r="F69" s="76" t="s">
        <v>7165</v>
      </c>
      <c r="H69" s="19" t="s">
        <v>1199</v>
      </c>
      <c r="I69" s="18">
        <f>IF($H69="Space Heating",0,IF($H69="Space Cooling",SUM(SUMIFS(FPU_Ach_COM_TRC!$AS:$AS,FPU_Ach_COM_TRC!$C:$C,{"Space Cooling";"Space Heating"})),SUMIFS(FPU_Ach_COM_TRC!$AS:$AS,FPU_Ach_COM_TRC!$C:$C,$H69)))</f>
        <v>9.9869125430272767</v>
      </c>
      <c r="J69" s="35">
        <f t="shared" si="5"/>
        <v>0.22000722116033461</v>
      </c>
      <c r="K69" s="66" t="s">
        <v>7165</v>
      </c>
      <c r="L69" s="67" t="s">
        <v>7165</v>
      </c>
      <c r="N69" s="19" t="s">
        <v>43</v>
      </c>
      <c r="O69" s="18">
        <f>SUMIFS(FPU_Ach_IND_TRC!$AS:$AS,FPU_Ach_IND_TRC!$C:$C,$N69)</f>
        <v>43.05238051380352</v>
      </c>
      <c r="P69" s="35">
        <f t="shared" si="6"/>
        <v>0.22852669853636187</v>
      </c>
      <c r="Q69" s="66" t="s">
        <v>7165</v>
      </c>
      <c r="R69" s="67" t="s">
        <v>7165</v>
      </c>
    </row>
    <row r="70" spans="2:18" ht="25.15" customHeight="1" thickBot="1" x14ac:dyDescent="0.3">
      <c r="B70" s="19" t="s">
        <v>1199</v>
      </c>
      <c r="C70" s="18">
        <f>SUMIFS(FPU_Ach_RES_TRC!$AS:$AS,FPU_Ach_RES_TRC!$C:$C,$B70)</f>
        <v>0</v>
      </c>
      <c r="D70" s="35">
        <f t="shared" si="4"/>
        <v>0</v>
      </c>
      <c r="E70" s="66" t="s">
        <v>7165</v>
      </c>
      <c r="F70" s="76" t="s">
        <v>7165</v>
      </c>
      <c r="H70" s="19" t="s">
        <v>2579</v>
      </c>
      <c r="I70" s="18">
        <f>IF($H70="Space Heating",0,IF($H70="Space Cooling",SUM(SUMIFS(FPU_Ach_COM_TRC!$AS:$AS,FPU_Ach_COM_TRC!$C:$C,{"Space Cooling";"Space Heating"})),SUMIFS(FPU_Ach_COM_TRC!$AS:$AS,FPU_Ach_COM_TRC!$C:$C,$H70)))</f>
        <v>14.117290067159649</v>
      </c>
      <c r="J70" s="35">
        <f t="shared" si="5"/>
        <v>0.31099759256014392</v>
      </c>
      <c r="K70" s="66" t="s">
        <v>7165</v>
      </c>
      <c r="L70" s="67" t="s">
        <v>7165</v>
      </c>
      <c r="N70" s="19" t="s">
        <v>50</v>
      </c>
      <c r="O70" s="18">
        <f>SUMIFS(FPU_Ach_IND_TRC!$AS:$AS,FPU_Ach_IND_TRC!$C:$C,$N70)</f>
        <v>18.089572416682081</v>
      </c>
      <c r="P70" s="35">
        <f t="shared" si="6"/>
        <v>9.6021409570914665E-2</v>
      </c>
      <c r="Q70" s="66" t="s">
        <v>7165</v>
      </c>
      <c r="R70" s="67" t="s">
        <v>7165</v>
      </c>
    </row>
    <row r="71" spans="2:18" ht="25.15" customHeight="1" thickBot="1" x14ac:dyDescent="0.3">
      <c r="B71" s="19" t="s">
        <v>1192</v>
      </c>
      <c r="C71" s="18">
        <f>SUMIFS(FPU_Ach_RES_TRC!$AS:$AS,FPU_Ach_RES_TRC!$C:$C,$B71)</f>
        <v>0</v>
      </c>
      <c r="D71" s="35">
        <f t="shared" si="4"/>
        <v>0</v>
      </c>
      <c r="E71" s="66" t="s">
        <v>7165</v>
      </c>
      <c r="F71" s="76" t="s">
        <v>7165</v>
      </c>
      <c r="H71" s="19" t="s">
        <v>1088</v>
      </c>
      <c r="I71" s="18">
        <f>IF($H71="Space Heating",0,IF($H71="Space Cooling",SUM(SUMIFS(FPU_Ach_COM_TRC!$AS:$AS,FPU_Ach_COM_TRC!$C:$C,{"Space Cooling";"Space Heating"})),SUMIFS(FPU_Ach_COM_TRC!$AS:$AS,FPU_Ach_COM_TRC!$C:$C,$H71)))</f>
        <v>0</v>
      </c>
      <c r="J71" s="35">
        <f t="shared" si="5"/>
        <v>0</v>
      </c>
      <c r="K71" s="66" t="s">
        <v>7165</v>
      </c>
      <c r="L71" s="67" t="s">
        <v>7165</v>
      </c>
      <c r="N71" s="19" t="s">
        <v>33</v>
      </c>
      <c r="O71" s="18">
        <f>SUMIFS(FPU_Ach_IND_TRC!$AS:$AS,FPU_Ach_IND_TRC!$C:$C,$N71)</f>
        <v>6.0121910657747009</v>
      </c>
      <c r="P71" s="35">
        <f t="shared" si="6"/>
        <v>3.1913361324835139E-2</v>
      </c>
      <c r="Q71" s="66" t="s">
        <v>7165</v>
      </c>
      <c r="R71" s="67" t="s">
        <v>7165</v>
      </c>
    </row>
    <row r="72" spans="2:18" ht="25.15" customHeight="1" thickBot="1" x14ac:dyDescent="0.3">
      <c r="B72" s="19" t="s">
        <v>1055</v>
      </c>
      <c r="C72" s="18">
        <f>SUMIFS(FPU_Ach_RES_TRC!$AS:$AS,FPU_Ach_RES_TRC!$C:$C,$B72)</f>
        <v>0</v>
      </c>
      <c r="D72" s="35">
        <f t="shared" si="4"/>
        <v>0</v>
      </c>
      <c r="E72" s="66" t="s">
        <v>7165</v>
      </c>
      <c r="F72" s="76" t="s">
        <v>7165</v>
      </c>
      <c r="H72" s="19" t="s">
        <v>1150</v>
      </c>
      <c r="I72" s="18">
        <f>IF($H72="Space Heating",0,IF($H72="Space Cooling",SUM(SUMIFS(FPU_Ach_COM_TRC!$AS:$AS,FPU_Ach_COM_TRC!$C:$C,{"Space Cooling";"Space Heating"})),SUMIFS(FPU_Ach_COM_TRC!$AS:$AS,FPU_Ach_COM_TRC!$C:$C,$H72)))</f>
        <v>8.1323272137422506</v>
      </c>
      <c r="J72" s="35">
        <f t="shared" si="5"/>
        <v>0.17915153498677358</v>
      </c>
      <c r="K72" s="66" t="s">
        <v>7165</v>
      </c>
      <c r="L72" s="67" t="s">
        <v>7165</v>
      </c>
      <c r="N72" s="19" t="s">
        <v>53</v>
      </c>
      <c r="O72" s="18">
        <f>SUMIFS(FPU_Ach_IND_TRC!$AS:$AS,FPU_Ach_IND_TRC!$C:$C,$N72)</f>
        <v>33.976451165897039</v>
      </c>
      <c r="P72" s="35">
        <f t="shared" si="6"/>
        <v>0.18035068259314718</v>
      </c>
      <c r="Q72" s="66" t="s">
        <v>7165</v>
      </c>
      <c r="R72" s="67" t="s">
        <v>7165</v>
      </c>
    </row>
    <row r="73" spans="2:18" ht="25.15" customHeight="1" thickBot="1" x14ac:dyDescent="0.3">
      <c r="B73" s="19" t="s">
        <v>1050</v>
      </c>
      <c r="C73" s="18">
        <f>SUMIFS(FPU_Ach_RES_TRC!$AS:$AS,FPU_Ach_RES_TRC!$C:$C,$B73)</f>
        <v>0</v>
      </c>
      <c r="D73" s="35">
        <f t="shared" si="4"/>
        <v>0</v>
      </c>
      <c r="E73" s="66" t="s">
        <v>7165</v>
      </c>
      <c r="F73" s="76" t="s">
        <v>7165</v>
      </c>
      <c r="H73" s="19" t="s">
        <v>2764</v>
      </c>
      <c r="I73" s="18">
        <f>IF($H73="Space Heating",0,IF($H73="Space Cooling",SUM(SUMIFS(FPU_Ach_COM_TRC!$AS:$AS,FPU_Ach_COM_TRC!$C:$C,{"Space Cooling";"Space Heating"})),SUMIFS(FPU_Ach_COM_TRC!$AS:$AS,FPU_Ach_COM_TRC!$C:$C,$H73)))</f>
        <v>0</v>
      </c>
      <c r="J73" s="35">
        <f t="shared" si="5"/>
        <v>0</v>
      </c>
      <c r="K73" s="66" t="s">
        <v>7165</v>
      </c>
      <c r="L73" s="67" t="s">
        <v>7165</v>
      </c>
      <c r="N73" s="19" t="s">
        <v>57</v>
      </c>
      <c r="O73" s="18">
        <f>SUMIFS(FPU_Ach_IND_TRC!$AS:$AS,FPU_Ach_IND_TRC!$C:$C,$N73)</f>
        <v>17.607682842841779</v>
      </c>
      <c r="P73" s="35">
        <f t="shared" si="6"/>
        <v>9.3463487522132474E-2</v>
      </c>
      <c r="Q73" s="66" t="s">
        <v>7165</v>
      </c>
      <c r="R73" s="67" t="s">
        <v>7165</v>
      </c>
    </row>
    <row r="74" spans="2:18" ht="25.15" customHeight="1" thickBot="1" x14ac:dyDescent="0.3">
      <c r="B74" s="19"/>
      <c r="C74" s="20"/>
      <c r="D74" s="21"/>
      <c r="E74" s="20"/>
      <c r="F74" s="21"/>
      <c r="H74" s="19" t="s">
        <v>1061</v>
      </c>
      <c r="I74" s="18">
        <f>IF($H74="Space Heating",0,IF($H74="Space Cooling",SUM(SUMIFS(FPU_Ach_COM_TRC!$AS:$AS,FPU_Ach_COM_TRC!$C:$C,{"Space Cooling";"Space Heating"})),SUMIFS(FPU_Ach_COM_TRC!$AS:$AS,FPU_Ach_COM_TRC!$C:$C,$H74)))</f>
        <v>0</v>
      </c>
      <c r="J74" s="35">
        <f t="shared" si="5"/>
        <v>0</v>
      </c>
      <c r="K74" s="66" t="s">
        <v>7165</v>
      </c>
      <c r="L74" s="67" t="s">
        <v>7165</v>
      </c>
      <c r="N74" s="19" t="s">
        <v>42</v>
      </c>
      <c r="O74" s="18">
        <f>SUMIFS(FPU_Ach_IND_TRC!$AS:$AS,FPU_Ach_IND_TRC!$C:$C,$N74)</f>
        <v>4.5889153599281025</v>
      </c>
      <c r="P74" s="35">
        <f t="shared" si="6"/>
        <v>2.4358459730953498E-2</v>
      </c>
      <c r="Q74" s="66" t="s">
        <v>7165</v>
      </c>
      <c r="R74" s="67" t="s">
        <v>7165</v>
      </c>
    </row>
    <row r="75" spans="2:18" ht="25.15" customHeight="1" thickBot="1" x14ac:dyDescent="0.3">
      <c r="B75" s="19"/>
      <c r="C75" s="20"/>
      <c r="D75" s="21"/>
      <c r="E75" s="20"/>
      <c r="F75" s="21"/>
      <c r="H75" s="19" t="s">
        <v>1050</v>
      </c>
      <c r="I75" s="18">
        <f>IF($H75="Space Heating",0,IF($H75="Space Cooling",SUM(SUMIFS(FPU_Ach_COM_TRC!$AS:$AS,FPU_Ach_COM_TRC!$C:$C,{"Space Cooling";"Space Heating"})),SUMIFS(FPU_Ach_COM_TRC!$AS:$AS,FPU_Ach_COM_TRC!$C:$C,$H75)))</f>
        <v>5.6417556860395175</v>
      </c>
      <c r="J75" s="35">
        <f t="shared" si="5"/>
        <v>0.12428535702134277</v>
      </c>
      <c r="K75" s="66" t="s">
        <v>7165</v>
      </c>
      <c r="L75" s="67" t="s">
        <v>7165</v>
      </c>
      <c r="N75" s="19" t="s">
        <v>413</v>
      </c>
      <c r="O75" s="18">
        <f>SUMIFS(FPU_Ach_IND_TRC!$AS:$AS,FPU_Ach_IND_TRC!$C:$C,$N75)</f>
        <v>0</v>
      </c>
      <c r="P75" s="35">
        <f t="shared" si="6"/>
        <v>0</v>
      </c>
      <c r="Q75" s="66" t="s">
        <v>7165</v>
      </c>
      <c r="R75" s="67" t="s">
        <v>7165</v>
      </c>
    </row>
    <row r="76" spans="2:18" ht="25.15" customHeight="1" thickBot="1" x14ac:dyDescent="0.3">
      <c r="B76" s="70" t="s">
        <v>1045</v>
      </c>
      <c r="C76" s="71">
        <f>SUM(C66:C75)</f>
        <v>66.822709006360427</v>
      </c>
      <c r="D76" s="72">
        <f>SUM(D66:D75)</f>
        <v>1</v>
      </c>
      <c r="E76" s="71">
        <f>SUM(E66:E75)</f>
        <v>0</v>
      </c>
      <c r="F76" s="72">
        <f>SUM(F66:F75)</f>
        <v>0</v>
      </c>
      <c r="H76" s="70" t="s">
        <v>1045</v>
      </c>
      <c r="I76" s="71">
        <f>SUM(I66:I75)</f>
        <v>45.393567040006914</v>
      </c>
      <c r="J76" s="72">
        <f>SUM(J66:J75)</f>
        <v>1</v>
      </c>
      <c r="K76" s="73">
        <f>SUM(K66:K75)</f>
        <v>0</v>
      </c>
      <c r="L76" s="74">
        <f>SUM(L66:L75)</f>
        <v>0</v>
      </c>
      <c r="N76" s="70" t="s">
        <v>1045</v>
      </c>
      <c r="O76" s="71">
        <f>SUM(O66:O75)</f>
        <v>188.39103172425723</v>
      </c>
      <c r="P76" s="72">
        <f>SUM(P66:P75)</f>
        <v>1.0000000000000002</v>
      </c>
      <c r="Q76" s="73">
        <f>SUM(Q66:Q75)</f>
        <v>0</v>
      </c>
      <c r="R76" s="74">
        <f>SUM(R66:R75)</f>
        <v>0</v>
      </c>
    </row>
    <row r="106" spans="1:18" ht="13.9" x14ac:dyDescent="0.25">
      <c r="A106" s="9" t="s">
        <v>7164</v>
      </c>
    </row>
    <row r="108" spans="1:18" ht="14.45" x14ac:dyDescent="0.3">
      <c r="B108" s="8" t="s">
        <v>3</v>
      </c>
      <c r="C108" s="64" t="s">
        <v>24</v>
      </c>
      <c r="E108" s="64" t="s">
        <v>7162</v>
      </c>
      <c r="H108" s="8" t="s">
        <v>4</v>
      </c>
      <c r="I108" s="64" t="s">
        <v>24</v>
      </c>
      <c r="K108" s="64" t="s">
        <v>7162</v>
      </c>
      <c r="N108" s="8" t="s">
        <v>5</v>
      </c>
      <c r="Q108" s="64" t="s">
        <v>7162</v>
      </c>
    </row>
    <row r="109" spans="1:18" ht="25.15" customHeight="1" x14ac:dyDescent="0.25">
      <c r="B109" s="16" t="s">
        <v>138</v>
      </c>
      <c r="C109" s="16" t="s">
        <v>140</v>
      </c>
      <c r="D109" s="16" t="s">
        <v>141</v>
      </c>
      <c r="E109" s="65" t="s">
        <v>139</v>
      </c>
      <c r="F109" s="65" t="s">
        <v>141</v>
      </c>
      <c r="H109" s="16" t="s">
        <v>138</v>
      </c>
      <c r="I109" s="16" t="s">
        <v>140</v>
      </c>
      <c r="J109" s="16" t="s">
        <v>141</v>
      </c>
      <c r="K109" s="65" t="s">
        <v>140</v>
      </c>
      <c r="L109" s="65" t="s">
        <v>141</v>
      </c>
      <c r="N109" s="16" t="s">
        <v>138</v>
      </c>
      <c r="O109" s="16" t="s">
        <v>140</v>
      </c>
      <c r="P109" s="16" t="s">
        <v>141</v>
      </c>
      <c r="Q109" s="65" t="s">
        <v>140</v>
      </c>
      <c r="R109" s="65" t="s">
        <v>141</v>
      </c>
    </row>
    <row r="110" spans="1:18" ht="25.15" customHeight="1" thickBot="1" x14ac:dyDescent="0.3">
      <c r="B110" s="17" t="s">
        <v>1088</v>
      </c>
      <c r="C110" s="18">
        <f>IF($B110="Space Cooling",0,IF($B110="Space Heating",SUM(SUMIFS(FPU_Ach_RES_TRC!$BC:$BC,FPU_Ach_RES_TRC!$C:$C,{"Space Heating";"Space Cooling"})),SUMIFS(FPU_Ach_RES_TRC!$BC:$BC,FPU_Ach_RES_TRC!$C:$C,$B110)))</f>
        <v>71.957254334795252</v>
      </c>
      <c r="D110" s="35">
        <f>C110/SUM(C$110:C$117)</f>
        <v>1</v>
      </c>
      <c r="E110" s="66" t="s">
        <v>7165</v>
      </c>
      <c r="F110" s="76" t="s">
        <v>7165</v>
      </c>
      <c r="H110" s="17" t="s">
        <v>2622</v>
      </c>
      <c r="I110" s="18">
        <f>IF($H110="Space Cooling",0,IF($H110="Space Heating",SUM(SUMIFS(FPU_Ach_COM_TRC!$BC:$BC,FPU_Ach_COM_TRC!$C:$C,{"Space Cooling";"Space Heating"})),SUMIFS(FPU_Ach_COM_TRC!$BC:$BC,FPU_Ach_COM_TRC!$C:$C,$H110)))</f>
        <v>6.3992252110835164</v>
      </c>
      <c r="J110" s="35">
        <f>I110/SUM(I$110:I$119)</f>
        <v>0.2446845918631565</v>
      </c>
      <c r="K110" s="66" t="s">
        <v>7165</v>
      </c>
      <c r="L110" s="67" t="s">
        <v>7165</v>
      </c>
      <c r="N110" s="17" t="s">
        <v>35</v>
      </c>
      <c r="O110" s="18">
        <f>SUMIFS(FPU_Ach_IND_TRC!$BC:$BC,FPU_Ach_IND_TRC!$C:$C,$N110)</f>
        <v>16.980095547661342</v>
      </c>
      <c r="P110" s="35">
        <f>O110/SUM(O$110:O$119)</f>
        <v>9.2454763421397426E-2</v>
      </c>
      <c r="Q110" s="66" t="s">
        <v>7165</v>
      </c>
      <c r="R110" s="67" t="s">
        <v>7165</v>
      </c>
    </row>
    <row r="111" spans="1:18" ht="25.15" customHeight="1" thickBot="1" x14ac:dyDescent="0.3">
      <c r="B111" s="19" t="s">
        <v>1150</v>
      </c>
      <c r="C111" s="18">
        <f>IF($B111="Space Cooling",0,IF($B111="Space Heating",SUM(SUMIFS(FPU_Ach_RES_TRC!$BC:$BC,FPU_Ach_RES_TRC!$C:$C,{"Space Heating";"Space Cooling"})),SUMIFS(FPU_Ach_RES_TRC!$BC:$BC,FPU_Ach_RES_TRC!$C:$C,$B111)))</f>
        <v>0</v>
      </c>
      <c r="D111" s="35">
        <f t="shared" ref="D111:D117" si="7">C111/SUM(C$110:C$117)</f>
        <v>0</v>
      </c>
      <c r="E111" s="66" t="s">
        <v>7165</v>
      </c>
      <c r="F111" s="76" t="s">
        <v>7165</v>
      </c>
      <c r="H111" s="19" t="s">
        <v>413</v>
      </c>
      <c r="I111" s="18">
        <f>IF($H111="Space Cooling",0,IF($H111="Space Heating",SUM(SUMIFS(FPU_Ach_COM_TRC!$BC:$BC,FPU_Ach_COM_TRC!$C:$C,{"Space Cooling";"Space Heating"})),SUMIFS(FPU_Ach_COM_TRC!$BC:$BC,FPU_Ach_COM_TRC!$C:$C,$H111)))</f>
        <v>0</v>
      </c>
      <c r="J111" s="35">
        <f t="shared" ref="J111:J119" si="8">I111/SUM(I$110:I$119)</f>
        <v>0</v>
      </c>
      <c r="K111" s="66" t="s">
        <v>7165</v>
      </c>
      <c r="L111" s="67" t="s">
        <v>7165</v>
      </c>
      <c r="N111" s="19" t="s">
        <v>38</v>
      </c>
      <c r="O111" s="18">
        <f>SUMIFS(FPU_Ach_IND_TRC!$BC:$BC,FPU_Ach_IND_TRC!$C:$C,$N111)</f>
        <v>9.8739954589324288</v>
      </c>
      <c r="P111" s="35">
        <f t="shared" ref="P111:P119" si="9">O111/SUM(O$110:O$119)</f>
        <v>5.376282551633127E-2</v>
      </c>
      <c r="Q111" s="66" t="s">
        <v>7165</v>
      </c>
      <c r="R111" s="67" t="s">
        <v>7165</v>
      </c>
    </row>
    <row r="112" spans="1:18" ht="25.15" customHeight="1" thickBot="1" x14ac:dyDescent="0.3">
      <c r="B112" s="19" t="s">
        <v>1061</v>
      </c>
      <c r="C112" s="18">
        <f>IF($B112="Space Cooling",0,IF($B112="Space Heating",SUM(SUMIFS(FPU_Ach_RES_TRC!$BC:$BC,FPU_Ach_RES_TRC!$C:$C,{"Space Heating";"Space Cooling"})),SUMIFS(FPU_Ach_RES_TRC!$BC:$BC,FPU_Ach_RES_TRC!$C:$C,$B112)))</f>
        <v>0</v>
      </c>
      <c r="D112" s="35">
        <f t="shared" si="7"/>
        <v>0</v>
      </c>
      <c r="E112" s="66" t="s">
        <v>7165</v>
      </c>
      <c r="F112" s="76" t="s">
        <v>7165</v>
      </c>
      <c r="H112" s="19" t="s">
        <v>2640</v>
      </c>
      <c r="I112" s="18">
        <f>IF($H112="Space Cooling",0,IF($H112="Space Heating",SUM(SUMIFS(FPU_Ach_COM_TRC!$BC:$BC,FPU_Ach_COM_TRC!$C:$C,{"Space Cooling";"Space Heating"})),SUMIFS(FPU_Ach_COM_TRC!$BC:$BC,FPU_Ach_COM_TRC!$C:$C,$H112)))</f>
        <v>0</v>
      </c>
      <c r="J112" s="35">
        <f t="shared" si="8"/>
        <v>0</v>
      </c>
      <c r="K112" s="66" t="s">
        <v>7165</v>
      </c>
      <c r="L112" s="67" t="s">
        <v>7165</v>
      </c>
      <c r="N112" s="19" t="s">
        <v>64</v>
      </c>
      <c r="O112" s="18">
        <f>SUMIFS(FPU_Ach_IND_TRC!$BC:$BC,FPU_Ach_IND_TRC!$C:$C,$N112)</f>
        <v>36.539605923076465</v>
      </c>
      <c r="P112" s="35">
        <f t="shared" si="9"/>
        <v>0.19895415851145856</v>
      </c>
      <c r="Q112" s="66" t="s">
        <v>7165</v>
      </c>
      <c r="R112" s="67" t="s">
        <v>7165</v>
      </c>
    </row>
    <row r="113" spans="2:18" ht="25.15" customHeight="1" thickBot="1" x14ac:dyDescent="0.3">
      <c r="B113" s="19" t="s">
        <v>133</v>
      </c>
      <c r="C113" s="18">
        <f>IF($B113="Space Cooling",0,IF($B113="Space Heating",SUM(SUMIFS(FPU_Ach_RES_TRC!$BC:$BC,FPU_Ach_RES_TRC!$C:$C,{"Space Heating";"Space Cooling"})),SUMIFS(FPU_Ach_RES_TRC!$BC:$BC,FPU_Ach_RES_TRC!$C:$C,$B113)))</f>
        <v>0</v>
      </c>
      <c r="D113" s="35">
        <f t="shared" si="7"/>
        <v>0</v>
      </c>
      <c r="E113" s="66" t="s">
        <v>7165</v>
      </c>
      <c r="F113" s="76" t="s">
        <v>7165</v>
      </c>
      <c r="H113" s="19" t="s">
        <v>1199</v>
      </c>
      <c r="I113" s="18">
        <f>IF($H113="Space Cooling",0,IF($H113="Space Heating",SUM(SUMIFS(FPU_Ach_COM_TRC!$BC:$BC,FPU_Ach_COM_TRC!$C:$C,{"Space Cooling";"Space Heating"})),SUMIFS(FPU_Ach_COM_TRC!$BC:$BC,FPU_Ach_COM_TRC!$C:$C,$H113)))</f>
        <v>3.9198382979654527</v>
      </c>
      <c r="J113" s="35">
        <f t="shared" si="8"/>
        <v>0.14988127507155635</v>
      </c>
      <c r="K113" s="66" t="s">
        <v>7165</v>
      </c>
      <c r="L113" s="67" t="s">
        <v>7165</v>
      </c>
      <c r="N113" s="19" t="s">
        <v>43</v>
      </c>
      <c r="O113" s="18">
        <f>SUMIFS(FPU_Ach_IND_TRC!$BC:$BC,FPU_Ach_IND_TRC!$C:$C,$N113)</f>
        <v>41.915274413189763</v>
      </c>
      <c r="P113" s="35">
        <f t="shared" si="9"/>
        <v>0.22822408559109378</v>
      </c>
      <c r="Q113" s="66" t="s">
        <v>7165</v>
      </c>
      <c r="R113" s="67" t="s">
        <v>7165</v>
      </c>
    </row>
    <row r="114" spans="2:18" ht="25.15" customHeight="1" thickBot="1" x14ac:dyDescent="0.3">
      <c r="B114" s="19" t="s">
        <v>1199</v>
      </c>
      <c r="C114" s="18">
        <f>IF($B114="Space Cooling",0,IF($B114="Space Heating",SUM(SUMIFS(FPU_Ach_RES_TRC!$BC:$BC,FPU_Ach_RES_TRC!$C:$C,{"Space Heating";"Space Cooling"})),SUMIFS(FPU_Ach_RES_TRC!$BC:$BC,FPU_Ach_RES_TRC!$C:$C,$B114)))</f>
        <v>0</v>
      </c>
      <c r="D114" s="35">
        <f t="shared" si="7"/>
        <v>0</v>
      </c>
      <c r="E114" s="66" t="s">
        <v>7165</v>
      </c>
      <c r="F114" s="76" t="s">
        <v>7165</v>
      </c>
      <c r="H114" s="19" t="s">
        <v>2579</v>
      </c>
      <c r="I114" s="18">
        <f>IF($H114="Space Cooling",0,IF($H114="Space Heating",SUM(SUMIFS(FPU_Ach_COM_TRC!$BC:$BC,FPU_Ach_COM_TRC!$C:$C,{"Space Cooling";"Space Heating"})),SUMIFS(FPU_Ach_COM_TRC!$BC:$BC,FPU_Ach_COM_TRC!$C:$C,$H114)))</f>
        <v>3.8016720514017228</v>
      </c>
      <c r="J114" s="35">
        <f t="shared" si="8"/>
        <v>0.14536299999000915</v>
      </c>
      <c r="K114" s="66" t="s">
        <v>7165</v>
      </c>
      <c r="L114" s="67" t="s">
        <v>7165</v>
      </c>
      <c r="N114" s="19" t="s">
        <v>50</v>
      </c>
      <c r="O114" s="18">
        <f>SUMIFS(FPU_Ach_IND_TRC!$BC:$BC,FPU_Ach_IND_TRC!$C:$C,$N114)</f>
        <v>17.611787845724201</v>
      </c>
      <c r="P114" s="35">
        <f t="shared" si="9"/>
        <v>9.5894258906484037E-2</v>
      </c>
      <c r="Q114" s="66" t="s">
        <v>7165</v>
      </c>
      <c r="R114" s="67" t="s">
        <v>7165</v>
      </c>
    </row>
    <row r="115" spans="2:18" ht="25.15" customHeight="1" thickBot="1" x14ac:dyDescent="0.3">
      <c r="B115" s="19" t="s">
        <v>1192</v>
      </c>
      <c r="C115" s="18">
        <f>IF($B115="Space Cooling",0,IF($B115="Space Heating",SUM(SUMIFS(FPU_Ach_RES_TRC!$BC:$BC,FPU_Ach_RES_TRC!$C:$C,{"Space Heating";"Space Cooling"})),SUMIFS(FPU_Ach_RES_TRC!$BC:$BC,FPU_Ach_RES_TRC!$C:$C,$B115)))</f>
        <v>0</v>
      </c>
      <c r="D115" s="35">
        <f t="shared" si="7"/>
        <v>0</v>
      </c>
      <c r="E115" s="66" t="s">
        <v>7165</v>
      </c>
      <c r="F115" s="76" t="s">
        <v>7165</v>
      </c>
      <c r="H115" s="19" t="s">
        <v>1088</v>
      </c>
      <c r="I115" s="18">
        <f>IF($H115="Space Cooling",0,IF($H115="Space Heating",SUM(SUMIFS(FPU_Ach_COM_TRC!$BC:$BC,FPU_Ach_COM_TRC!$C:$C,{"Space Cooling";"Space Heating"})),SUMIFS(FPU_Ach_COM_TRC!$BC:$BC,FPU_Ach_COM_TRC!$C:$C,$H115)))</f>
        <v>8.7318065065674997</v>
      </c>
      <c r="J115" s="35">
        <f t="shared" si="8"/>
        <v>0.33387456149957323</v>
      </c>
      <c r="K115" s="66" t="s">
        <v>7165</v>
      </c>
      <c r="L115" s="67" t="s">
        <v>7165</v>
      </c>
      <c r="N115" s="19" t="s">
        <v>33</v>
      </c>
      <c r="O115" s="18">
        <f>SUMIFS(FPU_Ach_IND_TRC!$BC:$BC,FPU_Ach_IND_TRC!$C:$C,$N115)</f>
        <v>5.8639506759035829</v>
      </c>
      <c r="P115" s="35">
        <f t="shared" si="9"/>
        <v>3.1928570185818496E-2</v>
      </c>
      <c r="Q115" s="66" t="s">
        <v>7165</v>
      </c>
      <c r="R115" s="67" t="s">
        <v>7165</v>
      </c>
    </row>
    <row r="116" spans="2:18" ht="25.15" customHeight="1" thickBot="1" x14ac:dyDescent="0.3">
      <c r="B116" s="19" t="s">
        <v>1055</v>
      </c>
      <c r="C116" s="18">
        <f>IF($B116="Space Cooling",0,IF($B116="Space Heating",SUM(SUMIFS(FPU_Ach_RES_TRC!$BC:$BC,FPU_Ach_RES_TRC!$C:$C,{"Space Heating";"Space Cooling"})),SUMIFS(FPU_Ach_RES_TRC!$BC:$BC,FPU_Ach_RES_TRC!$C:$C,$B116)))</f>
        <v>0</v>
      </c>
      <c r="D116" s="35">
        <f t="shared" si="7"/>
        <v>0</v>
      </c>
      <c r="E116" s="66" t="s">
        <v>7165</v>
      </c>
      <c r="F116" s="76" t="s">
        <v>7165</v>
      </c>
      <c r="H116" s="19" t="s">
        <v>1150</v>
      </c>
      <c r="I116" s="18">
        <f>IF($H116="Space Cooling",0,IF($H116="Space Heating",SUM(SUMIFS(FPU_Ach_COM_TRC!$BC:$BC,FPU_Ach_COM_TRC!$C:$C,{"Space Cooling";"Space Heating"})),SUMIFS(FPU_Ach_COM_TRC!$BC:$BC,FPU_Ach_COM_TRC!$C:$C,$H116)))</f>
        <v>0</v>
      </c>
      <c r="J116" s="35">
        <f t="shared" si="8"/>
        <v>0</v>
      </c>
      <c r="K116" s="66" t="s">
        <v>7165</v>
      </c>
      <c r="L116" s="67" t="s">
        <v>7165</v>
      </c>
      <c r="N116" s="19" t="s">
        <v>53</v>
      </c>
      <c r="O116" s="18">
        <f>SUMIFS(FPU_Ach_IND_TRC!$BC:$BC,FPU_Ach_IND_TRC!$C:$C,$N116)</f>
        <v>33.026025208550415</v>
      </c>
      <c r="P116" s="35">
        <f t="shared" si="9"/>
        <v>0.17982309574377989</v>
      </c>
      <c r="Q116" s="66" t="s">
        <v>7165</v>
      </c>
      <c r="R116" s="67" t="s">
        <v>7165</v>
      </c>
    </row>
    <row r="117" spans="2:18" ht="25.15" customHeight="1" thickBot="1" x14ac:dyDescent="0.3">
      <c r="B117" s="19" t="s">
        <v>1050</v>
      </c>
      <c r="C117" s="18">
        <f>IF($B117="Space Cooling",0,IF($B117="Space Heating",SUM(SUMIFS(FPU_Ach_RES_TRC!$BC:$BC,FPU_Ach_RES_TRC!$C:$C,{"Space Heating";"Space Cooling"})),SUMIFS(FPU_Ach_RES_TRC!$BC:$BC,FPU_Ach_RES_TRC!$C:$C,$B117)))</f>
        <v>0</v>
      </c>
      <c r="D117" s="35">
        <f t="shared" si="7"/>
        <v>0</v>
      </c>
      <c r="E117" s="66" t="s">
        <v>7165</v>
      </c>
      <c r="F117" s="76" t="s">
        <v>7165</v>
      </c>
      <c r="H117" s="19" t="s">
        <v>2764</v>
      </c>
      <c r="I117" s="18">
        <f>IF($H117="Space Cooling",0,IF($H117="Space Heating",SUM(SUMIFS(FPU_Ach_COM_TRC!$BC:$BC,FPU_Ach_COM_TRC!$C:$C,{"Space Cooling";"Space Heating"})),SUMIFS(FPU_Ach_COM_TRC!$BC:$BC,FPU_Ach_COM_TRC!$C:$C,$H117)))</f>
        <v>0</v>
      </c>
      <c r="J117" s="35">
        <f t="shared" si="8"/>
        <v>0</v>
      </c>
      <c r="K117" s="66" t="s">
        <v>7165</v>
      </c>
      <c r="L117" s="67" t="s">
        <v>7165</v>
      </c>
      <c r="N117" s="19" t="s">
        <v>57</v>
      </c>
      <c r="O117" s="18">
        <f>SUMIFS(FPU_Ach_IND_TRC!$BC:$BC,FPU_Ach_IND_TRC!$C:$C,$N117)</f>
        <v>17.180494532775665</v>
      </c>
      <c r="P117" s="35">
        <f t="shared" si="9"/>
        <v>9.3545913980982151E-2</v>
      </c>
      <c r="Q117" s="66" t="s">
        <v>7165</v>
      </c>
      <c r="R117" s="67" t="s">
        <v>7165</v>
      </c>
    </row>
    <row r="118" spans="2:18" ht="25.15" customHeight="1" thickBot="1" x14ac:dyDescent="0.3">
      <c r="B118" s="19"/>
      <c r="C118" s="20"/>
      <c r="D118" s="21"/>
      <c r="E118" s="20"/>
      <c r="F118" s="21"/>
      <c r="H118" s="19" t="s">
        <v>1061</v>
      </c>
      <c r="I118" s="18">
        <f>IF($H118="Space Cooling",0,IF($H118="Space Heating",SUM(SUMIFS(FPU_Ach_COM_TRC!$BC:$BC,FPU_Ach_COM_TRC!$C:$C,{"Space Cooling";"Space Heating"})),SUMIFS(FPU_Ach_COM_TRC!$BC:$BC,FPU_Ach_COM_TRC!$C:$C,$H118)))</f>
        <v>0</v>
      </c>
      <c r="J118" s="35">
        <f t="shared" si="8"/>
        <v>0</v>
      </c>
      <c r="K118" s="66" t="s">
        <v>7165</v>
      </c>
      <c r="L118" s="67" t="s">
        <v>7165</v>
      </c>
      <c r="N118" s="19" t="s">
        <v>42</v>
      </c>
      <c r="O118" s="18">
        <f>SUMIFS(FPU_Ach_IND_TRC!$BC:$BC,FPU_Ach_IND_TRC!$C:$C,$N118)</f>
        <v>4.667187973691032</v>
      </c>
      <c r="P118" s="35">
        <f t="shared" si="9"/>
        <v>2.5412328142654435E-2</v>
      </c>
      <c r="Q118" s="66" t="s">
        <v>7165</v>
      </c>
      <c r="R118" s="67" t="s">
        <v>7165</v>
      </c>
    </row>
    <row r="119" spans="2:18" ht="25.15" customHeight="1" thickBot="1" x14ac:dyDescent="0.3">
      <c r="B119" s="19"/>
      <c r="C119" s="20"/>
      <c r="D119" s="21"/>
      <c r="E119" s="20"/>
      <c r="F119" s="21"/>
      <c r="H119" s="19" t="s">
        <v>1050</v>
      </c>
      <c r="I119" s="18">
        <f>IF($H119="Space Cooling",0,IF($H119="Space Heating",SUM(SUMIFS(FPU_Ach_COM_TRC!$BC:$BC,FPU_Ach_COM_TRC!$C:$C,{"Space Cooling";"Space Heating"})),SUMIFS(FPU_Ach_COM_TRC!$BC:$BC,FPU_Ach_COM_TRC!$C:$C,$H119)))</f>
        <v>3.3004133044519435</v>
      </c>
      <c r="J119" s="35">
        <f t="shared" si="8"/>
        <v>0.12619657157570477</v>
      </c>
      <c r="K119" s="66" t="s">
        <v>7165</v>
      </c>
      <c r="L119" s="67" t="s">
        <v>7165</v>
      </c>
      <c r="N119" s="19" t="s">
        <v>413</v>
      </c>
      <c r="O119" s="18">
        <f>SUMIFS(FPU_Ach_IND_TRC!$BC:$BC,FPU_Ach_IND_TRC!$C:$C,$N119)</f>
        <v>0</v>
      </c>
      <c r="P119" s="35">
        <f t="shared" si="9"/>
        <v>0</v>
      </c>
      <c r="Q119" s="66" t="s">
        <v>7165</v>
      </c>
      <c r="R119" s="67" t="s">
        <v>7165</v>
      </c>
    </row>
    <row r="120" spans="2:18" ht="25.15" customHeight="1" thickBot="1" x14ac:dyDescent="0.3">
      <c r="B120" s="70" t="s">
        <v>1045</v>
      </c>
      <c r="C120" s="71">
        <f>SUM(C110:C119)</f>
        <v>71.957254334795252</v>
      </c>
      <c r="D120" s="72">
        <f>SUM(D110:D119)</f>
        <v>1</v>
      </c>
      <c r="E120" s="71">
        <f>SUM(E110:E119)</f>
        <v>0</v>
      </c>
      <c r="F120" s="72">
        <f>SUM(F110:F119)</f>
        <v>0</v>
      </c>
      <c r="H120" s="70" t="s">
        <v>1045</v>
      </c>
      <c r="I120" s="71">
        <f>SUM(I110:I119)</f>
        <v>26.152955371470135</v>
      </c>
      <c r="J120" s="72">
        <f>SUM(J110:J119)</f>
        <v>1</v>
      </c>
      <c r="K120" s="73">
        <f>SUM(K110:K119)</f>
        <v>0</v>
      </c>
      <c r="L120" s="74">
        <f>SUM(L110:L119)</f>
        <v>0</v>
      </c>
      <c r="N120" s="70" t="s">
        <v>1045</v>
      </c>
      <c r="O120" s="71">
        <f>SUM(O110:O119)</f>
        <v>183.65841757950488</v>
      </c>
      <c r="P120" s="72">
        <f>SUM(P110:P119)</f>
        <v>1</v>
      </c>
      <c r="Q120" s="73">
        <f>SUM(Q110:Q119)</f>
        <v>0</v>
      </c>
      <c r="R120" s="74">
        <f>SUM(R110:R119)</f>
        <v>0</v>
      </c>
    </row>
    <row r="153" spans="1:12" ht="13.9" x14ac:dyDescent="0.25">
      <c r="A153" s="152" t="s">
        <v>7374</v>
      </c>
    </row>
    <row r="154" spans="1:12" ht="13.9" x14ac:dyDescent="0.25">
      <c r="B154" s="8" t="s">
        <v>7375</v>
      </c>
    </row>
    <row r="155" spans="1:12" ht="14.45" thickBot="1" x14ac:dyDescent="0.3">
      <c r="B155" s="16" t="s">
        <v>7376</v>
      </c>
      <c r="C155" s="17">
        <v>2020</v>
      </c>
      <c r="D155" s="17">
        <v>2021</v>
      </c>
      <c r="E155" s="17">
        <v>2022</v>
      </c>
      <c r="F155" s="17">
        <v>2023</v>
      </c>
      <c r="G155" s="17">
        <v>2024</v>
      </c>
      <c r="H155" s="17">
        <v>2025</v>
      </c>
      <c r="I155" s="17">
        <v>2026</v>
      </c>
      <c r="J155" s="17">
        <v>2027</v>
      </c>
      <c r="K155" s="17">
        <v>2028</v>
      </c>
      <c r="L155" s="153">
        <v>2029</v>
      </c>
    </row>
    <row r="156" spans="1:12" ht="14.45" thickBot="1" x14ac:dyDescent="0.3">
      <c r="B156" s="154" t="s">
        <v>7377</v>
      </c>
      <c r="C156" s="155">
        <f>SUM(FPU_Ach_RES_TRC!BD2:BD29)</f>
        <v>4310.5685438914734</v>
      </c>
      <c r="D156" s="155">
        <f>SUM(FPU_Ach_RES_TRC!BE2:BE29)</f>
        <v>4381.3563486403282</v>
      </c>
      <c r="E156" s="155">
        <f>SUM(FPU_Ach_RES_TRC!BF2:BF29)</f>
        <v>4503.4381528543317</v>
      </c>
      <c r="F156" s="155">
        <f>SUM(FPU_Ach_RES_TRC!BG2:BG29)</f>
        <v>4630.401692167251</v>
      </c>
      <c r="G156" s="155">
        <f>SUM(FPU_Ach_RES_TRC!BH2:BH29)</f>
        <v>4760.7909655966441</v>
      </c>
      <c r="H156" s="155">
        <f>SUM(FPU_Ach_RES_TRC!BI2:BI29)</f>
        <v>4895.6176807117772</v>
      </c>
      <c r="I156" s="155">
        <f>SUM(FPU_Ach_RES_TRC!BJ2:BJ29)</f>
        <v>5034.016541669318</v>
      </c>
      <c r="J156" s="155">
        <f>SUM(FPU_Ach_RES_TRC!BK2:BK29)</f>
        <v>5174.8624255831828</v>
      </c>
      <c r="K156" s="155">
        <f>SUM(FPU_Ach_RES_TRC!BL2:BL29)</f>
        <v>5317.7686803112065</v>
      </c>
      <c r="L156" s="156">
        <f>SUM(FPU_Ach_RES_TRC!BM2:BM29)</f>
        <v>5463.2980919545907</v>
      </c>
    </row>
    <row r="157" spans="1:12" ht="14.45" thickBot="1" x14ac:dyDescent="0.3">
      <c r="B157" s="157" t="s">
        <v>7378</v>
      </c>
      <c r="C157" s="155">
        <f>SUM(FPU_Ach_RES_TRC!BO2:BO29)</f>
        <v>1496.0452396300707</v>
      </c>
      <c r="D157" s="155">
        <f>SUM(FPU_Ach_RES_TRC!BP2:BP29)</f>
        <v>1522.0712893044508</v>
      </c>
      <c r="E157" s="155">
        <f>SUM(FPU_Ach_RES_TRC!BQ2:BQ29)</f>
        <v>1565.4828760248743</v>
      </c>
      <c r="F157" s="155">
        <f>SUM(FPU_Ach_RES_TRC!BR2:BR29)</f>
        <v>1610.2369400904588</v>
      </c>
      <c r="G157" s="155">
        <f>SUM(FPU_Ach_RES_TRC!BS2:BS29)</f>
        <v>1656.0044113119536</v>
      </c>
      <c r="H157" s="155">
        <f>SUM(FPU_Ach_RES_TRC!BT2:BT29)</f>
        <v>1703.2100546347051</v>
      </c>
      <c r="I157" s="155">
        <f>SUM(FPU_Ach_RES_TRC!BU2:BU29)</f>
        <v>1751.5679284065006</v>
      </c>
      <c r="J157" s="155">
        <f>SUM(FPU_Ach_RES_TRC!BV2:BV29)</f>
        <v>1800.7027977648252</v>
      </c>
      <c r="K157" s="155">
        <f>SUM(FPU_Ach_RES_TRC!BW2:BW29)</f>
        <v>1850.5081920592149</v>
      </c>
      <c r="L157" s="156">
        <f>SUM(FPU_Ach_RES_TRC!BX2:BX29)</f>
        <v>1901.1976750787958</v>
      </c>
    </row>
    <row r="158" spans="1:12" ht="14.45" thickBot="1" x14ac:dyDescent="0.3">
      <c r="B158" s="157" t="s">
        <v>7393</v>
      </c>
      <c r="C158" s="156">
        <f>SUM(FPU_Ach_RES_TRC!DG:DG)</f>
        <v>2660.4352688396757</v>
      </c>
      <c r="D158" s="156">
        <f>SUM(FPU_Ach_RES_TRC!DH:DH)</f>
        <v>5444.3730455304358</v>
      </c>
      <c r="E158" s="156">
        <f>SUM(FPU_Ach_RES_TRC!DI:DI)</f>
        <v>8387.1764989546846</v>
      </c>
      <c r="F158" s="156">
        <f>SUM(FPU_Ach_RES_TRC!DJ:DJ)</f>
        <v>11496.624547187945</v>
      </c>
      <c r="G158" s="156">
        <f>SUM(FPU_Ach_RES_TRC!DK:DK)</f>
        <v>14779.830855290345</v>
      </c>
      <c r="H158" s="156">
        <f>SUM(FPU_Ach_RES_TRC!DL:DL)</f>
        <v>18244.746910614685</v>
      </c>
      <c r="I158" s="156">
        <f>SUM(FPU_Ach_RES_TRC!DM:DM)</f>
        <v>21899.028697377333</v>
      </c>
      <c r="J158" s="156">
        <f>SUM(FPU_Ach_RES_TRC!DN:DN)</f>
        <v>25749.867458722289</v>
      </c>
      <c r="K158" s="156">
        <f>SUM(FPU_Ach_RES_TRC!DO:DO)</f>
        <v>29804.431545876887</v>
      </c>
      <c r="L158" s="156">
        <f>SUM(FPU_Ach_RES_TRC!DP:DP)</f>
        <v>34070.451697395722</v>
      </c>
    </row>
    <row r="159" spans="1:12" ht="14.45" thickBot="1" x14ac:dyDescent="0.3">
      <c r="B159" s="17" t="s">
        <v>1045</v>
      </c>
      <c r="C159" s="156">
        <f>SUM(C156:C158)</f>
        <v>8467.0490523612207</v>
      </c>
      <c r="D159" s="156">
        <f t="shared" ref="D159:L159" si="10">SUM(D156:D158)</f>
        <v>11347.800683475216</v>
      </c>
      <c r="E159" s="156">
        <f t="shared" si="10"/>
        <v>14456.09752783389</v>
      </c>
      <c r="F159" s="156">
        <f t="shared" si="10"/>
        <v>17737.263179445654</v>
      </c>
      <c r="G159" s="156">
        <f t="shared" si="10"/>
        <v>21196.626232198942</v>
      </c>
      <c r="H159" s="156">
        <f t="shared" si="10"/>
        <v>24843.574645961169</v>
      </c>
      <c r="I159" s="156">
        <f t="shared" si="10"/>
        <v>28684.61316745315</v>
      </c>
      <c r="J159" s="156">
        <f t="shared" si="10"/>
        <v>32725.432682070295</v>
      </c>
      <c r="K159" s="156">
        <f t="shared" si="10"/>
        <v>36972.708418247305</v>
      </c>
      <c r="L159" s="156">
        <f t="shared" si="10"/>
        <v>41434.947464429104</v>
      </c>
    </row>
    <row r="161" spans="2:12" ht="13.9" x14ac:dyDescent="0.25">
      <c r="B161" s="8" t="s">
        <v>7379</v>
      </c>
    </row>
    <row r="162" spans="2:12" ht="14.45" thickBot="1" x14ac:dyDescent="0.3">
      <c r="B162" s="16" t="s">
        <v>7376</v>
      </c>
      <c r="C162" s="17">
        <v>2020</v>
      </c>
      <c r="D162" s="17">
        <v>2021</v>
      </c>
      <c r="E162" s="17">
        <v>2022</v>
      </c>
      <c r="F162" s="17">
        <v>2023</v>
      </c>
      <c r="G162" s="17">
        <v>2024</v>
      </c>
      <c r="H162" s="17">
        <v>2025</v>
      </c>
      <c r="I162" s="17">
        <v>2026</v>
      </c>
      <c r="J162" s="17">
        <v>2027</v>
      </c>
      <c r="K162" s="17">
        <v>2028</v>
      </c>
      <c r="L162" s="153">
        <v>2029</v>
      </c>
    </row>
    <row r="163" spans="2:12" ht="14.45" thickBot="1" x14ac:dyDescent="0.3">
      <c r="B163" s="154" t="s">
        <v>7377</v>
      </c>
      <c r="C163" s="155">
        <f>SUM(FPU_Ach_COM_TRC!BD2:BD953)</f>
        <v>338.49832276086221</v>
      </c>
      <c r="D163" s="155">
        <f>SUM(FPU_Ach_COM_TRC!BE2:BE953)</f>
        <v>398.35090580940528</v>
      </c>
      <c r="E163" s="155">
        <f>SUM(FPU_Ach_COM_TRC!BF2:BF953)</f>
        <v>493.18576053312597</v>
      </c>
      <c r="F163" s="155">
        <f>SUM(FPU_Ach_COM_TRC!BG2:BG953)</f>
        <v>614.51843862876331</v>
      </c>
      <c r="G163" s="155">
        <f>SUM(FPU_Ach_COM_TRC!BH2:BH953)</f>
        <v>764.14687248902885</v>
      </c>
      <c r="H163" s="155">
        <f>SUM(FPU_Ach_COM_TRC!BI2:BI953)</f>
        <v>944.09360435607437</v>
      </c>
      <c r="I163" s="155">
        <f>SUM(FPU_Ach_COM_TRC!BJ2:BJ953)</f>
        <v>1189.4409018336692</v>
      </c>
      <c r="J163" s="155">
        <f>SUM(FPU_Ach_COM_TRC!BK2:BK953)</f>
        <v>1518.6163868799426</v>
      </c>
      <c r="K163" s="155">
        <f>SUM(FPU_Ach_COM_TRC!BL2:BL953)</f>
        <v>1888.9371799034955</v>
      </c>
      <c r="L163" s="156">
        <f>SUM(FPU_Ach_COM_TRC!BM2:BM953)</f>
        <v>2186.8588773545966</v>
      </c>
    </row>
    <row r="164" spans="2:12" ht="14.45" thickBot="1" x14ac:dyDescent="0.3">
      <c r="B164" s="157" t="s">
        <v>7378</v>
      </c>
      <c r="C164" s="155">
        <f>SUM(FPU_Ach_COM_TRC!BO2:BO953)</f>
        <v>748.0522208779845</v>
      </c>
      <c r="D164" s="155">
        <f>SUM(FPU_Ach_COM_TRC!BP2:BP953)</f>
        <v>876.08660857744439</v>
      </c>
      <c r="E164" s="155">
        <f>SUM(FPU_Ach_COM_TRC!BQ2:BQ953)</f>
        <v>1087.1134468728935</v>
      </c>
      <c r="F164" s="155">
        <f>SUM(FPU_Ach_COM_TRC!BR2:BR953)</f>
        <v>1396.9557961473108</v>
      </c>
      <c r="G164" s="155">
        <f>SUM(FPU_Ach_COM_TRC!BS2:BS953)</f>
        <v>1847.7642579969679</v>
      </c>
      <c r="H164" s="155">
        <f>SUM(FPU_Ach_COM_TRC!BT2:BT953)</f>
        <v>2438.7189713772023</v>
      </c>
      <c r="I164" s="155">
        <f>SUM(FPU_Ach_COM_TRC!BU2:BU953)</f>
        <v>3249.7840974735959</v>
      </c>
      <c r="J164" s="155">
        <f>SUM(FPU_Ach_COM_TRC!BV2:BV953)</f>
        <v>4275.1630382806552</v>
      </c>
      <c r="K164" s="155">
        <f>SUM(FPU_Ach_COM_TRC!BW2:BW953)</f>
        <v>5322.6122139580884</v>
      </c>
      <c r="L164" s="156">
        <f>SUM(FPU_Ach_COM_TRC!BX2:BX953)</f>
        <v>5998.9129330917849</v>
      </c>
    </row>
    <row r="165" spans="2:12" ht="14.45" thickBot="1" x14ac:dyDescent="0.3">
      <c r="B165" s="157" t="s">
        <v>7393</v>
      </c>
      <c r="C165" s="156">
        <f>SUM(FPU_Ach_COM_TRC!DG:DG)</f>
        <v>1238.4628450070607</v>
      </c>
      <c r="D165" s="156">
        <f>SUM(FPU_Ach_COM_TRC!DH:DH)</f>
        <v>2780.7548880842151</v>
      </c>
      <c r="E165" s="156">
        <f>SUM(FPU_Ach_COM_TRC!DI:DI)</f>
        <v>4792.0343756604843</v>
      </c>
      <c r="F165" s="156">
        <f>SUM(FPU_Ach_COM_TRC!DJ:DJ)</f>
        <v>7391.5472471458443</v>
      </c>
      <c r="G165" s="156">
        <f>SUM(FPU_Ach_COM_TRC!DK:DK)</f>
        <v>10701.290327989449</v>
      </c>
      <c r="H165" s="156">
        <f>SUM(FPU_Ach_COM_TRC!DL:DL)</f>
        <v>14850.75320689949</v>
      </c>
      <c r="I165" s="156">
        <f>SUM(FPU_Ach_COM_TRC!DM:DM)</f>
        <v>20156.226794799364</v>
      </c>
      <c r="J165" s="156">
        <f>SUM(FPU_Ach_COM_TRC!DN:DN)</f>
        <v>27053.092985529234</v>
      </c>
      <c r="K165" s="156">
        <f>SUM(FPU_Ach_COM_TRC!DO:DO)</f>
        <v>35800.431953537853</v>
      </c>
      <c r="L165" s="156">
        <f>SUM(FPU_Ach_COM_TRC!DP:DP)</f>
        <v>46137.128298125863</v>
      </c>
    </row>
    <row r="166" spans="2:12" ht="14.45" thickBot="1" x14ac:dyDescent="0.3">
      <c r="B166" s="17" t="s">
        <v>1045</v>
      </c>
      <c r="C166" s="156">
        <f>SUM(C163:C165)</f>
        <v>2325.0133886459071</v>
      </c>
      <c r="D166" s="156">
        <f t="shared" ref="D166" si="11">SUM(D163:D165)</f>
        <v>4055.1924024710647</v>
      </c>
      <c r="E166" s="156">
        <f t="shared" ref="E166" si="12">SUM(E163:E165)</f>
        <v>6372.3335830665037</v>
      </c>
      <c r="F166" s="156">
        <f t="shared" ref="F166" si="13">SUM(F163:F165)</f>
        <v>9403.0214819219182</v>
      </c>
      <c r="G166" s="156">
        <f t="shared" ref="G166" si="14">SUM(G163:G165)</f>
        <v>13313.201458475445</v>
      </c>
      <c r="H166" s="156">
        <f t="shared" ref="H166" si="15">SUM(H163:H165)</f>
        <v>18233.565782632766</v>
      </c>
      <c r="I166" s="156">
        <f t="shared" ref="I166" si="16">SUM(I163:I165)</f>
        <v>24595.45179410663</v>
      </c>
      <c r="J166" s="156">
        <f t="shared" ref="J166" si="17">SUM(J163:J165)</f>
        <v>32846.87241068983</v>
      </c>
      <c r="K166" s="156">
        <f t="shared" ref="K166" si="18">SUM(K163:K165)</f>
        <v>43011.981347399436</v>
      </c>
      <c r="L166" s="156">
        <f t="shared" ref="L166" si="19">SUM(L163:L165)</f>
        <v>54322.900108572241</v>
      </c>
    </row>
    <row r="168" spans="2:12" ht="13.9" x14ac:dyDescent="0.25">
      <c r="B168" s="8" t="s">
        <v>7380</v>
      </c>
    </row>
    <row r="169" spans="2:12" ht="14.45" thickBot="1" x14ac:dyDescent="0.3">
      <c r="B169" s="16" t="s">
        <v>7376</v>
      </c>
      <c r="C169" s="17">
        <v>2020</v>
      </c>
      <c r="D169" s="17">
        <v>2021</v>
      </c>
      <c r="E169" s="17">
        <v>2022</v>
      </c>
      <c r="F169" s="17">
        <v>2023</v>
      </c>
      <c r="G169" s="17">
        <v>2024</v>
      </c>
      <c r="H169" s="17">
        <v>2025</v>
      </c>
      <c r="I169" s="17">
        <v>2026</v>
      </c>
      <c r="J169" s="17">
        <v>2027</v>
      </c>
      <c r="K169" s="17">
        <v>2028</v>
      </c>
      <c r="L169" s="153">
        <v>2029</v>
      </c>
    </row>
    <row r="170" spans="2:12" ht="14.45" thickBot="1" x14ac:dyDescent="0.3">
      <c r="B170" s="154" t="s">
        <v>7377</v>
      </c>
      <c r="C170" s="155">
        <f>SUM(FPU_Ach_IND_TRC!BD2:BD419)</f>
        <v>7313.3919020164276</v>
      </c>
      <c r="D170" s="155">
        <f>SUM(FPU_Ach_IND_TRC!BE2:BE419)</f>
        <v>7761.281018911659</v>
      </c>
      <c r="E170" s="155">
        <f>SUM(FPU_Ach_IND_TRC!BF2:BF419)</f>
        <v>8217.9704448515822</v>
      </c>
      <c r="F170" s="155">
        <f>SUM(FPU_Ach_IND_TRC!BG2:BG419)</f>
        <v>6513.5418722641343</v>
      </c>
      <c r="G170" s="155">
        <f>SUM(FPU_Ach_IND_TRC!BH2:BH419)</f>
        <v>4831.4627356886513</v>
      </c>
      <c r="H170" s="155">
        <f>SUM(FPU_Ach_IND_TRC!BI2:BI419)</f>
        <v>3725.4312682931354</v>
      </c>
      <c r="I170" s="155">
        <f>SUM(FPU_Ach_IND_TRC!BJ2:BJ419)</f>
        <v>3249.0353303771926</v>
      </c>
      <c r="J170" s="155">
        <f>SUM(FPU_Ach_IND_TRC!BK2:BK419)</f>
        <v>3113.2276189175764</v>
      </c>
      <c r="K170" s="155">
        <f>SUM(FPU_Ach_IND_TRC!BL2:BL419)</f>
        <v>3114.6481582261845</v>
      </c>
      <c r="L170" s="156">
        <f>SUM(FPU_Ach_IND_TRC!BM2:BM419)</f>
        <v>3175.3766649922768</v>
      </c>
    </row>
    <row r="171" spans="2:12" ht="14.45" thickBot="1" x14ac:dyDescent="0.3">
      <c r="B171" s="157" t="s">
        <v>7378</v>
      </c>
      <c r="C171" s="155">
        <f>SUM(FPU_Ach_IND_TRC!BO2:BO419)</f>
        <v>16952.542943576082</v>
      </c>
      <c r="D171" s="155">
        <f>SUM(FPU_Ach_IND_TRC!BP2:BP419)</f>
        <v>18049.205399794337</v>
      </c>
      <c r="E171" s="155">
        <f>SUM(FPU_Ach_IND_TRC!BQ2:BQ419)</f>
        <v>18868.52210376089</v>
      </c>
      <c r="F171" s="155">
        <f>SUM(FPU_Ach_IND_TRC!BR2:BR419)</f>
        <v>14127.578304319355</v>
      </c>
      <c r="G171" s="155">
        <f>SUM(FPU_Ach_IND_TRC!BS2:BS419)</f>
        <v>9099.5503426370124</v>
      </c>
      <c r="H171" s="155">
        <f>SUM(FPU_Ach_IND_TRC!BT2:BT419)</f>
        <v>5645.7973388878436</v>
      </c>
      <c r="I171" s="155">
        <f>SUM(FPU_Ach_IND_TRC!BU2:BU419)</f>
        <v>4019.8607388862097</v>
      </c>
      <c r="J171" s="155">
        <f>SUM(FPU_Ach_IND_TRC!BV2:BV419)</f>
        <v>3425.3419741544285</v>
      </c>
      <c r="K171" s="155">
        <f>SUM(FPU_Ach_IND_TRC!BW2:BW419)</f>
        <v>3258.6578947132193</v>
      </c>
      <c r="L171" s="156">
        <f>SUM(FPU_Ach_IND_TRC!BX2:BX419)</f>
        <v>3259.9958096710425</v>
      </c>
    </row>
    <row r="172" spans="2:12" ht="14.45" thickBot="1" x14ac:dyDescent="0.3">
      <c r="B172" s="157" t="s">
        <v>7393</v>
      </c>
      <c r="C172" s="156">
        <f>SUM(FPU_Ach_IND_TRC!DG:DG)</f>
        <v>16731.052152004188</v>
      </c>
      <c r="D172" s="156">
        <f>SUM(FPU_Ach_IND_TRC!DH:DH)</f>
        <v>34982.910327528181</v>
      </c>
      <c r="E172" s="156">
        <f>SUM(FPU_Ach_IND_TRC!DI:DI)</f>
        <v>54801.47494082975</v>
      </c>
      <c r="F172" s="156">
        <f>SUM(FPU_Ach_IND_TRC!DJ:DJ)</f>
        <v>71259.68711456492</v>
      </c>
      <c r="G172" s="156">
        <f>SUM(FPU_Ach_IND_TRC!DK:DK)</f>
        <v>84251.869252098346</v>
      </c>
      <c r="H172" s="156">
        <f>SUM(FPU_Ach_IND_TRC!DL:DL)</f>
        <v>95001.739390974937</v>
      </c>
      <c r="I172" s="156">
        <f>SUM(FPU_Ach_IND_TRC!DM:DM)</f>
        <v>104905.4499427048</v>
      </c>
      <c r="J172" s="156">
        <f>SUM(FPU_Ach_IND_TRC!DN:DN)</f>
        <v>114749.19394407098</v>
      </c>
      <c r="K172" s="156">
        <f>SUM(FPU_Ach_IND_TRC!DO:DO)</f>
        <v>124864.37546441739</v>
      </c>
      <c r="L172" s="156">
        <f>SUM(FPU_Ach_IND_TRC!DP:DP)</f>
        <v>135402.41988190106</v>
      </c>
    </row>
    <row r="173" spans="2:12" ht="14.45" thickBot="1" x14ac:dyDescent="0.3">
      <c r="B173" s="17" t="s">
        <v>1045</v>
      </c>
      <c r="C173" s="156">
        <f>SUM(C170:C172)</f>
        <v>40996.986997596701</v>
      </c>
      <c r="D173" s="156">
        <f t="shared" ref="D173" si="20">SUM(D170:D172)</f>
        <v>60793.396746234175</v>
      </c>
      <c r="E173" s="156">
        <f t="shared" ref="E173" si="21">SUM(E170:E172)</f>
        <v>81887.967489442221</v>
      </c>
      <c r="F173" s="156">
        <f t="shared" ref="F173" si="22">SUM(F170:F172)</f>
        <v>91900.807291148405</v>
      </c>
      <c r="G173" s="156">
        <f t="shared" ref="G173" si="23">SUM(G170:G172)</f>
        <v>98182.882330424007</v>
      </c>
      <c r="H173" s="156">
        <f t="shared" ref="H173" si="24">SUM(H170:H172)</f>
        <v>104372.96799815592</v>
      </c>
      <c r="I173" s="156">
        <f t="shared" ref="I173" si="25">SUM(I170:I172)</f>
        <v>112174.3460119682</v>
      </c>
      <c r="J173" s="156">
        <f t="shared" ref="J173" si="26">SUM(J170:J172)</f>
        <v>121287.76353714299</v>
      </c>
      <c r="K173" s="156">
        <f t="shared" ref="K173" si="27">SUM(K170:K172)</f>
        <v>131237.6815173568</v>
      </c>
      <c r="L173" s="156">
        <f t="shared" ref="L173" si="28">SUM(L170:L172)</f>
        <v>141837.79235656437</v>
      </c>
    </row>
  </sheetData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0.79998168889431442"/>
  </sheetPr>
  <dimension ref="A1:AA553"/>
  <sheetViews>
    <sheetView topLeftCell="G1" workbookViewId="0">
      <selection activeCell="X16" sqref="X16"/>
    </sheetView>
  </sheetViews>
  <sheetFormatPr defaultRowHeight="14.25" x14ac:dyDescent="0.2"/>
  <cols>
    <col min="2" max="2" width="28.25" customWidth="1"/>
  </cols>
  <sheetData>
    <row r="1" spans="1:27" ht="13.9" x14ac:dyDescent="0.25">
      <c r="A1" s="1" t="s">
        <v>1962</v>
      </c>
      <c r="B1" s="1" t="s">
        <v>14</v>
      </c>
      <c r="C1" s="1" t="s">
        <v>15</v>
      </c>
      <c r="D1" s="1" t="s">
        <v>1963</v>
      </c>
      <c r="E1" s="1" t="s">
        <v>1964</v>
      </c>
      <c r="F1" s="1" t="s">
        <v>12</v>
      </c>
      <c r="G1" s="1" t="s">
        <v>8</v>
      </c>
      <c r="H1" s="1" t="s">
        <v>1965</v>
      </c>
      <c r="I1" s="1" t="s">
        <v>1966</v>
      </c>
      <c r="J1" s="1" t="s">
        <v>19</v>
      </c>
      <c r="K1" s="1" t="s">
        <v>1967</v>
      </c>
      <c r="L1" s="1" t="s">
        <v>1968</v>
      </c>
      <c r="M1" s="1" t="s">
        <v>1969</v>
      </c>
      <c r="N1" s="1" t="s">
        <v>21</v>
      </c>
      <c r="O1" s="1" t="s">
        <v>1970</v>
      </c>
      <c r="P1" s="1" t="s">
        <v>1971</v>
      </c>
      <c r="Q1" s="1" t="s">
        <v>1972</v>
      </c>
      <c r="R1" s="44" t="s">
        <v>6793</v>
      </c>
      <c r="S1" s="44" t="s">
        <v>1966</v>
      </c>
      <c r="T1" s="44" t="s">
        <v>6794</v>
      </c>
      <c r="U1" s="44" t="s">
        <v>6795</v>
      </c>
      <c r="V1" s="44" t="s">
        <v>6796</v>
      </c>
      <c r="W1" s="44" t="s">
        <v>6795</v>
      </c>
      <c r="X1" s="44" t="s">
        <v>6797</v>
      </c>
      <c r="Y1" s="44" t="s">
        <v>6795</v>
      </c>
      <c r="Z1" s="44" t="s">
        <v>6798</v>
      </c>
      <c r="AA1" s="44" t="s">
        <v>6795</v>
      </c>
    </row>
    <row r="2" spans="1:27" x14ac:dyDescent="0.2">
      <c r="A2" t="s">
        <v>1973</v>
      </c>
      <c r="B2" t="s">
        <v>1297</v>
      </c>
      <c r="C2" t="s">
        <v>1974</v>
      </c>
      <c r="D2" t="s">
        <v>1975</v>
      </c>
      <c r="E2" t="s">
        <v>3</v>
      </c>
      <c r="F2" t="s">
        <v>30</v>
      </c>
      <c r="G2" t="s">
        <v>350</v>
      </c>
      <c r="H2" t="s">
        <v>1976</v>
      </c>
      <c r="I2" t="s">
        <v>1977</v>
      </c>
      <c r="J2" s="25">
        <v>0.45999999999999996</v>
      </c>
      <c r="K2">
        <v>699.50241157556263</v>
      </c>
      <c r="L2">
        <v>553.5502544529262</v>
      </c>
      <c r="M2">
        <v>145.95215712263644</v>
      </c>
      <c r="N2" s="25">
        <v>0.2086513994910941</v>
      </c>
      <c r="O2">
        <v>11</v>
      </c>
      <c r="P2">
        <v>2.2952697941004199E-2</v>
      </c>
      <c r="Q2">
        <v>1.3331035844738104E-2</v>
      </c>
      <c r="R2">
        <v>249</v>
      </c>
      <c r="S2" t="s">
        <v>1988</v>
      </c>
      <c r="T2">
        <v>549</v>
      </c>
      <c r="U2" t="s">
        <v>6799</v>
      </c>
      <c r="V2">
        <v>163.76</v>
      </c>
      <c r="W2" t="s">
        <v>6800</v>
      </c>
      <c r="X2">
        <v>798</v>
      </c>
      <c r="Y2" t="s">
        <v>6801</v>
      </c>
      <c r="Z2">
        <v>163.76</v>
      </c>
      <c r="AA2" t="s">
        <v>6800</v>
      </c>
    </row>
    <row r="3" spans="1:27" x14ac:dyDescent="0.2">
      <c r="A3" t="s">
        <v>1973</v>
      </c>
      <c r="B3" t="s">
        <v>1297</v>
      </c>
      <c r="C3" t="s">
        <v>1974</v>
      </c>
      <c r="D3" t="s">
        <v>1975</v>
      </c>
      <c r="E3" t="s">
        <v>3</v>
      </c>
      <c r="F3" t="s">
        <v>30</v>
      </c>
      <c r="G3" t="s">
        <v>351</v>
      </c>
      <c r="H3" t="s">
        <v>1976</v>
      </c>
      <c r="I3" t="s">
        <v>1977</v>
      </c>
      <c r="J3" s="25">
        <v>0.45999999999999996</v>
      </c>
      <c r="K3">
        <v>699.50241157556263</v>
      </c>
      <c r="L3">
        <v>553.5502544529262</v>
      </c>
      <c r="M3">
        <v>145.95215712263644</v>
      </c>
      <c r="N3" s="25">
        <v>0.2086513994910941</v>
      </c>
      <c r="O3">
        <v>11</v>
      </c>
      <c r="P3">
        <v>2.2952697941004199E-2</v>
      </c>
      <c r="Q3">
        <v>1.3331035844738104E-2</v>
      </c>
      <c r="R3">
        <v>249</v>
      </c>
      <c r="S3" t="s">
        <v>1988</v>
      </c>
      <c r="T3">
        <v>549</v>
      </c>
      <c r="U3" t="s">
        <v>6799</v>
      </c>
      <c r="V3">
        <v>163.76</v>
      </c>
      <c r="W3" t="s">
        <v>6800</v>
      </c>
      <c r="X3">
        <v>798</v>
      </c>
      <c r="Y3" t="s">
        <v>6801</v>
      </c>
      <c r="Z3">
        <v>163.76</v>
      </c>
      <c r="AA3" t="s">
        <v>6800</v>
      </c>
    </row>
    <row r="4" spans="1:27" x14ac:dyDescent="0.2">
      <c r="A4" t="s">
        <v>1973</v>
      </c>
      <c r="B4" t="s">
        <v>1297</v>
      </c>
      <c r="C4" t="s">
        <v>1974</v>
      </c>
      <c r="D4" t="s">
        <v>1975</v>
      </c>
      <c r="E4" t="s">
        <v>3</v>
      </c>
      <c r="F4" t="s">
        <v>30</v>
      </c>
      <c r="G4" t="s">
        <v>352</v>
      </c>
      <c r="H4" t="s">
        <v>1976</v>
      </c>
      <c r="I4" t="s">
        <v>1977</v>
      </c>
      <c r="J4" s="25">
        <v>0.45999999999999996</v>
      </c>
      <c r="K4">
        <v>699.50241157556263</v>
      </c>
      <c r="L4">
        <v>553.5502544529262</v>
      </c>
      <c r="M4">
        <v>145.95215712263644</v>
      </c>
      <c r="N4" s="25">
        <v>0.2086513994910941</v>
      </c>
      <c r="O4">
        <v>11</v>
      </c>
      <c r="P4">
        <v>2.2952697941004199E-2</v>
      </c>
      <c r="Q4">
        <v>1.3331035844738104E-2</v>
      </c>
      <c r="R4">
        <v>249</v>
      </c>
      <c r="S4" t="s">
        <v>1988</v>
      </c>
      <c r="T4">
        <v>549</v>
      </c>
      <c r="U4" t="s">
        <v>6799</v>
      </c>
      <c r="V4">
        <v>163.76</v>
      </c>
      <c r="W4" t="s">
        <v>6800</v>
      </c>
      <c r="X4">
        <v>798</v>
      </c>
      <c r="Y4" t="s">
        <v>6801</v>
      </c>
      <c r="Z4">
        <v>163.76</v>
      </c>
      <c r="AA4" t="s">
        <v>6800</v>
      </c>
    </row>
    <row r="5" spans="1:27" x14ac:dyDescent="0.2">
      <c r="A5" t="s">
        <v>1973</v>
      </c>
      <c r="B5" t="s">
        <v>1297</v>
      </c>
      <c r="C5" t="s">
        <v>1974</v>
      </c>
      <c r="D5" t="s">
        <v>1975</v>
      </c>
      <c r="E5" t="s">
        <v>3</v>
      </c>
      <c r="F5" t="s">
        <v>25</v>
      </c>
      <c r="G5" t="s">
        <v>350</v>
      </c>
      <c r="H5" t="s">
        <v>1976</v>
      </c>
      <c r="I5" t="s">
        <v>1977</v>
      </c>
      <c r="J5" s="25">
        <v>0.45999999999999996</v>
      </c>
      <c r="K5">
        <v>699.50241157556263</v>
      </c>
      <c r="L5">
        <v>553.5502544529262</v>
      </c>
      <c r="M5">
        <v>145.95215712263644</v>
      </c>
      <c r="N5" s="25">
        <v>0.2086513994910941</v>
      </c>
      <c r="O5">
        <v>11</v>
      </c>
      <c r="P5">
        <v>2.2952697941004199E-2</v>
      </c>
      <c r="Q5">
        <v>1.3331035844738104E-2</v>
      </c>
      <c r="R5">
        <v>249</v>
      </c>
      <c r="S5" t="s">
        <v>1988</v>
      </c>
      <c r="T5">
        <v>549</v>
      </c>
      <c r="U5" t="s">
        <v>6799</v>
      </c>
      <c r="V5">
        <v>163.76</v>
      </c>
      <c r="W5" t="s">
        <v>6800</v>
      </c>
      <c r="X5">
        <v>798</v>
      </c>
      <c r="Y5" t="s">
        <v>6801</v>
      </c>
      <c r="Z5">
        <v>163.76</v>
      </c>
      <c r="AA5" t="s">
        <v>6800</v>
      </c>
    </row>
    <row r="6" spans="1:27" x14ac:dyDescent="0.2">
      <c r="A6" t="s">
        <v>1973</v>
      </c>
      <c r="B6" t="s">
        <v>1297</v>
      </c>
      <c r="C6" t="s">
        <v>1974</v>
      </c>
      <c r="D6" t="s">
        <v>1975</v>
      </c>
      <c r="E6" t="s">
        <v>3</v>
      </c>
      <c r="F6" t="s">
        <v>25</v>
      </c>
      <c r="G6" t="s">
        <v>351</v>
      </c>
      <c r="H6" t="s">
        <v>1976</v>
      </c>
      <c r="I6" t="s">
        <v>1977</v>
      </c>
      <c r="J6" s="25">
        <v>0.45999999999999996</v>
      </c>
      <c r="K6">
        <v>699.50241157556263</v>
      </c>
      <c r="L6">
        <v>553.5502544529262</v>
      </c>
      <c r="M6">
        <v>145.95215712263644</v>
      </c>
      <c r="N6" s="25">
        <v>0.2086513994910941</v>
      </c>
      <c r="O6">
        <v>11</v>
      </c>
      <c r="P6">
        <v>2.2952697941004199E-2</v>
      </c>
      <c r="Q6">
        <v>1.3331035844738104E-2</v>
      </c>
      <c r="R6">
        <v>249</v>
      </c>
      <c r="S6" t="s">
        <v>1988</v>
      </c>
      <c r="T6">
        <v>549</v>
      </c>
      <c r="U6" t="s">
        <v>6799</v>
      </c>
      <c r="V6">
        <v>163.76</v>
      </c>
      <c r="W6" t="s">
        <v>6800</v>
      </c>
      <c r="X6">
        <v>798</v>
      </c>
      <c r="Y6" t="s">
        <v>6801</v>
      </c>
      <c r="Z6">
        <v>163.76</v>
      </c>
      <c r="AA6" t="s">
        <v>6800</v>
      </c>
    </row>
    <row r="7" spans="1:27" x14ac:dyDescent="0.2">
      <c r="A7" t="s">
        <v>1973</v>
      </c>
      <c r="B7" t="s">
        <v>1297</v>
      </c>
      <c r="C7" t="s">
        <v>1974</v>
      </c>
      <c r="D7" t="s">
        <v>1975</v>
      </c>
      <c r="E7" t="s">
        <v>3</v>
      </c>
      <c r="F7" t="s">
        <v>25</v>
      </c>
      <c r="G7" t="s">
        <v>352</v>
      </c>
      <c r="H7" t="s">
        <v>1976</v>
      </c>
      <c r="I7" t="s">
        <v>1977</v>
      </c>
      <c r="J7" s="25">
        <v>0.45999999999999996</v>
      </c>
      <c r="K7">
        <v>699.50241157556263</v>
      </c>
      <c r="L7">
        <v>553.5502544529262</v>
      </c>
      <c r="M7">
        <v>145.95215712263644</v>
      </c>
      <c r="N7" s="25">
        <v>0.2086513994910941</v>
      </c>
      <c r="O7">
        <v>11</v>
      </c>
      <c r="P7">
        <v>2.2952697941004199E-2</v>
      </c>
      <c r="Q7">
        <v>1.3331035844738104E-2</v>
      </c>
      <c r="R7">
        <v>249</v>
      </c>
      <c r="S7" t="s">
        <v>1988</v>
      </c>
      <c r="T7">
        <v>549</v>
      </c>
      <c r="U7" t="s">
        <v>6799</v>
      </c>
      <c r="V7">
        <v>163.76</v>
      </c>
      <c r="W7" t="s">
        <v>6800</v>
      </c>
      <c r="X7">
        <v>798</v>
      </c>
      <c r="Y7" t="s">
        <v>6801</v>
      </c>
      <c r="Z7">
        <v>163.76</v>
      </c>
      <c r="AA7" t="s">
        <v>6800</v>
      </c>
    </row>
    <row r="8" spans="1:27" x14ac:dyDescent="0.2">
      <c r="A8" t="s">
        <v>1973</v>
      </c>
      <c r="B8" t="s">
        <v>1291</v>
      </c>
      <c r="C8" t="s">
        <v>1978</v>
      </c>
      <c r="D8" t="s">
        <v>1979</v>
      </c>
      <c r="E8" t="s">
        <v>3</v>
      </c>
      <c r="F8" t="s">
        <v>30</v>
      </c>
      <c r="G8" t="s">
        <v>350</v>
      </c>
      <c r="H8" t="s">
        <v>1976</v>
      </c>
      <c r="I8" t="s">
        <v>1977</v>
      </c>
      <c r="J8" s="25">
        <v>0.54</v>
      </c>
      <c r="K8">
        <v>1440.7594936708861</v>
      </c>
      <c r="L8">
        <v>896.22047244094483</v>
      </c>
      <c r="M8">
        <v>544.53902122994123</v>
      </c>
      <c r="N8" s="25">
        <v>0.37795275590551186</v>
      </c>
      <c r="O8">
        <v>11</v>
      </c>
      <c r="P8">
        <v>8.5635182910513072E-2</v>
      </c>
      <c r="Q8">
        <v>4.9737320461631422E-2</v>
      </c>
      <c r="R8">
        <v>58.340000000000032</v>
      </c>
      <c r="S8" t="s">
        <v>1988</v>
      </c>
      <c r="T8">
        <v>731.75</v>
      </c>
      <c r="U8" t="s">
        <v>6802</v>
      </c>
      <c r="V8">
        <v>163.76</v>
      </c>
      <c r="W8" t="s">
        <v>6803</v>
      </c>
      <c r="X8">
        <v>790.09</v>
      </c>
      <c r="Y8" t="s">
        <v>6802</v>
      </c>
      <c r="Z8">
        <v>163.76</v>
      </c>
      <c r="AA8" t="s">
        <v>6803</v>
      </c>
    </row>
    <row r="9" spans="1:27" x14ac:dyDescent="0.2">
      <c r="A9" t="s">
        <v>1973</v>
      </c>
      <c r="B9" t="s">
        <v>1291</v>
      </c>
      <c r="C9" t="s">
        <v>1978</v>
      </c>
      <c r="D9" t="s">
        <v>1979</v>
      </c>
      <c r="E9" t="s">
        <v>3</v>
      </c>
      <c r="F9" t="s">
        <v>30</v>
      </c>
      <c r="G9" t="s">
        <v>351</v>
      </c>
      <c r="H9" t="s">
        <v>1976</v>
      </c>
      <c r="I9" t="s">
        <v>1977</v>
      </c>
      <c r="J9" s="25">
        <v>0.54</v>
      </c>
      <c r="K9">
        <v>1440.7594936708861</v>
      </c>
      <c r="L9">
        <v>896.22047244094483</v>
      </c>
      <c r="M9">
        <v>544.53902122994123</v>
      </c>
      <c r="N9" s="25">
        <v>0.37795275590551186</v>
      </c>
      <c r="O9">
        <v>11</v>
      </c>
      <c r="P9">
        <v>8.5635182910513072E-2</v>
      </c>
      <c r="Q9">
        <v>4.9737320461631422E-2</v>
      </c>
      <c r="R9">
        <v>58.340000000000032</v>
      </c>
      <c r="S9" t="s">
        <v>1988</v>
      </c>
      <c r="T9">
        <v>731.75</v>
      </c>
      <c r="U9" t="s">
        <v>6802</v>
      </c>
      <c r="V9">
        <v>163.76</v>
      </c>
      <c r="W9" t="s">
        <v>6803</v>
      </c>
      <c r="X9">
        <v>790.09</v>
      </c>
      <c r="Y9" t="s">
        <v>6802</v>
      </c>
      <c r="Z9">
        <v>163.76</v>
      </c>
      <c r="AA9" t="s">
        <v>6803</v>
      </c>
    </row>
    <row r="10" spans="1:27" x14ac:dyDescent="0.2">
      <c r="A10" t="s">
        <v>1973</v>
      </c>
      <c r="B10" t="s">
        <v>1291</v>
      </c>
      <c r="C10" t="s">
        <v>1978</v>
      </c>
      <c r="D10" t="s">
        <v>1979</v>
      </c>
      <c r="E10" t="s">
        <v>3</v>
      </c>
      <c r="F10" t="s">
        <v>30</v>
      </c>
      <c r="G10" t="s">
        <v>352</v>
      </c>
      <c r="H10" t="s">
        <v>1976</v>
      </c>
      <c r="I10" t="s">
        <v>1977</v>
      </c>
      <c r="J10" s="25">
        <v>0.54</v>
      </c>
      <c r="K10">
        <v>1440.7594936708861</v>
      </c>
      <c r="L10">
        <v>896.22047244094483</v>
      </c>
      <c r="M10">
        <v>544.53902122994123</v>
      </c>
      <c r="N10" s="25">
        <v>0.37795275590551186</v>
      </c>
      <c r="O10">
        <v>11</v>
      </c>
      <c r="P10">
        <v>8.5635182910513072E-2</v>
      </c>
      <c r="Q10">
        <v>4.9737320461631422E-2</v>
      </c>
      <c r="R10">
        <v>58.340000000000032</v>
      </c>
      <c r="S10" t="s">
        <v>1988</v>
      </c>
      <c r="T10">
        <v>731.75</v>
      </c>
      <c r="U10" t="s">
        <v>6802</v>
      </c>
      <c r="V10">
        <v>163.76</v>
      </c>
      <c r="W10" t="s">
        <v>6803</v>
      </c>
      <c r="X10">
        <v>790.09</v>
      </c>
      <c r="Y10" t="s">
        <v>6802</v>
      </c>
      <c r="Z10">
        <v>163.76</v>
      </c>
      <c r="AA10" t="s">
        <v>6803</v>
      </c>
    </row>
    <row r="11" spans="1:27" x14ac:dyDescent="0.2">
      <c r="A11" t="s">
        <v>1973</v>
      </c>
      <c r="B11" t="s">
        <v>1291</v>
      </c>
      <c r="C11" t="s">
        <v>1978</v>
      </c>
      <c r="D11" t="s">
        <v>1979</v>
      </c>
      <c r="E11" t="s">
        <v>3</v>
      </c>
      <c r="F11" t="s">
        <v>25</v>
      </c>
      <c r="G11" t="s">
        <v>350</v>
      </c>
      <c r="H11" t="s">
        <v>1976</v>
      </c>
      <c r="I11" t="s">
        <v>1977</v>
      </c>
      <c r="J11" s="25">
        <v>0.54</v>
      </c>
      <c r="K11">
        <v>1440.7594936708861</v>
      </c>
      <c r="L11">
        <v>896.22047244094483</v>
      </c>
      <c r="M11">
        <v>544.53902122994123</v>
      </c>
      <c r="N11" s="25">
        <v>0.37795275590551186</v>
      </c>
      <c r="O11">
        <v>11</v>
      </c>
      <c r="P11">
        <v>8.5635182910513072E-2</v>
      </c>
      <c r="Q11">
        <v>4.9737320461631422E-2</v>
      </c>
      <c r="R11">
        <v>58.340000000000032</v>
      </c>
      <c r="S11" t="s">
        <v>1988</v>
      </c>
      <c r="T11">
        <v>731.75</v>
      </c>
      <c r="U11" t="s">
        <v>6802</v>
      </c>
      <c r="V11">
        <v>163.76</v>
      </c>
      <c r="W11" t="s">
        <v>6803</v>
      </c>
      <c r="X11">
        <v>790.09</v>
      </c>
      <c r="Y11" t="s">
        <v>6802</v>
      </c>
      <c r="Z11">
        <v>163.76</v>
      </c>
      <c r="AA11" t="s">
        <v>6803</v>
      </c>
    </row>
    <row r="12" spans="1:27" x14ac:dyDescent="0.2">
      <c r="A12" t="s">
        <v>1973</v>
      </c>
      <c r="B12" t="s">
        <v>1291</v>
      </c>
      <c r="C12" t="s">
        <v>1978</v>
      </c>
      <c r="D12" t="s">
        <v>1979</v>
      </c>
      <c r="E12" t="s">
        <v>3</v>
      </c>
      <c r="F12" t="s">
        <v>25</v>
      </c>
      <c r="G12" t="s">
        <v>351</v>
      </c>
      <c r="H12" t="s">
        <v>1976</v>
      </c>
      <c r="I12" t="s">
        <v>1977</v>
      </c>
      <c r="J12" s="25">
        <v>0.54</v>
      </c>
      <c r="K12">
        <v>1440.7594936708861</v>
      </c>
      <c r="L12">
        <v>896.22047244094483</v>
      </c>
      <c r="M12">
        <v>544.53902122994123</v>
      </c>
      <c r="N12" s="25">
        <v>0.37795275590551186</v>
      </c>
      <c r="O12">
        <v>11</v>
      </c>
      <c r="P12">
        <v>8.5635182910513072E-2</v>
      </c>
      <c r="Q12">
        <v>4.9737320461631422E-2</v>
      </c>
      <c r="R12">
        <v>58.340000000000032</v>
      </c>
      <c r="S12" t="s">
        <v>1988</v>
      </c>
      <c r="T12">
        <v>731.75</v>
      </c>
      <c r="U12" t="s">
        <v>6802</v>
      </c>
      <c r="V12">
        <v>163.76</v>
      </c>
      <c r="W12" t="s">
        <v>6803</v>
      </c>
      <c r="X12">
        <v>790.09</v>
      </c>
      <c r="Y12" t="s">
        <v>6802</v>
      </c>
      <c r="Z12">
        <v>163.76</v>
      </c>
      <c r="AA12" t="s">
        <v>6803</v>
      </c>
    </row>
    <row r="13" spans="1:27" x14ac:dyDescent="0.2">
      <c r="A13" t="s">
        <v>1973</v>
      </c>
      <c r="B13" t="s">
        <v>1291</v>
      </c>
      <c r="C13" t="s">
        <v>1978</v>
      </c>
      <c r="D13" t="s">
        <v>1979</v>
      </c>
      <c r="E13" t="s">
        <v>3</v>
      </c>
      <c r="F13" t="s">
        <v>25</v>
      </c>
      <c r="G13" t="s">
        <v>352</v>
      </c>
      <c r="H13" t="s">
        <v>1976</v>
      </c>
      <c r="I13" t="s">
        <v>1977</v>
      </c>
      <c r="J13" s="25">
        <v>0.54</v>
      </c>
      <c r="K13">
        <v>1440.7594936708861</v>
      </c>
      <c r="L13">
        <v>896.22047244094483</v>
      </c>
      <c r="M13">
        <v>544.53902122994123</v>
      </c>
      <c r="N13" s="25">
        <v>0.37795275590551186</v>
      </c>
      <c r="O13">
        <v>11</v>
      </c>
      <c r="P13">
        <v>8.5635182910513072E-2</v>
      </c>
      <c r="Q13">
        <v>4.9737320461631422E-2</v>
      </c>
      <c r="R13">
        <v>58.340000000000032</v>
      </c>
      <c r="S13" t="s">
        <v>1988</v>
      </c>
      <c r="T13">
        <v>731.75</v>
      </c>
      <c r="U13" t="s">
        <v>6802</v>
      </c>
      <c r="V13">
        <v>163.76</v>
      </c>
      <c r="W13" t="s">
        <v>6803</v>
      </c>
      <c r="X13">
        <v>790.09</v>
      </c>
      <c r="Y13" t="s">
        <v>6802</v>
      </c>
      <c r="Z13">
        <v>163.76</v>
      </c>
      <c r="AA13" t="s">
        <v>6803</v>
      </c>
    </row>
    <row r="14" spans="1:27" x14ac:dyDescent="0.2">
      <c r="A14" t="s">
        <v>1973</v>
      </c>
      <c r="B14" t="s">
        <v>1287</v>
      </c>
      <c r="C14" t="s">
        <v>1980</v>
      </c>
      <c r="D14" t="s">
        <v>1981</v>
      </c>
      <c r="E14" t="s">
        <v>3</v>
      </c>
      <c r="F14" t="s">
        <v>30</v>
      </c>
      <c r="G14" t="s">
        <v>350</v>
      </c>
      <c r="H14" t="s">
        <v>1976</v>
      </c>
      <c r="I14" t="s">
        <v>1977</v>
      </c>
      <c r="J14" s="25">
        <v>8.9999999999999969E-2</v>
      </c>
      <c r="K14">
        <v>307</v>
      </c>
      <c r="L14">
        <v>266.69696969696969</v>
      </c>
      <c r="M14">
        <v>40.303030303030312</v>
      </c>
      <c r="N14" s="25">
        <v>0.13128022900009872</v>
      </c>
      <c r="O14">
        <v>10</v>
      </c>
      <c r="P14">
        <v>4.4126139806449482E-3</v>
      </c>
      <c r="Q14">
        <v>4.7969337483113076E-3</v>
      </c>
      <c r="R14">
        <v>0</v>
      </c>
      <c r="S14" t="s">
        <v>1988</v>
      </c>
      <c r="T14">
        <v>0</v>
      </c>
      <c r="U14" t="s">
        <v>6804</v>
      </c>
      <c r="V14">
        <v>163.76</v>
      </c>
      <c r="W14" t="s">
        <v>6805</v>
      </c>
      <c r="X14">
        <v>0</v>
      </c>
      <c r="Y14" t="s">
        <v>6806</v>
      </c>
      <c r="Z14">
        <v>163.76</v>
      </c>
      <c r="AA14" t="s">
        <v>6805</v>
      </c>
    </row>
    <row r="15" spans="1:27" x14ac:dyDescent="0.2">
      <c r="A15" t="s">
        <v>1973</v>
      </c>
      <c r="B15" t="s">
        <v>1287</v>
      </c>
      <c r="C15" t="s">
        <v>1980</v>
      </c>
      <c r="D15" t="s">
        <v>1981</v>
      </c>
      <c r="E15" t="s">
        <v>3</v>
      </c>
      <c r="F15" t="s">
        <v>30</v>
      </c>
      <c r="G15" t="s">
        <v>351</v>
      </c>
      <c r="H15" t="s">
        <v>1976</v>
      </c>
      <c r="I15" t="s">
        <v>1977</v>
      </c>
      <c r="J15" s="25">
        <v>8.9999999999999969E-2</v>
      </c>
      <c r="K15">
        <v>307</v>
      </c>
      <c r="L15">
        <v>266.69696969696969</v>
      </c>
      <c r="M15">
        <v>40.303030303030312</v>
      </c>
      <c r="N15" s="25">
        <v>0.13128022900009872</v>
      </c>
      <c r="O15">
        <v>10</v>
      </c>
      <c r="P15">
        <v>4.4126139806449482E-3</v>
      </c>
      <c r="Q15">
        <v>4.7969337483113076E-3</v>
      </c>
      <c r="R15">
        <v>0</v>
      </c>
      <c r="S15" t="s">
        <v>1988</v>
      </c>
      <c r="T15">
        <v>0</v>
      </c>
      <c r="U15" t="s">
        <v>6804</v>
      </c>
      <c r="V15">
        <v>163.76</v>
      </c>
      <c r="W15" t="s">
        <v>6805</v>
      </c>
      <c r="X15">
        <v>0</v>
      </c>
      <c r="Y15" t="s">
        <v>6806</v>
      </c>
      <c r="Z15">
        <v>163.76</v>
      </c>
      <c r="AA15" t="s">
        <v>6805</v>
      </c>
    </row>
    <row r="16" spans="1:27" x14ac:dyDescent="0.2">
      <c r="A16" t="s">
        <v>1973</v>
      </c>
      <c r="B16" t="s">
        <v>1287</v>
      </c>
      <c r="C16" t="s">
        <v>1980</v>
      </c>
      <c r="D16" t="s">
        <v>1981</v>
      </c>
      <c r="E16" t="s">
        <v>3</v>
      </c>
      <c r="F16" t="s">
        <v>30</v>
      </c>
      <c r="G16" t="s">
        <v>352</v>
      </c>
      <c r="H16" t="s">
        <v>1976</v>
      </c>
      <c r="I16" t="s">
        <v>1977</v>
      </c>
      <c r="J16" s="25">
        <v>8.9999999999999969E-2</v>
      </c>
      <c r="K16">
        <v>307</v>
      </c>
      <c r="L16">
        <v>266.69696969696969</v>
      </c>
      <c r="M16">
        <v>40.303030303030312</v>
      </c>
      <c r="N16" s="25">
        <v>0.13128022900009872</v>
      </c>
      <c r="O16">
        <v>10</v>
      </c>
      <c r="P16">
        <v>4.4126139806449482E-3</v>
      </c>
      <c r="Q16">
        <v>4.7969337483113076E-3</v>
      </c>
      <c r="R16">
        <v>0</v>
      </c>
      <c r="S16" t="s">
        <v>1988</v>
      </c>
      <c r="T16">
        <v>0</v>
      </c>
      <c r="U16" t="s">
        <v>6804</v>
      </c>
      <c r="V16">
        <v>163.76</v>
      </c>
      <c r="W16" t="s">
        <v>6805</v>
      </c>
      <c r="X16">
        <v>0</v>
      </c>
      <c r="Y16" t="s">
        <v>6806</v>
      </c>
      <c r="Z16">
        <v>163.76</v>
      </c>
      <c r="AA16" t="s">
        <v>6805</v>
      </c>
    </row>
    <row r="17" spans="1:27" x14ac:dyDescent="0.2">
      <c r="A17" t="s">
        <v>1973</v>
      </c>
      <c r="B17" t="s">
        <v>1287</v>
      </c>
      <c r="C17" t="s">
        <v>1980</v>
      </c>
      <c r="D17" t="s">
        <v>1981</v>
      </c>
      <c r="E17" t="s">
        <v>3</v>
      </c>
      <c r="F17" t="s">
        <v>25</v>
      </c>
      <c r="G17" t="s">
        <v>350</v>
      </c>
      <c r="H17" t="s">
        <v>1976</v>
      </c>
      <c r="I17" t="s">
        <v>1977</v>
      </c>
      <c r="J17" s="25">
        <v>8.9999999999999969E-2</v>
      </c>
      <c r="K17">
        <v>307</v>
      </c>
      <c r="L17">
        <v>266.69696969696969</v>
      </c>
      <c r="M17">
        <v>40.303030303030312</v>
      </c>
      <c r="N17" s="25">
        <v>0.13128022900009872</v>
      </c>
      <c r="O17">
        <v>10</v>
      </c>
      <c r="P17">
        <v>4.4126139806449482E-3</v>
      </c>
      <c r="Q17">
        <v>4.7969337483113076E-3</v>
      </c>
      <c r="R17">
        <v>0</v>
      </c>
      <c r="S17" t="s">
        <v>1988</v>
      </c>
      <c r="T17">
        <v>0</v>
      </c>
      <c r="U17" t="s">
        <v>6804</v>
      </c>
      <c r="V17">
        <v>163.76</v>
      </c>
      <c r="W17" t="s">
        <v>6805</v>
      </c>
      <c r="X17">
        <v>0</v>
      </c>
      <c r="Y17" t="s">
        <v>6806</v>
      </c>
      <c r="Z17">
        <v>163.76</v>
      </c>
      <c r="AA17" t="s">
        <v>6805</v>
      </c>
    </row>
    <row r="18" spans="1:27" x14ac:dyDescent="0.2">
      <c r="A18" t="s">
        <v>1973</v>
      </c>
      <c r="B18" t="s">
        <v>1287</v>
      </c>
      <c r="C18" t="s">
        <v>1980</v>
      </c>
      <c r="D18" t="s">
        <v>1981</v>
      </c>
      <c r="E18" t="s">
        <v>3</v>
      </c>
      <c r="F18" t="s">
        <v>25</v>
      </c>
      <c r="G18" t="s">
        <v>351</v>
      </c>
      <c r="H18" t="s">
        <v>1976</v>
      </c>
      <c r="I18" t="s">
        <v>1977</v>
      </c>
      <c r="J18" s="25">
        <v>8.9999999999999969E-2</v>
      </c>
      <c r="K18">
        <v>307</v>
      </c>
      <c r="L18">
        <v>266.69696969696969</v>
      </c>
      <c r="M18">
        <v>40.303030303030312</v>
      </c>
      <c r="N18" s="25">
        <v>0.13128022900009872</v>
      </c>
      <c r="O18">
        <v>10</v>
      </c>
      <c r="P18">
        <v>4.4126139806449482E-3</v>
      </c>
      <c r="Q18">
        <v>4.7969337483113076E-3</v>
      </c>
      <c r="R18">
        <v>0</v>
      </c>
      <c r="S18" t="s">
        <v>1988</v>
      </c>
      <c r="T18">
        <v>0</v>
      </c>
      <c r="U18" t="s">
        <v>6804</v>
      </c>
      <c r="V18">
        <v>163.76</v>
      </c>
      <c r="W18" t="s">
        <v>6805</v>
      </c>
      <c r="X18">
        <v>0</v>
      </c>
      <c r="Y18" t="s">
        <v>6806</v>
      </c>
      <c r="Z18">
        <v>163.76</v>
      </c>
      <c r="AA18" t="s">
        <v>6805</v>
      </c>
    </row>
    <row r="19" spans="1:27" x14ac:dyDescent="0.2">
      <c r="A19" t="s">
        <v>1973</v>
      </c>
      <c r="B19" t="s">
        <v>1287</v>
      </c>
      <c r="C19" t="s">
        <v>1980</v>
      </c>
      <c r="D19" t="s">
        <v>1981</v>
      </c>
      <c r="E19" t="s">
        <v>3</v>
      </c>
      <c r="F19" t="s">
        <v>25</v>
      </c>
      <c r="G19" t="s">
        <v>352</v>
      </c>
      <c r="H19" t="s">
        <v>1976</v>
      </c>
      <c r="I19" t="s">
        <v>1977</v>
      </c>
      <c r="J19" s="25">
        <v>8.9999999999999969E-2</v>
      </c>
      <c r="K19">
        <v>307</v>
      </c>
      <c r="L19">
        <v>266.69696969696969</v>
      </c>
      <c r="M19">
        <v>40.303030303030312</v>
      </c>
      <c r="N19" s="25">
        <v>0.13128022900009872</v>
      </c>
      <c r="O19">
        <v>10</v>
      </c>
      <c r="P19">
        <v>4.4126139806449482E-3</v>
      </c>
      <c r="Q19">
        <v>4.7969337483113076E-3</v>
      </c>
      <c r="R19">
        <v>0</v>
      </c>
      <c r="S19" t="s">
        <v>1988</v>
      </c>
      <c r="T19">
        <v>0</v>
      </c>
      <c r="U19" t="s">
        <v>6804</v>
      </c>
      <c r="V19">
        <v>163.76</v>
      </c>
      <c r="W19" t="s">
        <v>6805</v>
      </c>
      <c r="X19">
        <v>0</v>
      </c>
      <c r="Y19" t="s">
        <v>6806</v>
      </c>
      <c r="Z19">
        <v>163.76</v>
      </c>
      <c r="AA19" t="s">
        <v>6805</v>
      </c>
    </row>
    <row r="20" spans="1:27" x14ac:dyDescent="0.2">
      <c r="A20" t="s">
        <v>1973</v>
      </c>
      <c r="B20" t="s">
        <v>1271</v>
      </c>
      <c r="C20" t="s">
        <v>1982</v>
      </c>
      <c r="D20" t="s">
        <v>1983</v>
      </c>
      <c r="E20" t="s">
        <v>3</v>
      </c>
      <c r="F20" t="s">
        <v>30</v>
      </c>
      <c r="G20" t="s">
        <v>350</v>
      </c>
      <c r="H20" t="s">
        <v>1976</v>
      </c>
      <c r="I20" t="s">
        <v>1977</v>
      </c>
      <c r="J20" s="25">
        <v>0.58000000000000007</v>
      </c>
      <c r="K20">
        <v>565.4</v>
      </c>
      <c r="L20">
        <v>499.8</v>
      </c>
      <c r="M20">
        <v>65.599999999999966</v>
      </c>
      <c r="N20" s="25">
        <v>0.11602405376724437</v>
      </c>
      <c r="O20">
        <v>11</v>
      </c>
      <c r="P20">
        <v>8.525068429298694E-3</v>
      </c>
      <c r="Q20">
        <v>5.8997377753257719E-3</v>
      </c>
      <c r="R20">
        <v>90</v>
      </c>
      <c r="S20" t="s">
        <v>1988</v>
      </c>
      <c r="T20">
        <v>494.99</v>
      </c>
      <c r="U20" t="s">
        <v>6807</v>
      </c>
      <c r="V20">
        <v>166.52</v>
      </c>
      <c r="W20" t="s">
        <v>6808</v>
      </c>
      <c r="X20">
        <v>584.99</v>
      </c>
      <c r="Y20" t="s">
        <v>6807</v>
      </c>
      <c r="Z20">
        <v>166.52</v>
      </c>
      <c r="AA20" t="s">
        <v>6808</v>
      </c>
    </row>
    <row r="21" spans="1:27" x14ac:dyDescent="0.2">
      <c r="A21" t="s">
        <v>1973</v>
      </c>
      <c r="B21" t="s">
        <v>1271</v>
      </c>
      <c r="C21" t="s">
        <v>1982</v>
      </c>
      <c r="D21" t="s">
        <v>1983</v>
      </c>
      <c r="E21" t="s">
        <v>3</v>
      </c>
      <c r="F21" t="s">
        <v>30</v>
      </c>
      <c r="G21" t="s">
        <v>351</v>
      </c>
      <c r="H21" t="s">
        <v>1976</v>
      </c>
      <c r="I21" t="s">
        <v>1977</v>
      </c>
      <c r="J21" s="25">
        <v>0.58000000000000007</v>
      </c>
      <c r="K21">
        <v>565.4</v>
      </c>
      <c r="L21">
        <v>499.8</v>
      </c>
      <c r="M21">
        <v>65.599999999999966</v>
      </c>
      <c r="N21" s="25">
        <v>0.11602405376724437</v>
      </c>
      <c r="O21">
        <v>11</v>
      </c>
      <c r="P21">
        <v>8.525068429298694E-3</v>
      </c>
      <c r="Q21">
        <v>5.8997377753257719E-3</v>
      </c>
      <c r="R21">
        <v>90</v>
      </c>
      <c r="S21" t="s">
        <v>1988</v>
      </c>
      <c r="T21">
        <v>494.99</v>
      </c>
      <c r="U21" t="s">
        <v>6807</v>
      </c>
      <c r="V21">
        <v>166.52</v>
      </c>
      <c r="W21" t="s">
        <v>6808</v>
      </c>
      <c r="X21">
        <v>584.99</v>
      </c>
      <c r="Y21" t="s">
        <v>6807</v>
      </c>
      <c r="Z21">
        <v>166.52</v>
      </c>
      <c r="AA21" t="s">
        <v>6808</v>
      </c>
    </row>
    <row r="22" spans="1:27" x14ac:dyDescent="0.2">
      <c r="A22" t="s">
        <v>1973</v>
      </c>
      <c r="B22" t="s">
        <v>1271</v>
      </c>
      <c r="C22" t="s">
        <v>1982</v>
      </c>
      <c r="D22" t="s">
        <v>1983</v>
      </c>
      <c r="E22" t="s">
        <v>3</v>
      </c>
      <c r="F22" t="s">
        <v>30</v>
      </c>
      <c r="G22" t="s">
        <v>352</v>
      </c>
      <c r="H22" t="s">
        <v>1976</v>
      </c>
      <c r="I22" t="s">
        <v>1977</v>
      </c>
      <c r="J22" s="25">
        <v>0.58000000000000007</v>
      </c>
      <c r="K22">
        <v>565.4</v>
      </c>
      <c r="L22">
        <v>499.8</v>
      </c>
      <c r="M22">
        <v>65.599999999999966</v>
      </c>
      <c r="N22" s="25">
        <v>0.11602405376724437</v>
      </c>
      <c r="O22">
        <v>11</v>
      </c>
      <c r="P22">
        <v>8.525068429298694E-3</v>
      </c>
      <c r="Q22">
        <v>5.8997377753257719E-3</v>
      </c>
      <c r="R22">
        <v>90</v>
      </c>
      <c r="S22" t="s">
        <v>1988</v>
      </c>
      <c r="T22">
        <v>494.99</v>
      </c>
      <c r="U22" t="s">
        <v>6807</v>
      </c>
      <c r="V22">
        <v>166.52</v>
      </c>
      <c r="W22" t="s">
        <v>6808</v>
      </c>
      <c r="X22">
        <v>584.99</v>
      </c>
      <c r="Y22" t="s">
        <v>6807</v>
      </c>
      <c r="Z22">
        <v>166.52</v>
      </c>
      <c r="AA22" t="s">
        <v>6808</v>
      </c>
    </row>
    <row r="23" spans="1:27" x14ac:dyDescent="0.2">
      <c r="A23" t="s">
        <v>1973</v>
      </c>
      <c r="B23" t="s">
        <v>1271</v>
      </c>
      <c r="C23" t="s">
        <v>1982</v>
      </c>
      <c r="D23" t="s">
        <v>1983</v>
      </c>
      <c r="E23" t="s">
        <v>3</v>
      </c>
      <c r="F23" t="s">
        <v>25</v>
      </c>
      <c r="G23" t="s">
        <v>350</v>
      </c>
      <c r="H23" t="s">
        <v>1976</v>
      </c>
      <c r="I23" t="s">
        <v>1977</v>
      </c>
      <c r="J23" s="25">
        <v>0.58000000000000007</v>
      </c>
      <c r="K23">
        <v>565.4</v>
      </c>
      <c r="L23">
        <v>499.8</v>
      </c>
      <c r="M23">
        <v>65.599999999999966</v>
      </c>
      <c r="N23" s="25">
        <v>0.11602405376724437</v>
      </c>
      <c r="O23">
        <v>11</v>
      </c>
      <c r="P23">
        <v>8.525068429298694E-3</v>
      </c>
      <c r="Q23">
        <v>5.8997377753257719E-3</v>
      </c>
      <c r="R23">
        <v>90</v>
      </c>
      <c r="S23" t="s">
        <v>1988</v>
      </c>
      <c r="T23">
        <v>494.99</v>
      </c>
      <c r="U23" t="s">
        <v>6807</v>
      </c>
      <c r="V23">
        <v>166.52</v>
      </c>
      <c r="W23" t="s">
        <v>6808</v>
      </c>
      <c r="X23">
        <v>584.99</v>
      </c>
      <c r="Y23" t="s">
        <v>6807</v>
      </c>
      <c r="Z23">
        <v>166.52</v>
      </c>
      <c r="AA23" t="s">
        <v>6808</v>
      </c>
    </row>
    <row r="24" spans="1:27" x14ac:dyDescent="0.2">
      <c r="A24" t="s">
        <v>1973</v>
      </c>
      <c r="B24" t="s">
        <v>1271</v>
      </c>
      <c r="C24" t="s">
        <v>1982</v>
      </c>
      <c r="D24" t="s">
        <v>1983</v>
      </c>
      <c r="E24" t="s">
        <v>3</v>
      </c>
      <c r="F24" t="s">
        <v>25</v>
      </c>
      <c r="G24" t="s">
        <v>351</v>
      </c>
      <c r="H24" t="s">
        <v>1976</v>
      </c>
      <c r="I24" t="s">
        <v>1977</v>
      </c>
      <c r="J24" s="25">
        <v>0.58000000000000007</v>
      </c>
      <c r="K24">
        <v>565.4</v>
      </c>
      <c r="L24">
        <v>499.8</v>
      </c>
      <c r="M24">
        <v>65.599999999999966</v>
      </c>
      <c r="N24" s="25">
        <v>0.11602405376724437</v>
      </c>
      <c r="O24">
        <v>11</v>
      </c>
      <c r="P24">
        <v>8.525068429298694E-3</v>
      </c>
      <c r="Q24">
        <v>5.8997377753257719E-3</v>
      </c>
      <c r="R24">
        <v>90</v>
      </c>
      <c r="S24" t="s">
        <v>1988</v>
      </c>
      <c r="T24">
        <v>494.99</v>
      </c>
      <c r="U24" t="s">
        <v>6807</v>
      </c>
      <c r="V24">
        <v>166.52</v>
      </c>
      <c r="W24" t="s">
        <v>6808</v>
      </c>
      <c r="X24">
        <v>584.99</v>
      </c>
      <c r="Y24" t="s">
        <v>6807</v>
      </c>
      <c r="Z24">
        <v>166.52</v>
      </c>
      <c r="AA24" t="s">
        <v>6808</v>
      </c>
    </row>
    <row r="25" spans="1:27" x14ac:dyDescent="0.2">
      <c r="A25" t="s">
        <v>1973</v>
      </c>
      <c r="B25" t="s">
        <v>1271</v>
      </c>
      <c r="C25" t="s">
        <v>1982</v>
      </c>
      <c r="D25" t="s">
        <v>1983</v>
      </c>
      <c r="E25" t="s">
        <v>3</v>
      </c>
      <c r="F25" t="s">
        <v>25</v>
      </c>
      <c r="G25" t="s">
        <v>352</v>
      </c>
      <c r="H25" t="s">
        <v>1976</v>
      </c>
      <c r="I25" t="s">
        <v>1977</v>
      </c>
      <c r="J25" s="25">
        <v>0.58000000000000007</v>
      </c>
      <c r="K25">
        <v>565.4</v>
      </c>
      <c r="L25">
        <v>499.8</v>
      </c>
      <c r="M25">
        <v>65.599999999999966</v>
      </c>
      <c r="N25" s="25">
        <v>0.11602405376724437</v>
      </c>
      <c r="O25">
        <v>11</v>
      </c>
      <c r="P25">
        <v>8.525068429298694E-3</v>
      </c>
      <c r="Q25">
        <v>5.8997377753257719E-3</v>
      </c>
      <c r="R25">
        <v>90</v>
      </c>
      <c r="S25" t="s">
        <v>1988</v>
      </c>
      <c r="T25">
        <v>494.99</v>
      </c>
      <c r="U25" t="s">
        <v>6807</v>
      </c>
      <c r="V25">
        <v>166.52</v>
      </c>
      <c r="W25" t="s">
        <v>6808</v>
      </c>
      <c r="X25">
        <v>584.99</v>
      </c>
      <c r="Y25" t="s">
        <v>6807</v>
      </c>
      <c r="Z25">
        <v>166.52</v>
      </c>
      <c r="AA25" t="s">
        <v>6808</v>
      </c>
    </row>
    <row r="26" spans="1:27" x14ac:dyDescent="0.2">
      <c r="A26" t="s">
        <v>1973</v>
      </c>
      <c r="B26" t="s">
        <v>1197</v>
      </c>
      <c r="C26" t="s">
        <v>1982</v>
      </c>
      <c r="D26" t="s">
        <v>1983</v>
      </c>
      <c r="E26" t="s">
        <v>3</v>
      </c>
      <c r="F26" t="s">
        <v>30</v>
      </c>
      <c r="G26" t="s">
        <v>350</v>
      </c>
      <c r="H26" t="s">
        <v>1976</v>
      </c>
      <c r="I26" t="s">
        <v>1977</v>
      </c>
      <c r="J26" s="25">
        <v>0.54</v>
      </c>
      <c r="K26">
        <v>607.13</v>
      </c>
      <c r="L26">
        <v>473.63</v>
      </c>
      <c r="M26">
        <v>133.5</v>
      </c>
      <c r="N26" s="25">
        <v>0.21988700937196318</v>
      </c>
      <c r="O26">
        <v>14</v>
      </c>
      <c r="P26">
        <v>1.39351933648868E-2</v>
      </c>
      <c r="Q26">
        <v>4.6428771584032802E-3</v>
      </c>
      <c r="R26">
        <v>122</v>
      </c>
      <c r="S26" t="s">
        <v>1988</v>
      </c>
      <c r="T26">
        <v>907</v>
      </c>
      <c r="U26" t="s">
        <v>6809</v>
      </c>
      <c r="V26">
        <v>166.52</v>
      </c>
      <c r="W26" t="s">
        <v>6808</v>
      </c>
      <c r="X26">
        <v>1029</v>
      </c>
      <c r="Y26" t="s">
        <v>6809</v>
      </c>
      <c r="Z26">
        <v>166.52</v>
      </c>
      <c r="AA26" t="s">
        <v>6808</v>
      </c>
    </row>
    <row r="27" spans="1:27" x14ac:dyDescent="0.2">
      <c r="A27" t="s">
        <v>1973</v>
      </c>
      <c r="B27" t="s">
        <v>1197</v>
      </c>
      <c r="C27" t="s">
        <v>1982</v>
      </c>
      <c r="D27" t="s">
        <v>1983</v>
      </c>
      <c r="E27" t="s">
        <v>3</v>
      </c>
      <c r="F27" t="s">
        <v>30</v>
      </c>
      <c r="G27" t="s">
        <v>351</v>
      </c>
      <c r="H27" t="s">
        <v>1976</v>
      </c>
      <c r="I27" t="s">
        <v>1977</v>
      </c>
      <c r="J27" s="25">
        <v>0.54</v>
      </c>
      <c r="K27">
        <v>607.13</v>
      </c>
      <c r="L27">
        <v>473.63</v>
      </c>
      <c r="M27">
        <v>133.5</v>
      </c>
      <c r="N27" s="25">
        <v>0.21988700937196318</v>
      </c>
      <c r="O27">
        <v>14</v>
      </c>
      <c r="P27">
        <v>1.39351933648868E-2</v>
      </c>
      <c r="Q27">
        <v>4.6428771584032802E-3</v>
      </c>
      <c r="R27">
        <v>122</v>
      </c>
      <c r="S27" t="s">
        <v>1988</v>
      </c>
      <c r="T27">
        <v>907</v>
      </c>
      <c r="U27" t="s">
        <v>6809</v>
      </c>
      <c r="V27">
        <v>166.52</v>
      </c>
      <c r="W27" t="s">
        <v>6808</v>
      </c>
      <c r="X27">
        <v>1029</v>
      </c>
      <c r="Y27" t="s">
        <v>6809</v>
      </c>
      <c r="Z27">
        <v>166.52</v>
      </c>
      <c r="AA27" t="s">
        <v>6808</v>
      </c>
    </row>
    <row r="28" spans="1:27" x14ac:dyDescent="0.2">
      <c r="A28" t="s">
        <v>1973</v>
      </c>
      <c r="B28" t="s">
        <v>1197</v>
      </c>
      <c r="C28" t="s">
        <v>1982</v>
      </c>
      <c r="D28" t="s">
        <v>1983</v>
      </c>
      <c r="E28" t="s">
        <v>3</v>
      </c>
      <c r="F28" t="s">
        <v>30</v>
      </c>
      <c r="G28" t="s">
        <v>352</v>
      </c>
      <c r="H28" t="s">
        <v>1976</v>
      </c>
      <c r="I28" t="s">
        <v>1977</v>
      </c>
      <c r="J28" s="25">
        <v>0.54</v>
      </c>
      <c r="K28">
        <v>607.13</v>
      </c>
      <c r="L28">
        <v>473.63</v>
      </c>
      <c r="M28">
        <v>133.5</v>
      </c>
      <c r="N28" s="25">
        <v>0.21988700937196318</v>
      </c>
      <c r="O28">
        <v>14</v>
      </c>
      <c r="P28">
        <v>1.39351933648868E-2</v>
      </c>
      <c r="Q28">
        <v>4.6428771584032802E-3</v>
      </c>
      <c r="R28">
        <v>122</v>
      </c>
      <c r="S28" t="s">
        <v>1988</v>
      </c>
      <c r="T28">
        <v>907</v>
      </c>
      <c r="U28" t="s">
        <v>6809</v>
      </c>
      <c r="V28">
        <v>166.52</v>
      </c>
      <c r="W28" t="s">
        <v>6808</v>
      </c>
      <c r="X28">
        <v>1029</v>
      </c>
      <c r="Y28" t="s">
        <v>6809</v>
      </c>
      <c r="Z28">
        <v>166.52</v>
      </c>
      <c r="AA28" t="s">
        <v>6808</v>
      </c>
    </row>
    <row r="29" spans="1:27" x14ac:dyDescent="0.2">
      <c r="A29" t="s">
        <v>1973</v>
      </c>
      <c r="B29" t="s">
        <v>1197</v>
      </c>
      <c r="C29" t="s">
        <v>1982</v>
      </c>
      <c r="D29" t="s">
        <v>1983</v>
      </c>
      <c r="E29" t="s">
        <v>3</v>
      </c>
      <c r="F29" t="s">
        <v>25</v>
      </c>
      <c r="G29" t="s">
        <v>350</v>
      </c>
      <c r="H29" t="s">
        <v>1976</v>
      </c>
      <c r="I29" t="s">
        <v>1977</v>
      </c>
      <c r="J29" s="25">
        <v>0.54</v>
      </c>
      <c r="K29">
        <v>607.13</v>
      </c>
      <c r="L29">
        <v>473.63</v>
      </c>
      <c r="M29">
        <v>133.5</v>
      </c>
      <c r="N29" s="25">
        <v>0.21988700937196318</v>
      </c>
      <c r="O29">
        <v>14</v>
      </c>
      <c r="P29">
        <v>1.39351933648868E-2</v>
      </c>
      <c r="Q29">
        <v>4.6428771584032802E-3</v>
      </c>
      <c r="R29">
        <v>122</v>
      </c>
      <c r="S29" t="s">
        <v>1988</v>
      </c>
      <c r="T29">
        <v>907</v>
      </c>
      <c r="U29" t="s">
        <v>6809</v>
      </c>
      <c r="V29">
        <v>166.52</v>
      </c>
      <c r="W29" t="s">
        <v>6808</v>
      </c>
      <c r="X29">
        <v>1029</v>
      </c>
      <c r="Y29" t="s">
        <v>6809</v>
      </c>
      <c r="Z29">
        <v>166.52</v>
      </c>
      <c r="AA29" t="s">
        <v>6808</v>
      </c>
    </row>
    <row r="30" spans="1:27" x14ac:dyDescent="0.2">
      <c r="A30" t="s">
        <v>1973</v>
      </c>
      <c r="B30" t="s">
        <v>1197</v>
      </c>
      <c r="C30" t="s">
        <v>1982</v>
      </c>
      <c r="D30" t="s">
        <v>1983</v>
      </c>
      <c r="E30" t="s">
        <v>3</v>
      </c>
      <c r="F30" t="s">
        <v>25</v>
      </c>
      <c r="G30" t="s">
        <v>351</v>
      </c>
      <c r="H30" t="s">
        <v>1976</v>
      </c>
      <c r="I30" t="s">
        <v>1977</v>
      </c>
      <c r="J30" s="25">
        <v>0.54</v>
      </c>
      <c r="K30">
        <v>607.13</v>
      </c>
      <c r="L30">
        <v>473.63</v>
      </c>
      <c r="M30">
        <v>133.5</v>
      </c>
      <c r="N30" s="25">
        <v>0.21988700937196318</v>
      </c>
      <c r="O30">
        <v>14</v>
      </c>
      <c r="P30">
        <v>1.39351933648868E-2</v>
      </c>
      <c r="Q30">
        <v>4.6428771584032802E-3</v>
      </c>
      <c r="R30">
        <v>122</v>
      </c>
      <c r="S30" t="s">
        <v>1988</v>
      </c>
      <c r="T30">
        <v>907</v>
      </c>
      <c r="U30" t="s">
        <v>6809</v>
      </c>
      <c r="V30">
        <v>166.52</v>
      </c>
      <c r="W30" t="s">
        <v>6808</v>
      </c>
      <c r="X30">
        <v>1029</v>
      </c>
      <c r="Y30" t="s">
        <v>6809</v>
      </c>
      <c r="Z30">
        <v>166.52</v>
      </c>
      <c r="AA30" t="s">
        <v>6808</v>
      </c>
    </row>
    <row r="31" spans="1:27" x14ac:dyDescent="0.2">
      <c r="A31" t="s">
        <v>1973</v>
      </c>
      <c r="B31" t="s">
        <v>1197</v>
      </c>
      <c r="C31" t="s">
        <v>1982</v>
      </c>
      <c r="D31" t="s">
        <v>1983</v>
      </c>
      <c r="E31" t="s">
        <v>3</v>
      </c>
      <c r="F31" t="s">
        <v>25</v>
      </c>
      <c r="G31" t="s">
        <v>352</v>
      </c>
      <c r="H31" t="s">
        <v>1976</v>
      </c>
      <c r="I31" t="s">
        <v>1977</v>
      </c>
      <c r="J31" s="25">
        <v>0.54</v>
      </c>
      <c r="K31">
        <v>607.13</v>
      </c>
      <c r="L31">
        <v>473.63</v>
      </c>
      <c r="M31">
        <v>133.5</v>
      </c>
      <c r="N31" s="25">
        <v>0.21988700937196318</v>
      </c>
      <c r="O31">
        <v>14</v>
      </c>
      <c r="P31">
        <v>1.39351933648868E-2</v>
      </c>
      <c r="Q31">
        <v>4.6428771584032802E-3</v>
      </c>
      <c r="R31">
        <v>122</v>
      </c>
      <c r="S31" t="s">
        <v>1988</v>
      </c>
      <c r="T31">
        <v>907</v>
      </c>
      <c r="U31" t="s">
        <v>6809</v>
      </c>
      <c r="V31">
        <v>166.52</v>
      </c>
      <c r="W31" t="s">
        <v>6808</v>
      </c>
      <c r="X31">
        <v>1029</v>
      </c>
      <c r="Y31" t="s">
        <v>6809</v>
      </c>
      <c r="Z31">
        <v>166.52</v>
      </c>
      <c r="AA31" t="s">
        <v>6808</v>
      </c>
    </row>
    <row r="32" spans="1:27" ht="13.9" x14ac:dyDescent="0.25">
      <c r="A32" t="s">
        <v>1973</v>
      </c>
      <c r="B32" t="s">
        <v>1295</v>
      </c>
      <c r="C32" t="s">
        <v>1984</v>
      </c>
      <c r="D32" t="s">
        <v>1985</v>
      </c>
      <c r="E32" t="s">
        <v>3</v>
      </c>
      <c r="F32" t="s">
        <v>30</v>
      </c>
      <c r="G32" t="s">
        <v>350</v>
      </c>
      <c r="H32" t="s">
        <v>1976</v>
      </c>
      <c r="I32" t="s">
        <v>1977</v>
      </c>
      <c r="J32" s="25">
        <v>0.54</v>
      </c>
      <c r="K32">
        <v>699.50241157556263</v>
      </c>
      <c r="L32">
        <v>483.43388888888882</v>
      </c>
      <c r="M32">
        <v>216.06852268667382</v>
      </c>
      <c r="N32" s="25">
        <v>0.30888888888888894</v>
      </c>
      <c r="O32">
        <v>12</v>
      </c>
      <c r="P32">
        <v>3.3979323317702897E-2</v>
      </c>
      <c r="Q32">
        <v>1.973535217047449E-2</v>
      </c>
      <c r="R32">
        <v>850</v>
      </c>
      <c r="S32" t="s">
        <v>1988</v>
      </c>
      <c r="T32">
        <v>549</v>
      </c>
      <c r="U32" t="s">
        <v>6799</v>
      </c>
      <c r="V32">
        <v>163.76</v>
      </c>
      <c r="W32" t="s">
        <v>6800</v>
      </c>
      <c r="X32">
        <v>1399</v>
      </c>
      <c r="Y32" t="s">
        <v>6810</v>
      </c>
      <c r="Z32">
        <v>163.76</v>
      </c>
      <c r="AA32" t="s">
        <v>6800</v>
      </c>
    </row>
    <row r="33" spans="1:27" ht="13.9" x14ac:dyDescent="0.25">
      <c r="A33" t="s">
        <v>1973</v>
      </c>
      <c r="B33" t="s">
        <v>1295</v>
      </c>
      <c r="C33" t="s">
        <v>1984</v>
      </c>
      <c r="D33" t="s">
        <v>1985</v>
      </c>
      <c r="E33" t="s">
        <v>3</v>
      </c>
      <c r="F33" t="s">
        <v>30</v>
      </c>
      <c r="G33" t="s">
        <v>351</v>
      </c>
      <c r="H33" t="s">
        <v>1976</v>
      </c>
      <c r="I33" t="s">
        <v>1977</v>
      </c>
      <c r="J33" s="25">
        <v>0.54</v>
      </c>
      <c r="K33">
        <v>699.50241157556263</v>
      </c>
      <c r="L33">
        <v>483.43388888888882</v>
      </c>
      <c r="M33">
        <v>216.06852268667382</v>
      </c>
      <c r="N33" s="25">
        <v>0.30888888888888894</v>
      </c>
      <c r="O33">
        <v>12</v>
      </c>
      <c r="P33">
        <v>3.3979323317702897E-2</v>
      </c>
      <c r="Q33">
        <v>1.973535217047449E-2</v>
      </c>
      <c r="R33">
        <v>850</v>
      </c>
      <c r="S33" t="s">
        <v>1988</v>
      </c>
      <c r="T33">
        <v>549</v>
      </c>
      <c r="U33" t="s">
        <v>6799</v>
      </c>
      <c r="V33">
        <v>163.76</v>
      </c>
      <c r="W33" t="s">
        <v>6800</v>
      </c>
      <c r="X33">
        <v>1399</v>
      </c>
      <c r="Y33" t="s">
        <v>6810</v>
      </c>
      <c r="Z33">
        <v>163.76</v>
      </c>
      <c r="AA33" t="s">
        <v>6800</v>
      </c>
    </row>
    <row r="34" spans="1:27" ht="13.9" x14ac:dyDescent="0.25">
      <c r="A34" t="s">
        <v>1973</v>
      </c>
      <c r="B34" t="s">
        <v>1295</v>
      </c>
      <c r="C34" t="s">
        <v>1984</v>
      </c>
      <c r="D34" t="s">
        <v>1985</v>
      </c>
      <c r="E34" t="s">
        <v>3</v>
      </c>
      <c r="F34" t="s">
        <v>30</v>
      </c>
      <c r="G34" t="s">
        <v>352</v>
      </c>
      <c r="H34" t="s">
        <v>1976</v>
      </c>
      <c r="I34" t="s">
        <v>1977</v>
      </c>
      <c r="J34" s="25">
        <v>0.54</v>
      </c>
      <c r="K34">
        <v>699.50241157556263</v>
      </c>
      <c r="L34">
        <v>483.43388888888882</v>
      </c>
      <c r="M34">
        <v>216.06852268667382</v>
      </c>
      <c r="N34" s="25">
        <v>0.30888888888888894</v>
      </c>
      <c r="O34">
        <v>12</v>
      </c>
      <c r="P34">
        <v>3.3979323317702897E-2</v>
      </c>
      <c r="Q34">
        <v>1.973535217047449E-2</v>
      </c>
      <c r="R34">
        <v>850</v>
      </c>
      <c r="S34" t="s">
        <v>1988</v>
      </c>
      <c r="T34">
        <v>549</v>
      </c>
      <c r="U34" t="s">
        <v>6799</v>
      </c>
      <c r="V34">
        <v>163.76</v>
      </c>
      <c r="W34" t="s">
        <v>6800</v>
      </c>
      <c r="X34">
        <v>1399</v>
      </c>
      <c r="Y34" t="s">
        <v>6810</v>
      </c>
      <c r="Z34">
        <v>163.76</v>
      </c>
      <c r="AA34" t="s">
        <v>6800</v>
      </c>
    </row>
    <row r="35" spans="1:27" ht="13.9" x14ac:dyDescent="0.25">
      <c r="A35" t="s">
        <v>1973</v>
      </c>
      <c r="B35" t="s">
        <v>1295</v>
      </c>
      <c r="C35" t="s">
        <v>1984</v>
      </c>
      <c r="D35" t="s">
        <v>1985</v>
      </c>
      <c r="E35" t="s">
        <v>3</v>
      </c>
      <c r="F35" t="s">
        <v>25</v>
      </c>
      <c r="G35" t="s">
        <v>350</v>
      </c>
      <c r="H35" t="s">
        <v>1976</v>
      </c>
      <c r="I35" t="s">
        <v>1977</v>
      </c>
      <c r="J35" s="25">
        <v>0.54</v>
      </c>
      <c r="K35">
        <v>699.50241157556263</v>
      </c>
      <c r="L35">
        <v>483.43388888888882</v>
      </c>
      <c r="M35">
        <v>216.06852268667382</v>
      </c>
      <c r="N35" s="25">
        <v>0.30888888888888894</v>
      </c>
      <c r="O35">
        <v>12</v>
      </c>
      <c r="P35">
        <v>3.3979323317702897E-2</v>
      </c>
      <c r="Q35">
        <v>1.973535217047449E-2</v>
      </c>
      <c r="R35">
        <v>850</v>
      </c>
      <c r="S35" t="s">
        <v>1988</v>
      </c>
      <c r="T35">
        <v>549</v>
      </c>
      <c r="U35" t="s">
        <v>6799</v>
      </c>
      <c r="V35">
        <v>163.76</v>
      </c>
      <c r="W35" t="s">
        <v>6800</v>
      </c>
      <c r="X35">
        <v>1399</v>
      </c>
      <c r="Y35" t="s">
        <v>6810</v>
      </c>
      <c r="Z35">
        <v>163.76</v>
      </c>
      <c r="AA35" t="s">
        <v>6800</v>
      </c>
    </row>
    <row r="36" spans="1:27" ht="13.9" x14ac:dyDescent="0.25">
      <c r="A36" t="s">
        <v>1973</v>
      </c>
      <c r="B36" t="s">
        <v>1295</v>
      </c>
      <c r="C36" t="s">
        <v>1984</v>
      </c>
      <c r="D36" t="s">
        <v>1985</v>
      </c>
      <c r="E36" t="s">
        <v>3</v>
      </c>
      <c r="F36" t="s">
        <v>25</v>
      </c>
      <c r="G36" t="s">
        <v>351</v>
      </c>
      <c r="H36" t="s">
        <v>1976</v>
      </c>
      <c r="I36" t="s">
        <v>1977</v>
      </c>
      <c r="J36" s="25">
        <v>0.54</v>
      </c>
      <c r="K36">
        <v>699.50241157556263</v>
      </c>
      <c r="L36">
        <v>483.43388888888882</v>
      </c>
      <c r="M36">
        <v>216.06852268667382</v>
      </c>
      <c r="N36" s="25">
        <v>0.30888888888888894</v>
      </c>
      <c r="O36">
        <v>12</v>
      </c>
      <c r="P36">
        <v>3.3979323317702897E-2</v>
      </c>
      <c r="Q36">
        <v>1.973535217047449E-2</v>
      </c>
      <c r="R36">
        <v>850</v>
      </c>
      <c r="S36" t="s">
        <v>1988</v>
      </c>
      <c r="T36">
        <v>549</v>
      </c>
      <c r="U36" t="s">
        <v>6799</v>
      </c>
      <c r="V36">
        <v>163.76</v>
      </c>
      <c r="W36" t="s">
        <v>6800</v>
      </c>
      <c r="X36">
        <v>1399</v>
      </c>
      <c r="Y36" t="s">
        <v>6810</v>
      </c>
      <c r="Z36">
        <v>163.76</v>
      </c>
      <c r="AA36" t="s">
        <v>6800</v>
      </c>
    </row>
    <row r="37" spans="1:27" ht="13.9" x14ac:dyDescent="0.25">
      <c r="A37" t="s">
        <v>1973</v>
      </c>
      <c r="B37" t="s">
        <v>1295</v>
      </c>
      <c r="C37" t="s">
        <v>1984</v>
      </c>
      <c r="D37" t="s">
        <v>1985</v>
      </c>
      <c r="E37" t="s">
        <v>3</v>
      </c>
      <c r="F37" t="s">
        <v>25</v>
      </c>
      <c r="G37" t="s">
        <v>352</v>
      </c>
      <c r="H37" t="s">
        <v>1976</v>
      </c>
      <c r="I37" t="s">
        <v>1977</v>
      </c>
      <c r="J37" s="25">
        <v>0.54</v>
      </c>
      <c r="K37">
        <v>699.50241157556263</v>
      </c>
      <c r="L37">
        <v>483.43388888888882</v>
      </c>
      <c r="M37">
        <v>216.06852268667382</v>
      </c>
      <c r="N37" s="25">
        <v>0.30888888888888894</v>
      </c>
      <c r="O37">
        <v>12</v>
      </c>
      <c r="P37">
        <v>3.3979323317702897E-2</v>
      </c>
      <c r="Q37">
        <v>1.973535217047449E-2</v>
      </c>
      <c r="R37">
        <v>850</v>
      </c>
      <c r="S37" t="s">
        <v>1988</v>
      </c>
      <c r="T37">
        <v>549</v>
      </c>
      <c r="U37" t="s">
        <v>6799</v>
      </c>
      <c r="V37">
        <v>163.76</v>
      </c>
      <c r="W37" t="s">
        <v>6800</v>
      </c>
      <c r="X37">
        <v>1399</v>
      </c>
      <c r="Y37" t="s">
        <v>6810</v>
      </c>
      <c r="Z37">
        <v>163.76</v>
      </c>
      <c r="AA37" t="s">
        <v>6800</v>
      </c>
    </row>
    <row r="38" spans="1:27" x14ac:dyDescent="0.2">
      <c r="A38" t="s">
        <v>1973</v>
      </c>
      <c r="B38" t="s">
        <v>1218</v>
      </c>
      <c r="C38" t="s">
        <v>1986</v>
      </c>
      <c r="D38" t="s">
        <v>1987</v>
      </c>
      <c r="E38" t="s">
        <v>3</v>
      </c>
      <c r="F38" t="s">
        <v>30</v>
      </c>
      <c r="G38" t="s">
        <v>350</v>
      </c>
      <c r="H38" t="s">
        <v>1976</v>
      </c>
      <c r="I38" t="s">
        <v>1988</v>
      </c>
      <c r="J38" s="25">
        <v>0.73063923224999994</v>
      </c>
      <c r="K38">
        <v>421.5</v>
      </c>
      <c r="L38">
        <v>337.2</v>
      </c>
      <c r="M38">
        <v>84.300000000000011</v>
      </c>
      <c r="N38" s="25">
        <v>0.20000000000000004</v>
      </c>
      <c r="O38">
        <v>12</v>
      </c>
      <c r="P38">
        <v>2.0919447179767306E-2</v>
      </c>
      <c r="Q38">
        <v>6.8781478876189803E-3</v>
      </c>
      <c r="R38">
        <v>652.5</v>
      </c>
      <c r="S38" t="s">
        <v>1988</v>
      </c>
      <c r="T38">
        <v>1023.75</v>
      </c>
      <c r="U38" t="s">
        <v>6811</v>
      </c>
      <c r="V38">
        <v>165.92</v>
      </c>
      <c r="W38" t="s">
        <v>6812</v>
      </c>
      <c r="X38">
        <v>1676.25</v>
      </c>
      <c r="Y38" t="s">
        <v>6813</v>
      </c>
      <c r="Z38">
        <v>165.92</v>
      </c>
      <c r="AA38" t="s">
        <v>6812</v>
      </c>
    </row>
    <row r="39" spans="1:27" x14ac:dyDescent="0.2">
      <c r="A39" t="s">
        <v>1973</v>
      </c>
      <c r="B39" t="s">
        <v>1218</v>
      </c>
      <c r="C39" t="s">
        <v>1986</v>
      </c>
      <c r="D39" t="s">
        <v>1987</v>
      </c>
      <c r="E39" t="s">
        <v>3</v>
      </c>
      <c r="F39" t="s">
        <v>30</v>
      </c>
      <c r="G39" t="s">
        <v>351</v>
      </c>
      <c r="H39" t="s">
        <v>1976</v>
      </c>
      <c r="I39" t="s">
        <v>1988</v>
      </c>
      <c r="J39" s="25">
        <v>0.75</v>
      </c>
      <c r="K39">
        <v>421.5</v>
      </c>
      <c r="L39">
        <v>337.2</v>
      </c>
      <c r="M39">
        <v>84.300000000000011</v>
      </c>
      <c r="N39" s="25">
        <v>0.20000000000000004</v>
      </c>
      <c r="O39">
        <v>12</v>
      </c>
      <c r="P39">
        <v>2.0919447179767306E-2</v>
      </c>
      <c r="Q39">
        <v>6.8781478876189803E-3</v>
      </c>
      <c r="R39">
        <v>652.5</v>
      </c>
      <c r="S39" t="s">
        <v>1988</v>
      </c>
      <c r="T39">
        <v>1023.75</v>
      </c>
      <c r="U39" t="s">
        <v>6811</v>
      </c>
      <c r="V39">
        <v>165.92</v>
      </c>
      <c r="W39" t="s">
        <v>6812</v>
      </c>
      <c r="X39">
        <v>1676.25</v>
      </c>
      <c r="Y39" t="s">
        <v>6813</v>
      </c>
      <c r="Z39">
        <v>165.92</v>
      </c>
      <c r="AA39" t="s">
        <v>6812</v>
      </c>
    </row>
    <row r="40" spans="1:27" x14ac:dyDescent="0.2">
      <c r="A40" t="s">
        <v>1973</v>
      </c>
      <c r="B40" t="s">
        <v>1218</v>
      </c>
      <c r="C40" t="s">
        <v>1986</v>
      </c>
      <c r="D40" t="s">
        <v>1987</v>
      </c>
      <c r="E40" t="s">
        <v>3</v>
      </c>
      <c r="F40" t="s">
        <v>30</v>
      </c>
      <c r="G40" t="s">
        <v>352</v>
      </c>
      <c r="H40" t="s">
        <v>1976</v>
      </c>
      <c r="I40" t="s">
        <v>1988</v>
      </c>
      <c r="J40" s="25">
        <v>0.75</v>
      </c>
      <c r="K40">
        <v>421.5</v>
      </c>
      <c r="L40">
        <v>337.2</v>
      </c>
      <c r="M40">
        <v>84.300000000000011</v>
      </c>
      <c r="N40" s="25">
        <v>0.20000000000000004</v>
      </c>
      <c r="O40">
        <v>12</v>
      </c>
      <c r="P40">
        <v>2.0919447179767306E-2</v>
      </c>
      <c r="Q40">
        <v>6.8781478876189803E-3</v>
      </c>
      <c r="R40">
        <v>652.5</v>
      </c>
      <c r="S40" t="s">
        <v>1988</v>
      </c>
      <c r="T40">
        <v>1023.75</v>
      </c>
      <c r="U40" t="s">
        <v>6811</v>
      </c>
      <c r="V40">
        <v>165.92</v>
      </c>
      <c r="W40" t="s">
        <v>6812</v>
      </c>
      <c r="X40">
        <v>1676.25</v>
      </c>
      <c r="Y40" t="s">
        <v>6813</v>
      </c>
      <c r="Z40">
        <v>165.92</v>
      </c>
      <c r="AA40" t="s">
        <v>6812</v>
      </c>
    </row>
    <row r="41" spans="1:27" x14ac:dyDescent="0.2">
      <c r="A41" t="s">
        <v>1973</v>
      </c>
      <c r="B41" t="s">
        <v>1218</v>
      </c>
      <c r="C41" t="s">
        <v>1986</v>
      </c>
      <c r="D41" t="s">
        <v>1987</v>
      </c>
      <c r="E41" t="s">
        <v>3</v>
      </c>
      <c r="F41" t="s">
        <v>25</v>
      </c>
      <c r="G41" t="s">
        <v>350</v>
      </c>
      <c r="H41" t="s">
        <v>1976</v>
      </c>
      <c r="I41" t="s">
        <v>1988</v>
      </c>
      <c r="J41" s="25">
        <v>0.73063923224999994</v>
      </c>
      <c r="K41">
        <v>421.5</v>
      </c>
      <c r="L41">
        <v>337.2</v>
      </c>
      <c r="M41">
        <v>84.300000000000011</v>
      </c>
      <c r="N41" s="25">
        <v>0.20000000000000004</v>
      </c>
      <c r="O41">
        <v>12</v>
      </c>
      <c r="P41">
        <v>2.0919447179767306E-2</v>
      </c>
      <c r="Q41">
        <v>6.8781478876189803E-3</v>
      </c>
      <c r="R41">
        <v>652.5</v>
      </c>
      <c r="S41" t="s">
        <v>1988</v>
      </c>
      <c r="T41">
        <v>1023.75</v>
      </c>
      <c r="U41" t="s">
        <v>6811</v>
      </c>
      <c r="V41">
        <v>165.92</v>
      </c>
      <c r="W41" t="s">
        <v>6812</v>
      </c>
      <c r="X41">
        <v>1676.25</v>
      </c>
      <c r="Y41" t="s">
        <v>6813</v>
      </c>
      <c r="Z41">
        <v>165.92</v>
      </c>
      <c r="AA41" t="s">
        <v>6812</v>
      </c>
    </row>
    <row r="42" spans="1:27" x14ac:dyDescent="0.2">
      <c r="A42" t="s">
        <v>1973</v>
      </c>
      <c r="B42" t="s">
        <v>1218</v>
      </c>
      <c r="C42" t="s">
        <v>1986</v>
      </c>
      <c r="D42" t="s">
        <v>1987</v>
      </c>
      <c r="E42" t="s">
        <v>3</v>
      </c>
      <c r="F42" t="s">
        <v>25</v>
      </c>
      <c r="G42" t="s">
        <v>351</v>
      </c>
      <c r="H42" t="s">
        <v>1976</v>
      </c>
      <c r="I42" t="s">
        <v>1988</v>
      </c>
      <c r="J42" s="25">
        <v>0.75</v>
      </c>
      <c r="K42">
        <v>421.5</v>
      </c>
      <c r="L42">
        <v>337.2</v>
      </c>
      <c r="M42">
        <v>84.300000000000011</v>
      </c>
      <c r="N42" s="25">
        <v>0.20000000000000004</v>
      </c>
      <c r="O42">
        <v>12</v>
      </c>
      <c r="P42">
        <v>2.0919447179767306E-2</v>
      </c>
      <c r="Q42">
        <v>6.8781478876189803E-3</v>
      </c>
      <c r="R42">
        <v>652.5</v>
      </c>
      <c r="S42" t="s">
        <v>1988</v>
      </c>
      <c r="T42">
        <v>1023.75</v>
      </c>
      <c r="U42" t="s">
        <v>6811</v>
      </c>
      <c r="V42">
        <v>165.92</v>
      </c>
      <c r="W42" t="s">
        <v>6812</v>
      </c>
      <c r="X42">
        <v>1676.25</v>
      </c>
      <c r="Y42" t="s">
        <v>6813</v>
      </c>
      <c r="Z42">
        <v>165.92</v>
      </c>
      <c r="AA42" t="s">
        <v>6812</v>
      </c>
    </row>
    <row r="43" spans="1:27" x14ac:dyDescent="0.2">
      <c r="A43" t="s">
        <v>1973</v>
      </c>
      <c r="B43" t="s">
        <v>1218</v>
      </c>
      <c r="C43" t="s">
        <v>1986</v>
      </c>
      <c r="D43" t="s">
        <v>1987</v>
      </c>
      <c r="E43" t="s">
        <v>3</v>
      </c>
      <c r="F43" t="s">
        <v>25</v>
      </c>
      <c r="G43" t="s">
        <v>352</v>
      </c>
      <c r="H43" t="s">
        <v>1976</v>
      </c>
      <c r="I43" t="s">
        <v>1988</v>
      </c>
      <c r="J43" s="25">
        <v>0.75</v>
      </c>
      <c r="K43">
        <v>421.5</v>
      </c>
      <c r="L43">
        <v>337.2</v>
      </c>
      <c r="M43">
        <v>84.300000000000011</v>
      </c>
      <c r="N43" s="25">
        <v>0.20000000000000004</v>
      </c>
      <c r="O43">
        <v>12</v>
      </c>
      <c r="P43">
        <v>2.0919447179767306E-2</v>
      </c>
      <c r="Q43">
        <v>6.8781478876189803E-3</v>
      </c>
      <c r="R43">
        <v>652.5</v>
      </c>
      <c r="S43" t="s">
        <v>1988</v>
      </c>
      <c r="T43">
        <v>1023.75</v>
      </c>
      <c r="U43" t="s">
        <v>6811</v>
      </c>
      <c r="V43">
        <v>165.92</v>
      </c>
      <c r="W43" t="s">
        <v>6812</v>
      </c>
      <c r="X43">
        <v>1676.25</v>
      </c>
      <c r="Y43" t="s">
        <v>6813</v>
      </c>
      <c r="Z43">
        <v>165.92</v>
      </c>
      <c r="AA43" t="s">
        <v>6812</v>
      </c>
    </row>
    <row r="44" spans="1:27" x14ac:dyDescent="0.2">
      <c r="A44" t="s">
        <v>1973</v>
      </c>
      <c r="B44" t="s">
        <v>1202</v>
      </c>
      <c r="C44" t="s">
        <v>1989</v>
      </c>
      <c r="D44" t="s">
        <v>1990</v>
      </c>
      <c r="E44" t="s">
        <v>3</v>
      </c>
      <c r="F44" t="s">
        <v>30</v>
      </c>
      <c r="G44" t="s">
        <v>350</v>
      </c>
      <c r="H44" t="s">
        <v>1976</v>
      </c>
      <c r="I44" t="s">
        <v>1977</v>
      </c>
      <c r="J44" s="25">
        <v>0.77945133040000003</v>
      </c>
      <c r="K44">
        <v>2836.62</v>
      </c>
      <c r="L44">
        <v>2302.6680000000001</v>
      </c>
      <c r="M44">
        <v>533.95199999999977</v>
      </c>
      <c r="N44" s="25">
        <v>0.18823529411764697</v>
      </c>
      <c r="O44">
        <v>10</v>
      </c>
      <c r="P44">
        <v>0.12662197780050333</v>
      </c>
      <c r="Q44">
        <v>3.0379741940181688E-2</v>
      </c>
      <c r="R44">
        <v>226.5</v>
      </c>
      <c r="S44" t="s">
        <v>1988</v>
      </c>
      <c r="T44">
        <v>560.75</v>
      </c>
      <c r="U44" t="s">
        <v>6814</v>
      </c>
      <c r="V44">
        <v>175.20300000000003</v>
      </c>
      <c r="W44" t="s">
        <v>6815</v>
      </c>
      <c r="X44">
        <v>787.25</v>
      </c>
      <c r="Y44" t="s">
        <v>6816</v>
      </c>
      <c r="Z44">
        <v>175.20300000000003</v>
      </c>
      <c r="AA44" t="s">
        <v>6815</v>
      </c>
    </row>
    <row r="45" spans="1:27" x14ac:dyDescent="0.2">
      <c r="A45" t="s">
        <v>1973</v>
      </c>
      <c r="B45" t="s">
        <v>1202</v>
      </c>
      <c r="C45" t="s">
        <v>1989</v>
      </c>
      <c r="D45" t="s">
        <v>1990</v>
      </c>
      <c r="E45" t="s">
        <v>3</v>
      </c>
      <c r="F45" t="s">
        <v>30</v>
      </c>
      <c r="G45" t="s">
        <v>351</v>
      </c>
      <c r="H45" t="s">
        <v>1976</v>
      </c>
      <c r="I45" t="s">
        <v>1977</v>
      </c>
      <c r="J45" s="25">
        <v>0.8</v>
      </c>
      <c r="K45">
        <v>2836.62</v>
      </c>
      <c r="L45">
        <v>2302.6680000000001</v>
      </c>
      <c r="M45">
        <v>533.95199999999977</v>
      </c>
      <c r="N45" s="25">
        <v>0.18823529411764697</v>
      </c>
      <c r="O45">
        <v>10</v>
      </c>
      <c r="P45">
        <v>0.12662197780050333</v>
      </c>
      <c r="Q45">
        <v>3.0379741940181688E-2</v>
      </c>
      <c r="R45">
        <v>226.5</v>
      </c>
      <c r="S45" t="s">
        <v>1988</v>
      </c>
      <c r="T45">
        <v>560.75</v>
      </c>
      <c r="U45" t="s">
        <v>6814</v>
      </c>
      <c r="V45">
        <v>175.20300000000003</v>
      </c>
      <c r="W45" t="s">
        <v>6815</v>
      </c>
      <c r="X45">
        <v>787.25</v>
      </c>
      <c r="Y45" t="s">
        <v>6816</v>
      </c>
      <c r="Z45">
        <v>175.20300000000003</v>
      </c>
      <c r="AA45" t="s">
        <v>6815</v>
      </c>
    </row>
    <row r="46" spans="1:27" x14ac:dyDescent="0.2">
      <c r="A46" t="s">
        <v>1973</v>
      </c>
      <c r="B46" t="s">
        <v>1202</v>
      </c>
      <c r="C46" t="s">
        <v>1989</v>
      </c>
      <c r="D46" t="s">
        <v>1990</v>
      </c>
      <c r="E46" t="s">
        <v>3</v>
      </c>
      <c r="F46" t="s">
        <v>30</v>
      </c>
      <c r="G46" t="s">
        <v>352</v>
      </c>
      <c r="H46" t="s">
        <v>1976</v>
      </c>
      <c r="I46" t="s">
        <v>1977</v>
      </c>
      <c r="J46" s="25">
        <v>0.8</v>
      </c>
      <c r="K46">
        <v>2836.62</v>
      </c>
      <c r="L46">
        <v>2302.6680000000001</v>
      </c>
      <c r="M46">
        <v>533.95199999999977</v>
      </c>
      <c r="N46" s="25">
        <v>0.18823529411764697</v>
      </c>
      <c r="O46">
        <v>10</v>
      </c>
      <c r="P46">
        <v>0.12662197780050333</v>
      </c>
      <c r="Q46">
        <v>3.0379741940181688E-2</v>
      </c>
      <c r="R46">
        <v>226.5</v>
      </c>
      <c r="S46" t="s">
        <v>1988</v>
      </c>
      <c r="T46">
        <v>560.75</v>
      </c>
      <c r="U46" t="s">
        <v>6814</v>
      </c>
      <c r="V46">
        <v>175.20300000000003</v>
      </c>
      <c r="W46" t="s">
        <v>6815</v>
      </c>
      <c r="X46">
        <v>787.25</v>
      </c>
      <c r="Y46" t="s">
        <v>6816</v>
      </c>
      <c r="Z46">
        <v>175.20300000000003</v>
      </c>
      <c r="AA46" t="s">
        <v>6815</v>
      </c>
    </row>
    <row r="47" spans="1:27" x14ac:dyDescent="0.2">
      <c r="A47" t="s">
        <v>1973</v>
      </c>
      <c r="B47" t="s">
        <v>1202</v>
      </c>
      <c r="C47" t="s">
        <v>1989</v>
      </c>
      <c r="D47" t="s">
        <v>1990</v>
      </c>
      <c r="E47" t="s">
        <v>3</v>
      </c>
      <c r="F47" t="s">
        <v>25</v>
      </c>
      <c r="G47" t="s">
        <v>350</v>
      </c>
      <c r="H47" t="s">
        <v>1976</v>
      </c>
      <c r="I47" t="s">
        <v>1977</v>
      </c>
      <c r="J47" s="25">
        <v>0.77945133040000003</v>
      </c>
      <c r="K47">
        <v>2836.62</v>
      </c>
      <c r="L47">
        <v>2302.6680000000001</v>
      </c>
      <c r="M47">
        <v>533.95199999999977</v>
      </c>
      <c r="N47" s="25">
        <v>0.18823529411764697</v>
      </c>
      <c r="O47">
        <v>10</v>
      </c>
      <c r="P47">
        <v>0.12662197780050333</v>
      </c>
      <c r="Q47">
        <v>3.0379741940181688E-2</v>
      </c>
      <c r="R47">
        <v>226.5</v>
      </c>
      <c r="S47" t="s">
        <v>1988</v>
      </c>
      <c r="T47">
        <v>560.75</v>
      </c>
      <c r="U47" t="s">
        <v>6814</v>
      </c>
      <c r="V47">
        <v>175.20300000000003</v>
      </c>
      <c r="W47" t="s">
        <v>6815</v>
      </c>
      <c r="X47">
        <v>787.25</v>
      </c>
      <c r="Y47" t="s">
        <v>6816</v>
      </c>
      <c r="Z47">
        <v>175.20300000000003</v>
      </c>
      <c r="AA47" t="s">
        <v>6815</v>
      </c>
    </row>
    <row r="48" spans="1:27" x14ac:dyDescent="0.2">
      <c r="A48" t="s">
        <v>1973</v>
      </c>
      <c r="B48" t="s">
        <v>1202</v>
      </c>
      <c r="C48" t="s">
        <v>1989</v>
      </c>
      <c r="D48" t="s">
        <v>1990</v>
      </c>
      <c r="E48" t="s">
        <v>3</v>
      </c>
      <c r="F48" t="s">
        <v>25</v>
      </c>
      <c r="G48" t="s">
        <v>351</v>
      </c>
      <c r="H48" t="s">
        <v>1976</v>
      </c>
      <c r="I48" t="s">
        <v>1977</v>
      </c>
      <c r="J48" s="25">
        <v>0.8</v>
      </c>
      <c r="K48">
        <v>2836.62</v>
      </c>
      <c r="L48">
        <v>2302.6680000000001</v>
      </c>
      <c r="M48">
        <v>533.95199999999977</v>
      </c>
      <c r="N48" s="25">
        <v>0.18823529411764697</v>
      </c>
      <c r="O48">
        <v>10</v>
      </c>
      <c r="P48">
        <v>0.12662197780050333</v>
      </c>
      <c r="Q48">
        <v>3.0379741940181688E-2</v>
      </c>
      <c r="R48">
        <v>226.5</v>
      </c>
      <c r="S48" t="s">
        <v>1988</v>
      </c>
      <c r="T48">
        <v>560.75</v>
      </c>
      <c r="U48" t="s">
        <v>6814</v>
      </c>
      <c r="V48">
        <v>175.20300000000003</v>
      </c>
      <c r="W48" t="s">
        <v>6815</v>
      </c>
      <c r="X48">
        <v>787.25</v>
      </c>
      <c r="Y48" t="s">
        <v>6816</v>
      </c>
      <c r="Z48">
        <v>175.20300000000003</v>
      </c>
      <c r="AA48" t="s">
        <v>6815</v>
      </c>
    </row>
    <row r="49" spans="1:27" x14ac:dyDescent="0.2">
      <c r="A49" t="s">
        <v>1973</v>
      </c>
      <c r="B49" t="s">
        <v>1202</v>
      </c>
      <c r="C49" t="s">
        <v>1989</v>
      </c>
      <c r="D49" t="s">
        <v>1990</v>
      </c>
      <c r="E49" t="s">
        <v>3</v>
      </c>
      <c r="F49" t="s">
        <v>25</v>
      </c>
      <c r="G49" t="s">
        <v>352</v>
      </c>
      <c r="H49" t="s">
        <v>1976</v>
      </c>
      <c r="I49" t="s">
        <v>1977</v>
      </c>
      <c r="J49" s="25">
        <v>0.8</v>
      </c>
      <c r="K49">
        <v>2836.62</v>
      </c>
      <c r="L49">
        <v>2302.6680000000001</v>
      </c>
      <c r="M49">
        <v>533.95199999999977</v>
      </c>
      <c r="N49" s="25">
        <v>0.18823529411764697</v>
      </c>
      <c r="O49">
        <v>10</v>
      </c>
      <c r="P49">
        <v>0.12662197780050333</v>
      </c>
      <c r="Q49">
        <v>3.0379741940181688E-2</v>
      </c>
      <c r="R49">
        <v>226.5</v>
      </c>
      <c r="S49" t="s">
        <v>1988</v>
      </c>
      <c r="T49">
        <v>560.75</v>
      </c>
      <c r="U49" t="s">
        <v>6814</v>
      </c>
      <c r="V49">
        <v>175.20300000000003</v>
      </c>
      <c r="W49" t="s">
        <v>6815</v>
      </c>
      <c r="X49">
        <v>787.25</v>
      </c>
      <c r="Y49" t="s">
        <v>6816</v>
      </c>
      <c r="Z49">
        <v>175.20300000000003</v>
      </c>
      <c r="AA49" t="s">
        <v>6815</v>
      </c>
    </row>
    <row r="50" spans="1:27" x14ac:dyDescent="0.2">
      <c r="A50" t="s">
        <v>1973</v>
      </c>
      <c r="B50" t="s">
        <v>1268</v>
      </c>
      <c r="C50" t="s">
        <v>2198</v>
      </c>
      <c r="D50" t="s">
        <v>1991</v>
      </c>
      <c r="E50" t="s">
        <v>3</v>
      </c>
      <c r="F50" t="s">
        <v>30</v>
      </c>
      <c r="G50" t="s">
        <v>350</v>
      </c>
      <c r="H50" t="s">
        <v>1976</v>
      </c>
      <c r="I50" t="s">
        <v>1992</v>
      </c>
      <c r="J50" s="25">
        <v>0.38219999999999998</v>
      </c>
      <c r="K50">
        <v>2495.4175219106755</v>
      </c>
      <c r="L50">
        <v>935.49896353298482</v>
      </c>
      <c r="M50">
        <v>1559.9185583776905</v>
      </c>
      <c r="N50" s="25">
        <v>0.62511325046050892</v>
      </c>
      <c r="O50">
        <v>10</v>
      </c>
      <c r="P50">
        <v>0.104885119021359</v>
      </c>
      <c r="Q50">
        <v>0.39177725548730907</v>
      </c>
      <c r="R50">
        <v>1006</v>
      </c>
      <c r="S50" t="s">
        <v>1988</v>
      </c>
      <c r="T50">
        <v>419</v>
      </c>
      <c r="U50" t="s">
        <v>6817</v>
      </c>
      <c r="V50">
        <v>714</v>
      </c>
      <c r="W50" t="s">
        <v>6818</v>
      </c>
      <c r="X50">
        <v>1299</v>
      </c>
      <c r="Y50" t="s">
        <v>6819</v>
      </c>
      <c r="Z50">
        <v>840</v>
      </c>
      <c r="AA50" t="s">
        <v>7101</v>
      </c>
    </row>
    <row r="51" spans="1:27" x14ac:dyDescent="0.2">
      <c r="A51" t="s">
        <v>1973</v>
      </c>
      <c r="B51" t="s">
        <v>1268</v>
      </c>
      <c r="C51" t="s">
        <v>2198</v>
      </c>
      <c r="D51" t="s">
        <v>1991</v>
      </c>
      <c r="E51" t="s">
        <v>3</v>
      </c>
      <c r="F51" t="s">
        <v>30</v>
      </c>
      <c r="G51" t="s">
        <v>351</v>
      </c>
      <c r="H51" t="s">
        <v>1976</v>
      </c>
      <c r="I51" t="s">
        <v>1992</v>
      </c>
      <c r="J51" s="25">
        <v>0.43609999999999999</v>
      </c>
      <c r="K51">
        <v>1961.563082939525</v>
      </c>
      <c r="L51">
        <v>735.3640081798618</v>
      </c>
      <c r="M51">
        <v>1226.1990747596637</v>
      </c>
      <c r="N51" s="25">
        <v>0.62511325046050914</v>
      </c>
      <c r="O51">
        <v>10</v>
      </c>
      <c r="P51">
        <v>8.2446634928044937E-2</v>
      </c>
      <c r="Q51">
        <v>0.30796281357792793</v>
      </c>
      <c r="R51">
        <v>1006</v>
      </c>
      <c r="S51" t="s">
        <v>1988</v>
      </c>
      <c r="T51">
        <v>419</v>
      </c>
      <c r="U51" t="s">
        <v>6817</v>
      </c>
      <c r="V51">
        <v>714</v>
      </c>
      <c r="W51" t="s">
        <v>6818</v>
      </c>
      <c r="X51">
        <v>1299</v>
      </c>
      <c r="Y51" t="s">
        <v>6819</v>
      </c>
      <c r="Z51">
        <v>840</v>
      </c>
      <c r="AA51" t="s">
        <v>7101</v>
      </c>
    </row>
    <row r="52" spans="1:27" x14ac:dyDescent="0.2">
      <c r="A52" t="s">
        <v>1973</v>
      </c>
      <c r="B52" t="s">
        <v>1268</v>
      </c>
      <c r="C52" t="s">
        <v>2198</v>
      </c>
      <c r="D52" t="s">
        <v>1991</v>
      </c>
      <c r="E52" t="s">
        <v>3</v>
      </c>
      <c r="F52" t="s">
        <v>30</v>
      </c>
      <c r="G52" t="s">
        <v>352</v>
      </c>
      <c r="H52" t="s">
        <v>1976</v>
      </c>
      <c r="I52" t="s">
        <v>1992</v>
      </c>
      <c r="J52" s="25">
        <v>0.38219999999999998</v>
      </c>
      <c r="K52">
        <v>1945.9255655042241</v>
      </c>
      <c r="L52">
        <v>729.50171009767462</v>
      </c>
      <c r="M52">
        <v>1216.4238554065496</v>
      </c>
      <c r="N52" s="25">
        <v>0.62511325046050892</v>
      </c>
      <c r="O52">
        <v>10</v>
      </c>
      <c r="P52">
        <v>8.1789373021771097E-2</v>
      </c>
      <c r="Q52">
        <v>0.30550774399151798</v>
      </c>
      <c r="R52">
        <v>1006</v>
      </c>
      <c r="S52" t="s">
        <v>1988</v>
      </c>
      <c r="T52">
        <v>419</v>
      </c>
      <c r="U52" t="s">
        <v>6817</v>
      </c>
      <c r="V52">
        <v>714</v>
      </c>
      <c r="W52" t="s">
        <v>6818</v>
      </c>
      <c r="X52">
        <v>1299</v>
      </c>
      <c r="Y52" t="s">
        <v>6819</v>
      </c>
      <c r="Z52">
        <v>840</v>
      </c>
      <c r="AA52" t="s">
        <v>7101</v>
      </c>
    </row>
    <row r="53" spans="1:27" x14ac:dyDescent="0.2">
      <c r="A53" t="s">
        <v>1973</v>
      </c>
      <c r="B53" t="s">
        <v>1268</v>
      </c>
      <c r="C53" t="s">
        <v>2198</v>
      </c>
      <c r="D53" t="s">
        <v>1991</v>
      </c>
      <c r="E53" t="s">
        <v>3</v>
      </c>
      <c r="F53" t="s">
        <v>25</v>
      </c>
      <c r="G53" t="s">
        <v>350</v>
      </c>
      <c r="H53" t="s">
        <v>1976</v>
      </c>
      <c r="I53" t="s">
        <v>1992</v>
      </c>
      <c r="J53" s="25">
        <v>0.38219999999999998</v>
      </c>
      <c r="K53">
        <v>2495.4175219106755</v>
      </c>
      <c r="L53">
        <v>935.49896353298482</v>
      </c>
      <c r="M53">
        <v>1559.9185583776905</v>
      </c>
      <c r="N53" s="25">
        <v>0.62511325046050892</v>
      </c>
      <c r="O53">
        <v>10</v>
      </c>
      <c r="P53">
        <v>0.104885119021359</v>
      </c>
      <c r="Q53">
        <v>0.39177725548730907</v>
      </c>
      <c r="R53">
        <v>1006</v>
      </c>
      <c r="S53" t="s">
        <v>1988</v>
      </c>
      <c r="T53">
        <v>419</v>
      </c>
      <c r="U53" t="s">
        <v>6817</v>
      </c>
      <c r="V53">
        <v>714</v>
      </c>
      <c r="W53" t="s">
        <v>6818</v>
      </c>
      <c r="X53">
        <v>1299</v>
      </c>
      <c r="Y53" t="s">
        <v>6819</v>
      </c>
      <c r="Z53">
        <v>840</v>
      </c>
      <c r="AA53" t="s">
        <v>7101</v>
      </c>
    </row>
    <row r="54" spans="1:27" x14ac:dyDescent="0.2">
      <c r="A54" t="s">
        <v>1973</v>
      </c>
      <c r="B54" t="s">
        <v>1268</v>
      </c>
      <c r="C54" t="s">
        <v>2198</v>
      </c>
      <c r="D54" t="s">
        <v>1991</v>
      </c>
      <c r="E54" t="s">
        <v>3</v>
      </c>
      <c r="F54" t="s">
        <v>25</v>
      </c>
      <c r="G54" t="s">
        <v>351</v>
      </c>
      <c r="H54" t="s">
        <v>1976</v>
      </c>
      <c r="I54" t="s">
        <v>1992</v>
      </c>
      <c r="J54" s="25">
        <v>0.43609999999999999</v>
      </c>
      <c r="K54">
        <v>1961.563082939525</v>
      </c>
      <c r="L54">
        <v>735.3640081798618</v>
      </c>
      <c r="M54">
        <v>1226.1990747596637</v>
      </c>
      <c r="N54" s="25">
        <v>0.62511325046050914</v>
      </c>
      <c r="O54">
        <v>10</v>
      </c>
      <c r="P54">
        <v>8.2446634928044937E-2</v>
      </c>
      <c r="Q54">
        <v>0.30796281357792793</v>
      </c>
      <c r="R54">
        <v>1006</v>
      </c>
      <c r="S54" t="s">
        <v>1988</v>
      </c>
      <c r="T54">
        <v>419</v>
      </c>
      <c r="U54" t="s">
        <v>6817</v>
      </c>
      <c r="V54">
        <v>714</v>
      </c>
      <c r="W54" t="s">
        <v>6818</v>
      </c>
      <c r="X54">
        <v>1299</v>
      </c>
      <c r="Y54" t="s">
        <v>6819</v>
      </c>
      <c r="Z54">
        <v>840</v>
      </c>
      <c r="AA54" t="s">
        <v>7101</v>
      </c>
    </row>
    <row r="55" spans="1:27" x14ac:dyDescent="0.2">
      <c r="A55" t="s">
        <v>1973</v>
      </c>
      <c r="B55" t="s">
        <v>1268</v>
      </c>
      <c r="C55" t="s">
        <v>2198</v>
      </c>
      <c r="D55" t="s">
        <v>1991</v>
      </c>
      <c r="E55" t="s">
        <v>3</v>
      </c>
      <c r="F55" t="s">
        <v>25</v>
      </c>
      <c r="G55" t="s">
        <v>352</v>
      </c>
      <c r="H55" t="s">
        <v>1976</v>
      </c>
      <c r="I55" t="s">
        <v>1992</v>
      </c>
      <c r="J55" s="25">
        <v>0.38219999999999998</v>
      </c>
      <c r="K55">
        <v>1945.9255655042241</v>
      </c>
      <c r="L55">
        <v>729.50171009767462</v>
      </c>
      <c r="M55">
        <v>1216.4238554065496</v>
      </c>
      <c r="N55" s="25">
        <v>0.62511325046050892</v>
      </c>
      <c r="O55">
        <v>10</v>
      </c>
      <c r="P55">
        <v>8.1789373021771097E-2</v>
      </c>
      <c r="Q55">
        <v>0.30550774399151798</v>
      </c>
      <c r="R55">
        <v>1006</v>
      </c>
      <c r="S55" t="s">
        <v>1988</v>
      </c>
      <c r="T55">
        <v>419</v>
      </c>
      <c r="U55" t="s">
        <v>6817</v>
      </c>
      <c r="V55">
        <v>714</v>
      </c>
      <c r="W55" t="s">
        <v>6818</v>
      </c>
      <c r="X55">
        <v>1299</v>
      </c>
      <c r="Y55" t="s">
        <v>6819</v>
      </c>
      <c r="Z55">
        <v>840</v>
      </c>
      <c r="AA55" t="s">
        <v>7101</v>
      </c>
    </row>
    <row r="56" spans="1:27" x14ac:dyDescent="0.2">
      <c r="A56" t="s">
        <v>1973</v>
      </c>
      <c r="B56" t="s">
        <v>1214</v>
      </c>
      <c r="C56" t="s">
        <v>1214</v>
      </c>
      <c r="D56" t="s">
        <v>2199</v>
      </c>
      <c r="E56" t="s">
        <v>3</v>
      </c>
      <c r="F56" t="s">
        <v>30</v>
      </c>
      <c r="G56" t="s">
        <v>350</v>
      </c>
      <c r="H56" t="s">
        <v>1976</v>
      </c>
      <c r="I56" t="s">
        <v>1992</v>
      </c>
      <c r="J56" s="25">
        <v>0.999782952</v>
      </c>
      <c r="K56">
        <v>2564.9648451640142</v>
      </c>
      <c r="L56">
        <v>2414.9929210539144</v>
      </c>
      <c r="M56">
        <v>149.97192411009996</v>
      </c>
      <c r="N56" s="25">
        <v>5.846938775510202E-2</v>
      </c>
      <c r="O56">
        <v>20</v>
      </c>
      <c r="P56">
        <v>-3.47430028390083E-3</v>
      </c>
      <c r="Q56">
        <v>4.1304066413300498E-2</v>
      </c>
      <c r="R56">
        <v>2380.91</v>
      </c>
      <c r="S56" t="s">
        <v>2149</v>
      </c>
      <c r="T56">
        <v>349</v>
      </c>
      <c r="U56" t="s">
        <v>6820</v>
      </c>
      <c r="V56">
        <v>714</v>
      </c>
      <c r="W56" t="s">
        <v>6818</v>
      </c>
      <c r="X56">
        <v>1112.9100000000001</v>
      </c>
      <c r="Y56" t="s">
        <v>7102</v>
      </c>
      <c r="Z56">
        <v>2331</v>
      </c>
      <c r="AA56" t="s">
        <v>7103</v>
      </c>
    </row>
    <row r="57" spans="1:27" x14ac:dyDescent="0.2">
      <c r="A57" t="s">
        <v>1973</v>
      </c>
      <c r="B57" t="s">
        <v>1214</v>
      </c>
      <c r="C57" t="s">
        <v>1214</v>
      </c>
      <c r="D57" t="s">
        <v>2199</v>
      </c>
      <c r="E57" t="s">
        <v>3</v>
      </c>
      <c r="F57" t="s">
        <v>30</v>
      </c>
      <c r="G57" t="s">
        <v>351</v>
      </c>
      <c r="H57" t="s">
        <v>1976</v>
      </c>
      <c r="I57" t="s">
        <v>1992</v>
      </c>
      <c r="J57" s="25">
        <v>0.99968219400000002</v>
      </c>
      <c r="K57">
        <v>2016.2318750807935</v>
      </c>
      <c r="L57">
        <v>1898.3440317724983</v>
      </c>
      <c r="M57">
        <v>117.88784330829533</v>
      </c>
      <c r="N57" s="25">
        <v>5.846938775510202E-2</v>
      </c>
      <c r="O57">
        <v>20</v>
      </c>
      <c r="P57">
        <v>-2.7310296237433133E-3</v>
      </c>
      <c r="Q57">
        <v>3.2467725797475915E-2</v>
      </c>
      <c r="R57">
        <v>2380.91</v>
      </c>
      <c r="S57" t="s">
        <v>2149</v>
      </c>
      <c r="T57">
        <v>349</v>
      </c>
      <c r="U57" t="s">
        <v>6820</v>
      </c>
      <c r="V57">
        <v>714</v>
      </c>
      <c r="W57" t="s">
        <v>6818</v>
      </c>
      <c r="X57">
        <v>1112.9100000000001</v>
      </c>
      <c r="Y57" t="s">
        <v>7102</v>
      </c>
      <c r="Z57">
        <v>2331</v>
      </c>
      <c r="AA57" t="s">
        <v>7103</v>
      </c>
    </row>
    <row r="58" spans="1:27" x14ac:dyDescent="0.2">
      <c r="A58" t="s">
        <v>1973</v>
      </c>
      <c r="B58" t="s">
        <v>1214</v>
      </c>
      <c r="C58" t="s">
        <v>1214</v>
      </c>
      <c r="D58" t="s">
        <v>2199</v>
      </c>
      <c r="E58" t="s">
        <v>3</v>
      </c>
      <c r="F58" t="s">
        <v>30</v>
      </c>
      <c r="G58" t="s">
        <v>352</v>
      </c>
      <c r="H58" t="s">
        <v>1976</v>
      </c>
      <c r="I58" t="s">
        <v>1992</v>
      </c>
      <c r="J58" s="25">
        <v>0.99955161999999997</v>
      </c>
      <c r="K58">
        <v>2000.1585398032257</v>
      </c>
      <c r="L58">
        <v>1883.2104945677922</v>
      </c>
      <c r="M58">
        <v>116.94804523543347</v>
      </c>
      <c r="N58" s="25">
        <v>5.846938775510202E-2</v>
      </c>
      <c r="O58">
        <v>20</v>
      </c>
      <c r="P58">
        <v>-2.7092579439390563E-3</v>
      </c>
      <c r="Q58">
        <v>3.2208894137837535E-2</v>
      </c>
      <c r="R58">
        <v>2380.91</v>
      </c>
      <c r="S58" t="s">
        <v>2149</v>
      </c>
      <c r="T58">
        <v>349</v>
      </c>
      <c r="U58" t="s">
        <v>6820</v>
      </c>
      <c r="V58">
        <v>714</v>
      </c>
      <c r="W58" t="s">
        <v>6818</v>
      </c>
      <c r="X58">
        <v>1112.9100000000001</v>
      </c>
      <c r="Y58" t="s">
        <v>7102</v>
      </c>
      <c r="Z58">
        <v>2331</v>
      </c>
      <c r="AA58" t="s">
        <v>7103</v>
      </c>
    </row>
    <row r="59" spans="1:27" x14ac:dyDescent="0.2">
      <c r="A59" t="s">
        <v>1973</v>
      </c>
      <c r="B59" t="s">
        <v>1214</v>
      </c>
      <c r="C59" t="s">
        <v>1214</v>
      </c>
      <c r="D59" t="s">
        <v>2199</v>
      </c>
      <c r="E59" t="s">
        <v>3</v>
      </c>
      <c r="F59" t="s">
        <v>25</v>
      </c>
      <c r="G59" t="s">
        <v>350</v>
      </c>
      <c r="H59" t="s">
        <v>1976</v>
      </c>
      <c r="I59" t="s">
        <v>1992</v>
      </c>
      <c r="J59" s="25">
        <v>0.999782952</v>
      </c>
      <c r="K59">
        <v>2564.9648451640142</v>
      </c>
      <c r="L59">
        <v>2414.9929210539144</v>
      </c>
      <c r="M59">
        <v>149.97192411009996</v>
      </c>
      <c r="N59" s="25">
        <v>5.846938775510202E-2</v>
      </c>
      <c r="O59">
        <v>20</v>
      </c>
      <c r="P59">
        <v>-3.47430028390083E-3</v>
      </c>
      <c r="Q59">
        <v>4.1304066413300498E-2</v>
      </c>
      <c r="R59">
        <v>2380.91</v>
      </c>
      <c r="S59" t="s">
        <v>2149</v>
      </c>
      <c r="T59">
        <v>349</v>
      </c>
      <c r="U59" t="s">
        <v>6820</v>
      </c>
      <c r="V59">
        <v>714</v>
      </c>
      <c r="W59" t="s">
        <v>6818</v>
      </c>
      <c r="X59">
        <v>1112.9100000000001</v>
      </c>
      <c r="Y59" t="s">
        <v>7102</v>
      </c>
      <c r="Z59">
        <v>2331</v>
      </c>
      <c r="AA59" t="s">
        <v>7103</v>
      </c>
    </row>
    <row r="60" spans="1:27" x14ac:dyDescent="0.2">
      <c r="A60" t="s">
        <v>1973</v>
      </c>
      <c r="B60" t="s">
        <v>1214</v>
      </c>
      <c r="C60" t="s">
        <v>1214</v>
      </c>
      <c r="D60" t="s">
        <v>2199</v>
      </c>
      <c r="E60" t="s">
        <v>3</v>
      </c>
      <c r="F60" t="s">
        <v>25</v>
      </c>
      <c r="G60" t="s">
        <v>351</v>
      </c>
      <c r="H60" t="s">
        <v>1976</v>
      </c>
      <c r="I60" t="s">
        <v>1992</v>
      </c>
      <c r="J60" s="25">
        <v>0.99968219400000002</v>
      </c>
      <c r="K60">
        <v>2016.2318750807935</v>
      </c>
      <c r="L60">
        <v>1898.3440317724983</v>
      </c>
      <c r="M60">
        <v>117.88784330829533</v>
      </c>
      <c r="N60" s="25">
        <v>5.846938775510202E-2</v>
      </c>
      <c r="O60">
        <v>20</v>
      </c>
      <c r="P60">
        <v>-2.7310296237433133E-3</v>
      </c>
      <c r="Q60">
        <v>3.2467725797475915E-2</v>
      </c>
      <c r="R60">
        <v>2380.91</v>
      </c>
      <c r="S60" t="s">
        <v>2149</v>
      </c>
      <c r="T60">
        <v>349</v>
      </c>
      <c r="U60" t="s">
        <v>6820</v>
      </c>
      <c r="V60">
        <v>714</v>
      </c>
      <c r="W60" t="s">
        <v>6818</v>
      </c>
      <c r="X60">
        <v>1112.9100000000001</v>
      </c>
      <c r="Y60" t="s">
        <v>7102</v>
      </c>
      <c r="Z60">
        <v>2331</v>
      </c>
      <c r="AA60" t="s">
        <v>7103</v>
      </c>
    </row>
    <row r="61" spans="1:27" x14ac:dyDescent="0.2">
      <c r="A61" t="s">
        <v>1973</v>
      </c>
      <c r="B61" t="s">
        <v>1214</v>
      </c>
      <c r="C61" t="s">
        <v>1214</v>
      </c>
      <c r="D61" t="s">
        <v>2199</v>
      </c>
      <c r="E61" t="s">
        <v>3</v>
      </c>
      <c r="F61" t="s">
        <v>25</v>
      </c>
      <c r="G61" t="s">
        <v>352</v>
      </c>
      <c r="H61" t="s">
        <v>1976</v>
      </c>
      <c r="I61" t="s">
        <v>1992</v>
      </c>
      <c r="J61" s="25">
        <v>0.99955161999999997</v>
      </c>
      <c r="K61">
        <v>2000.1585398032257</v>
      </c>
      <c r="L61">
        <v>1883.2104945677922</v>
      </c>
      <c r="M61">
        <v>116.94804523543347</v>
      </c>
      <c r="N61" s="25">
        <v>5.846938775510202E-2</v>
      </c>
      <c r="O61">
        <v>20</v>
      </c>
      <c r="P61">
        <v>-2.7092579439390563E-3</v>
      </c>
      <c r="Q61">
        <v>3.2208894137837535E-2</v>
      </c>
      <c r="R61">
        <v>2380.91</v>
      </c>
      <c r="S61" t="s">
        <v>2149</v>
      </c>
      <c r="T61">
        <v>349</v>
      </c>
      <c r="U61" t="s">
        <v>6820</v>
      </c>
      <c r="V61">
        <v>714</v>
      </c>
      <c r="W61" t="s">
        <v>6818</v>
      </c>
      <c r="X61">
        <v>1112.9100000000001</v>
      </c>
      <c r="Y61" t="s">
        <v>7102</v>
      </c>
      <c r="Z61">
        <v>2331</v>
      </c>
      <c r="AA61" t="s">
        <v>7103</v>
      </c>
    </row>
    <row r="62" spans="1:27" x14ac:dyDescent="0.2">
      <c r="A62" t="s">
        <v>1973</v>
      </c>
      <c r="B62" t="s">
        <v>1086</v>
      </c>
      <c r="C62" t="s">
        <v>1993</v>
      </c>
      <c r="D62" t="s">
        <v>1991</v>
      </c>
      <c r="E62" t="s">
        <v>3</v>
      </c>
      <c r="F62" t="s">
        <v>30</v>
      </c>
      <c r="G62" t="s">
        <v>350</v>
      </c>
      <c r="H62" t="s">
        <v>1976</v>
      </c>
      <c r="I62" t="s">
        <v>1992</v>
      </c>
      <c r="J62" s="25">
        <v>0.21559999999999999</v>
      </c>
      <c r="K62">
        <v>2495.4175219106755</v>
      </c>
      <c r="L62">
        <v>582.26408844582409</v>
      </c>
      <c r="M62">
        <v>1913.1534334648513</v>
      </c>
      <c r="N62" s="25">
        <v>0.76666666666666672</v>
      </c>
      <c r="O62">
        <v>15</v>
      </c>
      <c r="P62">
        <v>0.14299276308173736</v>
      </c>
      <c r="Q62">
        <v>2.007534981262785E-2</v>
      </c>
      <c r="R62">
        <v>6767</v>
      </c>
      <c r="S62" t="s">
        <v>6927</v>
      </c>
      <c r="T62">
        <v>419</v>
      </c>
      <c r="U62" t="s">
        <v>6817</v>
      </c>
      <c r="V62">
        <v>714</v>
      </c>
      <c r="W62" t="s">
        <v>6818</v>
      </c>
      <c r="X62">
        <v>7900</v>
      </c>
      <c r="Y62" t="s">
        <v>7104</v>
      </c>
      <c r="Z62">
        <v>0</v>
      </c>
      <c r="AA62" t="s">
        <v>6821</v>
      </c>
    </row>
    <row r="63" spans="1:27" x14ac:dyDescent="0.2">
      <c r="A63" t="s">
        <v>1973</v>
      </c>
      <c r="B63" t="s">
        <v>1086</v>
      </c>
      <c r="C63" t="s">
        <v>1993</v>
      </c>
      <c r="D63" t="s">
        <v>1991</v>
      </c>
      <c r="E63" t="s">
        <v>3</v>
      </c>
      <c r="F63" t="s">
        <v>30</v>
      </c>
      <c r="G63" t="s">
        <v>351</v>
      </c>
      <c r="H63" t="s">
        <v>1976</v>
      </c>
      <c r="I63" t="s">
        <v>1992</v>
      </c>
      <c r="J63" s="25">
        <v>0.10779999999999999</v>
      </c>
      <c r="K63">
        <v>1961.563082939525</v>
      </c>
      <c r="L63">
        <v>457.69805268588919</v>
      </c>
      <c r="M63">
        <v>1503.865030253636</v>
      </c>
      <c r="N63" s="25">
        <v>0.76666666666666672</v>
      </c>
      <c r="O63">
        <v>15</v>
      </c>
      <c r="P63">
        <v>0.11240176151920682</v>
      </c>
      <c r="Q63">
        <v>1.5780551640671412E-2</v>
      </c>
      <c r="R63">
        <v>6767</v>
      </c>
      <c r="S63" t="s">
        <v>6927</v>
      </c>
      <c r="T63">
        <v>419</v>
      </c>
      <c r="U63" t="s">
        <v>6817</v>
      </c>
      <c r="V63">
        <v>714</v>
      </c>
      <c r="W63" t="s">
        <v>6818</v>
      </c>
      <c r="X63">
        <v>7900</v>
      </c>
      <c r="Y63" t="s">
        <v>7104</v>
      </c>
      <c r="Z63">
        <v>0</v>
      </c>
      <c r="AA63" t="s">
        <v>6821</v>
      </c>
    </row>
    <row r="64" spans="1:27" x14ac:dyDescent="0.2">
      <c r="A64" t="s">
        <v>1973</v>
      </c>
      <c r="B64" t="s">
        <v>1086</v>
      </c>
      <c r="C64" t="s">
        <v>1993</v>
      </c>
      <c r="D64" t="s">
        <v>1991</v>
      </c>
      <c r="E64" t="s">
        <v>3</v>
      </c>
      <c r="F64" t="s">
        <v>30</v>
      </c>
      <c r="G64" t="s">
        <v>352</v>
      </c>
      <c r="H64" t="s">
        <v>1976</v>
      </c>
      <c r="I64" t="s">
        <v>1992</v>
      </c>
      <c r="J64" s="25">
        <v>0.21559999999999999</v>
      </c>
      <c r="K64">
        <v>1945.9255655042241</v>
      </c>
      <c r="L64">
        <v>454.0492986176522</v>
      </c>
      <c r="M64">
        <v>1491.8762668865718</v>
      </c>
      <c r="N64" s="25">
        <v>0.76666666666666661</v>
      </c>
      <c r="O64">
        <v>15</v>
      </c>
      <c r="P64">
        <v>0.11150569831287795</v>
      </c>
      <c r="Q64">
        <v>1.5654749593535681E-2</v>
      </c>
      <c r="R64">
        <v>6767</v>
      </c>
      <c r="S64" t="s">
        <v>6927</v>
      </c>
      <c r="T64">
        <v>419</v>
      </c>
      <c r="U64" t="s">
        <v>6817</v>
      </c>
      <c r="V64">
        <v>714</v>
      </c>
      <c r="W64" t="s">
        <v>6818</v>
      </c>
      <c r="X64">
        <v>7900</v>
      </c>
      <c r="Y64" t="s">
        <v>7104</v>
      </c>
      <c r="Z64">
        <v>0</v>
      </c>
      <c r="AA64" t="s">
        <v>6821</v>
      </c>
    </row>
    <row r="65" spans="1:27" x14ac:dyDescent="0.2">
      <c r="A65" t="s">
        <v>1973</v>
      </c>
      <c r="B65" t="s">
        <v>1086</v>
      </c>
      <c r="C65" t="s">
        <v>1993</v>
      </c>
      <c r="D65" t="s">
        <v>1991</v>
      </c>
      <c r="E65" t="s">
        <v>3</v>
      </c>
      <c r="F65" t="s">
        <v>25</v>
      </c>
      <c r="G65" t="s">
        <v>350</v>
      </c>
      <c r="H65" t="s">
        <v>1976</v>
      </c>
      <c r="I65" t="s">
        <v>1992</v>
      </c>
      <c r="J65" s="25">
        <v>0.21559999999999999</v>
      </c>
      <c r="K65">
        <v>2495.4175219106755</v>
      </c>
      <c r="L65">
        <v>582.26408844582409</v>
      </c>
      <c r="M65">
        <v>1913.1534334648513</v>
      </c>
      <c r="N65" s="25">
        <v>0.76666666666666672</v>
      </c>
      <c r="O65">
        <v>15</v>
      </c>
      <c r="P65">
        <v>0.14299276308173736</v>
      </c>
      <c r="Q65">
        <v>2.007534981262785E-2</v>
      </c>
      <c r="R65">
        <v>6767</v>
      </c>
      <c r="S65" t="s">
        <v>6927</v>
      </c>
      <c r="T65">
        <v>419</v>
      </c>
      <c r="U65" t="s">
        <v>6817</v>
      </c>
      <c r="V65">
        <v>714</v>
      </c>
      <c r="W65" t="s">
        <v>6818</v>
      </c>
      <c r="X65">
        <v>7900</v>
      </c>
      <c r="Y65" t="s">
        <v>7104</v>
      </c>
      <c r="Z65">
        <v>0</v>
      </c>
      <c r="AA65" t="s">
        <v>6821</v>
      </c>
    </row>
    <row r="66" spans="1:27" x14ac:dyDescent="0.2">
      <c r="A66" t="s">
        <v>1973</v>
      </c>
      <c r="B66" t="s">
        <v>1086</v>
      </c>
      <c r="C66" t="s">
        <v>1993</v>
      </c>
      <c r="D66" t="s">
        <v>1991</v>
      </c>
      <c r="E66" t="s">
        <v>3</v>
      </c>
      <c r="F66" t="s">
        <v>25</v>
      </c>
      <c r="G66" t="s">
        <v>351</v>
      </c>
      <c r="H66" t="s">
        <v>1976</v>
      </c>
      <c r="I66" t="s">
        <v>1992</v>
      </c>
      <c r="J66" s="25">
        <v>0.10779999999999999</v>
      </c>
      <c r="K66">
        <v>1961.563082939525</v>
      </c>
      <c r="L66">
        <v>457.69805268588919</v>
      </c>
      <c r="M66">
        <v>1503.865030253636</v>
      </c>
      <c r="N66" s="25">
        <v>0.76666666666666672</v>
      </c>
      <c r="O66">
        <v>15</v>
      </c>
      <c r="P66">
        <v>0.11240176151920682</v>
      </c>
      <c r="Q66">
        <v>1.5780551640671412E-2</v>
      </c>
      <c r="R66">
        <v>6767</v>
      </c>
      <c r="S66" t="s">
        <v>6927</v>
      </c>
      <c r="T66">
        <v>419</v>
      </c>
      <c r="U66" t="s">
        <v>6817</v>
      </c>
      <c r="V66">
        <v>714</v>
      </c>
      <c r="W66" t="s">
        <v>6818</v>
      </c>
      <c r="X66">
        <v>7900</v>
      </c>
      <c r="Y66" t="s">
        <v>7104</v>
      </c>
      <c r="Z66">
        <v>0</v>
      </c>
      <c r="AA66" t="s">
        <v>6821</v>
      </c>
    </row>
    <row r="67" spans="1:27" x14ac:dyDescent="0.2">
      <c r="A67" t="s">
        <v>1973</v>
      </c>
      <c r="B67" t="s">
        <v>1086</v>
      </c>
      <c r="C67" t="s">
        <v>1993</v>
      </c>
      <c r="D67" t="s">
        <v>1991</v>
      </c>
      <c r="E67" t="s">
        <v>3</v>
      </c>
      <c r="F67" t="s">
        <v>25</v>
      </c>
      <c r="G67" t="s">
        <v>352</v>
      </c>
      <c r="H67" t="s">
        <v>1976</v>
      </c>
      <c r="I67" t="s">
        <v>1992</v>
      </c>
      <c r="J67" s="25">
        <v>0.21559999999999999</v>
      </c>
      <c r="K67">
        <v>1945.9255655042241</v>
      </c>
      <c r="L67">
        <v>454.0492986176522</v>
      </c>
      <c r="M67">
        <v>1491.8762668865718</v>
      </c>
      <c r="N67" s="25">
        <v>0.76666666666666661</v>
      </c>
      <c r="O67">
        <v>15</v>
      </c>
      <c r="P67">
        <v>0.11150569831287795</v>
      </c>
      <c r="Q67">
        <v>1.5654749593535681E-2</v>
      </c>
      <c r="R67">
        <v>6767</v>
      </c>
      <c r="S67" t="s">
        <v>6927</v>
      </c>
      <c r="T67">
        <v>419</v>
      </c>
      <c r="U67" t="s">
        <v>6817</v>
      </c>
      <c r="V67">
        <v>714</v>
      </c>
      <c r="W67" t="s">
        <v>6818</v>
      </c>
      <c r="X67">
        <v>7900</v>
      </c>
      <c r="Y67" t="s">
        <v>7104</v>
      </c>
      <c r="Z67">
        <v>0</v>
      </c>
      <c r="AA67" t="s">
        <v>6821</v>
      </c>
    </row>
    <row r="68" spans="1:27" x14ac:dyDescent="0.2">
      <c r="A68" t="s">
        <v>1973</v>
      </c>
      <c r="B68" t="s">
        <v>1311</v>
      </c>
      <c r="C68" t="s">
        <v>1994</v>
      </c>
      <c r="D68" t="s">
        <v>1995</v>
      </c>
      <c r="E68" t="s">
        <v>3</v>
      </c>
      <c r="F68" t="s">
        <v>30</v>
      </c>
      <c r="G68" t="s">
        <v>350</v>
      </c>
      <c r="H68" t="s">
        <v>1976</v>
      </c>
      <c r="I68" t="s">
        <v>1996</v>
      </c>
      <c r="J68" s="25">
        <v>0.61</v>
      </c>
      <c r="K68">
        <v>1072</v>
      </c>
      <c r="L68">
        <v>430.03636363636372</v>
      </c>
      <c r="M68">
        <v>641.96363636363628</v>
      </c>
      <c r="N68" s="25">
        <v>0.59884667571234729</v>
      </c>
      <c r="O68">
        <v>9</v>
      </c>
      <c r="P68">
        <v>8.5069227786946353E-2</v>
      </c>
      <c r="Q68">
        <v>6.1385367560433217E-2</v>
      </c>
      <c r="R68">
        <v>0</v>
      </c>
      <c r="S68" t="s">
        <v>1988</v>
      </c>
      <c r="T68">
        <v>0</v>
      </c>
      <c r="U68" t="s">
        <v>6804</v>
      </c>
      <c r="V68">
        <v>0</v>
      </c>
      <c r="W68" t="s">
        <v>6822</v>
      </c>
      <c r="X68">
        <v>0</v>
      </c>
      <c r="Y68" t="s">
        <v>6806</v>
      </c>
      <c r="Z68">
        <v>0</v>
      </c>
      <c r="AA68" t="s">
        <v>6822</v>
      </c>
    </row>
    <row r="69" spans="1:27" x14ac:dyDescent="0.2">
      <c r="A69" t="s">
        <v>1973</v>
      </c>
      <c r="B69" t="s">
        <v>1311</v>
      </c>
      <c r="C69" t="s">
        <v>1994</v>
      </c>
      <c r="D69" t="s">
        <v>1995</v>
      </c>
      <c r="E69" t="s">
        <v>3</v>
      </c>
      <c r="F69" t="s">
        <v>30</v>
      </c>
      <c r="G69" t="s">
        <v>351</v>
      </c>
      <c r="H69" t="s">
        <v>1976</v>
      </c>
      <c r="I69" t="s">
        <v>1996</v>
      </c>
      <c r="J69" s="25">
        <v>0.61</v>
      </c>
      <c r="K69">
        <v>1072</v>
      </c>
      <c r="L69">
        <v>430.03636363636372</v>
      </c>
      <c r="M69">
        <v>641.96363636363628</v>
      </c>
      <c r="N69" s="25">
        <v>0.59884667571234729</v>
      </c>
      <c r="O69">
        <v>9</v>
      </c>
      <c r="P69">
        <v>8.5069227786946353E-2</v>
      </c>
      <c r="Q69">
        <v>6.1385367560433217E-2</v>
      </c>
      <c r="R69">
        <v>0</v>
      </c>
      <c r="S69" t="s">
        <v>1988</v>
      </c>
      <c r="T69">
        <v>0</v>
      </c>
      <c r="U69" t="s">
        <v>6804</v>
      </c>
      <c r="V69">
        <v>0</v>
      </c>
      <c r="W69" t="s">
        <v>6822</v>
      </c>
      <c r="X69">
        <v>0</v>
      </c>
      <c r="Y69" t="s">
        <v>6806</v>
      </c>
      <c r="Z69">
        <v>0</v>
      </c>
      <c r="AA69" t="s">
        <v>6822</v>
      </c>
    </row>
    <row r="70" spans="1:27" x14ac:dyDescent="0.2">
      <c r="A70" t="s">
        <v>1973</v>
      </c>
      <c r="B70" t="s">
        <v>1311</v>
      </c>
      <c r="C70" t="s">
        <v>1994</v>
      </c>
      <c r="D70" t="s">
        <v>1995</v>
      </c>
      <c r="E70" t="s">
        <v>3</v>
      </c>
      <c r="F70" t="s">
        <v>30</v>
      </c>
      <c r="G70" t="s">
        <v>352</v>
      </c>
      <c r="H70" t="s">
        <v>1976</v>
      </c>
      <c r="I70" t="s">
        <v>1996</v>
      </c>
      <c r="J70" s="25">
        <v>0.61</v>
      </c>
      <c r="K70">
        <v>1072</v>
      </c>
      <c r="L70">
        <v>430.03636363636372</v>
      </c>
      <c r="M70">
        <v>641.96363636363628</v>
      </c>
      <c r="N70" s="25">
        <v>0.59884667571234729</v>
      </c>
      <c r="O70">
        <v>9</v>
      </c>
      <c r="P70">
        <v>8.5069227786946353E-2</v>
      </c>
      <c r="Q70">
        <v>6.1385367560433217E-2</v>
      </c>
      <c r="R70">
        <v>0</v>
      </c>
      <c r="S70" t="s">
        <v>1988</v>
      </c>
      <c r="T70">
        <v>0</v>
      </c>
      <c r="U70" t="s">
        <v>6804</v>
      </c>
      <c r="V70">
        <v>0</v>
      </c>
      <c r="W70" t="s">
        <v>6822</v>
      </c>
      <c r="X70">
        <v>0</v>
      </c>
      <c r="Y70" t="s">
        <v>6806</v>
      </c>
      <c r="Z70">
        <v>0</v>
      </c>
      <c r="AA70" t="s">
        <v>6822</v>
      </c>
    </row>
    <row r="71" spans="1:27" x14ac:dyDescent="0.2">
      <c r="A71" t="s">
        <v>1973</v>
      </c>
      <c r="B71" t="s">
        <v>1311</v>
      </c>
      <c r="C71" t="s">
        <v>1994</v>
      </c>
      <c r="D71" t="s">
        <v>1995</v>
      </c>
      <c r="E71" t="s">
        <v>3</v>
      </c>
      <c r="F71" t="s">
        <v>25</v>
      </c>
      <c r="G71" t="s">
        <v>350</v>
      </c>
      <c r="H71" t="s">
        <v>1976</v>
      </c>
      <c r="I71" t="s">
        <v>1996</v>
      </c>
      <c r="J71" s="25">
        <v>0.61</v>
      </c>
      <c r="K71">
        <v>1072</v>
      </c>
      <c r="L71">
        <v>430.03636363636372</v>
      </c>
      <c r="M71">
        <v>641.96363636363628</v>
      </c>
      <c r="N71" s="25">
        <v>0.59884667571234729</v>
      </c>
      <c r="O71">
        <v>9</v>
      </c>
      <c r="P71">
        <v>8.5069227786946353E-2</v>
      </c>
      <c r="Q71">
        <v>6.1385367560433217E-2</v>
      </c>
      <c r="R71">
        <v>0</v>
      </c>
      <c r="S71" t="s">
        <v>1988</v>
      </c>
      <c r="T71">
        <v>0</v>
      </c>
      <c r="U71" t="s">
        <v>6804</v>
      </c>
      <c r="V71">
        <v>0</v>
      </c>
      <c r="W71" t="s">
        <v>6822</v>
      </c>
      <c r="X71">
        <v>0</v>
      </c>
      <c r="Y71" t="s">
        <v>6806</v>
      </c>
      <c r="Z71">
        <v>0</v>
      </c>
      <c r="AA71" t="s">
        <v>6822</v>
      </c>
    </row>
    <row r="72" spans="1:27" x14ac:dyDescent="0.2">
      <c r="A72" t="s">
        <v>1973</v>
      </c>
      <c r="B72" t="s">
        <v>1311</v>
      </c>
      <c r="C72" t="s">
        <v>1994</v>
      </c>
      <c r="D72" t="s">
        <v>1995</v>
      </c>
      <c r="E72" t="s">
        <v>3</v>
      </c>
      <c r="F72" t="s">
        <v>25</v>
      </c>
      <c r="G72" t="s">
        <v>351</v>
      </c>
      <c r="H72" t="s">
        <v>1976</v>
      </c>
      <c r="I72" t="s">
        <v>1996</v>
      </c>
      <c r="J72" s="25">
        <v>0.61</v>
      </c>
      <c r="K72">
        <v>1072</v>
      </c>
      <c r="L72">
        <v>430.03636363636372</v>
      </c>
      <c r="M72">
        <v>641.96363636363628</v>
      </c>
      <c r="N72" s="25">
        <v>0.59884667571234729</v>
      </c>
      <c r="O72">
        <v>9</v>
      </c>
      <c r="P72">
        <v>8.5069227786946353E-2</v>
      </c>
      <c r="Q72">
        <v>6.1385367560433217E-2</v>
      </c>
      <c r="R72">
        <v>0</v>
      </c>
      <c r="S72" t="s">
        <v>1988</v>
      </c>
      <c r="T72">
        <v>0</v>
      </c>
      <c r="U72" t="s">
        <v>6804</v>
      </c>
      <c r="V72">
        <v>0</v>
      </c>
      <c r="W72" t="s">
        <v>6822</v>
      </c>
      <c r="X72">
        <v>0</v>
      </c>
      <c r="Y72" t="s">
        <v>6806</v>
      </c>
      <c r="Z72">
        <v>0</v>
      </c>
      <c r="AA72" t="s">
        <v>6822</v>
      </c>
    </row>
    <row r="73" spans="1:27" x14ac:dyDescent="0.2">
      <c r="A73" t="s">
        <v>1973</v>
      </c>
      <c r="B73" t="s">
        <v>1311</v>
      </c>
      <c r="C73" t="s">
        <v>1994</v>
      </c>
      <c r="D73" t="s">
        <v>1995</v>
      </c>
      <c r="E73" t="s">
        <v>3</v>
      </c>
      <c r="F73" t="s">
        <v>25</v>
      </c>
      <c r="G73" t="s">
        <v>352</v>
      </c>
      <c r="H73" t="s">
        <v>1976</v>
      </c>
      <c r="I73" t="s">
        <v>1996</v>
      </c>
      <c r="J73" s="25">
        <v>0.61</v>
      </c>
      <c r="K73">
        <v>1072</v>
      </c>
      <c r="L73">
        <v>430.03636363636372</v>
      </c>
      <c r="M73">
        <v>641.96363636363628</v>
      </c>
      <c r="N73" s="25">
        <v>0.59884667571234729</v>
      </c>
      <c r="O73">
        <v>9</v>
      </c>
      <c r="P73">
        <v>8.5069227786946353E-2</v>
      </c>
      <c r="Q73">
        <v>6.1385367560433217E-2</v>
      </c>
      <c r="R73">
        <v>0</v>
      </c>
      <c r="S73" t="s">
        <v>1988</v>
      </c>
      <c r="T73">
        <v>0</v>
      </c>
      <c r="U73" t="s">
        <v>6804</v>
      </c>
      <c r="V73">
        <v>0</v>
      </c>
      <c r="W73" t="s">
        <v>6822</v>
      </c>
      <c r="X73">
        <v>0</v>
      </c>
      <c r="Y73" t="s">
        <v>6806</v>
      </c>
      <c r="Z73">
        <v>0</v>
      </c>
      <c r="AA73" t="s">
        <v>6822</v>
      </c>
    </row>
    <row r="74" spans="1:27" x14ac:dyDescent="0.2">
      <c r="A74" t="s">
        <v>1973</v>
      </c>
      <c r="B74" t="s">
        <v>1222</v>
      </c>
      <c r="C74" t="s">
        <v>1997</v>
      </c>
      <c r="D74" t="s">
        <v>1998</v>
      </c>
      <c r="E74" t="s">
        <v>3</v>
      </c>
      <c r="F74" t="s">
        <v>30</v>
      </c>
      <c r="G74" t="s">
        <v>350</v>
      </c>
      <c r="H74" t="s">
        <v>1976</v>
      </c>
      <c r="I74" t="s">
        <v>1999</v>
      </c>
      <c r="J74" s="25">
        <v>0.43000000000000005</v>
      </c>
      <c r="K74">
        <v>98.295500000000004</v>
      </c>
      <c r="L74">
        <v>18</v>
      </c>
      <c r="M74">
        <v>80.295500000000004</v>
      </c>
      <c r="N74" s="25">
        <v>0.81687869739713415</v>
      </c>
      <c r="O74">
        <v>5</v>
      </c>
      <c r="P74">
        <v>0</v>
      </c>
      <c r="Q74">
        <v>0</v>
      </c>
      <c r="R74">
        <v>134.83999999999997</v>
      </c>
      <c r="S74" t="s">
        <v>1988</v>
      </c>
      <c r="T74">
        <v>299.99</v>
      </c>
      <c r="U74" t="s">
        <v>6823</v>
      </c>
      <c r="V74">
        <v>0</v>
      </c>
      <c r="W74" t="s">
        <v>6822</v>
      </c>
      <c r="X74">
        <v>434.83</v>
      </c>
      <c r="Y74" t="s">
        <v>6824</v>
      </c>
      <c r="Z74">
        <v>0</v>
      </c>
      <c r="AA74" t="s">
        <v>6822</v>
      </c>
    </row>
    <row r="75" spans="1:27" x14ac:dyDescent="0.2">
      <c r="A75" t="s">
        <v>1973</v>
      </c>
      <c r="B75" t="s">
        <v>1222</v>
      </c>
      <c r="C75" t="s">
        <v>1997</v>
      </c>
      <c r="D75" t="s">
        <v>1998</v>
      </c>
      <c r="E75" t="s">
        <v>3</v>
      </c>
      <c r="F75" t="s">
        <v>30</v>
      </c>
      <c r="G75" t="s">
        <v>351</v>
      </c>
      <c r="H75" t="s">
        <v>1976</v>
      </c>
      <c r="I75" t="s">
        <v>1999</v>
      </c>
      <c r="J75" s="25">
        <v>0.43000000000000005</v>
      </c>
      <c r="K75">
        <v>98.295500000000004</v>
      </c>
      <c r="L75">
        <v>18</v>
      </c>
      <c r="M75">
        <v>80.295500000000004</v>
      </c>
      <c r="N75" s="25">
        <v>0.81687869739713415</v>
      </c>
      <c r="O75">
        <v>5</v>
      </c>
      <c r="P75">
        <v>0</v>
      </c>
      <c r="Q75">
        <v>0</v>
      </c>
      <c r="R75">
        <v>134.83999999999997</v>
      </c>
      <c r="S75" t="s">
        <v>1988</v>
      </c>
      <c r="T75">
        <v>299.99</v>
      </c>
      <c r="U75" t="s">
        <v>6823</v>
      </c>
      <c r="V75">
        <v>0</v>
      </c>
      <c r="W75" t="s">
        <v>6822</v>
      </c>
      <c r="X75">
        <v>434.83</v>
      </c>
      <c r="Y75" t="s">
        <v>6824</v>
      </c>
      <c r="Z75">
        <v>0</v>
      </c>
      <c r="AA75" t="s">
        <v>6822</v>
      </c>
    </row>
    <row r="76" spans="1:27" x14ac:dyDescent="0.2">
      <c r="A76" t="s">
        <v>1973</v>
      </c>
      <c r="B76" t="s">
        <v>1222</v>
      </c>
      <c r="C76" t="s">
        <v>1997</v>
      </c>
      <c r="D76" t="s">
        <v>1998</v>
      </c>
      <c r="E76" t="s">
        <v>3</v>
      </c>
      <c r="F76" t="s">
        <v>30</v>
      </c>
      <c r="G76" t="s">
        <v>352</v>
      </c>
      <c r="H76" t="s">
        <v>1976</v>
      </c>
      <c r="I76" t="s">
        <v>1999</v>
      </c>
      <c r="J76" s="25">
        <v>0.43000000000000005</v>
      </c>
      <c r="K76">
        <v>98.295500000000004</v>
      </c>
      <c r="L76">
        <v>18</v>
      </c>
      <c r="M76">
        <v>80.295500000000004</v>
      </c>
      <c r="N76" s="25">
        <v>0.81687869739713415</v>
      </c>
      <c r="O76">
        <v>5</v>
      </c>
      <c r="P76">
        <v>0</v>
      </c>
      <c r="Q76">
        <v>0</v>
      </c>
      <c r="R76">
        <v>134.83999999999997</v>
      </c>
      <c r="S76" t="s">
        <v>1988</v>
      </c>
      <c r="T76">
        <v>299.99</v>
      </c>
      <c r="U76" t="s">
        <v>6823</v>
      </c>
      <c r="V76">
        <v>0</v>
      </c>
      <c r="W76" t="s">
        <v>6822</v>
      </c>
      <c r="X76">
        <v>434.83</v>
      </c>
      <c r="Y76" t="s">
        <v>6824</v>
      </c>
      <c r="Z76">
        <v>0</v>
      </c>
      <c r="AA76" t="s">
        <v>6822</v>
      </c>
    </row>
    <row r="77" spans="1:27" x14ac:dyDescent="0.2">
      <c r="A77" t="s">
        <v>1973</v>
      </c>
      <c r="B77" t="s">
        <v>1222</v>
      </c>
      <c r="C77" t="s">
        <v>1997</v>
      </c>
      <c r="D77" t="s">
        <v>1998</v>
      </c>
      <c r="E77" t="s">
        <v>3</v>
      </c>
      <c r="F77" t="s">
        <v>25</v>
      </c>
      <c r="G77" t="s">
        <v>350</v>
      </c>
      <c r="H77" t="s">
        <v>1976</v>
      </c>
      <c r="I77" t="s">
        <v>1999</v>
      </c>
      <c r="J77" s="25">
        <v>0.43000000000000005</v>
      </c>
      <c r="K77">
        <v>98.295500000000004</v>
      </c>
      <c r="L77">
        <v>18</v>
      </c>
      <c r="M77">
        <v>80.295500000000004</v>
      </c>
      <c r="N77" s="25">
        <v>0.81687869739713415</v>
      </c>
      <c r="O77">
        <v>5</v>
      </c>
      <c r="P77">
        <v>0</v>
      </c>
      <c r="Q77">
        <v>0</v>
      </c>
      <c r="R77">
        <v>134.83999999999997</v>
      </c>
      <c r="S77" t="s">
        <v>1988</v>
      </c>
      <c r="T77">
        <v>299.99</v>
      </c>
      <c r="U77" t="s">
        <v>6823</v>
      </c>
      <c r="V77">
        <v>0</v>
      </c>
      <c r="W77" t="s">
        <v>6822</v>
      </c>
      <c r="X77">
        <v>434.83</v>
      </c>
      <c r="Y77" t="s">
        <v>6824</v>
      </c>
      <c r="Z77">
        <v>0</v>
      </c>
      <c r="AA77" t="s">
        <v>6822</v>
      </c>
    </row>
    <row r="78" spans="1:27" x14ac:dyDescent="0.2">
      <c r="A78" t="s">
        <v>1973</v>
      </c>
      <c r="B78" t="s">
        <v>1222</v>
      </c>
      <c r="C78" t="s">
        <v>1997</v>
      </c>
      <c r="D78" t="s">
        <v>1998</v>
      </c>
      <c r="E78" t="s">
        <v>3</v>
      </c>
      <c r="F78" t="s">
        <v>25</v>
      </c>
      <c r="G78" t="s">
        <v>351</v>
      </c>
      <c r="H78" t="s">
        <v>1976</v>
      </c>
      <c r="I78" t="s">
        <v>1999</v>
      </c>
      <c r="J78" s="25">
        <v>0.43000000000000005</v>
      </c>
      <c r="K78">
        <v>98.295500000000004</v>
      </c>
      <c r="L78">
        <v>18</v>
      </c>
      <c r="M78">
        <v>80.295500000000004</v>
      </c>
      <c r="N78" s="25">
        <v>0.81687869739713415</v>
      </c>
      <c r="O78">
        <v>5</v>
      </c>
      <c r="P78">
        <v>0</v>
      </c>
      <c r="Q78">
        <v>0</v>
      </c>
      <c r="R78">
        <v>134.83999999999997</v>
      </c>
      <c r="S78" t="s">
        <v>1988</v>
      </c>
      <c r="T78">
        <v>299.99</v>
      </c>
      <c r="U78" t="s">
        <v>6823</v>
      </c>
      <c r="V78">
        <v>0</v>
      </c>
      <c r="W78" t="s">
        <v>6822</v>
      </c>
      <c r="X78">
        <v>434.83</v>
      </c>
      <c r="Y78" t="s">
        <v>6824</v>
      </c>
      <c r="Z78">
        <v>0</v>
      </c>
      <c r="AA78" t="s">
        <v>6822</v>
      </c>
    </row>
    <row r="79" spans="1:27" x14ac:dyDescent="0.2">
      <c r="A79" t="s">
        <v>1973</v>
      </c>
      <c r="B79" t="s">
        <v>1222</v>
      </c>
      <c r="C79" t="s">
        <v>1997</v>
      </c>
      <c r="D79" t="s">
        <v>1998</v>
      </c>
      <c r="E79" t="s">
        <v>3</v>
      </c>
      <c r="F79" t="s">
        <v>25</v>
      </c>
      <c r="G79" t="s">
        <v>352</v>
      </c>
      <c r="H79" t="s">
        <v>1976</v>
      </c>
      <c r="I79" t="s">
        <v>1999</v>
      </c>
      <c r="J79" s="25">
        <v>0.43000000000000005</v>
      </c>
      <c r="K79">
        <v>98.295500000000004</v>
      </c>
      <c r="L79">
        <v>18</v>
      </c>
      <c r="M79">
        <v>80.295500000000004</v>
      </c>
      <c r="N79" s="25">
        <v>0.81687869739713415</v>
      </c>
      <c r="O79">
        <v>5</v>
      </c>
      <c r="P79">
        <v>0</v>
      </c>
      <c r="Q79">
        <v>0</v>
      </c>
      <c r="R79">
        <v>134.83999999999997</v>
      </c>
      <c r="S79" t="s">
        <v>1988</v>
      </c>
      <c r="T79">
        <v>299.99</v>
      </c>
      <c r="U79" t="s">
        <v>6823</v>
      </c>
      <c r="V79">
        <v>0</v>
      </c>
      <c r="W79" t="s">
        <v>6822</v>
      </c>
      <c r="X79">
        <v>434.83</v>
      </c>
      <c r="Y79" t="s">
        <v>6824</v>
      </c>
      <c r="Z79">
        <v>0</v>
      </c>
      <c r="AA79" t="s">
        <v>6822</v>
      </c>
    </row>
    <row r="80" spans="1:27" x14ac:dyDescent="0.2">
      <c r="A80" t="s">
        <v>1973</v>
      </c>
      <c r="B80" t="s">
        <v>1253</v>
      </c>
      <c r="C80" t="s">
        <v>2000</v>
      </c>
      <c r="D80" t="s">
        <v>2001</v>
      </c>
      <c r="E80" t="s">
        <v>3</v>
      </c>
      <c r="F80" t="s">
        <v>30</v>
      </c>
      <c r="G80" t="s">
        <v>350</v>
      </c>
      <c r="H80" t="s">
        <v>1976</v>
      </c>
      <c r="I80" t="s">
        <v>1977</v>
      </c>
      <c r="J80" s="25">
        <v>1.0000000000000009E-2</v>
      </c>
      <c r="K80">
        <v>299.57499999999999</v>
      </c>
      <c r="L80">
        <v>171.93</v>
      </c>
      <c r="M80">
        <v>127.64499999999998</v>
      </c>
      <c r="N80" s="25">
        <v>0.42608695652173911</v>
      </c>
      <c r="O80">
        <v>5</v>
      </c>
      <c r="P80">
        <v>1.157268342856696E-2</v>
      </c>
      <c r="Q80">
        <v>6.7571276879243658E-3</v>
      </c>
      <c r="R80">
        <v>0</v>
      </c>
      <c r="S80" t="s">
        <v>1988</v>
      </c>
      <c r="T80">
        <v>49.99</v>
      </c>
      <c r="U80" t="s">
        <v>6825</v>
      </c>
      <c r="V80">
        <v>0</v>
      </c>
      <c r="W80" t="s">
        <v>6822</v>
      </c>
      <c r="X80">
        <v>49.99</v>
      </c>
      <c r="Y80" t="s">
        <v>6826</v>
      </c>
      <c r="Z80">
        <v>0</v>
      </c>
      <c r="AA80" t="s">
        <v>6822</v>
      </c>
    </row>
    <row r="81" spans="1:27" x14ac:dyDescent="0.2">
      <c r="A81" t="s">
        <v>1973</v>
      </c>
      <c r="B81" t="s">
        <v>1253</v>
      </c>
      <c r="C81" t="s">
        <v>2000</v>
      </c>
      <c r="D81" t="s">
        <v>2001</v>
      </c>
      <c r="E81" t="s">
        <v>3</v>
      </c>
      <c r="F81" t="s">
        <v>30</v>
      </c>
      <c r="G81" t="s">
        <v>351</v>
      </c>
      <c r="H81" t="s">
        <v>1976</v>
      </c>
      <c r="I81" t="s">
        <v>1977</v>
      </c>
      <c r="J81" s="25">
        <v>1.0000000000000009E-2</v>
      </c>
      <c r="K81">
        <v>299.57499999999999</v>
      </c>
      <c r="L81">
        <v>171.93</v>
      </c>
      <c r="M81">
        <v>127.64499999999998</v>
      </c>
      <c r="N81" s="25">
        <v>0.42608695652173911</v>
      </c>
      <c r="O81">
        <v>5</v>
      </c>
      <c r="P81">
        <v>1.157268342856696E-2</v>
      </c>
      <c r="Q81">
        <v>6.7571276879243658E-3</v>
      </c>
      <c r="R81">
        <v>0</v>
      </c>
      <c r="S81" t="s">
        <v>1988</v>
      </c>
      <c r="T81">
        <v>49.99</v>
      </c>
      <c r="U81" t="s">
        <v>6825</v>
      </c>
      <c r="V81">
        <v>0</v>
      </c>
      <c r="W81" t="s">
        <v>6822</v>
      </c>
      <c r="X81">
        <v>49.99</v>
      </c>
      <c r="Y81" t="s">
        <v>6826</v>
      </c>
      <c r="Z81">
        <v>0</v>
      </c>
      <c r="AA81" t="s">
        <v>6822</v>
      </c>
    </row>
    <row r="82" spans="1:27" x14ac:dyDescent="0.2">
      <c r="A82" t="s">
        <v>1973</v>
      </c>
      <c r="B82" t="s">
        <v>1253</v>
      </c>
      <c r="C82" t="s">
        <v>2000</v>
      </c>
      <c r="D82" t="s">
        <v>2001</v>
      </c>
      <c r="E82" t="s">
        <v>3</v>
      </c>
      <c r="F82" t="s">
        <v>30</v>
      </c>
      <c r="G82" t="s">
        <v>352</v>
      </c>
      <c r="H82" t="s">
        <v>1976</v>
      </c>
      <c r="I82" t="s">
        <v>1977</v>
      </c>
      <c r="J82" s="25">
        <v>1.0000000000000009E-2</v>
      </c>
      <c r="K82">
        <v>299.57499999999999</v>
      </c>
      <c r="L82">
        <v>171.93</v>
      </c>
      <c r="M82">
        <v>127.64499999999998</v>
      </c>
      <c r="N82" s="25">
        <v>0.42608695652173911</v>
      </c>
      <c r="O82">
        <v>5</v>
      </c>
      <c r="P82">
        <v>1.157268342856696E-2</v>
      </c>
      <c r="Q82">
        <v>6.7571276879243658E-3</v>
      </c>
      <c r="R82">
        <v>0</v>
      </c>
      <c r="S82" t="s">
        <v>1988</v>
      </c>
      <c r="T82">
        <v>49.99</v>
      </c>
      <c r="U82" t="s">
        <v>6825</v>
      </c>
      <c r="V82">
        <v>0</v>
      </c>
      <c r="W82" t="s">
        <v>6822</v>
      </c>
      <c r="X82">
        <v>49.99</v>
      </c>
      <c r="Y82" t="s">
        <v>6826</v>
      </c>
      <c r="Z82">
        <v>0</v>
      </c>
      <c r="AA82" t="s">
        <v>6822</v>
      </c>
    </row>
    <row r="83" spans="1:27" x14ac:dyDescent="0.2">
      <c r="A83" t="s">
        <v>1973</v>
      </c>
      <c r="B83" t="s">
        <v>1253</v>
      </c>
      <c r="C83" t="s">
        <v>2000</v>
      </c>
      <c r="D83" t="s">
        <v>2001</v>
      </c>
      <c r="E83" t="s">
        <v>3</v>
      </c>
      <c r="F83" t="s">
        <v>25</v>
      </c>
      <c r="G83" t="s">
        <v>350</v>
      </c>
      <c r="H83" t="s">
        <v>1976</v>
      </c>
      <c r="I83" t="s">
        <v>1977</v>
      </c>
      <c r="J83" s="25">
        <v>1.0000000000000009E-2</v>
      </c>
      <c r="K83">
        <v>299.57499999999999</v>
      </c>
      <c r="L83">
        <v>171.93</v>
      </c>
      <c r="M83">
        <v>127.64499999999998</v>
      </c>
      <c r="N83" s="25">
        <v>0.42608695652173911</v>
      </c>
      <c r="O83">
        <v>5</v>
      </c>
      <c r="P83">
        <v>1.157268342856696E-2</v>
      </c>
      <c r="Q83">
        <v>6.7571276879243658E-3</v>
      </c>
      <c r="R83">
        <v>0</v>
      </c>
      <c r="S83" t="s">
        <v>1988</v>
      </c>
      <c r="T83">
        <v>49.99</v>
      </c>
      <c r="U83" t="s">
        <v>6825</v>
      </c>
      <c r="V83">
        <v>0</v>
      </c>
      <c r="W83" t="s">
        <v>6822</v>
      </c>
      <c r="X83">
        <v>49.99</v>
      </c>
      <c r="Y83" t="s">
        <v>6826</v>
      </c>
      <c r="Z83">
        <v>0</v>
      </c>
      <c r="AA83" t="s">
        <v>6822</v>
      </c>
    </row>
    <row r="84" spans="1:27" x14ac:dyDescent="0.2">
      <c r="A84" t="s">
        <v>1973</v>
      </c>
      <c r="B84" t="s">
        <v>1253</v>
      </c>
      <c r="C84" t="s">
        <v>2000</v>
      </c>
      <c r="D84" t="s">
        <v>2001</v>
      </c>
      <c r="E84" t="s">
        <v>3</v>
      </c>
      <c r="F84" t="s">
        <v>25</v>
      </c>
      <c r="G84" t="s">
        <v>351</v>
      </c>
      <c r="H84" t="s">
        <v>1976</v>
      </c>
      <c r="I84" t="s">
        <v>1977</v>
      </c>
      <c r="J84" s="25">
        <v>1.0000000000000009E-2</v>
      </c>
      <c r="K84">
        <v>299.57499999999999</v>
      </c>
      <c r="L84">
        <v>171.93</v>
      </c>
      <c r="M84">
        <v>127.64499999999998</v>
      </c>
      <c r="N84" s="25">
        <v>0.42608695652173911</v>
      </c>
      <c r="O84">
        <v>5</v>
      </c>
      <c r="P84">
        <v>1.157268342856696E-2</v>
      </c>
      <c r="Q84">
        <v>6.7571276879243658E-3</v>
      </c>
      <c r="R84">
        <v>0</v>
      </c>
      <c r="S84" t="s">
        <v>1988</v>
      </c>
      <c r="T84">
        <v>49.99</v>
      </c>
      <c r="U84" t="s">
        <v>6825</v>
      </c>
      <c r="V84">
        <v>0</v>
      </c>
      <c r="W84" t="s">
        <v>6822</v>
      </c>
      <c r="X84">
        <v>49.99</v>
      </c>
      <c r="Y84" t="s">
        <v>6826</v>
      </c>
      <c r="Z84">
        <v>0</v>
      </c>
      <c r="AA84" t="s">
        <v>6822</v>
      </c>
    </row>
    <row r="85" spans="1:27" x14ac:dyDescent="0.2">
      <c r="A85" t="s">
        <v>1973</v>
      </c>
      <c r="B85" t="s">
        <v>1253</v>
      </c>
      <c r="C85" t="s">
        <v>2000</v>
      </c>
      <c r="D85" t="s">
        <v>2001</v>
      </c>
      <c r="E85" t="s">
        <v>3</v>
      </c>
      <c r="F85" t="s">
        <v>25</v>
      </c>
      <c r="G85" t="s">
        <v>352</v>
      </c>
      <c r="H85" t="s">
        <v>1976</v>
      </c>
      <c r="I85" t="s">
        <v>1977</v>
      </c>
      <c r="J85" s="25">
        <v>1.0000000000000009E-2</v>
      </c>
      <c r="K85">
        <v>299.57499999999999</v>
      </c>
      <c r="L85">
        <v>171.93</v>
      </c>
      <c r="M85">
        <v>127.64499999999998</v>
      </c>
      <c r="N85" s="25">
        <v>0.42608695652173911</v>
      </c>
      <c r="O85">
        <v>5</v>
      </c>
      <c r="P85">
        <v>1.157268342856696E-2</v>
      </c>
      <c r="Q85">
        <v>6.7571276879243658E-3</v>
      </c>
      <c r="R85">
        <v>0</v>
      </c>
      <c r="S85" t="s">
        <v>1988</v>
      </c>
      <c r="T85">
        <v>49.99</v>
      </c>
      <c r="U85" t="s">
        <v>6825</v>
      </c>
      <c r="V85">
        <v>0</v>
      </c>
      <c r="W85" t="s">
        <v>6822</v>
      </c>
      <c r="X85">
        <v>49.99</v>
      </c>
      <c r="Y85" t="s">
        <v>6826</v>
      </c>
      <c r="Z85">
        <v>0</v>
      </c>
      <c r="AA85" t="s">
        <v>6822</v>
      </c>
    </row>
    <row r="86" spans="1:27" x14ac:dyDescent="0.2">
      <c r="A86" t="s">
        <v>1973</v>
      </c>
      <c r="B86" t="s">
        <v>1251</v>
      </c>
      <c r="C86" t="s">
        <v>2000</v>
      </c>
      <c r="D86" t="s">
        <v>2001</v>
      </c>
      <c r="E86" t="s">
        <v>3</v>
      </c>
      <c r="F86" t="s">
        <v>30</v>
      </c>
      <c r="G86" t="s">
        <v>350</v>
      </c>
      <c r="H86" t="s">
        <v>1976</v>
      </c>
      <c r="I86" t="s">
        <v>1977</v>
      </c>
      <c r="J86" s="25">
        <v>0.35</v>
      </c>
      <c r="K86">
        <v>274.08199999999999</v>
      </c>
      <c r="L86">
        <v>154.53079406392695</v>
      </c>
      <c r="M86">
        <v>119.55120593607305</v>
      </c>
      <c r="N86" s="25">
        <v>0.43618773190531684</v>
      </c>
      <c r="O86">
        <v>4</v>
      </c>
      <c r="P86">
        <v>1.8954346083759822E-2</v>
      </c>
      <c r="Q86">
        <v>4.0634554355408739E-3</v>
      </c>
      <c r="R86">
        <v>29.75</v>
      </c>
      <c r="S86" t="s">
        <v>1988</v>
      </c>
      <c r="T86">
        <v>0</v>
      </c>
      <c r="U86" t="s">
        <v>6804</v>
      </c>
      <c r="V86">
        <v>0</v>
      </c>
      <c r="W86" t="s">
        <v>6822</v>
      </c>
      <c r="X86">
        <v>29.75</v>
      </c>
      <c r="Y86" t="s">
        <v>6827</v>
      </c>
      <c r="Z86">
        <v>0</v>
      </c>
      <c r="AA86" t="s">
        <v>6822</v>
      </c>
    </row>
    <row r="87" spans="1:27" x14ac:dyDescent="0.2">
      <c r="A87" t="s">
        <v>1973</v>
      </c>
      <c r="B87" t="s">
        <v>1251</v>
      </c>
      <c r="C87" t="s">
        <v>2000</v>
      </c>
      <c r="D87" t="s">
        <v>2001</v>
      </c>
      <c r="E87" t="s">
        <v>3</v>
      </c>
      <c r="F87" t="s">
        <v>30</v>
      </c>
      <c r="G87" t="s">
        <v>351</v>
      </c>
      <c r="H87" t="s">
        <v>1976</v>
      </c>
      <c r="I87" t="s">
        <v>1977</v>
      </c>
      <c r="J87" s="25">
        <v>0.35</v>
      </c>
      <c r="K87">
        <v>274.08199999999999</v>
      </c>
      <c r="L87">
        <v>154.53079406392695</v>
      </c>
      <c r="M87">
        <v>119.55120593607305</v>
      </c>
      <c r="N87" s="25">
        <v>0.43618773190531684</v>
      </c>
      <c r="O87">
        <v>4</v>
      </c>
      <c r="P87">
        <v>1.8954346083759822E-2</v>
      </c>
      <c r="Q87">
        <v>4.0634554355408739E-3</v>
      </c>
      <c r="R87">
        <v>29.75</v>
      </c>
      <c r="S87" t="s">
        <v>1988</v>
      </c>
      <c r="T87">
        <v>0</v>
      </c>
      <c r="U87" t="s">
        <v>6804</v>
      </c>
      <c r="V87">
        <v>0</v>
      </c>
      <c r="W87" t="s">
        <v>6822</v>
      </c>
      <c r="X87">
        <v>29.75</v>
      </c>
      <c r="Y87" t="s">
        <v>6827</v>
      </c>
      <c r="Z87">
        <v>0</v>
      </c>
      <c r="AA87" t="s">
        <v>6822</v>
      </c>
    </row>
    <row r="88" spans="1:27" x14ac:dyDescent="0.2">
      <c r="A88" t="s">
        <v>1973</v>
      </c>
      <c r="B88" t="s">
        <v>1251</v>
      </c>
      <c r="C88" t="s">
        <v>2000</v>
      </c>
      <c r="D88" t="s">
        <v>2001</v>
      </c>
      <c r="E88" t="s">
        <v>3</v>
      </c>
      <c r="F88" t="s">
        <v>30</v>
      </c>
      <c r="G88" t="s">
        <v>352</v>
      </c>
      <c r="H88" t="s">
        <v>1976</v>
      </c>
      <c r="I88" t="s">
        <v>1977</v>
      </c>
      <c r="J88" s="25">
        <v>0.35</v>
      </c>
      <c r="K88">
        <v>274.08199999999999</v>
      </c>
      <c r="L88">
        <v>154.53079406392695</v>
      </c>
      <c r="M88">
        <v>119.55120593607305</v>
      </c>
      <c r="N88" s="25">
        <v>0.43618773190531684</v>
      </c>
      <c r="O88">
        <v>4</v>
      </c>
      <c r="P88">
        <v>1.8954346083759822E-2</v>
      </c>
      <c r="Q88">
        <v>4.0634554355408739E-3</v>
      </c>
      <c r="R88">
        <v>29.75</v>
      </c>
      <c r="S88" t="s">
        <v>1988</v>
      </c>
      <c r="T88">
        <v>0</v>
      </c>
      <c r="U88" t="s">
        <v>6804</v>
      </c>
      <c r="V88">
        <v>0</v>
      </c>
      <c r="W88" t="s">
        <v>6822</v>
      </c>
      <c r="X88">
        <v>29.75</v>
      </c>
      <c r="Y88" t="s">
        <v>6827</v>
      </c>
      <c r="Z88">
        <v>0</v>
      </c>
      <c r="AA88" t="s">
        <v>6822</v>
      </c>
    </row>
    <row r="89" spans="1:27" x14ac:dyDescent="0.2">
      <c r="A89" t="s">
        <v>1973</v>
      </c>
      <c r="B89" t="s">
        <v>1251</v>
      </c>
      <c r="C89" t="s">
        <v>2000</v>
      </c>
      <c r="D89" t="s">
        <v>2001</v>
      </c>
      <c r="E89" t="s">
        <v>3</v>
      </c>
      <c r="F89" t="s">
        <v>25</v>
      </c>
      <c r="G89" t="s">
        <v>350</v>
      </c>
      <c r="H89" t="s">
        <v>1976</v>
      </c>
      <c r="I89" t="s">
        <v>1977</v>
      </c>
      <c r="J89" s="25">
        <v>0.35</v>
      </c>
      <c r="K89">
        <v>274.08199999999999</v>
      </c>
      <c r="L89">
        <v>154.53079406392695</v>
      </c>
      <c r="M89">
        <v>119.55120593607305</v>
      </c>
      <c r="N89" s="25">
        <v>0.43618773190531684</v>
      </c>
      <c r="O89">
        <v>4</v>
      </c>
      <c r="P89">
        <v>1.8954346083759822E-2</v>
      </c>
      <c r="Q89">
        <v>4.0634554355408739E-3</v>
      </c>
      <c r="R89">
        <v>29.75</v>
      </c>
      <c r="S89" t="s">
        <v>1988</v>
      </c>
      <c r="T89">
        <v>0</v>
      </c>
      <c r="U89" t="s">
        <v>6804</v>
      </c>
      <c r="V89">
        <v>0</v>
      </c>
      <c r="W89" t="s">
        <v>6822</v>
      </c>
      <c r="X89">
        <v>29.75</v>
      </c>
      <c r="Y89" t="s">
        <v>6827</v>
      </c>
      <c r="Z89">
        <v>0</v>
      </c>
      <c r="AA89" t="s">
        <v>6822</v>
      </c>
    </row>
    <row r="90" spans="1:27" x14ac:dyDescent="0.2">
      <c r="A90" t="s">
        <v>1973</v>
      </c>
      <c r="B90" t="s">
        <v>1251</v>
      </c>
      <c r="C90" t="s">
        <v>2000</v>
      </c>
      <c r="D90" t="s">
        <v>2001</v>
      </c>
      <c r="E90" t="s">
        <v>3</v>
      </c>
      <c r="F90" t="s">
        <v>25</v>
      </c>
      <c r="G90" t="s">
        <v>351</v>
      </c>
      <c r="H90" t="s">
        <v>1976</v>
      </c>
      <c r="I90" t="s">
        <v>1977</v>
      </c>
      <c r="J90" s="25">
        <v>0.35</v>
      </c>
      <c r="K90">
        <v>274.08199999999999</v>
      </c>
      <c r="L90">
        <v>154.53079406392695</v>
      </c>
      <c r="M90">
        <v>119.55120593607305</v>
      </c>
      <c r="N90" s="25">
        <v>0.43618773190531684</v>
      </c>
      <c r="O90">
        <v>4</v>
      </c>
      <c r="P90">
        <v>1.8954346083759822E-2</v>
      </c>
      <c r="Q90">
        <v>4.0634554355408739E-3</v>
      </c>
      <c r="R90">
        <v>29.75</v>
      </c>
      <c r="S90" t="s">
        <v>1988</v>
      </c>
      <c r="T90">
        <v>0</v>
      </c>
      <c r="U90" t="s">
        <v>6804</v>
      </c>
      <c r="V90">
        <v>0</v>
      </c>
      <c r="W90" t="s">
        <v>6822</v>
      </c>
      <c r="X90">
        <v>29.75</v>
      </c>
      <c r="Y90" t="s">
        <v>6827</v>
      </c>
      <c r="Z90">
        <v>0</v>
      </c>
      <c r="AA90" t="s">
        <v>6822</v>
      </c>
    </row>
    <row r="91" spans="1:27" x14ac:dyDescent="0.2">
      <c r="A91" t="s">
        <v>1973</v>
      </c>
      <c r="B91" t="s">
        <v>1251</v>
      </c>
      <c r="C91" t="s">
        <v>2000</v>
      </c>
      <c r="D91" t="s">
        <v>2001</v>
      </c>
      <c r="E91" t="s">
        <v>3</v>
      </c>
      <c r="F91" t="s">
        <v>25</v>
      </c>
      <c r="G91" t="s">
        <v>352</v>
      </c>
      <c r="H91" t="s">
        <v>1976</v>
      </c>
      <c r="I91" t="s">
        <v>1977</v>
      </c>
      <c r="J91" s="25">
        <v>0.35</v>
      </c>
      <c r="K91">
        <v>274.08199999999999</v>
      </c>
      <c r="L91">
        <v>154.53079406392695</v>
      </c>
      <c r="M91">
        <v>119.55120593607305</v>
      </c>
      <c r="N91" s="25">
        <v>0.43618773190531684</v>
      </c>
      <c r="O91">
        <v>4</v>
      </c>
      <c r="P91">
        <v>1.8954346083759822E-2</v>
      </c>
      <c r="Q91">
        <v>4.0634554355408739E-3</v>
      </c>
      <c r="R91">
        <v>29.75</v>
      </c>
      <c r="S91" t="s">
        <v>1988</v>
      </c>
      <c r="T91">
        <v>0</v>
      </c>
      <c r="U91" t="s">
        <v>6804</v>
      </c>
      <c r="V91">
        <v>0</v>
      </c>
      <c r="W91" t="s">
        <v>6822</v>
      </c>
      <c r="X91">
        <v>29.75</v>
      </c>
      <c r="Y91" t="s">
        <v>6827</v>
      </c>
      <c r="Z91">
        <v>0</v>
      </c>
      <c r="AA91" t="s">
        <v>6822</v>
      </c>
    </row>
    <row r="92" spans="1:27" x14ac:dyDescent="0.2">
      <c r="A92" t="s">
        <v>1973</v>
      </c>
      <c r="B92" t="s">
        <v>1059</v>
      </c>
      <c r="C92" t="s">
        <v>2002</v>
      </c>
      <c r="D92" t="s">
        <v>2003</v>
      </c>
      <c r="E92" t="s">
        <v>3</v>
      </c>
      <c r="F92" t="s">
        <v>30</v>
      </c>
      <c r="G92" t="s">
        <v>350</v>
      </c>
      <c r="H92" t="s">
        <v>1976</v>
      </c>
      <c r="I92" t="s">
        <v>1977</v>
      </c>
      <c r="J92" s="25">
        <v>0.42000000000000004</v>
      </c>
      <c r="K92">
        <v>109.19583333333334</v>
      </c>
      <c r="L92">
        <v>70.870833333333337</v>
      </c>
      <c r="M92">
        <v>38.325000000000003</v>
      </c>
      <c r="N92" s="25">
        <v>0.35097493036211702</v>
      </c>
      <c r="O92">
        <v>6</v>
      </c>
      <c r="P92">
        <v>7.6642602933134187E-3</v>
      </c>
      <c r="Q92">
        <v>4.5848744037357394E-3</v>
      </c>
      <c r="R92">
        <v>93.333333333333314</v>
      </c>
      <c r="S92" t="s">
        <v>1988</v>
      </c>
      <c r="T92">
        <v>400</v>
      </c>
      <c r="U92" t="s">
        <v>6828</v>
      </c>
      <c r="V92">
        <v>0</v>
      </c>
      <c r="W92" t="s">
        <v>6822</v>
      </c>
      <c r="X92">
        <v>493.33333333333331</v>
      </c>
      <c r="Y92" t="s">
        <v>6829</v>
      </c>
      <c r="Z92">
        <v>0</v>
      </c>
      <c r="AA92" t="s">
        <v>6822</v>
      </c>
    </row>
    <row r="93" spans="1:27" x14ac:dyDescent="0.2">
      <c r="A93" t="s">
        <v>1973</v>
      </c>
      <c r="B93" t="s">
        <v>1059</v>
      </c>
      <c r="C93" t="s">
        <v>2002</v>
      </c>
      <c r="D93" t="s">
        <v>2003</v>
      </c>
      <c r="E93" t="s">
        <v>3</v>
      </c>
      <c r="F93" t="s">
        <v>30</v>
      </c>
      <c r="G93" t="s">
        <v>351</v>
      </c>
      <c r="H93" t="s">
        <v>1976</v>
      </c>
      <c r="I93" t="s">
        <v>1977</v>
      </c>
      <c r="J93" s="25">
        <v>0.42000000000000004</v>
      </c>
      <c r="K93">
        <v>109.19583333333334</v>
      </c>
      <c r="L93">
        <v>70.870833333333337</v>
      </c>
      <c r="M93">
        <v>38.325000000000003</v>
      </c>
      <c r="N93" s="25">
        <v>0.35097493036211702</v>
      </c>
      <c r="O93">
        <v>6</v>
      </c>
      <c r="P93">
        <v>7.6642602933134187E-3</v>
      </c>
      <c r="Q93">
        <v>4.5848744037357394E-3</v>
      </c>
      <c r="R93">
        <v>93.333333333333314</v>
      </c>
      <c r="S93" t="s">
        <v>1988</v>
      </c>
      <c r="T93">
        <v>400</v>
      </c>
      <c r="U93" t="s">
        <v>6828</v>
      </c>
      <c r="V93">
        <v>0</v>
      </c>
      <c r="W93" t="s">
        <v>6822</v>
      </c>
      <c r="X93">
        <v>493.33333333333331</v>
      </c>
      <c r="Y93" t="s">
        <v>6829</v>
      </c>
      <c r="Z93">
        <v>0</v>
      </c>
      <c r="AA93" t="s">
        <v>6822</v>
      </c>
    </row>
    <row r="94" spans="1:27" x14ac:dyDescent="0.2">
      <c r="A94" t="s">
        <v>1973</v>
      </c>
      <c r="B94" t="s">
        <v>1059</v>
      </c>
      <c r="C94" t="s">
        <v>2002</v>
      </c>
      <c r="D94" t="s">
        <v>2003</v>
      </c>
      <c r="E94" t="s">
        <v>3</v>
      </c>
      <c r="F94" t="s">
        <v>30</v>
      </c>
      <c r="G94" t="s">
        <v>352</v>
      </c>
      <c r="H94" t="s">
        <v>1976</v>
      </c>
      <c r="I94" t="s">
        <v>1977</v>
      </c>
      <c r="J94" s="25">
        <v>0.42000000000000004</v>
      </c>
      <c r="K94">
        <v>109.19583333333334</v>
      </c>
      <c r="L94">
        <v>70.870833333333337</v>
      </c>
      <c r="M94">
        <v>38.325000000000003</v>
      </c>
      <c r="N94" s="25">
        <v>0.35097493036211702</v>
      </c>
      <c r="O94">
        <v>6</v>
      </c>
      <c r="P94">
        <v>7.6642602933134187E-3</v>
      </c>
      <c r="Q94">
        <v>4.5848744037357394E-3</v>
      </c>
      <c r="R94">
        <v>93.333333333333314</v>
      </c>
      <c r="S94" t="s">
        <v>1988</v>
      </c>
      <c r="T94">
        <v>400</v>
      </c>
      <c r="U94" t="s">
        <v>6828</v>
      </c>
      <c r="V94">
        <v>0</v>
      </c>
      <c r="W94" t="s">
        <v>6822</v>
      </c>
      <c r="X94">
        <v>493.33333333333331</v>
      </c>
      <c r="Y94" t="s">
        <v>6829</v>
      </c>
      <c r="Z94">
        <v>0</v>
      </c>
      <c r="AA94" t="s">
        <v>6822</v>
      </c>
    </row>
    <row r="95" spans="1:27" x14ac:dyDescent="0.2">
      <c r="A95" t="s">
        <v>1973</v>
      </c>
      <c r="B95" t="s">
        <v>1059</v>
      </c>
      <c r="C95" t="s">
        <v>2002</v>
      </c>
      <c r="D95" t="s">
        <v>2003</v>
      </c>
      <c r="E95" t="s">
        <v>3</v>
      </c>
      <c r="F95" t="s">
        <v>25</v>
      </c>
      <c r="G95" t="s">
        <v>350</v>
      </c>
      <c r="H95" t="s">
        <v>1976</v>
      </c>
      <c r="I95" t="s">
        <v>1977</v>
      </c>
      <c r="J95" s="25">
        <v>0.42000000000000004</v>
      </c>
      <c r="K95">
        <v>109.19583333333334</v>
      </c>
      <c r="L95">
        <v>70.870833333333337</v>
      </c>
      <c r="M95">
        <v>38.325000000000003</v>
      </c>
      <c r="N95" s="25">
        <v>0.35097493036211702</v>
      </c>
      <c r="O95">
        <v>6</v>
      </c>
      <c r="P95">
        <v>7.6642602933134187E-3</v>
      </c>
      <c r="Q95">
        <v>4.5848744037357394E-3</v>
      </c>
      <c r="R95">
        <v>93.333333333333314</v>
      </c>
      <c r="S95" t="s">
        <v>1988</v>
      </c>
      <c r="T95">
        <v>400</v>
      </c>
      <c r="U95" t="s">
        <v>6828</v>
      </c>
      <c r="V95">
        <v>0</v>
      </c>
      <c r="W95" t="s">
        <v>6822</v>
      </c>
      <c r="X95">
        <v>493.33333333333331</v>
      </c>
      <c r="Y95" t="s">
        <v>6829</v>
      </c>
      <c r="Z95">
        <v>0</v>
      </c>
      <c r="AA95" t="s">
        <v>6822</v>
      </c>
    </row>
    <row r="96" spans="1:27" x14ac:dyDescent="0.2">
      <c r="A96" t="s">
        <v>1973</v>
      </c>
      <c r="B96" t="s">
        <v>1059</v>
      </c>
      <c r="C96" t="s">
        <v>2002</v>
      </c>
      <c r="D96" t="s">
        <v>2003</v>
      </c>
      <c r="E96" t="s">
        <v>3</v>
      </c>
      <c r="F96" t="s">
        <v>25</v>
      </c>
      <c r="G96" t="s">
        <v>351</v>
      </c>
      <c r="H96" t="s">
        <v>1976</v>
      </c>
      <c r="I96" t="s">
        <v>1977</v>
      </c>
      <c r="J96" s="25">
        <v>0.42000000000000004</v>
      </c>
      <c r="K96">
        <v>109.19583333333334</v>
      </c>
      <c r="L96">
        <v>70.870833333333337</v>
      </c>
      <c r="M96">
        <v>38.325000000000003</v>
      </c>
      <c r="N96" s="25">
        <v>0.35097493036211702</v>
      </c>
      <c r="O96">
        <v>6</v>
      </c>
      <c r="P96">
        <v>7.6642602933134187E-3</v>
      </c>
      <c r="Q96">
        <v>4.5848744037357394E-3</v>
      </c>
      <c r="R96">
        <v>93.333333333333314</v>
      </c>
      <c r="S96" t="s">
        <v>1988</v>
      </c>
      <c r="T96">
        <v>400</v>
      </c>
      <c r="U96" t="s">
        <v>6828</v>
      </c>
      <c r="V96">
        <v>0</v>
      </c>
      <c r="W96" t="s">
        <v>6822</v>
      </c>
      <c r="X96">
        <v>493.33333333333331</v>
      </c>
      <c r="Y96" t="s">
        <v>6829</v>
      </c>
      <c r="Z96">
        <v>0</v>
      </c>
      <c r="AA96" t="s">
        <v>6822</v>
      </c>
    </row>
    <row r="97" spans="1:27" x14ac:dyDescent="0.2">
      <c r="A97" t="s">
        <v>1973</v>
      </c>
      <c r="B97" t="s">
        <v>1059</v>
      </c>
      <c r="C97" t="s">
        <v>2002</v>
      </c>
      <c r="D97" t="s">
        <v>2003</v>
      </c>
      <c r="E97" t="s">
        <v>3</v>
      </c>
      <c r="F97" t="s">
        <v>25</v>
      </c>
      <c r="G97" t="s">
        <v>352</v>
      </c>
      <c r="H97" t="s">
        <v>1976</v>
      </c>
      <c r="I97" t="s">
        <v>1977</v>
      </c>
      <c r="J97" s="25">
        <v>0.42000000000000004</v>
      </c>
      <c r="K97">
        <v>109.19583333333334</v>
      </c>
      <c r="L97">
        <v>70.870833333333337</v>
      </c>
      <c r="M97">
        <v>38.325000000000003</v>
      </c>
      <c r="N97" s="25">
        <v>0.35097493036211702</v>
      </c>
      <c r="O97">
        <v>6</v>
      </c>
      <c r="P97">
        <v>7.6642602933134187E-3</v>
      </c>
      <c r="Q97">
        <v>4.5848744037357394E-3</v>
      </c>
      <c r="R97">
        <v>93.333333333333314</v>
      </c>
      <c r="S97" t="s">
        <v>1988</v>
      </c>
      <c r="T97">
        <v>400</v>
      </c>
      <c r="U97" t="s">
        <v>6828</v>
      </c>
      <c r="V97">
        <v>0</v>
      </c>
      <c r="W97" t="s">
        <v>6822</v>
      </c>
      <c r="X97">
        <v>493.33333333333331</v>
      </c>
      <c r="Y97" t="s">
        <v>6829</v>
      </c>
      <c r="Z97">
        <v>0</v>
      </c>
      <c r="AA97" t="s">
        <v>6822</v>
      </c>
    </row>
    <row r="98" spans="1:27" x14ac:dyDescent="0.2">
      <c r="A98" t="s">
        <v>1973</v>
      </c>
      <c r="B98" t="s">
        <v>1258</v>
      </c>
      <c r="C98" t="s">
        <v>1258</v>
      </c>
      <c r="D98" t="s">
        <v>2004</v>
      </c>
      <c r="E98" t="s">
        <v>3</v>
      </c>
      <c r="F98" t="s">
        <v>30</v>
      </c>
      <c r="G98" t="s">
        <v>350</v>
      </c>
      <c r="H98" t="s">
        <v>1976</v>
      </c>
      <c r="I98" t="s">
        <v>2005</v>
      </c>
      <c r="J98" s="25">
        <v>0</v>
      </c>
      <c r="K98">
        <v>13223.862957687474</v>
      </c>
      <c r="L98">
        <v>7741.4525435540063</v>
      </c>
      <c r="M98">
        <v>5482.4104141334665</v>
      </c>
      <c r="N98" s="25">
        <v>0.41458463625005715</v>
      </c>
      <c r="O98">
        <v>15</v>
      </c>
      <c r="P98">
        <v>0</v>
      </c>
      <c r="Q98">
        <v>1.5462910073688871</v>
      </c>
      <c r="R98">
        <v>469.29000000000087</v>
      </c>
      <c r="S98" t="s">
        <v>6928</v>
      </c>
      <c r="T98">
        <v>1652.0099999999998</v>
      </c>
      <c r="U98" t="s">
        <v>6830</v>
      </c>
      <c r="V98">
        <v>1259.184</v>
      </c>
      <c r="W98" t="s">
        <v>6831</v>
      </c>
      <c r="X98">
        <v>2121.3000000000002</v>
      </c>
      <c r="Y98" t="s">
        <v>6832</v>
      </c>
      <c r="Z98">
        <v>1259.184</v>
      </c>
      <c r="AA98" t="s">
        <v>6831</v>
      </c>
    </row>
    <row r="99" spans="1:27" x14ac:dyDescent="0.2">
      <c r="A99" t="s">
        <v>1973</v>
      </c>
      <c r="B99" t="s">
        <v>1258</v>
      </c>
      <c r="C99" t="s">
        <v>1258</v>
      </c>
      <c r="D99" t="s">
        <v>2004</v>
      </c>
      <c r="E99" t="s">
        <v>3</v>
      </c>
      <c r="F99" t="s">
        <v>30</v>
      </c>
      <c r="G99" t="s">
        <v>351</v>
      </c>
      <c r="H99" t="s">
        <v>1976</v>
      </c>
      <c r="I99" t="s">
        <v>2005</v>
      </c>
      <c r="J99" s="25">
        <v>0</v>
      </c>
      <c r="K99">
        <v>8815.9086384583152</v>
      </c>
      <c r="L99">
        <v>5160.9683623693381</v>
      </c>
      <c r="M99">
        <v>3654.9402760889775</v>
      </c>
      <c r="N99" s="25">
        <v>0.4145846362500572</v>
      </c>
      <c r="O99">
        <v>15</v>
      </c>
      <c r="P99">
        <v>0</v>
      </c>
      <c r="Q99">
        <v>1.0308606715792581</v>
      </c>
      <c r="R99">
        <v>312.86000000000013</v>
      </c>
      <c r="S99" t="s">
        <v>6929</v>
      </c>
      <c r="T99">
        <v>1101.3399999999999</v>
      </c>
      <c r="U99" t="s">
        <v>6830</v>
      </c>
      <c r="V99">
        <v>1259.184</v>
      </c>
      <c r="W99" t="s">
        <v>6831</v>
      </c>
      <c r="X99">
        <v>1414.2</v>
      </c>
      <c r="Y99" t="s">
        <v>6832</v>
      </c>
      <c r="Z99">
        <v>1259.184</v>
      </c>
      <c r="AA99" t="s">
        <v>6831</v>
      </c>
    </row>
    <row r="100" spans="1:27" x14ac:dyDescent="0.2">
      <c r="A100" t="s">
        <v>1973</v>
      </c>
      <c r="B100" t="s">
        <v>1258</v>
      </c>
      <c r="C100" t="s">
        <v>1258</v>
      </c>
      <c r="D100" t="s">
        <v>2004</v>
      </c>
      <c r="E100" t="s">
        <v>3</v>
      </c>
      <c r="F100" t="s">
        <v>30</v>
      </c>
      <c r="G100" t="s">
        <v>352</v>
      </c>
      <c r="H100" t="s">
        <v>1976</v>
      </c>
      <c r="I100" t="s">
        <v>2005</v>
      </c>
      <c r="J100" s="25">
        <v>0</v>
      </c>
      <c r="K100">
        <v>13223.862957687474</v>
      </c>
      <c r="L100">
        <v>7741.4525435540063</v>
      </c>
      <c r="M100">
        <v>5482.4104141334665</v>
      </c>
      <c r="N100" s="25">
        <v>0.41458463625005715</v>
      </c>
      <c r="O100">
        <v>15</v>
      </c>
      <c r="P100">
        <v>0</v>
      </c>
      <c r="Q100">
        <v>1.5462910073688871</v>
      </c>
      <c r="R100">
        <v>469.29000000000087</v>
      </c>
      <c r="S100" t="s">
        <v>6928</v>
      </c>
      <c r="T100">
        <v>1652.0099999999998</v>
      </c>
      <c r="U100" t="s">
        <v>6830</v>
      </c>
      <c r="V100">
        <v>1259.184</v>
      </c>
      <c r="W100" t="s">
        <v>6831</v>
      </c>
      <c r="X100">
        <v>2121.3000000000002</v>
      </c>
      <c r="Y100" t="s">
        <v>6832</v>
      </c>
      <c r="Z100">
        <v>1259.184</v>
      </c>
      <c r="AA100" t="s">
        <v>6831</v>
      </c>
    </row>
    <row r="101" spans="1:27" x14ac:dyDescent="0.2">
      <c r="A101" t="s">
        <v>1973</v>
      </c>
      <c r="B101" t="s">
        <v>1258</v>
      </c>
      <c r="C101" t="s">
        <v>1258</v>
      </c>
      <c r="D101" t="s">
        <v>2004</v>
      </c>
      <c r="E101" t="s">
        <v>3</v>
      </c>
      <c r="F101" t="s">
        <v>25</v>
      </c>
      <c r="G101" t="s">
        <v>350</v>
      </c>
      <c r="H101" t="s">
        <v>1976</v>
      </c>
      <c r="I101" t="s">
        <v>2005</v>
      </c>
      <c r="J101" s="25">
        <v>0</v>
      </c>
      <c r="K101">
        <v>13223.862957687474</v>
      </c>
      <c r="L101">
        <v>7741.4525435540063</v>
      </c>
      <c r="M101">
        <v>5482.4104141334665</v>
      </c>
      <c r="N101" s="25">
        <v>0.41458463625005715</v>
      </c>
      <c r="O101">
        <v>15</v>
      </c>
      <c r="P101">
        <v>0</v>
      </c>
      <c r="Q101">
        <v>1.5462910073688871</v>
      </c>
      <c r="R101">
        <v>469.29000000000087</v>
      </c>
      <c r="S101" t="s">
        <v>6928</v>
      </c>
      <c r="T101">
        <v>1652.0099999999998</v>
      </c>
      <c r="U101" t="s">
        <v>6830</v>
      </c>
      <c r="V101">
        <v>1259.184</v>
      </c>
      <c r="W101" t="s">
        <v>6831</v>
      </c>
      <c r="X101">
        <v>2121.3000000000002</v>
      </c>
      <c r="Y101" t="s">
        <v>6832</v>
      </c>
      <c r="Z101">
        <v>1259.184</v>
      </c>
      <c r="AA101" t="s">
        <v>6831</v>
      </c>
    </row>
    <row r="102" spans="1:27" x14ac:dyDescent="0.2">
      <c r="A102" t="s">
        <v>1973</v>
      </c>
      <c r="B102" t="s">
        <v>1258</v>
      </c>
      <c r="C102" t="s">
        <v>1258</v>
      </c>
      <c r="D102" t="s">
        <v>2004</v>
      </c>
      <c r="E102" t="s">
        <v>3</v>
      </c>
      <c r="F102" t="s">
        <v>25</v>
      </c>
      <c r="G102" t="s">
        <v>351</v>
      </c>
      <c r="H102" t="s">
        <v>1976</v>
      </c>
      <c r="I102" t="s">
        <v>2005</v>
      </c>
      <c r="J102" s="25">
        <v>0</v>
      </c>
      <c r="K102">
        <v>8815.9086384583152</v>
      </c>
      <c r="L102">
        <v>5160.9683623693381</v>
      </c>
      <c r="M102">
        <v>3654.9402760889775</v>
      </c>
      <c r="N102" s="25">
        <v>0.4145846362500572</v>
      </c>
      <c r="O102">
        <v>15</v>
      </c>
      <c r="P102">
        <v>0</v>
      </c>
      <c r="Q102">
        <v>1.0308606715792581</v>
      </c>
      <c r="R102">
        <v>312.86000000000013</v>
      </c>
      <c r="S102" t="s">
        <v>6929</v>
      </c>
      <c r="T102">
        <v>1101.3399999999999</v>
      </c>
      <c r="U102" t="s">
        <v>6830</v>
      </c>
      <c r="V102">
        <v>1259.184</v>
      </c>
      <c r="W102" t="s">
        <v>6831</v>
      </c>
      <c r="X102">
        <v>1414.2</v>
      </c>
      <c r="Y102" t="s">
        <v>6832</v>
      </c>
      <c r="Z102">
        <v>1259.184</v>
      </c>
      <c r="AA102" t="s">
        <v>6831</v>
      </c>
    </row>
    <row r="103" spans="1:27" x14ac:dyDescent="0.2">
      <c r="A103" t="s">
        <v>1973</v>
      </c>
      <c r="B103" t="s">
        <v>1258</v>
      </c>
      <c r="C103" t="s">
        <v>1258</v>
      </c>
      <c r="D103" t="s">
        <v>2004</v>
      </c>
      <c r="E103" t="s">
        <v>3</v>
      </c>
      <c r="F103" t="s">
        <v>25</v>
      </c>
      <c r="G103" t="s">
        <v>352</v>
      </c>
      <c r="H103" t="s">
        <v>1976</v>
      </c>
      <c r="I103" t="s">
        <v>2005</v>
      </c>
      <c r="J103" s="25">
        <v>0</v>
      </c>
      <c r="K103">
        <v>13223.862957687474</v>
      </c>
      <c r="L103">
        <v>7741.4525435540063</v>
      </c>
      <c r="M103">
        <v>5482.4104141334665</v>
      </c>
      <c r="N103" s="25">
        <v>0.41458463625005715</v>
      </c>
      <c r="O103">
        <v>15</v>
      </c>
      <c r="P103">
        <v>0</v>
      </c>
      <c r="Q103">
        <v>1.5462910073688871</v>
      </c>
      <c r="R103">
        <v>469.29000000000087</v>
      </c>
      <c r="S103" t="s">
        <v>6928</v>
      </c>
      <c r="T103">
        <v>1652.0099999999998</v>
      </c>
      <c r="U103" t="s">
        <v>6830</v>
      </c>
      <c r="V103">
        <v>1259.184</v>
      </c>
      <c r="W103" t="s">
        <v>6831</v>
      </c>
      <c r="X103">
        <v>2121.3000000000002</v>
      </c>
      <c r="Y103" t="s">
        <v>6832</v>
      </c>
      <c r="Z103">
        <v>1259.184</v>
      </c>
      <c r="AA103" t="s">
        <v>6831</v>
      </c>
    </row>
    <row r="104" spans="1:27" x14ac:dyDescent="0.2">
      <c r="A104" t="s">
        <v>1973</v>
      </c>
      <c r="B104" t="s">
        <v>2008</v>
      </c>
      <c r="C104" t="s">
        <v>2008</v>
      </c>
      <c r="D104" t="s">
        <v>2009</v>
      </c>
      <c r="E104" t="s">
        <v>3</v>
      </c>
      <c r="F104" t="s">
        <v>30</v>
      </c>
      <c r="G104" t="s">
        <v>350</v>
      </c>
      <c r="H104" t="s">
        <v>1976</v>
      </c>
      <c r="I104" t="s">
        <v>2005</v>
      </c>
      <c r="J104" s="25">
        <v>0</v>
      </c>
      <c r="K104">
        <v>7741.4525435540063</v>
      </c>
      <c r="L104">
        <v>7347.800470588234</v>
      </c>
      <c r="M104">
        <v>393.65207296577182</v>
      </c>
      <c r="N104" s="25">
        <v>5.0849898097424878E-2</v>
      </c>
      <c r="O104">
        <v>15</v>
      </c>
      <c r="P104">
        <v>0.10449914110942064</v>
      </c>
      <c r="Q104">
        <v>0.11102792649194677</v>
      </c>
      <c r="R104">
        <v>474</v>
      </c>
      <c r="S104" t="s">
        <v>6928</v>
      </c>
      <c r="T104">
        <v>0</v>
      </c>
      <c r="U104" t="s">
        <v>6804</v>
      </c>
      <c r="V104">
        <v>0</v>
      </c>
      <c r="W104" t="s">
        <v>6822</v>
      </c>
      <c r="X104">
        <v>474</v>
      </c>
      <c r="Y104" t="s">
        <v>7114</v>
      </c>
      <c r="Z104">
        <v>0</v>
      </c>
      <c r="AA104" t="s">
        <v>7115</v>
      </c>
    </row>
    <row r="105" spans="1:27" x14ac:dyDescent="0.2">
      <c r="A105" t="s">
        <v>1973</v>
      </c>
      <c r="B105" t="s">
        <v>2008</v>
      </c>
      <c r="C105" t="s">
        <v>2008</v>
      </c>
      <c r="D105" t="s">
        <v>2009</v>
      </c>
      <c r="E105" t="s">
        <v>3</v>
      </c>
      <c r="F105" t="s">
        <v>30</v>
      </c>
      <c r="G105" t="s">
        <v>351</v>
      </c>
      <c r="H105" t="s">
        <v>1976</v>
      </c>
      <c r="I105" t="s">
        <v>2005</v>
      </c>
      <c r="J105" s="25">
        <v>0</v>
      </c>
      <c r="K105">
        <v>5160.9683623693381</v>
      </c>
      <c r="L105">
        <v>4898.5336470588227</v>
      </c>
      <c r="M105">
        <v>262.434715310515</v>
      </c>
      <c r="N105" s="25">
        <v>5.0849898097424955E-2</v>
      </c>
      <c r="O105">
        <v>15</v>
      </c>
      <c r="P105">
        <v>6.9666094072947216E-2</v>
      </c>
      <c r="Q105">
        <v>7.401861766129797E-2</v>
      </c>
      <c r="R105">
        <v>447</v>
      </c>
      <c r="S105" t="s">
        <v>6929</v>
      </c>
      <c r="T105">
        <v>0</v>
      </c>
      <c r="U105" t="s">
        <v>6804</v>
      </c>
      <c r="V105">
        <v>0</v>
      </c>
      <c r="W105" t="s">
        <v>6822</v>
      </c>
      <c r="X105">
        <v>447</v>
      </c>
      <c r="Y105" t="s">
        <v>7116</v>
      </c>
      <c r="Z105">
        <v>0</v>
      </c>
      <c r="AA105" t="s">
        <v>7115</v>
      </c>
    </row>
    <row r="106" spans="1:27" x14ac:dyDescent="0.2">
      <c r="A106" t="s">
        <v>1973</v>
      </c>
      <c r="B106" t="s">
        <v>2008</v>
      </c>
      <c r="C106" t="s">
        <v>2008</v>
      </c>
      <c r="D106" t="s">
        <v>2009</v>
      </c>
      <c r="E106" t="s">
        <v>3</v>
      </c>
      <c r="F106" t="s">
        <v>30</v>
      </c>
      <c r="G106" t="s">
        <v>352</v>
      </c>
      <c r="H106" t="s">
        <v>1976</v>
      </c>
      <c r="I106" t="s">
        <v>2005</v>
      </c>
      <c r="J106" s="25">
        <v>0</v>
      </c>
      <c r="K106">
        <v>7741.4525435540063</v>
      </c>
      <c r="L106">
        <v>7347.800470588234</v>
      </c>
      <c r="M106">
        <v>393.65207296577182</v>
      </c>
      <c r="N106" s="25">
        <v>5.0849898097424878E-2</v>
      </c>
      <c r="O106">
        <v>15</v>
      </c>
      <c r="P106">
        <v>0.10449914110942064</v>
      </c>
      <c r="Q106">
        <v>0.11102792649194677</v>
      </c>
      <c r="R106">
        <v>474</v>
      </c>
      <c r="S106" t="s">
        <v>6928</v>
      </c>
      <c r="T106">
        <v>0</v>
      </c>
      <c r="U106" t="s">
        <v>6804</v>
      </c>
      <c r="V106">
        <v>0</v>
      </c>
      <c r="W106" t="s">
        <v>6822</v>
      </c>
      <c r="X106">
        <v>474</v>
      </c>
      <c r="Y106" t="s">
        <v>7117</v>
      </c>
      <c r="Z106">
        <v>0</v>
      </c>
      <c r="AA106" t="s">
        <v>7115</v>
      </c>
    </row>
    <row r="107" spans="1:27" x14ac:dyDescent="0.2">
      <c r="A107" t="s">
        <v>1973</v>
      </c>
      <c r="B107" t="s">
        <v>2008</v>
      </c>
      <c r="C107" t="s">
        <v>2008</v>
      </c>
      <c r="D107" t="s">
        <v>2009</v>
      </c>
      <c r="E107" t="s">
        <v>3</v>
      </c>
      <c r="F107" t="s">
        <v>25</v>
      </c>
      <c r="G107" t="s">
        <v>350</v>
      </c>
      <c r="H107" t="s">
        <v>1976</v>
      </c>
      <c r="I107" t="s">
        <v>2005</v>
      </c>
      <c r="J107" s="25">
        <v>0</v>
      </c>
      <c r="K107">
        <v>7741.4525435540063</v>
      </c>
      <c r="L107">
        <v>7347.800470588234</v>
      </c>
      <c r="M107">
        <v>393.65207296577182</v>
      </c>
      <c r="N107" s="25">
        <v>5.0849898097424878E-2</v>
      </c>
      <c r="O107">
        <v>15</v>
      </c>
      <c r="P107">
        <v>0.10449914110942064</v>
      </c>
      <c r="Q107">
        <v>0.11102792649194677</v>
      </c>
      <c r="R107">
        <v>474</v>
      </c>
      <c r="S107" t="s">
        <v>6928</v>
      </c>
      <c r="T107">
        <v>0</v>
      </c>
      <c r="U107" t="s">
        <v>6804</v>
      </c>
      <c r="V107">
        <v>0</v>
      </c>
      <c r="W107" t="s">
        <v>6822</v>
      </c>
      <c r="X107">
        <v>474</v>
      </c>
      <c r="Y107" t="s">
        <v>7114</v>
      </c>
      <c r="Z107">
        <v>0</v>
      </c>
      <c r="AA107" t="s">
        <v>7115</v>
      </c>
    </row>
    <row r="108" spans="1:27" x14ac:dyDescent="0.2">
      <c r="A108" t="s">
        <v>1973</v>
      </c>
      <c r="B108" t="s">
        <v>2008</v>
      </c>
      <c r="C108" t="s">
        <v>2008</v>
      </c>
      <c r="D108" t="s">
        <v>2009</v>
      </c>
      <c r="E108" t="s">
        <v>3</v>
      </c>
      <c r="F108" t="s">
        <v>25</v>
      </c>
      <c r="G108" t="s">
        <v>351</v>
      </c>
      <c r="H108" t="s">
        <v>1976</v>
      </c>
      <c r="I108" t="s">
        <v>2005</v>
      </c>
      <c r="J108" s="25">
        <v>0</v>
      </c>
      <c r="K108">
        <v>5160.9683623693381</v>
      </c>
      <c r="L108">
        <v>4898.5336470588227</v>
      </c>
      <c r="M108">
        <v>262.434715310515</v>
      </c>
      <c r="N108" s="25">
        <v>5.0849898097424955E-2</v>
      </c>
      <c r="O108">
        <v>15</v>
      </c>
      <c r="P108">
        <v>6.9666094072947216E-2</v>
      </c>
      <c r="Q108">
        <v>7.401861766129797E-2</v>
      </c>
      <c r="R108">
        <v>447</v>
      </c>
      <c r="S108" t="s">
        <v>6929</v>
      </c>
      <c r="T108">
        <v>0</v>
      </c>
      <c r="U108" t="s">
        <v>6804</v>
      </c>
      <c r="V108">
        <v>0</v>
      </c>
      <c r="W108" t="s">
        <v>6822</v>
      </c>
      <c r="X108">
        <v>447</v>
      </c>
      <c r="Y108" t="s">
        <v>7116</v>
      </c>
      <c r="Z108">
        <v>0</v>
      </c>
      <c r="AA108" t="s">
        <v>7115</v>
      </c>
    </row>
    <row r="109" spans="1:27" x14ac:dyDescent="0.2">
      <c r="A109" t="s">
        <v>1973</v>
      </c>
      <c r="B109" t="s">
        <v>2008</v>
      </c>
      <c r="C109" t="s">
        <v>2008</v>
      </c>
      <c r="D109" t="s">
        <v>2009</v>
      </c>
      <c r="E109" t="s">
        <v>3</v>
      </c>
      <c r="F109" t="s">
        <v>25</v>
      </c>
      <c r="G109" t="s">
        <v>352</v>
      </c>
      <c r="H109" t="s">
        <v>1976</v>
      </c>
      <c r="I109" t="s">
        <v>2005</v>
      </c>
      <c r="J109" s="25">
        <v>0</v>
      </c>
      <c r="K109">
        <v>7741.4525435540063</v>
      </c>
      <c r="L109">
        <v>7347.800470588234</v>
      </c>
      <c r="M109">
        <v>393.65207296577182</v>
      </c>
      <c r="N109" s="25">
        <v>5.0849898097424878E-2</v>
      </c>
      <c r="O109">
        <v>15</v>
      </c>
      <c r="P109">
        <v>0.10449914110942064</v>
      </c>
      <c r="Q109">
        <v>0.11102792649194677</v>
      </c>
      <c r="R109">
        <v>474</v>
      </c>
      <c r="S109" t="s">
        <v>6928</v>
      </c>
      <c r="T109">
        <v>0</v>
      </c>
      <c r="U109" t="s">
        <v>6804</v>
      </c>
      <c r="V109">
        <v>0</v>
      </c>
      <c r="W109" t="s">
        <v>6822</v>
      </c>
      <c r="X109">
        <v>474</v>
      </c>
      <c r="Y109" t="s">
        <v>7117</v>
      </c>
      <c r="Z109">
        <v>0</v>
      </c>
      <c r="AA109" t="s">
        <v>7115</v>
      </c>
    </row>
    <row r="110" spans="1:27" x14ac:dyDescent="0.2">
      <c r="A110" t="s">
        <v>1973</v>
      </c>
      <c r="B110" t="s">
        <v>2018</v>
      </c>
      <c r="C110" t="s">
        <v>2018</v>
      </c>
      <c r="D110" t="s">
        <v>2019</v>
      </c>
      <c r="E110" t="s">
        <v>3</v>
      </c>
      <c r="F110" t="s">
        <v>30</v>
      </c>
      <c r="G110" t="s">
        <v>350</v>
      </c>
      <c r="H110" t="s">
        <v>1976</v>
      </c>
      <c r="I110" t="s">
        <v>2005</v>
      </c>
      <c r="J110" s="25">
        <v>0</v>
      </c>
      <c r="K110">
        <v>3838.5257142857131</v>
      </c>
      <c r="L110">
        <v>3582.6239999999993</v>
      </c>
      <c r="M110">
        <v>255.90171428571375</v>
      </c>
      <c r="N110" s="25">
        <v>6.6666666666666555E-2</v>
      </c>
      <c r="O110">
        <v>15</v>
      </c>
      <c r="P110">
        <v>0.15797866864411522</v>
      </c>
      <c r="Q110">
        <v>0</v>
      </c>
      <c r="R110">
        <v>371</v>
      </c>
      <c r="S110" t="s">
        <v>6928</v>
      </c>
      <c r="T110">
        <v>0</v>
      </c>
      <c r="U110" t="s">
        <v>6804</v>
      </c>
      <c r="V110">
        <v>0</v>
      </c>
      <c r="W110" t="s">
        <v>6822</v>
      </c>
      <c r="X110">
        <v>371</v>
      </c>
      <c r="Y110" t="s">
        <v>7114</v>
      </c>
      <c r="Z110">
        <v>0</v>
      </c>
      <c r="AA110" t="s">
        <v>7115</v>
      </c>
    </row>
    <row r="111" spans="1:27" x14ac:dyDescent="0.2">
      <c r="A111" t="s">
        <v>1973</v>
      </c>
      <c r="B111" t="s">
        <v>2018</v>
      </c>
      <c r="C111" t="s">
        <v>2018</v>
      </c>
      <c r="D111" t="s">
        <v>2019</v>
      </c>
      <c r="E111" t="s">
        <v>3</v>
      </c>
      <c r="F111" t="s">
        <v>30</v>
      </c>
      <c r="G111" t="s">
        <v>351</v>
      </c>
      <c r="H111" t="s">
        <v>1976</v>
      </c>
      <c r="I111" t="s">
        <v>2005</v>
      </c>
      <c r="J111" s="25">
        <v>0</v>
      </c>
      <c r="K111">
        <v>2559.0171428571425</v>
      </c>
      <c r="L111">
        <v>2388.4159999999997</v>
      </c>
      <c r="M111">
        <v>170.6011428571428</v>
      </c>
      <c r="N111" s="25">
        <v>6.6666666666666652E-2</v>
      </c>
      <c r="O111">
        <v>15</v>
      </c>
      <c r="P111">
        <v>0.10531911242941035</v>
      </c>
      <c r="Q111">
        <v>0</v>
      </c>
      <c r="R111">
        <v>332</v>
      </c>
      <c r="S111" t="s">
        <v>6929</v>
      </c>
      <c r="T111">
        <v>0</v>
      </c>
      <c r="U111" t="s">
        <v>6804</v>
      </c>
      <c r="V111">
        <v>0</v>
      </c>
      <c r="W111" t="s">
        <v>6822</v>
      </c>
      <c r="X111">
        <v>332</v>
      </c>
      <c r="Y111" t="s">
        <v>7116</v>
      </c>
      <c r="Z111">
        <v>0</v>
      </c>
      <c r="AA111" t="s">
        <v>7115</v>
      </c>
    </row>
    <row r="112" spans="1:27" x14ac:dyDescent="0.2">
      <c r="A112" t="s">
        <v>1973</v>
      </c>
      <c r="B112" t="s">
        <v>2018</v>
      </c>
      <c r="C112" t="s">
        <v>2018</v>
      </c>
      <c r="D112" t="s">
        <v>2019</v>
      </c>
      <c r="E112" t="s">
        <v>3</v>
      </c>
      <c r="F112" t="s">
        <v>30</v>
      </c>
      <c r="G112" t="s">
        <v>352</v>
      </c>
      <c r="H112" t="s">
        <v>1976</v>
      </c>
      <c r="I112" t="s">
        <v>2005</v>
      </c>
      <c r="J112" s="25">
        <v>0</v>
      </c>
      <c r="K112">
        <v>3838.5257142857131</v>
      </c>
      <c r="L112">
        <v>3582.6239999999993</v>
      </c>
      <c r="M112">
        <v>255.90171428571375</v>
      </c>
      <c r="N112" s="25">
        <v>6.6666666666666555E-2</v>
      </c>
      <c r="O112">
        <v>15</v>
      </c>
      <c r="P112">
        <v>0.15797866864411522</v>
      </c>
      <c r="Q112">
        <v>0</v>
      </c>
      <c r="R112">
        <v>371</v>
      </c>
      <c r="S112" t="s">
        <v>6928</v>
      </c>
      <c r="T112">
        <v>0</v>
      </c>
      <c r="U112" t="s">
        <v>6804</v>
      </c>
      <c r="V112">
        <v>0</v>
      </c>
      <c r="W112" t="s">
        <v>6822</v>
      </c>
      <c r="X112">
        <v>371</v>
      </c>
      <c r="Y112" t="s">
        <v>7117</v>
      </c>
      <c r="Z112">
        <v>0</v>
      </c>
      <c r="AA112" t="s">
        <v>7115</v>
      </c>
    </row>
    <row r="113" spans="1:27" x14ac:dyDescent="0.2">
      <c r="A113" t="s">
        <v>1973</v>
      </c>
      <c r="B113" t="s">
        <v>2018</v>
      </c>
      <c r="C113" t="s">
        <v>2018</v>
      </c>
      <c r="D113" t="s">
        <v>2019</v>
      </c>
      <c r="E113" t="s">
        <v>3</v>
      </c>
      <c r="F113" t="s">
        <v>25</v>
      </c>
      <c r="G113" t="s">
        <v>350</v>
      </c>
      <c r="H113" t="s">
        <v>1976</v>
      </c>
      <c r="I113" t="s">
        <v>2005</v>
      </c>
      <c r="J113" s="25">
        <v>0</v>
      </c>
      <c r="K113">
        <v>3838.5257142857131</v>
      </c>
      <c r="L113">
        <v>3582.6239999999993</v>
      </c>
      <c r="M113">
        <v>255.90171428571375</v>
      </c>
      <c r="N113" s="25">
        <v>6.6666666666666555E-2</v>
      </c>
      <c r="O113">
        <v>15</v>
      </c>
      <c r="P113">
        <v>0.15797866864411522</v>
      </c>
      <c r="Q113">
        <v>0</v>
      </c>
      <c r="R113">
        <v>371</v>
      </c>
      <c r="S113" t="s">
        <v>6928</v>
      </c>
      <c r="T113">
        <v>0</v>
      </c>
      <c r="U113" t="s">
        <v>6804</v>
      </c>
      <c r="V113">
        <v>0</v>
      </c>
      <c r="W113" t="s">
        <v>6822</v>
      </c>
      <c r="X113">
        <v>371</v>
      </c>
      <c r="Y113" t="s">
        <v>7114</v>
      </c>
      <c r="Z113">
        <v>0</v>
      </c>
      <c r="AA113" t="s">
        <v>7115</v>
      </c>
    </row>
    <row r="114" spans="1:27" x14ac:dyDescent="0.2">
      <c r="A114" t="s">
        <v>1973</v>
      </c>
      <c r="B114" t="s">
        <v>2018</v>
      </c>
      <c r="C114" t="s">
        <v>2018</v>
      </c>
      <c r="D114" t="s">
        <v>2019</v>
      </c>
      <c r="E114" t="s">
        <v>3</v>
      </c>
      <c r="F114" t="s">
        <v>25</v>
      </c>
      <c r="G114" t="s">
        <v>351</v>
      </c>
      <c r="H114" t="s">
        <v>1976</v>
      </c>
      <c r="I114" t="s">
        <v>2005</v>
      </c>
      <c r="J114" s="25">
        <v>0</v>
      </c>
      <c r="K114">
        <v>2559.0171428571425</v>
      </c>
      <c r="L114">
        <v>2388.4159999999997</v>
      </c>
      <c r="M114">
        <v>170.6011428571428</v>
      </c>
      <c r="N114" s="25">
        <v>6.6666666666666652E-2</v>
      </c>
      <c r="O114">
        <v>15</v>
      </c>
      <c r="P114">
        <v>0.10531911242941035</v>
      </c>
      <c r="Q114">
        <v>0</v>
      </c>
      <c r="R114">
        <v>332</v>
      </c>
      <c r="S114" t="s">
        <v>6929</v>
      </c>
      <c r="T114">
        <v>0</v>
      </c>
      <c r="U114" t="s">
        <v>6804</v>
      </c>
      <c r="V114">
        <v>0</v>
      </c>
      <c r="W114" t="s">
        <v>6822</v>
      </c>
      <c r="X114">
        <v>332</v>
      </c>
      <c r="Y114" t="s">
        <v>7116</v>
      </c>
      <c r="Z114">
        <v>0</v>
      </c>
      <c r="AA114" t="s">
        <v>7115</v>
      </c>
    </row>
    <row r="115" spans="1:27" x14ac:dyDescent="0.2">
      <c r="A115" t="s">
        <v>1973</v>
      </c>
      <c r="B115" t="s">
        <v>2018</v>
      </c>
      <c r="C115" t="s">
        <v>2018</v>
      </c>
      <c r="D115" t="s">
        <v>2019</v>
      </c>
      <c r="E115" t="s">
        <v>3</v>
      </c>
      <c r="F115" t="s">
        <v>25</v>
      </c>
      <c r="G115" t="s">
        <v>352</v>
      </c>
      <c r="H115" t="s">
        <v>1976</v>
      </c>
      <c r="I115" t="s">
        <v>2005</v>
      </c>
      <c r="J115" s="25">
        <v>0</v>
      </c>
      <c r="K115">
        <v>3838.5257142857131</v>
      </c>
      <c r="L115">
        <v>3582.6239999999993</v>
      </c>
      <c r="M115">
        <v>255.90171428571375</v>
      </c>
      <c r="N115" s="25">
        <v>6.6666666666666555E-2</v>
      </c>
      <c r="O115">
        <v>15</v>
      </c>
      <c r="P115">
        <v>0.15797866864411522</v>
      </c>
      <c r="Q115">
        <v>0</v>
      </c>
      <c r="R115">
        <v>371</v>
      </c>
      <c r="S115" t="s">
        <v>6928</v>
      </c>
      <c r="T115">
        <v>0</v>
      </c>
      <c r="U115" t="s">
        <v>6804</v>
      </c>
      <c r="V115">
        <v>0</v>
      </c>
      <c r="W115" t="s">
        <v>6822</v>
      </c>
      <c r="X115">
        <v>371</v>
      </c>
      <c r="Y115" t="s">
        <v>7117</v>
      </c>
      <c r="Z115">
        <v>0</v>
      </c>
      <c r="AA115" t="s">
        <v>7115</v>
      </c>
    </row>
    <row r="116" spans="1:27" x14ac:dyDescent="0.2">
      <c r="A116" t="s">
        <v>1973</v>
      </c>
      <c r="B116" t="s">
        <v>2024</v>
      </c>
      <c r="C116" t="s">
        <v>2024</v>
      </c>
      <c r="D116" t="s">
        <v>2009</v>
      </c>
      <c r="E116" t="s">
        <v>3</v>
      </c>
      <c r="F116" t="s">
        <v>30</v>
      </c>
      <c r="G116" t="s">
        <v>350</v>
      </c>
      <c r="H116" t="s">
        <v>1976</v>
      </c>
      <c r="I116" t="s">
        <v>2005</v>
      </c>
      <c r="J116" s="25">
        <v>0</v>
      </c>
      <c r="K116">
        <v>7741.4525435540063</v>
      </c>
      <c r="L116">
        <v>6914.7099999999991</v>
      </c>
      <c r="M116">
        <v>826.74254355400672</v>
      </c>
      <c r="N116" s="25">
        <v>0.10679424034477893</v>
      </c>
      <c r="O116">
        <v>15</v>
      </c>
      <c r="P116">
        <v>0.21946762548237225</v>
      </c>
      <c r="Q116">
        <v>0.23317928865945706</v>
      </c>
      <c r="R116">
        <v>1385</v>
      </c>
      <c r="S116" t="s">
        <v>6928</v>
      </c>
      <c r="T116">
        <v>0</v>
      </c>
      <c r="U116" t="s">
        <v>6804</v>
      </c>
      <c r="V116">
        <v>0</v>
      </c>
      <c r="W116" t="s">
        <v>6822</v>
      </c>
      <c r="X116">
        <v>1385</v>
      </c>
      <c r="Y116" t="s">
        <v>7114</v>
      </c>
      <c r="Z116">
        <v>0</v>
      </c>
      <c r="AA116" t="s">
        <v>7115</v>
      </c>
    </row>
    <row r="117" spans="1:27" x14ac:dyDescent="0.2">
      <c r="A117" t="s">
        <v>1973</v>
      </c>
      <c r="B117" t="s">
        <v>2024</v>
      </c>
      <c r="C117" t="s">
        <v>2024</v>
      </c>
      <c r="D117" t="s">
        <v>2009</v>
      </c>
      <c r="E117" t="s">
        <v>3</v>
      </c>
      <c r="F117" t="s">
        <v>30</v>
      </c>
      <c r="G117" t="s">
        <v>351</v>
      </c>
      <c r="H117" t="s">
        <v>1976</v>
      </c>
      <c r="I117" t="s">
        <v>2005</v>
      </c>
      <c r="J117" s="25">
        <v>0</v>
      </c>
      <c r="K117">
        <v>5160.9683623693381</v>
      </c>
      <c r="L117">
        <v>4609.8066666666655</v>
      </c>
      <c r="M117">
        <v>551.1616957026722</v>
      </c>
      <c r="N117" s="25">
        <v>0.10679424034477912</v>
      </c>
      <c r="O117">
        <v>15</v>
      </c>
      <c r="P117">
        <v>0.14631175032158178</v>
      </c>
      <c r="Q117">
        <v>0.15545285910630499</v>
      </c>
      <c r="R117">
        <v>1148</v>
      </c>
      <c r="S117" t="s">
        <v>6929</v>
      </c>
      <c r="T117">
        <v>0</v>
      </c>
      <c r="U117" t="s">
        <v>6804</v>
      </c>
      <c r="V117">
        <v>0</v>
      </c>
      <c r="W117" t="s">
        <v>6822</v>
      </c>
      <c r="X117">
        <v>1148</v>
      </c>
      <c r="Y117" t="s">
        <v>7116</v>
      </c>
      <c r="Z117">
        <v>0</v>
      </c>
      <c r="AA117" t="s">
        <v>7115</v>
      </c>
    </row>
    <row r="118" spans="1:27" x14ac:dyDescent="0.2">
      <c r="A118" t="s">
        <v>1973</v>
      </c>
      <c r="B118" t="s">
        <v>2024</v>
      </c>
      <c r="C118" t="s">
        <v>2024</v>
      </c>
      <c r="D118" t="s">
        <v>2009</v>
      </c>
      <c r="E118" t="s">
        <v>3</v>
      </c>
      <c r="F118" t="s">
        <v>30</v>
      </c>
      <c r="G118" t="s">
        <v>352</v>
      </c>
      <c r="H118" t="s">
        <v>1976</v>
      </c>
      <c r="I118" t="s">
        <v>2005</v>
      </c>
      <c r="J118" s="25">
        <v>0</v>
      </c>
      <c r="K118">
        <v>7741.4525435540063</v>
      </c>
      <c r="L118">
        <v>6914.7099999999991</v>
      </c>
      <c r="M118">
        <v>826.74254355400672</v>
      </c>
      <c r="N118" s="25">
        <v>0.10679424034477893</v>
      </c>
      <c r="O118">
        <v>15</v>
      </c>
      <c r="P118">
        <v>0.21946762548237225</v>
      </c>
      <c r="Q118">
        <v>0.23317928865945706</v>
      </c>
      <c r="R118">
        <v>1385</v>
      </c>
      <c r="S118" t="s">
        <v>6928</v>
      </c>
      <c r="T118">
        <v>0</v>
      </c>
      <c r="U118" t="s">
        <v>6804</v>
      </c>
      <c r="V118">
        <v>0</v>
      </c>
      <c r="W118" t="s">
        <v>6822</v>
      </c>
      <c r="X118">
        <v>1385</v>
      </c>
      <c r="Y118" t="s">
        <v>7117</v>
      </c>
      <c r="Z118">
        <v>0</v>
      </c>
      <c r="AA118" t="s">
        <v>7115</v>
      </c>
    </row>
    <row r="119" spans="1:27" x14ac:dyDescent="0.2">
      <c r="A119" t="s">
        <v>1973</v>
      </c>
      <c r="B119" t="s">
        <v>2024</v>
      </c>
      <c r="C119" t="s">
        <v>2024</v>
      </c>
      <c r="D119" t="s">
        <v>2009</v>
      </c>
      <c r="E119" t="s">
        <v>3</v>
      </c>
      <c r="F119" t="s">
        <v>25</v>
      </c>
      <c r="G119" t="s">
        <v>350</v>
      </c>
      <c r="H119" t="s">
        <v>1976</v>
      </c>
      <c r="I119" t="s">
        <v>2005</v>
      </c>
      <c r="J119" s="25">
        <v>0</v>
      </c>
      <c r="K119">
        <v>7741.4525435540063</v>
      </c>
      <c r="L119">
        <v>6914.7099999999991</v>
      </c>
      <c r="M119">
        <v>826.74254355400672</v>
      </c>
      <c r="N119" s="25">
        <v>0.10679424034477893</v>
      </c>
      <c r="O119">
        <v>15</v>
      </c>
      <c r="P119">
        <v>0.21946762548237225</v>
      </c>
      <c r="Q119">
        <v>0.23317928865945706</v>
      </c>
      <c r="R119">
        <v>1385</v>
      </c>
      <c r="S119" t="s">
        <v>6928</v>
      </c>
      <c r="T119">
        <v>0</v>
      </c>
      <c r="U119" t="s">
        <v>6804</v>
      </c>
      <c r="V119">
        <v>0</v>
      </c>
      <c r="W119" t="s">
        <v>6822</v>
      </c>
      <c r="X119">
        <v>1385</v>
      </c>
      <c r="Y119" t="s">
        <v>7114</v>
      </c>
      <c r="Z119">
        <v>0</v>
      </c>
      <c r="AA119" t="s">
        <v>7115</v>
      </c>
    </row>
    <row r="120" spans="1:27" x14ac:dyDescent="0.2">
      <c r="A120" t="s">
        <v>1973</v>
      </c>
      <c r="B120" t="s">
        <v>2024</v>
      </c>
      <c r="C120" t="s">
        <v>2024</v>
      </c>
      <c r="D120" t="s">
        <v>2009</v>
      </c>
      <c r="E120" t="s">
        <v>3</v>
      </c>
      <c r="F120" t="s">
        <v>25</v>
      </c>
      <c r="G120" t="s">
        <v>351</v>
      </c>
      <c r="H120" t="s">
        <v>1976</v>
      </c>
      <c r="I120" t="s">
        <v>2005</v>
      </c>
      <c r="J120" s="25">
        <v>0</v>
      </c>
      <c r="K120">
        <v>5160.9683623693381</v>
      </c>
      <c r="L120">
        <v>4609.8066666666655</v>
      </c>
      <c r="M120">
        <v>551.1616957026722</v>
      </c>
      <c r="N120" s="25">
        <v>0.10679424034477912</v>
      </c>
      <c r="O120">
        <v>15</v>
      </c>
      <c r="P120">
        <v>0.14631175032158178</v>
      </c>
      <c r="Q120">
        <v>0.15545285910630499</v>
      </c>
      <c r="R120">
        <v>1148</v>
      </c>
      <c r="S120" t="s">
        <v>6929</v>
      </c>
      <c r="T120">
        <v>0</v>
      </c>
      <c r="U120" t="s">
        <v>6804</v>
      </c>
      <c r="V120">
        <v>0</v>
      </c>
      <c r="W120" t="s">
        <v>6822</v>
      </c>
      <c r="X120">
        <v>1148</v>
      </c>
      <c r="Y120" t="s">
        <v>7116</v>
      </c>
      <c r="Z120">
        <v>0</v>
      </c>
      <c r="AA120" t="s">
        <v>7115</v>
      </c>
    </row>
    <row r="121" spans="1:27" x14ac:dyDescent="0.2">
      <c r="A121" t="s">
        <v>1973</v>
      </c>
      <c r="B121" t="s">
        <v>2024</v>
      </c>
      <c r="C121" t="s">
        <v>2024</v>
      </c>
      <c r="D121" t="s">
        <v>2009</v>
      </c>
      <c r="E121" t="s">
        <v>3</v>
      </c>
      <c r="F121" t="s">
        <v>25</v>
      </c>
      <c r="G121" t="s">
        <v>352</v>
      </c>
      <c r="H121" t="s">
        <v>1976</v>
      </c>
      <c r="I121" t="s">
        <v>2005</v>
      </c>
      <c r="J121" s="25">
        <v>0</v>
      </c>
      <c r="K121">
        <v>7741.4525435540063</v>
      </c>
      <c r="L121">
        <v>6914.7099999999991</v>
      </c>
      <c r="M121">
        <v>826.74254355400672</v>
      </c>
      <c r="N121" s="25">
        <v>0.10679424034477893</v>
      </c>
      <c r="O121">
        <v>15</v>
      </c>
      <c r="P121">
        <v>0.21946762548237225</v>
      </c>
      <c r="Q121">
        <v>0.23317928865945706</v>
      </c>
      <c r="R121">
        <v>1385</v>
      </c>
      <c r="S121" t="s">
        <v>6928</v>
      </c>
      <c r="T121">
        <v>0</v>
      </c>
      <c r="U121" t="s">
        <v>6804</v>
      </c>
      <c r="V121">
        <v>0</v>
      </c>
      <c r="W121" t="s">
        <v>6822</v>
      </c>
      <c r="X121">
        <v>1385</v>
      </c>
      <c r="Y121" t="s">
        <v>7117</v>
      </c>
      <c r="Z121">
        <v>0</v>
      </c>
      <c r="AA121" t="s">
        <v>7115</v>
      </c>
    </row>
    <row r="122" spans="1:27" x14ac:dyDescent="0.2">
      <c r="A122" t="s">
        <v>1973</v>
      </c>
      <c r="B122" t="s">
        <v>2036</v>
      </c>
      <c r="C122" t="s">
        <v>2036</v>
      </c>
      <c r="D122" t="s">
        <v>2019</v>
      </c>
      <c r="E122" t="s">
        <v>3</v>
      </c>
      <c r="F122" t="s">
        <v>30</v>
      </c>
      <c r="G122" t="s">
        <v>350</v>
      </c>
      <c r="H122" t="s">
        <v>1976</v>
      </c>
      <c r="I122" t="s">
        <v>2005</v>
      </c>
      <c r="J122" s="25">
        <v>0</v>
      </c>
      <c r="K122">
        <v>3838.5257142857131</v>
      </c>
      <c r="L122">
        <v>3358.7099999999996</v>
      </c>
      <c r="M122">
        <v>479.81571428571351</v>
      </c>
      <c r="N122" s="25">
        <v>0.12499999999999983</v>
      </c>
      <c r="O122">
        <v>15</v>
      </c>
      <c r="P122">
        <v>0.29621000370771622</v>
      </c>
      <c r="Q122">
        <v>0</v>
      </c>
      <c r="R122">
        <v>726</v>
      </c>
      <c r="S122" t="s">
        <v>6928</v>
      </c>
      <c r="T122">
        <v>0</v>
      </c>
      <c r="U122" t="s">
        <v>6804</v>
      </c>
      <c r="V122">
        <v>0</v>
      </c>
      <c r="W122" t="s">
        <v>6822</v>
      </c>
      <c r="X122">
        <v>726</v>
      </c>
      <c r="Y122" t="s">
        <v>7114</v>
      </c>
      <c r="Z122">
        <v>0</v>
      </c>
      <c r="AA122" t="s">
        <v>7115</v>
      </c>
    </row>
    <row r="123" spans="1:27" x14ac:dyDescent="0.2">
      <c r="A123" t="s">
        <v>1973</v>
      </c>
      <c r="B123" t="s">
        <v>2036</v>
      </c>
      <c r="C123" t="s">
        <v>2036</v>
      </c>
      <c r="D123" t="s">
        <v>2019</v>
      </c>
      <c r="E123" t="s">
        <v>3</v>
      </c>
      <c r="F123" t="s">
        <v>30</v>
      </c>
      <c r="G123" t="s">
        <v>351</v>
      </c>
      <c r="H123" t="s">
        <v>1976</v>
      </c>
      <c r="I123" t="s">
        <v>2005</v>
      </c>
      <c r="J123" s="25">
        <v>0</v>
      </c>
      <c r="K123">
        <v>2559.0171428571425</v>
      </c>
      <c r="L123">
        <v>2239.1399999999994</v>
      </c>
      <c r="M123">
        <v>319.8771428571431</v>
      </c>
      <c r="N123" s="25">
        <v>0.12500000000000011</v>
      </c>
      <c r="O123">
        <v>15</v>
      </c>
      <c r="P123">
        <v>0.19747333580514462</v>
      </c>
      <c r="Q123">
        <v>0</v>
      </c>
      <c r="R123">
        <v>649</v>
      </c>
      <c r="S123" t="s">
        <v>6929</v>
      </c>
      <c r="T123">
        <v>0</v>
      </c>
      <c r="U123" t="s">
        <v>6804</v>
      </c>
      <c r="V123">
        <v>0</v>
      </c>
      <c r="W123" t="s">
        <v>6822</v>
      </c>
      <c r="X123">
        <v>649</v>
      </c>
      <c r="Y123" t="s">
        <v>7116</v>
      </c>
      <c r="Z123">
        <v>0</v>
      </c>
      <c r="AA123" t="s">
        <v>7115</v>
      </c>
    </row>
    <row r="124" spans="1:27" x14ac:dyDescent="0.2">
      <c r="A124" t="s">
        <v>1973</v>
      </c>
      <c r="B124" t="s">
        <v>2036</v>
      </c>
      <c r="C124" t="s">
        <v>2036</v>
      </c>
      <c r="D124" t="s">
        <v>2019</v>
      </c>
      <c r="E124" t="s">
        <v>3</v>
      </c>
      <c r="F124" t="s">
        <v>30</v>
      </c>
      <c r="G124" t="s">
        <v>352</v>
      </c>
      <c r="H124" t="s">
        <v>1976</v>
      </c>
      <c r="I124" t="s">
        <v>2005</v>
      </c>
      <c r="J124" s="25">
        <v>0</v>
      </c>
      <c r="K124">
        <v>3838.5257142857131</v>
      </c>
      <c r="L124">
        <v>3358.7099999999996</v>
      </c>
      <c r="M124">
        <v>479.81571428571351</v>
      </c>
      <c r="N124" s="25">
        <v>0.12499999999999983</v>
      </c>
      <c r="O124">
        <v>15</v>
      </c>
      <c r="P124">
        <v>0.29621000370771622</v>
      </c>
      <c r="Q124">
        <v>0</v>
      </c>
      <c r="R124">
        <v>726</v>
      </c>
      <c r="S124" t="s">
        <v>6928</v>
      </c>
      <c r="T124">
        <v>0</v>
      </c>
      <c r="U124" t="s">
        <v>6804</v>
      </c>
      <c r="V124">
        <v>0</v>
      </c>
      <c r="W124" t="s">
        <v>6822</v>
      </c>
      <c r="X124">
        <v>726</v>
      </c>
      <c r="Y124" t="s">
        <v>7117</v>
      </c>
      <c r="Z124">
        <v>0</v>
      </c>
      <c r="AA124" t="s">
        <v>7115</v>
      </c>
    </row>
    <row r="125" spans="1:27" x14ac:dyDescent="0.2">
      <c r="A125" t="s">
        <v>1973</v>
      </c>
      <c r="B125" t="s">
        <v>2036</v>
      </c>
      <c r="C125" t="s">
        <v>2036</v>
      </c>
      <c r="D125" t="s">
        <v>2019</v>
      </c>
      <c r="E125" t="s">
        <v>3</v>
      </c>
      <c r="F125" t="s">
        <v>25</v>
      </c>
      <c r="G125" t="s">
        <v>350</v>
      </c>
      <c r="H125" t="s">
        <v>1976</v>
      </c>
      <c r="I125" t="s">
        <v>2005</v>
      </c>
      <c r="J125" s="25">
        <v>0</v>
      </c>
      <c r="K125">
        <v>3838.5257142857131</v>
      </c>
      <c r="L125">
        <v>3358.7099999999996</v>
      </c>
      <c r="M125">
        <v>479.81571428571351</v>
      </c>
      <c r="N125" s="25">
        <v>0.12499999999999983</v>
      </c>
      <c r="O125">
        <v>15</v>
      </c>
      <c r="P125">
        <v>0.29621000370771622</v>
      </c>
      <c r="Q125">
        <v>0</v>
      </c>
      <c r="R125">
        <v>726</v>
      </c>
      <c r="S125" t="s">
        <v>6928</v>
      </c>
      <c r="T125">
        <v>0</v>
      </c>
      <c r="U125" t="s">
        <v>6804</v>
      </c>
      <c r="V125">
        <v>0</v>
      </c>
      <c r="W125" t="s">
        <v>6822</v>
      </c>
      <c r="X125">
        <v>726</v>
      </c>
      <c r="Y125" t="s">
        <v>7114</v>
      </c>
      <c r="Z125">
        <v>0</v>
      </c>
      <c r="AA125" t="s">
        <v>7115</v>
      </c>
    </row>
    <row r="126" spans="1:27" x14ac:dyDescent="0.2">
      <c r="A126" t="s">
        <v>1973</v>
      </c>
      <c r="B126" t="s">
        <v>2036</v>
      </c>
      <c r="C126" t="s">
        <v>2036</v>
      </c>
      <c r="D126" t="s">
        <v>2019</v>
      </c>
      <c r="E126" t="s">
        <v>3</v>
      </c>
      <c r="F126" t="s">
        <v>25</v>
      </c>
      <c r="G126" t="s">
        <v>351</v>
      </c>
      <c r="H126" t="s">
        <v>1976</v>
      </c>
      <c r="I126" t="s">
        <v>2005</v>
      </c>
      <c r="J126" s="25">
        <v>0</v>
      </c>
      <c r="K126">
        <v>2559.0171428571425</v>
      </c>
      <c r="L126">
        <v>2239.1399999999994</v>
      </c>
      <c r="M126">
        <v>319.8771428571431</v>
      </c>
      <c r="N126" s="25">
        <v>0.12500000000000011</v>
      </c>
      <c r="O126">
        <v>15</v>
      </c>
      <c r="P126">
        <v>0.19747333580514462</v>
      </c>
      <c r="Q126">
        <v>0</v>
      </c>
      <c r="R126">
        <v>649</v>
      </c>
      <c r="S126" t="s">
        <v>6929</v>
      </c>
      <c r="T126">
        <v>0</v>
      </c>
      <c r="U126" t="s">
        <v>6804</v>
      </c>
      <c r="V126">
        <v>0</v>
      </c>
      <c r="W126" t="s">
        <v>6822</v>
      </c>
      <c r="X126">
        <v>649</v>
      </c>
      <c r="Y126" t="s">
        <v>7116</v>
      </c>
      <c r="Z126">
        <v>0</v>
      </c>
      <c r="AA126" t="s">
        <v>7115</v>
      </c>
    </row>
    <row r="127" spans="1:27" x14ac:dyDescent="0.2">
      <c r="A127" t="s">
        <v>1973</v>
      </c>
      <c r="B127" t="s">
        <v>2036</v>
      </c>
      <c r="C127" t="s">
        <v>2036</v>
      </c>
      <c r="D127" t="s">
        <v>2019</v>
      </c>
      <c r="E127" t="s">
        <v>3</v>
      </c>
      <c r="F127" t="s">
        <v>25</v>
      </c>
      <c r="G127" t="s">
        <v>352</v>
      </c>
      <c r="H127" t="s">
        <v>1976</v>
      </c>
      <c r="I127" t="s">
        <v>2005</v>
      </c>
      <c r="J127" s="25">
        <v>0</v>
      </c>
      <c r="K127">
        <v>3838.5257142857131</v>
      </c>
      <c r="L127">
        <v>3358.7099999999996</v>
      </c>
      <c r="M127">
        <v>479.81571428571351</v>
      </c>
      <c r="N127" s="25">
        <v>0.12499999999999983</v>
      </c>
      <c r="O127">
        <v>15</v>
      </c>
      <c r="P127">
        <v>0.29621000370771622</v>
      </c>
      <c r="Q127">
        <v>0</v>
      </c>
      <c r="R127">
        <v>726</v>
      </c>
      <c r="S127" t="s">
        <v>6928</v>
      </c>
      <c r="T127">
        <v>0</v>
      </c>
      <c r="U127" t="s">
        <v>6804</v>
      </c>
      <c r="V127">
        <v>0</v>
      </c>
      <c r="W127" t="s">
        <v>6822</v>
      </c>
      <c r="X127">
        <v>726</v>
      </c>
      <c r="Y127" t="s">
        <v>7117</v>
      </c>
      <c r="Z127">
        <v>0</v>
      </c>
      <c r="AA127" t="s">
        <v>7115</v>
      </c>
    </row>
    <row r="128" spans="1:27" x14ac:dyDescent="0.2">
      <c r="A128" t="s">
        <v>1973</v>
      </c>
      <c r="B128" t="s">
        <v>2042</v>
      </c>
      <c r="C128" t="s">
        <v>2042</v>
      </c>
      <c r="D128" t="s">
        <v>2009</v>
      </c>
      <c r="E128" t="s">
        <v>3</v>
      </c>
      <c r="F128" t="s">
        <v>30</v>
      </c>
      <c r="G128" t="s">
        <v>350</v>
      </c>
      <c r="H128" t="s">
        <v>1976</v>
      </c>
      <c r="I128" t="s">
        <v>2005</v>
      </c>
      <c r="J128" s="25">
        <v>0</v>
      </c>
      <c r="K128">
        <v>7741.4525435540063</v>
      </c>
      <c r="L128">
        <v>6529.9809287925691</v>
      </c>
      <c r="M128">
        <v>1211.4716147614372</v>
      </c>
      <c r="N128" s="25">
        <v>0.15649151214783077</v>
      </c>
      <c r="O128">
        <v>15</v>
      </c>
      <c r="P128">
        <v>0.32159806061029128</v>
      </c>
      <c r="Q128">
        <v>0.34169051969531566</v>
      </c>
      <c r="R128">
        <v>2250</v>
      </c>
      <c r="S128" t="s">
        <v>6928</v>
      </c>
      <c r="T128">
        <v>0</v>
      </c>
      <c r="U128" t="s">
        <v>6804</v>
      </c>
      <c r="V128">
        <v>0</v>
      </c>
      <c r="W128" t="s">
        <v>6822</v>
      </c>
      <c r="X128">
        <v>2250</v>
      </c>
      <c r="Y128" t="s">
        <v>7114</v>
      </c>
      <c r="Z128">
        <v>0</v>
      </c>
      <c r="AA128" t="s">
        <v>7115</v>
      </c>
    </row>
    <row r="129" spans="1:27" x14ac:dyDescent="0.2">
      <c r="A129" t="s">
        <v>1973</v>
      </c>
      <c r="B129" t="s">
        <v>2042</v>
      </c>
      <c r="C129" t="s">
        <v>2042</v>
      </c>
      <c r="D129" t="s">
        <v>2009</v>
      </c>
      <c r="E129" t="s">
        <v>3</v>
      </c>
      <c r="F129" t="s">
        <v>30</v>
      </c>
      <c r="G129" t="s">
        <v>351</v>
      </c>
      <c r="H129" t="s">
        <v>1976</v>
      </c>
      <c r="I129" t="s">
        <v>2005</v>
      </c>
      <c r="J129" s="25">
        <v>0</v>
      </c>
      <c r="K129">
        <v>5160.9683623693381</v>
      </c>
      <c r="L129">
        <v>4353.3206191950458</v>
      </c>
      <c r="M129">
        <v>807.64774317429237</v>
      </c>
      <c r="N129" s="25">
        <v>0.15649151214783094</v>
      </c>
      <c r="O129">
        <v>15</v>
      </c>
      <c r="P129">
        <v>0.21439870707352779</v>
      </c>
      <c r="Q129">
        <v>0.22779367979687737</v>
      </c>
      <c r="R129">
        <v>1837</v>
      </c>
      <c r="S129" t="s">
        <v>6929</v>
      </c>
      <c r="T129">
        <v>0</v>
      </c>
      <c r="U129" t="s">
        <v>6804</v>
      </c>
      <c r="V129">
        <v>0</v>
      </c>
      <c r="W129" t="s">
        <v>6822</v>
      </c>
      <c r="X129">
        <v>1837</v>
      </c>
      <c r="Y129" t="s">
        <v>7116</v>
      </c>
      <c r="Z129">
        <v>0</v>
      </c>
      <c r="AA129" t="s">
        <v>7115</v>
      </c>
    </row>
    <row r="130" spans="1:27" x14ac:dyDescent="0.2">
      <c r="A130" t="s">
        <v>1973</v>
      </c>
      <c r="B130" t="s">
        <v>2042</v>
      </c>
      <c r="C130" t="s">
        <v>2042</v>
      </c>
      <c r="D130" t="s">
        <v>2009</v>
      </c>
      <c r="E130" t="s">
        <v>3</v>
      </c>
      <c r="F130" t="s">
        <v>30</v>
      </c>
      <c r="G130" t="s">
        <v>352</v>
      </c>
      <c r="H130" t="s">
        <v>1976</v>
      </c>
      <c r="I130" t="s">
        <v>2005</v>
      </c>
      <c r="J130" s="25">
        <v>0</v>
      </c>
      <c r="K130">
        <v>7741.4525435540063</v>
      </c>
      <c r="L130">
        <v>6529.9809287925691</v>
      </c>
      <c r="M130">
        <v>1211.4716147614372</v>
      </c>
      <c r="N130" s="25">
        <v>0.15649151214783077</v>
      </c>
      <c r="O130">
        <v>15</v>
      </c>
      <c r="P130">
        <v>0.32159806061029128</v>
      </c>
      <c r="Q130">
        <v>0.34169051969531566</v>
      </c>
      <c r="R130">
        <v>2250</v>
      </c>
      <c r="S130" t="s">
        <v>6928</v>
      </c>
      <c r="T130">
        <v>0</v>
      </c>
      <c r="U130" t="s">
        <v>6804</v>
      </c>
      <c r="V130">
        <v>0</v>
      </c>
      <c r="W130" t="s">
        <v>6822</v>
      </c>
      <c r="X130">
        <v>2250</v>
      </c>
      <c r="Y130" t="s">
        <v>7117</v>
      </c>
      <c r="Z130">
        <v>0</v>
      </c>
      <c r="AA130" t="s">
        <v>7115</v>
      </c>
    </row>
    <row r="131" spans="1:27" x14ac:dyDescent="0.2">
      <c r="A131" t="s">
        <v>1973</v>
      </c>
      <c r="B131" t="s">
        <v>2042</v>
      </c>
      <c r="C131" t="s">
        <v>2042</v>
      </c>
      <c r="D131" t="s">
        <v>2009</v>
      </c>
      <c r="E131" t="s">
        <v>3</v>
      </c>
      <c r="F131" t="s">
        <v>25</v>
      </c>
      <c r="G131" t="s">
        <v>350</v>
      </c>
      <c r="H131" t="s">
        <v>1976</v>
      </c>
      <c r="I131" t="s">
        <v>2005</v>
      </c>
      <c r="J131" s="25">
        <v>0</v>
      </c>
      <c r="K131">
        <v>7741.4525435540063</v>
      </c>
      <c r="L131">
        <v>6529.9809287925691</v>
      </c>
      <c r="M131">
        <v>1211.4716147614372</v>
      </c>
      <c r="N131" s="25">
        <v>0.15649151214783077</v>
      </c>
      <c r="O131">
        <v>15</v>
      </c>
      <c r="P131">
        <v>0.32159806061029128</v>
      </c>
      <c r="Q131">
        <v>0.34169051969531566</v>
      </c>
      <c r="R131">
        <v>2250</v>
      </c>
      <c r="S131" t="s">
        <v>6928</v>
      </c>
      <c r="T131">
        <v>0</v>
      </c>
      <c r="U131" t="s">
        <v>6804</v>
      </c>
      <c r="V131">
        <v>0</v>
      </c>
      <c r="W131" t="s">
        <v>6822</v>
      </c>
      <c r="X131">
        <v>2250</v>
      </c>
      <c r="Y131" t="s">
        <v>7114</v>
      </c>
      <c r="Z131">
        <v>0</v>
      </c>
      <c r="AA131" t="s">
        <v>7115</v>
      </c>
    </row>
    <row r="132" spans="1:27" x14ac:dyDescent="0.2">
      <c r="A132" t="s">
        <v>1973</v>
      </c>
      <c r="B132" t="s">
        <v>2042</v>
      </c>
      <c r="C132" t="s">
        <v>2042</v>
      </c>
      <c r="D132" t="s">
        <v>2009</v>
      </c>
      <c r="E132" t="s">
        <v>3</v>
      </c>
      <c r="F132" t="s">
        <v>25</v>
      </c>
      <c r="G132" t="s">
        <v>351</v>
      </c>
      <c r="H132" t="s">
        <v>1976</v>
      </c>
      <c r="I132" t="s">
        <v>2005</v>
      </c>
      <c r="J132" s="25">
        <v>0</v>
      </c>
      <c r="K132">
        <v>5160.9683623693381</v>
      </c>
      <c r="L132">
        <v>4353.3206191950458</v>
      </c>
      <c r="M132">
        <v>807.64774317429237</v>
      </c>
      <c r="N132" s="25">
        <v>0.15649151214783094</v>
      </c>
      <c r="O132">
        <v>15</v>
      </c>
      <c r="P132">
        <v>0.21439870707352779</v>
      </c>
      <c r="Q132">
        <v>0.22779367979687737</v>
      </c>
      <c r="R132">
        <v>1837</v>
      </c>
      <c r="S132" t="s">
        <v>6929</v>
      </c>
      <c r="T132">
        <v>0</v>
      </c>
      <c r="U132" t="s">
        <v>6804</v>
      </c>
      <c r="V132">
        <v>0</v>
      </c>
      <c r="W132" t="s">
        <v>6822</v>
      </c>
      <c r="X132">
        <v>1837</v>
      </c>
      <c r="Y132" t="s">
        <v>7116</v>
      </c>
      <c r="Z132">
        <v>0</v>
      </c>
      <c r="AA132" t="s">
        <v>7115</v>
      </c>
    </row>
    <row r="133" spans="1:27" x14ac:dyDescent="0.2">
      <c r="A133" t="s">
        <v>1973</v>
      </c>
      <c r="B133" t="s">
        <v>2042</v>
      </c>
      <c r="C133" t="s">
        <v>2042</v>
      </c>
      <c r="D133" t="s">
        <v>2009</v>
      </c>
      <c r="E133" t="s">
        <v>3</v>
      </c>
      <c r="F133" t="s">
        <v>25</v>
      </c>
      <c r="G133" t="s">
        <v>352</v>
      </c>
      <c r="H133" t="s">
        <v>1976</v>
      </c>
      <c r="I133" t="s">
        <v>2005</v>
      </c>
      <c r="J133" s="25">
        <v>0</v>
      </c>
      <c r="K133">
        <v>7741.4525435540063</v>
      </c>
      <c r="L133">
        <v>6529.9809287925691</v>
      </c>
      <c r="M133">
        <v>1211.4716147614372</v>
      </c>
      <c r="N133" s="25">
        <v>0.15649151214783077</v>
      </c>
      <c r="O133">
        <v>15</v>
      </c>
      <c r="P133">
        <v>0.32159806061029128</v>
      </c>
      <c r="Q133">
        <v>0.34169051969531566</v>
      </c>
      <c r="R133">
        <v>2250</v>
      </c>
      <c r="S133" t="s">
        <v>6928</v>
      </c>
      <c r="T133">
        <v>0</v>
      </c>
      <c r="U133" t="s">
        <v>6804</v>
      </c>
      <c r="V133">
        <v>0</v>
      </c>
      <c r="W133" t="s">
        <v>6822</v>
      </c>
      <c r="X133">
        <v>2250</v>
      </c>
      <c r="Y133" t="s">
        <v>7117</v>
      </c>
      <c r="Z133">
        <v>0</v>
      </c>
      <c r="AA133" t="s">
        <v>7115</v>
      </c>
    </row>
    <row r="134" spans="1:27" x14ac:dyDescent="0.2">
      <c r="A134" t="s">
        <v>1973</v>
      </c>
      <c r="B134" t="s">
        <v>2051</v>
      </c>
      <c r="C134" t="s">
        <v>2051</v>
      </c>
      <c r="D134" t="s">
        <v>2019</v>
      </c>
      <c r="E134" t="s">
        <v>3</v>
      </c>
      <c r="F134" t="s">
        <v>30</v>
      </c>
      <c r="G134" t="s">
        <v>350</v>
      </c>
      <c r="H134" t="s">
        <v>1976</v>
      </c>
      <c r="I134" t="s">
        <v>2005</v>
      </c>
      <c r="J134" s="25">
        <v>0</v>
      </c>
      <c r="K134">
        <v>3838.5257142857131</v>
      </c>
      <c r="L134">
        <v>3161.1388235294112</v>
      </c>
      <c r="M134">
        <v>677.38689075630191</v>
      </c>
      <c r="N134" s="25">
        <v>0.17647058823529402</v>
      </c>
      <c r="O134">
        <v>15</v>
      </c>
      <c r="P134">
        <v>0.41817882876383494</v>
      </c>
      <c r="Q134">
        <v>0</v>
      </c>
      <c r="R134">
        <v>2350</v>
      </c>
      <c r="S134" t="s">
        <v>6928</v>
      </c>
      <c r="T134">
        <v>0</v>
      </c>
      <c r="U134" t="s">
        <v>6804</v>
      </c>
      <c r="V134">
        <v>0</v>
      </c>
      <c r="W134" t="s">
        <v>6822</v>
      </c>
      <c r="X134">
        <v>2350</v>
      </c>
      <c r="Y134" t="s">
        <v>7114</v>
      </c>
      <c r="Z134">
        <v>0</v>
      </c>
      <c r="AA134" t="s">
        <v>7115</v>
      </c>
    </row>
    <row r="135" spans="1:27" x14ac:dyDescent="0.2">
      <c r="A135" t="s">
        <v>1973</v>
      </c>
      <c r="B135" t="s">
        <v>2051</v>
      </c>
      <c r="C135" t="s">
        <v>2051</v>
      </c>
      <c r="D135" t="s">
        <v>2019</v>
      </c>
      <c r="E135" t="s">
        <v>3</v>
      </c>
      <c r="F135" t="s">
        <v>30</v>
      </c>
      <c r="G135" t="s">
        <v>351</v>
      </c>
      <c r="H135" t="s">
        <v>1976</v>
      </c>
      <c r="I135" t="s">
        <v>2005</v>
      </c>
      <c r="J135" s="25">
        <v>0</v>
      </c>
      <c r="K135">
        <v>2559.0171428571425</v>
      </c>
      <c r="L135">
        <v>2107.4258823529408</v>
      </c>
      <c r="M135">
        <v>451.59126050420173</v>
      </c>
      <c r="N135" s="25">
        <v>0.17647058823529416</v>
      </c>
      <c r="O135">
        <v>15</v>
      </c>
      <c r="P135">
        <v>0.27878588584255692</v>
      </c>
      <c r="Q135">
        <v>0</v>
      </c>
      <c r="R135">
        <v>1565</v>
      </c>
      <c r="S135" t="s">
        <v>6929</v>
      </c>
      <c r="T135">
        <v>0</v>
      </c>
      <c r="U135" t="s">
        <v>6804</v>
      </c>
      <c r="V135">
        <v>0</v>
      </c>
      <c r="W135" t="s">
        <v>6822</v>
      </c>
      <c r="X135">
        <v>1565</v>
      </c>
      <c r="Y135" t="s">
        <v>7116</v>
      </c>
      <c r="Z135">
        <v>0</v>
      </c>
      <c r="AA135" t="s">
        <v>7115</v>
      </c>
    </row>
    <row r="136" spans="1:27" x14ac:dyDescent="0.2">
      <c r="A136" t="s">
        <v>1973</v>
      </c>
      <c r="B136" t="s">
        <v>2051</v>
      </c>
      <c r="C136" t="s">
        <v>2051</v>
      </c>
      <c r="D136" t="s">
        <v>2019</v>
      </c>
      <c r="E136" t="s">
        <v>3</v>
      </c>
      <c r="F136" t="s">
        <v>30</v>
      </c>
      <c r="G136" t="s">
        <v>352</v>
      </c>
      <c r="H136" t="s">
        <v>1976</v>
      </c>
      <c r="I136" t="s">
        <v>2005</v>
      </c>
      <c r="J136" s="25">
        <v>0</v>
      </c>
      <c r="K136">
        <v>3838.5257142857131</v>
      </c>
      <c r="L136">
        <v>3161.1388235294112</v>
      </c>
      <c r="M136">
        <v>677.38689075630191</v>
      </c>
      <c r="N136" s="25">
        <v>0.17647058823529402</v>
      </c>
      <c r="O136">
        <v>15</v>
      </c>
      <c r="P136">
        <v>0.41817882876383494</v>
      </c>
      <c r="Q136">
        <v>0</v>
      </c>
      <c r="R136">
        <v>2350</v>
      </c>
      <c r="S136" t="s">
        <v>6928</v>
      </c>
      <c r="T136">
        <v>0</v>
      </c>
      <c r="U136" t="s">
        <v>6804</v>
      </c>
      <c r="V136">
        <v>0</v>
      </c>
      <c r="W136" t="s">
        <v>6822</v>
      </c>
      <c r="X136">
        <v>2350</v>
      </c>
      <c r="Y136" t="s">
        <v>7117</v>
      </c>
      <c r="Z136">
        <v>0</v>
      </c>
      <c r="AA136" t="s">
        <v>7115</v>
      </c>
    </row>
    <row r="137" spans="1:27" x14ac:dyDescent="0.2">
      <c r="A137" t="s">
        <v>1973</v>
      </c>
      <c r="B137" t="s">
        <v>2051</v>
      </c>
      <c r="C137" t="s">
        <v>2051</v>
      </c>
      <c r="D137" t="s">
        <v>2019</v>
      </c>
      <c r="E137" t="s">
        <v>3</v>
      </c>
      <c r="F137" t="s">
        <v>25</v>
      </c>
      <c r="G137" t="s">
        <v>350</v>
      </c>
      <c r="H137" t="s">
        <v>1976</v>
      </c>
      <c r="I137" t="s">
        <v>2005</v>
      </c>
      <c r="J137" s="25">
        <v>0</v>
      </c>
      <c r="K137">
        <v>3838.5257142857131</v>
      </c>
      <c r="L137">
        <v>3161.1388235294112</v>
      </c>
      <c r="M137">
        <v>677.38689075630191</v>
      </c>
      <c r="N137" s="25">
        <v>0.17647058823529402</v>
      </c>
      <c r="O137">
        <v>15</v>
      </c>
      <c r="P137">
        <v>0.41817882876383494</v>
      </c>
      <c r="Q137">
        <v>0</v>
      </c>
      <c r="R137">
        <v>2350</v>
      </c>
      <c r="S137" t="s">
        <v>6928</v>
      </c>
      <c r="T137">
        <v>0</v>
      </c>
      <c r="U137" t="s">
        <v>6804</v>
      </c>
      <c r="V137">
        <v>0</v>
      </c>
      <c r="W137" t="s">
        <v>6822</v>
      </c>
      <c r="X137">
        <v>2350</v>
      </c>
      <c r="Y137" t="s">
        <v>7114</v>
      </c>
      <c r="Z137">
        <v>0</v>
      </c>
      <c r="AA137" t="s">
        <v>7115</v>
      </c>
    </row>
    <row r="138" spans="1:27" x14ac:dyDescent="0.2">
      <c r="A138" t="s">
        <v>1973</v>
      </c>
      <c r="B138" t="s">
        <v>2051</v>
      </c>
      <c r="C138" t="s">
        <v>2051</v>
      </c>
      <c r="D138" t="s">
        <v>2019</v>
      </c>
      <c r="E138" t="s">
        <v>3</v>
      </c>
      <c r="F138" t="s">
        <v>25</v>
      </c>
      <c r="G138" t="s">
        <v>351</v>
      </c>
      <c r="H138" t="s">
        <v>1976</v>
      </c>
      <c r="I138" t="s">
        <v>2005</v>
      </c>
      <c r="J138" s="25">
        <v>0</v>
      </c>
      <c r="K138">
        <v>2559.0171428571425</v>
      </c>
      <c r="L138">
        <v>2107.4258823529408</v>
      </c>
      <c r="M138">
        <v>451.59126050420173</v>
      </c>
      <c r="N138" s="25">
        <v>0.17647058823529416</v>
      </c>
      <c r="O138">
        <v>15</v>
      </c>
      <c r="P138">
        <v>0.27878588584255692</v>
      </c>
      <c r="Q138">
        <v>0</v>
      </c>
      <c r="R138">
        <v>1565</v>
      </c>
      <c r="S138" t="s">
        <v>6929</v>
      </c>
      <c r="T138">
        <v>0</v>
      </c>
      <c r="U138" t="s">
        <v>6804</v>
      </c>
      <c r="V138">
        <v>0</v>
      </c>
      <c r="W138" t="s">
        <v>6822</v>
      </c>
      <c r="X138">
        <v>1565</v>
      </c>
      <c r="Y138" t="s">
        <v>7116</v>
      </c>
      <c r="Z138">
        <v>0</v>
      </c>
      <c r="AA138" t="s">
        <v>7115</v>
      </c>
    </row>
    <row r="139" spans="1:27" x14ac:dyDescent="0.2">
      <c r="A139" t="s">
        <v>1973</v>
      </c>
      <c r="B139" t="s">
        <v>2051</v>
      </c>
      <c r="C139" t="s">
        <v>2051</v>
      </c>
      <c r="D139" t="s">
        <v>2019</v>
      </c>
      <c r="E139" t="s">
        <v>3</v>
      </c>
      <c r="F139" t="s">
        <v>25</v>
      </c>
      <c r="G139" t="s">
        <v>352</v>
      </c>
      <c r="H139" t="s">
        <v>1976</v>
      </c>
      <c r="I139" t="s">
        <v>2005</v>
      </c>
      <c r="J139" s="25">
        <v>0</v>
      </c>
      <c r="K139">
        <v>3838.5257142857131</v>
      </c>
      <c r="L139">
        <v>3161.1388235294112</v>
      </c>
      <c r="M139">
        <v>677.38689075630191</v>
      </c>
      <c r="N139" s="25">
        <v>0.17647058823529402</v>
      </c>
      <c r="O139">
        <v>15</v>
      </c>
      <c r="P139">
        <v>0.41817882876383494</v>
      </c>
      <c r="Q139">
        <v>0</v>
      </c>
      <c r="R139">
        <v>2350</v>
      </c>
      <c r="S139" t="s">
        <v>6928</v>
      </c>
      <c r="T139">
        <v>0</v>
      </c>
      <c r="U139" t="s">
        <v>6804</v>
      </c>
      <c r="V139">
        <v>0</v>
      </c>
      <c r="W139" t="s">
        <v>6822</v>
      </c>
      <c r="X139">
        <v>2350</v>
      </c>
      <c r="Y139" t="s">
        <v>7117</v>
      </c>
      <c r="Z139">
        <v>0</v>
      </c>
      <c r="AA139" t="s">
        <v>7115</v>
      </c>
    </row>
    <row r="140" spans="1:27" x14ac:dyDescent="0.2">
      <c r="A140" t="s">
        <v>1973</v>
      </c>
      <c r="B140" t="s">
        <v>2056</v>
      </c>
      <c r="C140" t="s">
        <v>2056</v>
      </c>
      <c r="D140" t="s">
        <v>2009</v>
      </c>
      <c r="E140" t="s">
        <v>3</v>
      </c>
      <c r="F140" t="s">
        <v>30</v>
      </c>
      <c r="G140" t="s">
        <v>350</v>
      </c>
      <c r="H140" t="s">
        <v>1976</v>
      </c>
      <c r="I140" t="s">
        <v>2005</v>
      </c>
      <c r="J140" s="25">
        <v>0</v>
      </c>
      <c r="K140">
        <v>7741.4525435540063</v>
      </c>
      <c r="L140">
        <v>6354.362105263157</v>
      </c>
      <c r="M140">
        <v>1387.0904382908489</v>
      </c>
      <c r="N140" s="25">
        <v>0.17917702530461455</v>
      </c>
      <c r="O140">
        <v>15</v>
      </c>
      <c r="P140">
        <v>0.36821795030935089</v>
      </c>
      <c r="Q140">
        <v>0.39122307691652736</v>
      </c>
      <c r="R140">
        <v>3013</v>
      </c>
      <c r="S140" t="s">
        <v>6928</v>
      </c>
      <c r="T140">
        <v>0</v>
      </c>
      <c r="U140" t="s">
        <v>6804</v>
      </c>
      <c r="V140">
        <v>0</v>
      </c>
      <c r="W140" t="s">
        <v>6822</v>
      </c>
      <c r="X140">
        <v>3013</v>
      </c>
      <c r="Y140" t="s">
        <v>7114</v>
      </c>
      <c r="Z140">
        <v>0</v>
      </c>
      <c r="AA140" t="s">
        <v>7115</v>
      </c>
    </row>
    <row r="141" spans="1:27" x14ac:dyDescent="0.2">
      <c r="A141" t="s">
        <v>1973</v>
      </c>
      <c r="B141" t="s">
        <v>2056</v>
      </c>
      <c r="C141" t="s">
        <v>2056</v>
      </c>
      <c r="D141" t="s">
        <v>2009</v>
      </c>
      <c r="E141" t="s">
        <v>3</v>
      </c>
      <c r="F141" t="s">
        <v>30</v>
      </c>
      <c r="G141" t="s">
        <v>351</v>
      </c>
      <c r="H141" t="s">
        <v>1976</v>
      </c>
      <c r="I141" t="s">
        <v>2005</v>
      </c>
      <c r="J141" s="25">
        <v>0</v>
      </c>
      <c r="K141">
        <v>5160.9683623693381</v>
      </c>
      <c r="L141">
        <v>4236.2414035087713</v>
      </c>
      <c r="M141">
        <v>924.72695886056681</v>
      </c>
      <c r="N141" s="25">
        <v>0.17917702530461471</v>
      </c>
      <c r="O141">
        <v>15</v>
      </c>
      <c r="P141">
        <v>0.24547863353956748</v>
      </c>
      <c r="Q141">
        <v>0.2608153846110185</v>
      </c>
      <c r="R141">
        <v>2733</v>
      </c>
      <c r="S141" t="s">
        <v>6929</v>
      </c>
      <c r="T141">
        <v>0</v>
      </c>
      <c r="U141" t="s">
        <v>6804</v>
      </c>
      <c r="V141">
        <v>0</v>
      </c>
      <c r="W141" t="s">
        <v>6822</v>
      </c>
      <c r="X141">
        <v>2733</v>
      </c>
      <c r="Y141" t="s">
        <v>7116</v>
      </c>
      <c r="Z141">
        <v>0</v>
      </c>
      <c r="AA141" t="s">
        <v>7115</v>
      </c>
    </row>
    <row r="142" spans="1:27" x14ac:dyDescent="0.2">
      <c r="A142" t="s">
        <v>1973</v>
      </c>
      <c r="B142" t="s">
        <v>2056</v>
      </c>
      <c r="C142" t="s">
        <v>2056</v>
      </c>
      <c r="D142" t="s">
        <v>2009</v>
      </c>
      <c r="E142" t="s">
        <v>3</v>
      </c>
      <c r="F142" t="s">
        <v>30</v>
      </c>
      <c r="G142" t="s">
        <v>352</v>
      </c>
      <c r="H142" t="s">
        <v>1976</v>
      </c>
      <c r="I142" t="s">
        <v>2005</v>
      </c>
      <c r="J142" s="25">
        <v>0</v>
      </c>
      <c r="K142">
        <v>7741.4525435540063</v>
      </c>
      <c r="L142">
        <v>6354.362105263157</v>
      </c>
      <c r="M142">
        <v>1387.0904382908489</v>
      </c>
      <c r="N142" s="25">
        <v>0.17917702530461455</v>
      </c>
      <c r="O142">
        <v>15</v>
      </c>
      <c r="P142">
        <v>0.36821795030935089</v>
      </c>
      <c r="Q142">
        <v>0.39122307691652736</v>
      </c>
      <c r="R142">
        <v>3013</v>
      </c>
      <c r="S142" t="s">
        <v>6928</v>
      </c>
      <c r="T142">
        <v>0</v>
      </c>
      <c r="U142" t="s">
        <v>6804</v>
      </c>
      <c r="V142">
        <v>0</v>
      </c>
      <c r="W142" t="s">
        <v>6822</v>
      </c>
      <c r="X142">
        <v>3013</v>
      </c>
      <c r="Y142" t="s">
        <v>7117</v>
      </c>
      <c r="Z142">
        <v>0</v>
      </c>
      <c r="AA142" t="s">
        <v>7115</v>
      </c>
    </row>
    <row r="143" spans="1:27" x14ac:dyDescent="0.2">
      <c r="A143" t="s">
        <v>1973</v>
      </c>
      <c r="B143" t="s">
        <v>2056</v>
      </c>
      <c r="C143" t="s">
        <v>2056</v>
      </c>
      <c r="D143" t="s">
        <v>2009</v>
      </c>
      <c r="E143" t="s">
        <v>3</v>
      </c>
      <c r="F143" t="s">
        <v>25</v>
      </c>
      <c r="G143" t="s">
        <v>350</v>
      </c>
      <c r="H143" t="s">
        <v>1976</v>
      </c>
      <c r="I143" t="s">
        <v>2005</v>
      </c>
      <c r="J143" s="25">
        <v>0</v>
      </c>
      <c r="K143">
        <v>7741.4525435540063</v>
      </c>
      <c r="L143">
        <v>6354.362105263157</v>
      </c>
      <c r="M143">
        <v>1387.0904382908489</v>
      </c>
      <c r="N143" s="25">
        <v>0.17917702530461455</v>
      </c>
      <c r="O143">
        <v>15</v>
      </c>
      <c r="P143">
        <v>0.36821795030935089</v>
      </c>
      <c r="Q143">
        <v>0.39122307691652736</v>
      </c>
      <c r="R143">
        <v>3013</v>
      </c>
      <c r="S143" t="s">
        <v>6928</v>
      </c>
      <c r="T143">
        <v>0</v>
      </c>
      <c r="U143" t="s">
        <v>6804</v>
      </c>
      <c r="V143">
        <v>0</v>
      </c>
      <c r="W143" t="s">
        <v>6822</v>
      </c>
      <c r="X143">
        <v>3013</v>
      </c>
      <c r="Y143" t="s">
        <v>7114</v>
      </c>
      <c r="Z143">
        <v>0</v>
      </c>
      <c r="AA143" t="s">
        <v>7115</v>
      </c>
    </row>
    <row r="144" spans="1:27" x14ac:dyDescent="0.2">
      <c r="A144" t="s">
        <v>1973</v>
      </c>
      <c r="B144" t="s">
        <v>2056</v>
      </c>
      <c r="C144" t="s">
        <v>2056</v>
      </c>
      <c r="D144" t="s">
        <v>2009</v>
      </c>
      <c r="E144" t="s">
        <v>3</v>
      </c>
      <c r="F144" t="s">
        <v>25</v>
      </c>
      <c r="G144" t="s">
        <v>351</v>
      </c>
      <c r="H144" t="s">
        <v>1976</v>
      </c>
      <c r="I144" t="s">
        <v>2005</v>
      </c>
      <c r="J144" s="25">
        <v>0</v>
      </c>
      <c r="K144">
        <v>5160.9683623693381</v>
      </c>
      <c r="L144">
        <v>4236.2414035087713</v>
      </c>
      <c r="M144">
        <v>924.72695886056681</v>
      </c>
      <c r="N144" s="25">
        <v>0.17917702530461471</v>
      </c>
      <c r="O144">
        <v>15</v>
      </c>
      <c r="P144">
        <v>0.24547863353956748</v>
      </c>
      <c r="Q144">
        <v>0.2608153846110185</v>
      </c>
      <c r="R144">
        <v>2733</v>
      </c>
      <c r="S144" t="s">
        <v>6929</v>
      </c>
      <c r="T144">
        <v>0</v>
      </c>
      <c r="U144" t="s">
        <v>6804</v>
      </c>
      <c r="V144">
        <v>0</v>
      </c>
      <c r="W144" t="s">
        <v>6822</v>
      </c>
      <c r="X144">
        <v>2733</v>
      </c>
      <c r="Y144" t="s">
        <v>7116</v>
      </c>
      <c r="Z144">
        <v>0</v>
      </c>
      <c r="AA144" t="s">
        <v>7115</v>
      </c>
    </row>
    <row r="145" spans="1:27" x14ac:dyDescent="0.2">
      <c r="A145" t="s">
        <v>1973</v>
      </c>
      <c r="B145" t="s">
        <v>2056</v>
      </c>
      <c r="C145" t="s">
        <v>2056</v>
      </c>
      <c r="D145" t="s">
        <v>2009</v>
      </c>
      <c r="E145" t="s">
        <v>3</v>
      </c>
      <c r="F145" t="s">
        <v>25</v>
      </c>
      <c r="G145" t="s">
        <v>352</v>
      </c>
      <c r="H145" t="s">
        <v>1976</v>
      </c>
      <c r="I145" t="s">
        <v>2005</v>
      </c>
      <c r="J145" s="25">
        <v>0</v>
      </c>
      <c r="K145">
        <v>7741.4525435540063</v>
      </c>
      <c r="L145">
        <v>6354.362105263157</v>
      </c>
      <c r="M145">
        <v>1387.0904382908489</v>
      </c>
      <c r="N145" s="25">
        <v>0.17917702530461455</v>
      </c>
      <c r="O145">
        <v>15</v>
      </c>
      <c r="P145">
        <v>0.36821795030935089</v>
      </c>
      <c r="Q145">
        <v>0.39122307691652736</v>
      </c>
      <c r="R145">
        <v>3013</v>
      </c>
      <c r="S145" t="s">
        <v>6928</v>
      </c>
      <c r="T145">
        <v>0</v>
      </c>
      <c r="U145" t="s">
        <v>6804</v>
      </c>
      <c r="V145">
        <v>0</v>
      </c>
      <c r="W145" t="s">
        <v>6822</v>
      </c>
      <c r="X145">
        <v>3013</v>
      </c>
      <c r="Y145" t="s">
        <v>7117</v>
      </c>
      <c r="Z145">
        <v>0</v>
      </c>
      <c r="AA145" t="s">
        <v>7115</v>
      </c>
    </row>
    <row r="146" spans="1:27" x14ac:dyDescent="0.2">
      <c r="A146" t="s">
        <v>1973</v>
      </c>
      <c r="B146" t="s">
        <v>2068</v>
      </c>
      <c r="C146" t="s">
        <v>2068</v>
      </c>
      <c r="D146" t="s">
        <v>2019</v>
      </c>
      <c r="E146" t="s">
        <v>3</v>
      </c>
      <c r="F146" t="s">
        <v>30</v>
      </c>
      <c r="G146" t="s">
        <v>350</v>
      </c>
      <c r="H146" t="s">
        <v>1976</v>
      </c>
      <c r="I146" t="s">
        <v>2005</v>
      </c>
      <c r="J146" s="25">
        <v>0</v>
      </c>
      <c r="K146">
        <v>3838.5257142857131</v>
      </c>
      <c r="L146">
        <v>2985.5199999999995</v>
      </c>
      <c r="M146">
        <v>853.00571428571357</v>
      </c>
      <c r="N146" s="25">
        <v>0.2222222222222221</v>
      </c>
      <c r="O146">
        <v>15</v>
      </c>
      <c r="P146">
        <v>0.52659556214705139</v>
      </c>
      <c r="Q146">
        <v>0</v>
      </c>
      <c r="R146">
        <v>3333</v>
      </c>
      <c r="S146" t="s">
        <v>6928</v>
      </c>
      <c r="T146">
        <v>0</v>
      </c>
      <c r="U146" t="s">
        <v>6804</v>
      </c>
      <c r="V146">
        <v>0</v>
      </c>
      <c r="W146" t="s">
        <v>6822</v>
      </c>
      <c r="X146">
        <v>3333</v>
      </c>
      <c r="Y146" t="s">
        <v>7114</v>
      </c>
      <c r="Z146">
        <v>0</v>
      </c>
      <c r="AA146" t="s">
        <v>7115</v>
      </c>
    </row>
    <row r="147" spans="1:27" x14ac:dyDescent="0.2">
      <c r="A147" t="s">
        <v>1973</v>
      </c>
      <c r="B147" t="s">
        <v>2068</v>
      </c>
      <c r="C147" t="s">
        <v>2068</v>
      </c>
      <c r="D147" t="s">
        <v>2019</v>
      </c>
      <c r="E147" t="s">
        <v>3</v>
      </c>
      <c r="F147" t="s">
        <v>30</v>
      </c>
      <c r="G147" t="s">
        <v>351</v>
      </c>
      <c r="H147" t="s">
        <v>1976</v>
      </c>
      <c r="I147" t="s">
        <v>2005</v>
      </c>
      <c r="J147" s="25">
        <v>0</v>
      </c>
      <c r="K147">
        <v>2559.0171428571425</v>
      </c>
      <c r="L147">
        <v>1990.3466666666664</v>
      </c>
      <c r="M147">
        <v>568.67047619047617</v>
      </c>
      <c r="N147" s="25">
        <v>0.22222222222222224</v>
      </c>
      <c r="O147">
        <v>15</v>
      </c>
      <c r="P147">
        <v>0.35106370809803455</v>
      </c>
      <c r="Q147">
        <v>0</v>
      </c>
      <c r="R147">
        <v>2426</v>
      </c>
      <c r="S147" t="s">
        <v>6929</v>
      </c>
      <c r="T147">
        <v>0</v>
      </c>
      <c r="U147" t="s">
        <v>6804</v>
      </c>
      <c r="V147">
        <v>0</v>
      </c>
      <c r="W147" t="s">
        <v>6822</v>
      </c>
      <c r="X147">
        <v>2426</v>
      </c>
      <c r="Y147" t="s">
        <v>7116</v>
      </c>
      <c r="Z147">
        <v>0</v>
      </c>
      <c r="AA147" t="s">
        <v>7115</v>
      </c>
    </row>
    <row r="148" spans="1:27" x14ac:dyDescent="0.2">
      <c r="A148" t="s">
        <v>1973</v>
      </c>
      <c r="B148" t="s">
        <v>2068</v>
      </c>
      <c r="C148" t="s">
        <v>2068</v>
      </c>
      <c r="D148" t="s">
        <v>2019</v>
      </c>
      <c r="E148" t="s">
        <v>3</v>
      </c>
      <c r="F148" t="s">
        <v>30</v>
      </c>
      <c r="G148" t="s">
        <v>352</v>
      </c>
      <c r="H148" t="s">
        <v>1976</v>
      </c>
      <c r="I148" t="s">
        <v>2005</v>
      </c>
      <c r="J148" s="25">
        <v>0</v>
      </c>
      <c r="K148">
        <v>3838.5257142857131</v>
      </c>
      <c r="L148">
        <v>2985.5199999999995</v>
      </c>
      <c r="M148">
        <v>853.00571428571357</v>
      </c>
      <c r="N148" s="25">
        <v>0.2222222222222221</v>
      </c>
      <c r="O148">
        <v>15</v>
      </c>
      <c r="P148">
        <v>0.52659556214705139</v>
      </c>
      <c r="Q148">
        <v>0</v>
      </c>
      <c r="R148">
        <v>3333</v>
      </c>
      <c r="S148" t="s">
        <v>6928</v>
      </c>
      <c r="T148">
        <v>0</v>
      </c>
      <c r="U148" t="s">
        <v>6804</v>
      </c>
      <c r="V148">
        <v>0</v>
      </c>
      <c r="W148" t="s">
        <v>6822</v>
      </c>
      <c r="X148">
        <v>3333</v>
      </c>
      <c r="Y148" t="s">
        <v>7117</v>
      </c>
      <c r="Z148">
        <v>0</v>
      </c>
      <c r="AA148" t="s">
        <v>7115</v>
      </c>
    </row>
    <row r="149" spans="1:27" x14ac:dyDescent="0.2">
      <c r="A149" t="s">
        <v>1973</v>
      </c>
      <c r="B149" t="s">
        <v>2068</v>
      </c>
      <c r="C149" t="s">
        <v>2068</v>
      </c>
      <c r="D149" t="s">
        <v>2019</v>
      </c>
      <c r="E149" t="s">
        <v>3</v>
      </c>
      <c r="F149" t="s">
        <v>25</v>
      </c>
      <c r="G149" t="s">
        <v>350</v>
      </c>
      <c r="H149" t="s">
        <v>1976</v>
      </c>
      <c r="I149" t="s">
        <v>2005</v>
      </c>
      <c r="J149" s="25">
        <v>0</v>
      </c>
      <c r="K149">
        <v>3838.5257142857131</v>
      </c>
      <c r="L149">
        <v>2985.5199999999995</v>
      </c>
      <c r="M149">
        <v>853.00571428571357</v>
      </c>
      <c r="N149" s="25">
        <v>0.2222222222222221</v>
      </c>
      <c r="O149">
        <v>15</v>
      </c>
      <c r="P149">
        <v>0.52659556214705139</v>
      </c>
      <c r="Q149">
        <v>0</v>
      </c>
      <c r="R149">
        <v>3333</v>
      </c>
      <c r="S149" t="s">
        <v>6928</v>
      </c>
      <c r="T149">
        <v>0</v>
      </c>
      <c r="U149" t="s">
        <v>6804</v>
      </c>
      <c r="V149">
        <v>0</v>
      </c>
      <c r="W149" t="s">
        <v>6822</v>
      </c>
      <c r="X149">
        <v>3333</v>
      </c>
      <c r="Y149" t="s">
        <v>7114</v>
      </c>
      <c r="Z149">
        <v>0</v>
      </c>
      <c r="AA149" t="s">
        <v>7115</v>
      </c>
    </row>
    <row r="150" spans="1:27" x14ac:dyDescent="0.2">
      <c r="A150" t="s">
        <v>1973</v>
      </c>
      <c r="B150" t="s">
        <v>2068</v>
      </c>
      <c r="C150" t="s">
        <v>2068</v>
      </c>
      <c r="D150" t="s">
        <v>2019</v>
      </c>
      <c r="E150" t="s">
        <v>3</v>
      </c>
      <c r="F150" t="s">
        <v>25</v>
      </c>
      <c r="G150" t="s">
        <v>351</v>
      </c>
      <c r="H150" t="s">
        <v>1976</v>
      </c>
      <c r="I150" t="s">
        <v>2005</v>
      </c>
      <c r="J150" s="25">
        <v>0</v>
      </c>
      <c r="K150">
        <v>2559.0171428571425</v>
      </c>
      <c r="L150">
        <v>1990.3466666666664</v>
      </c>
      <c r="M150">
        <v>568.67047619047617</v>
      </c>
      <c r="N150" s="25">
        <v>0.22222222222222224</v>
      </c>
      <c r="O150">
        <v>15</v>
      </c>
      <c r="P150">
        <v>0.35106370809803455</v>
      </c>
      <c r="Q150">
        <v>0</v>
      </c>
      <c r="R150">
        <v>2426</v>
      </c>
      <c r="S150" t="s">
        <v>6929</v>
      </c>
      <c r="T150">
        <v>0</v>
      </c>
      <c r="U150" t="s">
        <v>6804</v>
      </c>
      <c r="V150">
        <v>0</v>
      </c>
      <c r="W150" t="s">
        <v>6822</v>
      </c>
      <c r="X150">
        <v>2426</v>
      </c>
      <c r="Y150" t="s">
        <v>7116</v>
      </c>
      <c r="Z150">
        <v>0</v>
      </c>
      <c r="AA150" t="s">
        <v>7115</v>
      </c>
    </row>
    <row r="151" spans="1:27" x14ac:dyDescent="0.2">
      <c r="A151" t="s">
        <v>1973</v>
      </c>
      <c r="B151" t="s">
        <v>2068</v>
      </c>
      <c r="C151" t="s">
        <v>2068</v>
      </c>
      <c r="D151" t="s">
        <v>2019</v>
      </c>
      <c r="E151" t="s">
        <v>3</v>
      </c>
      <c r="F151" t="s">
        <v>25</v>
      </c>
      <c r="G151" t="s">
        <v>352</v>
      </c>
      <c r="H151" t="s">
        <v>1976</v>
      </c>
      <c r="I151" t="s">
        <v>2005</v>
      </c>
      <c r="J151" s="25">
        <v>0</v>
      </c>
      <c r="K151">
        <v>3838.5257142857131</v>
      </c>
      <c r="L151">
        <v>2985.5199999999995</v>
      </c>
      <c r="M151">
        <v>853.00571428571357</v>
      </c>
      <c r="N151" s="25">
        <v>0.2222222222222221</v>
      </c>
      <c r="O151">
        <v>15</v>
      </c>
      <c r="P151">
        <v>0.52659556214705139</v>
      </c>
      <c r="Q151">
        <v>0</v>
      </c>
      <c r="R151">
        <v>3333</v>
      </c>
      <c r="S151" t="s">
        <v>6928</v>
      </c>
      <c r="T151">
        <v>0</v>
      </c>
      <c r="U151" t="s">
        <v>6804</v>
      </c>
      <c r="V151">
        <v>0</v>
      </c>
      <c r="W151" t="s">
        <v>6822</v>
      </c>
      <c r="X151">
        <v>3333</v>
      </c>
      <c r="Y151" t="s">
        <v>7117</v>
      </c>
      <c r="Z151">
        <v>0</v>
      </c>
      <c r="AA151" t="s">
        <v>7115</v>
      </c>
    </row>
    <row r="152" spans="1:27" x14ac:dyDescent="0.2">
      <c r="A152" t="s">
        <v>1973</v>
      </c>
      <c r="B152" t="s">
        <v>1263</v>
      </c>
      <c r="C152" t="s">
        <v>1263</v>
      </c>
      <c r="D152" t="s">
        <v>2009</v>
      </c>
      <c r="E152" t="s">
        <v>3</v>
      </c>
      <c r="F152" t="s">
        <v>30</v>
      </c>
      <c r="G152" t="s">
        <v>350</v>
      </c>
      <c r="H152" t="s">
        <v>1976</v>
      </c>
      <c r="I152" t="s">
        <v>2005</v>
      </c>
      <c r="J152" s="25">
        <v>0.59405814676467994</v>
      </c>
      <c r="K152">
        <v>7741.4525435540063</v>
      </c>
      <c r="L152">
        <v>5759.4171428571426</v>
      </c>
      <c r="M152">
        <v>1982.0354006968637</v>
      </c>
      <c r="N152" s="25">
        <v>0.25602887695116394</v>
      </c>
      <c r="O152">
        <v>15</v>
      </c>
      <c r="P152">
        <v>0.54543577959449485</v>
      </c>
      <c r="Q152">
        <v>0.54464734344382981</v>
      </c>
      <c r="R152">
        <v>4740</v>
      </c>
      <c r="S152" t="s">
        <v>6928</v>
      </c>
      <c r="T152">
        <v>0</v>
      </c>
      <c r="U152" t="s">
        <v>6804</v>
      </c>
      <c r="V152">
        <v>0</v>
      </c>
      <c r="W152" t="s">
        <v>6822</v>
      </c>
      <c r="X152">
        <v>4740</v>
      </c>
      <c r="Y152" t="s">
        <v>7114</v>
      </c>
      <c r="Z152">
        <v>0</v>
      </c>
      <c r="AA152" t="s">
        <v>7115</v>
      </c>
    </row>
    <row r="153" spans="1:27" x14ac:dyDescent="0.2">
      <c r="A153" t="s">
        <v>1973</v>
      </c>
      <c r="B153" t="s">
        <v>1263</v>
      </c>
      <c r="C153" t="s">
        <v>1263</v>
      </c>
      <c r="D153" t="s">
        <v>2009</v>
      </c>
      <c r="E153" t="s">
        <v>3</v>
      </c>
      <c r="F153" t="s">
        <v>30</v>
      </c>
      <c r="G153" t="s">
        <v>351</v>
      </c>
      <c r="H153" t="s">
        <v>1976</v>
      </c>
      <c r="I153" t="s">
        <v>2005</v>
      </c>
      <c r="J153" s="25">
        <v>0.59000000000000008</v>
      </c>
      <c r="K153">
        <v>5160.9683623693381</v>
      </c>
      <c r="L153">
        <v>3839.6114285714284</v>
      </c>
      <c r="M153">
        <v>1321.3569337979095</v>
      </c>
      <c r="N153" s="25">
        <v>0.256028876951164</v>
      </c>
      <c r="O153">
        <v>15</v>
      </c>
      <c r="P153">
        <v>0.36362385306299672</v>
      </c>
      <c r="Q153">
        <v>0.36309822896255334</v>
      </c>
      <c r="R153">
        <v>4539</v>
      </c>
      <c r="S153" t="s">
        <v>6929</v>
      </c>
      <c r="T153">
        <v>0</v>
      </c>
      <c r="U153" t="s">
        <v>6804</v>
      </c>
      <c r="V153">
        <v>0</v>
      </c>
      <c r="W153" t="s">
        <v>6822</v>
      </c>
      <c r="X153">
        <v>4539</v>
      </c>
      <c r="Y153" t="s">
        <v>7116</v>
      </c>
      <c r="Z153">
        <v>0</v>
      </c>
      <c r="AA153" t="s">
        <v>7115</v>
      </c>
    </row>
    <row r="154" spans="1:27" x14ac:dyDescent="0.2">
      <c r="A154" t="s">
        <v>1973</v>
      </c>
      <c r="B154" t="s">
        <v>1263</v>
      </c>
      <c r="C154" t="s">
        <v>1263</v>
      </c>
      <c r="D154" t="s">
        <v>2009</v>
      </c>
      <c r="E154" t="s">
        <v>3</v>
      </c>
      <c r="F154" t="s">
        <v>30</v>
      </c>
      <c r="G154" t="s">
        <v>352</v>
      </c>
      <c r="H154" t="s">
        <v>1976</v>
      </c>
      <c r="I154" t="s">
        <v>2005</v>
      </c>
      <c r="J154" s="25">
        <v>0.59000000000000008</v>
      </c>
      <c r="K154">
        <v>7741.4525435540063</v>
      </c>
      <c r="L154">
        <v>5759.4171428571426</v>
      </c>
      <c r="M154">
        <v>1982.0354006968637</v>
      </c>
      <c r="N154" s="25">
        <v>0.25602887695116394</v>
      </c>
      <c r="O154">
        <v>15</v>
      </c>
      <c r="P154">
        <v>0.54543577959449485</v>
      </c>
      <c r="Q154">
        <v>0.54464734344382981</v>
      </c>
      <c r="R154">
        <v>4740</v>
      </c>
      <c r="S154" t="s">
        <v>6928</v>
      </c>
      <c r="T154">
        <v>0</v>
      </c>
      <c r="U154" t="s">
        <v>6804</v>
      </c>
      <c r="V154">
        <v>0</v>
      </c>
      <c r="W154" t="s">
        <v>6822</v>
      </c>
      <c r="X154">
        <v>4740</v>
      </c>
      <c r="Y154" t="s">
        <v>7117</v>
      </c>
      <c r="Z154">
        <v>0</v>
      </c>
      <c r="AA154" t="s">
        <v>7115</v>
      </c>
    </row>
    <row r="155" spans="1:27" x14ac:dyDescent="0.2">
      <c r="A155" t="s">
        <v>1973</v>
      </c>
      <c r="B155" t="s">
        <v>1263</v>
      </c>
      <c r="C155" t="s">
        <v>1263</v>
      </c>
      <c r="D155" t="s">
        <v>2009</v>
      </c>
      <c r="E155" t="s">
        <v>3</v>
      </c>
      <c r="F155" t="s">
        <v>25</v>
      </c>
      <c r="G155" t="s">
        <v>350</v>
      </c>
      <c r="H155" t="s">
        <v>1976</v>
      </c>
      <c r="I155" t="s">
        <v>2005</v>
      </c>
      <c r="J155" s="25">
        <v>0.59000000000000008</v>
      </c>
      <c r="K155">
        <v>7741.4525435540063</v>
      </c>
      <c r="L155">
        <v>5759.4171428571426</v>
      </c>
      <c r="M155">
        <v>1982.0354006968637</v>
      </c>
      <c r="N155" s="25">
        <v>0.25602887695116394</v>
      </c>
      <c r="O155">
        <v>15</v>
      </c>
      <c r="P155">
        <v>0.54543577959449485</v>
      </c>
      <c r="Q155">
        <v>0.54464734344382981</v>
      </c>
      <c r="R155">
        <v>4740</v>
      </c>
      <c r="S155" t="s">
        <v>6928</v>
      </c>
      <c r="T155">
        <v>0</v>
      </c>
      <c r="U155" t="s">
        <v>6804</v>
      </c>
      <c r="V155">
        <v>0</v>
      </c>
      <c r="W155" t="s">
        <v>6822</v>
      </c>
      <c r="X155">
        <v>4740</v>
      </c>
      <c r="Y155" t="s">
        <v>7114</v>
      </c>
      <c r="Z155">
        <v>0</v>
      </c>
      <c r="AA155" t="s">
        <v>7115</v>
      </c>
    </row>
    <row r="156" spans="1:27" x14ac:dyDescent="0.2">
      <c r="A156" t="s">
        <v>1973</v>
      </c>
      <c r="B156" t="s">
        <v>1263</v>
      </c>
      <c r="C156" t="s">
        <v>1263</v>
      </c>
      <c r="D156" t="s">
        <v>2009</v>
      </c>
      <c r="E156" t="s">
        <v>3</v>
      </c>
      <c r="F156" t="s">
        <v>25</v>
      </c>
      <c r="G156" t="s">
        <v>351</v>
      </c>
      <c r="H156" t="s">
        <v>1976</v>
      </c>
      <c r="I156" t="s">
        <v>2005</v>
      </c>
      <c r="J156" s="25">
        <v>0.59000000000000008</v>
      </c>
      <c r="K156">
        <v>5160.9683623693381</v>
      </c>
      <c r="L156">
        <v>3839.6114285714284</v>
      </c>
      <c r="M156">
        <v>1321.3569337979095</v>
      </c>
      <c r="N156" s="25">
        <v>0.256028876951164</v>
      </c>
      <c r="O156">
        <v>15</v>
      </c>
      <c r="P156">
        <v>0.36362385306299672</v>
      </c>
      <c r="Q156">
        <v>0.36309822896255334</v>
      </c>
      <c r="R156">
        <v>4539</v>
      </c>
      <c r="S156" t="s">
        <v>6929</v>
      </c>
      <c r="T156">
        <v>0</v>
      </c>
      <c r="U156" t="s">
        <v>6804</v>
      </c>
      <c r="V156">
        <v>0</v>
      </c>
      <c r="W156" t="s">
        <v>6822</v>
      </c>
      <c r="X156">
        <v>4539</v>
      </c>
      <c r="Y156" t="s">
        <v>7116</v>
      </c>
      <c r="Z156">
        <v>0</v>
      </c>
      <c r="AA156" t="s">
        <v>7115</v>
      </c>
    </row>
    <row r="157" spans="1:27" x14ac:dyDescent="0.2">
      <c r="A157" t="s">
        <v>1973</v>
      </c>
      <c r="B157" t="s">
        <v>1263</v>
      </c>
      <c r="C157" t="s">
        <v>1263</v>
      </c>
      <c r="D157" t="s">
        <v>2009</v>
      </c>
      <c r="E157" t="s">
        <v>3</v>
      </c>
      <c r="F157" t="s">
        <v>25</v>
      </c>
      <c r="G157" t="s">
        <v>352</v>
      </c>
      <c r="H157" t="s">
        <v>1976</v>
      </c>
      <c r="I157" t="s">
        <v>2005</v>
      </c>
      <c r="J157" s="25">
        <v>0.59000000000000008</v>
      </c>
      <c r="K157">
        <v>7741.4525435540063</v>
      </c>
      <c r="L157">
        <v>5759.4171428571426</v>
      </c>
      <c r="M157">
        <v>1982.0354006968637</v>
      </c>
      <c r="N157" s="25">
        <v>0.25602887695116394</v>
      </c>
      <c r="O157">
        <v>15</v>
      </c>
      <c r="P157">
        <v>0.54543577959449485</v>
      </c>
      <c r="Q157">
        <v>0.54464734344382981</v>
      </c>
      <c r="R157">
        <v>4740</v>
      </c>
      <c r="S157" t="s">
        <v>6928</v>
      </c>
      <c r="T157">
        <v>0</v>
      </c>
      <c r="U157" t="s">
        <v>6804</v>
      </c>
      <c r="V157">
        <v>0</v>
      </c>
      <c r="W157" t="s">
        <v>6822</v>
      </c>
      <c r="X157">
        <v>4740</v>
      </c>
      <c r="Y157" t="s">
        <v>7117</v>
      </c>
      <c r="Z157">
        <v>0</v>
      </c>
      <c r="AA157" t="s">
        <v>7115</v>
      </c>
    </row>
    <row r="158" spans="1:27" x14ac:dyDescent="0.2">
      <c r="A158" t="s">
        <v>1973</v>
      </c>
      <c r="B158" t="s">
        <v>1256</v>
      </c>
      <c r="C158" t="s">
        <v>1256</v>
      </c>
      <c r="D158" t="s">
        <v>2004</v>
      </c>
      <c r="E158" t="s">
        <v>3</v>
      </c>
      <c r="F158" t="s">
        <v>30</v>
      </c>
      <c r="G158" t="s">
        <v>350</v>
      </c>
      <c r="H158" t="s">
        <v>1976</v>
      </c>
      <c r="I158" t="s">
        <v>2005</v>
      </c>
      <c r="J158" s="25">
        <v>0.40594185323532</v>
      </c>
      <c r="K158">
        <v>13223.862957687474</v>
      </c>
      <c r="L158">
        <v>5759.4171428571426</v>
      </c>
      <c r="M158">
        <v>7464.4458148303311</v>
      </c>
      <c r="N158" s="25">
        <v>0.56446787438091217</v>
      </c>
      <c r="O158">
        <v>15</v>
      </c>
      <c r="P158">
        <v>0.54543577959449485</v>
      </c>
      <c r="Q158">
        <v>2.05116951084646</v>
      </c>
      <c r="R158">
        <v>5209.29</v>
      </c>
      <c r="S158" t="s">
        <v>6928</v>
      </c>
      <c r="T158">
        <v>0</v>
      </c>
      <c r="U158" t="s">
        <v>6804</v>
      </c>
      <c r="V158">
        <v>0</v>
      </c>
      <c r="W158" t="s">
        <v>6822</v>
      </c>
      <c r="X158">
        <v>5209.29</v>
      </c>
      <c r="Y158" t="s">
        <v>7118</v>
      </c>
      <c r="Z158">
        <v>0</v>
      </c>
      <c r="AA158" t="s">
        <v>7115</v>
      </c>
    </row>
    <row r="159" spans="1:27" x14ac:dyDescent="0.2">
      <c r="A159" t="s">
        <v>1973</v>
      </c>
      <c r="B159" t="s">
        <v>1256</v>
      </c>
      <c r="C159" t="s">
        <v>1256</v>
      </c>
      <c r="D159" t="s">
        <v>2004</v>
      </c>
      <c r="E159" t="s">
        <v>3</v>
      </c>
      <c r="F159" t="s">
        <v>30</v>
      </c>
      <c r="G159" t="s">
        <v>351</v>
      </c>
      <c r="H159" t="s">
        <v>1976</v>
      </c>
      <c r="I159" t="s">
        <v>2005</v>
      </c>
      <c r="J159" s="25">
        <v>0.32003999999999999</v>
      </c>
      <c r="K159">
        <v>8815.9086384583152</v>
      </c>
      <c r="L159">
        <v>3839.6114285714284</v>
      </c>
      <c r="M159">
        <v>4976.2972098868877</v>
      </c>
      <c r="N159" s="25">
        <v>0.56446787438091228</v>
      </c>
      <c r="O159">
        <v>15</v>
      </c>
      <c r="P159">
        <v>0.36362385306299672</v>
      </c>
      <c r="Q159">
        <v>1.3674463405643069</v>
      </c>
      <c r="R159">
        <v>4851.8600000000006</v>
      </c>
      <c r="S159" t="s">
        <v>6929</v>
      </c>
      <c r="T159">
        <v>0</v>
      </c>
      <c r="U159" t="s">
        <v>6804</v>
      </c>
      <c r="V159">
        <v>0</v>
      </c>
      <c r="W159" t="s">
        <v>6822</v>
      </c>
      <c r="X159">
        <v>4851.8600000000006</v>
      </c>
      <c r="Y159" t="s">
        <v>7119</v>
      </c>
      <c r="Z159">
        <v>0</v>
      </c>
      <c r="AA159" t="s">
        <v>7115</v>
      </c>
    </row>
    <row r="160" spans="1:27" x14ac:dyDescent="0.2">
      <c r="A160" t="s">
        <v>1973</v>
      </c>
      <c r="B160" t="s">
        <v>1256</v>
      </c>
      <c r="C160" t="s">
        <v>1256</v>
      </c>
      <c r="D160" t="s">
        <v>2004</v>
      </c>
      <c r="E160" t="s">
        <v>3</v>
      </c>
      <c r="F160" t="s">
        <v>30</v>
      </c>
      <c r="G160" t="s">
        <v>352</v>
      </c>
      <c r="H160" t="s">
        <v>1976</v>
      </c>
      <c r="I160" t="s">
        <v>2005</v>
      </c>
      <c r="J160" s="25">
        <v>0.32003999999999999</v>
      </c>
      <c r="K160">
        <v>13223.862957687474</v>
      </c>
      <c r="L160">
        <v>5759.4171428571426</v>
      </c>
      <c r="M160">
        <v>7464.4458148303311</v>
      </c>
      <c r="N160" s="25">
        <v>0.56446787438091217</v>
      </c>
      <c r="O160">
        <v>15</v>
      </c>
      <c r="P160">
        <v>0.54543577959449485</v>
      </c>
      <c r="Q160">
        <v>2.05116951084646</v>
      </c>
      <c r="R160">
        <v>5209.29</v>
      </c>
      <c r="S160" t="s">
        <v>6928</v>
      </c>
      <c r="T160">
        <v>0</v>
      </c>
      <c r="U160" t="s">
        <v>6804</v>
      </c>
      <c r="V160">
        <v>0</v>
      </c>
      <c r="W160" t="s">
        <v>6822</v>
      </c>
      <c r="X160">
        <v>5209.29</v>
      </c>
      <c r="Y160" t="s">
        <v>7120</v>
      </c>
      <c r="Z160">
        <v>0</v>
      </c>
      <c r="AA160" t="s">
        <v>7115</v>
      </c>
    </row>
    <row r="161" spans="1:27" x14ac:dyDescent="0.2">
      <c r="A161" t="s">
        <v>1973</v>
      </c>
      <c r="B161" t="s">
        <v>1256</v>
      </c>
      <c r="C161" t="s">
        <v>1256</v>
      </c>
      <c r="D161" t="s">
        <v>2004</v>
      </c>
      <c r="E161" t="s">
        <v>3</v>
      </c>
      <c r="F161" t="s">
        <v>25</v>
      </c>
      <c r="G161" t="s">
        <v>350</v>
      </c>
      <c r="H161" t="s">
        <v>1976</v>
      </c>
      <c r="I161" t="s">
        <v>2005</v>
      </c>
      <c r="J161" s="25">
        <v>0.40594185323532</v>
      </c>
      <c r="K161">
        <v>13223.862957687474</v>
      </c>
      <c r="L161">
        <v>5759.4171428571426</v>
      </c>
      <c r="M161">
        <v>7464.4458148303311</v>
      </c>
      <c r="N161" s="25">
        <v>0.56446787438091217</v>
      </c>
      <c r="O161">
        <v>15</v>
      </c>
      <c r="P161">
        <v>0.54543577959449485</v>
      </c>
      <c r="Q161">
        <v>2.05116951084646</v>
      </c>
      <c r="R161">
        <v>5209.29</v>
      </c>
      <c r="S161" t="s">
        <v>6928</v>
      </c>
      <c r="T161">
        <v>0</v>
      </c>
      <c r="U161" t="s">
        <v>6804</v>
      </c>
      <c r="V161">
        <v>0</v>
      </c>
      <c r="W161" t="s">
        <v>6822</v>
      </c>
      <c r="X161">
        <v>5209.29</v>
      </c>
      <c r="Y161" t="s">
        <v>7118</v>
      </c>
      <c r="Z161">
        <v>0</v>
      </c>
      <c r="AA161" t="s">
        <v>7115</v>
      </c>
    </row>
    <row r="162" spans="1:27" x14ac:dyDescent="0.2">
      <c r="A162" t="s">
        <v>1973</v>
      </c>
      <c r="B162" t="s">
        <v>1256</v>
      </c>
      <c r="C162" t="s">
        <v>1256</v>
      </c>
      <c r="D162" t="s">
        <v>2004</v>
      </c>
      <c r="E162" t="s">
        <v>3</v>
      </c>
      <c r="F162" t="s">
        <v>25</v>
      </c>
      <c r="G162" t="s">
        <v>351</v>
      </c>
      <c r="H162" t="s">
        <v>1976</v>
      </c>
      <c r="I162" t="s">
        <v>2005</v>
      </c>
      <c r="J162" s="25">
        <v>0.32003999999999999</v>
      </c>
      <c r="K162">
        <v>8815.9086384583152</v>
      </c>
      <c r="L162">
        <v>3839.6114285714284</v>
      </c>
      <c r="M162">
        <v>4976.2972098868877</v>
      </c>
      <c r="N162" s="25">
        <v>0.56446787438091228</v>
      </c>
      <c r="O162">
        <v>15</v>
      </c>
      <c r="P162">
        <v>0.36362385306299672</v>
      </c>
      <c r="Q162">
        <v>1.3674463405643069</v>
      </c>
      <c r="R162">
        <v>4851.8600000000006</v>
      </c>
      <c r="S162" t="s">
        <v>6929</v>
      </c>
      <c r="T162">
        <v>0</v>
      </c>
      <c r="U162" t="s">
        <v>6804</v>
      </c>
      <c r="V162">
        <v>0</v>
      </c>
      <c r="W162" t="s">
        <v>6822</v>
      </c>
      <c r="X162">
        <v>4851.8600000000006</v>
      </c>
      <c r="Y162" t="s">
        <v>7119</v>
      </c>
      <c r="Z162">
        <v>0</v>
      </c>
      <c r="AA162" t="s">
        <v>7115</v>
      </c>
    </row>
    <row r="163" spans="1:27" x14ac:dyDescent="0.2">
      <c r="A163" t="s">
        <v>1973</v>
      </c>
      <c r="B163" t="s">
        <v>1256</v>
      </c>
      <c r="C163" t="s">
        <v>1256</v>
      </c>
      <c r="D163" t="s">
        <v>2004</v>
      </c>
      <c r="E163" t="s">
        <v>3</v>
      </c>
      <c r="F163" t="s">
        <v>25</v>
      </c>
      <c r="G163" t="s">
        <v>352</v>
      </c>
      <c r="H163" t="s">
        <v>1976</v>
      </c>
      <c r="I163" t="s">
        <v>2005</v>
      </c>
      <c r="J163" s="25">
        <v>0.32003999999999999</v>
      </c>
      <c r="K163">
        <v>13223.862957687474</v>
      </c>
      <c r="L163">
        <v>5759.4171428571426</v>
      </c>
      <c r="M163">
        <v>7464.4458148303311</v>
      </c>
      <c r="N163" s="25">
        <v>0.56446787438091217</v>
      </c>
      <c r="O163">
        <v>15</v>
      </c>
      <c r="P163">
        <v>0.54543577959449485</v>
      </c>
      <c r="Q163">
        <v>2.05116951084646</v>
      </c>
      <c r="R163">
        <v>13839.956</v>
      </c>
      <c r="S163" t="s">
        <v>6929</v>
      </c>
      <c r="T163">
        <v>1414.2</v>
      </c>
      <c r="U163" t="s">
        <v>6832</v>
      </c>
      <c r="V163">
        <v>1259.184</v>
      </c>
      <c r="W163" t="s">
        <v>6831</v>
      </c>
      <c r="X163">
        <v>3013.34</v>
      </c>
      <c r="Y163" t="s">
        <v>6837</v>
      </c>
      <c r="Z163">
        <v>13500</v>
      </c>
      <c r="AA163" t="s">
        <v>6836</v>
      </c>
    </row>
    <row r="164" spans="1:27" x14ac:dyDescent="0.2">
      <c r="A164" t="s">
        <v>1973</v>
      </c>
      <c r="B164" t="s">
        <v>1306</v>
      </c>
      <c r="C164" t="s">
        <v>1306</v>
      </c>
      <c r="D164" t="s">
        <v>2019</v>
      </c>
      <c r="E164" t="s">
        <v>3</v>
      </c>
      <c r="F164" t="s">
        <v>30</v>
      </c>
      <c r="G164" t="s">
        <v>350</v>
      </c>
      <c r="H164" t="s">
        <v>1976</v>
      </c>
      <c r="I164" t="s">
        <v>2005</v>
      </c>
      <c r="J164" s="25">
        <v>0.78</v>
      </c>
      <c r="K164">
        <v>3838.5257142857131</v>
      </c>
      <c r="L164">
        <v>2559.0171428571425</v>
      </c>
      <c r="M164">
        <v>1279.5085714285706</v>
      </c>
      <c r="N164" s="25">
        <v>0.3333333333333332</v>
      </c>
      <c r="O164">
        <v>15</v>
      </c>
      <c r="P164">
        <v>0.78989334322057725</v>
      </c>
      <c r="Q164">
        <v>0</v>
      </c>
      <c r="R164">
        <v>5194</v>
      </c>
      <c r="S164" t="s">
        <v>6928</v>
      </c>
      <c r="T164">
        <v>0</v>
      </c>
      <c r="U164" t="s">
        <v>6804</v>
      </c>
      <c r="V164">
        <v>0</v>
      </c>
      <c r="W164" t="s">
        <v>6822</v>
      </c>
      <c r="X164">
        <v>5194</v>
      </c>
      <c r="Y164" t="s">
        <v>7114</v>
      </c>
      <c r="Z164">
        <v>0</v>
      </c>
      <c r="AA164" t="s">
        <v>7115</v>
      </c>
    </row>
    <row r="165" spans="1:27" x14ac:dyDescent="0.2">
      <c r="A165" t="s">
        <v>1973</v>
      </c>
      <c r="B165" t="s">
        <v>1306</v>
      </c>
      <c r="C165" t="s">
        <v>1306</v>
      </c>
      <c r="D165" t="s">
        <v>2019</v>
      </c>
      <c r="E165" t="s">
        <v>3</v>
      </c>
      <c r="F165" t="s">
        <v>30</v>
      </c>
      <c r="G165" t="s">
        <v>351</v>
      </c>
      <c r="H165" t="s">
        <v>1976</v>
      </c>
      <c r="I165" t="s">
        <v>2005</v>
      </c>
      <c r="J165" s="25">
        <v>0.78</v>
      </c>
      <c r="K165">
        <v>2559.0171428571425</v>
      </c>
      <c r="L165">
        <v>1706.0114285714283</v>
      </c>
      <c r="M165">
        <v>853.00571428571425</v>
      </c>
      <c r="N165" s="25">
        <v>0.33333333333333337</v>
      </c>
      <c r="O165">
        <v>15</v>
      </c>
      <c r="P165">
        <v>0.52659556214705183</v>
      </c>
      <c r="Q165">
        <v>0</v>
      </c>
      <c r="R165">
        <v>4217</v>
      </c>
      <c r="S165" t="s">
        <v>6929</v>
      </c>
      <c r="T165">
        <v>0</v>
      </c>
      <c r="U165" t="s">
        <v>6804</v>
      </c>
      <c r="V165">
        <v>0</v>
      </c>
      <c r="W165" t="s">
        <v>6822</v>
      </c>
      <c r="X165">
        <v>4217</v>
      </c>
      <c r="Y165" t="s">
        <v>7116</v>
      </c>
      <c r="Z165">
        <v>0</v>
      </c>
      <c r="AA165" t="s">
        <v>7115</v>
      </c>
    </row>
    <row r="166" spans="1:27" x14ac:dyDescent="0.2">
      <c r="A166" t="s">
        <v>1973</v>
      </c>
      <c r="B166" t="s">
        <v>1306</v>
      </c>
      <c r="C166" t="s">
        <v>1306</v>
      </c>
      <c r="D166" t="s">
        <v>2019</v>
      </c>
      <c r="E166" t="s">
        <v>3</v>
      </c>
      <c r="F166" t="s">
        <v>30</v>
      </c>
      <c r="G166" t="s">
        <v>352</v>
      </c>
      <c r="H166" t="s">
        <v>1976</v>
      </c>
      <c r="I166" t="s">
        <v>2005</v>
      </c>
      <c r="J166" s="25">
        <v>0.78</v>
      </c>
      <c r="K166">
        <v>3838.5257142857131</v>
      </c>
      <c r="L166">
        <v>2559.0171428571425</v>
      </c>
      <c r="M166">
        <v>1279.5085714285706</v>
      </c>
      <c r="N166" s="25">
        <v>0.3333333333333332</v>
      </c>
      <c r="O166">
        <v>15</v>
      </c>
      <c r="P166">
        <v>0.78989334322057725</v>
      </c>
      <c r="Q166">
        <v>0</v>
      </c>
      <c r="R166">
        <v>5194</v>
      </c>
      <c r="S166" t="s">
        <v>6928</v>
      </c>
      <c r="T166">
        <v>0</v>
      </c>
      <c r="U166" t="s">
        <v>6804</v>
      </c>
      <c r="V166">
        <v>0</v>
      </c>
      <c r="W166" t="s">
        <v>6822</v>
      </c>
      <c r="X166">
        <v>5194</v>
      </c>
      <c r="Y166" t="s">
        <v>7117</v>
      </c>
      <c r="Z166">
        <v>0</v>
      </c>
      <c r="AA166" t="s">
        <v>7115</v>
      </c>
    </row>
    <row r="167" spans="1:27" x14ac:dyDescent="0.2">
      <c r="A167" t="s">
        <v>1973</v>
      </c>
      <c r="B167" t="s">
        <v>1306</v>
      </c>
      <c r="C167" t="s">
        <v>1306</v>
      </c>
      <c r="D167" t="s">
        <v>2019</v>
      </c>
      <c r="E167" t="s">
        <v>3</v>
      </c>
      <c r="F167" t="s">
        <v>25</v>
      </c>
      <c r="G167" t="s">
        <v>350</v>
      </c>
      <c r="H167" t="s">
        <v>1976</v>
      </c>
      <c r="I167" t="s">
        <v>2005</v>
      </c>
      <c r="J167" s="25">
        <v>0.78</v>
      </c>
      <c r="K167">
        <v>3838.5257142857131</v>
      </c>
      <c r="L167">
        <v>2559.0171428571425</v>
      </c>
      <c r="M167">
        <v>1279.5085714285706</v>
      </c>
      <c r="N167" s="25">
        <v>0.3333333333333332</v>
      </c>
      <c r="O167">
        <v>15</v>
      </c>
      <c r="P167">
        <v>0.78989334322057725</v>
      </c>
      <c r="Q167">
        <v>0</v>
      </c>
      <c r="R167">
        <v>5194</v>
      </c>
      <c r="S167" t="s">
        <v>6928</v>
      </c>
      <c r="T167">
        <v>0</v>
      </c>
      <c r="U167" t="s">
        <v>6804</v>
      </c>
      <c r="V167">
        <v>0</v>
      </c>
      <c r="W167" t="s">
        <v>6822</v>
      </c>
      <c r="X167">
        <v>5194</v>
      </c>
      <c r="Y167" t="s">
        <v>7114</v>
      </c>
      <c r="Z167">
        <v>0</v>
      </c>
      <c r="AA167" t="s">
        <v>7115</v>
      </c>
    </row>
    <row r="168" spans="1:27" x14ac:dyDescent="0.2">
      <c r="A168" t="s">
        <v>1973</v>
      </c>
      <c r="B168" t="s">
        <v>1306</v>
      </c>
      <c r="C168" t="s">
        <v>1306</v>
      </c>
      <c r="D168" t="s">
        <v>2019</v>
      </c>
      <c r="E168" t="s">
        <v>3</v>
      </c>
      <c r="F168" t="s">
        <v>25</v>
      </c>
      <c r="G168" t="s">
        <v>351</v>
      </c>
      <c r="H168" t="s">
        <v>1976</v>
      </c>
      <c r="I168" t="s">
        <v>2005</v>
      </c>
      <c r="J168" s="25">
        <v>0.78</v>
      </c>
      <c r="K168">
        <v>2559.0171428571425</v>
      </c>
      <c r="L168">
        <v>1706.0114285714283</v>
      </c>
      <c r="M168">
        <v>853.00571428571425</v>
      </c>
      <c r="N168" s="25">
        <v>0.33333333333333337</v>
      </c>
      <c r="O168">
        <v>15</v>
      </c>
      <c r="P168">
        <v>0.52659556214705183</v>
      </c>
      <c r="Q168">
        <v>0</v>
      </c>
      <c r="R168">
        <v>4217</v>
      </c>
      <c r="S168" t="s">
        <v>6929</v>
      </c>
      <c r="T168">
        <v>0</v>
      </c>
      <c r="U168" t="s">
        <v>6804</v>
      </c>
      <c r="V168">
        <v>0</v>
      </c>
      <c r="W168" t="s">
        <v>6822</v>
      </c>
      <c r="X168">
        <v>4217</v>
      </c>
      <c r="Y168" t="s">
        <v>7116</v>
      </c>
      <c r="Z168">
        <v>0</v>
      </c>
      <c r="AA168" t="s">
        <v>7115</v>
      </c>
    </row>
    <row r="169" spans="1:27" x14ac:dyDescent="0.2">
      <c r="A169" t="s">
        <v>1973</v>
      </c>
      <c r="B169" t="s">
        <v>1306</v>
      </c>
      <c r="C169" t="s">
        <v>1306</v>
      </c>
      <c r="D169" t="s">
        <v>2019</v>
      </c>
      <c r="E169" t="s">
        <v>3</v>
      </c>
      <c r="F169" t="s">
        <v>25</v>
      </c>
      <c r="G169" t="s">
        <v>352</v>
      </c>
      <c r="H169" t="s">
        <v>1976</v>
      </c>
      <c r="I169" t="s">
        <v>2005</v>
      </c>
      <c r="J169" s="25">
        <v>0.78</v>
      </c>
      <c r="K169">
        <v>3838.5257142857131</v>
      </c>
      <c r="L169">
        <v>2559.0171428571425</v>
      </c>
      <c r="M169">
        <v>1279.5085714285706</v>
      </c>
      <c r="N169" s="25">
        <v>0.3333333333333332</v>
      </c>
      <c r="O169">
        <v>15</v>
      </c>
      <c r="P169">
        <v>0.78989334322057725</v>
      </c>
      <c r="Q169">
        <v>0</v>
      </c>
      <c r="R169">
        <v>5194</v>
      </c>
      <c r="S169" t="s">
        <v>6928</v>
      </c>
      <c r="T169">
        <v>0</v>
      </c>
      <c r="U169" t="s">
        <v>6804</v>
      </c>
      <c r="V169">
        <v>0</v>
      </c>
      <c r="W169" t="s">
        <v>6822</v>
      </c>
      <c r="X169">
        <v>5194</v>
      </c>
      <c r="Y169" t="s">
        <v>7117</v>
      </c>
      <c r="Z169">
        <v>0</v>
      </c>
      <c r="AA169" t="s">
        <v>7115</v>
      </c>
    </row>
    <row r="170" spans="1:27" x14ac:dyDescent="0.2">
      <c r="A170" t="s">
        <v>1973</v>
      </c>
      <c r="B170" t="s">
        <v>1190</v>
      </c>
      <c r="C170" t="s">
        <v>2080</v>
      </c>
      <c r="D170" t="s">
        <v>2081</v>
      </c>
      <c r="E170" t="s">
        <v>3</v>
      </c>
      <c r="F170" t="s">
        <v>30</v>
      </c>
      <c r="G170" t="s">
        <v>350</v>
      </c>
      <c r="H170" t="s">
        <v>1976</v>
      </c>
      <c r="I170" t="s">
        <v>1988</v>
      </c>
      <c r="J170" s="25">
        <v>0.65999999999999992</v>
      </c>
      <c r="K170">
        <v>1643.4055045871557</v>
      </c>
      <c r="L170">
        <v>1492.7599999999998</v>
      </c>
      <c r="M170">
        <v>150.64550458715598</v>
      </c>
      <c r="N170" s="25">
        <v>9.1666666666666688E-2</v>
      </c>
      <c r="O170">
        <v>9</v>
      </c>
      <c r="P170">
        <v>9.2999674966337154E-2</v>
      </c>
      <c r="Q170">
        <v>0</v>
      </c>
      <c r="R170">
        <v>18.670000000000073</v>
      </c>
      <c r="S170" t="s">
        <v>6930</v>
      </c>
      <c r="T170">
        <v>310.33</v>
      </c>
      <c r="U170" t="s">
        <v>6833</v>
      </c>
      <c r="V170">
        <v>263.036</v>
      </c>
      <c r="W170" t="s">
        <v>6834</v>
      </c>
      <c r="X170">
        <v>329</v>
      </c>
      <c r="Y170" t="s">
        <v>6833</v>
      </c>
      <c r="Z170">
        <v>263.036</v>
      </c>
      <c r="AA170" t="s">
        <v>6834</v>
      </c>
    </row>
    <row r="171" spans="1:27" x14ac:dyDescent="0.2">
      <c r="A171" t="s">
        <v>1973</v>
      </c>
      <c r="B171" t="s">
        <v>1190</v>
      </c>
      <c r="C171" t="s">
        <v>2080</v>
      </c>
      <c r="D171" t="s">
        <v>2081</v>
      </c>
      <c r="E171" t="s">
        <v>3</v>
      </c>
      <c r="F171" t="s">
        <v>30</v>
      </c>
      <c r="G171" t="s">
        <v>351</v>
      </c>
      <c r="H171" t="s">
        <v>1976</v>
      </c>
      <c r="I171" t="s">
        <v>1988</v>
      </c>
      <c r="J171" s="25">
        <v>0.65999999999999992</v>
      </c>
      <c r="K171">
        <v>1643.4055045871557</v>
      </c>
      <c r="L171">
        <v>1492.7599999999998</v>
      </c>
      <c r="M171">
        <v>150.64550458715598</v>
      </c>
      <c r="N171" s="25">
        <v>9.1666666666666688E-2</v>
      </c>
      <c r="O171">
        <v>9</v>
      </c>
      <c r="P171">
        <v>9.2999674966337154E-2</v>
      </c>
      <c r="Q171">
        <v>0</v>
      </c>
      <c r="R171">
        <v>18.670000000000073</v>
      </c>
      <c r="S171" t="s">
        <v>6930</v>
      </c>
      <c r="T171">
        <v>310.33</v>
      </c>
      <c r="U171" t="s">
        <v>6833</v>
      </c>
      <c r="V171">
        <v>263.036</v>
      </c>
      <c r="W171" t="s">
        <v>6834</v>
      </c>
      <c r="X171">
        <v>329</v>
      </c>
      <c r="Y171" t="s">
        <v>6833</v>
      </c>
      <c r="Z171">
        <v>263.036</v>
      </c>
      <c r="AA171" t="s">
        <v>6834</v>
      </c>
    </row>
    <row r="172" spans="1:27" x14ac:dyDescent="0.2">
      <c r="A172" t="s">
        <v>1973</v>
      </c>
      <c r="B172" t="s">
        <v>1190</v>
      </c>
      <c r="C172" t="s">
        <v>2080</v>
      </c>
      <c r="D172" t="s">
        <v>2081</v>
      </c>
      <c r="E172" t="s">
        <v>3</v>
      </c>
      <c r="F172" t="s">
        <v>30</v>
      </c>
      <c r="G172" t="s">
        <v>352</v>
      </c>
      <c r="H172" t="s">
        <v>1976</v>
      </c>
      <c r="I172" t="s">
        <v>1988</v>
      </c>
      <c r="J172" s="25">
        <v>0.65999999999999992</v>
      </c>
      <c r="K172">
        <v>1643.4055045871557</v>
      </c>
      <c r="L172">
        <v>1492.7599999999998</v>
      </c>
      <c r="M172">
        <v>150.64550458715598</v>
      </c>
      <c r="N172" s="25">
        <v>9.1666666666666688E-2</v>
      </c>
      <c r="O172">
        <v>9</v>
      </c>
      <c r="P172">
        <v>9.2999674966337154E-2</v>
      </c>
      <c r="Q172">
        <v>0</v>
      </c>
      <c r="R172">
        <v>18.670000000000073</v>
      </c>
      <c r="S172" t="s">
        <v>6930</v>
      </c>
      <c r="T172">
        <v>310.33</v>
      </c>
      <c r="U172" t="s">
        <v>6833</v>
      </c>
      <c r="V172">
        <v>263.036</v>
      </c>
      <c r="W172" t="s">
        <v>6834</v>
      </c>
      <c r="X172">
        <v>329</v>
      </c>
      <c r="Y172" t="s">
        <v>6833</v>
      </c>
      <c r="Z172">
        <v>263.036</v>
      </c>
      <c r="AA172" t="s">
        <v>6834</v>
      </c>
    </row>
    <row r="173" spans="1:27" x14ac:dyDescent="0.2">
      <c r="A173" t="s">
        <v>1973</v>
      </c>
      <c r="B173" t="s">
        <v>1190</v>
      </c>
      <c r="C173" t="s">
        <v>2080</v>
      </c>
      <c r="D173" t="s">
        <v>2081</v>
      </c>
      <c r="E173" t="s">
        <v>3</v>
      </c>
      <c r="F173" t="s">
        <v>25</v>
      </c>
      <c r="G173" t="s">
        <v>350</v>
      </c>
      <c r="H173" t="s">
        <v>1976</v>
      </c>
      <c r="I173" t="s">
        <v>1988</v>
      </c>
      <c r="J173" s="25">
        <v>0.65999999999999992</v>
      </c>
      <c r="K173">
        <v>1643.4055045871557</v>
      </c>
      <c r="L173">
        <v>1492.7599999999998</v>
      </c>
      <c r="M173">
        <v>150.64550458715598</v>
      </c>
      <c r="N173" s="25">
        <v>9.1666666666666688E-2</v>
      </c>
      <c r="O173">
        <v>9</v>
      </c>
      <c r="P173">
        <v>9.2999674966337154E-2</v>
      </c>
      <c r="Q173">
        <v>0</v>
      </c>
      <c r="R173">
        <v>18.670000000000073</v>
      </c>
      <c r="S173" t="s">
        <v>6930</v>
      </c>
      <c r="T173">
        <v>310.33</v>
      </c>
      <c r="U173" t="s">
        <v>6833</v>
      </c>
      <c r="V173">
        <v>263.036</v>
      </c>
      <c r="W173" t="s">
        <v>6834</v>
      </c>
      <c r="X173">
        <v>329</v>
      </c>
      <c r="Y173" t="s">
        <v>6833</v>
      </c>
      <c r="Z173">
        <v>263.036</v>
      </c>
      <c r="AA173" t="s">
        <v>6834</v>
      </c>
    </row>
    <row r="174" spans="1:27" x14ac:dyDescent="0.2">
      <c r="A174" t="s">
        <v>1973</v>
      </c>
      <c r="B174" t="s">
        <v>1190</v>
      </c>
      <c r="C174" t="s">
        <v>2080</v>
      </c>
      <c r="D174" t="s">
        <v>2081</v>
      </c>
      <c r="E174" t="s">
        <v>3</v>
      </c>
      <c r="F174" t="s">
        <v>25</v>
      </c>
      <c r="G174" t="s">
        <v>351</v>
      </c>
      <c r="H174" t="s">
        <v>1976</v>
      </c>
      <c r="I174" t="s">
        <v>1988</v>
      </c>
      <c r="J174" s="25">
        <v>0.65999999999999992</v>
      </c>
      <c r="K174">
        <v>1643.4055045871557</v>
      </c>
      <c r="L174">
        <v>1492.7599999999998</v>
      </c>
      <c r="M174">
        <v>150.64550458715598</v>
      </c>
      <c r="N174" s="25">
        <v>9.1666666666666688E-2</v>
      </c>
      <c r="O174">
        <v>9</v>
      </c>
      <c r="P174">
        <v>9.2999674966337154E-2</v>
      </c>
      <c r="Q174">
        <v>0</v>
      </c>
      <c r="R174">
        <v>18.670000000000073</v>
      </c>
      <c r="S174" t="s">
        <v>6930</v>
      </c>
      <c r="T174">
        <v>310.33</v>
      </c>
      <c r="U174" t="s">
        <v>6833</v>
      </c>
      <c r="V174">
        <v>263.036</v>
      </c>
      <c r="W174" t="s">
        <v>6834</v>
      </c>
      <c r="X174">
        <v>329</v>
      </c>
      <c r="Y174" t="s">
        <v>6833</v>
      </c>
      <c r="Z174">
        <v>263.036</v>
      </c>
      <c r="AA174" t="s">
        <v>6834</v>
      </c>
    </row>
    <row r="175" spans="1:27" x14ac:dyDescent="0.2">
      <c r="A175" t="s">
        <v>1973</v>
      </c>
      <c r="B175" t="s">
        <v>1190</v>
      </c>
      <c r="C175" t="s">
        <v>2080</v>
      </c>
      <c r="D175" t="s">
        <v>2081</v>
      </c>
      <c r="E175" t="s">
        <v>3</v>
      </c>
      <c r="F175" t="s">
        <v>25</v>
      </c>
      <c r="G175" t="s">
        <v>352</v>
      </c>
      <c r="H175" t="s">
        <v>1976</v>
      </c>
      <c r="I175" t="s">
        <v>1988</v>
      </c>
      <c r="J175" s="25">
        <v>0.65999999999999992</v>
      </c>
      <c r="K175">
        <v>1643.4055045871557</v>
      </c>
      <c r="L175">
        <v>1492.7599999999998</v>
      </c>
      <c r="M175">
        <v>150.64550458715598</v>
      </c>
      <c r="N175" s="25">
        <v>9.1666666666666688E-2</v>
      </c>
      <c r="O175">
        <v>9</v>
      </c>
      <c r="P175">
        <v>9.2999674966337154E-2</v>
      </c>
      <c r="Q175">
        <v>0</v>
      </c>
      <c r="R175">
        <v>18.670000000000073</v>
      </c>
      <c r="S175" t="s">
        <v>6930</v>
      </c>
      <c r="T175">
        <v>310.33</v>
      </c>
      <c r="U175" t="s">
        <v>6833</v>
      </c>
      <c r="V175">
        <v>263.036</v>
      </c>
      <c r="W175" t="s">
        <v>6834</v>
      </c>
      <c r="X175">
        <v>329</v>
      </c>
      <c r="Y175" t="s">
        <v>6833</v>
      </c>
      <c r="Z175">
        <v>263.036</v>
      </c>
      <c r="AA175" t="s">
        <v>6834</v>
      </c>
    </row>
    <row r="176" spans="1:27" x14ac:dyDescent="0.2">
      <c r="A176" t="s">
        <v>1973</v>
      </c>
      <c r="B176" t="s">
        <v>2082</v>
      </c>
      <c r="C176" t="s">
        <v>2082</v>
      </c>
      <c r="D176" t="s">
        <v>2004</v>
      </c>
      <c r="E176" t="s">
        <v>3</v>
      </c>
      <c r="F176" t="s">
        <v>30</v>
      </c>
      <c r="G176" t="s">
        <v>350</v>
      </c>
      <c r="H176" t="s">
        <v>1976</v>
      </c>
      <c r="I176" t="s">
        <v>1988</v>
      </c>
      <c r="J176" s="25">
        <v>0</v>
      </c>
      <c r="K176">
        <v>10321.936724738676</v>
      </c>
      <c r="L176">
        <v>8253.8097777777766</v>
      </c>
      <c r="M176">
        <v>2068.1269469608992</v>
      </c>
      <c r="N176" s="25">
        <v>0.20036229654500801</v>
      </c>
      <c r="O176">
        <v>22</v>
      </c>
      <c r="P176">
        <v>0.39241192890885962</v>
      </c>
      <c r="Q176">
        <v>1.2172139300046581</v>
      </c>
      <c r="R176">
        <v>14639.526000000002</v>
      </c>
      <c r="S176" t="s">
        <v>6928</v>
      </c>
      <c r="T176">
        <v>2121.3000000000002</v>
      </c>
      <c r="U176" t="s">
        <v>6832</v>
      </c>
      <c r="V176">
        <v>1259.184</v>
      </c>
      <c r="W176" t="s">
        <v>6831</v>
      </c>
      <c r="X176">
        <v>4520.01</v>
      </c>
      <c r="Y176" t="s">
        <v>6835</v>
      </c>
      <c r="Z176">
        <v>13500</v>
      </c>
      <c r="AA176" t="s">
        <v>6836</v>
      </c>
    </row>
    <row r="177" spans="1:27" x14ac:dyDescent="0.2">
      <c r="A177" t="s">
        <v>1973</v>
      </c>
      <c r="B177" t="s">
        <v>2082</v>
      </c>
      <c r="C177" t="s">
        <v>2082</v>
      </c>
      <c r="D177" t="s">
        <v>2004</v>
      </c>
      <c r="E177" t="s">
        <v>3</v>
      </c>
      <c r="F177" t="s">
        <v>30</v>
      </c>
      <c r="G177" t="s">
        <v>351</v>
      </c>
      <c r="H177" t="s">
        <v>1976</v>
      </c>
      <c r="I177" t="s">
        <v>1988</v>
      </c>
      <c r="J177" s="25">
        <v>2.9924775210000001E-2</v>
      </c>
      <c r="K177">
        <v>10321.936724738676</v>
      </c>
      <c r="L177">
        <v>8253.8097777777766</v>
      </c>
      <c r="M177">
        <v>2068.1269469608992</v>
      </c>
      <c r="N177" s="25">
        <v>0.20036229654500801</v>
      </c>
      <c r="O177">
        <v>22</v>
      </c>
      <c r="P177">
        <v>0.39241192890885962</v>
      </c>
      <c r="Q177">
        <v>1.2172139300046581</v>
      </c>
      <c r="R177">
        <v>13839.956</v>
      </c>
      <c r="S177" t="s">
        <v>6929</v>
      </c>
      <c r="T177">
        <v>1414.2</v>
      </c>
      <c r="U177" t="s">
        <v>6832</v>
      </c>
      <c r="V177">
        <v>1259.184</v>
      </c>
      <c r="W177" t="s">
        <v>6831</v>
      </c>
      <c r="X177">
        <v>3013.34</v>
      </c>
      <c r="Y177" t="s">
        <v>6837</v>
      </c>
      <c r="Z177">
        <v>13500</v>
      </c>
      <c r="AA177" t="s">
        <v>6836</v>
      </c>
    </row>
    <row r="178" spans="1:27" x14ac:dyDescent="0.2">
      <c r="A178" t="s">
        <v>1973</v>
      </c>
      <c r="B178" t="s">
        <v>2082</v>
      </c>
      <c r="C178" t="s">
        <v>2082</v>
      </c>
      <c r="D178" t="s">
        <v>2004</v>
      </c>
      <c r="E178" t="s">
        <v>3</v>
      </c>
      <c r="F178" t="s">
        <v>30</v>
      </c>
      <c r="G178" t="s">
        <v>352</v>
      </c>
      <c r="H178" t="s">
        <v>1976</v>
      </c>
      <c r="I178" t="s">
        <v>1988</v>
      </c>
      <c r="J178" s="25">
        <v>2.9947516379999997E-2</v>
      </c>
      <c r="K178">
        <v>10321.936724738676</v>
      </c>
      <c r="L178">
        <v>8253.8097777777766</v>
      </c>
      <c r="M178">
        <v>2068.1269469608992</v>
      </c>
      <c r="N178" s="25">
        <v>0.20036229654500801</v>
      </c>
      <c r="O178">
        <v>22</v>
      </c>
      <c r="P178">
        <v>0.39241192890885962</v>
      </c>
      <c r="Q178">
        <v>1.2172139300046581</v>
      </c>
      <c r="R178">
        <v>14639.526000000002</v>
      </c>
      <c r="S178" t="s">
        <v>6928</v>
      </c>
      <c r="T178">
        <v>2121.3000000000002</v>
      </c>
      <c r="U178" t="s">
        <v>6832</v>
      </c>
      <c r="V178">
        <v>1259.184</v>
      </c>
      <c r="W178" t="s">
        <v>6831</v>
      </c>
      <c r="X178">
        <v>4520.01</v>
      </c>
      <c r="Y178" t="s">
        <v>6837</v>
      </c>
      <c r="Z178">
        <v>13500</v>
      </c>
      <c r="AA178" t="s">
        <v>6836</v>
      </c>
    </row>
    <row r="179" spans="1:27" x14ac:dyDescent="0.2">
      <c r="A179" t="s">
        <v>1973</v>
      </c>
      <c r="B179" t="s">
        <v>2082</v>
      </c>
      <c r="C179" t="s">
        <v>2082</v>
      </c>
      <c r="D179" t="s">
        <v>2004</v>
      </c>
      <c r="E179" t="s">
        <v>3</v>
      </c>
      <c r="F179" t="s">
        <v>25</v>
      </c>
      <c r="G179" t="s">
        <v>350</v>
      </c>
      <c r="H179" t="s">
        <v>1976</v>
      </c>
      <c r="I179" t="s">
        <v>1988</v>
      </c>
      <c r="J179" s="25">
        <v>0</v>
      </c>
      <c r="K179">
        <v>10321.936724738676</v>
      </c>
      <c r="L179">
        <v>8253.8097777777766</v>
      </c>
      <c r="M179">
        <v>2068.1269469608992</v>
      </c>
      <c r="N179" s="25">
        <v>0.20036229654500801</v>
      </c>
      <c r="O179">
        <v>22</v>
      </c>
      <c r="P179">
        <v>0.39241192890885962</v>
      </c>
      <c r="Q179">
        <v>1.2172139300046581</v>
      </c>
      <c r="R179">
        <v>14639.526000000002</v>
      </c>
      <c r="S179" t="s">
        <v>6928</v>
      </c>
      <c r="T179">
        <v>2121.3000000000002</v>
      </c>
      <c r="U179" t="s">
        <v>6832</v>
      </c>
      <c r="V179">
        <v>1259.184</v>
      </c>
      <c r="W179" t="s">
        <v>6831</v>
      </c>
      <c r="X179">
        <v>4520.01</v>
      </c>
      <c r="Y179" t="s">
        <v>6835</v>
      </c>
      <c r="Z179">
        <v>13500</v>
      </c>
      <c r="AA179" t="s">
        <v>6836</v>
      </c>
    </row>
    <row r="180" spans="1:27" x14ac:dyDescent="0.2">
      <c r="A180" t="s">
        <v>1973</v>
      </c>
      <c r="B180" t="s">
        <v>2082</v>
      </c>
      <c r="C180" t="s">
        <v>2082</v>
      </c>
      <c r="D180" t="s">
        <v>2004</v>
      </c>
      <c r="E180" t="s">
        <v>3</v>
      </c>
      <c r="F180" t="s">
        <v>25</v>
      </c>
      <c r="G180" t="s">
        <v>351</v>
      </c>
      <c r="H180" t="s">
        <v>1976</v>
      </c>
      <c r="I180" t="s">
        <v>1988</v>
      </c>
      <c r="J180" s="25">
        <v>2.9924775210000001E-2</v>
      </c>
      <c r="K180">
        <v>10321.936724738676</v>
      </c>
      <c r="L180">
        <v>8253.8097777777766</v>
      </c>
      <c r="M180">
        <v>2068.1269469608992</v>
      </c>
      <c r="N180" s="25">
        <v>0.20036229654500801</v>
      </c>
      <c r="O180">
        <v>22</v>
      </c>
      <c r="P180">
        <v>0.39241192890885962</v>
      </c>
      <c r="Q180">
        <v>1.2172139300046581</v>
      </c>
      <c r="R180">
        <v>13839.956</v>
      </c>
      <c r="S180" t="s">
        <v>6929</v>
      </c>
      <c r="T180">
        <v>1414.2</v>
      </c>
      <c r="U180" t="s">
        <v>6832</v>
      </c>
      <c r="V180">
        <v>1259.184</v>
      </c>
      <c r="W180" t="s">
        <v>6831</v>
      </c>
      <c r="X180">
        <v>3013.34</v>
      </c>
      <c r="Y180" t="s">
        <v>6837</v>
      </c>
      <c r="Z180">
        <v>13500</v>
      </c>
      <c r="AA180" t="s">
        <v>6836</v>
      </c>
    </row>
    <row r="181" spans="1:27" x14ac:dyDescent="0.2">
      <c r="A181" t="s">
        <v>1973</v>
      </c>
      <c r="B181" t="s">
        <v>2082</v>
      </c>
      <c r="C181" t="s">
        <v>2082</v>
      </c>
      <c r="D181" t="s">
        <v>2004</v>
      </c>
      <c r="E181" t="s">
        <v>3</v>
      </c>
      <c r="F181" t="s">
        <v>25</v>
      </c>
      <c r="G181" t="s">
        <v>352</v>
      </c>
      <c r="H181" t="s">
        <v>1976</v>
      </c>
      <c r="I181" t="s">
        <v>1988</v>
      </c>
      <c r="J181" s="25">
        <v>2.9947516379999997E-2</v>
      </c>
      <c r="K181">
        <v>10321.936724738676</v>
      </c>
      <c r="L181">
        <v>8253.8097777777766</v>
      </c>
      <c r="M181">
        <v>2068.1269469608992</v>
      </c>
      <c r="N181" s="25">
        <v>0.20036229654500801</v>
      </c>
      <c r="O181">
        <v>22</v>
      </c>
      <c r="P181">
        <v>0.39241192890885962</v>
      </c>
      <c r="Q181">
        <v>1.2172139300046581</v>
      </c>
      <c r="R181">
        <v>14639.526000000002</v>
      </c>
      <c r="S181" t="s">
        <v>6928</v>
      </c>
      <c r="T181">
        <v>2121.3000000000002</v>
      </c>
      <c r="U181" t="s">
        <v>6832</v>
      </c>
      <c r="V181">
        <v>1259.184</v>
      </c>
      <c r="W181" t="s">
        <v>6831</v>
      </c>
      <c r="X181">
        <v>4520.01</v>
      </c>
      <c r="Y181" t="s">
        <v>6837</v>
      </c>
      <c r="Z181">
        <v>13500</v>
      </c>
      <c r="AA181" t="s">
        <v>6836</v>
      </c>
    </row>
    <row r="182" spans="1:27" x14ac:dyDescent="0.2">
      <c r="A182" t="s">
        <v>1973</v>
      </c>
      <c r="B182" t="s">
        <v>1302</v>
      </c>
      <c r="C182" t="s">
        <v>1302</v>
      </c>
      <c r="D182" t="s">
        <v>2092</v>
      </c>
      <c r="E182" t="s">
        <v>3</v>
      </c>
      <c r="F182" t="s">
        <v>30</v>
      </c>
      <c r="G182" t="s">
        <v>350</v>
      </c>
      <c r="H182" t="s">
        <v>1976</v>
      </c>
      <c r="I182" t="s">
        <v>1988</v>
      </c>
      <c r="J182" s="25">
        <v>5.4187491362159522E-3</v>
      </c>
      <c r="K182">
        <v>6617.1900000000005</v>
      </c>
      <c r="L182">
        <v>4908.5997572972628</v>
      </c>
      <c r="M182">
        <v>1708.5902427027377</v>
      </c>
      <c r="N182" s="25">
        <v>0.2582048033534986</v>
      </c>
      <c r="O182">
        <v>13</v>
      </c>
      <c r="P182">
        <v>9.3522681486672615E-2</v>
      </c>
      <c r="Q182">
        <v>0.19092544879719112</v>
      </c>
      <c r="R182">
        <v>3207.3719999999994</v>
      </c>
      <c r="S182" t="s">
        <v>6928</v>
      </c>
      <c r="T182">
        <v>2121.3000000000002</v>
      </c>
      <c r="U182" t="s">
        <v>6832</v>
      </c>
      <c r="V182">
        <v>1259.184</v>
      </c>
      <c r="W182" t="s">
        <v>6831</v>
      </c>
      <c r="X182">
        <v>3805.74</v>
      </c>
      <c r="Y182" t="s">
        <v>6838</v>
      </c>
      <c r="Z182">
        <v>2782.116</v>
      </c>
      <c r="AA182" t="s">
        <v>7121</v>
      </c>
    </row>
    <row r="183" spans="1:27" x14ac:dyDescent="0.2">
      <c r="A183" t="s">
        <v>1973</v>
      </c>
      <c r="B183" t="s">
        <v>1302</v>
      </c>
      <c r="C183" t="s">
        <v>1302</v>
      </c>
      <c r="D183" t="s">
        <v>2092</v>
      </c>
      <c r="E183" t="s">
        <v>3</v>
      </c>
      <c r="F183" t="s">
        <v>30</v>
      </c>
      <c r="G183" t="s">
        <v>351</v>
      </c>
      <c r="H183" t="s">
        <v>1976</v>
      </c>
      <c r="I183" t="s">
        <v>1988</v>
      </c>
      <c r="J183" s="25">
        <v>7.1748252199999987E-2</v>
      </c>
      <c r="K183">
        <v>4303</v>
      </c>
      <c r="L183">
        <v>3163.9398381981746</v>
      </c>
      <c r="M183">
        <v>1139.0601618018252</v>
      </c>
      <c r="N183" s="25">
        <v>0.26471302853865331</v>
      </c>
      <c r="O183">
        <v>13</v>
      </c>
      <c r="P183">
        <v>6.234845432444841E-2</v>
      </c>
      <c r="Q183">
        <v>0.12728363253146074</v>
      </c>
      <c r="R183">
        <v>2645.8919999999998</v>
      </c>
      <c r="S183" t="s">
        <v>6929</v>
      </c>
      <c r="T183">
        <v>1414.2</v>
      </c>
      <c r="U183" t="s">
        <v>6832</v>
      </c>
      <c r="V183">
        <v>1259.184</v>
      </c>
      <c r="W183" t="s">
        <v>6831</v>
      </c>
      <c r="X183">
        <v>2537.16</v>
      </c>
      <c r="Y183" t="s">
        <v>6838</v>
      </c>
      <c r="Z183">
        <v>2782.116</v>
      </c>
      <c r="AA183" t="s">
        <v>7121</v>
      </c>
    </row>
    <row r="184" spans="1:27" x14ac:dyDescent="0.2">
      <c r="A184" t="s">
        <v>1973</v>
      </c>
      <c r="B184" t="s">
        <v>1302</v>
      </c>
      <c r="C184" t="s">
        <v>1302</v>
      </c>
      <c r="D184" t="s">
        <v>2092</v>
      </c>
      <c r="E184" t="s">
        <v>3</v>
      </c>
      <c r="F184" t="s">
        <v>30</v>
      </c>
      <c r="G184" t="s">
        <v>352</v>
      </c>
      <c r="H184" t="s">
        <v>1976</v>
      </c>
      <c r="I184" t="s">
        <v>1988</v>
      </c>
      <c r="J184" s="25">
        <v>7.1748252199999987E-2</v>
      </c>
      <c r="K184">
        <v>6473</v>
      </c>
      <c r="L184">
        <v>4764.4097572972623</v>
      </c>
      <c r="M184">
        <v>1708.5902427027377</v>
      </c>
      <c r="N184" s="25">
        <v>0.2639564719145277</v>
      </c>
      <c r="O184">
        <v>13</v>
      </c>
      <c r="P184">
        <v>9.3522681486672615E-2</v>
      </c>
      <c r="Q184">
        <v>0.19092544879719112</v>
      </c>
      <c r="R184">
        <v>3207.3719999999994</v>
      </c>
      <c r="S184" t="s">
        <v>6928</v>
      </c>
      <c r="T184">
        <v>2121.3000000000002</v>
      </c>
      <c r="U184" t="s">
        <v>6832</v>
      </c>
      <c r="V184">
        <v>1259.184</v>
      </c>
      <c r="W184" t="s">
        <v>6831</v>
      </c>
      <c r="X184">
        <v>3805.74</v>
      </c>
      <c r="Y184" t="s">
        <v>6838</v>
      </c>
      <c r="Z184">
        <v>2782.116</v>
      </c>
      <c r="AA184" t="s">
        <v>7121</v>
      </c>
    </row>
    <row r="185" spans="1:27" x14ac:dyDescent="0.2">
      <c r="A185" t="s">
        <v>1973</v>
      </c>
      <c r="B185" t="s">
        <v>1302</v>
      </c>
      <c r="C185" t="s">
        <v>1302</v>
      </c>
      <c r="D185" t="s">
        <v>2092</v>
      </c>
      <c r="E185" t="s">
        <v>3</v>
      </c>
      <c r="F185" t="s">
        <v>25</v>
      </c>
      <c r="G185" t="s">
        <v>350</v>
      </c>
      <c r="H185" t="s">
        <v>1976</v>
      </c>
      <c r="I185" t="s">
        <v>1988</v>
      </c>
      <c r="J185" s="25">
        <v>6.3595041686776892E-3</v>
      </c>
      <c r="K185">
        <v>6617.1900000000005</v>
      </c>
      <c r="L185">
        <v>4908.5997572972628</v>
      </c>
      <c r="M185">
        <v>1708.5902427027377</v>
      </c>
      <c r="N185" s="25">
        <v>0.2582048033534986</v>
      </c>
      <c r="O185">
        <v>13</v>
      </c>
      <c r="P185">
        <v>9.3522681486672615E-2</v>
      </c>
      <c r="Q185">
        <v>0.19092544879719112</v>
      </c>
      <c r="R185">
        <v>2526.732</v>
      </c>
      <c r="S185" t="s">
        <v>6928</v>
      </c>
      <c r="T185">
        <v>2121.3000000000002</v>
      </c>
      <c r="U185" t="s">
        <v>6832</v>
      </c>
      <c r="V185">
        <v>1259.184</v>
      </c>
      <c r="W185" t="s">
        <v>6831</v>
      </c>
      <c r="X185">
        <v>3805.74</v>
      </c>
      <c r="Y185" t="s">
        <v>6838</v>
      </c>
      <c r="Z185">
        <v>2101.4760000000001</v>
      </c>
      <c r="AA185" t="s">
        <v>6839</v>
      </c>
    </row>
    <row r="186" spans="1:27" x14ac:dyDescent="0.2">
      <c r="A186" t="s">
        <v>1973</v>
      </c>
      <c r="B186" t="s">
        <v>1302</v>
      </c>
      <c r="C186" t="s">
        <v>1302</v>
      </c>
      <c r="D186" t="s">
        <v>2092</v>
      </c>
      <c r="E186" t="s">
        <v>3</v>
      </c>
      <c r="F186" t="s">
        <v>25</v>
      </c>
      <c r="G186" t="s">
        <v>351</v>
      </c>
      <c r="H186" t="s">
        <v>1976</v>
      </c>
      <c r="I186" t="s">
        <v>1988</v>
      </c>
      <c r="J186" s="25">
        <v>7.7727272900000005E-2</v>
      </c>
      <c r="K186">
        <v>4303</v>
      </c>
      <c r="L186">
        <v>3163.9398381981746</v>
      </c>
      <c r="M186">
        <v>1139.0601618018252</v>
      </c>
      <c r="N186" s="25">
        <v>0.26471302853865331</v>
      </c>
      <c r="O186">
        <v>13</v>
      </c>
      <c r="P186">
        <v>6.234845432444841E-2</v>
      </c>
      <c r="Q186">
        <v>0.12728363253146074</v>
      </c>
      <c r="R186">
        <v>1965.2520000000004</v>
      </c>
      <c r="S186" t="s">
        <v>6929</v>
      </c>
      <c r="T186">
        <v>1414.2</v>
      </c>
      <c r="U186" t="s">
        <v>6832</v>
      </c>
      <c r="V186">
        <v>1259.184</v>
      </c>
      <c r="W186" t="s">
        <v>6831</v>
      </c>
      <c r="X186">
        <v>2537.16</v>
      </c>
      <c r="Y186" t="s">
        <v>6838</v>
      </c>
      <c r="Z186">
        <v>2101.4760000000001</v>
      </c>
      <c r="AA186" t="s">
        <v>6839</v>
      </c>
    </row>
    <row r="187" spans="1:27" x14ac:dyDescent="0.2">
      <c r="A187" t="s">
        <v>1973</v>
      </c>
      <c r="B187" t="s">
        <v>1302</v>
      </c>
      <c r="C187" t="s">
        <v>1302</v>
      </c>
      <c r="D187" t="s">
        <v>2092</v>
      </c>
      <c r="E187" t="s">
        <v>3</v>
      </c>
      <c r="F187" t="s">
        <v>25</v>
      </c>
      <c r="G187" t="s">
        <v>352</v>
      </c>
      <c r="H187" t="s">
        <v>1976</v>
      </c>
      <c r="I187" t="s">
        <v>1988</v>
      </c>
      <c r="J187" s="25">
        <v>7.7727272900000005E-2</v>
      </c>
      <c r="K187">
        <v>6473</v>
      </c>
      <c r="L187">
        <v>4764.4097572972623</v>
      </c>
      <c r="M187">
        <v>1708.5902427027377</v>
      </c>
      <c r="N187" s="25">
        <v>0.2639564719145277</v>
      </c>
      <c r="O187">
        <v>13</v>
      </c>
      <c r="P187">
        <v>9.3522681486672615E-2</v>
      </c>
      <c r="Q187">
        <v>0.19092544879719112</v>
      </c>
      <c r="R187">
        <v>2526.732</v>
      </c>
      <c r="S187" t="s">
        <v>6928</v>
      </c>
      <c r="T187">
        <v>2121.3000000000002</v>
      </c>
      <c r="U187" t="s">
        <v>6832</v>
      </c>
      <c r="V187">
        <v>1259.184</v>
      </c>
      <c r="W187" t="s">
        <v>6831</v>
      </c>
      <c r="X187">
        <v>3805.74</v>
      </c>
      <c r="Y187" t="s">
        <v>6838</v>
      </c>
      <c r="Z187">
        <v>2101.4760000000001</v>
      </c>
      <c r="AA187" t="s">
        <v>6839</v>
      </c>
    </row>
    <row r="188" spans="1:27" x14ac:dyDescent="0.2">
      <c r="A188" t="s">
        <v>1973</v>
      </c>
      <c r="B188" t="s">
        <v>2203</v>
      </c>
      <c r="C188" t="s">
        <v>2204</v>
      </c>
      <c r="D188" t="s">
        <v>2205</v>
      </c>
      <c r="E188" t="s">
        <v>3</v>
      </c>
      <c r="F188" t="s">
        <v>30</v>
      </c>
      <c r="G188" t="s">
        <v>350</v>
      </c>
      <c r="H188" t="s">
        <v>1976</v>
      </c>
      <c r="I188" t="s">
        <v>2093</v>
      </c>
      <c r="J188" s="25">
        <v>0</v>
      </c>
      <c r="K188">
        <v>61.685000000000002</v>
      </c>
      <c r="L188">
        <v>14.234999999999999</v>
      </c>
      <c r="M188">
        <v>47.45</v>
      </c>
      <c r="N188" s="25">
        <v>0.76923076923076927</v>
      </c>
      <c r="O188">
        <v>7.8</v>
      </c>
      <c r="P188">
        <v>0</v>
      </c>
      <c r="Q188">
        <v>0</v>
      </c>
      <c r="R188">
        <v>3.9199999999999995</v>
      </c>
      <c r="S188" t="s">
        <v>1988</v>
      </c>
      <c r="T188">
        <v>1.85</v>
      </c>
      <c r="U188" t="s">
        <v>6840</v>
      </c>
      <c r="V188">
        <v>0</v>
      </c>
      <c r="W188" t="s">
        <v>6822</v>
      </c>
      <c r="X188">
        <v>5.77</v>
      </c>
      <c r="Y188" t="s">
        <v>6841</v>
      </c>
      <c r="Z188">
        <v>0</v>
      </c>
      <c r="AA188" t="s">
        <v>6822</v>
      </c>
    </row>
    <row r="189" spans="1:27" x14ac:dyDescent="0.2">
      <c r="A189" t="s">
        <v>1973</v>
      </c>
      <c r="B189" t="s">
        <v>2203</v>
      </c>
      <c r="C189" t="s">
        <v>2204</v>
      </c>
      <c r="D189" t="s">
        <v>2205</v>
      </c>
      <c r="E189" t="s">
        <v>3</v>
      </c>
      <c r="F189" t="s">
        <v>30</v>
      </c>
      <c r="G189" t="s">
        <v>351</v>
      </c>
      <c r="H189" t="s">
        <v>1976</v>
      </c>
      <c r="I189" t="s">
        <v>2093</v>
      </c>
      <c r="J189" s="25">
        <v>0</v>
      </c>
      <c r="K189">
        <v>61.685000000000002</v>
      </c>
      <c r="L189">
        <v>14.234999999999999</v>
      </c>
      <c r="M189">
        <v>47.45</v>
      </c>
      <c r="N189" s="25">
        <v>0.76923076923076927</v>
      </c>
      <c r="O189">
        <v>7.8</v>
      </c>
      <c r="P189">
        <v>0</v>
      </c>
      <c r="Q189">
        <v>0</v>
      </c>
      <c r="R189">
        <v>3.9199999999999995</v>
      </c>
      <c r="S189" t="s">
        <v>1988</v>
      </c>
      <c r="T189">
        <v>1.85</v>
      </c>
      <c r="U189" t="s">
        <v>6840</v>
      </c>
      <c r="V189">
        <v>0</v>
      </c>
      <c r="W189" t="s">
        <v>6822</v>
      </c>
      <c r="X189">
        <v>5.77</v>
      </c>
      <c r="Y189" t="s">
        <v>6841</v>
      </c>
      <c r="Z189">
        <v>0</v>
      </c>
      <c r="AA189" t="s">
        <v>6822</v>
      </c>
    </row>
    <row r="190" spans="1:27" x14ac:dyDescent="0.2">
      <c r="A190" t="s">
        <v>1973</v>
      </c>
      <c r="B190" t="s">
        <v>2203</v>
      </c>
      <c r="C190" t="s">
        <v>2204</v>
      </c>
      <c r="D190" t="s">
        <v>2205</v>
      </c>
      <c r="E190" t="s">
        <v>3</v>
      </c>
      <c r="F190" t="s">
        <v>30</v>
      </c>
      <c r="G190" t="s">
        <v>352</v>
      </c>
      <c r="H190" t="s">
        <v>1976</v>
      </c>
      <c r="I190" t="s">
        <v>2093</v>
      </c>
      <c r="J190" s="25">
        <v>0</v>
      </c>
      <c r="K190">
        <v>61.685000000000002</v>
      </c>
      <c r="L190">
        <v>14.234999999999999</v>
      </c>
      <c r="M190">
        <v>47.45</v>
      </c>
      <c r="N190" s="25">
        <v>0.76923076923076927</v>
      </c>
      <c r="O190">
        <v>7.8</v>
      </c>
      <c r="P190">
        <v>0</v>
      </c>
      <c r="Q190">
        <v>0</v>
      </c>
      <c r="R190">
        <v>3.9199999999999995</v>
      </c>
      <c r="S190" t="s">
        <v>1988</v>
      </c>
      <c r="T190">
        <v>1.85</v>
      </c>
      <c r="U190" t="s">
        <v>6840</v>
      </c>
      <c r="V190">
        <v>0</v>
      </c>
      <c r="W190" t="s">
        <v>6822</v>
      </c>
      <c r="X190">
        <v>5.77</v>
      </c>
      <c r="Y190" t="s">
        <v>6841</v>
      </c>
      <c r="Z190">
        <v>0</v>
      </c>
      <c r="AA190" t="s">
        <v>6822</v>
      </c>
    </row>
    <row r="191" spans="1:27" x14ac:dyDescent="0.2">
      <c r="A191" t="s">
        <v>1973</v>
      </c>
      <c r="B191" t="s">
        <v>2203</v>
      </c>
      <c r="C191" t="s">
        <v>2204</v>
      </c>
      <c r="D191" t="s">
        <v>2205</v>
      </c>
      <c r="E191" t="s">
        <v>3</v>
      </c>
      <c r="F191" t="s">
        <v>25</v>
      </c>
      <c r="G191" t="s">
        <v>350</v>
      </c>
      <c r="H191" t="s">
        <v>1976</v>
      </c>
      <c r="I191" t="s">
        <v>2093</v>
      </c>
      <c r="J191" s="25">
        <v>0</v>
      </c>
      <c r="K191">
        <v>61.685000000000002</v>
      </c>
      <c r="L191">
        <v>14.234999999999999</v>
      </c>
      <c r="M191">
        <v>47.45</v>
      </c>
      <c r="N191" s="25">
        <v>0.76923076923076927</v>
      </c>
      <c r="O191">
        <v>7.8</v>
      </c>
      <c r="P191">
        <v>0</v>
      </c>
      <c r="Q191">
        <v>0</v>
      </c>
      <c r="R191">
        <v>3.9199999999999995</v>
      </c>
      <c r="S191" t="s">
        <v>1988</v>
      </c>
      <c r="T191">
        <v>1.85</v>
      </c>
      <c r="U191" t="s">
        <v>6840</v>
      </c>
      <c r="V191">
        <v>0</v>
      </c>
      <c r="W191" t="s">
        <v>6822</v>
      </c>
      <c r="X191">
        <v>5.77</v>
      </c>
      <c r="Y191" t="s">
        <v>6841</v>
      </c>
      <c r="Z191">
        <v>0</v>
      </c>
      <c r="AA191" t="s">
        <v>6822</v>
      </c>
    </row>
    <row r="192" spans="1:27" x14ac:dyDescent="0.2">
      <c r="A192" t="s">
        <v>1973</v>
      </c>
      <c r="B192" t="s">
        <v>2203</v>
      </c>
      <c r="C192" t="s">
        <v>2204</v>
      </c>
      <c r="D192" t="s">
        <v>2205</v>
      </c>
      <c r="E192" t="s">
        <v>3</v>
      </c>
      <c r="F192" t="s">
        <v>25</v>
      </c>
      <c r="G192" t="s">
        <v>351</v>
      </c>
      <c r="H192" t="s">
        <v>1976</v>
      </c>
      <c r="I192" t="s">
        <v>2093</v>
      </c>
      <c r="J192" s="25">
        <v>0</v>
      </c>
      <c r="K192">
        <v>61.685000000000002</v>
      </c>
      <c r="L192">
        <v>14.234999999999999</v>
      </c>
      <c r="M192">
        <v>47.45</v>
      </c>
      <c r="N192" s="25">
        <v>0.76923076923076927</v>
      </c>
      <c r="O192">
        <v>7.8</v>
      </c>
      <c r="P192">
        <v>0</v>
      </c>
      <c r="Q192">
        <v>0</v>
      </c>
      <c r="R192">
        <v>3.9199999999999995</v>
      </c>
      <c r="S192" t="s">
        <v>1988</v>
      </c>
      <c r="T192">
        <v>1.85</v>
      </c>
      <c r="U192" t="s">
        <v>6840</v>
      </c>
      <c r="V192">
        <v>0</v>
      </c>
      <c r="W192" t="s">
        <v>6822</v>
      </c>
      <c r="X192">
        <v>5.77</v>
      </c>
      <c r="Y192" t="s">
        <v>6841</v>
      </c>
      <c r="Z192">
        <v>0</v>
      </c>
      <c r="AA192" t="s">
        <v>6822</v>
      </c>
    </row>
    <row r="193" spans="1:27" x14ac:dyDescent="0.2">
      <c r="A193" t="s">
        <v>1973</v>
      </c>
      <c r="B193" t="s">
        <v>2203</v>
      </c>
      <c r="C193" t="s">
        <v>2204</v>
      </c>
      <c r="D193" t="s">
        <v>2205</v>
      </c>
      <c r="E193" t="s">
        <v>3</v>
      </c>
      <c r="F193" t="s">
        <v>25</v>
      </c>
      <c r="G193" t="s">
        <v>352</v>
      </c>
      <c r="H193" t="s">
        <v>1976</v>
      </c>
      <c r="I193" t="s">
        <v>2093</v>
      </c>
      <c r="J193" s="25">
        <v>0</v>
      </c>
      <c r="K193">
        <v>61.685000000000002</v>
      </c>
      <c r="L193">
        <v>14.234999999999999</v>
      </c>
      <c r="M193">
        <v>47.45</v>
      </c>
      <c r="N193" s="25">
        <v>0.76923076923076927</v>
      </c>
      <c r="O193">
        <v>7.8</v>
      </c>
      <c r="P193">
        <v>0</v>
      </c>
      <c r="Q193">
        <v>0</v>
      </c>
      <c r="R193">
        <v>3.9199999999999995</v>
      </c>
      <c r="S193" t="s">
        <v>1988</v>
      </c>
      <c r="T193">
        <v>1.85</v>
      </c>
      <c r="U193" t="s">
        <v>6840</v>
      </c>
      <c r="V193">
        <v>0</v>
      </c>
      <c r="W193" t="s">
        <v>6822</v>
      </c>
      <c r="X193">
        <v>5.77</v>
      </c>
      <c r="Y193" t="s">
        <v>6841</v>
      </c>
      <c r="Z193">
        <v>0</v>
      </c>
      <c r="AA193" t="s">
        <v>6822</v>
      </c>
    </row>
    <row r="194" spans="1:27" x14ac:dyDescent="0.2">
      <c r="A194" t="s">
        <v>1973</v>
      </c>
      <c r="B194" t="s">
        <v>2206</v>
      </c>
      <c r="C194" t="s">
        <v>2204</v>
      </c>
      <c r="D194" t="s">
        <v>2205</v>
      </c>
      <c r="E194" t="s">
        <v>3</v>
      </c>
      <c r="F194" t="s">
        <v>30</v>
      </c>
      <c r="G194" t="s">
        <v>350</v>
      </c>
      <c r="H194" t="s">
        <v>1976</v>
      </c>
      <c r="I194" t="s">
        <v>2093</v>
      </c>
      <c r="J194" s="25">
        <v>0</v>
      </c>
      <c r="K194">
        <v>20.629384285714284</v>
      </c>
      <c r="L194">
        <v>15.868757142857143</v>
      </c>
      <c r="M194">
        <v>4.7606271428571407</v>
      </c>
      <c r="N194" s="25">
        <v>0.23076923076923067</v>
      </c>
      <c r="O194">
        <v>7.8</v>
      </c>
      <c r="P194">
        <v>4.1875070920939554E-4</v>
      </c>
      <c r="Q194">
        <v>4.3966240116755719E-4</v>
      </c>
      <c r="R194">
        <v>3.9199999999999995</v>
      </c>
      <c r="S194" t="s">
        <v>1988</v>
      </c>
      <c r="T194">
        <v>1.85</v>
      </c>
      <c r="U194" t="s">
        <v>6840</v>
      </c>
      <c r="V194">
        <v>0</v>
      </c>
      <c r="W194" t="s">
        <v>6822</v>
      </c>
      <c r="X194">
        <v>5.77</v>
      </c>
      <c r="Y194" t="s">
        <v>6841</v>
      </c>
      <c r="Z194">
        <v>0</v>
      </c>
      <c r="AA194" t="s">
        <v>6822</v>
      </c>
    </row>
    <row r="195" spans="1:27" x14ac:dyDescent="0.2">
      <c r="A195" t="s">
        <v>1973</v>
      </c>
      <c r="B195" t="s">
        <v>2206</v>
      </c>
      <c r="C195" t="s">
        <v>2204</v>
      </c>
      <c r="D195" t="s">
        <v>2205</v>
      </c>
      <c r="E195" t="s">
        <v>3</v>
      </c>
      <c r="F195" t="s">
        <v>30</v>
      </c>
      <c r="G195" t="s">
        <v>351</v>
      </c>
      <c r="H195" t="s">
        <v>1976</v>
      </c>
      <c r="I195" t="s">
        <v>2093</v>
      </c>
      <c r="J195" s="25">
        <v>0</v>
      </c>
      <c r="K195">
        <v>20.629384285714284</v>
      </c>
      <c r="L195">
        <v>15.868757142857143</v>
      </c>
      <c r="M195">
        <v>4.7606271428571407</v>
      </c>
      <c r="N195" s="25">
        <v>0.23076923076923067</v>
      </c>
      <c r="O195">
        <v>7.8</v>
      </c>
      <c r="P195">
        <v>4.1875070920939554E-4</v>
      </c>
      <c r="Q195">
        <v>4.3966240116755719E-4</v>
      </c>
      <c r="R195">
        <v>3.9199999999999995</v>
      </c>
      <c r="S195" t="s">
        <v>1988</v>
      </c>
      <c r="T195">
        <v>1.85</v>
      </c>
      <c r="U195" t="s">
        <v>6840</v>
      </c>
      <c r="V195">
        <v>0</v>
      </c>
      <c r="W195" t="s">
        <v>6822</v>
      </c>
      <c r="X195">
        <v>5.77</v>
      </c>
      <c r="Y195" t="s">
        <v>6841</v>
      </c>
      <c r="Z195">
        <v>0</v>
      </c>
      <c r="AA195" t="s">
        <v>6822</v>
      </c>
    </row>
    <row r="196" spans="1:27" x14ac:dyDescent="0.2">
      <c r="A196" t="s">
        <v>1973</v>
      </c>
      <c r="B196" t="s">
        <v>2206</v>
      </c>
      <c r="C196" t="s">
        <v>2204</v>
      </c>
      <c r="D196" t="s">
        <v>2205</v>
      </c>
      <c r="E196" t="s">
        <v>3</v>
      </c>
      <c r="F196" t="s">
        <v>30</v>
      </c>
      <c r="G196" t="s">
        <v>352</v>
      </c>
      <c r="H196" t="s">
        <v>1976</v>
      </c>
      <c r="I196" t="s">
        <v>2093</v>
      </c>
      <c r="J196" s="25">
        <v>0</v>
      </c>
      <c r="K196">
        <v>20.629384285714284</v>
      </c>
      <c r="L196">
        <v>15.868757142857143</v>
      </c>
      <c r="M196">
        <v>4.7606271428571407</v>
      </c>
      <c r="N196" s="25">
        <v>0.23076923076923067</v>
      </c>
      <c r="O196">
        <v>7.8</v>
      </c>
      <c r="P196">
        <v>4.1875070920939554E-4</v>
      </c>
      <c r="Q196">
        <v>4.3966240116755719E-4</v>
      </c>
      <c r="R196">
        <v>3.9199999999999995</v>
      </c>
      <c r="S196" t="s">
        <v>1988</v>
      </c>
      <c r="T196">
        <v>1.85</v>
      </c>
      <c r="U196" t="s">
        <v>6840</v>
      </c>
      <c r="V196">
        <v>0</v>
      </c>
      <c r="W196" t="s">
        <v>6822</v>
      </c>
      <c r="X196">
        <v>5.77</v>
      </c>
      <c r="Y196" t="s">
        <v>6841</v>
      </c>
      <c r="Z196">
        <v>0</v>
      </c>
      <c r="AA196" t="s">
        <v>6822</v>
      </c>
    </row>
    <row r="197" spans="1:27" x14ac:dyDescent="0.2">
      <c r="A197" t="s">
        <v>1973</v>
      </c>
      <c r="B197" t="s">
        <v>2206</v>
      </c>
      <c r="C197" t="s">
        <v>2204</v>
      </c>
      <c r="D197" t="s">
        <v>2205</v>
      </c>
      <c r="E197" t="s">
        <v>3</v>
      </c>
      <c r="F197" t="s">
        <v>25</v>
      </c>
      <c r="G197" t="s">
        <v>350</v>
      </c>
      <c r="H197" t="s">
        <v>1976</v>
      </c>
      <c r="I197" t="s">
        <v>2093</v>
      </c>
      <c r="J197" s="25">
        <v>0</v>
      </c>
      <c r="K197">
        <v>20.629384285714284</v>
      </c>
      <c r="L197">
        <v>15.868757142857143</v>
      </c>
      <c r="M197">
        <v>4.7606271428571407</v>
      </c>
      <c r="N197" s="25">
        <v>0.23076923076923067</v>
      </c>
      <c r="O197">
        <v>7.8</v>
      </c>
      <c r="P197">
        <v>4.1875070920939554E-4</v>
      </c>
      <c r="Q197">
        <v>4.3966240116755719E-4</v>
      </c>
      <c r="R197">
        <v>3.9199999999999995</v>
      </c>
      <c r="S197" t="s">
        <v>1988</v>
      </c>
      <c r="T197">
        <v>1.85</v>
      </c>
      <c r="U197" t="s">
        <v>6840</v>
      </c>
      <c r="V197">
        <v>0</v>
      </c>
      <c r="W197" t="s">
        <v>6822</v>
      </c>
      <c r="X197">
        <v>5.77</v>
      </c>
      <c r="Y197" t="s">
        <v>6841</v>
      </c>
      <c r="Z197">
        <v>0</v>
      </c>
      <c r="AA197" t="s">
        <v>6822</v>
      </c>
    </row>
    <row r="198" spans="1:27" x14ac:dyDescent="0.2">
      <c r="A198" t="s">
        <v>1973</v>
      </c>
      <c r="B198" t="s">
        <v>2206</v>
      </c>
      <c r="C198" t="s">
        <v>2204</v>
      </c>
      <c r="D198" t="s">
        <v>2205</v>
      </c>
      <c r="E198" t="s">
        <v>3</v>
      </c>
      <c r="F198" t="s">
        <v>25</v>
      </c>
      <c r="G198" t="s">
        <v>351</v>
      </c>
      <c r="H198" t="s">
        <v>1976</v>
      </c>
      <c r="I198" t="s">
        <v>2093</v>
      </c>
      <c r="J198" s="25">
        <v>0</v>
      </c>
      <c r="K198">
        <v>20.629384285714284</v>
      </c>
      <c r="L198">
        <v>15.868757142857143</v>
      </c>
      <c r="M198">
        <v>4.7606271428571407</v>
      </c>
      <c r="N198" s="25">
        <v>0.23076923076923067</v>
      </c>
      <c r="O198">
        <v>7.8</v>
      </c>
      <c r="P198">
        <v>4.1875070920939554E-4</v>
      </c>
      <c r="Q198">
        <v>4.3966240116755719E-4</v>
      </c>
      <c r="R198">
        <v>3.9199999999999995</v>
      </c>
      <c r="S198" t="s">
        <v>1988</v>
      </c>
      <c r="T198">
        <v>1.85</v>
      </c>
      <c r="U198" t="s">
        <v>6840</v>
      </c>
      <c r="V198">
        <v>0</v>
      </c>
      <c r="W198" t="s">
        <v>6822</v>
      </c>
      <c r="X198">
        <v>5.77</v>
      </c>
      <c r="Y198" t="s">
        <v>6841</v>
      </c>
      <c r="Z198">
        <v>0</v>
      </c>
      <c r="AA198" t="s">
        <v>6822</v>
      </c>
    </row>
    <row r="199" spans="1:27" x14ac:dyDescent="0.2">
      <c r="A199" t="s">
        <v>1973</v>
      </c>
      <c r="B199" t="s">
        <v>2206</v>
      </c>
      <c r="C199" t="s">
        <v>2204</v>
      </c>
      <c r="D199" t="s">
        <v>2205</v>
      </c>
      <c r="E199" t="s">
        <v>3</v>
      </c>
      <c r="F199" t="s">
        <v>25</v>
      </c>
      <c r="G199" t="s">
        <v>352</v>
      </c>
      <c r="H199" t="s">
        <v>1976</v>
      </c>
      <c r="I199" t="s">
        <v>2093</v>
      </c>
      <c r="J199" s="25">
        <v>0</v>
      </c>
      <c r="K199">
        <v>20.629384285714284</v>
      </c>
      <c r="L199">
        <v>15.868757142857143</v>
      </c>
      <c r="M199">
        <v>4.7606271428571407</v>
      </c>
      <c r="N199" s="25">
        <v>0.23076923076923067</v>
      </c>
      <c r="O199">
        <v>7.8</v>
      </c>
      <c r="P199">
        <v>4.1875070920939554E-4</v>
      </c>
      <c r="Q199">
        <v>4.3966240116755719E-4</v>
      </c>
      <c r="R199">
        <v>3.9199999999999995</v>
      </c>
      <c r="S199" t="s">
        <v>1988</v>
      </c>
      <c r="T199">
        <v>1.85</v>
      </c>
      <c r="U199" t="s">
        <v>6840</v>
      </c>
      <c r="V199">
        <v>0</v>
      </c>
      <c r="W199" t="s">
        <v>6822</v>
      </c>
      <c r="X199">
        <v>5.77</v>
      </c>
      <c r="Y199" t="s">
        <v>6841</v>
      </c>
      <c r="Z199">
        <v>0</v>
      </c>
      <c r="AA199" t="s">
        <v>6822</v>
      </c>
    </row>
    <row r="200" spans="1:27" x14ac:dyDescent="0.2">
      <c r="A200" t="s">
        <v>1973</v>
      </c>
      <c r="B200" t="s">
        <v>2207</v>
      </c>
      <c r="C200" t="s">
        <v>2094</v>
      </c>
      <c r="D200" t="s">
        <v>2208</v>
      </c>
      <c r="E200" t="s">
        <v>3</v>
      </c>
      <c r="F200" t="s">
        <v>30</v>
      </c>
      <c r="G200" t="s">
        <v>350</v>
      </c>
      <c r="H200" t="s">
        <v>1976</v>
      </c>
      <c r="I200" t="s">
        <v>2093</v>
      </c>
      <c r="J200" s="25">
        <v>0</v>
      </c>
      <c r="K200">
        <v>19.04250857142857</v>
      </c>
      <c r="L200">
        <v>13.752922857142858</v>
      </c>
      <c r="M200">
        <v>5.2895857142857121</v>
      </c>
      <c r="N200" s="25">
        <v>0.27777777777777768</v>
      </c>
      <c r="O200">
        <v>7.8</v>
      </c>
      <c r="P200">
        <v>4.6527856578821729E-4</v>
      </c>
      <c r="Q200">
        <v>4.8851377907506357E-4</v>
      </c>
      <c r="R200">
        <v>1.3200000000000003</v>
      </c>
      <c r="S200" t="s">
        <v>1988</v>
      </c>
      <c r="T200">
        <v>1.17</v>
      </c>
      <c r="U200" t="s">
        <v>6842</v>
      </c>
      <c r="V200">
        <v>0</v>
      </c>
      <c r="W200" t="s">
        <v>6822</v>
      </c>
      <c r="X200">
        <v>2.4900000000000002</v>
      </c>
      <c r="Y200" t="s">
        <v>6843</v>
      </c>
      <c r="Z200">
        <v>0</v>
      </c>
      <c r="AA200" t="s">
        <v>6822</v>
      </c>
    </row>
    <row r="201" spans="1:27" x14ac:dyDescent="0.2">
      <c r="A201" t="s">
        <v>1973</v>
      </c>
      <c r="B201" t="s">
        <v>2207</v>
      </c>
      <c r="C201" t="s">
        <v>2094</v>
      </c>
      <c r="D201" t="s">
        <v>2208</v>
      </c>
      <c r="E201" t="s">
        <v>3</v>
      </c>
      <c r="F201" t="s">
        <v>30</v>
      </c>
      <c r="G201" t="s">
        <v>351</v>
      </c>
      <c r="H201" t="s">
        <v>1976</v>
      </c>
      <c r="I201" t="s">
        <v>2093</v>
      </c>
      <c r="J201" s="25">
        <v>0</v>
      </c>
      <c r="K201">
        <v>19.04250857142857</v>
      </c>
      <c r="L201">
        <v>13.752922857142858</v>
      </c>
      <c r="M201">
        <v>5.2895857142857121</v>
      </c>
      <c r="N201" s="25">
        <v>0.27777777777777768</v>
      </c>
      <c r="O201">
        <v>7.8</v>
      </c>
      <c r="P201">
        <v>4.6527856578821729E-4</v>
      </c>
      <c r="Q201">
        <v>4.8851377907506357E-4</v>
      </c>
      <c r="R201">
        <v>1.3200000000000003</v>
      </c>
      <c r="S201" t="s">
        <v>1988</v>
      </c>
      <c r="T201">
        <v>1.17</v>
      </c>
      <c r="U201" t="s">
        <v>6842</v>
      </c>
      <c r="V201">
        <v>0</v>
      </c>
      <c r="W201" t="s">
        <v>6822</v>
      </c>
      <c r="X201">
        <v>2.4900000000000002</v>
      </c>
      <c r="Y201" t="s">
        <v>6843</v>
      </c>
      <c r="Z201">
        <v>0</v>
      </c>
      <c r="AA201" t="s">
        <v>6822</v>
      </c>
    </row>
    <row r="202" spans="1:27" x14ac:dyDescent="0.2">
      <c r="A202" t="s">
        <v>1973</v>
      </c>
      <c r="B202" t="s">
        <v>2207</v>
      </c>
      <c r="C202" t="s">
        <v>2094</v>
      </c>
      <c r="D202" t="s">
        <v>2208</v>
      </c>
      <c r="E202" t="s">
        <v>3</v>
      </c>
      <c r="F202" t="s">
        <v>30</v>
      </c>
      <c r="G202" t="s">
        <v>352</v>
      </c>
      <c r="H202" t="s">
        <v>1976</v>
      </c>
      <c r="I202" t="s">
        <v>2093</v>
      </c>
      <c r="J202" s="25">
        <v>0</v>
      </c>
      <c r="K202">
        <v>19.04250857142857</v>
      </c>
      <c r="L202">
        <v>13.752922857142858</v>
      </c>
      <c r="M202">
        <v>5.2895857142857121</v>
      </c>
      <c r="N202" s="25">
        <v>0.27777777777777768</v>
      </c>
      <c r="O202">
        <v>7.8</v>
      </c>
      <c r="P202">
        <v>4.6527856578821729E-4</v>
      </c>
      <c r="Q202">
        <v>4.8851377907506357E-4</v>
      </c>
      <c r="R202">
        <v>1.3200000000000003</v>
      </c>
      <c r="S202" t="s">
        <v>1988</v>
      </c>
      <c r="T202">
        <v>1.17</v>
      </c>
      <c r="U202" t="s">
        <v>6842</v>
      </c>
      <c r="V202">
        <v>0</v>
      </c>
      <c r="W202" t="s">
        <v>6822</v>
      </c>
      <c r="X202">
        <v>2.4900000000000002</v>
      </c>
      <c r="Y202" t="s">
        <v>6843</v>
      </c>
      <c r="Z202">
        <v>0</v>
      </c>
      <c r="AA202" t="s">
        <v>6822</v>
      </c>
    </row>
    <row r="203" spans="1:27" x14ac:dyDescent="0.2">
      <c r="A203" t="s">
        <v>1973</v>
      </c>
      <c r="B203" t="s">
        <v>2207</v>
      </c>
      <c r="C203" t="s">
        <v>2094</v>
      </c>
      <c r="D203" t="s">
        <v>2208</v>
      </c>
      <c r="E203" t="s">
        <v>3</v>
      </c>
      <c r="F203" t="s">
        <v>25</v>
      </c>
      <c r="G203" t="s">
        <v>350</v>
      </c>
      <c r="H203" t="s">
        <v>1976</v>
      </c>
      <c r="I203" t="s">
        <v>2093</v>
      </c>
      <c r="J203" s="25">
        <v>0</v>
      </c>
      <c r="K203">
        <v>19.04250857142857</v>
      </c>
      <c r="L203">
        <v>13.752922857142858</v>
      </c>
      <c r="M203">
        <v>5.2895857142857121</v>
      </c>
      <c r="N203" s="25">
        <v>0.27777777777777768</v>
      </c>
      <c r="O203">
        <v>7.8</v>
      </c>
      <c r="P203">
        <v>4.6527856578821729E-4</v>
      </c>
      <c r="Q203">
        <v>4.8851377907506357E-4</v>
      </c>
      <c r="R203">
        <v>1.3200000000000003</v>
      </c>
      <c r="S203" t="s">
        <v>1988</v>
      </c>
      <c r="T203">
        <v>1.17</v>
      </c>
      <c r="U203" t="s">
        <v>6842</v>
      </c>
      <c r="V203">
        <v>0</v>
      </c>
      <c r="W203" t="s">
        <v>6822</v>
      </c>
      <c r="X203">
        <v>2.4900000000000002</v>
      </c>
      <c r="Y203" t="s">
        <v>6843</v>
      </c>
      <c r="Z203">
        <v>0</v>
      </c>
      <c r="AA203" t="s">
        <v>6822</v>
      </c>
    </row>
    <row r="204" spans="1:27" x14ac:dyDescent="0.2">
      <c r="A204" t="s">
        <v>1973</v>
      </c>
      <c r="B204" t="s">
        <v>2207</v>
      </c>
      <c r="C204" t="s">
        <v>2094</v>
      </c>
      <c r="D204" t="s">
        <v>2208</v>
      </c>
      <c r="E204" t="s">
        <v>3</v>
      </c>
      <c r="F204" t="s">
        <v>25</v>
      </c>
      <c r="G204" t="s">
        <v>351</v>
      </c>
      <c r="H204" t="s">
        <v>1976</v>
      </c>
      <c r="I204" t="s">
        <v>2093</v>
      </c>
      <c r="J204" s="25">
        <v>0</v>
      </c>
      <c r="K204">
        <v>19.04250857142857</v>
      </c>
      <c r="L204">
        <v>13.752922857142858</v>
      </c>
      <c r="M204">
        <v>5.2895857142857121</v>
      </c>
      <c r="N204" s="25">
        <v>0.27777777777777768</v>
      </c>
      <c r="O204">
        <v>7.8</v>
      </c>
      <c r="P204">
        <v>4.6527856578821729E-4</v>
      </c>
      <c r="Q204">
        <v>4.8851377907506357E-4</v>
      </c>
      <c r="R204">
        <v>1.3200000000000003</v>
      </c>
      <c r="S204" t="s">
        <v>1988</v>
      </c>
      <c r="T204">
        <v>1.17</v>
      </c>
      <c r="U204" t="s">
        <v>6842</v>
      </c>
      <c r="V204">
        <v>0</v>
      </c>
      <c r="W204" t="s">
        <v>6822</v>
      </c>
      <c r="X204">
        <v>2.4900000000000002</v>
      </c>
      <c r="Y204" t="s">
        <v>6843</v>
      </c>
      <c r="Z204">
        <v>0</v>
      </c>
      <c r="AA204" t="s">
        <v>6822</v>
      </c>
    </row>
    <row r="205" spans="1:27" x14ac:dyDescent="0.2">
      <c r="A205" t="s">
        <v>1973</v>
      </c>
      <c r="B205" t="s">
        <v>2207</v>
      </c>
      <c r="C205" t="s">
        <v>2094</v>
      </c>
      <c r="D205" t="s">
        <v>2208</v>
      </c>
      <c r="E205" t="s">
        <v>3</v>
      </c>
      <c r="F205" t="s">
        <v>25</v>
      </c>
      <c r="G205" t="s">
        <v>352</v>
      </c>
      <c r="H205" t="s">
        <v>1976</v>
      </c>
      <c r="I205" t="s">
        <v>2093</v>
      </c>
      <c r="J205" s="25">
        <v>0</v>
      </c>
      <c r="K205">
        <v>19.04250857142857</v>
      </c>
      <c r="L205">
        <v>13.752922857142858</v>
      </c>
      <c r="M205">
        <v>5.2895857142857121</v>
      </c>
      <c r="N205" s="25">
        <v>0.27777777777777768</v>
      </c>
      <c r="O205">
        <v>7.8</v>
      </c>
      <c r="P205">
        <v>4.6527856578821729E-4</v>
      </c>
      <c r="Q205">
        <v>4.8851377907506357E-4</v>
      </c>
      <c r="R205">
        <v>1.3200000000000003</v>
      </c>
      <c r="S205" t="s">
        <v>1988</v>
      </c>
      <c r="T205">
        <v>1.17</v>
      </c>
      <c r="U205" t="s">
        <v>6842</v>
      </c>
      <c r="V205">
        <v>0</v>
      </c>
      <c r="W205" t="s">
        <v>6822</v>
      </c>
      <c r="X205">
        <v>2.4900000000000002</v>
      </c>
      <c r="Y205" t="s">
        <v>6843</v>
      </c>
      <c r="Z205">
        <v>0</v>
      </c>
      <c r="AA205" t="s">
        <v>6822</v>
      </c>
    </row>
    <row r="206" spans="1:27" x14ac:dyDescent="0.2">
      <c r="A206" t="s">
        <v>1973</v>
      </c>
      <c r="B206" t="s">
        <v>2209</v>
      </c>
      <c r="C206" t="s">
        <v>2095</v>
      </c>
      <c r="D206" t="s">
        <v>2210</v>
      </c>
      <c r="E206" t="s">
        <v>3</v>
      </c>
      <c r="F206" t="s">
        <v>30</v>
      </c>
      <c r="G206" t="s">
        <v>350</v>
      </c>
      <c r="H206" t="s">
        <v>1976</v>
      </c>
      <c r="I206" t="s">
        <v>2093</v>
      </c>
      <c r="J206" s="25">
        <v>0</v>
      </c>
      <c r="K206">
        <v>31.737514285714287</v>
      </c>
      <c r="L206">
        <v>24.332094285714284</v>
      </c>
      <c r="M206">
        <v>7.405420000000003</v>
      </c>
      <c r="N206" s="25">
        <v>0.23333333333333342</v>
      </c>
      <c r="O206">
        <v>7.8</v>
      </c>
      <c r="P206">
        <v>6.5138999210350476E-4</v>
      </c>
      <c r="Q206">
        <v>6.8391929070508951E-4</v>
      </c>
      <c r="R206">
        <v>0.84999999999999987</v>
      </c>
      <c r="S206" t="s">
        <v>1988</v>
      </c>
      <c r="T206">
        <v>1.49</v>
      </c>
      <c r="U206" t="s">
        <v>6844</v>
      </c>
      <c r="V206">
        <v>0</v>
      </c>
      <c r="W206" t="s">
        <v>6822</v>
      </c>
      <c r="X206">
        <v>2.34</v>
      </c>
      <c r="Y206" t="s">
        <v>6845</v>
      </c>
      <c r="Z206">
        <v>0</v>
      </c>
      <c r="AA206" t="s">
        <v>6822</v>
      </c>
    </row>
    <row r="207" spans="1:27" x14ac:dyDescent="0.2">
      <c r="A207" t="s">
        <v>1973</v>
      </c>
      <c r="B207" t="s">
        <v>2209</v>
      </c>
      <c r="C207" t="s">
        <v>2095</v>
      </c>
      <c r="D207" t="s">
        <v>2210</v>
      </c>
      <c r="E207" t="s">
        <v>3</v>
      </c>
      <c r="F207" t="s">
        <v>30</v>
      </c>
      <c r="G207" t="s">
        <v>351</v>
      </c>
      <c r="H207" t="s">
        <v>1976</v>
      </c>
      <c r="I207" t="s">
        <v>2093</v>
      </c>
      <c r="J207" s="25">
        <v>0</v>
      </c>
      <c r="K207">
        <v>31.737514285714287</v>
      </c>
      <c r="L207">
        <v>24.332094285714284</v>
      </c>
      <c r="M207">
        <v>7.405420000000003</v>
      </c>
      <c r="N207" s="25">
        <v>0.23333333333333342</v>
      </c>
      <c r="O207">
        <v>7.8</v>
      </c>
      <c r="P207">
        <v>6.5138999210350476E-4</v>
      </c>
      <c r="Q207">
        <v>6.8391929070508951E-4</v>
      </c>
      <c r="R207">
        <v>0.84999999999999987</v>
      </c>
      <c r="S207" t="s">
        <v>1988</v>
      </c>
      <c r="T207">
        <v>1.49</v>
      </c>
      <c r="U207" t="s">
        <v>6844</v>
      </c>
      <c r="V207">
        <v>0</v>
      </c>
      <c r="W207" t="s">
        <v>6822</v>
      </c>
      <c r="X207">
        <v>2.34</v>
      </c>
      <c r="Y207" t="s">
        <v>6845</v>
      </c>
      <c r="Z207">
        <v>0</v>
      </c>
      <c r="AA207" t="s">
        <v>6822</v>
      </c>
    </row>
    <row r="208" spans="1:27" x14ac:dyDescent="0.2">
      <c r="A208" t="s">
        <v>1973</v>
      </c>
      <c r="B208" t="s">
        <v>2209</v>
      </c>
      <c r="C208" t="s">
        <v>2095</v>
      </c>
      <c r="D208" t="s">
        <v>2210</v>
      </c>
      <c r="E208" t="s">
        <v>3</v>
      </c>
      <c r="F208" t="s">
        <v>30</v>
      </c>
      <c r="G208" t="s">
        <v>352</v>
      </c>
      <c r="H208" t="s">
        <v>1976</v>
      </c>
      <c r="I208" t="s">
        <v>2093</v>
      </c>
      <c r="J208" s="25">
        <v>0</v>
      </c>
      <c r="K208">
        <v>31.737514285714287</v>
      </c>
      <c r="L208">
        <v>24.332094285714284</v>
      </c>
      <c r="M208">
        <v>7.405420000000003</v>
      </c>
      <c r="N208" s="25">
        <v>0.23333333333333342</v>
      </c>
      <c r="O208">
        <v>7.8</v>
      </c>
      <c r="P208">
        <v>6.5138999210350476E-4</v>
      </c>
      <c r="Q208">
        <v>6.8391929070508951E-4</v>
      </c>
      <c r="R208">
        <v>0.84999999999999987</v>
      </c>
      <c r="S208" t="s">
        <v>1988</v>
      </c>
      <c r="T208">
        <v>1.49</v>
      </c>
      <c r="U208" t="s">
        <v>6844</v>
      </c>
      <c r="V208">
        <v>0</v>
      </c>
      <c r="W208" t="s">
        <v>6822</v>
      </c>
      <c r="X208">
        <v>2.34</v>
      </c>
      <c r="Y208" t="s">
        <v>6845</v>
      </c>
      <c r="Z208">
        <v>0</v>
      </c>
      <c r="AA208" t="s">
        <v>6822</v>
      </c>
    </row>
    <row r="209" spans="1:27" x14ac:dyDescent="0.2">
      <c r="A209" t="s">
        <v>1973</v>
      </c>
      <c r="B209" t="s">
        <v>2209</v>
      </c>
      <c r="C209" t="s">
        <v>2095</v>
      </c>
      <c r="D209" t="s">
        <v>2210</v>
      </c>
      <c r="E209" t="s">
        <v>3</v>
      </c>
      <c r="F209" t="s">
        <v>25</v>
      </c>
      <c r="G209" t="s">
        <v>350</v>
      </c>
      <c r="H209" t="s">
        <v>1976</v>
      </c>
      <c r="I209" t="s">
        <v>2093</v>
      </c>
      <c r="J209" s="25">
        <v>0</v>
      </c>
      <c r="K209">
        <v>31.737514285714287</v>
      </c>
      <c r="L209">
        <v>24.332094285714284</v>
      </c>
      <c r="M209">
        <v>7.405420000000003</v>
      </c>
      <c r="N209" s="25">
        <v>0.23333333333333342</v>
      </c>
      <c r="O209">
        <v>7.8</v>
      </c>
      <c r="P209">
        <v>6.5138999210350476E-4</v>
      </c>
      <c r="Q209">
        <v>6.8391929070508951E-4</v>
      </c>
      <c r="R209">
        <v>0.84999999999999987</v>
      </c>
      <c r="S209" t="s">
        <v>1988</v>
      </c>
      <c r="T209">
        <v>1.49</v>
      </c>
      <c r="U209" t="s">
        <v>6844</v>
      </c>
      <c r="V209">
        <v>0</v>
      </c>
      <c r="W209" t="s">
        <v>6822</v>
      </c>
      <c r="X209">
        <v>2.34</v>
      </c>
      <c r="Y209" t="s">
        <v>6845</v>
      </c>
      <c r="Z209">
        <v>0</v>
      </c>
      <c r="AA209" t="s">
        <v>6822</v>
      </c>
    </row>
    <row r="210" spans="1:27" x14ac:dyDescent="0.2">
      <c r="A210" t="s">
        <v>1973</v>
      </c>
      <c r="B210" t="s">
        <v>2209</v>
      </c>
      <c r="C210" t="s">
        <v>2095</v>
      </c>
      <c r="D210" t="s">
        <v>2210</v>
      </c>
      <c r="E210" t="s">
        <v>3</v>
      </c>
      <c r="F210" t="s">
        <v>25</v>
      </c>
      <c r="G210" t="s">
        <v>351</v>
      </c>
      <c r="H210" t="s">
        <v>1976</v>
      </c>
      <c r="I210" t="s">
        <v>2093</v>
      </c>
      <c r="J210" s="25">
        <v>0</v>
      </c>
      <c r="K210">
        <v>31.737514285714287</v>
      </c>
      <c r="L210">
        <v>24.332094285714284</v>
      </c>
      <c r="M210">
        <v>7.405420000000003</v>
      </c>
      <c r="N210" s="25">
        <v>0.23333333333333342</v>
      </c>
      <c r="O210">
        <v>7.8</v>
      </c>
      <c r="P210">
        <v>6.5138999210350476E-4</v>
      </c>
      <c r="Q210">
        <v>6.8391929070508951E-4</v>
      </c>
      <c r="R210">
        <v>0.84999999999999987</v>
      </c>
      <c r="S210" t="s">
        <v>1988</v>
      </c>
      <c r="T210">
        <v>1.49</v>
      </c>
      <c r="U210" t="s">
        <v>6844</v>
      </c>
      <c r="V210">
        <v>0</v>
      </c>
      <c r="W210" t="s">
        <v>6822</v>
      </c>
      <c r="X210">
        <v>2.34</v>
      </c>
      <c r="Y210" t="s">
        <v>6845</v>
      </c>
      <c r="Z210">
        <v>0</v>
      </c>
      <c r="AA210" t="s">
        <v>6822</v>
      </c>
    </row>
    <row r="211" spans="1:27" x14ac:dyDescent="0.2">
      <c r="A211" t="s">
        <v>1973</v>
      </c>
      <c r="B211" t="s">
        <v>2209</v>
      </c>
      <c r="C211" t="s">
        <v>2095</v>
      </c>
      <c r="D211" t="s">
        <v>2210</v>
      </c>
      <c r="E211" t="s">
        <v>3</v>
      </c>
      <c r="F211" t="s">
        <v>25</v>
      </c>
      <c r="G211" t="s">
        <v>352</v>
      </c>
      <c r="H211" t="s">
        <v>1976</v>
      </c>
      <c r="I211" t="s">
        <v>2093</v>
      </c>
      <c r="J211" s="25">
        <v>0</v>
      </c>
      <c r="K211">
        <v>31.737514285714287</v>
      </c>
      <c r="L211">
        <v>24.332094285714284</v>
      </c>
      <c r="M211">
        <v>7.405420000000003</v>
      </c>
      <c r="N211" s="25">
        <v>0.23333333333333342</v>
      </c>
      <c r="O211">
        <v>7.8</v>
      </c>
      <c r="P211">
        <v>6.5138999210350476E-4</v>
      </c>
      <c r="Q211">
        <v>6.8391929070508951E-4</v>
      </c>
      <c r="R211">
        <v>0.84999999999999987</v>
      </c>
      <c r="S211" t="s">
        <v>1988</v>
      </c>
      <c r="T211">
        <v>1.49</v>
      </c>
      <c r="U211" t="s">
        <v>6844</v>
      </c>
      <c r="V211">
        <v>0</v>
      </c>
      <c r="W211" t="s">
        <v>6822</v>
      </c>
      <c r="X211">
        <v>2.34</v>
      </c>
      <c r="Y211" t="s">
        <v>6845</v>
      </c>
      <c r="Z211">
        <v>0</v>
      </c>
      <c r="AA211" t="s">
        <v>6822</v>
      </c>
    </row>
    <row r="212" spans="1:27" x14ac:dyDescent="0.2">
      <c r="A212" t="s">
        <v>1973</v>
      </c>
      <c r="B212" t="s">
        <v>1238</v>
      </c>
      <c r="C212" t="s">
        <v>2096</v>
      </c>
      <c r="D212" t="s">
        <v>2210</v>
      </c>
      <c r="E212" t="s">
        <v>3</v>
      </c>
      <c r="F212" t="s">
        <v>30</v>
      </c>
      <c r="G212" t="s">
        <v>350</v>
      </c>
      <c r="H212" t="s">
        <v>1976</v>
      </c>
      <c r="I212" t="s">
        <v>2093</v>
      </c>
      <c r="J212" s="25">
        <v>0.5</v>
      </c>
      <c r="K212">
        <v>31.737514285714287</v>
      </c>
      <c r="L212">
        <v>14.810840000000001</v>
      </c>
      <c r="M212">
        <v>16.926674285714284</v>
      </c>
      <c r="N212" s="25">
        <v>0.53333333333333333</v>
      </c>
      <c r="O212">
        <v>10</v>
      </c>
      <c r="P212">
        <v>1.4888914105222958E-3</v>
      </c>
      <c r="Q212">
        <v>1.5632440930402039E-3</v>
      </c>
      <c r="R212">
        <v>1.8800000000000001</v>
      </c>
      <c r="S212" t="s">
        <v>1988</v>
      </c>
      <c r="T212">
        <v>1.49</v>
      </c>
      <c r="U212" t="s">
        <v>6844</v>
      </c>
      <c r="V212">
        <v>0</v>
      </c>
      <c r="W212" t="s">
        <v>6822</v>
      </c>
      <c r="X212">
        <v>3.37</v>
      </c>
      <c r="Y212" t="s">
        <v>6846</v>
      </c>
      <c r="Z212">
        <v>0</v>
      </c>
      <c r="AA212" t="s">
        <v>6822</v>
      </c>
    </row>
    <row r="213" spans="1:27" x14ac:dyDescent="0.2">
      <c r="A213" t="s">
        <v>1973</v>
      </c>
      <c r="B213" t="s">
        <v>1238</v>
      </c>
      <c r="C213" t="s">
        <v>2096</v>
      </c>
      <c r="D213" t="s">
        <v>2210</v>
      </c>
      <c r="E213" t="s">
        <v>3</v>
      </c>
      <c r="F213" t="s">
        <v>30</v>
      </c>
      <c r="G213" t="s">
        <v>351</v>
      </c>
      <c r="H213" t="s">
        <v>1976</v>
      </c>
      <c r="I213" t="s">
        <v>2093</v>
      </c>
      <c r="J213" s="25">
        <v>0.5</v>
      </c>
      <c r="K213">
        <v>31.737514285714287</v>
      </c>
      <c r="L213">
        <v>14.810840000000001</v>
      </c>
      <c r="M213">
        <v>16.926674285714284</v>
      </c>
      <c r="N213" s="25">
        <v>0.53333333333333333</v>
      </c>
      <c r="O213">
        <v>10</v>
      </c>
      <c r="P213">
        <v>1.4888914105222958E-3</v>
      </c>
      <c r="Q213">
        <v>1.5632440930402039E-3</v>
      </c>
      <c r="R213">
        <v>1.8800000000000001</v>
      </c>
      <c r="S213" t="s">
        <v>1988</v>
      </c>
      <c r="T213">
        <v>1.49</v>
      </c>
      <c r="U213" t="s">
        <v>6844</v>
      </c>
      <c r="V213">
        <v>0</v>
      </c>
      <c r="W213" t="s">
        <v>6822</v>
      </c>
      <c r="X213">
        <v>3.37</v>
      </c>
      <c r="Y213" t="s">
        <v>6846</v>
      </c>
      <c r="Z213">
        <v>0</v>
      </c>
      <c r="AA213" t="s">
        <v>6822</v>
      </c>
    </row>
    <row r="214" spans="1:27" x14ac:dyDescent="0.2">
      <c r="A214" t="s">
        <v>1973</v>
      </c>
      <c r="B214" t="s">
        <v>1238</v>
      </c>
      <c r="C214" t="s">
        <v>2096</v>
      </c>
      <c r="D214" t="s">
        <v>2210</v>
      </c>
      <c r="E214" t="s">
        <v>3</v>
      </c>
      <c r="F214" t="s">
        <v>30</v>
      </c>
      <c r="G214" t="s">
        <v>352</v>
      </c>
      <c r="H214" t="s">
        <v>1976</v>
      </c>
      <c r="I214" t="s">
        <v>2093</v>
      </c>
      <c r="J214" s="25">
        <v>0.5</v>
      </c>
      <c r="K214">
        <v>31.737514285714287</v>
      </c>
      <c r="L214">
        <v>14.810840000000001</v>
      </c>
      <c r="M214">
        <v>16.926674285714284</v>
      </c>
      <c r="N214" s="25">
        <v>0.53333333333333333</v>
      </c>
      <c r="O214">
        <v>10</v>
      </c>
      <c r="P214">
        <v>1.4888914105222958E-3</v>
      </c>
      <c r="Q214">
        <v>1.5632440930402039E-3</v>
      </c>
      <c r="R214">
        <v>1.8800000000000001</v>
      </c>
      <c r="S214" t="s">
        <v>1988</v>
      </c>
      <c r="T214">
        <v>1.49</v>
      </c>
      <c r="U214" t="s">
        <v>6844</v>
      </c>
      <c r="V214">
        <v>0</v>
      </c>
      <c r="W214" t="s">
        <v>6822</v>
      </c>
      <c r="X214">
        <v>3.37</v>
      </c>
      <c r="Y214" t="s">
        <v>6846</v>
      </c>
      <c r="Z214">
        <v>0</v>
      </c>
      <c r="AA214" t="s">
        <v>6822</v>
      </c>
    </row>
    <row r="215" spans="1:27" x14ac:dyDescent="0.2">
      <c r="A215" t="s">
        <v>1973</v>
      </c>
      <c r="B215" t="s">
        <v>1238</v>
      </c>
      <c r="C215" t="s">
        <v>2096</v>
      </c>
      <c r="D215" t="s">
        <v>2210</v>
      </c>
      <c r="E215" t="s">
        <v>3</v>
      </c>
      <c r="F215" t="s">
        <v>25</v>
      </c>
      <c r="G215" t="s">
        <v>350</v>
      </c>
      <c r="H215" t="s">
        <v>1976</v>
      </c>
      <c r="I215" t="s">
        <v>2093</v>
      </c>
      <c r="J215" s="25">
        <v>0.5</v>
      </c>
      <c r="K215">
        <v>31.737514285714287</v>
      </c>
      <c r="L215">
        <v>14.810840000000001</v>
      </c>
      <c r="M215">
        <v>16.926674285714284</v>
      </c>
      <c r="N215" s="25">
        <v>0.53333333333333333</v>
      </c>
      <c r="O215">
        <v>10</v>
      </c>
      <c r="P215">
        <v>1.4888914105222958E-3</v>
      </c>
      <c r="Q215">
        <v>1.5632440930402039E-3</v>
      </c>
      <c r="R215">
        <v>1.8800000000000001</v>
      </c>
      <c r="S215" t="s">
        <v>1988</v>
      </c>
      <c r="T215">
        <v>1.49</v>
      </c>
      <c r="U215" t="s">
        <v>6844</v>
      </c>
      <c r="V215">
        <v>0</v>
      </c>
      <c r="W215" t="s">
        <v>6822</v>
      </c>
      <c r="X215">
        <v>3.37</v>
      </c>
      <c r="Y215" t="s">
        <v>6846</v>
      </c>
      <c r="Z215">
        <v>0</v>
      </c>
      <c r="AA215" t="s">
        <v>6822</v>
      </c>
    </row>
    <row r="216" spans="1:27" x14ac:dyDescent="0.2">
      <c r="A216" t="s">
        <v>1973</v>
      </c>
      <c r="B216" t="s">
        <v>1238</v>
      </c>
      <c r="C216" t="s">
        <v>2096</v>
      </c>
      <c r="D216" t="s">
        <v>2210</v>
      </c>
      <c r="E216" t="s">
        <v>3</v>
      </c>
      <c r="F216" t="s">
        <v>25</v>
      </c>
      <c r="G216" t="s">
        <v>351</v>
      </c>
      <c r="H216" t="s">
        <v>1976</v>
      </c>
      <c r="I216" t="s">
        <v>2093</v>
      </c>
      <c r="J216" s="25">
        <v>0.5</v>
      </c>
      <c r="K216">
        <v>31.737514285714287</v>
      </c>
      <c r="L216">
        <v>14.810840000000001</v>
      </c>
      <c r="M216">
        <v>16.926674285714284</v>
      </c>
      <c r="N216" s="25">
        <v>0.53333333333333333</v>
      </c>
      <c r="O216">
        <v>10</v>
      </c>
      <c r="P216">
        <v>1.4888914105222958E-3</v>
      </c>
      <c r="Q216">
        <v>1.5632440930402039E-3</v>
      </c>
      <c r="R216">
        <v>1.8800000000000001</v>
      </c>
      <c r="S216" t="s">
        <v>1988</v>
      </c>
      <c r="T216">
        <v>1.49</v>
      </c>
      <c r="U216" t="s">
        <v>6844</v>
      </c>
      <c r="V216">
        <v>0</v>
      </c>
      <c r="W216" t="s">
        <v>6822</v>
      </c>
      <c r="X216">
        <v>3.37</v>
      </c>
      <c r="Y216" t="s">
        <v>6846</v>
      </c>
      <c r="Z216">
        <v>0</v>
      </c>
      <c r="AA216" t="s">
        <v>6822</v>
      </c>
    </row>
    <row r="217" spans="1:27" x14ac:dyDescent="0.2">
      <c r="A217" t="s">
        <v>1973</v>
      </c>
      <c r="B217" t="s">
        <v>1238</v>
      </c>
      <c r="C217" t="s">
        <v>2096</v>
      </c>
      <c r="D217" t="s">
        <v>2210</v>
      </c>
      <c r="E217" t="s">
        <v>3</v>
      </c>
      <c r="F217" t="s">
        <v>25</v>
      </c>
      <c r="G217" t="s">
        <v>352</v>
      </c>
      <c r="H217" t="s">
        <v>1976</v>
      </c>
      <c r="I217" t="s">
        <v>2093</v>
      </c>
      <c r="J217" s="25">
        <v>0.5</v>
      </c>
      <c r="K217">
        <v>31.737514285714287</v>
      </c>
      <c r="L217">
        <v>14.810840000000001</v>
      </c>
      <c r="M217">
        <v>16.926674285714284</v>
      </c>
      <c r="N217" s="25">
        <v>0.53333333333333333</v>
      </c>
      <c r="O217">
        <v>10</v>
      </c>
      <c r="P217">
        <v>1.4888914105222958E-3</v>
      </c>
      <c r="Q217">
        <v>1.5632440930402039E-3</v>
      </c>
      <c r="R217">
        <v>1.8800000000000001</v>
      </c>
      <c r="S217" t="s">
        <v>1988</v>
      </c>
      <c r="T217">
        <v>1.49</v>
      </c>
      <c r="U217" t="s">
        <v>6844</v>
      </c>
      <c r="V217">
        <v>0</v>
      </c>
      <c r="W217" t="s">
        <v>6822</v>
      </c>
      <c r="X217">
        <v>3.37</v>
      </c>
      <c r="Y217" t="s">
        <v>6846</v>
      </c>
      <c r="Z217">
        <v>0</v>
      </c>
      <c r="AA217" t="s">
        <v>6822</v>
      </c>
    </row>
    <row r="218" spans="1:27" x14ac:dyDescent="0.2">
      <c r="A218" t="s">
        <v>1973</v>
      </c>
      <c r="B218" t="s">
        <v>1282</v>
      </c>
      <c r="C218" t="s">
        <v>2097</v>
      </c>
      <c r="D218" t="s">
        <v>7113</v>
      </c>
      <c r="E218" t="s">
        <v>3</v>
      </c>
      <c r="F218" t="s">
        <v>30</v>
      </c>
      <c r="G218" t="s">
        <v>350</v>
      </c>
      <c r="H218" t="s">
        <v>1976</v>
      </c>
      <c r="I218" t="s">
        <v>2093</v>
      </c>
      <c r="J218" s="25">
        <v>0.21999999999999997</v>
      </c>
      <c r="K218">
        <v>61.685000000000002</v>
      </c>
      <c r="L218">
        <v>8.5410000000000004</v>
      </c>
      <c r="M218">
        <v>53.144000000000005</v>
      </c>
      <c r="N218" s="25">
        <v>0.86153846153846159</v>
      </c>
      <c r="O218">
        <v>10</v>
      </c>
      <c r="P218">
        <v>0</v>
      </c>
      <c r="Q218">
        <v>0</v>
      </c>
      <c r="R218">
        <v>3.14</v>
      </c>
      <c r="S218" t="s">
        <v>1988</v>
      </c>
      <c r="T218">
        <v>1.85</v>
      </c>
      <c r="U218" t="s">
        <v>6840</v>
      </c>
      <c r="V218">
        <v>0</v>
      </c>
      <c r="W218" t="s">
        <v>6822</v>
      </c>
      <c r="X218">
        <v>4.99</v>
      </c>
      <c r="Y218" t="s">
        <v>6847</v>
      </c>
      <c r="Z218">
        <v>0</v>
      </c>
      <c r="AA218" t="s">
        <v>6822</v>
      </c>
    </row>
    <row r="219" spans="1:27" x14ac:dyDescent="0.2">
      <c r="A219" t="s">
        <v>1973</v>
      </c>
      <c r="B219" t="s">
        <v>1282</v>
      </c>
      <c r="C219" t="s">
        <v>2097</v>
      </c>
      <c r="D219" t="s">
        <v>7113</v>
      </c>
      <c r="E219" t="s">
        <v>3</v>
      </c>
      <c r="F219" t="s">
        <v>30</v>
      </c>
      <c r="G219" t="s">
        <v>351</v>
      </c>
      <c r="H219" t="s">
        <v>1976</v>
      </c>
      <c r="I219" t="s">
        <v>2093</v>
      </c>
      <c r="J219" s="25">
        <v>0.21999999999999997</v>
      </c>
      <c r="K219">
        <v>61.685000000000002</v>
      </c>
      <c r="L219">
        <v>8.5410000000000004</v>
      </c>
      <c r="M219">
        <v>53.144000000000005</v>
      </c>
      <c r="N219" s="25">
        <v>0.86153846153846159</v>
      </c>
      <c r="O219">
        <v>10</v>
      </c>
      <c r="P219">
        <v>0</v>
      </c>
      <c r="Q219">
        <v>0</v>
      </c>
      <c r="R219">
        <v>3.14</v>
      </c>
      <c r="S219" t="s">
        <v>1988</v>
      </c>
      <c r="T219">
        <v>1.85</v>
      </c>
      <c r="U219" t="s">
        <v>6840</v>
      </c>
      <c r="V219">
        <v>0</v>
      </c>
      <c r="W219" t="s">
        <v>6822</v>
      </c>
      <c r="X219">
        <v>4.99</v>
      </c>
      <c r="Y219" t="s">
        <v>6847</v>
      </c>
      <c r="Z219">
        <v>0</v>
      </c>
      <c r="AA219" t="s">
        <v>6822</v>
      </c>
    </row>
    <row r="220" spans="1:27" x14ac:dyDescent="0.2">
      <c r="A220" t="s">
        <v>1973</v>
      </c>
      <c r="B220" t="s">
        <v>1282</v>
      </c>
      <c r="C220" t="s">
        <v>2097</v>
      </c>
      <c r="D220" t="s">
        <v>7113</v>
      </c>
      <c r="E220" t="s">
        <v>3</v>
      </c>
      <c r="F220" t="s">
        <v>30</v>
      </c>
      <c r="G220" t="s">
        <v>352</v>
      </c>
      <c r="H220" t="s">
        <v>1976</v>
      </c>
      <c r="I220" t="s">
        <v>2093</v>
      </c>
      <c r="J220" s="25">
        <v>0.21999999999999997</v>
      </c>
      <c r="K220">
        <v>61.685000000000002</v>
      </c>
      <c r="L220">
        <v>8.5410000000000004</v>
      </c>
      <c r="M220">
        <v>53.144000000000005</v>
      </c>
      <c r="N220" s="25">
        <v>0.86153846153846159</v>
      </c>
      <c r="O220">
        <v>10</v>
      </c>
      <c r="P220">
        <v>0</v>
      </c>
      <c r="Q220">
        <v>0</v>
      </c>
      <c r="R220">
        <v>3.14</v>
      </c>
      <c r="S220" t="s">
        <v>1988</v>
      </c>
      <c r="T220">
        <v>1.85</v>
      </c>
      <c r="U220" t="s">
        <v>6840</v>
      </c>
      <c r="V220">
        <v>0</v>
      </c>
      <c r="W220" t="s">
        <v>6822</v>
      </c>
      <c r="X220">
        <v>4.99</v>
      </c>
      <c r="Y220" t="s">
        <v>6847</v>
      </c>
      <c r="Z220">
        <v>0</v>
      </c>
      <c r="AA220" t="s">
        <v>6822</v>
      </c>
    </row>
    <row r="221" spans="1:27" x14ac:dyDescent="0.2">
      <c r="A221" t="s">
        <v>1973</v>
      </c>
      <c r="B221" t="s">
        <v>1282</v>
      </c>
      <c r="C221" t="s">
        <v>2097</v>
      </c>
      <c r="D221" t="s">
        <v>7113</v>
      </c>
      <c r="E221" t="s">
        <v>3</v>
      </c>
      <c r="F221" t="s">
        <v>25</v>
      </c>
      <c r="G221" t="s">
        <v>350</v>
      </c>
      <c r="H221" t="s">
        <v>1976</v>
      </c>
      <c r="I221" t="s">
        <v>2093</v>
      </c>
      <c r="J221" s="25">
        <v>0.21999999999999997</v>
      </c>
      <c r="K221">
        <v>61.685000000000002</v>
      </c>
      <c r="L221">
        <v>8.5410000000000004</v>
      </c>
      <c r="M221">
        <v>53.144000000000005</v>
      </c>
      <c r="N221" s="25">
        <v>0.86153846153846159</v>
      </c>
      <c r="O221">
        <v>10</v>
      </c>
      <c r="P221">
        <v>0</v>
      </c>
      <c r="Q221">
        <v>0</v>
      </c>
      <c r="R221">
        <v>3.14</v>
      </c>
      <c r="S221" t="s">
        <v>1988</v>
      </c>
      <c r="T221">
        <v>1.85</v>
      </c>
      <c r="U221" t="s">
        <v>6840</v>
      </c>
      <c r="V221">
        <v>0</v>
      </c>
      <c r="W221" t="s">
        <v>6822</v>
      </c>
      <c r="X221">
        <v>4.99</v>
      </c>
      <c r="Y221" t="s">
        <v>6847</v>
      </c>
      <c r="Z221">
        <v>0</v>
      </c>
      <c r="AA221" t="s">
        <v>6822</v>
      </c>
    </row>
    <row r="222" spans="1:27" x14ac:dyDescent="0.2">
      <c r="A222" t="s">
        <v>1973</v>
      </c>
      <c r="B222" t="s">
        <v>1282</v>
      </c>
      <c r="C222" t="s">
        <v>2097</v>
      </c>
      <c r="D222" t="s">
        <v>7113</v>
      </c>
      <c r="E222" t="s">
        <v>3</v>
      </c>
      <c r="F222" t="s">
        <v>25</v>
      </c>
      <c r="G222" t="s">
        <v>351</v>
      </c>
      <c r="H222" t="s">
        <v>1976</v>
      </c>
      <c r="I222" t="s">
        <v>2093</v>
      </c>
      <c r="J222" s="25">
        <v>0.21999999999999997</v>
      </c>
      <c r="K222">
        <v>61.685000000000002</v>
      </c>
      <c r="L222">
        <v>8.5410000000000004</v>
      </c>
      <c r="M222">
        <v>53.144000000000005</v>
      </c>
      <c r="N222" s="25">
        <v>0.86153846153846159</v>
      </c>
      <c r="O222">
        <v>10</v>
      </c>
      <c r="P222">
        <v>0</v>
      </c>
      <c r="Q222">
        <v>0</v>
      </c>
      <c r="R222">
        <v>3.14</v>
      </c>
      <c r="S222" t="s">
        <v>1988</v>
      </c>
      <c r="T222">
        <v>1.85</v>
      </c>
      <c r="U222" t="s">
        <v>6840</v>
      </c>
      <c r="V222">
        <v>0</v>
      </c>
      <c r="W222" t="s">
        <v>6822</v>
      </c>
      <c r="X222">
        <v>4.99</v>
      </c>
      <c r="Y222" t="s">
        <v>6847</v>
      </c>
      <c r="Z222">
        <v>0</v>
      </c>
      <c r="AA222" t="s">
        <v>6822</v>
      </c>
    </row>
    <row r="223" spans="1:27" x14ac:dyDescent="0.2">
      <c r="A223" t="s">
        <v>1973</v>
      </c>
      <c r="B223" t="s">
        <v>1282</v>
      </c>
      <c r="C223" t="s">
        <v>2097</v>
      </c>
      <c r="D223" t="s">
        <v>7113</v>
      </c>
      <c r="E223" t="s">
        <v>3</v>
      </c>
      <c r="F223" t="s">
        <v>25</v>
      </c>
      <c r="G223" t="s">
        <v>352</v>
      </c>
      <c r="H223" t="s">
        <v>1976</v>
      </c>
      <c r="I223" t="s">
        <v>2093</v>
      </c>
      <c r="J223" s="25">
        <v>0.21999999999999997</v>
      </c>
      <c r="K223">
        <v>61.685000000000002</v>
      </c>
      <c r="L223">
        <v>8.5410000000000004</v>
      </c>
      <c r="M223">
        <v>53.144000000000005</v>
      </c>
      <c r="N223" s="25">
        <v>0.86153846153846159</v>
      </c>
      <c r="O223">
        <v>10</v>
      </c>
      <c r="P223">
        <v>0</v>
      </c>
      <c r="Q223">
        <v>0</v>
      </c>
      <c r="R223">
        <v>3.14</v>
      </c>
      <c r="S223" t="s">
        <v>1988</v>
      </c>
      <c r="T223">
        <v>1.85</v>
      </c>
      <c r="U223" t="s">
        <v>6840</v>
      </c>
      <c r="V223">
        <v>0</v>
      </c>
      <c r="W223" t="s">
        <v>6822</v>
      </c>
      <c r="X223">
        <v>4.99</v>
      </c>
      <c r="Y223" t="s">
        <v>6847</v>
      </c>
      <c r="Z223">
        <v>0</v>
      </c>
      <c r="AA223" t="s">
        <v>6822</v>
      </c>
    </row>
    <row r="224" spans="1:27" x14ac:dyDescent="0.2">
      <c r="A224" t="s">
        <v>1973</v>
      </c>
      <c r="B224" t="s">
        <v>1237</v>
      </c>
      <c r="C224" t="s">
        <v>2097</v>
      </c>
      <c r="D224" t="s">
        <v>7113</v>
      </c>
      <c r="E224" t="s">
        <v>3</v>
      </c>
      <c r="F224" t="s">
        <v>30</v>
      </c>
      <c r="G224" t="s">
        <v>350</v>
      </c>
      <c r="H224" t="s">
        <v>1976</v>
      </c>
      <c r="I224" t="s">
        <v>2093</v>
      </c>
      <c r="J224" s="25">
        <v>0.5</v>
      </c>
      <c r="K224">
        <v>20.629384285714284</v>
      </c>
      <c r="L224">
        <v>9.521254285714285</v>
      </c>
      <c r="M224">
        <v>11.108129999999999</v>
      </c>
      <c r="N224" s="25">
        <v>0.53846153846153844</v>
      </c>
      <c r="O224">
        <v>10</v>
      </c>
      <c r="P224">
        <v>9.7708498815525665E-4</v>
      </c>
      <c r="Q224">
        <v>1.0258789360576338E-3</v>
      </c>
      <c r="R224">
        <v>3.14</v>
      </c>
      <c r="S224" t="s">
        <v>1988</v>
      </c>
      <c r="T224">
        <v>1.85</v>
      </c>
      <c r="U224" t="s">
        <v>6840</v>
      </c>
      <c r="V224">
        <v>0</v>
      </c>
      <c r="W224" t="s">
        <v>6822</v>
      </c>
      <c r="X224">
        <v>4.99</v>
      </c>
      <c r="Y224" t="s">
        <v>6847</v>
      </c>
      <c r="Z224">
        <v>0</v>
      </c>
      <c r="AA224" t="s">
        <v>6822</v>
      </c>
    </row>
    <row r="225" spans="1:27" x14ac:dyDescent="0.2">
      <c r="A225" t="s">
        <v>1973</v>
      </c>
      <c r="B225" t="s">
        <v>1237</v>
      </c>
      <c r="C225" t="s">
        <v>2097</v>
      </c>
      <c r="D225" t="s">
        <v>7113</v>
      </c>
      <c r="E225" t="s">
        <v>3</v>
      </c>
      <c r="F225" t="s">
        <v>30</v>
      </c>
      <c r="G225" t="s">
        <v>351</v>
      </c>
      <c r="H225" t="s">
        <v>1976</v>
      </c>
      <c r="I225" t="s">
        <v>2093</v>
      </c>
      <c r="J225" s="25">
        <v>0.5</v>
      </c>
      <c r="K225">
        <v>20.629384285714284</v>
      </c>
      <c r="L225">
        <v>9.521254285714285</v>
      </c>
      <c r="M225">
        <v>11.108129999999999</v>
      </c>
      <c r="N225" s="25">
        <v>0.53846153846153844</v>
      </c>
      <c r="O225">
        <v>10</v>
      </c>
      <c r="P225">
        <v>9.7708498815525665E-4</v>
      </c>
      <c r="Q225">
        <v>1.0258789360576338E-3</v>
      </c>
      <c r="R225">
        <v>3.14</v>
      </c>
      <c r="S225" t="s">
        <v>1988</v>
      </c>
      <c r="T225">
        <v>1.85</v>
      </c>
      <c r="U225" t="s">
        <v>6840</v>
      </c>
      <c r="V225">
        <v>0</v>
      </c>
      <c r="W225" t="s">
        <v>6822</v>
      </c>
      <c r="X225">
        <v>4.99</v>
      </c>
      <c r="Y225" t="s">
        <v>6847</v>
      </c>
      <c r="Z225">
        <v>0</v>
      </c>
      <c r="AA225" t="s">
        <v>6822</v>
      </c>
    </row>
    <row r="226" spans="1:27" x14ac:dyDescent="0.2">
      <c r="A226" t="s">
        <v>1973</v>
      </c>
      <c r="B226" t="s">
        <v>1237</v>
      </c>
      <c r="C226" t="s">
        <v>2097</v>
      </c>
      <c r="D226" t="s">
        <v>7113</v>
      </c>
      <c r="E226" t="s">
        <v>3</v>
      </c>
      <c r="F226" t="s">
        <v>30</v>
      </c>
      <c r="G226" t="s">
        <v>352</v>
      </c>
      <c r="H226" t="s">
        <v>1976</v>
      </c>
      <c r="I226" t="s">
        <v>2093</v>
      </c>
      <c r="J226" s="25">
        <v>0.5</v>
      </c>
      <c r="K226">
        <v>20.629384285714284</v>
      </c>
      <c r="L226">
        <v>9.521254285714285</v>
      </c>
      <c r="M226">
        <v>11.108129999999999</v>
      </c>
      <c r="N226" s="25">
        <v>0.53846153846153844</v>
      </c>
      <c r="O226">
        <v>10</v>
      </c>
      <c r="P226">
        <v>9.7708498815525665E-4</v>
      </c>
      <c r="Q226">
        <v>1.0258789360576338E-3</v>
      </c>
      <c r="R226">
        <v>3.14</v>
      </c>
      <c r="S226" t="s">
        <v>1988</v>
      </c>
      <c r="T226">
        <v>1.85</v>
      </c>
      <c r="U226" t="s">
        <v>6840</v>
      </c>
      <c r="V226">
        <v>0</v>
      </c>
      <c r="W226" t="s">
        <v>6822</v>
      </c>
      <c r="X226">
        <v>4.99</v>
      </c>
      <c r="Y226" t="s">
        <v>6847</v>
      </c>
      <c r="Z226">
        <v>0</v>
      </c>
      <c r="AA226" t="s">
        <v>6822</v>
      </c>
    </row>
    <row r="227" spans="1:27" x14ac:dyDescent="0.2">
      <c r="A227" t="s">
        <v>1973</v>
      </c>
      <c r="B227" t="s">
        <v>1237</v>
      </c>
      <c r="C227" t="s">
        <v>2097</v>
      </c>
      <c r="D227" t="s">
        <v>7113</v>
      </c>
      <c r="E227" t="s">
        <v>3</v>
      </c>
      <c r="F227" t="s">
        <v>25</v>
      </c>
      <c r="G227" t="s">
        <v>350</v>
      </c>
      <c r="H227" t="s">
        <v>1976</v>
      </c>
      <c r="I227" t="s">
        <v>2093</v>
      </c>
      <c r="J227" s="25">
        <v>0.5</v>
      </c>
      <c r="K227">
        <v>20.629384285714284</v>
      </c>
      <c r="L227">
        <v>9.521254285714285</v>
      </c>
      <c r="M227">
        <v>11.108129999999999</v>
      </c>
      <c r="N227" s="25">
        <v>0.53846153846153844</v>
      </c>
      <c r="O227">
        <v>10</v>
      </c>
      <c r="P227">
        <v>9.7708498815525665E-4</v>
      </c>
      <c r="Q227">
        <v>1.0258789360576338E-3</v>
      </c>
      <c r="R227">
        <v>3.14</v>
      </c>
      <c r="S227" t="s">
        <v>1988</v>
      </c>
      <c r="T227">
        <v>1.85</v>
      </c>
      <c r="U227" t="s">
        <v>6840</v>
      </c>
      <c r="V227">
        <v>0</v>
      </c>
      <c r="W227" t="s">
        <v>6822</v>
      </c>
      <c r="X227">
        <v>4.99</v>
      </c>
      <c r="Y227" t="s">
        <v>6847</v>
      </c>
      <c r="Z227">
        <v>0</v>
      </c>
      <c r="AA227" t="s">
        <v>6822</v>
      </c>
    </row>
    <row r="228" spans="1:27" x14ac:dyDescent="0.2">
      <c r="A228" t="s">
        <v>1973</v>
      </c>
      <c r="B228" t="s">
        <v>1237</v>
      </c>
      <c r="C228" t="s">
        <v>2097</v>
      </c>
      <c r="D228" t="s">
        <v>7113</v>
      </c>
      <c r="E228" t="s">
        <v>3</v>
      </c>
      <c r="F228" t="s">
        <v>25</v>
      </c>
      <c r="G228" t="s">
        <v>351</v>
      </c>
      <c r="H228" t="s">
        <v>1976</v>
      </c>
      <c r="I228" t="s">
        <v>2093</v>
      </c>
      <c r="J228" s="25">
        <v>0.5</v>
      </c>
      <c r="K228">
        <v>20.629384285714284</v>
      </c>
      <c r="L228">
        <v>9.521254285714285</v>
      </c>
      <c r="M228">
        <v>11.108129999999999</v>
      </c>
      <c r="N228" s="25">
        <v>0.53846153846153844</v>
      </c>
      <c r="O228">
        <v>10</v>
      </c>
      <c r="P228">
        <v>9.7708498815525665E-4</v>
      </c>
      <c r="Q228">
        <v>1.0258789360576338E-3</v>
      </c>
      <c r="R228">
        <v>3.14</v>
      </c>
      <c r="S228" t="s">
        <v>1988</v>
      </c>
      <c r="T228">
        <v>1.85</v>
      </c>
      <c r="U228" t="s">
        <v>6840</v>
      </c>
      <c r="V228">
        <v>0</v>
      </c>
      <c r="W228" t="s">
        <v>6822</v>
      </c>
      <c r="X228">
        <v>4.99</v>
      </c>
      <c r="Y228" t="s">
        <v>6847</v>
      </c>
      <c r="Z228">
        <v>0</v>
      </c>
      <c r="AA228" t="s">
        <v>6822</v>
      </c>
    </row>
    <row r="229" spans="1:27" x14ac:dyDescent="0.2">
      <c r="A229" t="s">
        <v>1973</v>
      </c>
      <c r="B229" t="s">
        <v>1237</v>
      </c>
      <c r="C229" t="s">
        <v>2097</v>
      </c>
      <c r="D229" t="s">
        <v>7113</v>
      </c>
      <c r="E229" t="s">
        <v>3</v>
      </c>
      <c r="F229" t="s">
        <v>25</v>
      </c>
      <c r="G229" t="s">
        <v>352</v>
      </c>
      <c r="H229" t="s">
        <v>1976</v>
      </c>
      <c r="I229" t="s">
        <v>2093</v>
      </c>
      <c r="J229" s="25">
        <v>0.5</v>
      </c>
      <c r="K229">
        <v>20.629384285714284</v>
      </c>
      <c r="L229">
        <v>9.521254285714285</v>
      </c>
      <c r="M229">
        <v>11.108129999999999</v>
      </c>
      <c r="N229" s="25">
        <v>0.53846153846153844</v>
      </c>
      <c r="O229">
        <v>10</v>
      </c>
      <c r="P229">
        <v>9.7708498815525665E-4</v>
      </c>
      <c r="Q229">
        <v>1.0258789360576338E-3</v>
      </c>
      <c r="R229">
        <v>3.14</v>
      </c>
      <c r="S229" t="s">
        <v>1988</v>
      </c>
      <c r="T229">
        <v>1.85</v>
      </c>
      <c r="U229" t="s">
        <v>6840</v>
      </c>
      <c r="V229">
        <v>0</v>
      </c>
      <c r="W229" t="s">
        <v>6822</v>
      </c>
      <c r="X229">
        <v>4.99</v>
      </c>
      <c r="Y229" t="s">
        <v>6847</v>
      </c>
      <c r="Z229">
        <v>0</v>
      </c>
      <c r="AA229" t="s">
        <v>6822</v>
      </c>
    </row>
    <row r="230" spans="1:27" x14ac:dyDescent="0.2">
      <c r="A230" t="s">
        <v>1973</v>
      </c>
      <c r="B230" t="s">
        <v>1235</v>
      </c>
      <c r="C230" t="s">
        <v>2098</v>
      </c>
      <c r="D230" t="s">
        <v>2208</v>
      </c>
      <c r="E230" t="s">
        <v>3</v>
      </c>
      <c r="F230" t="s">
        <v>30</v>
      </c>
      <c r="G230" t="s">
        <v>350</v>
      </c>
      <c r="H230" t="s">
        <v>1976</v>
      </c>
      <c r="I230" t="s">
        <v>2093</v>
      </c>
      <c r="J230" s="25">
        <v>0.5</v>
      </c>
      <c r="K230">
        <v>19.04250857142857</v>
      </c>
      <c r="L230">
        <v>9.521254285714285</v>
      </c>
      <c r="M230">
        <v>9.521254285714285</v>
      </c>
      <c r="N230" s="25">
        <v>0.5</v>
      </c>
      <c r="O230">
        <v>10</v>
      </c>
      <c r="P230">
        <v>8.3750141841879141E-4</v>
      </c>
      <c r="Q230">
        <v>8.793248023351147E-4</v>
      </c>
      <c r="R230">
        <v>1.2000000000000002</v>
      </c>
      <c r="S230" t="s">
        <v>1988</v>
      </c>
      <c r="T230">
        <v>1.17</v>
      </c>
      <c r="U230" t="s">
        <v>6842</v>
      </c>
      <c r="V230">
        <v>0</v>
      </c>
      <c r="W230" t="s">
        <v>6822</v>
      </c>
      <c r="X230">
        <v>2.37</v>
      </c>
      <c r="Y230" t="s">
        <v>6848</v>
      </c>
      <c r="Z230">
        <v>0</v>
      </c>
      <c r="AA230" t="s">
        <v>6822</v>
      </c>
    </row>
    <row r="231" spans="1:27" x14ac:dyDescent="0.2">
      <c r="A231" t="s">
        <v>1973</v>
      </c>
      <c r="B231" t="s">
        <v>1235</v>
      </c>
      <c r="C231" t="s">
        <v>2098</v>
      </c>
      <c r="D231" t="s">
        <v>2208</v>
      </c>
      <c r="E231" t="s">
        <v>3</v>
      </c>
      <c r="F231" t="s">
        <v>30</v>
      </c>
      <c r="G231" t="s">
        <v>351</v>
      </c>
      <c r="H231" t="s">
        <v>1976</v>
      </c>
      <c r="I231" t="s">
        <v>2093</v>
      </c>
      <c r="J231" s="25">
        <v>0.5</v>
      </c>
      <c r="K231">
        <v>19.04250857142857</v>
      </c>
      <c r="L231">
        <v>9.521254285714285</v>
      </c>
      <c r="M231">
        <v>9.521254285714285</v>
      </c>
      <c r="N231" s="25">
        <v>0.5</v>
      </c>
      <c r="O231">
        <v>10</v>
      </c>
      <c r="P231">
        <v>8.3750141841879141E-4</v>
      </c>
      <c r="Q231">
        <v>8.793248023351147E-4</v>
      </c>
      <c r="R231">
        <v>1.2000000000000002</v>
      </c>
      <c r="S231" t="s">
        <v>1988</v>
      </c>
      <c r="T231">
        <v>1.17</v>
      </c>
      <c r="U231" t="s">
        <v>6842</v>
      </c>
      <c r="V231">
        <v>0</v>
      </c>
      <c r="W231" t="s">
        <v>6822</v>
      </c>
      <c r="X231">
        <v>2.37</v>
      </c>
      <c r="Y231" t="s">
        <v>6848</v>
      </c>
      <c r="Z231">
        <v>0</v>
      </c>
      <c r="AA231" t="s">
        <v>6822</v>
      </c>
    </row>
    <row r="232" spans="1:27" x14ac:dyDescent="0.2">
      <c r="A232" t="s">
        <v>1973</v>
      </c>
      <c r="B232" t="s">
        <v>1235</v>
      </c>
      <c r="C232" t="s">
        <v>2098</v>
      </c>
      <c r="D232" t="s">
        <v>2208</v>
      </c>
      <c r="E232" t="s">
        <v>3</v>
      </c>
      <c r="F232" t="s">
        <v>30</v>
      </c>
      <c r="G232" t="s">
        <v>352</v>
      </c>
      <c r="H232" t="s">
        <v>1976</v>
      </c>
      <c r="I232" t="s">
        <v>2093</v>
      </c>
      <c r="J232" s="25">
        <v>0.5</v>
      </c>
      <c r="K232">
        <v>19.04250857142857</v>
      </c>
      <c r="L232">
        <v>9.521254285714285</v>
      </c>
      <c r="M232">
        <v>9.521254285714285</v>
      </c>
      <c r="N232" s="25">
        <v>0.5</v>
      </c>
      <c r="O232">
        <v>10</v>
      </c>
      <c r="P232">
        <v>8.3750141841879141E-4</v>
      </c>
      <c r="Q232">
        <v>8.793248023351147E-4</v>
      </c>
      <c r="R232">
        <v>1.2000000000000002</v>
      </c>
      <c r="S232" t="s">
        <v>1988</v>
      </c>
      <c r="T232">
        <v>1.17</v>
      </c>
      <c r="U232" t="s">
        <v>6842</v>
      </c>
      <c r="V232">
        <v>0</v>
      </c>
      <c r="W232" t="s">
        <v>6822</v>
      </c>
      <c r="X232">
        <v>2.37</v>
      </c>
      <c r="Y232" t="s">
        <v>6848</v>
      </c>
      <c r="Z232">
        <v>0</v>
      </c>
      <c r="AA232" t="s">
        <v>6822</v>
      </c>
    </row>
    <row r="233" spans="1:27" x14ac:dyDescent="0.2">
      <c r="A233" t="s">
        <v>1973</v>
      </c>
      <c r="B233" t="s">
        <v>1235</v>
      </c>
      <c r="C233" t="s">
        <v>2098</v>
      </c>
      <c r="D233" t="s">
        <v>2208</v>
      </c>
      <c r="E233" t="s">
        <v>3</v>
      </c>
      <c r="F233" t="s">
        <v>25</v>
      </c>
      <c r="G233" t="s">
        <v>350</v>
      </c>
      <c r="H233" t="s">
        <v>1976</v>
      </c>
      <c r="I233" t="s">
        <v>2093</v>
      </c>
      <c r="J233" s="25">
        <v>0.5</v>
      </c>
      <c r="K233">
        <v>19.04250857142857</v>
      </c>
      <c r="L233">
        <v>9.521254285714285</v>
      </c>
      <c r="M233">
        <v>9.521254285714285</v>
      </c>
      <c r="N233" s="25">
        <v>0.5</v>
      </c>
      <c r="O233">
        <v>10</v>
      </c>
      <c r="P233">
        <v>8.3750141841879141E-4</v>
      </c>
      <c r="Q233">
        <v>8.793248023351147E-4</v>
      </c>
      <c r="R233">
        <v>1.2000000000000002</v>
      </c>
      <c r="S233" t="s">
        <v>1988</v>
      </c>
      <c r="T233">
        <v>1.17</v>
      </c>
      <c r="U233" t="s">
        <v>6842</v>
      </c>
      <c r="V233">
        <v>0</v>
      </c>
      <c r="W233" t="s">
        <v>6822</v>
      </c>
      <c r="X233">
        <v>2.37</v>
      </c>
      <c r="Y233" t="s">
        <v>6848</v>
      </c>
      <c r="Z233">
        <v>0</v>
      </c>
      <c r="AA233" t="s">
        <v>6822</v>
      </c>
    </row>
    <row r="234" spans="1:27" x14ac:dyDescent="0.2">
      <c r="A234" t="s">
        <v>1973</v>
      </c>
      <c r="B234" t="s">
        <v>1235</v>
      </c>
      <c r="C234" t="s">
        <v>2098</v>
      </c>
      <c r="D234" t="s">
        <v>2208</v>
      </c>
      <c r="E234" t="s">
        <v>3</v>
      </c>
      <c r="F234" t="s">
        <v>25</v>
      </c>
      <c r="G234" t="s">
        <v>351</v>
      </c>
      <c r="H234" t="s">
        <v>1976</v>
      </c>
      <c r="I234" t="s">
        <v>2093</v>
      </c>
      <c r="J234" s="25">
        <v>0.5</v>
      </c>
      <c r="K234">
        <v>19.04250857142857</v>
      </c>
      <c r="L234">
        <v>9.521254285714285</v>
      </c>
      <c r="M234">
        <v>9.521254285714285</v>
      </c>
      <c r="N234" s="25">
        <v>0.5</v>
      </c>
      <c r="O234">
        <v>10</v>
      </c>
      <c r="P234">
        <v>8.3750141841879141E-4</v>
      </c>
      <c r="Q234">
        <v>8.793248023351147E-4</v>
      </c>
      <c r="R234">
        <v>1.2000000000000002</v>
      </c>
      <c r="S234" t="s">
        <v>1988</v>
      </c>
      <c r="T234">
        <v>1.17</v>
      </c>
      <c r="U234" t="s">
        <v>6842</v>
      </c>
      <c r="V234">
        <v>0</v>
      </c>
      <c r="W234" t="s">
        <v>6822</v>
      </c>
      <c r="X234">
        <v>2.37</v>
      </c>
      <c r="Y234" t="s">
        <v>6848</v>
      </c>
      <c r="Z234">
        <v>0</v>
      </c>
      <c r="AA234" t="s">
        <v>6822</v>
      </c>
    </row>
    <row r="235" spans="1:27" x14ac:dyDescent="0.2">
      <c r="A235" t="s">
        <v>1973</v>
      </c>
      <c r="B235" t="s">
        <v>1235</v>
      </c>
      <c r="C235" t="s">
        <v>2098</v>
      </c>
      <c r="D235" t="s">
        <v>2208</v>
      </c>
      <c r="E235" t="s">
        <v>3</v>
      </c>
      <c r="F235" t="s">
        <v>25</v>
      </c>
      <c r="G235" t="s">
        <v>352</v>
      </c>
      <c r="H235" t="s">
        <v>1976</v>
      </c>
      <c r="I235" t="s">
        <v>2093</v>
      </c>
      <c r="J235" s="25">
        <v>0.5</v>
      </c>
      <c r="K235">
        <v>19.04250857142857</v>
      </c>
      <c r="L235">
        <v>9.521254285714285</v>
      </c>
      <c r="M235">
        <v>9.521254285714285</v>
      </c>
      <c r="N235" s="25">
        <v>0.5</v>
      </c>
      <c r="O235">
        <v>10</v>
      </c>
      <c r="P235">
        <v>8.3750141841879141E-4</v>
      </c>
      <c r="Q235">
        <v>8.793248023351147E-4</v>
      </c>
      <c r="R235">
        <v>1.2000000000000002</v>
      </c>
      <c r="S235" t="s">
        <v>1988</v>
      </c>
      <c r="T235">
        <v>1.17</v>
      </c>
      <c r="U235" t="s">
        <v>6842</v>
      </c>
      <c r="V235">
        <v>0</v>
      </c>
      <c r="W235" t="s">
        <v>6822</v>
      </c>
      <c r="X235">
        <v>2.37</v>
      </c>
      <c r="Y235" t="s">
        <v>6848</v>
      </c>
      <c r="Z235">
        <v>0</v>
      </c>
      <c r="AA235" t="s">
        <v>6822</v>
      </c>
    </row>
    <row r="236" spans="1:27" x14ac:dyDescent="0.2">
      <c r="A236" t="s">
        <v>1973</v>
      </c>
      <c r="B236" t="s">
        <v>2200</v>
      </c>
      <c r="C236" t="s">
        <v>2099</v>
      </c>
      <c r="D236">
        <v>0</v>
      </c>
      <c r="E236" t="s">
        <v>3</v>
      </c>
      <c r="F236" t="s">
        <v>30</v>
      </c>
      <c r="G236" t="s">
        <v>350</v>
      </c>
      <c r="H236" t="s">
        <v>1976</v>
      </c>
      <c r="I236" t="s">
        <v>2093</v>
      </c>
      <c r="J236" s="25">
        <v>0.5</v>
      </c>
      <c r="K236">
        <v>12.695005714285713</v>
      </c>
      <c r="L236">
        <v>5.2895857142857139</v>
      </c>
      <c r="M236">
        <v>7.4054199999999994</v>
      </c>
      <c r="N236" s="25">
        <v>0.58333333333333337</v>
      </c>
      <c r="O236">
        <v>10</v>
      </c>
      <c r="P236">
        <v>6.5138999210350443E-4</v>
      </c>
      <c r="Q236">
        <v>6.8391929070508919E-4</v>
      </c>
      <c r="R236">
        <v>1.97</v>
      </c>
      <c r="S236" t="s">
        <v>1988</v>
      </c>
      <c r="T236">
        <v>0.99</v>
      </c>
      <c r="U236" t="s">
        <v>6849</v>
      </c>
      <c r="V236">
        <v>0</v>
      </c>
      <c r="W236" t="s">
        <v>6822</v>
      </c>
      <c r="X236">
        <v>2.96</v>
      </c>
      <c r="Y236" t="s">
        <v>6850</v>
      </c>
      <c r="Z236">
        <v>0</v>
      </c>
      <c r="AA236" t="s">
        <v>6822</v>
      </c>
    </row>
    <row r="237" spans="1:27" x14ac:dyDescent="0.2">
      <c r="A237" t="s">
        <v>1973</v>
      </c>
      <c r="B237" t="s">
        <v>2200</v>
      </c>
      <c r="C237" t="s">
        <v>2099</v>
      </c>
      <c r="D237">
        <v>0</v>
      </c>
      <c r="E237" t="s">
        <v>3</v>
      </c>
      <c r="F237" t="s">
        <v>30</v>
      </c>
      <c r="G237" t="s">
        <v>351</v>
      </c>
      <c r="H237" t="s">
        <v>1976</v>
      </c>
      <c r="I237" t="s">
        <v>2093</v>
      </c>
      <c r="J237" s="25">
        <v>0.5</v>
      </c>
      <c r="K237">
        <v>12.695005714285713</v>
      </c>
      <c r="L237">
        <v>5.2895857142857139</v>
      </c>
      <c r="M237">
        <v>7.4054199999999994</v>
      </c>
      <c r="N237" s="25">
        <v>0.58333333333333337</v>
      </c>
      <c r="O237">
        <v>10</v>
      </c>
      <c r="P237">
        <v>6.5138999210350443E-4</v>
      </c>
      <c r="Q237">
        <v>6.8391929070508919E-4</v>
      </c>
      <c r="R237">
        <v>1.97</v>
      </c>
      <c r="S237" t="s">
        <v>1988</v>
      </c>
      <c r="T237">
        <v>0.99</v>
      </c>
      <c r="U237" t="s">
        <v>6849</v>
      </c>
      <c r="V237">
        <v>0</v>
      </c>
      <c r="W237" t="s">
        <v>6822</v>
      </c>
      <c r="X237">
        <v>2.96</v>
      </c>
      <c r="Y237" t="s">
        <v>6850</v>
      </c>
      <c r="Z237">
        <v>0</v>
      </c>
      <c r="AA237" t="s">
        <v>6822</v>
      </c>
    </row>
    <row r="238" spans="1:27" x14ac:dyDescent="0.2">
      <c r="A238" t="s">
        <v>1973</v>
      </c>
      <c r="B238" t="s">
        <v>2200</v>
      </c>
      <c r="C238" t="s">
        <v>2099</v>
      </c>
      <c r="D238">
        <v>0</v>
      </c>
      <c r="E238" t="s">
        <v>3</v>
      </c>
      <c r="F238" t="s">
        <v>30</v>
      </c>
      <c r="G238" t="s">
        <v>352</v>
      </c>
      <c r="H238" t="s">
        <v>1976</v>
      </c>
      <c r="I238" t="s">
        <v>2093</v>
      </c>
      <c r="J238" s="25">
        <v>0.5</v>
      </c>
      <c r="K238">
        <v>12.695005714285713</v>
      </c>
      <c r="L238">
        <v>5.2895857142857139</v>
      </c>
      <c r="M238">
        <v>7.4054199999999994</v>
      </c>
      <c r="N238" s="25">
        <v>0.58333333333333337</v>
      </c>
      <c r="O238">
        <v>10</v>
      </c>
      <c r="P238">
        <v>6.5138999210350443E-4</v>
      </c>
      <c r="Q238">
        <v>6.8391929070508919E-4</v>
      </c>
      <c r="R238">
        <v>1.97</v>
      </c>
      <c r="S238" t="s">
        <v>1988</v>
      </c>
      <c r="T238">
        <v>0.99</v>
      </c>
      <c r="U238" t="s">
        <v>6849</v>
      </c>
      <c r="V238">
        <v>0</v>
      </c>
      <c r="W238" t="s">
        <v>6822</v>
      </c>
      <c r="X238">
        <v>2.96</v>
      </c>
      <c r="Y238" t="s">
        <v>6850</v>
      </c>
      <c r="Z238">
        <v>0</v>
      </c>
      <c r="AA238" t="s">
        <v>6822</v>
      </c>
    </row>
    <row r="239" spans="1:27" x14ac:dyDescent="0.2">
      <c r="A239" t="s">
        <v>1973</v>
      </c>
      <c r="B239" t="s">
        <v>2200</v>
      </c>
      <c r="C239" t="s">
        <v>2099</v>
      </c>
      <c r="D239">
        <v>0</v>
      </c>
      <c r="E239" t="s">
        <v>3</v>
      </c>
      <c r="F239" t="s">
        <v>25</v>
      </c>
      <c r="G239" t="s">
        <v>350</v>
      </c>
      <c r="H239" t="s">
        <v>1976</v>
      </c>
      <c r="I239" t="s">
        <v>2093</v>
      </c>
      <c r="J239" s="25">
        <v>0.5</v>
      </c>
      <c r="K239">
        <v>12.695005714285713</v>
      </c>
      <c r="L239">
        <v>5.2895857142857139</v>
      </c>
      <c r="M239">
        <v>7.4054199999999994</v>
      </c>
      <c r="N239" s="25">
        <v>0.58333333333333337</v>
      </c>
      <c r="O239">
        <v>10</v>
      </c>
      <c r="P239">
        <v>6.5138999210350443E-4</v>
      </c>
      <c r="Q239">
        <v>6.8391929070508919E-4</v>
      </c>
      <c r="R239">
        <v>1.97</v>
      </c>
      <c r="S239" t="s">
        <v>1988</v>
      </c>
      <c r="T239">
        <v>0.99</v>
      </c>
      <c r="U239" t="s">
        <v>6849</v>
      </c>
      <c r="V239">
        <v>0</v>
      </c>
      <c r="W239" t="s">
        <v>6822</v>
      </c>
      <c r="X239">
        <v>2.96</v>
      </c>
      <c r="Y239" t="s">
        <v>6850</v>
      </c>
      <c r="Z239">
        <v>0</v>
      </c>
      <c r="AA239" t="s">
        <v>6822</v>
      </c>
    </row>
    <row r="240" spans="1:27" x14ac:dyDescent="0.2">
      <c r="A240" t="s">
        <v>1973</v>
      </c>
      <c r="B240" t="s">
        <v>2200</v>
      </c>
      <c r="C240" t="s">
        <v>2099</v>
      </c>
      <c r="D240">
        <v>0</v>
      </c>
      <c r="E240" t="s">
        <v>3</v>
      </c>
      <c r="F240" t="s">
        <v>25</v>
      </c>
      <c r="G240" t="s">
        <v>351</v>
      </c>
      <c r="H240" t="s">
        <v>1976</v>
      </c>
      <c r="I240" t="s">
        <v>2093</v>
      </c>
      <c r="J240" s="25">
        <v>0.5</v>
      </c>
      <c r="K240">
        <v>12.695005714285713</v>
      </c>
      <c r="L240">
        <v>5.2895857142857139</v>
      </c>
      <c r="M240">
        <v>7.4054199999999994</v>
      </c>
      <c r="N240" s="25">
        <v>0.58333333333333337</v>
      </c>
      <c r="O240">
        <v>10</v>
      </c>
      <c r="P240">
        <v>6.5138999210350443E-4</v>
      </c>
      <c r="Q240">
        <v>6.8391929070508919E-4</v>
      </c>
      <c r="R240">
        <v>1.97</v>
      </c>
      <c r="S240" t="s">
        <v>1988</v>
      </c>
      <c r="T240">
        <v>0.99</v>
      </c>
      <c r="U240" t="s">
        <v>6849</v>
      </c>
      <c r="V240">
        <v>0</v>
      </c>
      <c r="W240" t="s">
        <v>6822</v>
      </c>
      <c r="X240">
        <v>2.96</v>
      </c>
      <c r="Y240" t="s">
        <v>6850</v>
      </c>
      <c r="Z240">
        <v>0</v>
      </c>
      <c r="AA240" t="s">
        <v>6822</v>
      </c>
    </row>
    <row r="241" spans="1:27" x14ac:dyDescent="0.2">
      <c r="A241" t="s">
        <v>1973</v>
      </c>
      <c r="B241" t="s">
        <v>2200</v>
      </c>
      <c r="C241" t="s">
        <v>2099</v>
      </c>
      <c r="D241">
        <v>0</v>
      </c>
      <c r="E241" t="s">
        <v>3</v>
      </c>
      <c r="F241" t="s">
        <v>25</v>
      </c>
      <c r="G241" t="s">
        <v>352</v>
      </c>
      <c r="H241" t="s">
        <v>1976</v>
      </c>
      <c r="I241" t="s">
        <v>2093</v>
      </c>
      <c r="J241" s="25">
        <v>0.5</v>
      </c>
      <c r="K241">
        <v>12.695005714285713</v>
      </c>
      <c r="L241">
        <v>5.2895857142857139</v>
      </c>
      <c r="M241">
        <v>7.4054199999999994</v>
      </c>
      <c r="N241" s="25">
        <v>0.58333333333333337</v>
      </c>
      <c r="O241">
        <v>10</v>
      </c>
      <c r="P241">
        <v>6.5138999210350443E-4</v>
      </c>
      <c r="Q241">
        <v>6.8391929070508919E-4</v>
      </c>
      <c r="R241">
        <v>1.97</v>
      </c>
      <c r="S241" t="s">
        <v>1988</v>
      </c>
      <c r="T241">
        <v>0.99</v>
      </c>
      <c r="U241" t="s">
        <v>6849</v>
      </c>
      <c r="V241">
        <v>0</v>
      </c>
      <c r="W241" t="s">
        <v>6822</v>
      </c>
      <c r="X241">
        <v>2.96</v>
      </c>
      <c r="Y241" t="s">
        <v>6850</v>
      </c>
      <c r="Z241">
        <v>0</v>
      </c>
      <c r="AA241" t="s">
        <v>6822</v>
      </c>
    </row>
    <row r="242" spans="1:27" x14ac:dyDescent="0.2">
      <c r="A242" t="s">
        <v>1973</v>
      </c>
      <c r="B242" t="s">
        <v>1246</v>
      </c>
      <c r="C242" t="s">
        <v>1246</v>
      </c>
      <c r="D242" t="s">
        <v>2100</v>
      </c>
      <c r="E242" t="s">
        <v>3</v>
      </c>
      <c r="F242" t="s">
        <v>30</v>
      </c>
      <c r="G242" t="s">
        <v>350</v>
      </c>
      <c r="H242" t="s">
        <v>1976</v>
      </c>
      <c r="I242" t="s">
        <v>2093</v>
      </c>
      <c r="J242" s="25">
        <v>0.79</v>
      </c>
      <c r="K242">
        <v>33.853348570000001</v>
      </c>
      <c r="L242">
        <v>19.042508569999999</v>
      </c>
      <c r="M242">
        <v>14.810840000000001</v>
      </c>
      <c r="N242" s="25">
        <v>0.43750000001846201</v>
      </c>
      <c r="O242">
        <v>15</v>
      </c>
      <c r="P242">
        <v>0</v>
      </c>
      <c r="Q242">
        <v>8.6271265320930767E-10</v>
      </c>
      <c r="R242">
        <v>2.15</v>
      </c>
      <c r="S242" t="s">
        <v>1988</v>
      </c>
      <c r="T242">
        <v>2.85</v>
      </c>
      <c r="U242" t="s">
        <v>6851</v>
      </c>
      <c r="V242">
        <v>0</v>
      </c>
      <c r="W242" t="s">
        <v>6822</v>
      </c>
      <c r="X242">
        <v>5</v>
      </c>
      <c r="Y242" t="s">
        <v>6852</v>
      </c>
      <c r="Z242">
        <v>0</v>
      </c>
      <c r="AA242" t="s">
        <v>6822</v>
      </c>
    </row>
    <row r="243" spans="1:27" x14ac:dyDescent="0.2">
      <c r="A243" t="s">
        <v>1973</v>
      </c>
      <c r="B243" t="s">
        <v>1246</v>
      </c>
      <c r="C243" t="s">
        <v>1246</v>
      </c>
      <c r="D243" t="s">
        <v>2100</v>
      </c>
      <c r="E243" t="s">
        <v>3</v>
      </c>
      <c r="F243" t="s">
        <v>30</v>
      </c>
      <c r="G243" t="s">
        <v>351</v>
      </c>
      <c r="H243" t="s">
        <v>1976</v>
      </c>
      <c r="I243" t="s">
        <v>2093</v>
      </c>
      <c r="J243" s="25">
        <v>0.79</v>
      </c>
      <c r="K243">
        <v>33.853348570000001</v>
      </c>
      <c r="L243">
        <v>19.042508569999999</v>
      </c>
      <c r="M243">
        <v>14.810840000000001</v>
      </c>
      <c r="N243" s="25">
        <v>0.43750000001846201</v>
      </c>
      <c r="O243">
        <v>15</v>
      </c>
      <c r="P243">
        <v>0</v>
      </c>
      <c r="Q243">
        <v>8.6271265320930767E-10</v>
      </c>
      <c r="R243">
        <v>2.15</v>
      </c>
      <c r="S243" t="s">
        <v>1988</v>
      </c>
      <c r="T243">
        <v>2.85</v>
      </c>
      <c r="U243" t="s">
        <v>6851</v>
      </c>
      <c r="V243">
        <v>0</v>
      </c>
      <c r="W243" t="s">
        <v>6822</v>
      </c>
      <c r="X243">
        <v>5</v>
      </c>
      <c r="Y243" t="s">
        <v>6852</v>
      </c>
      <c r="Z243">
        <v>0</v>
      </c>
      <c r="AA243" t="s">
        <v>6822</v>
      </c>
    </row>
    <row r="244" spans="1:27" x14ac:dyDescent="0.2">
      <c r="A244" t="s">
        <v>1973</v>
      </c>
      <c r="B244" t="s">
        <v>1246</v>
      </c>
      <c r="C244" t="s">
        <v>1246</v>
      </c>
      <c r="D244" t="s">
        <v>2100</v>
      </c>
      <c r="E244" t="s">
        <v>3</v>
      </c>
      <c r="F244" t="s">
        <v>30</v>
      </c>
      <c r="G244" t="s">
        <v>352</v>
      </c>
      <c r="H244" t="s">
        <v>1976</v>
      </c>
      <c r="I244" t="s">
        <v>2093</v>
      </c>
      <c r="J244" s="25">
        <v>0.79</v>
      </c>
      <c r="K244">
        <v>33.853348570000001</v>
      </c>
      <c r="L244">
        <v>19.042508569999999</v>
      </c>
      <c r="M244">
        <v>14.810840000000001</v>
      </c>
      <c r="N244" s="25">
        <v>0.43750000001846201</v>
      </c>
      <c r="O244">
        <v>15</v>
      </c>
      <c r="P244">
        <v>0</v>
      </c>
      <c r="Q244">
        <v>8.6271265320930767E-10</v>
      </c>
      <c r="R244">
        <v>2.15</v>
      </c>
      <c r="S244" t="s">
        <v>1988</v>
      </c>
      <c r="T244">
        <v>2.85</v>
      </c>
      <c r="U244" t="s">
        <v>6851</v>
      </c>
      <c r="V244">
        <v>0</v>
      </c>
      <c r="W244" t="s">
        <v>6822</v>
      </c>
      <c r="X244">
        <v>5</v>
      </c>
      <c r="Y244" t="s">
        <v>6852</v>
      </c>
      <c r="Z244">
        <v>0</v>
      </c>
      <c r="AA244" t="s">
        <v>6822</v>
      </c>
    </row>
    <row r="245" spans="1:27" x14ac:dyDescent="0.2">
      <c r="A245" t="s">
        <v>1973</v>
      </c>
      <c r="B245" t="s">
        <v>1246</v>
      </c>
      <c r="C245" t="s">
        <v>1246</v>
      </c>
      <c r="D245" t="s">
        <v>2100</v>
      </c>
      <c r="E245" t="s">
        <v>3</v>
      </c>
      <c r="F245" t="s">
        <v>25</v>
      </c>
      <c r="G245" t="s">
        <v>350</v>
      </c>
      <c r="H245" t="s">
        <v>1976</v>
      </c>
      <c r="I245" t="s">
        <v>2093</v>
      </c>
      <c r="J245" s="25">
        <v>0.79</v>
      </c>
      <c r="K245">
        <v>33.853348570000001</v>
      </c>
      <c r="L245">
        <v>19.042508569999999</v>
      </c>
      <c r="M245">
        <v>14.810840000000001</v>
      </c>
      <c r="N245" s="25">
        <v>0.43750000001846201</v>
      </c>
      <c r="O245">
        <v>15</v>
      </c>
      <c r="P245">
        <v>0</v>
      </c>
      <c r="Q245">
        <v>8.6271265320930767E-10</v>
      </c>
      <c r="R245">
        <v>2.15</v>
      </c>
      <c r="S245" t="s">
        <v>1988</v>
      </c>
      <c r="T245">
        <v>2.85</v>
      </c>
      <c r="U245" t="s">
        <v>6851</v>
      </c>
      <c r="V245">
        <v>0</v>
      </c>
      <c r="W245" t="s">
        <v>6822</v>
      </c>
      <c r="X245">
        <v>5</v>
      </c>
      <c r="Y245" t="s">
        <v>6852</v>
      </c>
      <c r="Z245">
        <v>0</v>
      </c>
      <c r="AA245" t="s">
        <v>6822</v>
      </c>
    </row>
    <row r="246" spans="1:27" x14ac:dyDescent="0.2">
      <c r="A246" t="s">
        <v>1973</v>
      </c>
      <c r="B246" t="s">
        <v>1246</v>
      </c>
      <c r="C246" t="s">
        <v>1246</v>
      </c>
      <c r="D246" t="s">
        <v>2100</v>
      </c>
      <c r="E246" t="s">
        <v>3</v>
      </c>
      <c r="F246" t="s">
        <v>25</v>
      </c>
      <c r="G246" t="s">
        <v>351</v>
      </c>
      <c r="H246" t="s">
        <v>1976</v>
      </c>
      <c r="I246" t="s">
        <v>2093</v>
      </c>
      <c r="J246" s="25">
        <v>0.79</v>
      </c>
      <c r="K246">
        <v>33.853348570000001</v>
      </c>
      <c r="L246">
        <v>19.042508569999999</v>
      </c>
      <c r="M246">
        <v>14.810840000000001</v>
      </c>
      <c r="N246" s="25">
        <v>0.43750000001846201</v>
      </c>
      <c r="O246">
        <v>15</v>
      </c>
      <c r="P246">
        <v>0</v>
      </c>
      <c r="Q246">
        <v>8.6271265320930767E-10</v>
      </c>
      <c r="R246">
        <v>2.15</v>
      </c>
      <c r="S246" t="s">
        <v>1988</v>
      </c>
      <c r="T246">
        <v>2.85</v>
      </c>
      <c r="U246" t="s">
        <v>6851</v>
      </c>
      <c r="V246">
        <v>0</v>
      </c>
      <c r="W246" t="s">
        <v>6822</v>
      </c>
      <c r="X246">
        <v>5</v>
      </c>
      <c r="Y246" t="s">
        <v>6852</v>
      </c>
      <c r="Z246">
        <v>0</v>
      </c>
      <c r="AA246" t="s">
        <v>6822</v>
      </c>
    </row>
    <row r="247" spans="1:27" x14ac:dyDescent="0.2">
      <c r="A247" t="s">
        <v>1973</v>
      </c>
      <c r="B247" t="s">
        <v>1246</v>
      </c>
      <c r="C247" t="s">
        <v>1246</v>
      </c>
      <c r="D247" t="s">
        <v>2100</v>
      </c>
      <c r="E247" t="s">
        <v>3</v>
      </c>
      <c r="F247" t="s">
        <v>25</v>
      </c>
      <c r="G247" t="s">
        <v>352</v>
      </c>
      <c r="H247" t="s">
        <v>1976</v>
      </c>
      <c r="I247" t="s">
        <v>2093</v>
      </c>
      <c r="J247" s="25">
        <v>0.79</v>
      </c>
      <c r="K247">
        <v>33.853348570000001</v>
      </c>
      <c r="L247">
        <v>19.042508569999999</v>
      </c>
      <c r="M247">
        <v>14.810840000000001</v>
      </c>
      <c r="N247" s="25">
        <v>0.43750000001846201</v>
      </c>
      <c r="O247">
        <v>15</v>
      </c>
      <c r="P247">
        <v>0</v>
      </c>
      <c r="Q247">
        <v>8.6271265320930767E-10</v>
      </c>
      <c r="R247">
        <v>2.15</v>
      </c>
      <c r="S247" t="s">
        <v>1988</v>
      </c>
      <c r="T247">
        <v>2.85</v>
      </c>
      <c r="U247" t="s">
        <v>6851</v>
      </c>
      <c r="V247">
        <v>0</v>
      </c>
      <c r="W247" t="s">
        <v>6822</v>
      </c>
      <c r="X247">
        <v>5</v>
      </c>
      <c r="Y247" t="s">
        <v>6852</v>
      </c>
      <c r="Z247">
        <v>0</v>
      </c>
      <c r="AA247" t="s">
        <v>6822</v>
      </c>
    </row>
    <row r="248" spans="1:27" x14ac:dyDescent="0.2">
      <c r="A248" t="s">
        <v>1973</v>
      </c>
      <c r="B248" t="s">
        <v>1244</v>
      </c>
      <c r="C248" t="s">
        <v>2101</v>
      </c>
      <c r="D248" t="s">
        <v>2100</v>
      </c>
      <c r="E248" t="s">
        <v>3</v>
      </c>
      <c r="F248" t="s">
        <v>30</v>
      </c>
      <c r="G248" t="s">
        <v>350</v>
      </c>
      <c r="H248" t="s">
        <v>1976</v>
      </c>
      <c r="I248" t="s">
        <v>2093</v>
      </c>
      <c r="J248" s="25">
        <v>0</v>
      </c>
      <c r="K248">
        <v>33.853348571428569</v>
      </c>
      <c r="L248">
        <v>27.505845714285716</v>
      </c>
      <c r="M248">
        <v>6.3475028571428531</v>
      </c>
      <c r="N248" s="25">
        <v>0.18749999999999989</v>
      </c>
      <c r="O248">
        <v>15</v>
      </c>
      <c r="P248">
        <v>0</v>
      </c>
      <c r="Q248">
        <v>1.1910320513615538E-9</v>
      </c>
      <c r="R248">
        <v>0.43999999999999995</v>
      </c>
      <c r="S248" t="s">
        <v>1988</v>
      </c>
      <c r="T248">
        <v>2.85</v>
      </c>
      <c r="U248" t="s">
        <v>6851</v>
      </c>
      <c r="V248">
        <v>0</v>
      </c>
      <c r="W248" t="s">
        <v>6822</v>
      </c>
      <c r="X248">
        <v>3.29</v>
      </c>
      <c r="Y248" t="s">
        <v>6853</v>
      </c>
      <c r="Z248">
        <v>0</v>
      </c>
      <c r="AA248" t="s">
        <v>6822</v>
      </c>
    </row>
    <row r="249" spans="1:27" x14ac:dyDescent="0.2">
      <c r="A249" t="s">
        <v>1973</v>
      </c>
      <c r="B249" t="s">
        <v>1244</v>
      </c>
      <c r="C249" t="s">
        <v>2101</v>
      </c>
      <c r="D249" t="s">
        <v>2100</v>
      </c>
      <c r="E249" t="s">
        <v>3</v>
      </c>
      <c r="F249" t="s">
        <v>30</v>
      </c>
      <c r="G249" t="s">
        <v>351</v>
      </c>
      <c r="H249" t="s">
        <v>1976</v>
      </c>
      <c r="I249" t="s">
        <v>2093</v>
      </c>
      <c r="J249" s="25">
        <v>0</v>
      </c>
      <c r="K249">
        <v>33.853348571428569</v>
      </c>
      <c r="L249">
        <v>27.505845714285716</v>
      </c>
      <c r="M249">
        <v>6.3475028571428531</v>
      </c>
      <c r="N249" s="25">
        <v>0.18749999999999989</v>
      </c>
      <c r="O249">
        <v>15</v>
      </c>
      <c r="P249">
        <v>0</v>
      </c>
      <c r="Q249">
        <v>1.1910320513615538E-9</v>
      </c>
      <c r="R249">
        <v>0.43999999999999995</v>
      </c>
      <c r="S249" t="s">
        <v>1988</v>
      </c>
      <c r="T249">
        <v>2.85</v>
      </c>
      <c r="U249" t="s">
        <v>6851</v>
      </c>
      <c r="V249">
        <v>0</v>
      </c>
      <c r="W249" t="s">
        <v>6822</v>
      </c>
      <c r="X249">
        <v>3.29</v>
      </c>
      <c r="Y249" t="s">
        <v>6853</v>
      </c>
      <c r="Z249">
        <v>0</v>
      </c>
      <c r="AA249" t="s">
        <v>6822</v>
      </c>
    </row>
    <row r="250" spans="1:27" x14ac:dyDescent="0.2">
      <c r="A250" t="s">
        <v>1973</v>
      </c>
      <c r="B250" t="s">
        <v>1244</v>
      </c>
      <c r="C250" t="s">
        <v>2101</v>
      </c>
      <c r="D250" t="s">
        <v>2100</v>
      </c>
      <c r="E250" t="s">
        <v>3</v>
      </c>
      <c r="F250" t="s">
        <v>30</v>
      </c>
      <c r="G250" t="s">
        <v>352</v>
      </c>
      <c r="H250" t="s">
        <v>1976</v>
      </c>
      <c r="I250" t="s">
        <v>2093</v>
      </c>
      <c r="J250" s="25">
        <v>0</v>
      </c>
      <c r="K250">
        <v>33.853348571428569</v>
      </c>
      <c r="L250">
        <v>27.505845714285716</v>
      </c>
      <c r="M250">
        <v>6.3475028571428531</v>
      </c>
      <c r="N250" s="25">
        <v>0.18749999999999989</v>
      </c>
      <c r="O250">
        <v>15</v>
      </c>
      <c r="P250">
        <v>0</v>
      </c>
      <c r="Q250">
        <v>1.1910320513615538E-9</v>
      </c>
      <c r="R250">
        <v>0.43999999999999995</v>
      </c>
      <c r="S250" t="s">
        <v>1988</v>
      </c>
      <c r="T250">
        <v>2.85</v>
      </c>
      <c r="U250" t="s">
        <v>6851</v>
      </c>
      <c r="V250">
        <v>0</v>
      </c>
      <c r="W250" t="s">
        <v>6822</v>
      </c>
      <c r="X250">
        <v>3.29</v>
      </c>
      <c r="Y250" t="s">
        <v>6853</v>
      </c>
      <c r="Z250">
        <v>0</v>
      </c>
      <c r="AA250" t="s">
        <v>6822</v>
      </c>
    </row>
    <row r="251" spans="1:27" x14ac:dyDescent="0.2">
      <c r="A251" t="s">
        <v>1973</v>
      </c>
      <c r="B251" t="s">
        <v>1244</v>
      </c>
      <c r="C251" t="s">
        <v>2101</v>
      </c>
      <c r="D251" t="s">
        <v>2100</v>
      </c>
      <c r="E251" t="s">
        <v>3</v>
      </c>
      <c r="F251" t="s">
        <v>25</v>
      </c>
      <c r="G251" t="s">
        <v>350</v>
      </c>
      <c r="H251" t="s">
        <v>1976</v>
      </c>
      <c r="I251" t="s">
        <v>2093</v>
      </c>
      <c r="J251" s="25">
        <v>0</v>
      </c>
      <c r="K251">
        <v>33.853348571428569</v>
      </c>
      <c r="L251">
        <v>27.505845714285716</v>
      </c>
      <c r="M251">
        <v>6.3475028571428531</v>
      </c>
      <c r="N251" s="25">
        <v>0.18749999999999989</v>
      </c>
      <c r="O251">
        <v>15</v>
      </c>
      <c r="P251">
        <v>0</v>
      </c>
      <c r="Q251">
        <v>1.1910320513615538E-9</v>
      </c>
      <c r="R251">
        <v>0.43999999999999995</v>
      </c>
      <c r="S251" t="s">
        <v>1988</v>
      </c>
      <c r="T251">
        <v>2.85</v>
      </c>
      <c r="U251" t="s">
        <v>6851</v>
      </c>
      <c r="V251">
        <v>0</v>
      </c>
      <c r="W251" t="s">
        <v>6822</v>
      </c>
      <c r="X251">
        <v>3.29</v>
      </c>
      <c r="Y251" t="s">
        <v>6853</v>
      </c>
      <c r="Z251">
        <v>0</v>
      </c>
      <c r="AA251" t="s">
        <v>6822</v>
      </c>
    </row>
    <row r="252" spans="1:27" x14ac:dyDescent="0.2">
      <c r="A252" t="s">
        <v>1973</v>
      </c>
      <c r="B252" t="s">
        <v>1244</v>
      </c>
      <c r="C252" t="s">
        <v>2101</v>
      </c>
      <c r="D252" t="s">
        <v>2100</v>
      </c>
      <c r="E252" t="s">
        <v>3</v>
      </c>
      <c r="F252" t="s">
        <v>25</v>
      </c>
      <c r="G252" t="s">
        <v>351</v>
      </c>
      <c r="H252" t="s">
        <v>1976</v>
      </c>
      <c r="I252" t="s">
        <v>2093</v>
      </c>
      <c r="J252" s="25">
        <v>0</v>
      </c>
      <c r="K252">
        <v>33.853348571428569</v>
      </c>
      <c r="L252">
        <v>27.505845714285716</v>
      </c>
      <c r="M252">
        <v>6.3475028571428531</v>
      </c>
      <c r="N252" s="25">
        <v>0.18749999999999989</v>
      </c>
      <c r="O252">
        <v>15</v>
      </c>
      <c r="P252">
        <v>0</v>
      </c>
      <c r="Q252">
        <v>1.1910320513615538E-9</v>
      </c>
      <c r="R252">
        <v>0.43999999999999995</v>
      </c>
      <c r="S252" t="s">
        <v>1988</v>
      </c>
      <c r="T252">
        <v>2.85</v>
      </c>
      <c r="U252" t="s">
        <v>6851</v>
      </c>
      <c r="V252">
        <v>0</v>
      </c>
      <c r="W252" t="s">
        <v>6822</v>
      </c>
      <c r="X252">
        <v>3.29</v>
      </c>
      <c r="Y252" t="s">
        <v>6853</v>
      </c>
      <c r="Z252">
        <v>0</v>
      </c>
      <c r="AA252" t="s">
        <v>6822</v>
      </c>
    </row>
    <row r="253" spans="1:27" x14ac:dyDescent="0.2">
      <c r="A253" t="s">
        <v>1973</v>
      </c>
      <c r="B253" t="s">
        <v>1244</v>
      </c>
      <c r="C253" t="s">
        <v>2101</v>
      </c>
      <c r="D253" t="s">
        <v>2100</v>
      </c>
      <c r="E253" t="s">
        <v>3</v>
      </c>
      <c r="F253" t="s">
        <v>25</v>
      </c>
      <c r="G253" t="s">
        <v>352</v>
      </c>
      <c r="H253" t="s">
        <v>1976</v>
      </c>
      <c r="I253" t="s">
        <v>2093</v>
      </c>
      <c r="J253" s="25">
        <v>0</v>
      </c>
      <c r="K253">
        <v>33.853348571428569</v>
      </c>
      <c r="L253">
        <v>27.505845714285716</v>
      </c>
      <c r="M253">
        <v>6.3475028571428531</v>
      </c>
      <c r="N253" s="25">
        <v>0.18749999999999989</v>
      </c>
      <c r="O253">
        <v>15</v>
      </c>
      <c r="P253">
        <v>0</v>
      </c>
      <c r="Q253">
        <v>1.1910320513615538E-9</v>
      </c>
      <c r="R253">
        <v>0.43999999999999995</v>
      </c>
      <c r="S253" t="s">
        <v>1988</v>
      </c>
      <c r="T253">
        <v>2.85</v>
      </c>
      <c r="U253" t="s">
        <v>6851</v>
      </c>
      <c r="V253">
        <v>0</v>
      </c>
      <c r="W253" t="s">
        <v>6822</v>
      </c>
      <c r="X253">
        <v>3.29</v>
      </c>
      <c r="Y253" t="s">
        <v>6853</v>
      </c>
      <c r="Z253">
        <v>0</v>
      </c>
      <c r="AA253" t="s">
        <v>6822</v>
      </c>
    </row>
    <row r="254" spans="1:27" x14ac:dyDescent="0.2">
      <c r="A254" t="s">
        <v>1973</v>
      </c>
      <c r="B254" t="s">
        <v>1277</v>
      </c>
      <c r="C254" t="s">
        <v>2102</v>
      </c>
      <c r="D254" t="s">
        <v>2103</v>
      </c>
      <c r="E254" t="s">
        <v>3</v>
      </c>
      <c r="F254" t="s">
        <v>30</v>
      </c>
      <c r="G254" t="s">
        <v>350</v>
      </c>
      <c r="H254" t="s">
        <v>1976</v>
      </c>
      <c r="I254" t="s">
        <v>2104</v>
      </c>
      <c r="J254" s="25">
        <v>0.43200000000000005</v>
      </c>
      <c r="K254">
        <v>9.4274193548387082</v>
      </c>
      <c r="L254">
        <v>3.5210843373493974</v>
      </c>
      <c r="M254">
        <v>5.9063350174893108</v>
      </c>
      <c r="N254" s="25">
        <v>0.62650602409638545</v>
      </c>
      <c r="O254">
        <v>10</v>
      </c>
      <c r="P254">
        <v>2.0674652727180752E-4</v>
      </c>
      <c r="Q254">
        <v>8.2698610908723007E-4</v>
      </c>
      <c r="R254">
        <v>12.100000000000009</v>
      </c>
      <c r="S254" t="s">
        <v>1988</v>
      </c>
      <c r="T254">
        <v>23.57</v>
      </c>
      <c r="U254" t="s">
        <v>6854</v>
      </c>
      <c r="V254">
        <v>73.28</v>
      </c>
      <c r="W254" t="s">
        <v>6855</v>
      </c>
      <c r="X254">
        <v>35.67</v>
      </c>
      <c r="Y254" t="s">
        <v>6856</v>
      </c>
      <c r="Z254">
        <v>73.28</v>
      </c>
      <c r="AA254" t="s">
        <v>6855</v>
      </c>
    </row>
    <row r="255" spans="1:27" x14ac:dyDescent="0.2">
      <c r="A255" t="s">
        <v>1973</v>
      </c>
      <c r="B255" t="s">
        <v>1277</v>
      </c>
      <c r="C255" t="s">
        <v>2102</v>
      </c>
      <c r="D255" t="s">
        <v>2103</v>
      </c>
      <c r="E255" t="s">
        <v>3</v>
      </c>
      <c r="F255" t="s">
        <v>30</v>
      </c>
      <c r="G255" t="s">
        <v>351</v>
      </c>
      <c r="H255" t="s">
        <v>1976</v>
      </c>
      <c r="I255" t="s">
        <v>2104</v>
      </c>
      <c r="J255" s="25">
        <v>0.22500000000000001</v>
      </c>
      <c r="K255">
        <v>9.4274193548387082</v>
      </c>
      <c r="L255">
        <v>3.5210843373493974</v>
      </c>
      <c r="M255">
        <v>5.9063350174893108</v>
      </c>
      <c r="N255" s="25">
        <v>0.62650602409638545</v>
      </c>
      <c r="O255">
        <v>10</v>
      </c>
      <c r="P255">
        <v>2.0674652727180752E-4</v>
      </c>
      <c r="Q255">
        <v>8.2698610908723007E-4</v>
      </c>
      <c r="R255">
        <v>12.100000000000009</v>
      </c>
      <c r="S255" t="s">
        <v>1988</v>
      </c>
      <c r="T255">
        <v>23.57</v>
      </c>
      <c r="U255" t="s">
        <v>6854</v>
      </c>
      <c r="V255">
        <v>73.28</v>
      </c>
      <c r="W255" t="s">
        <v>6855</v>
      </c>
      <c r="X255">
        <v>35.67</v>
      </c>
      <c r="Y255" t="s">
        <v>6856</v>
      </c>
      <c r="Z255">
        <v>73.28</v>
      </c>
      <c r="AA255" t="s">
        <v>6855</v>
      </c>
    </row>
    <row r="256" spans="1:27" x14ac:dyDescent="0.2">
      <c r="A256" t="s">
        <v>1973</v>
      </c>
      <c r="B256" t="s">
        <v>1277</v>
      </c>
      <c r="C256" t="s">
        <v>2102</v>
      </c>
      <c r="D256" t="s">
        <v>2103</v>
      </c>
      <c r="E256" t="s">
        <v>3</v>
      </c>
      <c r="F256" t="s">
        <v>30</v>
      </c>
      <c r="G256" t="s">
        <v>352</v>
      </c>
      <c r="H256" t="s">
        <v>1976</v>
      </c>
      <c r="I256" t="s">
        <v>2104</v>
      </c>
      <c r="J256" s="25">
        <v>0.72000000000000008</v>
      </c>
      <c r="K256">
        <v>9.4274193548387082</v>
      </c>
      <c r="L256">
        <v>3.5210843373493974</v>
      </c>
      <c r="M256">
        <v>5.9063350174893108</v>
      </c>
      <c r="N256" s="25">
        <v>0.62650602409638545</v>
      </c>
      <c r="O256">
        <v>10</v>
      </c>
      <c r="P256">
        <v>2.0674652727180752E-4</v>
      </c>
      <c r="Q256">
        <v>8.2698610908723007E-4</v>
      </c>
      <c r="R256">
        <v>12.100000000000009</v>
      </c>
      <c r="S256" t="s">
        <v>1988</v>
      </c>
      <c r="T256">
        <v>23.57</v>
      </c>
      <c r="U256" t="s">
        <v>6854</v>
      </c>
      <c r="V256">
        <v>73.28</v>
      </c>
      <c r="W256" t="s">
        <v>6855</v>
      </c>
      <c r="X256">
        <v>35.67</v>
      </c>
      <c r="Y256" t="s">
        <v>6856</v>
      </c>
      <c r="Z256">
        <v>73.28</v>
      </c>
      <c r="AA256" t="s">
        <v>6855</v>
      </c>
    </row>
    <row r="257" spans="1:27" x14ac:dyDescent="0.2">
      <c r="A257" t="s">
        <v>1973</v>
      </c>
      <c r="B257" t="s">
        <v>1277</v>
      </c>
      <c r="C257" t="s">
        <v>2102</v>
      </c>
      <c r="D257" t="s">
        <v>2103</v>
      </c>
      <c r="E257" t="s">
        <v>3</v>
      </c>
      <c r="F257" t="s">
        <v>25</v>
      </c>
      <c r="G257" t="s">
        <v>350</v>
      </c>
      <c r="H257" t="s">
        <v>1976</v>
      </c>
      <c r="I257" t="s">
        <v>2104</v>
      </c>
      <c r="J257" s="25">
        <v>0.6120000000000001</v>
      </c>
      <c r="K257">
        <v>9.4274193548387082</v>
      </c>
      <c r="L257">
        <v>3.5210843373493974</v>
      </c>
      <c r="M257">
        <v>5.9063350174893108</v>
      </c>
      <c r="N257" s="25">
        <v>0.62650602409638545</v>
      </c>
      <c r="O257">
        <v>10</v>
      </c>
      <c r="P257">
        <v>2.0674652727180752E-4</v>
      </c>
      <c r="Q257">
        <v>8.2698610908723007E-4</v>
      </c>
      <c r="R257">
        <v>12.100000000000009</v>
      </c>
      <c r="S257" t="s">
        <v>1988</v>
      </c>
      <c r="T257">
        <v>23.57</v>
      </c>
      <c r="U257" t="s">
        <v>6854</v>
      </c>
      <c r="V257">
        <v>73.28</v>
      </c>
      <c r="W257" t="s">
        <v>6855</v>
      </c>
      <c r="X257">
        <v>35.67</v>
      </c>
      <c r="Y257" t="s">
        <v>6856</v>
      </c>
      <c r="Z257">
        <v>73.28</v>
      </c>
      <c r="AA257" t="s">
        <v>6855</v>
      </c>
    </row>
    <row r="258" spans="1:27" x14ac:dyDescent="0.2">
      <c r="A258" t="s">
        <v>1973</v>
      </c>
      <c r="B258" t="s">
        <v>1277</v>
      </c>
      <c r="C258" t="s">
        <v>2102</v>
      </c>
      <c r="D258" t="s">
        <v>2103</v>
      </c>
      <c r="E258" t="s">
        <v>3</v>
      </c>
      <c r="F258" t="s">
        <v>25</v>
      </c>
      <c r="G258" t="s">
        <v>351</v>
      </c>
      <c r="H258" t="s">
        <v>1976</v>
      </c>
      <c r="I258" t="s">
        <v>2104</v>
      </c>
      <c r="J258" s="25">
        <v>0.22500000000000001</v>
      </c>
      <c r="K258">
        <v>9.4274193548387082</v>
      </c>
      <c r="L258">
        <v>3.5210843373493974</v>
      </c>
      <c r="M258">
        <v>5.9063350174893108</v>
      </c>
      <c r="N258" s="25">
        <v>0.62650602409638545</v>
      </c>
      <c r="O258">
        <v>10</v>
      </c>
      <c r="P258">
        <v>2.0674652727180752E-4</v>
      </c>
      <c r="Q258">
        <v>8.2698610908723007E-4</v>
      </c>
      <c r="R258">
        <v>12.100000000000009</v>
      </c>
      <c r="S258" t="s">
        <v>1988</v>
      </c>
      <c r="T258">
        <v>23.57</v>
      </c>
      <c r="U258" t="s">
        <v>6854</v>
      </c>
      <c r="V258">
        <v>73.28</v>
      </c>
      <c r="W258" t="s">
        <v>6855</v>
      </c>
      <c r="X258">
        <v>35.67</v>
      </c>
      <c r="Y258" t="s">
        <v>6856</v>
      </c>
      <c r="Z258">
        <v>73.28</v>
      </c>
      <c r="AA258" t="s">
        <v>6855</v>
      </c>
    </row>
    <row r="259" spans="1:27" x14ac:dyDescent="0.2">
      <c r="A259" t="s">
        <v>1973</v>
      </c>
      <c r="B259" t="s">
        <v>1277</v>
      </c>
      <c r="C259" t="s">
        <v>2102</v>
      </c>
      <c r="D259" t="s">
        <v>2103</v>
      </c>
      <c r="E259" t="s">
        <v>3</v>
      </c>
      <c r="F259" t="s">
        <v>25</v>
      </c>
      <c r="G259" t="s">
        <v>352</v>
      </c>
      <c r="H259" t="s">
        <v>1976</v>
      </c>
      <c r="I259" t="s">
        <v>2104</v>
      </c>
      <c r="J259" s="25">
        <v>0.72000000000000008</v>
      </c>
      <c r="K259">
        <v>9.4274193548387082</v>
      </c>
      <c r="L259">
        <v>3.5210843373493974</v>
      </c>
      <c r="M259">
        <v>5.9063350174893108</v>
      </c>
      <c r="N259" s="25">
        <v>0.62650602409638545</v>
      </c>
      <c r="O259">
        <v>10</v>
      </c>
      <c r="P259">
        <v>2.0674652727180752E-4</v>
      </c>
      <c r="Q259">
        <v>8.2698610908723007E-4</v>
      </c>
      <c r="R259">
        <v>12.100000000000009</v>
      </c>
      <c r="S259" t="s">
        <v>1988</v>
      </c>
      <c r="T259">
        <v>23.57</v>
      </c>
      <c r="U259" t="s">
        <v>6854</v>
      </c>
      <c r="V259">
        <v>73.28</v>
      </c>
      <c r="W259" t="s">
        <v>6855</v>
      </c>
      <c r="X259">
        <v>35.67</v>
      </c>
      <c r="Y259" t="s">
        <v>6856</v>
      </c>
      <c r="Z259">
        <v>73.28</v>
      </c>
      <c r="AA259" t="s">
        <v>6855</v>
      </c>
    </row>
    <row r="260" spans="1:27" x14ac:dyDescent="0.2">
      <c r="A260" t="s">
        <v>1973</v>
      </c>
      <c r="B260" t="s">
        <v>1275</v>
      </c>
      <c r="C260" t="s">
        <v>2105</v>
      </c>
      <c r="D260" t="s">
        <v>2106</v>
      </c>
      <c r="E260" t="s">
        <v>3</v>
      </c>
      <c r="F260" t="s">
        <v>30</v>
      </c>
      <c r="G260" t="s">
        <v>350</v>
      </c>
      <c r="H260" t="s">
        <v>1976</v>
      </c>
      <c r="I260" t="s">
        <v>2104</v>
      </c>
      <c r="J260" s="25">
        <v>0.33999999999999997</v>
      </c>
      <c r="K260">
        <v>31.272258064516134</v>
      </c>
      <c r="L260">
        <v>9.7904445540886353</v>
      </c>
      <c r="M260">
        <v>21.4818135104275</v>
      </c>
      <c r="N260" s="25">
        <v>0.6869287617833516</v>
      </c>
      <c r="O260">
        <v>20</v>
      </c>
      <c r="P260">
        <v>0</v>
      </c>
      <c r="Q260">
        <v>2.4185536326520125E-6</v>
      </c>
      <c r="R260">
        <v>45</v>
      </c>
      <c r="S260" t="s">
        <v>1988</v>
      </c>
      <c r="T260">
        <v>49.98</v>
      </c>
      <c r="U260" t="s">
        <v>6857</v>
      </c>
      <c r="V260">
        <v>73.28</v>
      </c>
      <c r="W260" t="s">
        <v>6855</v>
      </c>
      <c r="X260">
        <v>94.98</v>
      </c>
      <c r="Y260" t="s">
        <v>6858</v>
      </c>
      <c r="Z260">
        <v>73.28</v>
      </c>
      <c r="AA260" t="s">
        <v>6855</v>
      </c>
    </row>
    <row r="261" spans="1:27" x14ac:dyDescent="0.2">
      <c r="A261" t="s">
        <v>1973</v>
      </c>
      <c r="B261" t="s">
        <v>1275</v>
      </c>
      <c r="C261" t="s">
        <v>2105</v>
      </c>
      <c r="D261" t="s">
        <v>2106</v>
      </c>
      <c r="E261" t="s">
        <v>3</v>
      </c>
      <c r="F261" t="s">
        <v>30</v>
      </c>
      <c r="G261" t="s">
        <v>351</v>
      </c>
      <c r="H261" t="s">
        <v>1976</v>
      </c>
      <c r="I261" t="s">
        <v>2104</v>
      </c>
      <c r="J261" s="25">
        <v>0.33999999999999997</v>
      </c>
      <c r="K261">
        <v>31.272258064516134</v>
      </c>
      <c r="L261">
        <v>9.7904445540886353</v>
      </c>
      <c r="M261">
        <v>21.4818135104275</v>
      </c>
      <c r="N261" s="25">
        <v>0.6869287617833516</v>
      </c>
      <c r="O261">
        <v>20</v>
      </c>
      <c r="P261">
        <v>0</v>
      </c>
      <c r="Q261">
        <v>2.4185536326520125E-6</v>
      </c>
      <c r="R261">
        <v>45</v>
      </c>
      <c r="S261" t="s">
        <v>1988</v>
      </c>
      <c r="T261">
        <v>49.98</v>
      </c>
      <c r="U261" t="s">
        <v>6857</v>
      </c>
      <c r="V261">
        <v>73.28</v>
      </c>
      <c r="W261" t="s">
        <v>6855</v>
      </c>
      <c r="X261">
        <v>94.98</v>
      </c>
      <c r="Y261" t="s">
        <v>6858</v>
      </c>
      <c r="Z261">
        <v>73.28</v>
      </c>
      <c r="AA261" t="s">
        <v>6855</v>
      </c>
    </row>
    <row r="262" spans="1:27" x14ac:dyDescent="0.2">
      <c r="A262" t="s">
        <v>1973</v>
      </c>
      <c r="B262" t="s">
        <v>1275</v>
      </c>
      <c r="C262" t="s">
        <v>2105</v>
      </c>
      <c r="D262" t="s">
        <v>2106</v>
      </c>
      <c r="E262" t="s">
        <v>3</v>
      </c>
      <c r="F262" t="s">
        <v>30</v>
      </c>
      <c r="G262" t="s">
        <v>352</v>
      </c>
      <c r="H262" t="s">
        <v>1976</v>
      </c>
      <c r="I262" t="s">
        <v>2104</v>
      </c>
      <c r="J262" s="25">
        <v>0.33999999999999997</v>
      </c>
      <c r="K262">
        <v>31.272258064516134</v>
      </c>
      <c r="L262">
        <v>9.7904445540886353</v>
      </c>
      <c r="M262">
        <v>21.4818135104275</v>
      </c>
      <c r="N262" s="25">
        <v>0.6869287617833516</v>
      </c>
      <c r="O262">
        <v>20</v>
      </c>
      <c r="P262">
        <v>0</v>
      </c>
      <c r="Q262">
        <v>2.4185536326520125E-6</v>
      </c>
      <c r="R262">
        <v>45</v>
      </c>
      <c r="S262" t="s">
        <v>1988</v>
      </c>
      <c r="T262">
        <v>49.98</v>
      </c>
      <c r="U262" t="s">
        <v>6857</v>
      </c>
      <c r="V262">
        <v>73.28</v>
      </c>
      <c r="W262" t="s">
        <v>6855</v>
      </c>
      <c r="X262">
        <v>94.98</v>
      </c>
      <c r="Y262" t="s">
        <v>6858</v>
      </c>
      <c r="Z262">
        <v>73.28</v>
      </c>
      <c r="AA262" t="s">
        <v>6855</v>
      </c>
    </row>
    <row r="263" spans="1:27" x14ac:dyDescent="0.2">
      <c r="A263" t="s">
        <v>1973</v>
      </c>
      <c r="B263" t="s">
        <v>1275</v>
      </c>
      <c r="C263" t="s">
        <v>2105</v>
      </c>
      <c r="D263" t="s">
        <v>2106</v>
      </c>
      <c r="E263" t="s">
        <v>3</v>
      </c>
      <c r="F263" t="s">
        <v>25</v>
      </c>
      <c r="G263" t="s">
        <v>350</v>
      </c>
      <c r="H263" t="s">
        <v>1976</v>
      </c>
      <c r="I263" t="s">
        <v>2104</v>
      </c>
      <c r="J263" s="25">
        <v>0.33999999999999997</v>
      </c>
      <c r="K263">
        <v>31.272258064516134</v>
      </c>
      <c r="L263">
        <v>9.7904445540886353</v>
      </c>
      <c r="M263">
        <v>21.4818135104275</v>
      </c>
      <c r="N263" s="25">
        <v>0.6869287617833516</v>
      </c>
      <c r="O263">
        <v>20</v>
      </c>
      <c r="P263">
        <v>0</v>
      </c>
      <c r="Q263">
        <v>4.486298098198294E-6</v>
      </c>
      <c r="R263">
        <v>45</v>
      </c>
      <c r="S263" t="s">
        <v>1988</v>
      </c>
      <c r="T263">
        <v>49.98</v>
      </c>
      <c r="U263" t="s">
        <v>6857</v>
      </c>
      <c r="V263">
        <v>73.28</v>
      </c>
      <c r="W263" t="s">
        <v>6855</v>
      </c>
      <c r="X263">
        <v>94.98</v>
      </c>
      <c r="Y263" t="s">
        <v>6858</v>
      </c>
      <c r="Z263">
        <v>73.28</v>
      </c>
      <c r="AA263" t="s">
        <v>6855</v>
      </c>
    </row>
    <row r="264" spans="1:27" x14ac:dyDescent="0.2">
      <c r="A264" t="s">
        <v>1973</v>
      </c>
      <c r="B264" t="s">
        <v>1275</v>
      </c>
      <c r="C264" t="s">
        <v>2105</v>
      </c>
      <c r="D264" t="s">
        <v>2106</v>
      </c>
      <c r="E264" t="s">
        <v>3</v>
      </c>
      <c r="F264" t="s">
        <v>25</v>
      </c>
      <c r="G264" t="s">
        <v>351</v>
      </c>
      <c r="H264" t="s">
        <v>1976</v>
      </c>
      <c r="I264" t="s">
        <v>2104</v>
      </c>
      <c r="J264" s="25">
        <v>0.33999999999999997</v>
      </c>
      <c r="K264">
        <v>31.272258064516134</v>
      </c>
      <c r="L264">
        <v>9.7904445540886353</v>
      </c>
      <c r="M264">
        <v>21.4818135104275</v>
      </c>
      <c r="N264" s="25">
        <v>0.6869287617833516</v>
      </c>
      <c r="O264">
        <v>20</v>
      </c>
      <c r="P264">
        <v>0</v>
      </c>
      <c r="Q264">
        <v>4.486298098198294E-6</v>
      </c>
      <c r="R264">
        <v>45</v>
      </c>
      <c r="S264" t="s">
        <v>1988</v>
      </c>
      <c r="T264">
        <v>49.98</v>
      </c>
      <c r="U264" t="s">
        <v>6857</v>
      </c>
      <c r="V264">
        <v>73.28</v>
      </c>
      <c r="W264" t="s">
        <v>6855</v>
      </c>
      <c r="X264">
        <v>94.98</v>
      </c>
      <c r="Y264" t="s">
        <v>6858</v>
      </c>
      <c r="Z264">
        <v>73.28</v>
      </c>
      <c r="AA264" t="s">
        <v>6855</v>
      </c>
    </row>
    <row r="265" spans="1:27" x14ac:dyDescent="0.2">
      <c r="A265" t="s">
        <v>1973</v>
      </c>
      <c r="B265" t="s">
        <v>1275</v>
      </c>
      <c r="C265" t="s">
        <v>2105</v>
      </c>
      <c r="D265" t="s">
        <v>2106</v>
      </c>
      <c r="E265" t="s">
        <v>3</v>
      </c>
      <c r="F265" t="s">
        <v>25</v>
      </c>
      <c r="G265" t="s">
        <v>352</v>
      </c>
      <c r="H265" t="s">
        <v>1976</v>
      </c>
      <c r="I265" t="s">
        <v>2104</v>
      </c>
      <c r="J265" s="25">
        <v>0.33999999999999997</v>
      </c>
      <c r="K265">
        <v>31.272258064516134</v>
      </c>
      <c r="L265">
        <v>9.7904445540886353</v>
      </c>
      <c r="M265">
        <v>21.4818135104275</v>
      </c>
      <c r="N265" s="25">
        <v>0.6869287617833516</v>
      </c>
      <c r="O265">
        <v>20</v>
      </c>
      <c r="P265">
        <v>0</v>
      </c>
      <c r="Q265">
        <v>4.486298098198294E-6</v>
      </c>
      <c r="R265">
        <v>45</v>
      </c>
      <c r="S265" t="s">
        <v>1988</v>
      </c>
      <c r="T265">
        <v>49.98</v>
      </c>
      <c r="U265" t="s">
        <v>6857</v>
      </c>
      <c r="V265">
        <v>73.28</v>
      </c>
      <c r="W265" t="s">
        <v>6855</v>
      </c>
      <c r="X265">
        <v>94.98</v>
      </c>
      <c r="Y265" t="s">
        <v>6858</v>
      </c>
      <c r="Z265">
        <v>73.28</v>
      </c>
      <c r="AA265" t="s">
        <v>6855</v>
      </c>
    </row>
    <row r="266" spans="1:27" x14ac:dyDescent="0.2">
      <c r="A266" t="s">
        <v>1973</v>
      </c>
      <c r="B266" t="s">
        <v>1223</v>
      </c>
      <c r="C266" t="s">
        <v>2107</v>
      </c>
      <c r="D266" t="s">
        <v>2108</v>
      </c>
      <c r="E266" t="s">
        <v>3</v>
      </c>
      <c r="F266" t="s">
        <v>30</v>
      </c>
      <c r="G266" t="s">
        <v>350</v>
      </c>
      <c r="H266" t="s">
        <v>1976</v>
      </c>
      <c r="I266" t="s">
        <v>1977</v>
      </c>
      <c r="J266" s="25">
        <v>3.0020703933747411E-3</v>
      </c>
      <c r="K266">
        <v>857.70666666666659</v>
      </c>
      <c r="L266">
        <v>643.28</v>
      </c>
      <c r="M266">
        <v>214.42666666666662</v>
      </c>
      <c r="N266" s="25">
        <v>0.24999999999999997</v>
      </c>
      <c r="O266">
        <v>12</v>
      </c>
      <c r="P266">
        <v>3.5168228747400755E-2</v>
      </c>
      <c r="Q266">
        <v>6.6614528896752727E-3</v>
      </c>
      <c r="R266">
        <v>20</v>
      </c>
      <c r="S266" t="s">
        <v>1988</v>
      </c>
      <c r="T266">
        <v>159</v>
      </c>
      <c r="U266" t="s">
        <v>6859</v>
      </c>
      <c r="V266">
        <v>0</v>
      </c>
      <c r="W266" t="s">
        <v>6822</v>
      </c>
      <c r="X266">
        <v>179</v>
      </c>
      <c r="Y266" t="s">
        <v>6860</v>
      </c>
      <c r="Z266">
        <v>0</v>
      </c>
      <c r="AA266" t="s">
        <v>6822</v>
      </c>
    </row>
    <row r="267" spans="1:27" x14ac:dyDescent="0.2">
      <c r="A267" t="s">
        <v>1973</v>
      </c>
      <c r="B267" t="s">
        <v>1223</v>
      </c>
      <c r="C267" t="s">
        <v>2107</v>
      </c>
      <c r="D267" t="s">
        <v>2108</v>
      </c>
      <c r="E267" t="s">
        <v>3</v>
      </c>
      <c r="F267" t="s">
        <v>30</v>
      </c>
      <c r="G267" t="s">
        <v>351</v>
      </c>
      <c r="H267" t="s">
        <v>1976</v>
      </c>
      <c r="I267" t="s">
        <v>1977</v>
      </c>
      <c r="J267" s="25">
        <v>7.0839694656488544E-3</v>
      </c>
      <c r="K267">
        <v>857.70666666666659</v>
      </c>
      <c r="L267">
        <v>643.28</v>
      </c>
      <c r="M267">
        <v>214.42666666666662</v>
      </c>
      <c r="N267" s="25">
        <v>0.24999999999999997</v>
      </c>
      <c r="O267">
        <v>12</v>
      </c>
      <c r="P267">
        <v>3.5168228747400755E-2</v>
      </c>
      <c r="Q267">
        <v>6.6614528896752727E-3</v>
      </c>
      <c r="R267">
        <v>20</v>
      </c>
      <c r="S267" t="s">
        <v>1988</v>
      </c>
      <c r="T267">
        <v>159</v>
      </c>
      <c r="U267" t="s">
        <v>6859</v>
      </c>
      <c r="V267">
        <v>0</v>
      </c>
      <c r="W267" t="s">
        <v>6822</v>
      </c>
      <c r="X267">
        <v>179</v>
      </c>
      <c r="Y267" t="s">
        <v>6860</v>
      </c>
      <c r="Z267">
        <v>0</v>
      </c>
      <c r="AA267" t="s">
        <v>6822</v>
      </c>
    </row>
    <row r="268" spans="1:27" x14ac:dyDescent="0.2">
      <c r="A268" t="s">
        <v>1973</v>
      </c>
      <c r="B268" t="s">
        <v>1223</v>
      </c>
      <c r="C268" t="s">
        <v>2107</v>
      </c>
      <c r="D268" t="s">
        <v>2108</v>
      </c>
      <c r="E268" t="s">
        <v>3</v>
      </c>
      <c r="F268" t="s">
        <v>30</v>
      </c>
      <c r="G268" t="s">
        <v>352</v>
      </c>
      <c r="H268" t="s">
        <v>1976</v>
      </c>
      <c r="I268" t="s">
        <v>1977</v>
      </c>
      <c r="J268" s="25">
        <v>3.8739841923633531E-3</v>
      </c>
      <c r="K268">
        <v>857.70666666666659</v>
      </c>
      <c r="L268">
        <v>643.28</v>
      </c>
      <c r="M268">
        <v>214.42666666666662</v>
      </c>
      <c r="N268" s="25">
        <v>0.24999999999999997</v>
      </c>
      <c r="O268">
        <v>12</v>
      </c>
      <c r="P268">
        <v>3.5168228747400755E-2</v>
      </c>
      <c r="Q268">
        <v>6.6614528896752727E-3</v>
      </c>
      <c r="R268">
        <v>20</v>
      </c>
      <c r="S268" t="s">
        <v>1988</v>
      </c>
      <c r="T268">
        <v>159</v>
      </c>
      <c r="U268" t="s">
        <v>6859</v>
      </c>
      <c r="V268">
        <v>0</v>
      </c>
      <c r="W268" t="s">
        <v>6822</v>
      </c>
      <c r="X268">
        <v>179</v>
      </c>
      <c r="Y268" t="s">
        <v>6860</v>
      </c>
      <c r="Z268">
        <v>0</v>
      </c>
      <c r="AA268" t="s">
        <v>6822</v>
      </c>
    </row>
    <row r="269" spans="1:27" x14ac:dyDescent="0.2">
      <c r="A269" t="s">
        <v>1973</v>
      </c>
      <c r="B269" t="s">
        <v>1223</v>
      </c>
      <c r="C269" t="s">
        <v>2107</v>
      </c>
      <c r="D269" t="s">
        <v>2108</v>
      </c>
      <c r="E269" t="s">
        <v>3</v>
      </c>
      <c r="F269" t="s">
        <v>25</v>
      </c>
      <c r="G269" t="s">
        <v>350</v>
      </c>
      <c r="H269" t="s">
        <v>1976</v>
      </c>
      <c r="I269" t="s">
        <v>1977</v>
      </c>
      <c r="J269" s="25">
        <v>3.0020703933747411E-3</v>
      </c>
      <c r="K269">
        <v>857.70666666666659</v>
      </c>
      <c r="L269">
        <v>643.28</v>
      </c>
      <c r="M269">
        <v>214.42666666666662</v>
      </c>
      <c r="N269" s="25">
        <v>0.24999999999999997</v>
      </c>
      <c r="O269">
        <v>12</v>
      </c>
      <c r="P269">
        <v>3.5168228747400755E-2</v>
      </c>
      <c r="Q269">
        <v>6.6614528896752727E-3</v>
      </c>
      <c r="R269">
        <v>20</v>
      </c>
      <c r="S269" t="s">
        <v>1988</v>
      </c>
      <c r="T269">
        <v>159</v>
      </c>
      <c r="U269" t="s">
        <v>6859</v>
      </c>
      <c r="V269">
        <v>0</v>
      </c>
      <c r="W269" t="s">
        <v>6822</v>
      </c>
      <c r="X269">
        <v>179</v>
      </c>
      <c r="Y269" t="s">
        <v>6860</v>
      </c>
      <c r="Z269">
        <v>0</v>
      </c>
      <c r="AA269" t="s">
        <v>6822</v>
      </c>
    </row>
    <row r="270" spans="1:27" x14ac:dyDescent="0.2">
      <c r="A270" t="s">
        <v>1973</v>
      </c>
      <c r="B270" t="s">
        <v>1223</v>
      </c>
      <c r="C270" t="s">
        <v>2107</v>
      </c>
      <c r="D270" t="s">
        <v>2108</v>
      </c>
      <c r="E270" t="s">
        <v>3</v>
      </c>
      <c r="F270" t="s">
        <v>25</v>
      </c>
      <c r="G270" t="s">
        <v>351</v>
      </c>
      <c r="H270" t="s">
        <v>1976</v>
      </c>
      <c r="I270" t="s">
        <v>1977</v>
      </c>
      <c r="J270" s="25">
        <v>7.0839694656488544E-3</v>
      </c>
      <c r="K270">
        <v>857.70666666666659</v>
      </c>
      <c r="L270">
        <v>643.28</v>
      </c>
      <c r="M270">
        <v>214.42666666666662</v>
      </c>
      <c r="N270" s="25">
        <v>0.24999999999999997</v>
      </c>
      <c r="O270">
        <v>12</v>
      </c>
      <c r="P270">
        <v>3.5168228747400755E-2</v>
      </c>
      <c r="Q270">
        <v>6.6614528896752727E-3</v>
      </c>
      <c r="R270">
        <v>20</v>
      </c>
      <c r="S270" t="s">
        <v>1988</v>
      </c>
      <c r="T270">
        <v>159</v>
      </c>
      <c r="U270" t="s">
        <v>6859</v>
      </c>
      <c r="V270">
        <v>0</v>
      </c>
      <c r="W270" t="s">
        <v>6822</v>
      </c>
      <c r="X270">
        <v>179</v>
      </c>
      <c r="Y270" t="s">
        <v>6860</v>
      </c>
      <c r="Z270">
        <v>0</v>
      </c>
      <c r="AA270" t="s">
        <v>6822</v>
      </c>
    </row>
    <row r="271" spans="1:27" x14ac:dyDescent="0.2">
      <c r="A271" t="s">
        <v>1973</v>
      </c>
      <c r="B271" t="s">
        <v>1223</v>
      </c>
      <c r="C271" t="s">
        <v>2107</v>
      </c>
      <c r="D271" t="s">
        <v>2108</v>
      </c>
      <c r="E271" t="s">
        <v>3</v>
      </c>
      <c r="F271" t="s">
        <v>25</v>
      </c>
      <c r="G271" t="s">
        <v>352</v>
      </c>
      <c r="H271" t="s">
        <v>1976</v>
      </c>
      <c r="I271" t="s">
        <v>1977</v>
      </c>
      <c r="J271" s="25">
        <v>3.8739841923633531E-3</v>
      </c>
      <c r="K271">
        <v>857.70666666666659</v>
      </c>
      <c r="L271">
        <v>643.28</v>
      </c>
      <c r="M271">
        <v>214.42666666666662</v>
      </c>
      <c r="N271" s="25">
        <v>0.24999999999999997</v>
      </c>
      <c r="O271">
        <v>12</v>
      </c>
      <c r="P271">
        <v>3.5168228747400755E-2</v>
      </c>
      <c r="Q271">
        <v>6.6614528896752727E-3</v>
      </c>
      <c r="R271">
        <v>20</v>
      </c>
      <c r="S271" t="s">
        <v>1988</v>
      </c>
      <c r="T271">
        <v>159</v>
      </c>
      <c r="U271" t="s">
        <v>6859</v>
      </c>
      <c r="V271">
        <v>0</v>
      </c>
      <c r="W271" t="s">
        <v>6822</v>
      </c>
      <c r="X271">
        <v>179</v>
      </c>
      <c r="Y271" t="s">
        <v>6860</v>
      </c>
      <c r="Z271">
        <v>0</v>
      </c>
      <c r="AA271" t="s">
        <v>6822</v>
      </c>
    </row>
    <row r="272" spans="1:27" x14ac:dyDescent="0.2">
      <c r="A272" t="s">
        <v>1973</v>
      </c>
      <c r="B272" t="s">
        <v>1210</v>
      </c>
      <c r="C272" t="s">
        <v>2109</v>
      </c>
      <c r="D272" t="s">
        <v>2110</v>
      </c>
      <c r="E272" t="s">
        <v>3</v>
      </c>
      <c r="F272" t="s">
        <v>30</v>
      </c>
      <c r="G272" t="s">
        <v>350</v>
      </c>
      <c r="H272" t="s">
        <v>1976</v>
      </c>
      <c r="I272" t="s">
        <v>1988</v>
      </c>
      <c r="J272" s="25">
        <v>0.44460000000000005</v>
      </c>
      <c r="K272">
        <v>11764.705882352941</v>
      </c>
      <c r="L272">
        <v>2352.9411764705874</v>
      </c>
      <c r="M272">
        <v>9411.7647058823532</v>
      </c>
      <c r="N272" s="25">
        <v>0.8</v>
      </c>
      <c r="O272">
        <v>15</v>
      </c>
      <c r="P272">
        <v>0</v>
      </c>
      <c r="Q272">
        <v>0</v>
      </c>
      <c r="R272">
        <v>906.94999999999982</v>
      </c>
      <c r="S272" t="s">
        <v>1988</v>
      </c>
      <c r="T272">
        <v>949</v>
      </c>
      <c r="U272" t="s">
        <v>7105</v>
      </c>
      <c r="V272">
        <v>574</v>
      </c>
      <c r="W272" t="s">
        <v>6861</v>
      </c>
      <c r="X272">
        <v>1855.95</v>
      </c>
      <c r="Y272" t="s">
        <v>6862</v>
      </c>
      <c r="Z272">
        <v>574</v>
      </c>
      <c r="AA272" t="s">
        <v>6861</v>
      </c>
    </row>
    <row r="273" spans="1:27" x14ac:dyDescent="0.2">
      <c r="A273" t="s">
        <v>1973</v>
      </c>
      <c r="B273" t="s">
        <v>1210</v>
      </c>
      <c r="C273" t="s">
        <v>2109</v>
      </c>
      <c r="D273" t="s">
        <v>2110</v>
      </c>
      <c r="E273" t="s">
        <v>3</v>
      </c>
      <c r="F273" t="s">
        <v>30</v>
      </c>
      <c r="G273" t="s">
        <v>351</v>
      </c>
      <c r="H273" t="s">
        <v>1976</v>
      </c>
      <c r="I273" t="s">
        <v>1988</v>
      </c>
      <c r="J273" s="25">
        <v>0.50730000000000008</v>
      </c>
      <c r="K273">
        <v>11764.705882352941</v>
      </c>
      <c r="L273">
        <v>2352.9411764705874</v>
      </c>
      <c r="M273">
        <v>9411.7647058823532</v>
      </c>
      <c r="N273" s="25">
        <v>0.8</v>
      </c>
      <c r="O273">
        <v>15</v>
      </c>
      <c r="P273">
        <v>0</v>
      </c>
      <c r="Q273">
        <v>0</v>
      </c>
      <c r="R273">
        <v>906.94999999999982</v>
      </c>
      <c r="S273" t="s">
        <v>1988</v>
      </c>
      <c r="T273">
        <v>949</v>
      </c>
      <c r="U273" t="s">
        <v>7105</v>
      </c>
      <c r="V273">
        <v>574</v>
      </c>
      <c r="W273" t="s">
        <v>6861</v>
      </c>
      <c r="X273">
        <v>1855.95</v>
      </c>
      <c r="Y273" t="s">
        <v>6862</v>
      </c>
      <c r="Z273">
        <v>574</v>
      </c>
      <c r="AA273" t="s">
        <v>6861</v>
      </c>
    </row>
    <row r="274" spans="1:27" x14ac:dyDescent="0.2">
      <c r="A274" t="s">
        <v>1973</v>
      </c>
      <c r="B274" t="s">
        <v>1210</v>
      </c>
      <c r="C274" t="s">
        <v>2109</v>
      </c>
      <c r="D274" t="s">
        <v>2110</v>
      </c>
      <c r="E274" t="s">
        <v>3</v>
      </c>
      <c r="F274" t="s">
        <v>30</v>
      </c>
      <c r="G274" t="s">
        <v>352</v>
      </c>
      <c r="H274" t="s">
        <v>1976</v>
      </c>
      <c r="I274" t="s">
        <v>1988</v>
      </c>
      <c r="J274" s="25">
        <v>0.44460000000000005</v>
      </c>
      <c r="K274">
        <v>11764.705882352941</v>
      </c>
      <c r="L274">
        <v>2352.9411764705874</v>
      </c>
      <c r="M274">
        <v>9411.7647058823532</v>
      </c>
      <c r="N274" s="25">
        <v>0.8</v>
      </c>
      <c r="O274">
        <v>15</v>
      </c>
      <c r="P274">
        <v>0</v>
      </c>
      <c r="Q274">
        <v>0</v>
      </c>
      <c r="R274">
        <v>906.94999999999982</v>
      </c>
      <c r="S274" t="s">
        <v>1988</v>
      </c>
      <c r="T274">
        <v>949</v>
      </c>
      <c r="U274" t="s">
        <v>7105</v>
      </c>
      <c r="V274">
        <v>574</v>
      </c>
      <c r="W274" t="s">
        <v>6861</v>
      </c>
      <c r="X274">
        <v>1855.95</v>
      </c>
      <c r="Y274" t="s">
        <v>6862</v>
      </c>
      <c r="Z274">
        <v>574</v>
      </c>
      <c r="AA274" t="s">
        <v>6861</v>
      </c>
    </row>
    <row r="275" spans="1:27" x14ac:dyDescent="0.2">
      <c r="A275" t="s">
        <v>1973</v>
      </c>
      <c r="B275" t="s">
        <v>1210</v>
      </c>
      <c r="C275" t="s">
        <v>2109</v>
      </c>
      <c r="D275" t="s">
        <v>2110</v>
      </c>
      <c r="E275" t="s">
        <v>3</v>
      </c>
      <c r="F275" t="s">
        <v>25</v>
      </c>
      <c r="G275" t="s">
        <v>350</v>
      </c>
      <c r="H275" t="s">
        <v>1976</v>
      </c>
      <c r="I275" t="s">
        <v>1988</v>
      </c>
      <c r="J275" s="25">
        <v>0.44460000000000005</v>
      </c>
      <c r="K275">
        <v>11764.705882352941</v>
      </c>
      <c r="L275">
        <v>2352.9411764705874</v>
      </c>
      <c r="M275">
        <v>9411.7647058823532</v>
      </c>
      <c r="N275" s="25">
        <v>0.8</v>
      </c>
      <c r="O275">
        <v>15</v>
      </c>
      <c r="P275">
        <v>0</v>
      </c>
      <c r="Q275">
        <v>0</v>
      </c>
      <c r="R275">
        <v>906.94999999999982</v>
      </c>
      <c r="S275" t="s">
        <v>1988</v>
      </c>
      <c r="T275">
        <v>949</v>
      </c>
      <c r="U275" t="s">
        <v>7105</v>
      </c>
      <c r="V275">
        <v>574</v>
      </c>
      <c r="W275" t="s">
        <v>6861</v>
      </c>
      <c r="X275">
        <v>1855.95</v>
      </c>
      <c r="Y275" t="s">
        <v>6862</v>
      </c>
      <c r="Z275">
        <v>574</v>
      </c>
      <c r="AA275" t="s">
        <v>6861</v>
      </c>
    </row>
    <row r="276" spans="1:27" x14ac:dyDescent="0.2">
      <c r="A276" t="s">
        <v>1973</v>
      </c>
      <c r="B276" t="s">
        <v>1210</v>
      </c>
      <c r="C276" t="s">
        <v>2109</v>
      </c>
      <c r="D276" t="s">
        <v>2110</v>
      </c>
      <c r="E276" t="s">
        <v>3</v>
      </c>
      <c r="F276" t="s">
        <v>25</v>
      </c>
      <c r="G276" t="s">
        <v>351</v>
      </c>
      <c r="H276" t="s">
        <v>1976</v>
      </c>
      <c r="I276" t="s">
        <v>1988</v>
      </c>
      <c r="J276" s="25">
        <v>0.50730000000000008</v>
      </c>
      <c r="K276">
        <v>11764.705882352941</v>
      </c>
      <c r="L276">
        <v>2352.9411764705874</v>
      </c>
      <c r="M276">
        <v>9411.7647058823532</v>
      </c>
      <c r="N276" s="25">
        <v>0.8</v>
      </c>
      <c r="O276">
        <v>15</v>
      </c>
      <c r="P276">
        <v>0</v>
      </c>
      <c r="Q276">
        <v>0</v>
      </c>
      <c r="R276">
        <v>906.94999999999982</v>
      </c>
      <c r="S276" t="s">
        <v>1988</v>
      </c>
      <c r="T276">
        <v>949</v>
      </c>
      <c r="U276" t="s">
        <v>7105</v>
      </c>
      <c r="V276">
        <v>574</v>
      </c>
      <c r="W276" t="s">
        <v>6861</v>
      </c>
      <c r="X276">
        <v>1855.95</v>
      </c>
      <c r="Y276" t="s">
        <v>6862</v>
      </c>
      <c r="Z276">
        <v>574</v>
      </c>
      <c r="AA276" t="s">
        <v>6861</v>
      </c>
    </row>
    <row r="277" spans="1:27" x14ac:dyDescent="0.2">
      <c r="A277" t="s">
        <v>1973</v>
      </c>
      <c r="B277" t="s">
        <v>1210</v>
      </c>
      <c r="C277" t="s">
        <v>2109</v>
      </c>
      <c r="D277" t="s">
        <v>2110</v>
      </c>
      <c r="E277" t="s">
        <v>3</v>
      </c>
      <c r="F277" t="s">
        <v>25</v>
      </c>
      <c r="G277" t="s">
        <v>352</v>
      </c>
      <c r="H277" t="s">
        <v>1976</v>
      </c>
      <c r="I277" t="s">
        <v>1988</v>
      </c>
      <c r="J277" s="25">
        <v>0.44460000000000005</v>
      </c>
      <c r="K277">
        <v>11764.705882352941</v>
      </c>
      <c r="L277">
        <v>2352.9411764705874</v>
      </c>
      <c r="M277">
        <v>9411.7647058823532</v>
      </c>
      <c r="N277" s="25">
        <v>0.8</v>
      </c>
      <c r="O277">
        <v>15</v>
      </c>
      <c r="P277">
        <v>0</v>
      </c>
      <c r="Q277">
        <v>0</v>
      </c>
      <c r="R277">
        <v>906.94999999999982</v>
      </c>
      <c r="S277" t="s">
        <v>1988</v>
      </c>
      <c r="T277">
        <v>949</v>
      </c>
      <c r="U277" t="s">
        <v>7105</v>
      </c>
      <c r="V277">
        <v>574</v>
      </c>
      <c r="W277" t="s">
        <v>6861</v>
      </c>
      <c r="X277">
        <v>1855.95</v>
      </c>
      <c r="Y277" t="s">
        <v>6862</v>
      </c>
      <c r="Z277">
        <v>574</v>
      </c>
      <c r="AA277" t="s">
        <v>6861</v>
      </c>
    </row>
    <row r="278" spans="1:27" x14ac:dyDescent="0.2">
      <c r="A278" t="s">
        <v>1973</v>
      </c>
      <c r="B278" t="s">
        <v>1208</v>
      </c>
      <c r="C278" t="s">
        <v>2111</v>
      </c>
      <c r="D278" t="s">
        <v>2110</v>
      </c>
      <c r="E278" t="s">
        <v>3</v>
      </c>
      <c r="F278" t="s">
        <v>30</v>
      </c>
      <c r="G278" t="s">
        <v>350</v>
      </c>
      <c r="H278" t="s">
        <v>1976</v>
      </c>
      <c r="I278" t="s">
        <v>1988</v>
      </c>
      <c r="J278" s="25">
        <v>0.12540000000000001</v>
      </c>
      <c r="K278">
        <v>11764.705882352941</v>
      </c>
      <c r="L278">
        <v>1633.9869281045744</v>
      </c>
      <c r="M278">
        <v>10130.718954248367</v>
      </c>
      <c r="N278" s="25">
        <v>0.86111111111111116</v>
      </c>
      <c r="O278">
        <v>15</v>
      </c>
      <c r="P278">
        <v>0</v>
      </c>
      <c r="Q278">
        <v>0</v>
      </c>
      <c r="R278">
        <v>3477</v>
      </c>
      <c r="S278" t="s">
        <v>1988</v>
      </c>
      <c r="T278">
        <v>949</v>
      </c>
      <c r="U278" t="s">
        <v>7105</v>
      </c>
      <c r="V278">
        <v>574</v>
      </c>
      <c r="W278" t="s">
        <v>6861</v>
      </c>
      <c r="X278">
        <v>5000</v>
      </c>
      <c r="Y278" t="s">
        <v>7122</v>
      </c>
      <c r="Z278">
        <v>0</v>
      </c>
      <c r="AA278" t="s">
        <v>6821</v>
      </c>
    </row>
    <row r="279" spans="1:27" x14ac:dyDescent="0.2">
      <c r="A279" t="s">
        <v>1973</v>
      </c>
      <c r="B279" t="s">
        <v>1208</v>
      </c>
      <c r="C279" t="s">
        <v>2111</v>
      </c>
      <c r="D279" t="s">
        <v>2110</v>
      </c>
      <c r="E279" t="s">
        <v>3</v>
      </c>
      <c r="F279" t="s">
        <v>30</v>
      </c>
      <c r="G279" t="s">
        <v>351</v>
      </c>
      <c r="H279" t="s">
        <v>1976</v>
      </c>
      <c r="I279" t="s">
        <v>1988</v>
      </c>
      <c r="J279" s="25">
        <v>6.2700000000000006E-2</v>
      </c>
      <c r="K279">
        <v>11764.705882352941</v>
      </c>
      <c r="L279">
        <v>1633.9869281045744</v>
      </c>
      <c r="M279">
        <v>10130.718954248367</v>
      </c>
      <c r="N279" s="25">
        <v>0.86111111111111116</v>
      </c>
      <c r="O279">
        <v>15</v>
      </c>
      <c r="P279">
        <v>0</v>
      </c>
      <c r="Q279">
        <v>0</v>
      </c>
      <c r="R279">
        <v>3477</v>
      </c>
      <c r="S279" t="s">
        <v>1988</v>
      </c>
      <c r="T279">
        <v>949</v>
      </c>
      <c r="U279" t="s">
        <v>7105</v>
      </c>
      <c r="V279">
        <v>574</v>
      </c>
      <c r="W279" t="s">
        <v>6861</v>
      </c>
      <c r="X279">
        <v>5000</v>
      </c>
      <c r="Y279" t="s">
        <v>7122</v>
      </c>
      <c r="Z279">
        <v>0</v>
      </c>
      <c r="AA279" t="s">
        <v>6821</v>
      </c>
    </row>
    <row r="280" spans="1:27" x14ac:dyDescent="0.2">
      <c r="A280" t="s">
        <v>1973</v>
      </c>
      <c r="B280" t="s">
        <v>1208</v>
      </c>
      <c r="C280" t="s">
        <v>2111</v>
      </c>
      <c r="D280" t="s">
        <v>2110</v>
      </c>
      <c r="E280" t="s">
        <v>3</v>
      </c>
      <c r="F280" t="s">
        <v>30</v>
      </c>
      <c r="G280" t="s">
        <v>352</v>
      </c>
      <c r="H280" t="s">
        <v>1976</v>
      </c>
      <c r="I280" t="s">
        <v>1988</v>
      </c>
      <c r="J280" s="25">
        <v>0.12540000000000001</v>
      </c>
      <c r="K280">
        <v>11764.705882352941</v>
      </c>
      <c r="L280">
        <v>1633.9869281045744</v>
      </c>
      <c r="M280">
        <v>10130.718954248367</v>
      </c>
      <c r="N280" s="25">
        <v>0.86111111111111116</v>
      </c>
      <c r="O280">
        <v>15</v>
      </c>
      <c r="P280">
        <v>0</v>
      </c>
      <c r="Q280">
        <v>0</v>
      </c>
      <c r="R280">
        <v>3477</v>
      </c>
      <c r="S280" t="s">
        <v>1988</v>
      </c>
      <c r="T280">
        <v>949</v>
      </c>
      <c r="U280" t="s">
        <v>7105</v>
      </c>
      <c r="V280">
        <v>574</v>
      </c>
      <c r="W280" t="s">
        <v>6861</v>
      </c>
      <c r="X280">
        <v>5000</v>
      </c>
      <c r="Y280" t="s">
        <v>7122</v>
      </c>
      <c r="Z280">
        <v>0</v>
      </c>
      <c r="AA280" t="s">
        <v>6821</v>
      </c>
    </row>
    <row r="281" spans="1:27" x14ac:dyDescent="0.2">
      <c r="A281" t="s">
        <v>1973</v>
      </c>
      <c r="B281" t="s">
        <v>1208</v>
      </c>
      <c r="C281" t="s">
        <v>2111</v>
      </c>
      <c r="D281" t="s">
        <v>2110</v>
      </c>
      <c r="E281" t="s">
        <v>3</v>
      </c>
      <c r="F281" t="s">
        <v>25</v>
      </c>
      <c r="G281" t="s">
        <v>350</v>
      </c>
      <c r="H281" t="s">
        <v>1976</v>
      </c>
      <c r="I281" t="s">
        <v>1988</v>
      </c>
      <c r="J281" s="25">
        <v>0.12540000000000001</v>
      </c>
      <c r="K281">
        <v>11764.705882352941</v>
      </c>
      <c r="L281">
        <v>1633.9869281045744</v>
      </c>
      <c r="M281">
        <v>10130.718954248367</v>
      </c>
      <c r="N281" s="25">
        <v>0.86111111111111116</v>
      </c>
      <c r="O281">
        <v>15</v>
      </c>
      <c r="P281">
        <v>0</v>
      </c>
      <c r="Q281">
        <v>0</v>
      </c>
      <c r="R281">
        <v>3477</v>
      </c>
      <c r="S281" t="s">
        <v>1988</v>
      </c>
      <c r="T281">
        <v>949</v>
      </c>
      <c r="U281" t="s">
        <v>7105</v>
      </c>
      <c r="V281">
        <v>574</v>
      </c>
      <c r="W281" t="s">
        <v>6861</v>
      </c>
      <c r="X281">
        <v>5000</v>
      </c>
      <c r="Y281" t="s">
        <v>7122</v>
      </c>
      <c r="Z281">
        <v>0</v>
      </c>
      <c r="AA281" t="s">
        <v>6821</v>
      </c>
    </row>
    <row r="282" spans="1:27" x14ac:dyDescent="0.2">
      <c r="A282" t="s">
        <v>1973</v>
      </c>
      <c r="B282" t="s">
        <v>1208</v>
      </c>
      <c r="C282" t="s">
        <v>2111</v>
      </c>
      <c r="D282" t="s">
        <v>2110</v>
      </c>
      <c r="E282" t="s">
        <v>3</v>
      </c>
      <c r="F282" t="s">
        <v>25</v>
      </c>
      <c r="G282" t="s">
        <v>351</v>
      </c>
      <c r="H282" t="s">
        <v>1976</v>
      </c>
      <c r="I282" t="s">
        <v>1988</v>
      </c>
      <c r="J282" s="25">
        <v>6.2700000000000006E-2</v>
      </c>
      <c r="K282">
        <v>11764.705882352941</v>
      </c>
      <c r="L282">
        <v>1633.9869281045744</v>
      </c>
      <c r="M282">
        <v>10130.718954248367</v>
      </c>
      <c r="N282" s="25">
        <v>0.86111111111111116</v>
      </c>
      <c r="O282">
        <v>15</v>
      </c>
      <c r="P282">
        <v>0</v>
      </c>
      <c r="Q282">
        <v>0</v>
      </c>
      <c r="R282">
        <v>3477</v>
      </c>
      <c r="S282" t="s">
        <v>1988</v>
      </c>
      <c r="T282">
        <v>949</v>
      </c>
      <c r="U282" t="s">
        <v>7105</v>
      </c>
      <c r="V282">
        <v>574</v>
      </c>
      <c r="W282" t="s">
        <v>6861</v>
      </c>
      <c r="X282">
        <v>5000</v>
      </c>
      <c r="Y282" t="s">
        <v>7122</v>
      </c>
      <c r="Z282">
        <v>0</v>
      </c>
      <c r="AA282" t="s">
        <v>6821</v>
      </c>
    </row>
    <row r="283" spans="1:27" x14ac:dyDescent="0.2">
      <c r="A283" t="s">
        <v>1973</v>
      </c>
      <c r="B283" t="s">
        <v>1208</v>
      </c>
      <c r="C283" t="s">
        <v>2111</v>
      </c>
      <c r="D283" t="s">
        <v>2110</v>
      </c>
      <c r="E283" t="s">
        <v>3</v>
      </c>
      <c r="F283" t="s">
        <v>25</v>
      </c>
      <c r="G283" t="s">
        <v>352</v>
      </c>
      <c r="H283" t="s">
        <v>1976</v>
      </c>
      <c r="I283" t="s">
        <v>1988</v>
      </c>
      <c r="J283" s="25">
        <v>0.12540000000000001</v>
      </c>
      <c r="K283">
        <v>11764.705882352941</v>
      </c>
      <c r="L283">
        <v>1633.9869281045744</v>
      </c>
      <c r="M283">
        <v>10130.718954248367</v>
      </c>
      <c r="N283" s="25">
        <v>0.86111111111111116</v>
      </c>
      <c r="O283">
        <v>15</v>
      </c>
      <c r="P283">
        <v>0</v>
      </c>
      <c r="Q283">
        <v>0</v>
      </c>
      <c r="R283">
        <v>3477</v>
      </c>
      <c r="S283" t="s">
        <v>1988</v>
      </c>
      <c r="T283">
        <v>949</v>
      </c>
      <c r="U283" t="s">
        <v>7105</v>
      </c>
      <c r="V283">
        <v>574</v>
      </c>
      <c r="W283" t="s">
        <v>6861</v>
      </c>
      <c r="X283">
        <v>5000</v>
      </c>
      <c r="Y283" t="s">
        <v>7122</v>
      </c>
      <c r="Z283">
        <v>0</v>
      </c>
      <c r="AA283" t="s">
        <v>6821</v>
      </c>
    </row>
    <row r="284" spans="1:27" x14ac:dyDescent="0.2">
      <c r="A284" t="s">
        <v>1973</v>
      </c>
      <c r="B284" t="s">
        <v>1206</v>
      </c>
      <c r="C284" t="s">
        <v>2112</v>
      </c>
      <c r="D284" t="s">
        <v>2113</v>
      </c>
      <c r="E284" t="s">
        <v>3</v>
      </c>
      <c r="F284" t="s">
        <v>30</v>
      </c>
      <c r="G284" t="s">
        <v>350</v>
      </c>
      <c r="H284" t="s">
        <v>1976</v>
      </c>
      <c r="I284" t="s">
        <v>2114</v>
      </c>
      <c r="J284" s="25">
        <v>0</v>
      </c>
      <c r="K284">
        <v>2926.0000000000005</v>
      </c>
      <c r="L284">
        <v>555.94000000000005</v>
      </c>
      <c r="M284">
        <v>2370.0600000000004</v>
      </c>
      <c r="N284" s="25">
        <v>0.81</v>
      </c>
      <c r="O284">
        <v>10</v>
      </c>
      <c r="P284">
        <v>1.2880760281754193</v>
      </c>
      <c r="Q284">
        <v>0</v>
      </c>
      <c r="R284">
        <v>2259.0100000000002</v>
      </c>
      <c r="S284" t="s">
        <v>1988</v>
      </c>
      <c r="T284">
        <v>179.99</v>
      </c>
      <c r="U284" t="s">
        <v>6863</v>
      </c>
      <c r="V284">
        <v>150</v>
      </c>
      <c r="W284" t="s">
        <v>6864</v>
      </c>
      <c r="X284">
        <v>1689</v>
      </c>
      <c r="Y284" t="s">
        <v>6865</v>
      </c>
      <c r="Z284">
        <v>900</v>
      </c>
      <c r="AA284" t="s">
        <v>6866</v>
      </c>
    </row>
    <row r="285" spans="1:27" x14ac:dyDescent="0.2">
      <c r="A285" t="s">
        <v>1973</v>
      </c>
      <c r="B285" t="s">
        <v>1206</v>
      </c>
      <c r="C285" t="s">
        <v>2112</v>
      </c>
      <c r="D285" t="s">
        <v>2113</v>
      </c>
      <c r="E285" t="s">
        <v>3</v>
      </c>
      <c r="F285" t="s">
        <v>30</v>
      </c>
      <c r="G285" t="s">
        <v>351</v>
      </c>
      <c r="H285" t="s">
        <v>1976</v>
      </c>
      <c r="I285" t="s">
        <v>2114</v>
      </c>
      <c r="J285" s="25">
        <v>0</v>
      </c>
      <c r="K285">
        <v>2926.0000000000005</v>
      </c>
      <c r="L285">
        <v>555.94000000000005</v>
      </c>
      <c r="M285">
        <v>2370.0600000000004</v>
      </c>
      <c r="N285" s="25">
        <v>0.81</v>
      </c>
      <c r="O285">
        <v>10</v>
      </c>
      <c r="P285">
        <v>1.2880760281754193</v>
      </c>
      <c r="Q285">
        <v>0</v>
      </c>
      <c r="R285">
        <v>2259.0100000000002</v>
      </c>
      <c r="S285" t="s">
        <v>1988</v>
      </c>
      <c r="T285">
        <v>179.99</v>
      </c>
      <c r="U285" t="s">
        <v>6863</v>
      </c>
      <c r="V285">
        <v>150</v>
      </c>
      <c r="W285" t="s">
        <v>6864</v>
      </c>
      <c r="X285">
        <v>1689</v>
      </c>
      <c r="Y285" t="s">
        <v>6865</v>
      </c>
      <c r="Z285">
        <v>900</v>
      </c>
      <c r="AA285" t="s">
        <v>6866</v>
      </c>
    </row>
    <row r="286" spans="1:27" x14ac:dyDescent="0.2">
      <c r="A286" t="s">
        <v>1973</v>
      </c>
      <c r="B286" t="s">
        <v>1206</v>
      </c>
      <c r="C286" t="s">
        <v>2112</v>
      </c>
      <c r="D286" t="s">
        <v>2113</v>
      </c>
      <c r="E286" t="s">
        <v>3</v>
      </c>
      <c r="F286" t="s">
        <v>30</v>
      </c>
      <c r="G286" t="s">
        <v>352</v>
      </c>
      <c r="H286" t="s">
        <v>1976</v>
      </c>
      <c r="I286" t="s">
        <v>2114</v>
      </c>
      <c r="J286" s="25">
        <v>0</v>
      </c>
      <c r="K286">
        <v>2926.0000000000005</v>
      </c>
      <c r="L286">
        <v>555.94000000000005</v>
      </c>
      <c r="M286">
        <v>2370.0600000000004</v>
      </c>
      <c r="N286" s="25">
        <v>0.81</v>
      </c>
      <c r="O286">
        <v>10</v>
      </c>
      <c r="P286">
        <v>1.2880760281754193</v>
      </c>
      <c r="Q286">
        <v>0</v>
      </c>
      <c r="R286">
        <v>2259.0100000000002</v>
      </c>
      <c r="S286" t="s">
        <v>1988</v>
      </c>
      <c r="T286">
        <v>179.99</v>
      </c>
      <c r="U286" t="s">
        <v>6863</v>
      </c>
      <c r="V286">
        <v>150</v>
      </c>
      <c r="W286" t="s">
        <v>6864</v>
      </c>
      <c r="X286">
        <v>1689</v>
      </c>
      <c r="Y286" t="s">
        <v>6865</v>
      </c>
      <c r="Z286">
        <v>900</v>
      </c>
      <c r="AA286" t="s">
        <v>6866</v>
      </c>
    </row>
    <row r="287" spans="1:27" x14ac:dyDescent="0.2">
      <c r="A287" t="s">
        <v>1973</v>
      </c>
      <c r="B287" t="s">
        <v>1206</v>
      </c>
      <c r="C287" t="s">
        <v>2112</v>
      </c>
      <c r="D287" t="s">
        <v>2113</v>
      </c>
      <c r="E287" t="s">
        <v>3</v>
      </c>
      <c r="F287" t="s">
        <v>25</v>
      </c>
      <c r="G287" t="s">
        <v>350</v>
      </c>
      <c r="H287" t="s">
        <v>1976</v>
      </c>
      <c r="I287" t="s">
        <v>2114</v>
      </c>
      <c r="J287" s="25">
        <v>0</v>
      </c>
      <c r="K287">
        <v>2926.0000000000005</v>
      </c>
      <c r="L287">
        <v>555.94000000000005</v>
      </c>
      <c r="M287">
        <v>2370.0600000000004</v>
      </c>
      <c r="N287" s="25">
        <v>0.81</v>
      </c>
      <c r="O287">
        <v>10</v>
      </c>
      <c r="P287">
        <v>1.2880760281754193</v>
      </c>
      <c r="Q287">
        <v>0</v>
      </c>
      <c r="R287">
        <v>2259.0100000000002</v>
      </c>
      <c r="S287" t="s">
        <v>1988</v>
      </c>
      <c r="T287">
        <v>179.99</v>
      </c>
      <c r="U287" t="s">
        <v>6863</v>
      </c>
      <c r="V287">
        <v>150</v>
      </c>
      <c r="W287" t="s">
        <v>6864</v>
      </c>
      <c r="X287">
        <v>1689</v>
      </c>
      <c r="Y287" t="s">
        <v>6865</v>
      </c>
      <c r="Z287">
        <v>900</v>
      </c>
      <c r="AA287" t="s">
        <v>6866</v>
      </c>
    </row>
    <row r="288" spans="1:27" x14ac:dyDescent="0.2">
      <c r="A288" t="s">
        <v>1973</v>
      </c>
      <c r="B288" t="s">
        <v>1206</v>
      </c>
      <c r="C288" t="s">
        <v>2112</v>
      </c>
      <c r="D288" t="s">
        <v>2113</v>
      </c>
      <c r="E288" t="s">
        <v>3</v>
      </c>
      <c r="F288" t="s">
        <v>25</v>
      </c>
      <c r="G288" t="s">
        <v>351</v>
      </c>
      <c r="H288" t="s">
        <v>1976</v>
      </c>
      <c r="I288" t="s">
        <v>2114</v>
      </c>
      <c r="J288" s="25">
        <v>0</v>
      </c>
      <c r="K288">
        <v>2926.0000000000005</v>
      </c>
      <c r="L288">
        <v>555.94000000000005</v>
      </c>
      <c r="M288">
        <v>2370.0600000000004</v>
      </c>
      <c r="N288" s="25">
        <v>0.81</v>
      </c>
      <c r="O288">
        <v>10</v>
      </c>
      <c r="P288">
        <v>1.2880760281754193</v>
      </c>
      <c r="Q288">
        <v>0</v>
      </c>
      <c r="R288">
        <v>2259.0100000000002</v>
      </c>
      <c r="S288" t="s">
        <v>1988</v>
      </c>
      <c r="T288">
        <v>179.99</v>
      </c>
      <c r="U288" t="s">
        <v>6863</v>
      </c>
      <c r="V288">
        <v>150</v>
      </c>
      <c r="W288" t="s">
        <v>6864</v>
      </c>
      <c r="X288">
        <v>1689</v>
      </c>
      <c r="Y288" t="s">
        <v>6865</v>
      </c>
      <c r="Z288">
        <v>900</v>
      </c>
      <c r="AA288" t="s">
        <v>6866</v>
      </c>
    </row>
    <row r="289" spans="1:27" x14ac:dyDescent="0.2">
      <c r="A289" t="s">
        <v>1973</v>
      </c>
      <c r="B289" t="s">
        <v>1206</v>
      </c>
      <c r="C289" t="s">
        <v>2112</v>
      </c>
      <c r="D289" t="s">
        <v>2113</v>
      </c>
      <c r="E289" t="s">
        <v>3</v>
      </c>
      <c r="F289" t="s">
        <v>25</v>
      </c>
      <c r="G289" t="s">
        <v>352</v>
      </c>
      <c r="H289" t="s">
        <v>1976</v>
      </c>
      <c r="I289" t="s">
        <v>2114</v>
      </c>
      <c r="J289" s="25">
        <v>0</v>
      </c>
      <c r="K289">
        <v>2926.0000000000005</v>
      </c>
      <c r="L289">
        <v>555.94000000000005</v>
      </c>
      <c r="M289">
        <v>2370.0600000000004</v>
      </c>
      <c r="N289" s="25">
        <v>0.81</v>
      </c>
      <c r="O289">
        <v>10</v>
      </c>
      <c r="P289">
        <v>1.2880760281754193</v>
      </c>
      <c r="Q289">
        <v>0</v>
      </c>
      <c r="R289">
        <v>2259.0100000000002</v>
      </c>
      <c r="S289" t="s">
        <v>1988</v>
      </c>
      <c r="T289">
        <v>179.99</v>
      </c>
      <c r="U289" t="s">
        <v>6863</v>
      </c>
      <c r="V289">
        <v>150</v>
      </c>
      <c r="W289" t="s">
        <v>6864</v>
      </c>
      <c r="X289">
        <v>1689</v>
      </c>
      <c r="Y289" t="s">
        <v>6865</v>
      </c>
      <c r="Z289">
        <v>900</v>
      </c>
      <c r="AA289" t="s">
        <v>6866</v>
      </c>
    </row>
    <row r="290" spans="1:27" x14ac:dyDescent="0.2">
      <c r="A290" t="s">
        <v>1973</v>
      </c>
      <c r="B290" t="s">
        <v>2115</v>
      </c>
      <c r="C290" t="s">
        <v>2116</v>
      </c>
      <c r="D290" t="s">
        <v>2113</v>
      </c>
      <c r="E290" t="s">
        <v>3</v>
      </c>
      <c r="F290" t="s">
        <v>30</v>
      </c>
      <c r="G290" t="s">
        <v>350</v>
      </c>
      <c r="H290" t="s">
        <v>1976</v>
      </c>
      <c r="I290" t="s">
        <v>2114</v>
      </c>
      <c r="J290" s="25">
        <v>0</v>
      </c>
      <c r="K290">
        <v>2926.0000000000005</v>
      </c>
      <c r="L290">
        <v>1118.167272727273</v>
      </c>
      <c r="M290">
        <v>1807.8327272727274</v>
      </c>
      <c r="N290" s="25">
        <v>0.61785123966942146</v>
      </c>
      <c r="O290">
        <v>10</v>
      </c>
      <c r="P290">
        <v>0.98251774172425621</v>
      </c>
      <c r="Q290">
        <v>0</v>
      </c>
      <c r="R290">
        <v>359.01</v>
      </c>
      <c r="S290" t="s">
        <v>6931</v>
      </c>
      <c r="T290">
        <v>179.99</v>
      </c>
      <c r="U290" t="s">
        <v>6863</v>
      </c>
      <c r="V290">
        <v>150</v>
      </c>
      <c r="W290" t="s">
        <v>6864</v>
      </c>
      <c r="X290">
        <v>539</v>
      </c>
      <c r="Y290" t="s">
        <v>6867</v>
      </c>
      <c r="Z290">
        <v>150</v>
      </c>
      <c r="AA290" t="s">
        <v>6864</v>
      </c>
    </row>
    <row r="291" spans="1:27" x14ac:dyDescent="0.2">
      <c r="A291" t="s">
        <v>1973</v>
      </c>
      <c r="B291" t="s">
        <v>2115</v>
      </c>
      <c r="C291" t="s">
        <v>2116</v>
      </c>
      <c r="D291" t="s">
        <v>2113</v>
      </c>
      <c r="E291" t="s">
        <v>3</v>
      </c>
      <c r="F291" t="s">
        <v>30</v>
      </c>
      <c r="G291" t="s">
        <v>351</v>
      </c>
      <c r="H291" t="s">
        <v>1976</v>
      </c>
      <c r="I291" t="s">
        <v>2114</v>
      </c>
      <c r="J291" s="25">
        <v>0</v>
      </c>
      <c r="K291">
        <v>2926.0000000000005</v>
      </c>
      <c r="L291">
        <v>1118.167272727273</v>
      </c>
      <c r="M291">
        <v>1807.8327272727274</v>
      </c>
      <c r="N291" s="25">
        <v>0.61785123966942146</v>
      </c>
      <c r="O291">
        <v>10</v>
      </c>
      <c r="P291">
        <v>0.98251774172425621</v>
      </c>
      <c r="Q291">
        <v>0</v>
      </c>
      <c r="R291">
        <v>359.01</v>
      </c>
      <c r="S291" t="s">
        <v>6931</v>
      </c>
      <c r="T291">
        <v>179.99</v>
      </c>
      <c r="U291" t="s">
        <v>6863</v>
      </c>
      <c r="V291">
        <v>150</v>
      </c>
      <c r="W291" t="s">
        <v>6864</v>
      </c>
      <c r="X291">
        <v>539</v>
      </c>
      <c r="Y291" t="s">
        <v>6867</v>
      </c>
      <c r="Z291">
        <v>150</v>
      </c>
      <c r="AA291" t="s">
        <v>6864</v>
      </c>
    </row>
    <row r="292" spans="1:27" x14ac:dyDescent="0.2">
      <c r="A292" t="s">
        <v>1973</v>
      </c>
      <c r="B292" t="s">
        <v>2115</v>
      </c>
      <c r="C292" t="s">
        <v>2116</v>
      </c>
      <c r="D292" t="s">
        <v>2113</v>
      </c>
      <c r="E292" t="s">
        <v>3</v>
      </c>
      <c r="F292" t="s">
        <v>30</v>
      </c>
      <c r="G292" t="s">
        <v>352</v>
      </c>
      <c r="H292" t="s">
        <v>1976</v>
      </c>
      <c r="I292" t="s">
        <v>2114</v>
      </c>
      <c r="J292" s="25">
        <v>0</v>
      </c>
      <c r="K292">
        <v>2926.0000000000005</v>
      </c>
      <c r="L292">
        <v>1118.167272727273</v>
      </c>
      <c r="M292">
        <v>1807.8327272727274</v>
      </c>
      <c r="N292" s="25">
        <v>0.61785123966942146</v>
      </c>
      <c r="O292">
        <v>10</v>
      </c>
      <c r="P292">
        <v>0.98251774172425621</v>
      </c>
      <c r="Q292">
        <v>0</v>
      </c>
      <c r="R292">
        <v>359.01</v>
      </c>
      <c r="S292" t="s">
        <v>6931</v>
      </c>
      <c r="T292">
        <v>179.99</v>
      </c>
      <c r="U292" t="s">
        <v>6863</v>
      </c>
      <c r="V292">
        <v>150</v>
      </c>
      <c r="W292" t="s">
        <v>6864</v>
      </c>
      <c r="X292">
        <v>539</v>
      </c>
      <c r="Y292" t="s">
        <v>6867</v>
      </c>
      <c r="Z292">
        <v>150</v>
      </c>
      <c r="AA292" t="s">
        <v>6864</v>
      </c>
    </row>
    <row r="293" spans="1:27" x14ac:dyDescent="0.2">
      <c r="A293" t="s">
        <v>1973</v>
      </c>
      <c r="B293" t="s">
        <v>2115</v>
      </c>
      <c r="C293" t="s">
        <v>2116</v>
      </c>
      <c r="D293" t="s">
        <v>2113</v>
      </c>
      <c r="E293" t="s">
        <v>3</v>
      </c>
      <c r="F293" t="s">
        <v>25</v>
      </c>
      <c r="G293" t="s">
        <v>350</v>
      </c>
      <c r="H293" t="s">
        <v>1976</v>
      </c>
      <c r="I293" t="s">
        <v>2114</v>
      </c>
      <c r="J293" s="25">
        <v>0</v>
      </c>
      <c r="K293">
        <v>2926.0000000000005</v>
      </c>
      <c r="L293">
        <v>1118.167272727273</v>
      </c>
      <c r="M293">
        <v>1807.8327272727274</v>
      </c>
      <c r="N293" s="25">
        <v>0.61785123966942146</v>
      </c>
      <c r="O293">
        <v>10</v>
      </c>
      <c r="P293">
        <v>0.98251774172425621</v>
      </c>
      <c r="Q293">
        <v>0</v>
      </c>
      <c r="R293">
        <v>359.01</v>
      </c>
      <c r="S293" t="s">
        <v>6931</v>
      </c>
      <c r="T293">
        <v>179.99</v>
      </c>
      <c r="U293" t="s">
        <v>6863</v>
      </c>
      <c r="V293">
        <v>150</v>
      </c>
      <c r="W293" t="s">
        <v>6864</v>
      </c>
      <c r="X293">
        <v>539</v>
      </c>
      <c r="Y293" t="s">
        <v>6867</v>
      </c>
      <c r="Z293">
        <v>150</v>
      </c>
      <c r="AA293" t="s">
        <v>6864</v>
      </c>
    </row>
    <row r="294" spans="1:27" x14ac:dyDescent="0.2">
      <c r="A294" t="s">
        <v>1973</v>
      </c>
      <c r="B294" t="s">
        <v>2115</v>
      </c>
      <c r="C294" t="s">
        <v>2116</v>
      </c>
      <c r="D294" t="s">
        <v>2113</v>
      </c>
      <c r="E294" t="s">
        <v>3</v>
      </c>
      <c r="F294" t="s">
        <v>25</v>
      </c>
      <c r="G294" t="s">
        <v>351</v>
      </c>
      <c r="H294" t="s">
        <v>1976</v>
      </c>
      <c r="I294" t="s">
        <v>2114</v>
      </c>
      <c r="J294" s="25">
        <v>0</v>
      </c>
      <c r="K294">
        <v>2926.0000000000005</v>
      </c>
      <c r="L294">
        <v>1118.167272727273</v>
      </c>
      <c r="M294">
        <v>1807.8327272727274</v>
      </c>
      <c r="N294" s="25">
        <v>0.61785123966942146</v>
      </c>
      <c r="O294">
        <v>10</v>
      </c>
      <c r="P294">
        <v>0.98251774172425621</v>
      </c>
      <c r="Q294">
        <v>0</v>
      </c>
      <c r="R294">
        <v>359.01</v>
      </c>
      <c r="S294" t="s">
        <v>6931</v>
      </c>
      <c r="T294">
        <v>179.99</v>
      </c>
      <c r="U294" t="s">
        <v>6863</v>
      </c>
      <c r="V294">
        <v>150</v>
      </c>
      <c r="W294" t="s">
        <v>6864</v>
      </c>
      <c r="X294">
        <v>539</v>
      </c>
      <c r="Y294" t="s">
        <v>6867</v>
      </c>
      <c r="Z294">
        <v>150</v>
      </c>
      <c r="AA294" t="s">
        <v>6864</v>
      </c>
    </row>
    <row r="295" spans="1:27" x14ac:dyDescent="0.2">
      <c r="A295" t="s">
        <v>1973</v>
      </c>
      <c r="B295" t="s">
        <v>2115</v>
      </c>
      <c r="C295" t="s">
        <v>2116</v>
      </c>
      <c r="D295" t="s">
        <v>2113</v>
      </c>
      <c r="E295" t="s">
        <v>3</v>
      </c>
      <c r="F295" t="s">
        <v>25</v>
      </c>
      <c r="G295" t="s">
        <v>352</v>
      </c>
      <c r="H295" t="s">
        <v>1976</v>
      </c>
      <c r="I295" t="s">
        <v>2114</v>
      </c>
      <c r="J295" s="25">
        <v>0</v>
      </c>
      <c r="K295">
        <v>2926.0000000000005</v>
      </c>
      <c r="L295">
        <v>1118.167272727273</v>
      </c>
      <c r="M295">
        <v>1807.8327272727274</v>
      </c>
      <c r="N295" s="25">
        <v>0.61785123966942146</v>
      </c>
      <c r="O295">
        <v>10</v>
      </c>
      <c r="P295">
        <v>0.98251774172425621</v>
      </c>
      <c r="Q295">
        <v>0</v>
      </c>
      <c r="R295">
        <v>359.01</v>
      </c>
      <c r="S295" t="s">
        <v>6931</v>
      </c>
      <c r="T295">
        <v>179.99</v>
      </c>
      <c r="U295" t="s">
        <v>6863</v>
      </c>
      <c r="V295">
        <v>150</v>
      </c>
      <c r="W295" t="s">
        <v>6864</v>
      </c>
      <c r="X295">
        <v>539</v>
      </c>
      <c r="Y295" t="s">
        <v>6867</v>
      </c>
      <c r="Z295">
        <v>150</v>
      </c>
      <c r="AA295" t="s">
        <v>6864</v>
      </c>
    </row>
    <row r="296" spans="1:27" x14ac:dyDescent="0.2">
      <c r="A296" t="s">
        <v>1973</v>
      </c>
      <c r="B296" t="s">
        <v>1205</v>
      </c>
      <c r="C296" t="s">
        <v>2116</v>
      </c>
      <c r="D296" t="s">
        <v>2113</v>
      </c>
      <c r="E296" t="s">
        <v>3</v>
      </c>
      <c r="F296" t="s">
        <v>30</v>
      </c>
      <c r="G296" t="s">
        <v>350</v>
      </c>
      <c r="H296" t="s">
        <v>1976</v>
      </c>
      <c r="I296" t="s">
        <v>2114</v>
      </c>
      <c r="J296" s="25">
        <v>0.57000000000000006</v>
      </c>
      <c r="K296">
        <v>2926.0000000000005</v>
      </c>
      <c r="L296">
        <v>1042.72</v>
      </c>
      <c r="M296">
        <v>1883.2800000000004</v>
      </c>
      <c r="N296" s="25">
        <v>0.64363636363636367</v>
      </c>
      <c r="O296">
        <v>10</v>
      </c>
      <c r="P296">
        <v>1.0235216924222188</v>
      </c>
      <c r="Q296">
        <v>0</v>
      </c>
      <c r="R296">
        <v>1085.01</v>
      </c>
      <c r="S296" t="s">
        <v>6931</v>
      </c>
      <c r="T296">
        <v>179.99</v>
      </c>
      <c r="U296" t="s">
        <v>6863</v>
      </c>
      <c r="V296">
        <v>150</v>
      </c>
      <c r="W296" t="s">
        <v>6864</v>
      </c>
      <c r="X296">
        <v>1265</v>
      </c>
      <c r="Y296" t="s">
        <v>6868</v>
      </c>
      <c r="Z296">
        <v>150</v>
      </c>
      <c r="AA296" t="s">
        <v>6864</v>
      </c>
    </row>
    <row r="297" spans="1:27" x14ac:dyDescent="0.2">
      <c r="A297" t="s">
        <v>1973</v>
      </c>
      <c r="B297" t="s">
        <v>1205</v>
      </c>
      <c r="C297" t="s">
        <v>2116</v>
      </c>
      <c r="D297" t="s">
        <v>2113</v>
      </c>
      <c r="E297" t="s">
        <v>3</v>
      </c>
      <c r="F297" t="s">
        <v>30</v>
      </c>
      <c r="G297" t="s">
        <v>351</v>
      </c>
      <c r="H297" t="s">
        <v>1976</v>
      </c>
      <c r="I297" t="s">
        <v>2114</v>
      </c>
      <c r="J297" s="25">
        <v>0.57000000000000006</v>
      </c>
      <c r="K297">
        <v>2926.0000000000005</v>
      </c>
      <c r="L297">
        <v>1042.72</v>
      </c>
      <c r="M297">
        <v>1883.2800000000004</v>
      </c>
      <c r="N297" s="25">
        <v>0.64363636363636367</v>
      </c>
      <c r="O297">
        <v>10</v>
      </c>
      <c r="P297">
        <v>1.0235216924222188</v>
      </c>
      <c r="Q297">
        <v>0</v>
      </c>
      <c r="R297">
        <v>1085.01</v>
      </c>
      <c r="S297" t="s">
        <v>6931</v>
      </c>
      <c r="T297">
        <v>179.99</v>
      </c>
      <c r="U297" t="s">
        <v>6863</v>
      </c>
      <c r="V297">
        <v>150</v>
      </c>
      <c r="W297" t="s">
        <v>6864</v>
      </c>
      <c r="X297">
        <v>1265</v>
      </c>
      <c r="Y297" t="s">
        <v>6868</v>
      </c>
      <c r="Z297">
        <v>150</v>
      </c>
      <c r="AA297" t="s">
        <v>6864</v>
      </c>
    </row>
    <row r="298" spans="1:27" x14ac:dyDescent="0.2">
      <c r="A298" t="s">
        <v>1973</v>
      </c>
      <c r="B298" t="s">
        <v>1205</v>
      </c>
      <c r="C298" t="s">
        <v>2116</v>
      </c>
      <c r="D298" t="s">
        <v>2113</v>
      </c>
      <c r="E298" t="s">
        <v>3</v>
      </c>
      <c r="F298" t="s">
        <v>30</v>
      </c>
      <c r="G298" t="s">
        <v>352</v>
      </c>
      <c r="H298" t="s">
        <v>1976</v>
      </c>
      <c r="I298" t="s">
        <v>2114</v>
      </c>
      <c r="J298" s="25">
        <v>0.57000000000000006</v>
      </c>
      <c r="K298">
        <v>2926.0000000000005</v>
      </c>
      <c r="L298">
        <v>1042.72</v>
      </c>
      <c r="M298">
        <v>1883.2800000000004</v>
      </c>
      <c r="N298" s="25">
        <v>0.64363636363636367</v>
      </c>
      <c r="O298">
        <v>10</v>
      </c>
      <c r="P298">
        <v>1.0235216924222188</v>
      </c>
      <c r="Q298">
        <v>0</v>
      </c>
      <c r="R298">
        <v>1085.01</v>
      </c>
      <c r="S298" t="s">
        <v>6931</v>
      </c>
      <c r="T298">
        <v>179.99</v>
      </c>
      <c r="U298" t="s">
        <v>6863</v>
      </c>
      <c r="V298">
        <v>150</v>
      </c>
      <c r="W298" t="s">
        <v>6864</v>
      </c>
      <c r="X298">
        <v>1265</v>
      </c>
      <c r="Y298" t="s">
        <v>6868</v>
      </c>
      <c r="Z298">
        <v>150</v>
      </c>
      <c r="AA298" t="s">
        <v>6864</v>
      </c>
    </row>
    <row r="299" spans="1:27" x14ac:dyDescent="0.2">
      <c r="A299" t="s">
        <v>1973</v>
      </c>
      <c r="B299" t="s">
        <v>1205</v>
      </c>
      <c r="C299" t="s">
        <v>2116</v>
      </c>
      <c r="D299" t="s">
        <v>2113</v>
      </c>
      <c r="E299" t="s">
        <v>3</v>
      </c>
      <c r="F299" t="s">
        <v>25</v>
      </c>
      <c r="G299" t="s">
        <v>350</v>
      </c>
      <c r="H299" t="s">
        <v>1976</v>
      </c>
      <c r="I299" t="s">
        <v>2114</v>
      </c>
      <c r="J299" s="25">
        <v>0.57000000000000006</v>
      </c>
      <c r="K299">
        <v>2926.0000000000005</v>
      </c>
      <c r="L299">
        <v>1042.72</v>
      </c>
      <c r="M299">
        <v>1883.2800000000004</v>
      </c>
      <c r="N299" s="25">
        <v>0.64363636363636367</v>
      </c>
      <c r="O299">
        <v>10</v>
      </c>
      <c r="P299">
        <v>1.0235216924222188</v>
      </c>
      <c r="Q299">
        <v>0</v>
      </c>
      <c r="R299">
        <v>1085.01</v>
      </c>
      <c r="S299" t="s">
        <v>6931</v>
      </c>
      <c r="T299">
        <v>179.99</v>
      </c>
      <c r="U299" t="s">
        <v>6863</v>
      </c>
      <c r="V299">
        <v>150</v>
      </c>
      <c r="W299" t="s">
        <v>6864</v>
      </c>
      <c r="X299">
        <v>1265</v>
      </c>
      <c r="Y299" t="s">
        <v>6868</v>
      </c>
      <c r="Z299">
        <v>150</v>
      </c>
      <c r="AA299" t="s">
        <v>6864</v>
      </c>
    </row>
    <row r="300" spans="1:27" x14ac:dyDescent="0.2">
      <c r="A300" t="s">
        <v>1973</v>
      </c>
      <c r="B300" t="s">
        <v>1205</v>
      </c>
      <c r="C300" t="s">
        <v>2116</v>
      </c>
      <c r="D300" t="s">
        <v>2113</v>
      </c>
      <c r="E300" t="s">
        <v>3</v>
      </c>
      <c r="F300" t="s">
        <v>25</v>
      </c>
      <c r="G300" t="s">
        <v>351</v>
      </c>
      <c r="H300" t="s">
        <v>1976</v>
      </c>
      <c r="I300" t="s">
        <v>2114</v>
      </c>
      <c r="J300" s="25">
        <v>0.57000000000000006</v>
      </c>
      <c r="K300">
        <v>2926.0000000000005</v>
      </c>
      <c r="L300">
        <v>1042.72</v>
      </c>
      <c r="M300">
        <v>1883.2800000000004</v>
      </c>
      <c r="N300" s="25">
        <v>0.64363636363636367</v>
      </c>
      <c r="O300">
        <v>10</v>
      </c>
      <c r="P300">
        <v>1.0235216924222188</v>
      </c>
      <c r="Q300">
        <v>0</v>
      </c>
      <c r="R300">
        <v>1085.01</v>
      </c>
      <c r="S300" t="s">
        <v>6931</v>
      </c>
      <c r="T300">
        <v>179.99</v>
      </c>
      <c r="U300" t="s">
        <v>6863</v>
      </c>
      <c r="V300">
        <v>150</v>
      </c>
      <c r="W300" t="s">
        <v>6864</v>
      </c>
      <c r="X300">
        <v>1265</v>
      </c>
      <c r="Y300" t="s">
        <v>6868</v>
      </c>
      <c r="Z300">
        <v>150</v>
      </c>
      <c r="AA300" t="s">
        <v>6864</v>
      </c>
    </row>
    <row r="301" spans="1:27" x14ac:dyDescent="0.2">
      <c r="A301" t="s">
        <v>1973</v>
      </c>
      <c r="B301" t="s">
        <v>1205</v>
      </c>
      <c r="C301" t="s">
        <v>2116</v>
      </c>
      <c r="D301" t="s">
        <v>2113</v>
      </c>
      <c r="E301" t="s">
        <v>3</v>
      </c>
      <c r="F301" t="s">
        <v>25</v>
      </c>
      <c r="G301" t="s">
        <v>352</v>
      </c>
      <c r="H301" t="s">
        <v>1976</v>
      </c>
      <c r="I301" t="s">
        <v>2114</v>
      </c>
      <c r="J301" s="25">
        <v>0.57000000000000006</v>
      </c>
      <c r="K301">
        <v>2926.0000000000005</v>
      </c>
      <c r="L301">
        <v>1042.72</v>
      </c>
      <c r="M301">
        <v>1883.2800000000004</v>
      </c>
      <c r="N301" s="25">
        <v>0.64363636363636367</v>
      </c>
      <c r="O301">
        <v>10</v>
      </c>
      <c r="P301">
        <v>1.0235216924222188</v>
      </c>
      <c r="Q301">
        <v>0</v>
      </c>
      <c r="R301">
        <v>1085.01</v>
      </c>
      <c r="S301" t="s">
        <v>6931</v>
      </c>
      <c r="T301">
        <v>179.99</v>
      </c>
      <c r="U301" t="s">
        <v>6863</v>
      </c>
      <c r="V301">
        <v>150</v>
      </c>
      <c r="W301" t="s">
        <v>6864</v>
      </c>
      <c r="X301">
        <v>1265</v>
      </c>
      <c r="Y301" t="s">
        <v>6868</v>
      </c>
      <c r="Z301">
        <v>150</v>
      </c>
      <c r="AA301" t="s">
        <v>6864</v>
      </c>
    </row>
    <row r="302" spans="1:27" x14ac:dyDescent="0.2">
      <c r="A302" t="s">
        <v>2117</v>
      </c>
      <c r="B302" t="s">
        <v>1195</v>
      </c>
      <c r="C302" t="s">
        <v>2118</v>
      </c>
      <c r="D302" t="s">
        <v>2119</v>
      </c>
      <c r="E302" t="s">
        <v>3</v>
      </c>
      <c r="F302" t="s">
        <v>29</v>
      </c>
      <c r="G302" t="s">
        <v>350</v>
      </c>
      <c r="H302" t="s">
        <v>1976</v>
      </c>
      <c r="I302" t="s">
        <v>1977</v>
      </c>
      <c r="J302" s="25">
        <v>3.3250000000000002E-2</v>
      </c>
      <c r="K302">
        <v>1052.5804999999998</v>
      </c>
      <c r="L302">
        <v>0</v>
      </c>
      <c r="M302">
        <v>1052.5804999999998</v>
      </c>
      <c r="N302" s="25">
        <v>1</v>
      </c>
      <c r="O302">
        <v>5</v>
      </c>
      <c r="P302">
        <v>0.10987200598958223</v>
      </c>
      <c r="Q302">
        <v>3.6606756260904143E-2</v>
      </c>
      <c r="R302">
        <v>50</v>
      </c>
      <c r="S302" t="s">
        <v>1988</v>
      </c>
      <c r="T302">
        <v>0</v>
      </c>
      <c r="U302" t="s">
        <v>6869</v>
      </c>
      <c r="V302">
        <v>0</v>
      </c>
      <c r="W302" t="s">
        <v>6822</v>
      </c>
      <c r="X302">
        <v>0</v>
      </c>
      <c r="Y302" t="s">
        <v>6869</v>
      </c>
      <c r="Z302">
        <v>50</v>
      </c>
      <c r="AA302" t="s">
        <v>6870</v>
      </c>
    </row>
    <row r="303" spans="1:27" x14ac:dyDescent="0.2">
      <c r="A303" t="s">
        <v>2117</v>
      </c>
      <c r="B303" t="s">
        <v>1195</v>
      </c>
      <c r="C303" t="s">
        <v>2118</v>
      </c>
      <c r="D303" t="s">
        <v>2119</v>
      </c>
      <c r="E303" t="s">
        <v>3</v>
      </c>
      <c r="F303" t="s">
        <v>29</v>
      </c>
      <c r="G303" t="s">
        <v>351</v>
      </c>
      <c r="H303" t="s">
        <v>1976</v>
      </c>
      <c r="I303" t="s">
        <v>1977</v>
      </c>
      <c r="J303" s="25">
        <v>1.1083333333333334E-2</v>
      </c>
      <c r="K303">
        <v>1052.5804999999998</v>
      </c>
      <c r="L303">
        <v>0</v>
      </c>
      <c r="M303">
        <v>1052.5804999999998</v>
      </c>
      <c r="N303" s="25">
        <v>1</v>
      </c>
      <c r="O303">
        <v>5</v>
      </c>
      <c r="P303">
        <v>0.10987200598958223</v>
      </c>
      <c r="Q303">
        <v>3.6606756260904143E-2</v>
      </c>
      <c r="R303">
        <v>50</v>
      </c>
      <c r="S303" t="s">
        <v>1988</v>
      </c>
      <c r="T303">
        <v>0</v>
      </c>
      <c r="U303" t="s">
        <v>6869</v>
      </c>
      <c r="V303">
        <v>0</v>
      </c>
      <c r="W303" t="s">
        <v>6822</v>
      </c>
      <c r="X303">
        <v>0</v>
      </c>
      <c r="Y303" t="s">
        <v>6869</v>
      </c>
      <c r="Z303">
        <v>50</v>
      </c>
      <c r="AA303" t="s">
        <v>6870</v>
      </c>
    </row>
    <row r="304" spans="1:27" x14ac:dyDescent="0.2">
      <c r="A304" t="s">
        <v>2117</v>
      </c>
      <c r="B304" t="s">
        <v>1195</v>
      </c>
      <c r="C304" t="s">
        <v>2118</v>
      </c>
      <c r="D304" t="s">
        <v>2119</v>
      </c>
      <c r="E304" t="s">
        <v>3</v>
      </c>
      <c r="F304" t="s">
        <v>29</v>
      </c>
      <c r="G304" t="s">
        <v>352</v>
      </c>
      <c r="H304" t="s">
        <v>1976</v>
      </c>
      <c r="I304" t="s">
        <v>1977</v>
      </c>
      <c r="J304" s="25">
        <v>1.1083333333333334E-2</v>
      </c>
      <c r="K304">
        <v>1052.5804999999998</v>
      </c>
      <c r="L304">
        <v>0</v>
      </c>
      <c r="M304">
        <v>1052.5804999999998</v>
      </c>
      <c r="N304" s="25">
        <v>1</v>
      </c>
      <c r="O304">
        <v>5</v>
      </c>
      <c r="P304">
        <v>0.10987200598958223</v>
      </c>
      <c r="Q304">
        <v>3.6606756260904143E-2</v>
      </c>
      <c r="R304">
        <v>50</v>
      </c>
      <c r="S304" t="s">
        <v>1988</v>
      </c>
      <c r="T304">
        <v>0</v>
      </c>
      <c r="U304" t="s">
        <v>6869</v>
      </c>
      <c r="V304">
        <v>0</v>
      </c>
      <c r="W304" t="s">
        <v>6822</v>
      </c>
      <c r="X304">
        <v>0</v>
      </c>
      <c r="Y304" t="s">
        <v>6869</v>
      </c>
      <c r="Z304">
        <v>50</v>
      </c>
      <c r="AA304" t="s">
        <v>6870</v>
      </c>
    </row>
    <row r="305" spans="1:27" x14ac:dyDescent="0.2">
      <c r="A305" t="s">
        <v>2117</v>
      </c>
      <c r="B305" t="s">
        <v>1195</v>
      </c>
      <c r="C305" t="s">
        <v>2118</v>
      </c>
      <c r="D305" t="s">
        <v>2120</v>
      </c>
      <c r="E305" t="s">
        <v>3</v>
      </c>
      <c r="F305" t="s">
        <v>25</v>
      </c>
      <c r="G305" t="s">
        <v>350</v>
      </c>
      <c r="H305" t="s">
        <v>1976</v>
      </c>
      <c r="I305" t="s">
        <v>1977</v>
      </c>
      <c r="J305" s="25">
        <v>0</v>
      </c>
      <c r="K305">
        <v>1052.5804999999998</v>
      </c>
      <c r="L305">
        <v>0</v>
      </c>
      <c r="M305">
        <v>1052.5804999999998</v>
      </c>
      <c r="N305" s="25">
        <v>1</v>
      </c>
      <c r="O305">
        <v>5</v>
      </c>
      <c r="P305">
        <v>0.10987200598958223</v>
      </c>
      <c r="Q305">
        <v>3.6606756260904143E-2</v>
      </c>
      <c r="R305">
        <v>50</v>
      </c>
      <c r="S305" t="s">
        <v>1988</v>
      </c>
      <c r="T305">
        <v>0</v>
      </c>
      <c r="U305" t="s">
        <v>6869</v>
      </c>
      <c r="V305">
        <v>0</v>
      </c>
      <c r="W305" t="s">
        <v>6822</v>
      </c>
      <c r="X305">
        <v>0</v>
      </c>
      <c r="Y305" t="s">
        <v>6869</v>
      </c>
      <c r="Z305">
        <v>50</v>
      </c>
      <c r="AA305" t="s">
        <v>6870</v>
      </c>
    </row>
    <row r="306" spans="1:27" x14ac:dyDescent="0.2">
      <c r="A306" t="s">
        <v>2117</v>
      </c>
      <c r="B306" t="s">
        <v>1195</v>
      </c>
      <c r="C306" t="s">
        <v>2118</v>
      </c>
      <c r="D306" t="s">
        <v>2120</v>
      </c>
      <c r="E306" t="s">
        <v>3</v>
      </c>
      <c r="F306" t="s">
        <v>25</v>
      </c>
      <c r="G306" t="s">
        <v>351</v>
      </c>
      <c r="H306" t="s">
        <v>1976</v>
      </c>
      <c r="I306" t="s">
        <v>1977</v>
      </c>
      <c r="J306" s="25">
        <v>0</v>
      </c>
      <c r="K306">
        <v>1052.5804999999998</v>
      </c>
      <c r="L306">
        <v>0</v>
      </c>
      <c r="M306">
        <v>1052.5804999999998</v>
      </c>
      <c r="N306" s="25">
        <v>1</v>
      </c>
      <c r="O306">
        <v>5</v>
      </c>
      <c r="P306">
        <v>0.10987200598958223</v>
      </c>
      <c r="Q306">
        <v>3.6606756260904143E-2</v>
      </c>
      <c r="R306">
        <v>50</v>
      </c>
      <c r="S306" t="s">
        <v>1988</v>
      </c>
      <c r="T306">
        <v>0</v>
      </c>
      <c r="U306" t="s">
        <v>6869</v>
      </c>
      <c r="V306">
        <v>0</v>
      </c>
      <c r="W306" t="s">
        <v>6822</v>
      </c>
      <c r="X306">
        <v>0</v>
      </c>
      <c r="Y306" t="s">
        <v>6869</v>
      </c>
      <c r="Z306">
        <v>50</v>
      </c>
      <c r="AA306" t="s">
        <v>6870</v>
      </c>
    </row>
    <row r="307" spans="1:27" x14ac:dyDescent="0.2">
      <c r="A307" t="s">
        <v>2117</v>
      </c>
      <c r="B307" t="s">
        <v>1195</v>
      </c>
      <c r="C307" t="s">
        <v>2118</v>
      </c>
      <c r="D307" t="s">
        <v>2120</v>
      </c>
      <c r="E307" t="s">
        <v>3</v>
      </c>
      <c r="F307" t="s">
        <v>25</v>
      </c>
      <c r="G307" t="s">
        <v>352</v>
      </c>
      <c r="H307" t="s">
        <v>1976</v>
      </c>
      <c r="I307" t="s">
        <v>1977</v>
      </c>
      <c r="J307" s="25">
        <v>0</v>
      </c>
      <c r="K307">
        <v>1052.5804999999998</v>
      </c>
      <c r="L307">
        <v>0</v>
      </c>
      <c r="M307">
        <v>1052.5804999999998</v>
      </c>
      <c r="N307" s="25">
        <v>1</v>
      </c>
      <c r="O307">
        <v>5</v>
      </c>
      <c r="P307">
        <v>0.10987200598958223</v>
      </c>
      <c r="Q307">
        <v>3.6606756260904143E-2</v>
      </c>
      <c r="R307">
        <v>50</v>
      </c>
      <c r="S307" t="s">
        <v>1988</v>
      </c>
      <c r="T307">
        <v>0</v>
      </c>
      <c r="U307" t="s">
        <v>6869</v>
      </c>
      <c r="V307">
        <v>0</v>
      </c>
      <c r="W307" t="s">
        <v>6822</v>
      </c>
      <c r="X307">
        <v>0</v>
      </c>
      <c r="Y307" t="s">
        <v>6869</v>
      </c>
      <c r="Z307">
        <v>50</v>
      </c>
      <c r="AA307" t="s">
        <v>6870</v>
      </c>
    </row>
    <row r="308" spans="1:27" x14ac:dyDescent="0.2">
      <c r="A308" t="s">
        <v>2117</v>
      </c>
      <c r="B308" t="s">
        <v>1077</v>
      </c>
      <c r="C308" t="s">
        <v>2121</v>
      </c>
      <c r="D308" t="s">
        <v>2122</v>
      </c>
      <c r="E308" t="s">
        <v>3</v>
      </c>
      <c r="F308" t="s">
        <v>29</v>
      </c>
      <c r="G308" t="s">
        <v>350</v>
      </c>
      <c r="H308" t="s">
        <v>1976</v>
      </c>
      <c r="I308" t="s">
        <v>2123</v>
      </c>
      <c r="J308" s="25">
        <v>9.5000000000000001E-2</v>
      </c>
      <c r="K308">
        <v>1931</v>
      </c>
      <c r="L308">
        <v>1693.4870000000001</v>
      </c>
      <c r="M308">
        <v>237.51300000000001</v>
      </c>
      <c r="N308" s="25">
        <v>0.123</v>
      </c>
      <c r="O308">
        <v>15</v>
      </c>
      <c r="P308">
        <v>2.1393000565225466E-2</v>
      </c>
      <c r="Q308">
        <v>4.6050571786539568E-2</v>
      </c>
      <c r="R308">
        <v>1025</v>
      </c>
      <c r="S308" t="s">
        <v>1988</v>
      </c>
      <c r="T308">
        <v>0</v>
      </c>
      <c r="U308" t="s">
        <v>6869</v>
      </c>
      <c r="V308">
        <v>0</v>
      </c>
      <c r="W308" t="s">
        <v>6822</v>
      </c>
      <c r="X308">
        <v>500</v>
      </c>
      <c r="Y308" t="s">
        <v>6871</v>
      </c>
      <c r="Z308">
        <v>525</v>
      </c>
      <c r="AA308" t="s">
        <v>7106</v>
      </c>
    </row>
    <row r="309" spans="1:27" x14ac:dyDescent="0.2">
      <c r="A309" t="s">
        <v>2117</v>
      </c>
      <c r="B309" t="s">
        <v>1077</v>
      </c>
      <c r="C309" t="s">
        <v>2121</v>
      </c>
      <c r="D309" t="s">
        <v>2122</v>
      </c>
      <c r="E309" t="s">
        <v>3</v>
      </c>
      <c r="F309" t="s">
        <v>29</v>
      </c>
      <c r="G309" t="s">
        <v>351</v>
      </c>
      <c r="H309" t="s">
        <v>1976</v>
      </c>
      <c r="I309" t="s">
        <v>2123</v>
      </c>
      <c r="J309" s="25">
        <v>9.5000000000000001E-2</v>
      </c>
      <c r="K309">
        <v>1654</v>
      </c>
      <c r="L309">
        <v>1450.558</v>
      </c>
      <c r="M309">
        <v>203.44200000000001</v>
      </c>
      <c r="N309" s="25">
        <v>0.123</v>
      </c>
      <c r="O309">
        <v>15</v>
      </c>
      <c r="P309">
        <v>1.8324196237640044E-2</v>
      </c>
      <c r="Q309">
        <v>3.9444663767445078E-2</v>
      </c>
      <c r="R309">
        <v>1025</v>
      </c>
      <c r="S309" t="s">
        <v>1988</v>
      </c>
      <c r="T309">
        <v>0</v>
      </c>
      <c r="U309" t="s">
        <v>6869</v>
      </c>
      <c r="V309">
        <v>0</v>
      </c>
      <c r="W309" t="s">
        <v>6822</v>
      </c>
      <c r="X309">
        <v>500</v>
      </c>
      <c r="Y309" t="s">
        <v>6871</v>
      </c>
      <c r="Z309">
        <v>525</v>
      </c>
      <c r="AA309" t="s">
        <v>7106</v>
      </c>
    </row>
    <row r="310" spans="1:27" x14ac:dyDescent="0.2">
      <c r="A310" t="s">
        <v>2117</v>
      </c>
      <c r="B310" t="s">
        <v>1077</v>
      </c>
      <c r="C310" t="s">
        <v>2121</v>
      </c>
      <c r="D310" t="s">
        <v>2122</v>
      </c>
      <c r="E310" t="s">
        <v>3</v>
      </c>
      <c r="F310" t="s">
        <v>29</v>
      </c>
      <c r="G310" t="s">
        <v>352</v>
      </c>
      <c r="H310" t="s">
        <v>1976</v>
      </c>
      <c r="I310" t="s">
        <v>2123</v>
      </c>
      <c r="J310" s="25">
        <v>9.5000000000000001E-2</v>
      </c>
      <c r="K310">
        <v>2449</v>
      </c>
      <c r="L310">
        <v>2147.7730000000001</v>
      </c>
      <c r="M310">
        <v>301.22699999999998</v>
      </c>
      <c r="N310" s="25">
        <v>0.12299999999999998</v>
      </c>
      <c r="O310">
        <v>15</v>
      </c>
      <c r="P310">
        <v>2.7131775444970047E-2</v>
      </c>
      <c r="Q310">
        <v>5.8403858262680158E-2</v>
      </c>
      <c r="R310">
        <v>1025</v>
      </c>
      <c r="S310" t="s">
        <v>1988</v>
      </c>
      <c r="T310">
        <v>0</v>
      </c>
      <c r="U310" t="s">
        <v>6869</v>
      </c>
      <c r="V310">
        <v>0</v>
      </c>
      <c r="W310" t="s">
        <v>6822</v>
      </c>
      <c r="X310">
        <v>500</v>
      </c>
      <c r="Y310" t="s">
        <v>6871</v>
      </c>
      <c r="Z310">
        <v>525</v>
      </c>
      <c r="AA310" t="s">
        <v>7106</v>
      </c>
    </row>
    <row r="311" spans="1:27" x14ac:dyDescent="0.2">
      <c r="A311" t="s">
        <v>2117</v>
      </c>
      <c r="B311" t="s">
        <v>1077</v>
      </c>
      <c r="C311" t="s">
        <v>2121</v>
      </c>
      <c r="D311" t="s">
        <v>2122</v>
      </c>
      <c r="E311" t="s">
        <v>3</v>
      </c>
      <c r="F311" t="s">
        <v>25</v>
      </c>
      <c r="G311" t="s">
        <v>350</v>
      </c>
      <c r="H311" t="s">
        <v>1976</v>
      </c>
      <c r="I311" t="s">
        <v>2123</v>
      </c>
      <c r="J311" s="25">
        <v>9.5000000000000001E-2</v>
      </c>
      <c r="K311">
        <v>1931</v>
      </c>
      <c r="L311">
        <v>1693.4870000000001</v>
      </c>
      <c r="M311">
        <v>237.51300000000001</v>
      </c>
      <c r="N311" s="25">
        <v>0.123</v>
      </c>
      <c r="O311">
        <v>15</v>
      </c>
      <c r="P311">
        <v>2.1393000565225466E-2</v>
      </c>
      <c r="Q311">
        <v>4.6050571786539568E-2</v>
      </c>
      <c r="R311">
        <v>815</v>
      </c>
      <c r="S311" t="s">
        <v>1988</v>
      </c>
      <c r="T311">
        <v>0</v>
      </c>
      <c r="U311" t="s">
        <v>6869</v>
      </c>
      <c r="V311">
        <v>0</v>
      </c>
      <c r="W311" t="s">
        <v>6822</v>
      </c>
      <c r="X311">
        <v>500</v>
      </c>
      <c r="Y311" t="s">
        <v>6871</v>
      </c>
      <c r="Z311">
        <v>315</v>
      </c>
      <c r="AA311" t="s">
        <v>7106</v>
      </c>
    </row>
    <row r="312" spans="1:27" x14ac:dyDescent="0.2">
      <c r="A312" t="s">
        <v>2117</v>
      </c>
      <c r="B312" t="s">
        <v>1077</v>
      </c>
      <c r="C312" t="s">
        <v>2121</v>
      </c>
      <c r="D312" t="s">
        <v>2122</v>
      </c>
      <c r="E312" t="s">
        <v>3</v>
      </c>
      <c r="F312" t="s">
        <v>25</v>
      </c>
      <c r="G312" t="s">
        <v>351</v>
      </c>
      <c r="H312" t="s">
        <v>1976</v>
      </c>
      <c r="I312" t="s">
        <v>2123</v>
      </c>
      <c r="J312" s="25">
        <v>9.5000000000000001E-2</v>
      </c>
      <c r="K312">
        <v>1654</v>
      </c>
      <c r="L312">
        <v>1450.558</v>
      </c>
      <c r="M312">
        <v>203.44200000000001</v>
      </c>
      <c r="N312" s="25">
        <v>0.123</v>
      </c>
      <c r="O312">
        <v>15</v>
      </c>
      <c r="P312">
        <v>1.8324196237640044E-2</v>
      </c>
      <c r="Q312">
        <v>3.9444663767445078E-2</v>
      </c>
      <c r="R312">
        <v>815</v>
      </c>
      <c r="S312" t="s">
        <v>1988</v>
      </c>
      <c r="T312">
        <v>0</v>
      </c>
      <c r="U312" t="s">
        <v>6869</v>
      </c>
      <c r="V312">
        <v>0</v>
      </c>
      <c r="W312" t="s">
        <v>6822</v>
      </c>
      <c r="X312">
        <v>500</v>
      </c>
      <c r="Y312" t="s">
        <v>6871</v>
      </c>
      <c r="Z312">
        <v>315</v>
      </c>
      <c r="AA312" t="s">
        <v>7106</v>
      </c>
    </row>
    <row r="313" spans="1:27" x14ac:dyDescent="0.2">
      <c r="A313" t="s">
        <v>2117</v>
      </c>
      <c r="B313" t="s">
        <v>1077</v>
      </c>
      <c r="C313" t="s">
        <v>2121</v>
      </c>
      <c r="D313" t="s">
        <v>2122</v>
      </c>
      <c r="E313" t="s">
        <v>3</v>
      </c>
      <c r="F313" t="s">
        <v>25</v>
      </c>
      <c r="G313" t="s">
        <v>352</v>
      </c>
      <c r="H313" t="s">
        <v>1976</v>
      </c>
      <c r="I313" t="s">
        <v>2123</v>
      </c>
      <c r="J313" s="25">
        <v>9.5000000000000001E-2</v>
      </c>
      <c r="K313">
        <v>2449</v>
      </c>
      <c r="L313">
        <v>2147.7730000000001</v>
      </c>
      <c r="M313">
        <v>301.22699999999998</v>
      </c>
      <c r="N313" s="25">
        <v>0.12299999999999998</v>
      </c>
      <c r="O313">
        <v>15</v>
      </c>
      <c r="P313">
        <v>2.7131775444970047E-2</v>
      </c>
      <c r="Q313">
        <v>5.8403858262680158E-2</v>
      </c>
      <c r="R313">
        <v>815</v>
      </c>
      <c r="S313" t="s">
        <v>1988</v>
      </c>
      <c r="T313">
        <v>0</v>
      </c>
      <c r="U313" t="s">
        <v>6869</v>
      </c>
      <c r="V313">
        <v>0</v>
      </c>
      <c r="W313" t="s">
        <v>6822</v>
      </c>
      <c r="X313">
        <v>500</v>
      </c>
      <c r="Y313" t="s">
        <v>6871</v>
      </c>
      <c r="Z313">
        <v>315</v>
      </c>
      <c r="AA313" t="s">
        <v>7106</v>
      </c>
    </row>
    <row r="314" spans="1:27" x14ac:dyDescent="0.2">
      <c r="A314" t="s">
        <v>2117</v>
      </c>
      <c r="B314" t="s">
        <v>1075</v>
      </c>
      <c r="C314" t="s">
        <v>2124</v>
      </c>
      <c r="D314" t="s">
        <v>2125</v>
      </c>
      <c r="E314" t="s">
        <v>3</v>
      </c>
      <c r="F314" t="s">
        <v>29</v>
      </c>
      <c r="G314" t="s">
        <v>350</v>
      </c>
      <c r="H314" t="s">
        <v>1976</v>
      </c>
      <c r="I314" t="s">
        <v>2126</v>
      </c>
      <c r="J314" s="25">
        <v>2.3733927900000042E-2</v>
      </c>
      <c r="K314">
        <v>1931</v>
      </c>
      <c r="L314">
        <v>1861.3923429892411</v>
      </c>
      <c r="M314">
        <v>69.607657010758913</v>
      </c>
      <c r="N314" s="25">
        <v>3.6047466085323103E-2</v>
      </c>
      <c r="O314">
        <v>10</v>
      </c>
      <c r="P314">
        <v>6.2696216450265282E-3</v>
      </c>
      <c r="Q314">
        <v>1.3495987192561154E-2</v>
      </c>
      <c r="R314">
        <v>3</v>
      </c>
      <c r="S314" t="s">
        <v>2149</v>
      </c>
      <c r="T314">
        <v>0</v>
      </c>
      <c r="U314" t="s">
        <v>6869</v>
      </c>
      <c r="V314">
        <v>0</v>
      </c>
      <c r="W314" t="s">
        <v>6822</v>
      </c>
      <c r="X314">
        <v>3</v>
      </c>
      <c r="Y314" t="s">
        <v>6872</v>
      </c>
      <c r="Z314">
        <v>0</v>
      </c>
      <c r="AA314" t="s">
        <v>6822</v>
      </c>
    </row>
    <row r="315" spans="1:27" x14ac:dyDescent="0.2">
      <c r="A315" t="s">
        <v>2117</v>
      </c>
      <c r="B315" t="s">
        <v>1075</v>
      </c>
      <c r="C315" t="s">
        <v>2124</v>
      </c>
      <c r="D315" t="s">
        <v>2125</v>
      </c>
      <c r="E315" t="s">
        <v>3</v>
      </c>
      <c r="F315" t="s">
        <v>29</v>
      </c>
      <c r="G315" t="s">
        <v>351</v>
      </c>
      <c r="H315" t="s">
        <v>1976</v>
      </c>
      <c r="I315" t="s">
        <v>2126</v>
      </c>
      <c r="J315" s="25">
        <v>0.40499999999999997</v>
      </c>
      <c r="K315">
        <v>1654</v>
      </c>
      <c r="L315">
        <v>1599.2837815382188</v>
      </c>
      <c r="M315">
        <v>54.716218461781246</v>
      </c>
      <c r="N315" s="25">
        <v>3.3081147800351415E-2</v>
      </c>
      <c r="O315">
        <v>10</v>
      </c>
      <c r="P315">
        <v>4.9283369435773466E-3</v>
      </c>
      <c r="Q315">
        <v>1.0608737821349731E-2</v>
      </c>
      <c r="R315">
        <v>3</v>
      </c>
      <c r="S315" t="s">
        <v>2149</v>
      </c>
      <c r="T315">
        <v>0</v>
      </c>
      <c r="U315" t="s">
        <v>6869</v>
      </c>
      <c r="V315">
        <v>0</v>
      </c>
      <c r="W315" t="s">
        <v>6822</v>
      </c>
      <c r="X315">
        <v>3</v>
      </c>
      <c r="Y315" t="s">
        <v>6872</v>
      </c>
      <c r="Z315">
        <v>0</v>
      </c>
      <c r="AA315" t="s">
        <v>6822</v>
      </c>
    </row>
    <row r="316" spans="1:27" x14ac:dyDescent="0.2">
      <c r="A316" t="s">
        <v>2117</v>
      </c>
      <c r="B316" t="s">
        <v>1075</v>
      </c>
      <c r="C316" t="s">
        <v>2124</v>
      </c>
      <c r="D316" t="s">
        <v>2125</v>
      </c>
      <c r="E316" t="s">
        <v>3</v>
      </c>
      <c r="F316" t="s">
        <v>29</v>
      </c>
      <c r="G316" t="s">
        <v>352</v>
      </c>
      <c r="H316" t="s">
        <v>1976</v>
      </c>
      <c r="I316" t="s">
        <v>2126</v>
      </c>
      <c r="J316" s="25">
        <v>0.40499999999999997</v>
      </c>
      <c r="K316">
        <v>2449</v>
      </c>
      <c r="L316">
        <v>2394.7199774615779</v>
      </c>
      <c r="M316">
        <v>54.28002253842218</v>
      </c>
      <c r="N316" s="25">
        <v>2.2164157835207098E-2</v>
      </c>
      <c r="O316">
        <v>10</v>
      </c>
      <c r="P316">
        <v>4.8890484009082311E-3</v>
      </c>
      <c r="Q316">
        <v>1.0524165306659408E-2</v>
      </c>
      <c r="R316">
        <v>3</v>
      </c>
      <c r="S316" t="s">
        <v>2149</v>
      </c>
      <c r="T316">
        <v>0</v>
      </c>
      <c r="U316" t="s">
        <v>6869</v>
      </c>
      <c r="V316">
        <v>0</v>
      </c>
      <c r="W316" t="s">
        <v>6822</v>
      </c>
      <c r="X316">
        <v>3</v>
      </c>
      <c r="Y316" t="s">
        <v>6872</v>
      </c>
      <c r="Z316">
        <v>0</v>
      </c>
      <c r="AA316" t="s">
        <v>6822</v>
      </c>
    </row>
    <row r="317" spans="1:27" x14ac:dyDescent="0.2">
      <c r="A317" t="s">
        <v>2117</v>
      </c>
      <c r="B317" t="s">
        <v>1075</v>
      </c>
      <c r="C317" t="s">
        <v>2124</v>
      </c>
      <c r="D317" t="s">
        <v>2127</v>
      </c>
      <c r="E317" t="s">
        <v>3</v>
      </c>
      <c r="F317" t="s">
        <v>25</v>
      </c>
      <c r="G317" t="s">
        <v>350</v>
      </c>
      <c r="H317" t="s">
        <v>1976</v>
      </c>
      <c r="I317" t="s">
        <v>2126</v>
      </c>
      <c r="J317" s="25">
        <v>0.1371293613</v>
      </c>
      <c r="K317">
        <v>1931</v>
      </c>
      <c r="L317">
        <v>1901.9968095788504</v>
      </c>
      <c r="M317">
        <v>29.003190421149547</v>
      </c>
      <c r="N317" s="25">
        <v>1.5019777535551294E-2</v>
      </c>
      <c r="O317">
        <v>10</v>
      </c>
      <c r="P317">
        <v>2.6123423520943868E-3</v>
      </c>
      <c r="Q317">
        <v>5.6233279969004806E-3</v>
      </c>
      <c r="R317">
        <v>3</v>
      </c>
      <c r="S317" t="s">
        <v>2149</v>
      </c>
      <c r="T317">
        <v>0</v>
      </c>
      <c r="U317" t="s">
        <v>6869</v>
      </c>
      <c r="V317">
        <v>0</v>
      </c>
      <c r="W317" t="s">
        <v>6822</v>
      </c>
      <c r="X317">
        <v>3</v>
      </c>
      <c r="Y317" t="s">
        <v>6872</v>
      </c>
      <c r="Z317">
        <v>0</v>
      </c>
      <c r="AA317" t="s">
        <v>6822</v>
      </c>
    </row>
    <row r="318" spans="1:27" x14ac:dyDescent="0.2">
      <c r="A318" t="s">
        <v>2117</v>
      </c>
      <c r="B318" t="s">
        <v>1075</v>
      </c>
      <c r="C318" t="s">
        <v>2124</v>
      </c>
      <c r="D318" t="s">
        <v>2127</v>
      </c>
      <c r="E318" t="s">
        <v>3</v>
      </c>
      <c r="F318" t="s">
        <v>25</v>
      </c>
      <c r="G318" t="s">
        <v>351</v>
      </c>
      <c r="H318" t="s">
        <v>1976</v>
      </c>
      <c r="I318" t="s">
        <v>2126</v>
      </c>
      <c r="J318" s="25">
        <v>0.17999999999999997</v>
      </c>
      <c r="K318">
        <v>1654</v>
      </c>
      <c r="L318">
        <v>1631.2015756409244</v>
      </c>
      <c r="M318">
        <v>22.798424359075518</v>
      </c>
      <c r="N318" s="25">
        <v>1.3783811583479758E-2</v>
      </c>
      <c r="O318">
        <v>10</v>
      </c>
      <c r="P318">
        <v>2.053473726490561E-3</v>
      </c>
      <c r="Q318">
        <v>4.4203074255623875E-3</v>
      </c>
      <c r="R318">
        <v>3</v>
      </c>
      <c r="S318" t="s">
        <v>2149</v>
      </c>
      <c r="T318">
        <v>0</v>
      </c>
      <c r="U318" t="s">
        <v>6869</v>
      </c>
      <c r="V318">
        <v>0</v>
      </c>
      <c r="W318" t="s">
        <v>6822</v>
      </c>
      <c r="X318">
        <v>3</v>
      </c>
      <c r="Y318" t="s">
        <v>6872</v>
      </c>
      <c r="Z318">
        <v>0</v>
      </c>
      <c r="AA318" t="s">
        <v>6822</v>
      </c>
    </row>
    <row r="319" spans="1:27" x14ac:dyDescent="0.2">
      <c r="A319" t="s">
        <v>2117</v>
      </c>
      <c r="B319" t="s">
        <v>1075</v>
      </c>
      <c r="C319" t="s">
        <v>2124</v>
      </c>
      <c r="D319" t="s">
        <v>2127</v>
      </c>
      <c r="E319" t="s">
        <v>3</v>
      </c>
      <c r="F319" t="s">
        <v>25</v>
      </c>
      <c r="G319" t="s">
        <v>352</v>
      </c>
      <c r="H319" t="s">
        <v>1976</v>
      </c>
      <c r="I319" t="s">
        <v>2126</v>
      </c>
      <c r="J319" s="25">
        <v>0.17999999999999997</v>
      </c>
      <c r="K319">
        <v>2449</v>
      </c>
      <c r="L319">
        <v>2426.3833239423243</v>
      </c>
      <c r="M319">
        <v>22.61667605767591</v>
      </c>
      <c r="N319" s="25">
        <v>9.2350657646696251E-3</v>
      </c>
      <c r="O319">
        <v>10</v>
      </c>
      <c r="P319">
        <v>2.0371035003784298E-3</v>
      </c>
      <c r="Q319">
        <v>4.3850688777747537E-3</v>
      </c>
      <c r="R319">
        <v>3</v>
      </c>
      <c r="S319" t="s">
        <v>2149</v>
      </c>
      <c r="T319">
        <v>0</v>
      </c>
      <c r="U319" t="s">
        <v>6869</v>
      </c>
      <c r="V319">
        <v>0</v>
      </c>
      <c r="W319" t="s">
        <v>6822</v>
      </c>
      <c r="X319">
        <v>3</v>
      </c>
      <c r="Y319" t="s">
        <v>6872</v>
      </c>
      <c r="Z319">
        <v>0</v>
      </c>
      <c r="AA319" t="s">
        <v>6822</v>
      </c>
    </row>
    <row r="320" spans="1:27" x14ac:dyDescent="0.2">
      <c r="A320" t="s">
        <v>2117</v>
      </c>
      <c r="B320" t="s">
        <v>1073</v>
      </c>
      <c r="C320" t="s">
        <v>1073</v>
      </c>
      <c r="D320" t="s">
        <v>2128</v>
      </c>
      <c r="E320" t="s">
        <v>3</v>
      </c>
      <c r="F320" t="s">
        <v>29</v>
      </c>
      <c r="G320" t="s">
        <v>350</v>
      </c>
      <c r="H320" t="s">
        <v>1976</v>
      </c>
      <c r="I320" t="s">
        <v>2126</v>
      </c>
      <c r="J320" s="25">
        <v>1.5822618600000025E-2</v>
      </c>
      <c r="K320">
        <v>1931</v>
      </c>
      <c r="L320">
        <v>1798.7530078713619</v>
      </c>
      <c r="M320">
        <v>132.2469921286382</v>
      </c>
      <c r="N320" s="25">
        <v>6.848627246433879E-2</v>
      </c>
      <c r="O320">
        <v>10</v>
      </c>
      <c r="P320">
        <v>1.1911600532843781E-2</v>
      </c>
      <c r="Q320">
        <v>2.564091062204505E-2</v>
      </c>
      <c r="R320">
        <v>116.77</v>
      </c>
      <c r="S320" t="s">
        <v>1988</v>
      </c>
      <c r="T320">
        <v>0</v>
      </c>
      <c r="U320" t="s">
        <v>6869</v>
      </c>
      <c r="V320">
        <v>0</v>
      </c>
      <c r="W320" t="s">
        <v>6822</v>
      </c>
      <c r="X320">
        <v>11.77</v>
      </c>
      <c r="Y320" t="s">
        <v>6873</v>
      </c>
      <c r="Z320">
        <v>105</v>
      </c>
      <c r="AA320" t="s">
        <v>6874</v>
      </c>
    </row>
    <row r="321" spans="1:27" x14ac:dyDescent="0.2">
      <c r="A321" t="s">
        <v>2117</v>
      </c>
      <c r="B321" t="s">
        <v>1073</v>
      </c>
      <c r="C321" t="s">
        <v>1073</v>
      </c>
      <c r="D321" t="s">
        <v>2128</v>
      </c>
      <c r="E321" t="s">
        <v>3</v>
      </c>
      <c r="F321" t="s">
        <v>29</v>
      </c>
      <c r="G321" t="s">
        <v>351</v>
      </c>
      <c r="H321" t="s">
        <v>1976</v>
      </c>
      <c r="I321" t="s">
        <v>2126</v>
      </c>
      <c r="J321" s="25">
        <v>0.26999999999999996</v>
      </c>
      <c r="K321">
        <v>1654</v>
      </c>
      <c r="L321">
        <v>1550.0451245887275</v>
      </c>
      <c r="M321">
        <v>103.95487541127254</v>
      </c>
      <c r="N321" s="25">
        <v>6.2850589728701653E-2</v>
      </c>
      <c r="O321">
        <v>10</v>
      </c>
      <c r="P321">
        <v>9.3633052019522992E-3</v>
      </c>
      <c r="Q321">
        <v>2.0155450239303038E-2</v>
      </c>
      <c r="R321">
        <v>116.77</v>
      </c>
      <c r="S321" t="s">
        <v>1988</v>
      </c>
      <c r="T321">
        <v>0</v>
      </c>
      <c r="U321" t="s">
        <v>6869</v>
      </c>
      <c r="V321">
        <v>0</v>
      </c>
      <c r="W321" t="s">
        <v>6822</v>
      </c>
      <c r="X321">
        <v>11.77</v>
      </c>
      <c r="Y321" t="s">
        <v>6873</v>
      </c>
      <c r="Z321">
        <v>105</v>
      </c>
      <c r="AA321" t="s">
        <v>6874</v>
      </c>
    </row>
    <row r="322" spans="1:27" x14ac:dyDescent="0.2">
      <c r="A322" t="s">
        <v>2117</v>
      </c>
      <c r="B322" t="s">
        <v>1073</v>
      </c>
      <c r="C322" t="s">
        <v>1073</v>
      </c>
      <c r="D322" t="s">
        <v>2128</v>
      </c>
      <c r="E322" t="s">
        <v>3</v>
      </c>
      <c r="F322" t="s">
        <v>29</v>
      </c>
      <c r="G322" t="s">
        <v>352</v>
      </c>
      <c r="H322" t="s">
        <v>1976</v>
      </c>
      <c r="I322" t="s">
        <v>2126</v>
      </c>
      <c r="J322" s="25">
        <v>0</v>
      </c>
      <c r="K322">
        <v>2449</v>
      </c>
      <c r="L322">
        <v>2345.8738494922836</v>
      </c>
      <c r="M322">
        <v>103.1261505077164</v>
      </c>
      <c r="N322" s="25">
        <v>4.2109493878201877E-2</v>
      </c>
      <c r="O322">
        <v>10</v>
      </c>
      <c r="P322">
        <v>9.2886612358106871E-3</v>
      </c>
      <c r="Q322">
        <v>1.9994771642078867E-2</v>
      </c>
      <c r="R322">
        <v>116.77</v>
      </c>
      <c r="S322" t="s">
        <v>1988</v>
      </c>
      <c r="T322">
        <v>0</v>
      </c>
      <c r="U322" t="s">
        <v>6869</v>
      </c>
      <c r="V322">
        <v>0</v>
      </c>
      <c r="W322" t="s">
        <v>6822</v>
      </c>
      <c r="X322">
        <v>11.77</v>
      </c>
      <c r="Y322" t="s">
        <v>6873</v>
      </c>
      <c r="Z322">
        <v>105</v>
      </c>
      <c r="AA322" t="s">
        <v>6874</v>
      </c>
    </row>
    <row r="323" spans="1:27" x14ac:dyDescent="0.2">
      <c r="A323" t="s">
        <v>2117</v>
      </c>
      <c r="B323" t="s">
        <v>1073</v>
      </c>
      <c r="C323" t="s">
        <v>1073</v>
      </c>
      <c r="D323" t="s">
        <v>2129</v>
      </c>
      <c r="E323" t="s">
        <v>3</v>
      </c>
      <c r="F323" t="s">
        <v>25</v>
      </c>
      <c r="G323" t="s">
        <v>350</v>
      </c>
      <c r="H323" t="s">
        <v>1976</v>
      </c>
      <c r="I323" t="s">
        <v>2126</v>
      </c>
      <c r="J323" s="25">
        <v>9.1419574199999992E-2</v>
      </c>
      <c r="K323">
        <v>1931</v>
      </c>
      <c r="L323">
        <v>1798.7530078713619</v>
      </c>
      <c r="M323">
        <v>132.2469921286382</v>
      </c>
      <c r="N323" s="25">
        <v>6.848627246433879E-2</v>
      </c>
      <c r="O323">
        <v>10</v>
      </c>
      <c r="P323">
        <v>1.1911600532843781E-2</v>
      </c>
      <c r="Q323">
        <v>2.564091062204505E-2</v>
      </c>
      <c r="R323">
        <v>116.77</v>
      </c>
      <c r="S323" t="s">
        <v>1988</v>
      </c>
      <c r="T323">
        <v>0</v>
      </c>
      <c r="U323" t="s">
        <v>6869</v>
      </c>
      <c r="V323">
        <v>0</v>
      </c>
      <c r="W323" t="s">
        <v>6822</v>
      </c>
      <c r="X323">
        <v>11.77</v>
      </c>
      <c r="Y323" t="s">
        <v>6873</v>
      </c>
      <c r="Z323">
        <v>105</v>
      </c>
      <c r="AA323" t="s">
        <v>6874</v>
      </c>
    </row>
    <row r="324" spans="1:27" x14ac:dyDescent="0.2">
      <c r="A324" t="s">
        <v>2117</v>
      </c>
      <c r="B324" t="s">
        <v>1073</v>
      </c>
      <c r="C324" t="s">
        <v>1073</v>
      </c>
      <c r="D324" t="s">
        <v>2129</v>
      </c>
      <c r="E324" t="s">
        <v>3</v>
      </c>
      <c r="F324" t="s">
        <v>25</v>
      </c>
      <c r="G324" t="s">
        <v>351</v>
      </c>
      <c r="H324" t="s">
        <v>1976</v>
      </c>
      <c r="I324" t="s">
        <v>2126</v>
      </c>
      <c r="J324" s="25">
        <v>0.11999999999999997</v>
      </c>
      <c r="K324">
        <v>1654</v>
      </c>
      <c r="L324">
        <v>1550.0451245887275</v>
      </c>
      <c r="M324">
        <v>103.95487541127254</v>
      </c>
      <c r="N324" s="25">
        <v>6.2850589728701653E-2</v>
      </c>
      <c r="O324">
        <v>10</v>
      </c>
      <c r="P324">
        <v>9.3633052019522992E-3</v>
      </c>
      <c r="Q324">
        <v>2.0155450239303038E-2</v>
      </c>
      <c r="R324">
        <v>116.77</v>
      </c>
      <c r="S324" t="s">
        <v>1988</v>
      </c>
      <c r="T324">
        <v>0</v>
      </c>
      <c r="U324" t="s">
        <v>6869</v>
      </c>
      <c r="V324">
        <v>0</v>
      </c>
      <c r="W324" t="s">
        <v>6822</v>
      </c>
      <c r="X324">
        <v>11.77</v>
      </c>
      <c r="Y324" t="s">
        <v>6873</v>
      </c>
      <c r="Z324">
        <v>105</v>
      </c>
      <c r="AA324" t="s">
        <v>6874</v>
      </c>
    </row>
    <row r="325" spans="1:27" x14ac:dyDescent="0.2">
      <c r="A325" t="s">
        <v>2117</v>
      </c>
      <c r="B325" t="s">
        <v>1073</v>
      </c>
      <c r="C325" t="s">
        <v>1073</v>
      </c>
      <c r="D325" t="s">
        <v>2129</v>
      </c>
      <c r="E325" t="s">
        <v>3</v>
      </c>
      <c r="F325" t="s">
        <v>25</v>
      </c>
      <c r="G325" t="s">
        <v>352</v>
      </c>
      <c r="H325" t="s">
        <v>1976</v>
      </c>
      <c r="I325" t="s">
        <v>2126</v>
      </c>
      <c r="J325" s="25">
        <v>0.11999999999999997</v>
      </c>
      <c r="K325">
        <v>2449</v>
      </c>
      <c r="L325">
        <v>2345.8738494922836</v>
      </c>
      <c r="M325">
        <v>103.1261505077164</v>
      </c>
      <c r="N325" s="25">
        <v>4.2109493878201877E-2</v>
      </c>
      <c r="O325">
        <v>10</v>
      </c>
      <c r="P325">
        <v>9.2886612358106871E-3</v>
      </c>
      <c r="Q325">
        <v>1.9994771642078867E-2</v>
      </c>
      <c r="R325">
        <v>116.77</v>
      </c>
      <c r="S325" t="s">
        <v>1988</v>
      </c>
      <c r="T325">
        <v>0</v>
      </c>
      <c r="U325" t="s">
        <v>6869</v>
      </c>
      <c r="V325">
        <v>0</v>
      </c>
      <c r="W325" t="s">
        <v>6822</v>
      </c>
      <c r="X325">
        <v>11.77</v>
      </c>
      <c r="Y325" t="s">
        <v>6873</v>
      </c>
      <c r="Z325">
        <v>105</v>
      </c>
      <c r="AA325" t="s">
        <v>6874</v>
      </c>
    </row>
    <row r="326" spans="1:27" x14ac:dyDescent="0.2">
      <c r="A326" t="s">
        <v>2117</v>
      </c>
      <c r="B326" t="s">
        <v>1072</v>
      </c>
      <c r="C326" t="s">
        <v>2130</v>
      </c>
      <c r="D326" t="s">
        <v>2131</v>
      </c>
      <c r="E326" t="s">
        <v>3</v>
      </c>
      <c r="F326" t="s">
        <v>29</v>
      </c>
      <c r="G326" t="s">
        <v>350</v>
      </c>
      <c r="H326" t="s">
        <v>1976</v>
      </c>
      <c r="I326" t="s">
        <v>2132</v>
      </c>
      <c r="J326" s="25">
        <v>1.9778273250000034E-2</v>
      </c>
      <c r="K326">
        <v>1931.57</v>
      </c>
      <c r="L326">
        <v>1783.6872332942555</v>
      </c>
      <c r="M326">
        <v>147.88276670574447</v>
      </c>
      <c r="N326" s="25">
        <v>7.6560915061708604E-2</v>
      </c>
      <c r="O326">
        <v>13</v>
      </c>
      <c r="P326">
        <v>1.3319928221710379E-2</v>
      </c>
      <c r="Q326">
        <v>2.8672476724116023E-2</v>
      </c>
      <c r="R326">
        <v>18</v>
      </c>
      <c r="S326" t="s">
        <v>6932</v>
      </c>
      <c r="T326">
        <v>0</v>
      </c>
      <c r="U326" t="s">
        <v>6869</v>
      </c>
      <c r="V326">
        <v>0</v>
      </c>
      <c r="W326" t="s">
        <v>6822</v>
      </c>
      <c r="X326">
        <v>18</v>
      </c>
      <c r="Y326" t="s">
        <v>6875</v>
      </c>
      <c r="Z326">
        <v>0</v>
      </c>
      <c r="AA326" t="s">
        <v>6822</v>
      </c>
    </row>
    <row r="327" spans="1:27" x14ac:dyDescent="0.2">
      <c r="A327" t="s">
        <v>2117</v>
      </c>
      <c r="B327" t="s">
        <v>1072</v>
      </c>
      <c r="C327" t="s">
        <v>2130</v>
      </c>
      <c r="D327" t="s">
        <v>2131</v>
      </c>
      <c r="E327" t="s">
        <v>3</v>
      </c>
      <c r="F327" t="s">
        <v>29</v>
      </c>
      <c r="G327" t="s">
        <v>351</v>
      </c>
      <c r="H327" t="s">
        <v>1976</v>
      </c>
      <c r="I327" t="s">
        <v>2132</v>
      </c>
      <c r="J327" s="25">
        <v>0.33749999999999997</v>
      </c>
      <c r="K327">
        <v>1655</v>
      </c>
      <c r="L327">
        <v>1528.2916855728722</v>
      </c>
      <c r="M327">
        <v>126.70831442712775</v>
      </c>
      <c r="N327" s="25">
        <v>7.6560915061708604E-2</v>
      </c>
      <c r="O327">
        <v>13</v>
      </c>
      <c r="P327">
        <v>1.1412727059816979E-2</v>
      </c>
      <c r="Q327">
        <v>2.4567035612694351E-2</v>
      </c>
      <c r="R327">
        <v>18</v>
      </c>
      <c r="S327" t="s">
        <v>6932</v>
      </c>
      <c r="T327">
        <v>0</v>
      </c>
      <c r="U327" t="s">
        <v>6869</v>
      </c>
      <c r="V327">
        <v>0</v>
      </c>
      <c r="W327" t="s">
        <v>6822</v>
      </c>
      <c r="X327">
        <v>18</v>
      </c>
      <c r="Y327" t="s">
        <v>6875</v>
      </c>
      <c r="Z327">
        <v>0</v>
      </c>
      <c r="AA327" t="s">
        <v>6822</v>
      </c>
    </row>
    <row r="328" spans="1:27" x14ac:dyDescent="0.2">
      <c r="A328" t="s">
        <v>2117</v>
      </c>
      <c r="B328" t="s">
        <v>1072</v>
      </c>
      <c r="C328" t="s">
        <v>2130</v>
      </c>
      <c r="D328" t="s">
        <v>2131</v>
      </c>
      <c r="E328" t="s">
        <v>3</v>
      </c>
      <c r="F328" t="s">
        <v>29</v>
      </c>
      <c r="G328" t="s">
        <v>352</v>
      </c>
      <c r="H328" t="s">
        <v>1976</v>
      </c>
      <c r="I328" t="s">
        <v>2132</v>
      </c>
      <c r="J328" s="25">
        <v>0.33749999999999997</v>
      </c>
      <c r="K328">
        <v>2449</v>
      </c>
      <c r="L328">
        <v>2261.5023190138754</v>
      </c>
      <c r="M328">
        <v>187.49768098612438</v>
      </c>
      <c r="N328" s="25">
        <v>7.6560915061708604E-2</v>
      </c>
      <c r="O328">
        <v>13</v>
      </c>
      <c r="P328">
        <v>1.6888077685493524E-2</v>
      </c>
      <c r="Q328">
        <v>3.635327505467581E-2</v>
      </c>
      <c r="R328">
        <v>18</v>
      </c>
      <c r="S328" t="s">
        <v>6932</v>
      </c>
      <c r="T328">
        <v>0</v>
      </c>
      <c r="U328" t="s">
        <v>6869</v>
      </c>
      <c r="V328">
        <v>0</v>
      </c>
      <c r="W328" t="s">
        <v>6822</v>
      </c>
      <c r="X328">
        <v>18</v>
      </c>
      <c r="Y328" t="s">
        <v>6875</v>
      </c>
      <c r="Z328">
        <v>0</v>
      </c>
      <c r="AA328" t="s">
        <v>6822</v>
      </c>
    </row>
    <row r="329" spans="1:27" x14ac:dyDescent="0.2">
      <c r="A329" t="s">
        <v>2117</v>
      </c>
      <c r="B329" t="s">
        <v>1072</v>
      </c>
      <c r="C329" t="s">
        <v>2130</v>
      </c>
      <c r="D329" t="s">
        <v>2120</v>
      </c>
      <c r="E329" t="s">
        <v>3</v>
      </c>
      <c r="F329" t="s">
        <v>25</v>
      </c>
      <c r="G329" t="s">
        <v>350</v>
      </c>
      <c r="H329" t="s">
        <v>1976</v>
      </c>
      <c r="I329" t="s">
        <v>2132</v>
      </c>
      <c r="J329" s="25">
        <v>0.11427446775</v>
      </c>
      <c r="K329">
        <v>1931.57</v>
      </c>
      <c r="L329">
        <v>1783.6872332942555</v>
      </c>
      <c r="M329">
        <v>147.88276670574447</v>
      </c>
      <c r="N329" s="25">
        <v>7.6560915061708604E-2</v>
      </c>
      <c r="O329">
        <v>13</v>
      </c>
      <c r="P329">
        <v>1.3319928221710379E-2</v>
      </c>
      <c r="Q329">
        <v>2.8672476724116023E-2</v>
      </c>
      <c r="R329">
        <v>18</v>
      </c>
      <c r="S329" t="s">
        <v>6932</v>
      </c>
      <c r="T329">
        <v>0</v>
      </c>
      <c r="U329" t="s">
        <v>6869</v>
      </c>
      <c r="V329">
        <v>0</v>
      </c>
      <c r="W329" t="s">
        <v>6822</v>
      </c>
      <c r="X329">
        <v>18</v>
      </c>
      <c r="Y329" t="s">
        <v>6875</v>
      </c>
      <c r="Z329">
        <v>0</v>
      </c>
      <c r="AA329" t="s">
        <v>6822</v>
      </c>
    </row>
    <row r="330" spans="1:27" x14ac:dyDescent="0.2">
      <c r="A330" t="s">
        <v>2117</v>
      </c>
      <c r="B330" t="s">
        <v>1072</v>
      </c>
      <c r="C330" t="s">
        <v>2130</v>
      </c>
      <c r="D330" t="s">
        <v>2120</v>
      </c>
      <c r="E330" t="s">
        <v>3</v>
      </c>
      <c r="F330" t="s">
        <v>25</v>
      </c>
      <c r="G330" t="s">
        <v>351</v>
      </c>
      <c r="H330" t="s">
        <v>1976</v>
      </c>
      <c r="I330" t="s">
        <v>2132</v>
      </c>
      <c r="J330" s="25">
        <v>0.14999999999999997</v>
      </c>
      <c r="K330">
        <v>1655</v>
      </c>
      <c r="L330">
        <v>1528.2916855728722</v>
      </c>
      <c r="M330">
        <v>126.70831442712775</v>
      </c>
      <c r="N330" s="25">
        <v>7.6560915061708604E-2</v>
      </c>
      <c r="O330">
        <v>13</v>
      </c>
      <c r="P330">
        <v>1.1412727059816979E-2</v>
      </c>
      <c r="Q330">
        <v>2.4567035612694351E-2</v>
      </c>
      <c r="R330">
        <v>18</v>
      </c>
      <c r="S330" t="s">
        <v>6932</v>
      </c>
      <c r="T330">
        <v>0</v>
      </c>
      <c r="U330" t="s">
        <v>6869</v>
      </c>
      <c r="V330">
        <v>0</v>
      </c>
      <c r="W330" t="s">
        <v>6822</v>
      </c>
      <c r="X330">
        <v>18</v>
      </c>
      <c r="Y330" t="s">
        <v>6875</v>
      </c>
      <c r="Z330">
        <v>0</v>
      </c>
      <c r="AA330" t="s">
        <v>6822</v>
      </c>
    </row>
    <row r="331" spans="1:27" x14ac:dyDescent="0.2">
      <c r="A331" t="s">
        <v>2117</v>
      </c>
      <c r="B331" t="s">
        <v>1072</v>
      </c>
      <c r="C331" t="s">
        <v>2130</v>
      </c>
      <c r="D331" t="s">
        <v>2120</v>
      </c>
      <c r="E331" t="s">
        <v>3</v>
      </c>
      <c r="F331" t="s">
        <v>25</v>
      </c>
      <c r="G331" t="s">
        <v>352</v>
      </c>
      <c r="H331" t="s">
        <v>1976</v>
      </c>
      <c r="I331" t="s">
        <v>2132</v>
      </c>
      <c r="J331" s="25">
        <v>0.14999999999999997</v>
      </c>
      <c r="K331">
        <v>2449</v>
      </c>
      <c r="L331">
        <v>2261.5023190138754</v>
      </c>
      <c r="M331">
        <v>187.49768098612438</v>
      </c>
      <c r="N331" s="25">
        <v>7.6560915061708604E-2</v>
      </c>
      <c r="O331">
        <v>13</v>
      </c>
      <c r="P331">
        <v>1.6888077685493524E-2</v>
      </c>
      <c r="Q331">
        <v>3.635327505467581E-2</v>
      </c>
      <c r="R331">
        <v>18</v>
      </c>
      <c r="S331" t="s">
        <v>6932</v>
      </c>
      <c r="T331">
        <v>0</v>
      </c>
      <c r="U331" t="s">
        <v>6869</v>
      </c>
      <c r="V331">
        <v>0</v>
      </c>
      <c r="W331" t="s">
        <v>6822</v>
      </c>
      <c r="X331">
        <v>18</v>
      </c>
      <c r="Y331" t="s">
        <v>6875</v>
      </c>
      <c r="Z331">
        <v>0</v>
      </c>
      <c r="AA331" t="s">
        <v>6822</v>
      </c>
    </row>
    <row r="332" spans="1:27" x14ac:dyDescent="0.2">
      <c r="A332" t="s">
        <v>2117</v>
      </c>
      <c r="B332" t="s">
        <v>1070</v>
      </c>
      <c r="C332" t="s">
        <v>2133</v>
      </c>
      <c r="D332" t="s">
        <v>2201</v>
      </c>
      <c r="E332" t="s">
        <v>3</v>
      </c>
      <c r="F332" t="s">
        <v>29</v>
      </c>
      <c r="G332" t="s">
        <v>350</v>
      </c>
      <c r="H332" t="s">
        <v>1976</v>
      </c>
      <c r="I332" t="s">
        <v>2126</v>
      </c>
      <c r="J332" s="25">
        <v>2.1096824800000039E-2</v>
      </c>
      <c r="K332">
        <v>1931</v>
      </c>
      <c r="L332">
        <v>1635.9975397474682</v>
      </c>
      <c r="M332">
        <v>295.00246025253193</v>
      </c>
      <c r="N332" s="25">
        <v>0.15277185927111958</v>
      </c>
      <c r="O332">
        <v>9</v>
      </c>
      <c r="P332">
        <v>2.6571125786484608E-2</v>
      </c>
      <c r="Q332">
        <v>5.7197003840063515E-2</v>
      </c>
      <c r="R332">
        <v>7</v>
      </c>
      <c r="S332" t="s">
        <v>1988</v>
      </c>
      <c r="T332">
        <v>0</v>
      </c>
      <c r="U332" t="s">
        <v>6804</v>
      </c>
      <c r="V332">
        <v>0</v>
      </c>
      <c r="W332" t="s">
        <v>6822</v>
      </c>
      <c r="X332">
        <v>7</v>
      </c>
      <c r="Y332" t="s">
        <v>6876</v>
      </c>
      <c r="Z332">
        <v>0</v>
      </c>
      <c r="AA332" t="s">
        <v>6822</v>
      </c>
    </row>
    <row r="333" spans="1:27" x14ac:dyDescent="0.2">
      <c r="A333" t="s">
        <v>2117</v>
      </c>
      <c r="B333" t="s">
        <v>1070</v>
      </c>
      <c r="C333" t="s">
        <v>2133</v>
      </c>
      <c r="D333" t="s">
        <v>2201</v>
      </c>
      <c r="E333" t="s">
        <v>3</v>
      </c>
      <c r="F333" t="s">
        <v>29</v>
      </c>
      <c r="G333" t="s">
        <v>351</v>
      </c>
      <c r="H333" t="s">
        <v>1976</v>
      </c>
      <c r="I333" t="s">
        <v>2126</v>
      </c>
      <c r="J333" s="25">
        <v>0.36</v>
      </c>
      <c r="K333">
        <v>1654</v>
      </c>
      <c r="L333">
        <v>1422.1085708797011</v>
      </c>
      <c r="M333">
        <v>231.89142912029891</v>
      </c>
      <c r="N333" s="25">
        <v>0.14020038036293767</v>
      </c>
      <c r="O333">
        <v>9</v>
      </c>
      <c r="P333">
        <v>2.0886660832213376E-2</v>
      </c>
      <c r="Q333">
        <v>4.4960624906373869E-2</v>
      </c>
      <c r="R333">
        <v>7</v>
      </c>
      <c r="S333" t="s">
        <v>1988</v>
      </c>
      <c r="T333">
        <v>0</v>
      </c>
      <c r="U333" t="s">
        <v>6804</v>
      </c>
      <c r="V333">
        <v>0</v>
      </c>
      <c r="W333" t="s">
        <v>6822</v>
      </c>
      <c r="X333">
        <v>7</v>
      </c>
      <c r="Y333" t="s">
        <v>6876</v>
      </c>
      <c r="Z333">
        <v>0</v>
      </c>
      <c r="AA333" t="s">
        <v>6822</v>
      </c>
    </row>
    <row r="334" spans="1:27" x14ac:dyDescent="0.2">
      <c r="A334" t="s">
        <v>2117</v>
      </c>
      <c r="B334" t="s">
        <v>1070</v>
      </c>
      <c r="C334" t="s">
        <v>2133</v>
      </c>
      <c r="D334" t="s">
        <v>2201</v>
      </c>
      <c r="E334" t="s">
        <v>3</v>
      </c>
      <c r="F334" t="s">
        <v>29</v>
      </c>
      <c r="G334" t="s">
        <v>352</v>
      </c>
      <c r="H334" t="s">
        <v>1976</v>
      </c>
      <c r="I334" t="s">
        <v>2126</v>
      </c>
      <c r="J334" s="25">
        <v>0.36</v>
      </c>
      <c r="K334">
        <v>2449</v>
      </c>
      <c r="L334">
        <v>2218.9572018503304</v>
      </c>
      <c r="M334">
        <v>230.04279814966938</v>
      </c>
      <c r="N334" s="25">
        <v>9.3933359799783331E-2</v>
      </c>
      <c r="O334">
        <v>9</v>
      </c>
      <c r="P334">
        <v>2.0720153047799172E-2</v>
      </c>
      <c r="Q334">
        <v>4.4602200259218572E-2</v>
      </c>
      <c r="R334">
        <v>7</v>
      </c>
      <c r="S334" t="s">
        <v>1988</v>
      </c>
      <c r="T334">
        <v>0</v>
      </c>
      <c r="U334" t="s">
        <v>6804</v>
      </c>
      <c r="V334">
        <v>0</v>
      </c>
      <c r="W334" t="s">
        <v>6822</v>
      </c>
      <c r="X334">
        <v>7</v>
      </c>
      <c r="Y334" t="s">
        <v>6876</v>
      </c>
      <c r="Z334">
        <v>0</v>
      </c>
      <c r="AA334" t="s">
        <v>6822</v>
      </c>
    </row>
    <row r="335" spans="1:27" x14ac:dyDescent="0.2">
      <c r="A335" t="s">
        <v>2117</v>
      </c>
      <c r="B335" t="s">
        <v>1070</v>
      </c>
      <c r="C335" t="s">
        <v>2133</v>
      </c>
      <c r="D335" t="s">
        <v>2201</v>
      </c>
      <c r="E335" t="s">
        <v>3</v>
      </c>
      <c r="F335" t="s">
        <v>25</v>
      </c>
      <c r="G335" t="s">
        <v>350</v>
      </c>
      <c r="H335" t="s">
        <v>1976</v>
      </c>
      <c r="I335" t="s">
        <v>2126</v>
      </c>
      <c r="J335" s="25">
        <v>0.8</v>
      </c>
      <c r="K335">
        <v>1931</v>
      </c>
      <c r="L335">
        <v>1635.9975397474682</v>
      </c>
      <c r="M335">
        <v>295.00246025253193</v>
      </c>
      <c r="N335" s="25">
        <v>0.15277185927111958</v>
      </c>
      <c r="O335">
        <v>9</v>
      </c>
      <c r="P335">
        <v>2.6571125786484608E-2</v>
      </c>
      <c r="Q335">
        <v>5.7197003840063515E-2</v>
      </c>
      <c r="R335">
        <v>7</v>
      </c>
      <c r="S335" t="s">
        <v>1988</v>
      </c>
      <c r="T335">
        <v>0</v>
      </c>
      <c r="U335" t="s">
        <v>6804</v>
      </c>
      <c r="V335">
        <v>0</v>
      </c>
      <c r="W335" t="s">
        <v>6822</v>
      </c>
      <c r="X335">
        <v>7</v>
      </c>
      <c r="Y335" t="s">
        <v>6876</v>
      </c>
      <c r="Z335">
        <v>0</v>
      </c>
      <c r="AA335" t="s">
        <v>6822</v>
      </c>
    </row>
    <row r="336" spans="1:27" x14ac:dyDescent="0.2">
      <c r="A336" t="s">
        <v>2117</v>
      </c>
      <c r="B336" t="s">
        <v>1070</v>
      </c>
      <c r="C336" t="s">
        <v>2133</v>
      </c>
      <c r="D336" t="s">
        <v>2201</v>
      </c>
      <c r="E336" t="s">
        <v>3</v>
      </c>
      <c r="F336" t="s">
        <v>25</v>
      </c>
      <c r="G336" t="s">
        <v>351</v>
      </c>
      <c r="H336" t="s">
        <v>1976</v>
      </c>
      <c r="I336" t="s">
        <v>2126</v>
      </c>
      <c r="J336" s="25">
        <v>0.8</v>
      </c>
      <c r="K336">
        <v>1654</v>
      </c>
      <c r="L336">
        <v>1422.1085708797011</v>
      </c>
      <c r="M336">
        <v>231.89142912029891</v>
      </c>
      <c r="N336" s="25">
        <v>0.14020038036293767</v>
      </c>
      <c r="O336">
        <v>9</v>
      </c>
      <c r="P336">
        <v>2.0886660832213376E-2</v>
      </c>
      <c r="Q336">
        <v>4.4960624906373869E-2</v>
      </c>
      <c r="R336">
        <v>7</v>
      </c>
      <c r="S336" t="s">
        <v>1988</v>
      </c>
      <c r="T336">
        <v>0</v>
      </c>
      <c r="U336" t="s">
        <v>6804</v>
      </c>
      <c r="V336">
        <v>0</v>
      </c>
      <c r="W336" t="s">
        <v>6822</v>
      </c>
      <c r="X336">
        <v>7</v>
      </c>
      <c r="Y336" t="s">
        <v>6876</v>
      </c>
      <c r="Z336">
        <v>0</v>
      </c>
      <c r="AA336" t="s">
        <v>6822</v>
      </c>
    </row>
    <row r="337" spans="1:27" x14ac:dyDescent="0.2">
      <c r="A337" t="s">
        <v>2117</v>
      </c>
      <c r="B337" t="s">
        <v>1070</v>
      </c>
      <c r="C337" t="s">
        <v>2133</v>
      </c>
      <c r="D337" t="s">
        <v>2201</v>
      </c>
      <c r="E337" t="s">
        <v>3</v>
      </c>
      <c r="F337" t="s">
        <v>25</v>
      </c>
      <c r="G337" t="s">
        <v>352</v>
      </c>
      <c r="H337" t="s">
        <v>1976</v>
      </c>
      <c r="I337" t="s">
        <v>2126</v>
      </c>
      <c r="J337" s="25">
        <v>0.8</v>
      </c>
      <c r="K337">
        <v>2449</v>
      </c>
      <c r="L337">
        <v>2218.9572018503304</v>
      </c>
      <c r="M337">
        <v>230.04279814966938</v>
      </c>
      <c r="N337" s="25">
        <v>9.3933359799783331E-2</v>
      </c>
      <c r="O337">
        <v>9</v>
      </c>
      <c r="P337">
        <v>2.0720153047799172E-2</v>
      </c>
      <c r="Q337">
        <v>4.4602200259218572E-2</v>
      </c>
      <c r="R337">
        <v>7</v>
      </c>
      <c r="S337" t="s">
        <v>1988</v>
      </c>
      <c r="T337">
        <v>0</v>
      </c>
      <c r="U337" t="s">
        <v>6804</v>
      </c>
      <c r="V337">
        <v>0</v>
      </c>
      <c r="W337" t="s">
        <v>6822</v>
      </c>
      <c r="X337">
        <v>7</v>
      </c>
      <c r="Y337" t="s">
        <v>6876</v>
      </c>
      <c r="Z337">
        <v>0</v>
      </c>
      <c r="AA337" t="s">
        <v>6822</v>
      </c>
    </row>
    <row r="338" spans="1:27" x14ac:dyDescent="0.2">
      <c r="A338" t="s">
        <v>2117</v>
      </c>
      <c r="B338" t="s">
        <v>1068</v>
      </c>
      <c r="C338" t="s">
        <v>2134</v>
      </c>
      <c r="D338" t="s">
        <v>2135</v>
      </c>
      <c r="E338" t="s">
        <v>3</v>
      </c>
      <c r="F338" t="s">
        <v>29</v>
      </c>
      <c r="G338" t="s">
        <v>350</v>
      </c>
      <c r="H338" t="s">
        <v>1976</v>
      </c>
      <c r="I338" t="s">
        <v>2136</v>
      </c>
      <c r="J338" s="25">
        <v>2.1096824800000039E-2</v>
      </c>
      <c r="K338">
        <v>1931</v>
      </c>
      <c r="L338">
        <v>1838.3587200023276</v>
      </c>
      <c r="M338">
        <v>92.641279997672314</v>
      </c>
      <c r="N338" s="25">
        <v>4.797580528103175E-2</v>
      </c>
      <c r="O338">
        <v>10</v>
      </c>
      <c r="P338">
        <v>8.344279914587473E-3</v>
      </c>
      <c r="Q338">
        <v>1.7961896464318672E-2</v>
      </c>
      <c r="R338">
        <v>29.95</v>
      </c>
      <c r="S338" t="s">
        <v>1988</v>
      </c>
      <c r="T338">
        <v>0</v>
      </c>
      <c r="U338" t="s">
        <v>6869</v>
      </c>
      <c r="V338">
        <v>0</v>
      </c>
      <c r="W338" t="s">
        <v>6822</v>
      </c>
      <c r="X338">
        <v>29.95</v>
      </c>
      <c r="Y338" t="s">
        <v>6877</v>
      </c>
      <c r="Z338">
        <v>0</v>
      </c>
      <c r="AA338" t="s">
        <v>6822</v>
      </c>
    </row>
    <row r="339" spans="1:27" x14ac:dyDescent="0.2">
      <c r="A339" t="s">
        <v>2117</v>
      </c>
      <c r="B339" t="s">
        <v>1068</v>
      </c>
      <c r="C339" t="s">
        <v>2134</v>
      </c>
      <c r="D339" t="s">
        <v>2135</v>
      </c>
      <c r="E339" t="s">
        <v>3</v>
      </c>
      <c r="F339" t="s">
        <v>29</v>
      </c>
      <c r="G339" t="s">
        <v>351</v>
      </c>
      <c r="H339" t="s">
        <v>1976</v>
      </c>
      <c r="I339" t="s">
        <v>2136</v>
      </c>
      <c r="J339" s="25">
        <v>0</v>
      </c>
      <c r="K339">
        <v>1654</v>
      </c>
      <c r="L339">
        <v>1581.1778316838304</v>
      </c>
      <c r="M339">
        <v>72.822168316169538</v>
      </c>
      <c r="N339" s="25">
        <v>4.4027913129485813E-2</v>
      </c>
      <c r="O339">
        <v>10</v>
      </c>
      <c r="P339">
        <v>6.5591554481176147E-3</v>
      </c>
      <c r="Q339">
        <v>1.4119237640445922E-2</v>
      </c>
      <c r="R339">
        <v>29.95</v>
      </c>
      <c r="S339" t="s">
        <v>1988</v>
      </c>
      <c r="T339">
        <v>0</v>
      </c>
      <c r="U339" t="s">
        <v>6869</v>
      </c>
      <c r="V339">
        <v>0</v>
      </c>
      <c r="W339" t="s">
        <v>6822</v>
      </c>
      <c r="X339">
        <v>29.95</v>
      </c>
      <c r="Y339" t="s">
        <v>6877</v>
      </c>
      <c r="Z339">
        <v>0</v>
      </c>
      <c r="AA339" t="s">
        <v>6822</v>
      </c>
    </row>
    <row r="340" spans="1:27" x14ac:dyDescent="0.2">
      <c r="A340" t="s">
        <v>2117</v>
      </c>
      <c r="B340" t="s">
        <v>1068</v>
      </c>
      <c r="C340" t="s">
        <v>2134</v>
      </c>
      <c r="D340" t="s">
        <v>2135</v>
      </c>
      <c r="E340" t="s">
        <v>3</v>
      </c>
      <c r="F340" t="s">
        <v>29</v>
      </c>
      <c r="G340" t="s">
        <v>352</v>
      </c>
      <c r="H340" t="s">
        <v>1976</v>
      </c>
      <c r="I340" t="s">
        <v>2136</v>
      </c>
      <c r="J340" s="25">
        <v>0</v>
      </c>
      <c r="K340">
        <v>2449</v>
      </c>
      <c r="L340">
        <v>2376.7583676536519</v>
      </c>
      <c r="M340">
        <v>72.241632346347942</v>
      </c>
      <c r="N340" s="25">
        <v>2.9498420721252732E-2</v>
      </c>
      <c r="O340">
        <v>10</v>
      </c>
      <c r="P340">
        <v>6.5068660730917124E-3</v>
      </c>
      <c r="Q340">
        <v>1.4006679534771969E-2</v>
      </c>
      <c r="R340">
        <v>29.95</v>
      </c>
      <c r="S340" t="s">
        <v>1988</v>
      </c>
      <c r="T340">
        <v>0</v>
      </c>
      <c r="U340" t="s">
        <v>6869</v>
      </c>
      <c r="V340">
        <v>0</v>
      </c>
      <c r="W340" t="s">
        <v>6822</v>
      </c>
      <c r="X340">
        <v>29.95</v>
      </c>
      <c r="Y340" t="s">
        <v>6877</v>
      </c>
      <c r="Z340">
        <v>0</v>
      </c>
      <c r="AA340" t="s">
        <v>6822</v>
      </c>
    </row>
    <row r="341" spans="1:27" x14ac:dyDescent="0.2">
      <c r="A341" t="s">
        <v>2117</v>
      </c>
      <c r="B341" t="s">
        <v>1068</v>
      </c>
      <c r="C341" t="s">
        <v>2134</v>
      </c>
      <c r="D341" t="s">
        <v>2135</v>
      </c>
      <c r="E341" t="s">
        <v>3</v>
      </c>
      <c r="F341" t="s">
        <v>25</v>
      </c>
      <c r="G341" t="s">
        <v>350</v>
      </c>
      <c r="H341" t="s">
        <v>1976</v>
      </c>
      <c r="I341" t="s">
        <v>2136</v>
      </c>
      <c r="J341" s="25">
        <v>0.12189276560000001</v>
      </c>
      <c r="K341">
        <v>1931</v>
      </c>
      <c r="L341">
        <v>1838.3587200023276</v>
      </c>
      <c r="M341">
        <v>92.641279997672314</v>
      </c>
      <c r="N341" s="25">
        <v>4.797580528103175E-2</v>
      </c>
      <c r="O341">
        <v>10</v>
      </c>
      <c r="P341">
        <v>8.344279914587473E-3</v>
      </c>
      <c r="Q341">
        <v>1.7961896464318672E-2</v>
      </c>
      <c r="R341">
        <v>29.95</v>
      </c>
      <c r="S341" t="s">
        <v>1988</v>
      </c>
      <c r="T341">
        <v>0</v>
      </c>
      <c r="U341" t="s">
        <v>6869</v>
      </c>
      <c r="V341">
        <v>0</v>
      </c>
      <c r="W341" t="s">
        <v>6822</v>
      </c>
      <c r="X341">
        <v>29.95</v>
      </c>
      <c r="Y341" t="s">
        <v>6877</v>
      </c>
      <c r="Z341">
        <v>0</v>
      </c>
      <c r="AA341" t="s">
        <v>6822</v>
      </c>
    </row>
    <row r="342" spans="1:27" x14ac:dyDescent="0.2">
      <c r="A342" t="s">
        <v>2117</v>
      </c>
      <c r="B342" t="s">
        <v>1068</v>
      </c>
      <c r="C342" t="s">
        <v>2134</v>
      </c>
      <c r="D342" t="s">
        <v>2135</v>
      </c>
      <c r="E342" t="s">
        <v>3</v>
      </c>
      <c r="F342" t="s">
        <v>25</v>
      </c>
      <c r="G342" t="s">
        <v>351</v>
      </c>
      <c r="H342" t="s">
        <v>1976</v>
      </c>
      <c r="I342" t="s">
        <v>2136</v>
      </c>
      <c r="J342" s="25">
        <v>0.15999999999999998</v>
      </c>
      <c r="K342">
        <v>1654</v>
      </c>
      <c r="L342">
        <v>1581.1778316838304</v>
      </c>
      <c r="M342">
        <v>72.822168316169538</v>
      </c>
      <c r="N342" s="25">
        <v>4.4027913129485813E-2</v>
      </c>
      <c r="O342">
        <v>10</v>
      </c>
      <c r="P342">
        <v>6.5591554481176147E-3</v>
      </c>
      <c r="Q342">
        <v>1.4119237640445922E-2</v>
      </c>
      <c r="R342">
        <v>29.95</v>
      </c>
      <c r="S342" t="s">
        <v>1988</v>
      </c>
      <c r="T342">
        <v>0</v>
      </c>
      <c r="U342" t="s">
        <v>6869</v>
      </c>
      <c r="V342">
        <v>0</v>
      </c>
      <c r="W342" t="s">
        <v>6822</v>
      </c>
      <c r="X342">
        <v>29.95</v>
      </c>
      <c r="Y342" t="s">
        <v>6877</v>
      </c>
      <c r="Z342">
        <v>0</v>
      </c>
      <c r="AA342" t="s">
        <v>6822</v>
      </c>
    </row>
    <row r="343" spans="1:27" x14ac:dyDescent="0.2">
      <c r="A343" t="s">
        <v>2117</v>
      </c>
      <c r="B343" t="s">
        <v>1068</v>
      </c>
      <c r="C343" t="s">
        <v>2134</v>
      </c>
      <c r="D343" t="s">
        <v>2135</v>
      </c>
      <c r="E343" t="s">
        <v>3</v>
      </c>
      <c r="F343" t="s">
        <v>25</v>
      </c>
      <c r="G343" t="s">
        <v>352</v>
      </c>
      <c r="H343" t="s">
        <v>1976</v>
      </c>
      <c r="I343" t="s">
        <v>2136</v>
      </c>
      <c r="J343" s="25">
        <v>0.15999999999999998</v>
      </c>
      <c r="K343">
        <v>2449</v>
      </c>
      <c r="L343">
        <v>2376.7583676536519</v>
      </c>
      <c r="M343">
        <v>72.241632346347942</v>
      </c>
      <c r="N343" s="25">
        <v>2.9498420721252732E-2</v>
      </c>
      <c r="O343">
        <v>10</v>
      </c>
      <c r="P343">
        <v>6.5068660730917124E-3</v>
      </c>
      <c r="Q343">
        <v>1.4006679534771969E-2</v>
      </c>
      <c r="R343">
        <v>29.95</v>
      </c>
      <c r="S343" t="s">
        <v>1988</v>
      </c>
      <c r="T343">
        <v>0</v>
      </c>
      <c r="U343" t="s">
        <v>6869</v>
      </c>
      <c r="V343">
        <v>0</v>
      </c>
      <c r="W343" t="s">
        <v>6822</v>
      </c>
      <c r="X343">
        <v>29.95</v>
      </c>
      <c r="Y343" t="s">
        <v>6877</v>
      </c>
      <c r="Z343">
        <v>0</v>
      </c>
      <c r="AA343" t="s">
        <v>6822</v>
      </c>
    </row>
    <row r="344" spans="1:27" x14ac:dyDescent="0.2">
      <c r="A344" t="s">
        <v>2117</v>
      </c>
      <c r="B344" t="s">
        <v>1067</v>
      </c>
      <c r="C344" t="s">
        <v>2137</v>
      </c>
      <c r="D344" t="s">
        <v>2202</v>
      </c>
      <c r="E344" t="s">
        <v>3</v>
      </c>
      <c r="F344" t="s">
        <v>29</v>
      </c>
      <c r="G344" t="s">
        <v>350</v>
      </c>
      <c r="H344" t="s">
        <v>1976</v>
      </c>
      <c r="I344" t="s">
        <v>2123</v>
      </c>
      <c r="J344" s="25">
        <v>9.1419574199999992E-2</v>
      </c>
      <c r="K344">
        <v>1931</v>
      </c>
      <c r="L344">
        <v>1667.054066465053</v>
      </c>
      <c r="M344">
        <v>263.9459335349469</v>
      </c>
      <c r="N344" s="25">
        <v>0.13668872787930963</v>
      </c>
      <c r="O344">
        <v>7</v>
      </c>
      <c r="P344">
        <v>2.3773837664894479E-2</v>
      </c>
      <c r="Q344">
        <v>5.1175561590381467E-2</v>
      </c>
      <c r="R344">
        <v>167.92000000000002</v>
      </c>
      <c r="S344" t="s">
        <v>1988</v>
      </c>
      <c r="T344">
        <v>0</v>
      </c>
      <c r="U344" t="s">
        <v>6869</v>
      </c>
      <c r="V344">
        <v>0</v>
      </c>
      <c r="W344" t="s">
        <v>6822</v>
      </c>
      <c r="X344">
        <v>27.92</v>
      </c>
      <c r="Y344" t="s">
        <v>6878</v>
      </c>
      <c r="Z344">
        <v>140</v>
      </c>
      <c r="AA344" t="s">
        <v>7008</v>
      </c>
    </row>
    <row r="345" spans="1:27" x14ac:dyDescent="0.2">
      <c r="A345" t="s">
        <v>2117</v>
      </c>
      <c r="B345" t="s">
        <v>1067</v>
      </c>
      <c r="C345" t="s">
        <v>2137</v>
      </c>
      <c r="D345" t="s">
        <v>2202</v>
      </c>
      <c r="E345" t="s">
        <v>3</v>
      </c>
      <c r="F345" t="s">
        <v>29</v>
      </c>
      <c r="G345" t="s">
        <v>351</v>
      </c>
      <c r="H345" t="s">
        <v>1976</v>
      </c>
      <c r="I345" t="s">
        <v>2123</v>
      </c>
      <c r="J345" s="25">
        <v>9.1419574199999992E-2</v>
      </c>
      <c r="K345">
        <v>1654</v>
      </c>
      <c r="L345">
        <v>1390.054066465053</v>
      </c>
      <c r="M345">
        <v>263.9459335349469</v>
      </c>
      <c r="N345" s="25">
        <v>0.15958037094011301</v>
      </c>
      <c r="O345">
        <v>7</v>
      </c>
      <c r="P345">
        <v>2.3773837664894479E-2</v>
      </c>
      <c r="Q345">
        <v>5.1175561590381467E-2</v>
      </c>
      <c r="R345">
        <v>167.92000000000002</v>
      </c>
      <c r="S345" t="s">
        <v>1988</v>
      </c>
      <c r="T345">
        <v>0</v>
      </c>
      <c r="U345" t="s">
        <v>6869</v>
      </c>
      <c r="V345">
        <v>0</v>
      </c>
      <c r="W345" t="s">
        <v>6822</v>
      </c>
      <c r="X345">
        <v>27.92</v>
      </c>
      <c r="Y345" t="s">
        <v>6878</v>
      </c>
      <c r="Z345">
        <v>140</v>
      </c>
      <c r="AA345" t="s">
        <v>7008</v>
      </c>
    </row>
    <row r="346" spans="1:27" x14ac:dyDescent="0.2">
      <c r="A346" t="s">
        <v>2117</v>
      </c>
      <c r="B346" t="s">
        <v>1067</v>
      </c>
      <c r="C346" t="s">
        <v>2137</v>
      </c>
      <c r="D346" t="s">
        <v>2202</v>
      </c>
      <c r="E346" t="s">
        <v>3</v>
      </c>
      <c r="F346" t="s">
        <v>29</v>
      </c>
      <c r="G346" t="s">
        <v>352</v>
      </c>
      <c r="H346" t="s">
        <v>1976</v>
      </c>
      <c r="I346" t="s">
        <v>2123</v>
      </c>
      <c r="J346" s="25">
        <v>9.1419574199999992E-2</v>
      </c>
      <c r="K346">
        <v>2449</v>
      </c>
      <c r="L346">
        <v>2185.054066465053</v>
      </c>
      <c r="M346">
        <v>263.9459335349469</v>
      </c>
      <c r="N346" s="25">
        <v>0.10777702471823067</v>
      </c>
      <c r="O346">
        <v>7</v>
      </c>
      <c r="P346">
        <v>2.3773837664894479E-2</v>
      </c>
      <c r="Q346">
        <v>5.1175561590381467E-2</v>
      </c>
      <c r="R346">
        <v>167.92000000000002</v>
      </c>
      <c r="S346" t="s">
        <v>1988</v>
      </c>
      <c r="T346">
        <v>0</v>
      </c>
      <c r="U346" t="s">
        <v>6869</v>
      </c>
      <c r="V346">
        <v>0</v>
      </c>
      <c r="W346" t="s">
        <v>6822</v>
      </c>
      <c r="X346">
        <v>27.92</v>
      </c>
      <c r="Y346" t="s">
        <v>6878</v>
      </c>
      <c r="Z346">
        <v>140</v>
      </c>
      <c r="AA346" t="s">
        <v>7008</v>
      </c>
    </row>
    <row r="347" spans="1:27" x14ac:dyDescent="0.2">
      <c r="A347" t="s">
        <v>2117</v>
      </c>
      <c r="B347" t="s">
        <v>1067</v>
      </c>
      <c r="C347" t="s">
        <v>2137</v>
      </c>
      <c r="D347" t="s">
        <v>2138</v>
      </c>
      <c r="E347" t="s">
        <v>3</v>
      </c>
      <c r="F347" t="s">
        <v>25</v>
      </c>
      <c r="G347" t="s">
        <v>350</v>
      </c>
      <c r="H347" t="s">
        <v>1976</v>
      </c>
      <c r="I347" t="s">
        <v>2123</v>
      </c>
      <c r="J347" s="25">
        <v>1.5822618600000025E-2</v>
      </c>
      <c r="K347">
        <v>1931</v>
      </c>
      <c r="L347">
        <v>1678.5056889782095</v>
      </c>
      <c r="M347">
        <v>252.49431102179051</v>
      </c>
      <c r="N347" s="25">
        <v>0.13075831746338193</v>
      </c>
      <c r="O347">
        <v>7</v>
      </c>
      <c r="P347">
        <v>2.2742380157740331E-2</v>
      </c>
      <c r="Q347">
        <v>4.895524621979349E-2</v>
      </c>
      <c r="R347">
        <v>167.92000000000002</v>
      </c>
      <c r="S347" t="s">
        <v>1988</v>
      </c>
      <c r="T347">
        <v>0</v>
      </c>
      <c r="U347" t="s">
        <v>6869</v>
      </c>
      <c r="V347">
        <v>0</v>
      </c>
      <c r="W347" t="s">
        <v>6822</v>
      </c>
      <c r="X347">
        <v>27.92</v>
      </c>
      <c r="Y347" t="s">
        <v>6878</v>
      </c>
      <c r="Z347">
        <v>140</v>
      </c>
      <c r="AA347" t="s">
        <v>7008</v>
      </c>
    </row>
    <row r="348" spans="1:27" x14ac:dyDescent="0.2">
      <c r="A348" t="s">
        <v>2117</v>
      </c>
      <c r="B348" t="s">
        <v>1067</v>
      </c>
      <c r="C348" t="s">
        <v>2137</v>
      </c>
      <c r="D348" t="s">
        <v>2138</v>
      </c>
      <c r="E348" t="s">
        <v>3</v>
      </c>
      <c r="F348" t="s">
        <v>25</v>
      </c>
      <c r="G348" t="s">
        <v>351</v>
      </c>
      <c r="H348" t="s">
        <v>1976</v>
      </c>
      <c r="I348" t="s">
        <v>2123</v>
      </c>
      <c r="J348" s="25">
        <v>1.5822618600000025E-2</v>
      </c>
      <c r="K348">
        <v>1654</v>
      </c>
      <c r="L348">
        <v>1401.5056889782095</v>
      </c>
      <c r="M348">
        <v>252.49431102179051</v>
      </c>
      <c r="N348" s="25">
        <v>0.15265677812683828</v>
      </c>
      <c r="O348">
        <v>7</v>
      </c>
      <c r="P348">
        <v>2.2742380157740331E-2</v>
      </c>
      <c r="Q348">
        <v>4.895524621979349E-2</v>
      </c>
      <c r="R348">
        <v>167.92000000000002</v>
      </c>
      <c r="S348" t="s">
        <v>1988</v>
      </c>
      <c r="T348">
        <v>0</v>
      </c>
      <c r="U348" t="s">
        <v>6869</v>
      </c>
      <c r="V348">
        <v>0</v>
      </c>
      <c r="W348" t="s">
        <v>6822</v>
      </c>
      <c r="X348">
        <v>27.92</v>
      </c>
      <c r="Y348" t="s">
        <v>6878</v>
      </c>
      <c r="Z348">
        <v>140</v>
      </c>
      <c r="AA348" t="s">
        <v>7008</v>
      </c>
    </row>
    <row r="349" spans="1:27" x14ac:dyDescent="0.2">
      <c r="A349" t="s">
        <v>2117</v>
      </c>
      <c r="B349" t="s">
        <v>1067</v>
      </c>
      <c r="C349" t="s">
        <v>2137</v>
      </c>
      <c r="D349" t="s">
        <v>2138</v>
      </c>
      <c r="E349" t="s">
        <v>3</v>
      </c>
      <c r="F349" t="s">
        <v>25</v>
      </c>
      <c r="G349" t="s">
        <v>352</v>
      </c>
      <c r="H349" t="s">
        <v>1976</v>
      </c>
      <c r="I349" t="s">
        <v>2123</v>
      </c>
      <c r="J349" s="25">
        <v>1.5822618600000025E-2</v>
      </c>
      <c r="K349">
        <v>2449</v>
      </c>
      <c r="L349">
        <v>2196.5056889782095</v>
      </c>
      <c r="M349">
        <v>252.49431102179051</v>
      </c>
      <c r="N349" s="25">
        <v>0.10310098449236035</v>
      </c>
      <c r="O349">
        <v>7</v>
      </c>
      <c r="P349">
        <v>2.2742380157740331E-2</v>
      </c>
      <c r="Q349">
        <v>4.895524621979349E-2</v>
      </c>
      <c r="R349">
        <v>167.92000000000002</v>
      </c>
      <c r="S349" t="s">
        <v>1988</v>
      </c>
      <c r="T349">
        <v>0</v>
      </c>
      <c r="U349" t="s">
        <v>6869</v>
      </c>
      <c r="V349">
        <v>0</v>
      </c>
      <c r="W349" t="s">
        <v>6822</v>
      </c>
      <c r="X349">
        <v>27.92</v>
      </c>
      <c r="Y349" t="s">
        <v>6878</v>
      </c>
      <c r="Z349">
        <v>140</v>
      </c>
      <c r="AA349" t="s">
        <v>7008</v>
      </c>
    </row>
    <row r="350" spans="1:27" x14ac:dyDescent="0.2">
      <c r="A350" t="s">
        <v>2117</v>
      </c>
      <c r="B350" t="s">
        <v>1065</v>
      </c>
      <c r="C350" t="s">
        <v>2139</v>
      </c>
      <c r="D350" t="s">
        <v>2140</v>
      </c>
      <c r="E350" t="s">
        <v>3</v>
      </c>
      <c r="F350" t="s">
        <v>29</v>
      </c>
      <c r="G350" t="s">
        <v>350</v>
      </c>
      <c r="H350" t="s">
        <v>1976</v>
      </c>
      <c r="I350" t="s">
        <v>1988</v>
      </c>
      <c r="J350" s="25">
        <v>1.5822618600000025E-2</v>
      </c>
      <c r="K350">
        <v>1931</v>
      </c>
      <c r="L350">
        <v>1894.4174182674667</v>
      </c>
      <c r="M350">
        <v>36.582581732533406</v>
      </c>
      <c r="N350" s="25">
        <v>1.8944889555946871E-2</v>
      </c>
      <c r="O350">
        <v>4</v>
      </c>
      <c r="P350">
        <v>3.2950246583618326E-3</v>
      </c>
      <c r="Q350">
        <v>7.0928698901154066E-3</v>
      </c>
      <c r="R350">
        <v>1.65</v>
      </c>
      <c r="S350" t="s">
        <v>1988</v>
      </c>
      <c r="T350">
        <v>0</v>
      </c>
      <c r="U350" t="s">
        <v>6869</v>
      </c>
      <c r="V350">
        <v>0</v>
      </c>
      <c r="W350" t="s">
        <v>6822</v>
      </c>
      <c r="X350">
        <v>1.65</v>
      </c>
      <c r="Y350" t="s">
        <v>6879</v>
      </c>
      <c r="Z350">
        <v>0</v>
      </c>
      <c r="AA350" t="s">
        <v>6822</v>
      </c>
    </row>
    <row r="351" spans="1:27" x14ac:dyDescent="0.2">
      <c r="A351" t="s">
        <v>2117</v>
      </c>
      <c r="B351" t="s">
        <v>1065</v>
      </c>
      <c r="C351" t="s">
        <v>2139</v>
      </c>
      <c r="D351" t="s">
        <v>2140</v>
      </c>
      <c r="E351" t="s">
        <v>3</v>
      </c>
      <c r="F351" t="s">
        <v>29</v>
      </c>
      <c r="G351" t="s">
        <v>351</v>
      </c>
      <c r="H351" t="s">
        <v>1976</v>
      </c>
      <c r="I351" t="s">
        <v>1988</v>
      </c>
      <c r="J351" s="25">
        <v>0</v>
      </c>
      <c r="K351">
        <v>1654</v>
      </c>
      <c r="L351">
        <v>1617.4174182674667</v>
      </c>
      <c r="M351">
        <v>36.582581732533406</v>
      </c>
      <c r="N351" s="25">
        <v>2.2117643127287426E-2</v>
      </c>
      <c r="O351">
        <v>4</v>
      </c>
      <c r="P351">
        <v>3.2950246583618326E-3</v>
      </c>
      <c r="Q351">
        <v>7.0928698901154066E-3</v>
      </c>
      <c r="R351">
        <v>1.65</v>
      </c>
      <c r="S351" t="s">
        <v>1988</v>
      </c>
      <c r="T351">
        <v>0</v>
      </c>
      <c r="U351" t="s">
        <v>6869</v>
      </c>
      <c r="V351">
        <v>0</v>
      </c>
      <c r="W351" t="s">
        <v>6822</v>
      </c>
      <c r="X351">
        <v>1.65</v>
      </c>
      <c r="Y351" t="s">
        <v>6879</v>
      </c>
      <c r="Z351">
        <v>0</v>
      </c>
      <c r="AA351" t="s">
        <v>6822</v>
      </c>
    </row>
    <row r="352" spans="1:27" x14ac:dyDescent="0.2">
      <c r="A352" t="s">
        <v>2117</v>
      </c>
      <c r="B352" t="s">
        <v>1065</v>
      </c>
      <c r="C352" t="s">
        <v>2139</v>
      </c>
      <c r="D352" t="s">
        <v>2140</v>
      </c>
      <c r="E352" t="s">
        <v>3</v>
      </c>
      <c r="F352" t="s">
        <v>29</v>
      </c>
      <c r="G352" t="s">
        <v>352</v>
      </c>
      <c r="H352" t="s">
        <v>1976</v>
      </c>
      <c r="I352" t="s">
        <v>1988</v>
      </c>
      <c r="J352" s="25">
        <v>0</v>
      </c>
      <c r="K352">
        <v>2449</v>
      </c>
      <c r="L352">
        <v>2412.4174182674665</v>
      </c>
      <c r="M352">
        <v>36.582581732533406</v>
      </c>
      <c r="N352" s="25">
        <v>1.4937763059425645E-2</v>
      </c>
      <c r="O352">
        <v>4</v>
      </c>
      <c r="P352">
        <v>3.2950246583618326E-3</v>
      </c>
      <c r="Q352">
        <v>7.0928698901154066E-3</v>
      </c>
      <c r="R352">
        <v>1.65</v>
      </c>
      <c r="S352" t="s">
        <v>1988</v>
      </c>
      <c r="T352">
        <v>0</v>
      </c>
      <c r="U352" t="s">
        <v>6869</v>
      </c>
      <c r="V352">
        <v>0</v>
      </c>
      <c r="W352" t="s">
        <v>6822</v>
      </c>
      <c r="X352">
        <v>1.65</v>
      </c>
      <c r="Y352" t="s">
        <v>6879</v>
      </c>
      <c r="Z352">
        <v>0</v>
      </c>
      <c r="AA352" t="s">
        <v>6822</v>
      </c>
    </row>
    <row r="353" spans="1:27" x14ac:dyDescent="0.2">
      <c r="A353" t="s">
        <v>2117</v>
      </c>
      <c r="B353" t="s">
        <v>1065</v>
      </c>
      <c r="C353" t="s">
        <v>2139</v>
      </c>
      <c r="D353" t="s">
        <v>2141</v>
      </c>
      <c r="E353" t="s">
        <v>3</v>
      </c>
      <c r="F353" t="s">
        <v>25</v>
      </c>
      <c r="G353" t="s">
        <v>350</v>
      </c>
      <c r="H353" t="s">
        <v>1976</v>
      </c>
      <c r="I353" t="s">
        <v>1988</v>
      </c>
      <c r="J353" s="25">
        <v>9.1419574199999992E-2</v>
      </c>
      <c r="K353">
        <v>1931</v>
      </c>
      <c r="L353">
        <v>1894.4174182674667</v>
      </c>
      <c r="M353">
        <v>36.582581732533406</v>
      </c>
      <c r="N353" s="25">
        <v>1.8944889555946871E-2</v>
      </c>
      <c r="O353">
        <v>4</v>
      </c>
      <c r="P353">
        <v>3.2950246583618326E-3</v>
      </c>
      <c r="Q353">
        <v>7.0928698901154066E-3</v>
      </c>
      <c r="R353">
        <v>1.65</v>
      </c>
      <c r="S353" t="s">
        <v>1988</v>
      </c>
      <c r="T353">
        <v>0</v>
      </c>
      <c r="U353" t="s">
        <v>6869</v>
      </c>
      <c r="V353">
        <v>0</v>
      </c>
      <c r="W353" t="s">
        <v>6822</v>
      </c>
      <c r="X353">
        <v>1.65</v>
      </c>
      <c r="Y353" t="s">
        <v>6879</v>
      </c>
      <c r="Z353">
        <v>0</v>
      </c>
      <c r="AA353" t="s">
        <v>6822</v>
      </c>
    </row>
    <row r="354" spans="1:27" x14ac:dyDescent="0.2">
      <c r="A354" t="s">
        <v>2117</v>
      </c>
      <c r="B354" t="s">
        <v>1065</v>
      </c>
      <c r="C354" t="s">
        <v>2139</v>
      </c>
      <c r="D354" t="s">
        <v>2141</v>
      </c>
      <c r="E354" t="s">
        <v>3</v>
      </c>
      <c r="F354" t="s">
        <v>25</v>
      </c>
      <c r="G354" t="s">
        <v>351</v>
      </c>
      <c r="H354" t="s">
        <v>1976</v>
      </c>
      <c r="I354" t="s">
        <v>1988</v>
      </c>
      <c r="J354" s="25">
        <v>9.1773814000001286E-3</v>
      </c>
      <c r="K354">
        <v>1654</v>
      </c>
      <c r="L354">
        <v>1617.4174182674667</v>
      </c>
      <c r="M354">
        <v>36.582581732533406</v>
      </c>
      <c r="N354" s="25">
        <v>2.2117643127287426E-2</v>
      </c>
      <c r="O354">
        <v>4</v>
      </c>
      <c r="P354">
        <v>3.2950246583618326E-3</v>
      </c>
      <c r="Q354">
        <v>7.0928698901154066E-3</v>
      </c>
      <c r="R354">
        <v>1.65</v>
      </c>
      <c r="S354" t="s">
        <v>1988</v>
      </c>
      <c r="T354">
        <v>0</v>
      </c>
      <c r="U354" t="s">
        <v>6869</v>
      </c>
      <c r="V354">
        <v>0</v>
      </c>
      <c r="W354" t="s">
        <v>6822</v>
      </c>
      <c r="X354">
        <v>1.65</v>
      </c>
      <c r="Y354" t="s">
        <v>6879</v>
      </c>
      <c r="Z354">
        <v>0</v>
      </c>
      <c r="AA354" t="s">
        <v>6822</v>
      </c>
    </row>
    <row r="355" spans="1:27" x14ac:dyDescent="0.2">
      <c r="A355" t="s">
        <v>2117</v>
      </c>
      <c r="B355" t="s">
        <v>1065</v>
      </c>
      <c r="C355" t="s">
        <v>2139</v>
      </c>
      <c r="D355" t="s">
        <v>2141</v>
      </c>
      <c r="E355" t="s">
        <v>3</v>
      </c>
      <c r="F355" t="s">
        <v>25</v>
      </c>
      <c r="G355" t="s">
        <v>352</v>
      </c>
      <c r="H355" t="s">
        <v>1976</v>
      </c>
      <c r="I355" t="s">
        <v>1988</v>
      </c>
      <c r="J355" s="25">
        <v>9.1773814000001286E-3</v>
      </c>
      <c r="K355">
        <v>2449</v>
      </c>
      <c r="L355">
        <v>2412.4174182674665</v>
      </c>
      <c r="M355">
        <v>36.582581732533406</v>
      </c>
      <c r="N355" s="25">
        <v>1.4937763059425645E-2</v>
      </c>
      <c r="O355">
        <v>4</v>
      </c>
      <c r="P355">
        <v>3.2950246583618326E-3</v>
      </c>
      <c r="Q355">
        <v>7.0928698901154066E-3</v>
      </c>
      <c r="R355">
        <v>1.65</v>
      </c>
      <c r="S355" t="s">
        <v>1988</v>
      </c>
      <c r="T355">
        <v>0</v>
      </c>
      <c r="U355" t="s">
        <v>6869</v>
      </c>
      <c r="V355">
        <v>0</v>
      </c>
      <c r="W355" t="s">
        <v>6822</v>
      </c>
      <c r="X355">
        <v>1.65</v>
      </c>
      <c r="Y355" t="s">
        <v>6879</v>
      </c>
      <c r="Z355">
        <v>0</v>
      </c>
      <c r="AA355" t="s">
        <v>6822</v>
      </c>
    </row>
    <row r="356" spans="1:27" x14ac:dyDescent="0.2">
      <c r="A356" t="s">
        <v>2117</v>
      </c>
      <c r="B356" t="s">
        <v>1063</v>
      </c>
      <c r="C356" t="s">
        <v>1063</v>
      </c>
      <c r="D356" t="s">
        <v>2128</v>
      </c>
      <c r="E356" t="s">
        <v>3</v>
      </c>
      <c r="F356" t="s">
        <v>29</v>
      </c>
      <c r="G356" t="s">
        <v>350</v>
      </c>
      <c r="H356" t="s">
        <v>1976</v>
      </c>
      <c r="I356" t="s">
        <v>2126</v>
      </c>
      <c r="J356" s="25">
        <v>0.216</v>
      </c>
      <c r="K356">
        <v>1931</v>
      </c>
      <c r="L356">
        <v>1834.45</v>
      </c>
      <c r="M356">
        <v>96.550000000000011</v>
      </c>
      <c r="N356" s="25">
        <v>0.05</v>
      </c>
      <c r="O356">
        <v>7</v>
      </c>
      <c r="P356">
        <v>0</v>
      </c>
      <c r="Q356">
        <v>0</v>
      </c>
      <c r="R356">
        <v>143.33000000000001</v>
      </c>
      <c r="S356" t="s">
        <v>1988</v>
      </c>
      <c r="T356">
        <v>0</v>
      </c>
      <c r="U356" t="s">
        <v>6869</v>
      </c>
      <c r="V356">
        <v>0</v>
      </c>
      <c r="W356" t="s">
        <v>6822</v>
      </c>
      <c r="X356">
        <v>59.99</v>
      </c>
      <c r="Y356" t="s">
        <v>6880</v>
      </c>
      <c r="Z356">
        <v>83.34</v>
      </c>
      <c r="AA356" t="s">
        <v>6881</v>
      </c>
    </row>
    <row r="357" spans="1:27" x14ac:dyDescent="0.2">
      <c r="A357" t="s">
        <v>2117</v>
      </c>
      <c r="B357" t="s">
        <v>1063</v>
      </c>
      <c r="C357" t="s">
        <v>1063</v>
      </c>
      <c r="D357" t="s">
        <v>2128</v>
      </c>
      <c r="E357" t="s">
        <v>3</v>
      </c>
      <c r="F357" t="s">
        <v>29</v>
      </c>
      <c r="G357" t="s">
        <v>351</v>
      </c>
      <c r="H357" t="s">
        <v>1976</v>
      </c>
      <c r="I357" t="s">
        <v>2126</v>
      </c>
      <c r="J357" s="25">
        <v>0.20608042579999997</v>
      </c>
      <c r="K357">
        <v>1654</v>
      </c>
      <c r="L357">
        <v>1571.3</v>
      </c>
      <c r="M357">
        <v>82.7</v>
      </c>
      <c r="N357" s="25">
        <v>0.05</v>
      </c>
      <c r="O357">
        <v>7</v>
      </c>
      <c r="P357">
        <v>0</v>
      </c>
      <c r="Q357">
        <v>0</v>
      </c>
      <c r="R357">
        <v>143.33000000000001</v>
      </c>
      <c r="S357" t="s">
        <v>1988</v>
      </c>
      <c r="T357">
        <v>0</v>
      </c>
      <c r="U357" t="s">
        <v>6869</v>
      </c>
      <c r="V357">
        <v>0</v>
      </c>
      <c r="W357" t="s">
        <v>6822</v>
      </c>
      <c r="X357">
        <v>59.99</v>
      </c>
      <c r="Y357" t="s">
        <v>6880</v>
      </c>
      <c r="Z357">
        <v>83.34</v>
      </c>
      <c r="AA357" t="s">
        <v>6881</v>
      </c>
    </row>
    <row r="358" spans="1:27" x14ac:dyDescent="0.2">
      <c r="A358" t="s">
        <v>2117</v>
      </c>
      <c r="B358" t="s">
        <v>1063</v>
      </c>
      <c r="C358" t="s">
        <v>1063</v>
      </c>
      <c r="D358" t="s">
        <v>2128</v>
      </c>
      <c r="E358" t="s">
        <v>3</v>
      </c>
      <c r="F358" t="s">
        <v>29</v>
      </c>
      <c r="G358" t="s">
        <v>352</v>
      </c>
      <c r="H358" t="s">
        <v>1976</v>
      </c>
      <c r="I358" t="s">
        <v>2126</v>
      </c>
      <c r="J358" s="25">
        <v>0.47608042579999998</v>
      </c>
      <c r="K358">
        <v>2449</v>
      </c>
      <c r="L358">
        <v>2326.5500000000002</v>
      </c>
      <c r="M358">
        <v>122.45</v>
      </c>
      <c r="N358" s="25">
        <v>0.05</v>
      </c>
      <c r="O358">
        <v>7</v>
      </c>
      <c r="P358">
        <v>0</v>
      </c>
      <c r="Q358">
        <v>0</v>
      </c>
      <c r="R358">
        <v>143.33000000000001</v>
      </c>
      <c r="S358" t="s">
        <v>1988</v>
      </c>
      <c r="T358">
        <v>0</v>
      </c>
      <c r="U358" t="s">
        <v>6869</v>
      </c>
      <c r="V358">
        <v>0</v>
      </c>
      <c r="W358" t="s">
        <v>6822</v>
      </c>
      <c r="X358">
        <v>59.99</v>
      </c>
      <c r="Y358" t="s">
        <v>6880</v>
      </c>
      <c r="Z358">
        <v>83.34</v>
      </c>
      <c r="AA358" t="s">
        <v>6881</v>
      </c>
    </row>
    <row r="359" spans="1:27" x14ac:dyDescent="0.2">
      <c r="A359" t="s">
        <v>2117</v>
      </c>
      <c r="B359" t="s">
        <v>1063</v>
      </c>
      <c r="C359" t="s">
        <v>1063</v>
      </c>
      <c r="D359" t="s">
        <v>2129</v>
      </c>
      <c r="E359" t="s">
        <v>3</v>
      </c>
      <c r="F359" t="s">
        <v>25</v>
      </c>
      <c r="G359" t="s">
        <v>350</v>
      </c>
      <c r="H359" t="s">
        <v>1976</v>
      </c>
      <c r="I359" t="s">
        <v>2126</v>
      </c>
      <c r="J359" s="25">
        <v>0.18000000000000002</v>
      </c>
      <c r="K359">
        <v>1931</v>
      </c>
      <c r="L359">
        <v>1834.45</v>
      </c>
      <c r="M359">
        <v>96.550000000000011</v>
      </c>
      <c r="N359" s="25">
        <v>0.05</v>
      </c>
      <c r="O359">
        <v>7</v>
      </c>
      <c r="P359">
        <v>0</v>
      </c>
      <c r="Q359">
        <v>0</v>
      </c>
      <c r="R359">
        <v>143.33000000000001</v>
      </c>
      <c r="S359" t="s">
        <v>1988</v>
      </c>
      <c r="T359">
        <v>0</v>
      </c>
      <c r="U359" t="s">
        <v>6869</v>
      </c>
      <c r="V359">
        <v>0</v>
      </c>
      <c r="W359" t="s">
        <v>6822</v>
      </c>
      <c r="X359">
        <v>59.99</v>
      </c>
      <c r="Y359" t="s">
        <v>6880</v>
      </c>
      <c r="Z359">
        <v>83.34</v>
      </c>
      <c r="AA359" t="s">
        <v>6881</v>
      </c>
    </row>
    <row r="360" spans="1:27" x14ac:dyDescent="0.2">
      <c r="A360" t="s">
        <v>2117</v>
      </c>
      <c r="B360" t="s">
        <v>1063</v>
      </c>
      <c r="C360" t="s">
        <v>1063</v>
      </c>
      <c r="D360" t="s">
        <v>2129</v>
      </c>
      <c r="E360" t="s">
        <v>3</v>
      </c>
      <c r="F360" t="s">
        <v>25</v>
      </c>
      <c r="G360" t="s">
        <v>351</v>
      </c>
      <c r="H360" t="s">
        <v>1976</v>
      </c>
      <c r="I360" t="s">
        <v>2126</v>
      </c>
      <c r="J360" s="25">
        <v>0.44999999999999996</v>
      </c>
      <c r="K360">
        <v>1654</v>
      </c>
      <c r="L360">
        <v>1571.3</v>
      </c>
      <c r="M360">
        <v>82.7</v>
      </c>
      <c r="N360" s="25">
        <v>0.05</v>
      </c>
      <c r="O360">
        <v>7</v>
      </c>
      <c r="P360">
        <v>0</v>
      </c>
      <c r="Q360">
        <v>0</v>
      </c>
      <c r="R360">
        <v>143.33000000000001</v>
      </c>
      <c r="S360" t="s">
        <v>1988</v>
      </c>
      <c r="T360">
        <v>0</v>
      </c>
      <c r="U360" t="s">
        <v>6869</v>
      </c>
      <c r="V360">
        <v>0</v>
      </c>
      <c r="W360" t="s">
        <v>6822</v>
      </c>
      <c r="X360">
        <v>59.99</v>
      </c>
      <c r="Y360" t="s">
        <v>6880</v>
      </c>
      <c r="Z360">
        <v>83.34</v>
      </c>
      <c r="AA360" t="s">
        <v>6881</v>
      </c>
    </row>
    <row r="361" spans="1:27" x14ac:dyDescent="0.2">
      <c r="A361" t="s">
        <v>2117</v>
      </c>
      <c r="B361" t="s">
        <v>1063</v>
      </c>
      <c r="C361" t="s">
        <v>1063</v>
      </c>
      <c r="D361" t="s">
        <v>2129</v>
      </c>
      <c r="E361" t="s">
        <v>3</v>
      </c>
      <c r="F361" t="s">
        <v>25</v>
      </c>
      <c r="G361" t="s">
        <v>352</v>
      </c>
      <c r="H361" t="s">
        <v>1976</v>
      </c>
      <c r="I361" t="s">
        <v>2126</v>
      </c>
      <c r="J361" s="25">
        <v>0.44999999999999996</v>
      </c>
      <c r="K361">
        <v>2449</v>
      </c>
      <c r="L361">
        <v>2326.5500000000002</v>
      </c>
      <c r="M361">
        <v>122.45</v>
      </c>
      <c r="N361" s="25">
        <v>0.05</v>
      </c>
      <c r="O361">
        <v>7</v>
      </c>
      <c r="P361">
        <v>0</v>
      </c>
      <c r="Q361">
        <v>0</v>
      </c>
      <c r="R361">
        <v>143.33000000000001</v>
      </c>
      <c r="S361" t="s">
        <v>1988</v>
      </c>
      <c r="T361">
        <v>0</v>
      </c>
      <c r="U361" t="s">
        <v>6869</v>
      </c>
      <c r="V361">
        <v>0</v>
      </c>
      <c r="W361" t="s">
        <v>6822</v>
      </c>
      <c r="X361">
        <v>59.99</v>
      </c>
      <c r="Y361" t="s">
        <v>6880</v>
      </c>
      <c r="Z361">
        <v>83.34</v>
      </c>
      <c r="AA361" t="s">
        <v>6881</v>
      </c>
    </row>
    <row r="362" spans="1:27" x14ac:dyDescent="0.2">
      <c r="A362" t="s">
        <v>2117</v>
      </c>
      <c r="B362" t="s">
        <v>1057</v>
      </c>
      <c r="C362" t="s">
        <v>2142</v>
      </c>
      <c r="D362" t="s">
        <v>2143</v>
      </c>
      <c r="E362" t="s">
        <v>3</v>
      </c>
      <c r="F362" t="s">
        <v>29</v>
      </c>
      <c r="G362" t="s">
        <v>350</v>
      </c>
      <c r="H362" t="s">
        <v>1976</v>
      </c>
      <c r="I362" t="s">
        <v>2123</v>
      </c>
      <c r="J362" s="25">
        <v>0.22499999999999998</v>
      </c>
      <c r="K362">
        <v>2274.1999999999998</v>
      </c>
      <c r="L362">
        <v>2220.3989999999999</v>
      </c>
      <c r="M362">
        <v>53.801000000000002</v>
      </c>
      <c r="N362" s="25">
        <v>2.3657110192595202E-2</v>
      </c>
      <c r="O362">
        <v>5</v>
      </c>
      <c r="P362">
        <v>5.9262272321284398E-3</v>
      </c>
      <c r="Q362">
        <v>4.6241740086552458E-3</v>
      </c>
      <c r="R362">
        <v>10</v>
      </c>
      <c r="S362" t="s">
        <v>1988</v>
      </c>
      <c r="T362">
        <v>0</v>
      </c>
      <c r="U362" t="s">
        <v>6804</v>
      </c>
      <c r="V362">
        <v>0</v>
      </c>
      <c r="W362">
        <v>0</v>
      </c>
      <c r="X362">
        <v>10</v>
      </c>
      <c r="Y362" t="s">
        <v>7123</v>
      </c>
      <c r="Z362">
        <v>0</v>
      </c>
      <c r="AA362" t="s">
        <v>6822</v>
      </c>
    </row>
    <row r="363" spans="1:27" x14ac:dyDescent="0.2">
      <c r="A363" t="s">
        <v>2117</v>
      </c>
      <c r="B363" t="s">
        <v>1057</v>
      </c>
      <c r="C363" t="s">
        <v>2142</v>
      </c>
      <c r="D363" t="s">
        <v>2143</v>
      </c>
      <c r="E363" t="s">
        <v>3</v>
      </c>
      <c r="F363" t="s">
        <v>29</v>
      </c>
      <c r="G363" t="s">
        <v>351</v>
      </c>
      <c r="H363" t="s">
        <v>1976</v>
      </c>
      <c r="I363" t="s">
        <v>2123</v>
      </c>
      <c r="J363" s="25">
        <v>0.9</v>
      </c>
      <c r="K363">
        <v>1176</v>
      </c>
      <c r="L363">
        <v>1122.1990000000001</v>
      </c>
      <c r="M363">
        <v>53.801000000000002</v>
      </c>
      <c r="N363" s="25">
        <v>4.5749149659863944E-2</v>
      </c>
      <c r="O363">
        <v>5</v>
      </c>
      <c r="P363">
        <v>5.9262272321284398E-3</v>
      </c>
      <c r="Q363">
        <v>4.6241740086552458E-3</v>
      </c>
      <c r="R363">
        <v>10</v>
      </c>
      <c r="S363" t="s">
        <v>1988</v>
      </c>
      <c r="T363">
        <v>0</v>
      </c>
      <c r="U363" t="s">
        <v>6804</v>
      </c>
      <c r="V363">
        <v>0</v>
      </c>
      <c r="W363">
        <v>0</v>
      </c>
      <c r="X363">
        <v>10</v>
      </c>
      <c r="Y363" t="s">
        <v>7123</v>
      </c>
      <c r="Z363">
        <v>0</v>
      </c>
      <c r="AA363" t="s">
        <v>6822</v>
      </c>
    </row>
    <row r="364" spans="1:27" x14ac:dyDescent="0.2">
      <c r="A364" t="s">
        <v>2117</v>
      </c>
      <c r="B364" t="s">
        <v>1057</v>
      </c>
      <c r="C364" t="s">
        <v>2142</v>
      </c>
      <c r="D364" t="s">
        <v>2143</v>
      </c>
      <c r="E364" t="s">
        <v>3</v>
      </c>
      <c r="F364" t="s">
        <v>29</v>
      </c>
      <c r="G364" t="s">
        <v>352</v>
      </c>
      <c r="H364" t="s">
        <v>1976</v>
      </c>
      <c r="I364" t="s">
        <v>2123</v>
      </c>
      <c r="J364" s="25">
        <v>0.9</v>
      </c>
      <c r="K364">
        <v>1878.0000000000002</v>
      </c>
      <c r="L364">
        <v>1824.1990000000003</v>
      </c>
      <c r="M364">
        <v>53.801000000000002</v>
      </c>
      <c r="N364" s="25">
        <v>2.8648029818956335E-2</v>
      </c>
      <c r="O364">
        <v>5</v>
      </c>
      <c r="P364">
        <v>5.9262272321284398E-3</v>
      </c>
      <c r="Q364">
        <v>4.6241740086552458E-3</v>
      </c>
      <c r="R364">
        <v>10</v>
      </c>
      <c r="S364" t="s">
        <v>1988</v>
      </c>
      <c r="T364">
        <v>0</v>
      </c>
      <c r="U364" t="s">
        <v>6804</v>
      </c>
      <c r="V364">
        <v>0</v>
      </c>
      <c r="W364">
        <v>0</v>
      </c>
      <c r="X364">
        <v>10</v>
      </c>
      <c r="Y364" t="s">
        <v>7123</v>
      </c>
      <c r="Z364">
        <v>0</v>
      </c>
      <c r="AA364" t="s">
        <v>6822</v>
      </c>
    </row>
    <row r="365" spans="1:27" x14ac:dyDescent="0.2">
      <c r="A365" t="s">
        <v>2117</v>
      </c>
      <c r="B365" t="s">
        <v>1057</v>
      </c>
      <c r="C365" t="s">
        <v>2142</v>
      </c>
      <c r="D365" t="s">
        <v>2143</v>
      </c>
      <c r="E365" t="s">
        <v>3</v>
      </c>
      <c r="F365" t="s">
        <v>25</v>
      </c>
      <c r="G365" t="s">
        <v>350</v>
      </c>
      <c r="H365" t="s">
        <v>1976</v>
      </c>
      <c r="I365" t="s">
        <v>2123</v>
      </c>
      <c r="J365" s="25">
        <v>0.22499999999999998</v>
      </c>
      <c r="K365">
        <v>2274.1999999999998</v>
      </c>
      <c r="L365">
        <v>2220.3989999999999</v>
      </c>
      <c r="M365">
        <v>53.801000000000002</v>
      </c>
      <c r="N365" s="25">
        <v>2.3657110192595202E-2</v>
      </c>
      <c r="O365">
        <v>5</v>
      </c>
      <c r="P365">
        <v>5.9262272321284398E-3</v>
      </c>
      <c r="Q365">
        <v>4.6241740086552458E-3</v>
      </c>
      <c r="R365">
        <v>10</v>
      </c>
      <c r="S365" t="s">
        <v>1988</v>
      </c>
      <c r="T365">
        <v>0</v>
      </c>
      <c r="U365" t="s">
        <v>6804</v>
      </c>
      <c r="V365">
        <v>0</v>
      </c>
      <c r="W365">
        <v>0</v>
      </c>
      <c r="X365">
        <v>10</v>
      </c>
      <c r="Y365" t="s">
        <v>7123</v>
      </c>
      <c r="Z365">
        <v>0</v>
      </c>
      <c r="AA365" t="s">
        <v>6822</v>
      </c>
    </row>
    <row r="366" spans="1:27" x14ac:dyDescent="0.2">
      <c r="A366" t="s">
        <v>2117</v>
      </c>
      <c r="B366" t="s">
        <v>1057</v>
      </c>
      <c r="C366" t="s">
        <v>2142</v>
      </c>
      <c r="D366" t="s">
        <v>2143</v>
      </c>
      <c r="E366" t="s">
        <v>3</v>
      </c>
      <c r="F366" t="s">
        <v>25</v>
      </c>
      <c r="G366" t="s">
        <v>351</v>
      </c>
      <c r="H366" t="s">
        <v>1976</v>
      </c>
      <c r="I366" t="s">
        <v>2123</v>
      </c>
      <c r="J366" s="25">
        <v>0.9</v>
      </c>
      <c r="K366">
        <v>1176</v>
      </c>
      <c r="L366">
        <v>1122.1990000000001</v>
      </c>
      <c r="M366">
        <v>53.801000000000002</v>
      </c>
      <c r="N366" s="25">
        <v>4.5749149659863944E-2</v>
      </c>
      <c r="O366">
        <v>5</v>
      </c>
      <c r="P366">
        <v>5.9262272321284398E-3</v>
      </c>
      <c r="Q366">
        <v>4.6241740086552458E-3</v>
      </c>
      <c r="R366">
        <v>10</v>
      </c>
      <c r="S366" t="s">
        <v>1988</v>
      </c>
      <c r="T366">
        <v>0</v>
      </c>
      <c r="U366" t="s">
        <v>6804</v>
      </c>
      <c r="V366">
        <v>0</v>
      </c>
      <c r="W366">
        <v>0</v>
      </c>
      <c r="X366">
        <v>10</v>
      </c>
      <c r="Y366" t="s">
        <v>7123</v>
      </c>
      <c r="Z366">
        <v>0</v>
      </c>
      <c r="AA366" t="s">
        <v>6822</v>
      </c>
    </row>
    <row r="367" spans="1:27" x14ac:dyDescent="0.2">
      <c r="A367" t="s">
        <v>2117</v>
      </c>
      <c r="B367" t="s">
        <v>1057</v>
      </c>
      <c r="C367" t="s">
        <v>2142</v>
      </c>
      <c r="D367" t="s">
        <v>2143</v>
      </c>
      <c r="E367" t="s">
        <v>3</v>
      </c>
      <c r="F367" t="s">
        <v>25</v>
      </c>
      <c r="G367" t="s">
        <v>352</v>
      </c>
      <c r="H367" t="s">
        <v>1976</v>
      </c>
      <c r="I367" t="s">
        <v>2123</v>
      </c>
      <c r="J367" s="25">
        <v>0.9</v>
      </c>
      <c r="K367">
        <v>1878.0000000000002</v>
      </c>
      <c r="L367">
        <v>1824.1990000000003</v>
      </c>
      <c r="M367">
        <v>53.801000000000002</v>
      </c>
      <c r="N367" s="25">
        <v>2.8648029818956335E-2</v>
      </c>
      <c r="O367">
        <v>5</v>
      </c>
      <c r="P367">
        <v>5.9262272321284398E-3</v>
      </c>
      <c r="Q367">
        <v>4.6241740086552458E-3</v>
      </c>
      <c r="R367">
        <v>10</v>
      </c>
      <c r="S367" t="s">
        <v>1988</v>
      </c>
      <c r="T367">
        <v>0</v>
      </c>
      <c r="U367" t="s">
        <v>6804</v>
      </c>
      <c r="V367">
        <v>0</v>
      </c>
      <c r="W367">
        <v>0</v>
      </c>
      <c r="X367">
        <v>10</v>
      </c>
      <c r="Y367" t="s">
        <v>7123</v>
      </c>
      <c r="Z367">
        <v>0</v>
      </c>
      <c r="AA367" t="s">
        <v>6822</v>
      </c>
    </row>
    <row r="368" spans="1:27" x14ac:dyDescent="0.2">
      <c r="A368" t="s">
        <v>2117</v>
      </c>
      <c r="B368" t="s">
        <v>1149</v>
      </c>
      <c r="C368" t="s">
        <v>2144</v>
      </c>
      <c r="D368" t="s">
        <v>2145</v>
      </c>
      <c r="E368" t="s">
        <v>3</v>
      </c>
      <c r="F368" t="s">
        <v>29</v>
      </c>
      <c r="G368" t="s">
        <v>350</v>
      </c>
      <c r="H368" t="s">
        <v>1976</v>
      </c>
      <c r="I368" t="s">
        <v>2123</v>
      </c>
      <c r="J368" s="25">
        <v>0.20800000000000002</v>
      </c>
      <c r="K368">
        <v>6617.1900000000005</v>
      </c>
      <c r="L368">
        <v>6021.6429000000007</v>
      </c>
      <c r="M368">
        <v>595.5471</v>
      </c>
      <c r="N368" s="25">
        <v>0.09</v>
      </c>
      <c r="O368">
        <v>11</v>
      </c>
      <c r="P368">
        <v>0.20818819169995814</v>
      </c>
      <c r="Q368">
        <v>0.23002483835656085</v>
      </c>
      <c r="R368">
        <v>578.49599999999998</v>
      </c>
      <c r="S368" t="s">
        <v>2149</v>
      </c>
      <c r="T368">
        <v>0</v>
      </c>
      <c r="U368" t="s">
        <v>6869</v>
      </c>
      <c r="V368">
        <v>0</v>
      </c>
      <c r="W368" t="s">
        <v>6822</v>
      </c>
      <c r="X368">
        <v>207.55199999999999</v>
      </c>
      <c r="Y368" t="s">
        <v>6882</v>
      </c>
      <c r="Z368">
        <v>370.94400000000002</v>
      </c>
      <c r="AA368" t="s">
        <v>6883</v>
      </c>
    </row>
    <row r="369" spans="1:27" x14ac:dyDescent="0.2">
      <c r="A369" t="s">
        <v>2117</v>
      </c>
      <c r="B369" t="s">
        <v>1149</v>
      </c>
      <c r="C369" t="s">
        <v>2144</v>
      </c>
      <c r="D369" t="s">
        <v>2145</v>
      </c>
      <c r="E369" t="s">
        <v>3</v>
      </c>
      <c r="F369" t="s">
        <v>29</v>
      </c>
      <c r="G369" t="s">
        <v>351</v>
      </c>
      <c r="H369" t="s">
        <v>1976</v>
      </c>
      <c r="I369" t="s">
        <v>2123</v>
      </c>
      <c r="J369" s="25">
        <v>0.52</v>
      </c>
      <c r="K369">
        <v>4303</v>
      </c>
      <c r="L369">
        <v>3915.73</v>
      </c>
      <c r="M369">
        <v>387.27</v>
      </c>
      <c r="N369" s="25">
        <v>0.09</v>
      </c>
      <c r="O369">
        <v>11</v>
      </c>
      <c r="P369">
        <v>0.10084268327411078</v>
      </c>
      <c r="Q369">
        <v>0.19939787043573451</v>
      </c>
      <c r="R369">
        <v>343.22</v>
      </c>
      <c r="S369" t="s">
        <v>2149</v>
      </c>
      <c r="T369">
        <v>0</v>
      </c>
      <c r="U369" t="s">
        <v>6869</v>
      </c>
      <c r="V369">
        <v>0</v>
      </c>
      <c r="W369" t="s">
        <v>6822</v>
      </c>
      <c r="X369">
        <v>123.14</v>
      </c>
      <c r="Y369" t="s">
        <v>6882</v>
      </c>
      <c r="Z369">
        <v>220.08</v>
      </c>
      <c r="AA369" t="s">
        <v>6883</v>
      </c>
    </row>
    <row r="370" spans="1:27" x14ac:dyDescent="0.2">
      <c r="A370" t="s">
        <v>2117</v>
      </c>
      <c r="B370" t="s">
        <v>1149</v>
      </c>
      <c r="C370" t="s">
        <v>2144</v>
      </c>
      <c r="D370" t="s">
        <v>2145</v>
      </c>
      <c r="E370" t="s">
        <v>3</v>
      </c>
      <c r="F370" t="s">
        <v>29</v>
      </c>
      <c r="G370" t="s">
        <v>352</v>
      </c>
      <c r="H370" t="s">
        <v>1976</v>
      </c>
      <c r="I370" t="s">
        <v>2123</v>
      </c>
      <c r="J370" s="25">
        <v>0.52</v>
      </c>
      <c r="K370">
        <v>6473</v>
      </c>
      <c r="L370">
        <v>5890.43</v>
      </c>
      <c r="M370">
        <v>582.56999999999994</v>
      </c>
      <c r="N370" s="25">
        <v>0.09</v>
      </c>
      <c r="O370">
        <v>11</v>
      </c>
      <c r="P370">
        <v>0.13851284264592739</v>
      </c>
      <c r="Q370">
        <v>0.31897247762629555</v>
      </c>
      <c r="R370">
        <v>362.08399999999995</v>
      </c>
      <c r="S370" t="s">
        <v>2149</v>
      </c>
      <c r="T370">
        <v>0</v>
      </c>
      <c r="U370" t="s">
        <v>6869</v>
      </c>
      <c r="V370">
        <v>0</v>
      </c>
      <c r="W370" t="s">
        <v>6822</v>
      </c>
      <c r="X370">
        <v>129.90799999999999</v>
      </c>
      <c r="Y370" t="s">
        <v>6882</v>
      </c>
      <c r="Z370">
        <v>232.17599999999999</v>
      </c>
      <c r="AA370" t="s">
        <v>6883</v>
      </c>
    </row>
    <row r="371" spans="1:27" x14ac:dyDescent="0.2">
      <c r="A371" t="s">
        <v>2117</v>
      </c>
      <c r="B371" t="s">
        <v>1149</v>
      </c>
      <c r="C371" t="s">
        <v>2144</v>
      </c>
      <c r="D371" t="s">
        <v>2146</v>
      </c>
      <c r="E371" t="s">
        <v>3</v>
      </c>
      <c r="F371" t="s">
        <v>25</v>
      </c>
      <c r="G371" t="s">
        <v>350</v>
      </c>
      <c r="H371" t="s">
        <v>1976</v>
      </c>
      <c r="I371" t="s">
        <v>2123</v>
      </c>
      <c r="J371" s="25">
        <v>0.20800000000000002</v>
      </c>
      <c r="K371">
        <v>0</v>
      </c>
      <c r="L371">
        <v>0</v>
      </c>
      <c r="M371">
        <v>0</v>
      </c>
      <c r="N371" s="25">
        <v>0</v>
      </c>
      <c r="O371">
        <v>11</v>
      </c>
      <c r="P371">
        <v>0</v>
      </c>
      <c r="Q371">
        <v>0</v>
      </c>
      <c r="R371">
        <v>578.49599999999998</v>
      </c>
      <c r="S371" t="s">
        <v>2149</v>
      </c>
      <c r="T371">
        <v>0</v>
      </c>
      <c r="U371" t="s">
        <v>6869</v>
      </c>
      <c r="V371">
        <v>0</v>
      </c>
      <c r="W371" t="s">
        <v>6822</v>
      </c>
      <c r="X371">
        <v>207.55199999999999</v>
      </c>
      <c r="Y371" t="s">
        <v>6882</v>
      </c>
      <c r="Z371">
        <v>370.94400000000002</v>
      </c>
      <c r="AA371" t="s">
        <v>6883</v>
      </c>
    </row>
    <row r="372" spans="1:27" x14ac:dyDescent="0.2">
      <c r="A372" t="s">
        <v>2117</v>
      </c>
      <c r="B372" t="s">
        <v>1149</v>
      </c>
      <c r="C372" t="s">
        <v>2144</v>
      </c>
      <c r="D372" t="s">
        <v>2146</v>
      </c>
      <c r="E372" t="s">
        <v>3</v>
      </c>
      <c r="F372" t="s">
        <v>25</v>
      </c>
      <c r="G372" t="s">
        <v>351</v>
      </c>
      <c r="H372" t="s">
        <v>1976</v>
      </c>
      <c r="I372" t="s">
        <v>2123</v>
      </c>
      <c r="J372" s="25">
        <v>0.52</v>
      </c>
      <c r="K372">
        <v>0</v>
      </c>
      <c r="L372">
        <v>0</v>
      </c>
      <c r="M372">
        <v>0</v>
      </c>
      <c r="N372" s="25">
        <v>0</v>
      </c>
      <c r="O372">
        <v>11</v>
      </c>
      <c r="P372">
        <v>0</v>
      </c>
      <c r="Q372">
        <v>0</v>
      </c>
      <c r="R372">
        <v>343.22</v>
      </c>
      <c r="S372" t="s">
        <v>2149</v>
      </c>
      <c r="T372">
        <v>0</v>
      </c>
      <c r="U372" t="s">
        <v>6869</v>
      </c>
      <c r="V372">
        <v>0</v>
      </c>
      <c r="W372" t="s">
        <v>6822</v>
      </c>
      <c r="X372">
        <v>123.14</v>
      </c>
      <c r="Y372" t="s">
        <v>6882</v>
      </c>
      <c r="Z372">
        <v>220.08</v>
      </c>
      <c r="AA372" t="s">
        <v>6883</v>
      </c>
    </row>
    <row r="373" spans="1:27" x14ac:dyDescent="0.2">
      <c r="A373" t="s">
        <v>2117</v>
      </c>
      <c r="B373" t="s">
        <v>1149</v>
      </c>
      <c r="C373" t="s">
        <v>2144</v>
      </c>
      <c r="D373" t="s">
        <v>2146</v>
      </c>
      <c r="E373" t="s">
        <v>3</v>
      </c>
      <c r="F373" t="s">
        <v>25</v>
      </c>
      <c r="G373" t="s">
        <v>352</v>
      </c>
      <c r="H373" t="s">
        <v>1976</v>
      </c>
      <c r="I373" t="s">
        <v>2123</v>
      </c>
      <c r="J373" s="25">
        <v>0.52</v>
      </c>
      <c r="K373">
        <v>0</v>
      </c>
      <c r="L373">
        <v>0</v>
      </c>
      <c r="M373">
        <v>0</v>
      </c>
      <c r="N373" s="25">
        <v>0</v>
      </c>
      <c r="O373">
        <v>11</v>
      </c>
      <c r="P373">
        <v>0</v>
      </c>
      <c r="Q373">
        <v>0</v>
      </c>
      <c r="R373">
        <v>362.08399999999995</v>
      </c>
      <c r="S373" t="s">
        <v>2149</v>
      </c>
      <c r="T373">
        <v>0</v>
      </c>
      <c r="U373" t="s">
        <v>6869</v>
      </c>
      <c r="V373">
        <v>0</v>
      </c>
      <c r="W373" t="s">
        <v>6822</v>
      </c>
      <c r="X373">
        <v>129.90799999999999</v>
      </c>
      <c r="Y373" t="s">
        <v>6882</v>
      </c>
      <c r="Z373">
        <v>232.17599999999999</v>
      </c>
      <c r="AA373" t="s">
        <v>6883</v>
      </c>
    </row>
    <row r="374" spans="1:27" x14ac:dyDescent="0.2">
      <c r="A374" t="s">
        <v>2117</v>
      </c>
      <c r="B374" t="s">
        <v>1129</v>
      </c>
      <c r="C374" t="s">
        <v>2147</v>
      </c>
      <c r="D374" t="s">
        <v>2148</v>
      </c>
      <c r="E374" t="s">
        <v>3</v>
      </c>
      <c r="F374" t="s">
        <v>29</v>
      </c>
      <c r="G374" t="s">
        <v>350</v>
      </c>
      <c r="H374" t="s">
        <v>1976</v>
      </c>
      <c r="I374" t="s">
        <v>2149</v>
      </c>
      <c r="J374" s="25">
        <v>1.5789569442651301E-2</v>
      </c>
      <c r="K374">
        <v>7965</v>
      </c>
      <c r="L374">
        <v>7122</v>
      </c>
      <c r="M374">
        <v>843</v>
      </c>
      <c r="N374" s="25">
        <v>0.10583804143126177</v>
      </c>
      <c r="O374">
        <v>20</v>
      </c>
      <c r="P374">
        <v>0.28490434834384359</v>
      </c>
      <c r="Q374">
        <v>0.39812671020627022</v>
      </c>
      <c r="R374">
        <v>842.00705764411032</v>
      </c>
      <c r="S374" t="s">
        <v>2149</v>
      </c>
      <c r="T374">
        <v>0</v>
      </c>
      <c r="U374" t="s">
        <v>6869</v>
      </c>
      <c r="V374">
        <v>0</v>
      </c>
      <c r="W374" t="s">
        <v>6822</v>
      </c>
      <c r="X374">
        <v>447.4059147869674</v>
      </c>
      <c r="Y374" t="s">
        <v>7080</v>
      </c>
      <c r="Z374">
        <v>394.60114285714286</v>
      </c>
      <c r="AA374" t="s">
        <v>6884</v>
      </c>
    </row>
    <row r="375" spans="1:27" x14ac:dyDescent="0.2">
      <c r="A375" t="s">
        <v>2117</v>
      </c>
      <c r="B375" t="s">
        <v>1129</v>
      </c>
      <c r="C375" t="s">
        <v>2147</v>
      </c>
      <c r="D375" t="s">
        <v>2148</v>
      </c>
      <c r="E375" t="s">
        <v>3</v>
      </c>
      <c r="F375" t="s">
        <v>29</v>
      </c>
      <c r="G375" t="s">
        <v>351</v>
      </c>
      <c r="H375" t="s">
        <v>1976</v>
      </c>
      <c r="I375" t="s">
        <v>2149</v>
      </c>
      <c r="J375" s="25">
        <v>1.5789569442651301E-2</v>
      </c>
      <c r="K375">
        <v>3458</v>
      </c>
      <c r="L375">
        <v>2936</v>
      </c>
      <c r="M375">
        <v>522</v>
      </c>
      <c r="N375" s="25">
        <v>0.1509543088490457</v>
      </c>
      <c r="O375">
        <v>20</v>
      </c>
      <c r="P375">
        <v>0.17641763918800279</v>
      </c>
      <c r="Q375">
        <v>0.24652685970067978</v>
      </c>
      <c r="R375">
        <v>699.38448538011687</v>
      </c>
      <c r="S375" t="s">
        <v>2149</v>
      </c>
      <c r="T375">
        <v>0</v>
      </c>
      <c r="U375" t="s">
        <v>6869</v>
      </c>
      <c r="V375">
        <v>0</v>
      </c>
      <c r="W375" t="s">
        <v>6822</v>
      </c>
      <c r="X375">
        <v>371.62248538011693</v>
      </c>
      <c r="Y375" t="s">
        <v>7080</v>
      </c>
      <c r="Z375">
        <v>327.76199999999994</v>
      </c>
      <c r="AA375" t="s">
        <v>6884</v>
      </c>
    </row>
    <row r="376" spans="1:27" x14ac:dyDescent="0.2">
      <c r="A376" t="s">
        <v>2117</v>
      </c>
      <c r="B376" t="s">
        <v>1129</v>
      </c>
      <c r="C376" t="s">
        <v>2147</v>
      </c>
      <c r="D376" t="s">
        <v>2148</v>
      </c>
      <c r="E376" t="s">
        <v>3</v>
      </c>
      <c r="F376" t="s">
        <v>29</v>
      </c>
      <c r="G376" t="s">
        <v>352</v>
      </c>
      <c r="H376" t="s">
        <v>1976</v>
      </c>
      <c r="I376" t="s">
        <v>2149</v>
      </c>
      <c r="J376" s="25">
        <v>1.5789569442651301E-2</v>
      </c>
      <c r="K376">
        <v>4718.05</v>
      </c>
      <c r="L376">
        <v>4200.8500000000004</v>
      </c>
      <c r="M376">
        <v>517.19999999999982</v>
      </c>
      <c r="N376" s="25">
        <v>0.10962155975455957</v>
      </c>
      <c r="O376">
        <v>20</v>
      </c>
      <c r="P376">
        <v>0.17479540802305557</v>
      </c>
      <c r="Q376">
        <v>0.24425994604825965</v>
      </c>
      <c r="R376">
        <v>737.82393801169587</v>
      </c>
      <c r="S376" t="s">
        <v>2149</v>
      </c>
      <c r="T376">
        <v>0</v>
      </c>
      <c r="U376" t="s">
        <v>6869</v>
      </c>
      <c r="V376">
        <v>0</v>
      </c>
      <c r="W376" t="s">
        <v>6822</v>
      </c>
      <c r="X376">
        <v>392.04753801169585</v>
      </c>
      <c r="Y376" t="s">
        <v>7080</v>
      </c>
      <c r="Z376">
        <v>345.77639999999997</v>
      </c>
      <c r="AA376" t="s">
        <v>6884</v>
      </c>
    </row>
    <row r="377" spans="1:27" x14ac:dyDescent="0.2">
      <c r="A377" t="s">
        <v>2117</v>
      </c>
      <c r="B377" t="s">
        <v>1129</v>
      </c>
      <c r="C377" t="s">
        <v>2147</v>
      </c>
      <c r="D377" t="s">
        <v>2150</v>
      </c>
      <c r="E377" t="s">
        <v>3</v>
      </c>
      <c r="F377" t="s">
        <v>25</v>
      </c>
      <c r="G377" t="s">
        <v>350</v>
      </c>
      <c r="H377" t="s">
        <v>1976</v>
      </c>
      <c r="I377" t="s">
        <v>2149</v>
      </c>
      <c r="J377" s="25">
        <v>0</v>
      </c>
      <c r="K377">
        <v>7965</v>
      </c>
      <c r="L377">
        <v>7122</v>
      </c>
      <c r="M377">
        <v>843</v>
      </c>
      <c r="N377" s="25">
        <v>0.10583804143126177</v>
      </c>
      <c r="O377">
        <v>20</v>
      </c>
      <c r="P377">
        <v>0.28490434834384359</v>
      </c>
      <c r="Q377">
        <v>0.39812671020627022</v>
      </c>
      <c r="R377">
        <v>842.00705764411032</v>
      </c>
      <c r="S377" t="s">
        <v>2149</v>
      </c>
      <c r="T377">
        <v>0</v>
      </c>
      <c r="U377" t="s">
        <v>6869</v>
      </c>
      <c r="V377">
        <v>0</v>
      </c>
      <c r="W377" t="s">
        <v>6822</v>
      </c>
      <c r="X377">
        <v>447.4059147869674</v>
      </c>
      <c r="Y377" t="s">
        <v>7080</v>
      </c>
      <c r="Z377">
        <v>394.60114285714286</v>
      </c>
      <c r="AA377" t="s">
        <v>6884</v>
      </c>
    </row>
    <row r="378" spans="1:27" x14ac:dyDescent="0.2">
      <c r="A378" t="s">
        <v>2117</v>
      </c>
      <c r="B378" t="s">
        <v>1129</v>
      </c>
      <c r="C378" t="s">
        <v>2147</v>
      </c>
      <c r="D378" t="s">
        <v>2150</v>
      </c>
      <c r="E378" t="s">
        <v>3</v>
      </c>
      <c r="F378" t="s">
        <v>25</v>
      </c>
      <c r="G378" t="s">
        <v>351</v>
      </c>
      <c r="H378" t="s">
        <v>1976</v>
      </c>
      <c r="I378" t="s">
        <v>2149</v>
      </c>
      <c r="J378" s="25">
        <v>0</v>
      </c>
      <c r="K378">
        <v>3458</v>
      </c>
      <c r="L378">
        <v>2936</v>
      </c>
      <c r="M378">
        <v>522</v>
      </c>
      <c r="N378" s="25">
        <v>0.1509543088490457</v>
      </c>
      <c r="O378">
        <v>20</v>
      </c>
      <c r="P378">
        <v>0.17641763918800279</v>
      </c>
      <c r="Q378">
        <v>0.24652685970067978</v>
      </c>
      <c r="R378">
        <v>699.38448538011687</v>
      </c>
      <c r="S378" t="s">
        <v>2149</v>
      </c>
      <c r="T378">
        <v>0</v>
      </c>
      <c r="U378" t="s">
        <v>6869</v>
      </c>
      <c r="V378">
        <v>0</v>
      </c>
      <c r="W378" t="s">
        <v>6822</v>
      </c>
      <c r="X378">
        <v>371.62248538011693</v>
      </c>
      <c r="Y378" t="s">
        <v>7080</v>
      </c>
      <c r="Z378">
        <v>327.76199999999994</v>
      </c>
      <c r="AA378" t="s">
        <v>6884</v>
      </c>
    </row>
    <row r="379" spans="1:27" x14ac:dyDescent="0.2">
      <c r="A379" t="s">
        <v>2117</v>
      </c>
      <c r="B379" t="s">
        <v>1129</v>
      </c>
      <c r="C379" t="s">
        <v>2147</v>
      </c>
      <c r="D379" t="s">
        <v>2150</v>
      </c>
      <c r="E379" t="s">
        <v>3</v>
      </c>
      <c r="F379" t="s">
        <v>25</v>
      </c>
      <c r="G379" t="s">
        <v>352</v>
      </c>
      <c r="H379" t="s">
        <v>1976</v>
      </c>
      <c r="I379" t="s">
        <v>2149</v>
      </c>
      <c r="J379" s="25">
        <v>0</v>
      </c>
      <c r="K379">
        <v>4718.05</v>
      </c>
      <c r="L379">
        <v>4200.8500000000004</v>
      </c>
      <c r="M379">
        <v>517.19999999999982</v>
      </c>
      <c r="N379" s="25">
        <v>0.10962155975455957</v>
      </c>
      <c r="O379">
        <v>20</v>
      </c>
      <c r="P379">
        <v>0.17479540802305557</v>
      </c>
      <c r="Q379">
        <v>0.24425994604825965</v>
      </c>
      <c r="R379">
        <v>737.82393801169587</v>
      </c>
      <c r="S379" t="s">
        <v>2149</v>
      </c>
      <c r="T379">
        <v>0</v>
      </c>
      <c r="U379" t="s">
        <v>6869</v>
      </c>
      <c r="V379">
        <v>0</v>
      </c>
      <c r="W379" t="s">
        <v>6822</v>
      </c>
      <c r="X379">
        <v>392.04753801169585</v>
      </c>
      <c r="Y379" t="s">
        <v>7080</v>
      </c>
      <c r="Z379">
        <v>345.77639999999997</v>
      </c>
      <c r="AA379" t="s">
        <v>6884</v>
      </c>
    </row>
    <row r="380" spans="1:27" x14ac:dyDescent="0.2">
      <c r="A380" t="s">
        <v>2117</v>
      </c>
      <c r="B380" t="s">
        <v>1128</v>
      </c>
      <c r="C380" t="s">
        <v>2147</v>
      </c>
      <c r="D380" t="s">
        <v>2148</v>
      </c>
      <c r="E380" t="s">
        <v>3</v>
      </c>
      <c r="F380" t="s">
        <v>29</v>
      </c>
      <c r="G380" t="s">
        <v>350</v>
      </c>
      <c r="H380" t="s">
        <v>1976</v>
      </c>
      <c r="I380" t="s">
        <v>2149</v>
      </c>
      <c r="J380" s="25">
        <v>6.3605936264043601E-3</v>
      </c>
      <c r="K380">
        <v>7600</v>
      </c>
      <c r="L380">
        <v>7174</v>
      </c>
      <c r="M380">
        <v>426</v>
      </c>
      <c r="N380" s="25">
        <v>5.6052631578947368E-2</v>
      </c>
      <c r="O380">
        <v>20</v>
      </c>
      <c r="P380">
        <v>0.14643653214443475</v>
      </c>
      <c r="Q380">
        <v>0.20845099969301373</v>
      </c>
      <c r="R380">
        <v>721.55161904761906</v>
      </c>
      <c r="S380" t="s">
        <v>2149</v>
      </c>
      <c r="T380">
        <v>0</v>
      </c>
      <c r="U380" t="s">
        <v>6869</v>
      </c>
      <c r="V380">
        <v>0</v>
      </c>
      <c r="W380" t="s">
        <v>6822</v>
      </c>
      <c r="X380">
        <v>326.95047619047619</v>
      </c>
      <c r="Y380" t="s">
        <v>7080</v>
      </c>
      <c r="Z380">
        <v>394.60114285714286</v>
      </c>
      <c r="AA380" t="s">
        <v>6884</v>
      </c>
    </row>
    <row r="381" spans="1:27" x14ac:dyDescent="0.2">
      <c r="A381" t="s">
        <v>2117</v>
      </c>
      <c r="B381" t="s">
        <v>1128</v>
      </c>
      <c r="C381" t="s">
        <v>2147</v>
      </c>
      <c r="D381" t="s">
        <v>2148</v>
      </c>
      <c r="E381" t="s">
        <v>3</v>
      </c>
      <c r="F381" t="s">
        <v>29</v>
      </c>
      <c r="G381" t="s">
        <v>351</v>
      </c>
      <c r="H381" t="s">
        <v>1976</v>
      </c>
      <c r="I381" t="s">
        <v>2149</v>
      </c>
      <c r="J381" s="25">
        <v>6.3605936264043601E-3</v>
      </c>
      <c r="K381">
        <v>3235</v>
      </c>
      <c r="L381">
        <v>2970</v>
      </c>
      <c r="M381">
        <v>265</v>
      </c>
      <c r="N381" s="25">
        <v>8.1916537867078823E-2</v>
      </c>
      <c r="O381">
        <v>20</v>
      </c>
      <c r="P381">
        <v>9.1093147930223495E-2</v>
      </c>
      <c r="Q381">
        <v>0.1296702228137292</v>
      </c>
      <c r="R381">
        <v>599.33227777777768</v>
      </c>
      <c r="S381" t="s">
        <v>2149</v>
      </c>
      <c r="T381">
        <v>0</v>
      </c>
      <c r="U381" t="s">
        <v>6869</v>
      </c>
      <c r="V381">
        <v>0</v>
      </c>
      <c r="W381" t="s">
        <v>6822</v>
      </c>
      <c r="X381">
        <v>271.57027777777773</v>
      </c>
      <c r="Y381" t="s">
        <v>7080</v>
      </c>
      <c r="Z381">
        <v>327.76199999999994</v>
      </c>
      <c r="AA381" t="s">
        <v>6884</v>
      </c>
    </row>
    <row r="382" spans="1:27" x14ac:dyDescent="0.2">
      <c r="A382" t="s">
        <v>2117</v>
      </c>
      <c r="B382" t="s">
        <v>1128</v>
      </c>
      <c r="C382" t="s">
        <v>2147</v>
      </c>
      <c r="D382" t="s">
        <v>2148</v>
      </c>
      <c r="E382" t="s">
        <v>3</v>
      </c>
      <c r="F382" t="s">
        <v>29</v>
      </c>
      <c r="G382" t="s">
        <v>352</v>
      </c>
      <c r="H382" t="s">
        <v>1976</v>
      </c>
      <c r="I382" t="s">
        <v>2149</v>
      </c>
      <c r="J382" s="25">
        <v>6.3605936264043601E-3</v>
      </c>
      <c r="K382">
        <v>4478.91</v>
      </c>
      <c r="L382">
        <v>4224.5</v>
      </c>
      <c r="M382">
        <v>254.41000000000008</v>
      </c>
      <c r="N382" s="25">
        <v>5.6801766501224649E-2</v>
      </c>
      <c r="O382">
        <v>20</v>
      </c>
      <c r="P382">
        <v>8.7452859490294965E-2</v>
      </c>
      <c r="Q382">
        <v>0.12448830711713531</v>
      </c>
      <c r="R382">
        <v>632.27267777777774</v>
      </c>
      <c r="S382" t="s">
        <v>2149</v>
      </c>
      <c r="T382">
        <v>0</v>
      </c>
      <c r="U382" t="s">
        <v>6869</v>
      </c>
      <c r="V382">
        <v>0</v>
      </c>
      <c r="W382" t="s">
        <v>6822</v>
      </c>
      <c r="X382">
        <v>286.49627777777772</v>
      </c>
      <c r="Y382" t="s">
        <v>7080</v>
      </c>
      <c r="Z382">
        <v>345.77639999999997</v>
      </c>
      <c r="AA382" t="s">
        <v>6884</v>
      </c>
    </row>
    <row r="383" spans="1:27" x14ac:dyDescent="0.2">
      <c r="A383" t="s">
        <v>2117</v>
      </c>
      <c r="B383" t="s">
        <v>1128</v>
      </c>
      <c r="C383" t="s">
        <v>2147</v>
      </c>
      <c r="D383" t="s">
        <v>2150</v>
      </c>
      <c r="E383" t="s">
        <v>3</v>
      </c>
      <c r="F383" t="s">
        <v>25</v>
      </c>
      <c r="G383" t="s">
        <v>350</v>
      </c>
      <c r="H383" t="s">
        <v>1976</v>
      </c>
      <c r="I383" t="s">
        <v>2149</v>
      </c>
      <c r="J383" s="25">
        <v>0</v>
      </c>
      <c r="K383">
        <v>7600</v>
      </c>
      <c r="L383">
        <v>7174</v>
      </c>
      <c r="M383">
        <v>426</v>
      </c>
      <c r="N383" s="25">
        <v>5.6052631578947368E-2</v>
      </c>
      <c r="O383">
        <v>20</v>
      </c>
      <c r="P383">
        <v>0.14643653214443475</v>
      </c>
      <c r="Q383">
        <v>0.20845099969301373</v>
      </c>
      <c r="R383">
        <v>721.55161904761906</v>
      </c>
      <c r="S383" t="s">
        <v>2149</v>
      </c>
      <c r="T383">
        <v>0</v>
      </c>
      <c r="U383" t="s">
        <v>6869</v>
      </c>
      <c r="V383">
        <v>0</v>
      </c>
      <c r="W383" t="s">
        <v>6822</v>
      </c>
      <c r="X383">
        <v>326.95047619047619</v>
      </c>
      <c r="Y383" t="s">
        <v>7080</v>
      </c>
      <c r="Z383">
        <v>394.60114285714286</v>
      </c>
      <c r="AA383" t="s">
        <v>6884</v>
      </c>
    </row>
    <row r="384" spans="1:27" x14ac:dyDescent="0.2">
      <c r="A384" t="s">
        <v>2117</v>
      </c>
      <c r="B384" t="s">
        <v>1128</v>
      </c>
      <c r="C384" t="s">
        <v>2147</v>
      </c>
      <c r="D384" t="s">
        <v>2150</v>
      </c>
      <c r="E384" t="s">
        <v>3</v>
      </c>
      <c r="F384" t="s">
        <v>25</v>
      </c>
      <c r="G384" t="s">
        <v>351</v>
      </c>
      <c r="H384" t="s">
        <v>1976</v>
      </c>
      <c r="I384" t="s">
        <v>2149</v>
      </c>
      <c r="J384" s="25">
        <v>0</v>
      </c>
      <c r="K384">
        <v>3235</v>
      </c>
      <c r="L384">
        <v>2970</v>
      </c>
      <c r="M384">
        <v>265</v>
      </c>
      <c r="N384" s="25">
        <v>8.1916537867078823E-2</v>
      </c>
      <c r="O384">
        <v>20</v>
      </c>
      <c r="P384">
        <v>9.1093147930223495E-2</v>
      </c>
      <c r="Q384">
        <v>0.1296702228137292</v>
      </c>
      <c r="R384">
        <v>599.33227777777768</v>
      </c>
      <c r="S384" t="s">
        <v>2149</v>
      </c>
      <c r="T384">
        <v>0</v>
      </c>
      <c r="U384" t="s">
        <v>6869</v>
      </c>
      <c r="V384">
        <v>0</v>
      </c>
      <c r="W384" t="s">
        <v>6822</v>
      </c>
      <c r="X384">
        <v>271.57027777777773</v>
      </c>
      <c r="Y384" t="s">
        <v>7080</v>
      </c>
      <c r="Z384">
        <v>327.76199999999994</v>
      </c>
      <c r="AA384" t="s">
        <v>6884</v>
      </c>
    </row>
    <row r="385" spans="1:27" x14ac:dyDescent="0.2">
      <c r="A385" t="s">
        <v>2117</v>
      </c>
      <c r="B385" t="s">
        <v>1128</v>
      </c>
      <c r="C385" t="s">
        <v>2147</v>
      </c>
      <c r="D385" t="s">
        <v>2150</v>
      </c>
      <c r="E385" t="s">
        <v>3</v>
      </c>
      <c r="F385" t="s">
        <v>25</v>
      </c>
      <c r="G385" t="s">
        <v>352</v>
      </c>
      <c r="H385" t="s">
        <v>1976</v>
      </c>
      <c r="I385" t="s">
        <v>2149</v>
      </c>
      <c r="J385" s="25">
        <v>0</v>
      </c>
      <c r="K385">
        <v>4478.91</v>
      </c>
      <c r="L385">
        <v>4224.5</v>
      </c>
      <c r="M385">
        <v>254.41000000000008</v>
      </c>
      <c r="N385" s="25">
        <v>5.6801766501224649E-2</v>
      </c>
      <c r="O385">
        <v>20</v>
      </c>
      <c r="P385">
        <v>8.7452859490294965E-2</v>
      </c>
      <c r="Q385">
        <v>0.12448830711713531</v>
      </c>
      <c r="R385">
        <v>632.27267777777774</v>
      </c>
      <c r="S385" t="s">
        <v>2149</v>
      </c>
      <c r="T385">
        <v>0</v>
      </c>
      <c r="U385" t="s">
        <v>6869</v>
      </c>
      <c r="V385">
        <v>0</v>
      </c>
      <c r="W385" t="s">
        <v>6822</v>
      </c>
      <c r="X385">
        <v>286.49627777777772</v>
      </c>
      <c r="Y385" t="s">
        <v>7080</v>
      </c>
      <c r="Z385">
        <v>345.77639999999997</v>
      </c>
      <c r="AA385" t="s">
        <v>6884</v>
      </c>
    </row>
    <row r="386" spans="1:27" x14ac:dyDescent="0.2">
      <c r="A386" t="s">
        <v>2117</v>
      </c>
      <c r="B386" t="s">
        <v>1127</v>
      </c>
      <c r="C386" t="s">
        <v>2147</v>
      </c>
      <c r="D386" t="s">
        <v>2148</v>
      </c>
      <c r="E386" t="s">
        <v>3</v>
      </c>
      <c r="F386" t="s">
        <v>29</v>
      </c>
      <c r="G386" t="s">
        <v>350</v>
      </c>
      <c r="H386" t="s">
        <v>1976</v>
      </c>
      <c r="I386" t="s">
        <v>2149</v>
      </c>
      <c r="J386" s="25">
        <v>1.6251059990035649E-2</v>
      </c>
      <c r="K386">
        <v>10211</v>
      </c>
      <c r="L386">
        <v>6975</v>
      </c>
      <c r="M386">
        <v>3236</v>
      </c>
      <c r="N386" s="25">
        <v>0.31691313289589657</v>
      </c>
      <c r="O386">
        <v>20</v>
      </c>
      <c r="P386">
        <v>0.8109282796503976</v>
      </c>
      <c r="Q386">
        <v>1.491288710036315</v>
      </c>
      <c r="R386">
        <v>1014.0862556390978</v>
      </c>
      <c r="S386" t="s">
        <v>2149</v>
      </c>
      <c r="T386">
        <v>0</v>
      </c>
      <c r="U386" t="s">
        <v>6869</v>
      </c>
      <c r="V386">
        <v>0</v>
      </c>
      <c r="W386" t="s">
        <v>6822</v>
      </c>
      <c r="X386">
        <v>619.48511278195485</v>
      </c>
      <c r="Y386" t="s">
        <v>7080</v>
      </c>
      <c r="Z386">
        <v>394.60114285714286</v>
      </c>
      <c r="AA386" t="s">
        <v>7081</v>
      </c>
    </row>
    <row r="387" spans="1:27" x14ac:dyDescent="0.2">
      <c r="A387" t="s">
        <v>2117</v>
      </c>
      <c r="B387" t="s">
        <v>1127</v>
      </c>
      <c r="C387" t="s">
        <v>2147</v>
      </c>
      <c r="D387" t="s">
        <v>2148</v>
      </c>
      <c r="E387" t="s">
        <v>3</v>
      </c>
      <c r="F387" t="s">
        <v>29</v>
      </c>
      <c r="G387" t="s">
        <v>351</v>
      </c>
      <c r="H387" t="s">
        <v>1976</v>
      </c>
      <c r="I387" t="s">
        <v>2149</v>
      </c>
      <c r="J387" s="25">
        <v>1.6251059990035649E-2</v>
      </c>
      <c r="K387">
        <v>4781</v>
      </c>
      <c r="L387">
        <v>2832</v>
      </c>
      <c r="M387">
        <v>1949</v>
      </c>
      <c r="N387" s="25">
        <v>0.40765530223802554</v>
      </c>
      <c r="O387">
        <v>20</v>
      </c>
      <c r="P387">
        <v>0.48841137732961215</v>
      </c>
      <c r="Q387">
        <v>0.89818346596439369</v>
      </c>
      <c r="R387">
        <v>842.31621052631567</v>
      </c>
      <c r="S387" t="s">
        <v>2149</v>
      </c>
      <c r="T387">
        <v>0</v>
      </c>
      <c r="U387" t="s">
        <v>6869</v>
      </c>
      <c r="V387">
        <v>0</v>
      </c>
      <c r="W387" t="s">
        <v>6822</v>
      </c>
      <c r="X387">
        <v>514.55421052631573</v>
      </c>
      <c r="Y387" t="s">
        <v>7080</v>
      </c>
      <c r="Z387">
        <v>327.76199999999994</v>
      </c>
      <c r="AA387" t="s">
        <v>6884</v>
      </c>
    </row>
    <row r="388" spans="1:27" x14ac:dyDescent="0.2">
      <c r="A388" t="s">
        <v>2117</v>
      </c>
      <c r="B388" t="s">
        <v>1127</v>
      </c>
      <c r="C388" t="s">
        <v>2147</v>
      </c>
      <c r="D388" t="s">
        <v>2148</v>
      </c>
      <c r="E388" t="s">
        <v>3</v>
      </c>
      <c r="F388" t="s">
        <v>29</v>
      </c>
      <c r="G388" t="s">
        <v>352</v>
      </c>
      <c r="H388" t="s">
        <v>1976</v>
      </c>
      <c r="I388" t="s">
        <v>2149</v>
      </c>
      <c r="J388" s="25">
        <v>1.6251059990035649E-2</v>
      </c>
      <c r="K388">
        <v>6136.9699999999993</v>
      </c>
      <c r="L388">
        <v>4129.3599999999997</v>
      </c>
      <c r="M388">
        <v>2007.6099999999997</v>
      </c>
      <c r="N388" s="25">
        <v>0.32713374841330489</v>
      </c>
      <c r="O388">
        <v>20</v>
      </c>
      <c r="P388">
        <v>0.50309880207321833</v>
      </c>
      <c r="Q388">
        <v>0.92519348799629353</v>
      </c>
      <c r="R388">
        <v>888.6114526315788</v>
      </c>
      <c r="S388" t="s">
        <v>2149</v>
      </c>
      <c r="T388">
        <v>0</v>
      </c>
      <c r="U388" t="s">
        <v>6869</v>
      </c>
      <c r="V388">
        <v>0</v>
      </c>
      <c r="W388" t="s">
        <v>6822</v>
      </c>
      <c r="X388">
        <v>542.83505263157883</v>
      </c>
      <c r="Y388" t="s">
        <v>7080</v>
      </c>
      <c r="Z388">
        <v>345.77639999999997</v>
      </c>
      <c r="AA388" t="s">
        <v>6884</v>
      </c>
    </row>
    <row r="389" spans="1:27" x14ac:dyDescent="0.2">
      <c r="A389" t="s">
        <v>2117</v>
      </c>
      <c r="B389" t="s">
        <v>1127</v>
      </c>
      <c r="C389" t="s">
        <v>2147</v>
      </c>
      <c r="D389" t="s">
        <v>2150</v>
      </c>
      <c r="E389" t="s">
        <v>3</v>
      </c>
      <c r="F389" t="s">
        <v>25</v>
      </c>
      <c r="G389" t="s">
        <v>350</v>
      </c>
      <c r="H389" t="s">
        <v>1976</v>
      </c>
      <c r="I389" t="s">
        <v>2149</v>
      </c>
      <c r="J389" s="25">
        <v>0</v>
      </c>
      <c r="K389">
        <v>10211</v>
      </c>
      <c r="L389">
        <v>6975</v>
      </c>
      <c r="M389">
        <v>3236</v>
      </c>
      <c r="N389" s="25">
        <v>0.31691313289589657</v>
      </c>
      <c r="O389">
        <v>20</v>
      </c>
      <c r="P389">
        <v>0.8109282796503976</v>
      </c>
      <c r="Q389">
        <v>1.491288710036315</v>
      </c>
      <c r="R389">
        <v>1014.0862556390978</v>
      </c>
      <c r="S389" t="s">
        <v>2149</v>
      </c>
      <c r="T389">
        <v>0</v>
      </c>
      <c r="U389" t="s">
        <v>6869</v>
      </c>
      <c r="V389">
        <v>0</v>
      </c>
      <c r="W389" t="s">
        <v>6822</v>
      </c>
      <c r="X389">
        <v>619.48511278195485</v>
      </c>
      <c r="Y389" t="s">
        <v>7080</v>
      </c>
      <c r="Z389">
        <v>394.60114285714286</v>
      </c>
      <c r="AA389" t="s">
        <v>7081</v>
      </c>
    </row>
    <row r="390" spans="1:27" x14ac:dyDescent="0.2">
      <c r="A390" t="s">
        <v>2117</v>
      </c>
      <c r="B390" t="s">
        <v>1127</v>
      </c>
      <c r="C390" t="s">
        <v>2147</v>
      </c>
      <c r="D390" t="s">
        <v>2150</v>
      </c>
      <c r="E390" t="s">
        <v>3</v>
      </c>
      <c r="F390" t="s">
        <v>25</v>
      </c>
      <c r="G390" t="s">
        <v>351</v>
      </c>
      <c r="H390" t="s">
        <v>1976</v>
      </c>
      <c r="I390" t="s">
        <v>2149</v>
      </c>
      <c r="J390" s="25">
        <v>0</v>
      </c>
      <c r="K390">
        <v>4781</v>
      </c>
      <c r="L390">
        <v>2832</v>
      </c>
      <c r="M390">
        <v>1949</v>
      </c>
      <c r="N390" s="25">
        <v>0.40765530223802554</v>
      </c>
      <c r="O390">
        <v>20</v>
      </c>
      <c r="P390">
        <v>0.48841137732961215</v>
      </c>
      <c r="Q390">
        <v>0.89818346596439369</v>
      </c>
      <c r="R390">
        <v>842.31621052631567</v>
      </c>
      <c r="S390" t="s">
        <v>2149</v>
      </c>
      <c r="T390">
        <v>0</v>
      </c>
      <c r="U390" t="s">
        <v>6869</v>
      </c>
      <c r="V390">
        <v>0</v>
      </c>
      <c r="W390" t="s">
        <v>6822</v>
      </c>
      <c r="X390">
        <v>514.55421052631573</v>
      </c>
      <c r="Y390" t="s">
        <v>7080</v>
      </c>
      <c r="Z390">
        <v>327.76199999999994</v>
      </c>
      <c r="AA390" t="s">
        <v>6884</v>
      </c>
    </row>
    <row r="391" spans="1:27" x14ac:dyDescent="0.2">
      <c r="A391" t="s">
        <v>2117</v>
      </c>
      <c r="B391" t="s">
        <v>1127</v>
      </c>
      <c r="C391" t="s">
        <v>2147</v>
      </c>
      <c r="D391" t="s">
        <v>2150</v>
      </c>
      <c r="E391" t="s">
        <v>3</v>
      </c>
      <c r="F391" t="s">
        <v>25</v>
      </c>
      <c r="G391" t="s">
        <v>352</v>
      </c>
      <c r="H391" t="s">
        <v>1976</v>
      </c>
      <c r="I391" t="s">
        <v>2149</v>
      </c>
      <c r="J391" s="25">
        <v>0</v>
      </c>
      <c r="K391">
        <v>6136.9699999999993</v>
      </c>
      <c r="L391">
        <v>4129.3599999999997</v>
      </c>
      <c r="M391">
        <v>2007.6099999999997</v>
      </c>
      <c r="N391" s="25">
        <v>0.32713374841330489</v>
      </c>
      <c r="O391">
        <v>20</v>
      </c>
      <c r="P391">
        <v>0.50309880207321833</v>
      </c>
      <c r="Q391">
        <v>0.92519348799629353</v>
      </c>
      <c r="R391">
        <v>888.6114526315788</v>
      </c>
      <c r="S391" t="s">
        <v>2149</v>
      </c>
      <c r="T391">
        <v>0</v>
      </c>
      <c r="U391" t="s">
        <v>6869</v>
      </c>
      <c r="V391">
        <v>0</v>
      </c>
      <c r="W391" t="s">
        <v>6822</v>
      </c>
      <c r="X391">
        <v>542.83505263157883</v>
      </c>
      <c r="Y391" t="s">
        <v>7080</v>
      </c>
      <c r="Z391">
        <v>345.77639999999997</v>
      </c>
      <c r="AA391" t="s">
        <v>6884</v>
      </c>
    </row>
    <row r="392" spans="1:27" x14ac:dyDescent="0.2">
      <c r="A392" t="s">
        <v>2117</v>
      </c>
      <c r="B392" t="s">
        <v>1125</v>
      </c>
      <c r="C392" t="s">
        <v>2147</v>
      </c>
      <c r="D392" t="s">
        <v>2148</v>
      </c>
      <c r="E392" t="s">
        <v>3</v>
      </c>
      <c r="F392" t="s">
        <v>29</v>
      </c>
      <c r="G392" t="s">
        <v>350</v>
      </c>
      <c r="H392" t="s">
        <v>1976</v>
      </c>
      <c r="I392" t="s">
        <v>2149</v>
      </c>
      <c r="J392" s="25">
        <v>3.9038695403635922E-2</v>
      </c>
      <c r="K392">
        <v>7344</v>
      </c>
      <c r="L392">
        <v>7221</v>
      </c>
      <c r="M392">
        <v>123</v>
      </c>
      <c r="N392" s="25">
        <v>1.6748366013071895E-2</v>
      </c>
      <c r="O392">
        <v>20</v>
      </c>
      <c r="P392">
        <v>4.2129499692237005E-2</v>
      </c>
      <c r="Q392">
        <v>6.1581908084917814E-2</v>
      </c>
      <c r="R392">
        <v>532.26450125313283</v>
      </c>
      <c r="S392" t="s">
        <v>2149</v>
      </c>
      <c r="T392">
        <v>0</v>
      </c>
      <c r="U392" t="s">
        <v>6869</v>
      </c>
      <c r="V392">
        <v>0</v>
      </c>
      <c r="W392" t="s">
        <v>6822</v>
      </c>
      <c r="X392">
        <v>137.66335839598997</v>
      </c>
      <c r="Y392" t="s">
        <v>7080</v>
      </c>
      <c r="Z392">
        <v>394.60114285714286</v>
      </c>
      <c r="AA392" t="s">
        <v>6884</v>
      </c>
    </row>
    <row r="393" spans="1:27" x14ac:dyDescent="0.2">
      <c r="A393" t="s">
        <v>2117</v>
      </c>
      <c r="B393" t="s">
        <v>1125</v>
      </c>
      <c r="C393" t="s">
        <v>2147</v>
      </c>
      <c r="D393" t="s">
        <v>2148</v>
      </c>
      <c r="E393" t="s">
        <v>3</v>
      </c>
      <c r="F393" t="s">
        <v>29</v>
      </c>
      <c r="G393" t="s">
        <v>351</v>
      </c>
      <c r="H393" t="s">
        <v>1976</v>
      </c>
      <c r="I393" t="s">
        <v>2149</v>
      </c>
      <c r="J393" s="25">
        <v>3.9038695403635922E-2</v>
      </c>
      <c r="K393">
        <v>3060</v>
      </c>
      <c r="L393">
        <v>2985</v>
      </c>
      <c r="M393">
        <v>75</v>
      </c>
      <c r="N393" s="25">
        <v>2.4509803921568627E-2</v>
      </c>
      <c r="O393">
        <v>20</v>
      </c>
      <c r="P393">
        <v>2.5688719324534759E-2</v>
      </c>
      <c r="Q393">
        <v>3.7549943954218179E-2</v>
      </c>
      <c r="R393">
        <v>442.10738011695901</v>
      </c>
      <c r="S393" t="s">
        <v>2149</v>
      </c>
      <c r="T393">
        <v>0</v>
      </c>
      <c r="U393" t="s">
        <v>6869</v>
      </c>
      <c r="V393">
        <v>0</v>
      </c>
      <c r="W393" t="s">
        <v>6822</v>
      </c>
      <c r="X393">
        <v>114.34538011695905</v>
      </c>
      <c r="Y393" t="s">
        <v>7080</v>
      </c>
      <c r="Z393">
        <v>327.76199999999994</v>
      </c>
      <c r="AA393" t="s">
        <v>6884</v>
      </c>
    </row>
    <row r="394" spans="1:27" x14ac:dyDescent="0.2">
      <c r="A394" t="s">
        <v>2117</v>
      </c>
      <c r="B394" t="s">
        <v>1125</v>
      </c>
      <c r="C394" t="s">
        <v>2147</v>
      </c>
      <c r="D394" t="s">
        <v>2148</v>
      </c>
      <c r="E394" t="s">
        <v>3</v>
      </c>
      <c r="F394" t="s">
        <v>29</v>
      </c>
      <c r="G394" t="s">
        <v>352</v>
      </c>
      <c r="H394" t="s">
        <v>1976</v>
      </c>
      <c r="I394" t="s">
        <v>2149</v>
      </c>
      <c r="J394" s="25">
        <v>3.9038695403635922E-2</v>
      </c>
      <c r="K394">
        <v>4320.4400000000005</v>
      </c>
      <c r="L394">
        <v>4248.74</v>
      </c>
      <c r="M394">
        <v>71.7000000000005</v>
      </c>
      <c r="N394" s="25">
        <v>1.659553193656213E-2</v>
      </c>
      <c r="O394">
        <v>20</v>
      </c>
      <c r="P394">
        <v>2.4558415674255402E-2</v>
      </c>
      <c r="Q394">
        <v>3.5897746420232829E-2</v>
      </c>
      <c r="R394">
        <v>466.4064116959064</v>
      </c>
      <c r="S394" t="s">
        <v>2149</v>
      </c>
      <c r="T394">
        <v>0</v>
      </c>
      <c r="U394" t="s">
        <v>6869</v>
      </c>
      <c r="V394">
        <v>0</v>
      </c>
      <c r="W394" t="s">
        <v>6822</v>
      </c>
      <c r="X394">
        <v>120.63001169590642</v>
      </c>
      <c r="Y394" t="s">
        <v>7080</v>
      </c>
      <c r="Z394">
        <v>345.77639999999997</v>
      </c>
      <c r="AA394" t="s">
        <v>6884</v>
      </c>
    </row>
    <row r="395" spans="1:27" x14ac:dyDescent="0.2">
      <c r="A395" t="s">
        <v>2117</v>
      </c>
      <c r="B395" t="s">
        <v>1125</v>
      </c>
      <c r="C395" t="s">
        <v>2147</v>
      </c>
      <c r="D395" t="s">
        <v>2150</v>
      </c>
      <c r="E395" t="s">
        <v>3</v>
      </c>
      <c r="F395" t="s">
        <v>25</v>
      </c>
      <c r="G395" t="s">
        <v>350</v>
      </c>
      <c r="H395" t="s">
        <v>1976</v>
      </c>
      <c r="I395" t="s">
        <v>2149</v>
      </c>
      <c r="J395" s="25">
        <v>8.0000000000000016E-2</v>
      </c>
      <c r="K395">
        <v>7344</v>
      </c>
      <c r="L395">
        <v>7221</v>
      </c>
      <c r="M395">
        <v>123</v>
      </c>
      <c r="N395" s="25">
        <v>1.6748366013071895E-2</v>
      </c>
      <c r="O395">
        <v>20</v>
      </c>
      <c r="P395">
        <v>4.2129499692237005E-2</v>
      </c>
      <c r="Q395">
        <v>6.1581908084917814E-2</v>
      </c>
      <c r="R395">
        <v>532.26450125313283</v>
      </c>
      <c r="S395" t="s">
        <v>2149</v>
      </c>
      <c r="T395">
        <v>0</v>
      </c>
      <c r="U395" t="s">
        <v>6869</v>
      </c>
      <c r="V395">
        <v>0</v>
      </c>
      <c r="W395" t="s">
        <v>6822</v>
      </c>
      <c r="X395">
        <v>137.66335839598997</v>
      </c>
      <c r="Y395" t="s">
        <v>7080</v>
      </c>
      <c r="Z395">
        <v>394.60114285714286</v>
      </c>
      <c r="AA395" t="s">
        <v>6884</v>
      </c>
    </row>
    <row r="396" spans="1:27" x14ac:dyDescent="0.2">
      <c r="A396" t="s">
        <v>2117</v>
      </c>
      <c r="B396" t="s">
        <v>1125</v>
      </c>
      <c r="C396" t="s">
        <v>2147</v>
      </c>
      <c r="D396" t="s">
        <v>2150</v>
      </c>
      <c r="E396" t="s">
        <v>3</v>
      </c>
      <c r="F396" t="s">
        <v>25</v>
      </c>
      <c r="G396" t="s">
        <v>351</v>
      </c>
      <c r="H396" t="s">
        <v>1976</v>
      </c>
      <c r="I396" t="s">
        <v>2149</v>
      </c>
      <c r="J396" s="25">
        <v>8.0000000000000016E-2</v>
      </c>
      <c r="K396">
        <v>3060</v>
      </c>
      <c r="L396">
        <v>2985</v>
      </c>
      <c r="M396">
        <v>75</v>
      </c>
      <c r="N396" s="25">
        <v>2.4509803921568627E-2</v>
      </c>
      <c r="O396">
        <v>20</v>
      </c>
      <c r="P396">
        <v>2.5688719324534759E-2</v>
      </c>
      <c r="Q396">
        <v>3.7549943954218179E-2</v>
      </c>
      <c r="R396">
        <v>442.10738011695901</v>
      </c>
      <c r="S396" t="s">
        <v>2149</v>
      </c>
      <c r="T396">
        <v>0</v>
      </c>
      <c r="U396" t="s">
        <v>6869</v>
      </c>
      <c r="V396">
        <v>0</v>
      </c>
      <c r="W396" t="s">
        <v>6822</v>
      </c>
      <c r="X396">
        <v>114.34538011695905</v>
      </c>
      <c r="Y396" t="s">
        <v>7080</v>
      </c>
      <c r="Z396">
        <v>327.76199999999994</v>
      </c>
      <c r="AA396" t="s">
        <v>6884</v>
      </c>
    </row>
    <row r="397" spans="1:27" x14ac:dyDescent="0.2">
      <c r="A397" t="s">
        <v>2117</v>
      </c>
      <c r="B397" t="s">
        <v>1125</v>
      </c>
      <c r="C397" t="s">
        <v>2147</v>
      </c>
      <c r="D397" t="s">
        <v>2150</v>
      </c>
      <c r="E397" t="s">
        <v>3</v>
      </c>
      <c r="F397" t="s">
        <v>25</v>
      </c>
      <c r="G397" t="s">
        <v>352</v>
      </c>
      <c r="H397" t="s">
        <v>1976</v>
      </c>
      <c r="I397" t="s">
        <v>2149</v>
      </c>
      <c r="J397" s="25">
        <v>8.0000000000000016E-2</v>
      </c>
      <c r="K397">
        <v>4320.4400000000005</v>
      </c>
      <c r="L397">
        <v>4248.74</v>
      </c>
      <c r="M397">
        <v>71.7000000000005</v>
      </c>
      <c r="N397" s="25">
        <v>1.659553193656213E-2</v>
      </c>
      <c r="O397">
        <v>20</v>
      </c>
      <c r="P397">
        <v>2.4558415674255402E-2</v>
      </c>
      <c r="Q397">
        <v>3.5897746420232829E-2</v>
      </c>
      <c r="R397">
        <v>466.4064116959064</v>
      </c>
      <c r="S397" t="s">
        <v>2149</v>
      </c>
      <c r="T397">
        <v>0</v>
      </c>
      <c r="U397" t="s">
        <v>6869</v>
      </c>
      <c r="V397">
        <v>0</v>
      </c>
      <c r="W397" t="s">
        <v>6822</v>
      </c>
      <c r="X397">
        <v>120.63001169590642</v>
      </c>
      <c r="Y397" t="s">
        <v>7080</v>
      </c>
      <c r="Z397">
        <v>345.77639999999997</v>
      </c>
      <c r="AA397" t="s">
        <v>6884</v>
      </c>
    </row>
    <row r="398" spans="1:27" x14ac:dyDescent="0.2">
      <c r="A398" t="s">
        <v>2117</v>
      </c>
      <c r="B398" t="s">
        <v>1184</v>
      </c>
      <c r="C398" t="s">
        <v>2151</v>
      </c>
      <c r="D398" t="s">
        <v>2152</v>
      </c>
      <c r="E398" t="s">
        <v>3</v>
      </c>
      <c r="F398" t="s">
        <v>29</v>
      </c>
      <c r="G398" t="s">
        <v>350</v>
      </c>
      <c r="H398" t="s">
        <v>1976</v>
      </c>
      <c r="I398" t="s">
        <v>2123</v>
      </c>
      <c r="J398" s="25">
        <v>0</v>
      </c>
      <c r="K398">
        <v>3747.04</v>
      </c>
      <c r="L398">
        <v>3559.6880000000001</v>
      </c>
      <c r="M398">
        <v>187.352</v>
      </c>
      <c r="N398" s="25">
        <v>0.05</v>
      </c>
      <c r="O398">
        <v>2</v>
      </c>
      <c r="P398">
        <v>0.11566010649997677</v>
      </c>
      <c r="Q398">
        <v>0</v>
      </c>
      <c r="R398">
        <v>175</v>
      </c>
      <c r="S398" t="s">
        <v>6933</v>
      </c>
      <c r="T398">
        <v>0</v>
      </c>
      <c r="U398" t="s">
        <v>6869</v>
      </c>
      <c r="V398">
        <v>0</v>
      </c>
      <c r="W398" t="s">
        <v>6822</v>
      </c>
      <c r="X398">
        <v>0</v>
      </c>
      <c r="Y398" t="s">
        <v>6869</v>
      </c>
      <c r="Z398">
        <v>175</v>
      </c>
      <c r="AA398" t="s">
        <v>6885</v>
      </c>
    </row>
    <row r="399" spans="1:27" x14ac:dyDescent="0.2">
      <c r="A399" t="s">
        <v>2117</v>
      </c>
      <c r="B399" t="s">
        <v>1184</v>
      </c>
      <c r="C399" t="s">
        <v>2151</v>
      </c>
      <c r="D399" t="s">
        <v>2152</v>
      </c>
      <c r="E399" t="s">
        <v>3</v>
      </c>
      <c r="F399" t="s">
        <v>29</v>
      </c>
      <c r="G399" t="s">
        <v>351</v>
      </c>
      <c r="H399" t="s">
        <v>1976</v>
      </c>
      <c r="I399" t="s">
        <v>2123</v>
      </c>
      <c r="J399" s="25">
        <v>0</v>
      </c>
      <c r="K399">
        <v>1815</v>
      </c>
      <c r="L399">
        <v>1724.25</v>
      </c>
      <c r="M399">
        <v>90.75</v>
      </c>
      <c r="N399" s="25">
        <v>0.05</v>
      </c>
      <c r="O399">
        <v>2</v>
      </c>
      <c r="P399">
        <v>5.6023712930061545E-2</v>
      </c>
      <c r="Q399">
        <v>0</v>
      </c>
      <c r="R399">
        <v>175</v>
      </c>
      <c r="S399" t="s">
        <v>6933</v>
      </c>
      <c r="T399">
        <v>0</v>
      </c>
      <c r="U399" t="s">
        <v>6869</v>
      </c>
      <c r="V399">
        <v>0</v>
      </c>
      <c r="W399" t="s">
        <v>6822</v>
      </c>
      <c r="X399">
        <v>0</v>
      </c>
      <c r="Y399" t="s">
        <v>6869</v>
      </c>
      <c r="Z399">
        <v>175</v>
      </c>
      <c r="AA399" t="s">
        <v>6885</v>
      </c>
    </row>
    <row r="400" spans="1:27" x14ac:dyDescent="0.2">
      <c r="A400" t="s">
        <v>2117</v>
      </c>
      <c r="B400" t="s">
        <v>1184</v>
      </c>
      <c r="C400" t="s">
        <v>2151</v>
      </c>
      <c r="D400" t="s">
        <v>2152</v>
      </c>
      <c r="E400" t="s">
        <v>3</v>
      </c>
      <c r="F400" t="s">
        <v>29</v>
      </c>
      <c r="G400" t="s">
        <v>352</v>
      </c>
      <c r="H400" t="s">
        <v>1976</v>
      </c>
      <c r="I400" t="s">
        <v>2123</v>
      </c>
      <c r="J400" s="25">
        <v>0</v>
      </c>
      <c r="K400">
        <v>2493</v>
      </c>
      <c r="L400">
        <v>2368.35</v>
      </c>
      <c r="M400">
        <v>124.65</v>
      </c>
      <c r="N400" s="25">
        <v>0.05</v>
      </c>
      <c r="O400">
        <v>2</v>
      </c>
      <c r="P400">
        <v>7.6951579247737434E-2</v>
      </c>
      <c r="Q400">
        <v>0</v>
      </c>
      <c r="R400">
        <v>175</v>
      </c>
      <c r="S400" t="s">
        <v>6933</v>
      </c>
      <c r="T400">
        <v>0</v>
      </c>
      <c r="U400" t="s">
        <v>6869</v>
      </c>
      <c r="V400">
        <v>0</v>
      </c>
      <c r="W400" t="s">
        <v>6822</v>
      </c>
      <c r="X400">
        <v>0</v>
      </c>
      <c r="Y400" t="s">
        <v>6869</v>
      </c>
      <c r="Z400">
        <v>175</v>
      </c>
      <c r="AA400" t="s">
        <v>6885</v>
      </c>
    </row>
    <row r="401" spans="1:27" x14ac:dyDescent="0.2">
      <c r="A401" t="s">
        <v>2117</v>
      </c>
      <c r="B401" t="s">
        <v>1184</v>
      </c>
      <c r="C401" t="s">
        <v>2151</v>
      </c>
      <c r="D401" t="s">
        <v>2120</v>
      </c>
      <c r="E401" t="s">
        <v>3</v>
      </c>
      <c r="F401" t="s">
        <v>25</v>
      </c>
      <c r="G401" t="s">
        <v>350</v>
      </c>
      <c r="H401" t="s">
        <v>1976</v>
      </c>
      <c r="I401" t="s">
        <v>2123</v>
      </c>
      <c r="J401" s="25">
        <v>0</v>
      </c>
      <c r="K401">
        <v>0</v>
      </c>
      <c r="L401">
        <v>0</v>
      </c>
      <c r="M401">
        <v>0</v>
      </c>
      <c r="N401" s="25">
        <v>0</v>
      </c>
      <c r="O401">
        <v>2</v>
      </c>
      <c r="P401">
        <v>0</v>
      </c>
      <c r="Q401">
        <v>0</v>
      </c>
      <c r="R401">
        <v>175</v>
      </c>
      <c r="S401" t="s">
        <v>6933</v>
      </c>
      <c r="T401">
        <v>0</v>
      </c>
      <c r="U401" t="s">
        <v>6869</v>
      </c>
      <c r="V401">
        <v>0</v>
      </c>
      <c r="W401" t="s">
        <v>6822</v>
      </c>
      <c r="X401">
        <v>0</v>
      </c>
      <c r="Y401" t="s">
        <v>6869</v>
      </c>
      <c r="Z401">
        <v>175</v>
      </c>
      <c r="AA401" t="s">
        <v>6885</v>
      </c>
    </row>
    <row r="402" spans="1:27" x14ac:dyDescent="0.2">
      <c r="A402" t="s">
        <v>2117</v>
      </c>
      <c r="B402" t="s">
        <v>1184</v>
      </c>
      <c r="C402" t="s">
        <v>2151</v>
      </c>
      <c r="D402" t="s">
        <v>2120</v>
      </c>
      <c r="E402" t="s">
        <v>3</v>
      </c>
      <c r="F402" t="s">
        <v>25</v>
      </c>
      <c r="G402" t="s">
        <v>351</v>
      </c>
      <c r="H402" t="s">
        <v>1976</v>
      </c>
      <c r="I402" t="s">
        <v>2123</v>
      </c>
      <c r="J402" s="25">
        <v>0</v>
      </c>
      <c r="K402">
        <v>0</v>
      </c>
      <c r="L402">
        <v>0</v>
      </c>
      <c r="M402">
        <v>0</v>
      </c>
      <c r="N402" s="25">
        <v>0</v>
      </c>
      <c r="O402">
        <v>2</v>
      </c>
      <c r="P402">
        <v>0</v>
      </c>
      <c r="Q402">
        <v>0</v>
      </c>
      <c r="R402">
        <v>175</v>
      </c>
      <c r="S402" t="s">
        <v>6933</v>
      </c>
      <c r="T402">
        <v>0</v>
      </c>
      <c r="U402" t="s">
        <v>6869</v>
      </c>
      <c r="V402">
        <v>0</v>
      </c>
      <c r="W402" t="s">
        <v>6822</v>
      </c>
      <c r="X402">
        <v>0</v>
      </c>
      <c r="Y402" t="s">
        <v>6869</v>
      </c>
      <c r="Z402">
        <v>175</v>
      </c>
      <c r="AA402" t="s">
        <v>6885</v>
      </c>
    </row>
    <row r="403" spans="1:27" x14ac:dyDescent="0.2">
      <c r="A403" t="s">
        <v>2117</v>
      </c>
      <c r="B403" t="s">
        <v>1184</v>
      </c>
      <c r="C403" t="s">
        <v>2151</v>
      </c>
      <c r="D403" t="s">
        <v>2120</v>
      </c>
      <c r="E403" t="s">
        <v>3</v>
      </c>
      <c r="F403" t="s">
        <v>25</v>
      </c>
      <c r="G403" t="s">
        <v>352</v>
      </c>
      <c r="H403" t="s">
        <v>1976</v>
      </c>
      <c r="I403" t="s">
        <v>2123</v>
      </c>
      <c r="J403" s="25">
        <v>0</v>
      </c>
      <c r="K403">
        <v>0</v>
      </c>
      <c r="L403">
        <v>0</v>
      </c>
      <c r="M403">
        <v>0</v>
      </c>
      <c r="N403" s="25">
        <v>0</v>
      </c>
      <c r="O403">
        <v>2</v>
      </c>
      <c r="P403">
        <v>0</v>
      </c>
      <c r="Q403">
        <v>0</v>
      </c>
      <c r="R403">
        <v>175</v>
      </c>
      <c r="S403" t="s">
        <v>6933</v>
      </c>
      <c r="T403">
        <v>0</v>
      </c>
      <c r="U403" t="s">
        <v>6869</v>
      </c>
      <c r="V403">
        <v>0</v>
      </c>
      <c r="W403" t="s">
        <v>6822</v>
      </c>
      <c r="X403">
        <v>0</v>
      </c>
      <c r="Y403" t="s">
        <v>6869</v>
      </c>
      <c r="Z403">
        <v>175</v>
      </c>
      <c r="AA403" t="s">
        <v>6885</v>
      </c>
    </row>
    <row r="404" spans="1:27" x14ac:dyDescent="0.2">
      <c r="A404" t="s">
        <v>2117</v>
      </c>
      <c r="B404" t="s">
        <v>1124</v>
      </c>
      <c r="C404" t="s">
        <v>2153</v>
      </c>
      <c r="D404" t="s">
        <v>2154</v>
      </c>
      <c r="E404" t="s">
        <v>3</v>
      </c>
      <c r="F404" t="s">
        <v>29</v>
      </c>
      <c r="G404" t="s">
        <v>350</v>
      </c>
      <c r="H404" t="s">
        <v>1976</v>
      </c>
      <c r="I404" t="s">
        <v>2123</v>
      </c>
      <c r="J404" s="25">
        <v>0</v>
      </c>
      <c r="K404">
        <v>6617.1900000000005</v>
      </c>
      <c r="L404">
        <v>6540.5536643999994</v>
      </c>
      <c r="M404">
        <v>135.33807847500088</v>
      </c>
      <c r="N404" s="25">
        <v>2.0452500000000134E-2</v>
      </c>
      <c r="O404">
        <v>15</v>
      </c>
      <c r="P404">
        <v>4.7310766563815797E-2</v>
      </c>
      <c r="Q404">
        <v>5.2273144516528793E-2</v>
      </c>
      <c r="R404">
        <v>1515.9757142857143</v>
      </c>
      <c r="S404" t="s">
        <v>2149</v>
      </c>
      <c r="T404">
        <v>0</v>
      </c>
      <c r="U404" t="s">
        <v>6869</v>
      </c>
      <c r="V404">
        <v>0</v>
      </c>
      <c r="W404" t="s">
        <v>6822</v>
      </c>
      <c r="X404">
        <v>583.49</v>
      </c>
      <c r="Y404" t="s">
        <v>6886</v>
      </c>
      <c r="Z404">
        <v>932.48571428571415</v>
      </c>
      <c r="AA404" t="s">
        <v>6887</v>
      </c>
    </row>
    <row r="405" spans="1:27" x14ac:dyDescent="0.2">
      <c r="A405" t="s">
        <v>2117</v>
      </c>
      <c r="B405" t="s">
        <v>1124</v>
      </c>
      <c r="C405" t="s">
        <v>2153</v>
      </c>
      <c r="D405" t="s">
        <v>2154</v>
      </c>
      <c r="E405" t="s">
        <v>3</v>
      </c>
      <c r="F405" t="s">
        <v>29</v>
      </c>
      <c r="G405" t="s">
        <v>351</v>
      </c>
      <c r="H405" t="s">
        <v>1976</v>
      </c>
      <c r="I405" t="s">
        <v>2123</v>
      </c>
      <c r="J405" s="25">
        <v>0</v>
      </c>
      <c r="K405">
        <v>4303</v>
      </c>
      <c r="L405">
        <v>4265.8787124999999</v>
      </c>
      <c r="M405">
        <v>88.007107500000558</v>
      </c>
      <c r="N405" s="25">
        <v>2.045250000000013E-2</v>
      </c>
      <c r="O405">
        <v>15</v>
      </c>
      <c r="P405">
        <v>2.291649977404182E-2</v>
      </c>
      <c r="Q405">
        <v>4.5313166056520957E-2</v>
      </c>
      <c r="R405">
        <v>1259.2375</v>
      </c>
      <c r="S405" t="s">
        <v>2149</v>
      </c>
      <c r="T405">
        <v>0</v>
      </c>
      <c r="U405" t="s">
        <v>6869</v>
      </c>
      <c r="V405">
        <v>0</v>
      </c>
      <c r="W405" t="s">
        <v>6822</v>
      </c>
      <c r="X405">
        <v>484.7</v>
      </c>
      <c r="Y405" t="s">
        <v>6888</v>
      </c>
      <c r="Z405">
        <v>774.53749999999991</v>
      </c>
      <c r="AA405" t="s">
        <v>6887</v>
      </c>
    </row>
    <row r="406" spans="1:27" x14ac:dyDescent="0.2">
      <c r="A406" t="s">
        <v>2117</v>
      </c>
      <c r="B406" t="s">
        <v>1124</v>
      </c>
      <c r="C406" t="s">
        <v>2153</v>
      </c>
      <c r="D406" t="s">
        <v>2154</v>
      </c>
      <c r="E406" t="s">
        <v>3</v>
      </c>
      <c r="F406" t="s">
        <v>29</v>
      </c>
      <c r="G406" t="s">
        <v>352</v>
      </c>
      <c r="H406" t="s">
        <v>1976</v>
      </c>
      <c r="I406" t="s">
        <v>2123</v>
      </c>
      <c r="J406" s="25">
        <v>0</v>
      </c>
      <c r="K406">
        <v>6473</v>
      </c>
      <c r="L406">
        <v>6422.0119175</v>
      </c>
      <c r="M406">
        <v>132.38903250000084</v>
      </c>
      <c r="N406" s="25">
        <v>2.045250000000013E-2</v>
      </c>
      <c r="O406">
        <v>15</v>
      </c>
      <c r="P406">
        <v>3.1477043491287195E-2</v>
      </c>
      <c r="Q406">
        <v>7.2486495540576137E-2</v>
      </c>
      <c r="R406">
        <v>1328.4475</v>
      </c>
      <c r="S406" t="s">
        <v>2149</v>
      </c>
      <c r="T406">
        <v>0</v>
      </c>
      <c r="U406" t="s">
        <v>6869</v>
      </c>
      <c r="V406">
        <v>0</v>
      </c>
      <c r="W406" t="s">
        <v>6822</v>
      </c>
      <c r="X406">
        <v>511.34</v>
      </c>
      <c r="Y406" t="s">
        <v>6889</v>
      </c>
      <c r="Z406">
        <v>817.10749999999996</v>
      </c>
      <c r="AA406" t="s">
        <v>6887</v>
      </c>
    </row>
    <row r="407" spans="1:27" x14ac:dyDescent="0.2">
      <c r="A407" t="s">
        <v>2117</v>
      </c>
      <c r="B407" t="s">
        <v>1124</v>
      </c>
      <c r="C407" t="s">
        <v>2153</v>
      </c>
      <c r="D407">
        <v>0</v>
      </c>
      <c r="E407" t="s">
        <v>3</v>
      </c>
      <c r="F407" t="s">
        <v>25</v>
      </c>
      <c r="G407" t="s">
        <v>350</v>
      </c>
      <c r="H407" t="s">
        <v>1976</v>
      </c>
      <c r="I407" t="s">
        <v>2123</v>
      </c>
      <c r="J407" s="25">
        <v>0</v>
      </c>
      <c r="K407">
        <v>0</v>
      </c>
      <c r="L407">
        <v>0</v>
      </c>
      <c r="M407">
        <v>0</v>
      </c>
      <c r="N407" s="25">
        <v>0</v>
      </c>
      <c r="O407">
        <v>15</v>
      </c>
      <c r="P407">
        <v>0</v>
      </c>
      <c r="Q407">
        <v>0</v>
      </c>
      <c r="R407">
        <v>1515.9757142857143</v>
      </c>
      <c r="S407" t="s">
        <v>2149</v>
      </c>
      <c r="T407">
        <v>0</v>
      </c>
      <c r="U407" t="s">
        <v>6869</v>
      </c>
      <c r="V407">
        <v>0</v>
      </c>
      <c r="W407" t="s">
        <v>6822</v>
      </c>
      <c r="X407">
        <v>583.49</v>
      </c>
      <c r="Y407" t="s">
        <v>6886</v>
      </c>
      <c r="Z407">
        <v>932.48571428571415</v>
      </c>
      <c r="AA407" t="s">
        <v>6887</v>
      </c>
    </row>
    <row r="408" spans="1:27" x14ac:dyDescent="0.2">
      <c r="A408" t="s">
        <v>2117</v>
      </c>
      <c r="B408" t="s">
        <v>1124</v>
      </c>
      <c r="C408" t="s">
        <v>2153</v>
      </c>
      <c r="D408">
        <v>0</v>
      </c>
      <c r="E408" t="s">
        <v>3</v>
      </c>
      <c r="F408" t="s">
        <v>25</v>
      </c>
      <c r="G408" t="s">
        <v>351</v>
      </c>
      <c r="H408" t="s">
        <v>1976</v>
      </c>
      <c r="I408" t="s">
        <v>2123</v>
      </c>
      <c r="J408" s="25">
        <v>0</v>
      </c>
      <c r="K408">
        <v>0</v>
      </c>
      <c r="L408">
        <v>0</v>
      </c>
      <c r="M408">
        <v>0</v>
      </c>
      <c r="N408" s="25">
        <v>0</v>
      </c>
      <c r="O408">
        <v>15</v>
      </c>
      <c r="P408">
        <v>0</v>
      </c>
      <c r="Q408">
        <v>0</v>
      </c>
      <c r="R408">
        <v>1259.2375</v>
      </c>
      <c r="S408" t="s">
        <v>2149</v>
      </c>
      <c r="T408">
        <v>0</v>
      </c>
      <c r="U408" t="s">
        <v>6869</v>
      </c>
      <c r="V408">
        <v>0</v>
      </c>
      <c r="W408" t="s">
        <v>6822</v>
      </c>
      <c r="X408">
        <v>484.7</v>
      </c>
      <c r="Y408" t="s">
        <v>6888</v>
      </c>
      <c r="Z408">
        <v>774.53749999999991</v>
      </c>
      <c r="AA408" t="s">
        <v>6887</v>
      </c>
    </row>
    <row r="409" spans="1:27" x14ac:dyDescent="0.2">
      <c r="A409" t="s">
        <v>2117</v>
      </c>
      <c r="B409" t="s">
        <v>1124</v>
      </c>
      <c r="C409" t="s">
        <v>2153</v>
      </c>
      <c r="D409">
        <v>0</v>
      </c>
      <c r="E409" t="s">
        <v>3</v>
      </c>
      <c r="F409" t="s">
        <v>25</v>
      </c>
      <c r="G409" t="s">
        <v>352</v>
      </c>
      <c r="H409" t="s">
        <v>1976</v>
      </c>
      <c r="I409" t="s">
        <v>2123</v>
      </c>
      <c r="J409" s="25">
        <v>0</v>
      </c>
      <c r="K409">
        <v>0</v>
      </c>
      <c r="L409">
        <v>0</v>
      </c>
      <c r="M409">
        <v>0</v>
      </c>
      <c r="N409" s="25">
        <v>0</v>
      </c>
      <c r="O409">
        <v>15</v>
      </c>
      <c r="P409">
        <v>0</v>
      </c>
      <c r="Q409">
        <v>0</v>
      </c>
      <c r="R409">
        <v>1328.4475</v>
      </c>
      <c r="S409" t="s">
        <v>2149</v>
      </c>
      <c r="T409">
        <v>0</v>
      </c>
      <c r="U409" t="s">
        <v>6869</v>
      </c>
      <c r="V409">
        <v>0</v>
      </c>
      <c r="W409" t="s">
        <v>6822</v>
      </c>
      <c r="X409">
        <v>511.34</v>
      </c>
      <c r="Y409" t="s">
        <v>6889</v>
      </c>
      <c r="Z409">
        <v>817.10749999999996</v>
      </c>
      <c r="AA409" t="s">
        <v>6887</v>
      </c>
    </row>
    <row r="410" spans="1:27" x14ac:dyDescent="0.2">
      <c r="A410" t="s">
        <v>2117</v>
      </c>
      <c r="B410" t="s">
        <v>1123</v>
      </c>
      <c r="C410" t="s">
        <v>2155</v>
      </c>
      <c r="D410" t="s">
        <v>2156</v>
      </c>
      <c r="E410" t="s">
        <v>3</v>
      </c>
      <c r="F410" t="s">
        <v>29</v>
      </c>
      <c r="G410" t="s">
        <v>350</v>
      </c>
      <c r="H410" t="s">
        <v>1976</v>
      </c>
      <c r="I410" t="s">
        <v>2123</v>
      </c>
      <c r="J410" s="25">
        <v>0.140833333</v>
      </c>
      <c r="K410">
        <v>6617.1900000000005</v>
      </c>
      <c r="L410">
        <v>5823.1271999999999</v>
      </c>
      <c r="M410">
        <v>794.06279999999992</v>
      </c>
      <c r="N410" s="25">
        <v>0.11999999999999998</v>
      </c>
      <c r="O410">
        <v>11</v>
      </c>
      <c r="P410">
        <v>0.27758425559994421</v>
      </c>
      <c r="Q410">
        <v>0.30669978447541446</v>
      </c>
      <c r="R410">
        <v>275</v>
      </c>
      <c r="S410" t="s">
        <v>2149</v>
      </c>
      <c r="T410">
        <v>0</v>
      </c>
      <c r="U410" t="s">
        <v>6869</v>
      </c>
      <c r="V410">
        <v>0</v>
      </c>
      <c r="W410" t="s">
        <v>6822</v>
      </c>
      <c r="X410">
        <v>275</v>
      </c>
      <c r="Y410" t="s">
        <v>6890</v>
      </c>
      <c r="Z410">
        <v>0</v>
      </c>
      <c r="AA410" t="s">
        <v>6891</v>
      </c>
    </row>
    <row r="411" spans="1:27" x14ac:dyDescent="0.2">
      <c r="A411" t="s">
        <v>2117</v>
      </c>
      <c r="B411" t="s">
        <v>1123</v>
      </c>
      <c r="C411" t="s">
        <v>2155</v>
      </c>
      <c r="D411" t="s">
        <v>2156</v>
      </c>
      <c r="E411" t="s">
        <v>3</v>
      </c>
      <c r="F411" t="s">
        <v>29</v>
      </c>
      <c r="G411" t="s">
        <v>351</v>
      </c>
      <c r="H411" t="s">
        <v>1976</v>
      </c>
      <c r="I411" t="s">
        <v>2123</v>
      </c>
      <c r="J411" s="25">
        <v>0.65</v>
      </c>
      <c r="K411">
        <v>4303</v>
      </c>
      <c r="L411">
        <v>3786.6400000000003</v>
      </c>
      <c r="M411">
        <v>516.36</v>
      </c>
      <c r="N411" s="25">
        <v>0.12000000000000001</v>
      </c>
      <c r="O411">
        <v>11</v>
      </c>
      <c r="P411">
        <v>0.13445691103214771</v>
      </c>
      <c r="Q411">
        <v>0.26586382724764601</v>
      </c>
      <c r="R411">
        <v>275</v>
      </c>
      <c r="S411" t="s">
        <v>2149</v>
      </c>
      <c r="T411">
        <v>0</v>
      </c>
      <c r="U411" t="s">
        <v>6869</v>
      </c>
      <c r="V411">
        <v>0</v>
      </c>
      <c r="W411" t="s">
        <v>6822</v>
      </c>
      <c r="X411">
        <v>275</v>
      </c>
      <c r="Y411" t="s">
        <v>6890</v>
      </c>
      <c r="Z411">
        <v>0</v>
      </c>
      <c r="AA411" t="s">
        <v>6891</v>
      </c>
    </row>
    <row r="412" spans="1:27" x14ac:dyDescent="0.2">
      <c r="A412" t="s">
        <v>2117</v>
      </c>
      <c r="B412" t="s">
        <v>1123</v>
      </c>
      <c r="C412" t="s">
        <v>2155</v>
      </c>
      <c r="D412" t="s">
        <v>2156</v>
      </c>
      <c r="E412" t="s">
        <v>3</v>
      </c>
      <c r="F412" t="s">
        <v>29</v>
      </c>
      <c r="G412" t="s">
        <v>352</v>
      </c>
      <c r="H412" t="s">
        <v>1976</v>
      </c>
      <c r="I412" t="s">
        <v>2123</v>
      </c>
      <c r="J412" s="25">
        <v>0.65</v>
      </c>
      <c r="K412">
        <v>6473</v>
      </c>
      <c r="L412">
        <v>5696.24</v>
      </c>
      <c r="M412">
        <v>776.76</v>
      </c>
      <c r="N412" s="25">
        <v>0.12</v>
      </c>
      <c r="O412">
        <v>11</v>
      </c>
      <c r="P412">
        <v>0.18468379019456982</v>
      </c>
      <c r="Q412">
        <v>0.42529663683506075</v>
      </c>
      <c r="R412">
        <v>275</v>
      </c>
      <c r="S412" t="s">
        <v>2149</v>
      </c>
      <c r="T412">
        <v>0</v>
      </c>
      <c r="U412" t="s">
        <v>6869</v>
      </c>
      <c r="V412">
        <v>0</v>
      </c>
      <c r="W412" t="s">
        <v>6822</v>
      </c>
      <c r="X412">
        <v>275</v>
      </c>
      <c r="Y412" t="s">
        <v>6890</v>
      </c>
      <c r="Z412">
        <v>0</v>
      </c>
      <c r="AA412" t="s">
        <v>6891</v>
      </c>
    </row>
    <row r="413" spans="1:27" x14ac:dyDescent="0.2">
      <c r="A413" t="s">
        <v>2117</v>
      </c>
      <c r="B413" t="s">
        <v>1123</v>
      </c>
      <c r="C413" t="s">
        <v>2155</v>
      </c>
      <c r="D413" t="s">
        <v>2120</v>
      </c>
      <c r="E413" t="s">
        <v>3</v>
      </c>
      <c r="F413" t="s">
        <v>25</v>
      </c>
      <c r="G413" t="s">
        <v>350</v>
      </c>
      <c r="H413" t="s">
        <v>1976</v>
      </c>
      <c r="I413" t="s">
        <v>2123</v>
      </c>
      <c r="J413" s="25">
        <v>0</v>
      </c>
      <c r="K413">
        <v>0</v>
      </c>
      <c r="L413">
        <v>0</v>
      </c>
      <c r="M413">
        <v>0</v>
      </c>
      <c r="N413" s="25">
        <v>0</v>
      </c>
      <c r="O413">
        <v>11</v>
      </c>
      <c r="P413">
        <v>0</v>
      </c>
      <c r="Q413">
        <v>0</v>
      </c>
      <c r="R413">
        <v>275</v>
      </c>
      <c r="S413" t="s">
        <v>2149</v>
      </c>
      <c r="T413">
        <v>0</v>
      </c>
      <c r="U413" t="s">
        <v>6869</v>
      </c>
      <c r="V413">
        <v>0</v>
      </c>
      <c r="W413" t="s">
        <v>6822</v>
      </c>
      <c r="X413">
        <v>275</v>
      </c>
      <c r="Y413" t="s">
        <v>6890</v>
      </c>
      <c r="Z413">
        <v>0</v>
      </c>
      <c r="AA413" t="s">
        <v>6891</v>
      </c>
    </row>
    <row r="414" spans="1:27" x14ac:dyDescent="0.2">
      <c r="A414" t="s">
        <v>2117</v>
      </c>
      <c r="B414" t="s">
        <v>1123</v>
      </c>
      <c r="C414" t="s">
        <v>2155</v>
      </c>
      <c r="D414" t="s">
        <v>2120</v>
      </c>
      <c r="E414" t="s">
        <v>3</v>
      </c>
      <c r="F414" t="s">
        <v>25</v>
      </c>
      <c r="G414" t="s">
        <v>351</v>
      </c>
      <c r="H414" t="s">
        <v>1976</v>
      </c>
      <c r="I414" t="s">
        <v>2123</v>
      </c>
      <c r="J414" s="25">
        <v>0</v>
      </c>
      <c r="K414">
        <v>0</v>
      </c>
      <c r="L414">
        <v>0</v>
      </c>
      <c r="M414">
        <v>0</v>
      </c>
      <c r="N414" s="25">
        <v>0</v>
      </c>
      <c r="O414">
        <v>11</v>
      </c>
      <c r="P414">
        <v>0</v>
      </c>
      <c r="Q414">
        <v>0</v>
      </c>
      <c r="R414">
        <v>275</v>
      </c>
      <c r="S414" t="s">
        <v>2149</v>
      </c>
      <c r="T414">
        <v>0</v>
      </c>
      <c r="U414" t="s">
        <v>6869</v>
      </c>
      <c r="V414">
        <v>0</v>
      </c>
      <c r="W414" t="s">
        <v>6822</v>
      </c>
      <c r="X414">
        <v>275</v>
      </c>
      <c r="Y414" t="s">
        <v>6890</v>
      </c>
      <c r="Z414">
        <v>0</v>
      </c>
      <c r="AA414" t="s">
        <v>6891</v>
      </c>
    </row>
    <row r="415" spans="1:27" x14ac:dyDescent="0.2">
      <c r="A415" t="s">
        <v>2117</v>
      </c>
      <c r="B415" t="s">
        <v>1123</v>
      </c>
      <c r="C415" t="s">
        <v>2155</v>
      </c>
      <c r="D415" t="s">
        <v>2120</v>
      </c>
      <c r="E415" t="s">
        <v>3</v>
      </c>
      <c r="F415" t="s">
        <v>25</v>
      </c>
      <c r="G415" t="s">
        <v>352</v>
      </c>
      <c r="H415" t="s">
        <v>1976</v>
      </c>
      <c r="I415" t="s">
        <v>2123</v>
      </c>
      <c r="J415" s="25">
        <v>0</v>
      </c>
      <c r="K415">
        <v>0</v>
      </c>
      <c r="L415">
        <v>0</v>
      </c>
      <c r="M415">
        <v>0</v>
      </c>
      <c r="N415" s="25">
        <v>0</v>
      </c>
      <c r="O415">
        <v>11</v>
      </c>
      <c r="P415">
        <v>0</v>
      </c>
      <c r="Q415">
        <v>0</v>
      </c>
      <c r="R415">
        <v>275</v>
      </c>
      <c r="S415" t="s">
        <v>2149</v>
      </c>
      <c r="T415">
        <v>0</v>
      </c>
      <c r="U415" t="s">
        <v>6869</v>
      </c>
      <c r="V415">
        <v>0</v>
      </c>
      <c r="W415" t="s">
        <v>6822</v>
      </c>
      <c r="X415">
        <v>275</v>
      </c>
      <c r="Y415" t="s">
        <v>6890</v>
      </c>
      <c r="Z415">
        <v>0</v>
      </c>
      <c r="AA415" t="s">
        <v>6891</v>
      </c>
    </row>
    <row r="416" spans="1:27" x14ac:dyDescent="0.2">
      <c r="A416" t="s">
        <v>2117</v>
      </c>
      <c r="B416" t="s">
        <v>1122</v>
      </c>
      <c r="C416" t="s">
        <v>1122</v>
      </c>
      <c r="D416" t="s">
        <v>2157</v>
      </c>
      <c r="E416" t="s">
        <v>3</v>
      </c>
      <c r="F416" t="s">
        <v>29</v>
      </c>
      <c r="G416" t="s">
        <v>350</v>
      </c>
      <c r="H416" t="s">
        <v>1976</v>
      </c>
      <c r="I416" t="s">
        <v>2158</v>
      </c>
      <c r="J416" s="25">
        <v>0.32400000000000001</v>
      </c>
      <c r="K416">
        <v>6617.1900000000005</v>
      </c>
      <c r="L416">
        <v>5790.0412500000002</v>
      </c>
      <c r="M416">
        <v>827.14875000000006</v>
      </c>
      <c r="N416" s="25">
        <v>0.125</v>
      </c>
      <c r="O416">
        <v>20</v>
      </c>
      <c r="P416">
        <v>0.28915026624994189</v>
      </c>
      <c r="Q416">
        <v>0.3194789421618901</v>
      </c>
      <c r="R416">
        <v>0</v>
      </c>
      <c r="S416" t="s">
        <v>2149</v>
      </c>
      <c r="T416">
        <v>1173.0384467018132</v>
      </c>
      <c r="U416" t="s">
        <v>6892</v>
      </c>
      <c r="V416">
        <v>3741.740673055494</v>
      </c>
      <c r="W416" t="s">
        <v>6893</v>
      </c>
      <c r="X416">
        <v>1173.0384467018132</v>
      </c>
      <c r="Y416" t="s">
        <v>6894</v>
      </c>
      <c r="Z416">
        <v>3741.740673055494</v>
      </c>
      <c r="AA416" t="s">
        <v>7107</v>
      </c>
    </row>
    <row r="417" spans="1:27" x14ac:dyDescent="0.2">
      <c r="A417" t="s">
        <v>2117</v>
      </c>
      <c r="B417" t="s">
        <v>1122</v>
      </c>
      <c r="C417" t="s">
        <v>1122</v>
      </c>
      <c r="D417" t="s">
        <v>2157</v>
      </c>
      <c r="E417" t="s">
        <v>3</v>
      </c>
      <c r="F417" t="s">
        <v>29</v>
      </c>
      <c r="G417" t="s">
        <v>351</v>
      </c>
      <c r="H417" t="s">
        <v>1976</v>
      </c>
      <c r="I417" t="s">
        <v>2158</v>
      </c>
      <c r="J417" s="25">
        <v>0.54</v>
      </c>
      <c r="K417">
        <v>4303</v>
      </c>
      <c r="L417">
        <v>3765.125</v>
      </c>
      <c r="M417">
        <v>537.875</v>
      </c>
      <c r="N417" s="25">
        <v>0.125</v>
      </c>
      <c r="O417">
        <v>20</v>
      </c>
      <c r="P417">
        <v>0.14005928232515388</v>
      </c>
      <c r="Q417">
        <v>0.27694148671629792</v>
      </c>
      <c r="R417">
        <v>0</v>
      </c>
      <c r="S417" t="s">
        <v>2149</v>
      </c>
      <c r="T417">
        <v>974.34443444344436</v>
      </c>
      <c r="U417" t="s">
        <v>6892</v>
      </c>
      <c r="V417">
        <v>3107.949453978159</v>
      </c>
      <c r="W417" t="s">
        <v>6893</v>
      </c>
      <c r="X417">
        <v>974.34443444344436</v>
      </c>
      <c r="Y417" t="s">
        <v>6894</v>
      </c>
      <c r="Z417">
        <v>3107.949453978159</v>
      </c>
      <c r="AA417" t="s">
        <v>7107</v>
      </c>
    </row>
    <row r="418" spans="1:27" x14ac:dyDescent="0.2">
      <c r="A418" t="s">
        <v>2117</v>
      </c>
      <c r="B418" t="s">
        <v>1122</v>
      </c>
      <c r="C418" t="s">
        <v>1122</v>
      </c>
      <c r="D418" t="s">
        <v>2157</v>
      </c>
      <c r="E418" t="s">
        <v>3</v>
      </c>
      <c r="F418" t="s">
        <v>29</v>
      </c>
      <c r="G418" t="s">
        <v>352</v>
      </c>
      <c r="H418" t="s">
        <v>1976</v>
      </c>
      <c r="I418" t="s">
        <v>2158</v>
      </c>
      <c r="J418" s="25">
        <v>0.54</v>
      </c>
      <c r="K418">
        <v>6473</v>
      </c>
      <c r="L418">
        <v>5663.875</v>
      </c>
      <c r="M418">
        <v>809.125</v>
      </c>
      <c r="N418" s="25">
        <v>0.125</v>
      </c>
      <c r="O418">
        <v>20</v>
      </c>
      <c r="P418">
        <v>0.19237894811934358</v>
      </c>
      <c r="Q418">
        <v>0.44301733003652161</v>
      </c>
      <c r="R418">
        <v>0</v>
      </c>
      <c r="S418" t="s">
        <v>2149</v>
      </c>
      <c r="T418">
        <v>1027.8961896189619</v>
      </c>
      <c r="U418" t="s">
        <v>6892</v>
      </c>
      <c r="V418">
        <v>3278.7680499219969</v>
      </c>
      <c r="W418" t="s">
        <v>6893</v>
      </c>
      <c r="X418">
        <v>1027.8961896189619</v>
      </c>
      <c r="Y418" t="s">
        <v>6894</v>
      </c>
      <c r="Z418">
        <v>3278.7680499219969</v>
      </c>
      <c r="AA418" t="s">
        <v>7107</v>
      </c>
    </row>
    <row r="419" spans="1:27" x14ac:dyDescent="0.2">
      <c r="A419" t="s">
        <v>2117</v>
      </c>
      <c r="B419" t="s">
        <v>1122</v>
      </c>
      <c r="C419" t="s">
        <v>1122</v>
      </c>
      <c r="D419" t="s">
        <v>2157</v>
      </c>
      <c r="E419" t="s">
        <v>3</v>
      </c>
      <c r="F419" t="s">
        <v>25</v>
      </c>
      <c r="G419" t="s">
        <v>350</v>
      </c>
      <c r="H419" t="s">
        <v>1976</v>
      </c>
      <c r="I419" t="s">
        <v>2158</v>
      </c>
      <c r="J419" s="25">
        <v>0.32400000000000001</v>
      </c>
      <c r="K419">
        <v>6617.1900000000005</v>
      </c>
      <c r="L419">
        <v>5790.0412500000002</v>
      </c>
      <c r="M419">
        <v>827.14875000000006</v>
      </c>
      <c r="N419" s="25">
        <v>0.125</v>
      </c>
      <c r="O419">
        <v>20</v>
      </c>
      <c r="P419">
        <v>0.28915026624994189</v>
      </c>
      <c r="Q419">
        <v>0.3194789421618901</v>
      </c>
      <c r="R419">
        <v>0</v>
      </c>
      <c r="S419" t="s">
        <v>2149</v>
      </c>
      <c r="T419">
        <v>1173.0384467018132</v>
      </c>
      <c r="U419" t="s">
        <v>6892</v>
      </c>
      <c r="V419">
        <v>3741.740673055494</v>
      </c>
      <c r="W419" t="s">
        <v>6893</v>
      </c>
      <c r="X419">
        <v>1173.0384467018132</v>
      </c>
      <c r="Y419" t="s">
        <v>6894</v>
      </c>
      <c r="Z419">
        <v>3741.740673055494</v>
      </c>
      <c r="AA419" t="s">
        <v>7107</v>
      </c>
    </row>
    <row r="420" spans="1:27" x14ac:dyDescent="0.2">
      <c r="A420" t="s">
        <v>2117</v>
      </c>
      <c r="B420" t="s">
        <v>1122</v>
      </c>
      <c r="C420" t="s">
        <v>1122</v>
      </c>
      <c r="D420" t="s">
        <v>2157</v>
      </c>
      <c r="E420" t="s">
        <v>3</v>
      </c>
      <c r="F420" t="s">
        <v>25</v>
      </c>
      <c r="G420" t="s">
        <v>351</v>
      </c>
      <c r="H420" t="s">
        <v>1976</v>
      </c>
      <c r="I420" t="s">
        <v>2158</v>
      </c>
      <c r="J420" s="25">
        <v>0.54</v>
      </c>
      <c r="K420">
        <v>4303</v>
      </c>
      <c r="L420">
        <v>3765.125</v>
      </c>
      <c r="M420">
        <v>537.875</v>
      </c>
      <c r="N420" s="25">
        <v>0.125</v>
      </c>
      <c r="O420">
        <v>20</v>
      </c>
      <c r="P420">
        <v>0.14005928232515388</v>
      </c>
      <c r="Q420">
        <v>0.27694148671629792</v>
      </c>
      <c r="R420">
        <v>0</v>
      </c>
      <c r="S420" t="s">
        <v>2149</v>
      </c>
      <c r="T420">
        <v>974.34443444344436</v>
      </c>
      <c r="U420" t="s">
        <v>6892</v>
      </c>
      <c r="V420">
        <v>3107.949453978159</v>
      </c>
      <c r="W420" t="s">
        <v>6893</v>
      </c>
      <c r="X420">
        <v>974.34443444344436</v>
      </c>
      <c r="Y420" t="s">
        <v>6894</v>
      </c>
      <c r="Z420">
        <v>3107.949453978159</v>
      </c>
      <c r="AA420" t="s">
        <v>7107</v>
      </c>
    </row>
    <row r="421" spans="1:27" x14ac:dyDescent="0.2">
      <c r="A421" t="s">
        <v>2117</v>
      </c>
      <c r="B421" t="s">
        <v>1122</v>
      </c>
      <c r="C421" t="s">
        <v>1122</v>
      </c>
      <c r="D421" t="s">
        <v>2157</v>
      </c>
      <c r="E421" t="s">
        <v>3</v>
      </c>
      <c r="F421" t="s">
        <v>25</v>
      </c>
      <c r="G421" t="s">
        <v>352</v>
      </c>
      <c r="H421" t="s">
        <v>1976</v>
      </c>
      <c r="I421" t="s">
        <v>2158</v>
      </c>
      <c r="J421" s="25">
        <v>0.54</v>
      </c>
      <c r="K421">
        <v>6473</v>
      </c>
      <c r="L421">
        <v>5663.875</v>
      </c>
      <c r="M421">
        <v>809.125</v>
      </c>
      <c r="N421" s="25">
        <v>0.125</v>
      </c>
      <c r="O421">
        <v>20</v>
      </c>
      <c r="P421">
        <v>0.19237894811934358</v>
      </c>
      <c r="Q421">
        <v>0.44301733003652161</v>
      </c>
      <c r="R421">
        <v>0</v>
      </c>
      <c r="S421" t="s">
        <v>2149</v>
      </c>
      <c r="T421">
        <v>1027.8961896189619</v>
      </c>
      <c r="U421" t="s">
        <v>6892</v>
      </c>
      <c r="V421">
        <v>3278.7680499219969</v>
      </c>
      <c r="W421" t="s">
        <v>6893</v>
      </c>
      <c r="X421">
        <v>1027.8961896189619</v>
      </c>
      <c r="Y421" t="s">
        <v>6894</v>
      </c>
      <c r="Z421">
        <v>3278.7680499219969</v>
      </c>
      <c r="AA421" t="s">
        <v>7107</v>
      </c>
    </row>
    <row r="422" spans="1:27" x14ac:dyDescent="0.2">
      <c r="A422" t="s">
        <v>2117</v>
      </c>
      <c r="B422" t="s">
        <v>1120</v>
      </c>
      <c r="C422" t="s">
        <v>2159</v>
      </c>
      <c r="D422" t="s">
        <v>2160</v>
      </c>
      <c r="E422" t="s">
        <v>3</v>
      </c>
      <c r="F422" t="s">
        <v>29</v>
      </c>
      <c r="G422" t="s">
        <v>350</v>
      </c>
      <c r="H422" t="s">
        <v>1976</v>
      </c>
      <c r="I422" t="s">
        <v>2161</v>
      </c>
      <c r="J422" s="25">
        <v>0.14249999999999996</v>
      </c>
      <c r="K422">
        <v>6617.1900000000005</v>
      </c>
      <c r="L422">
        <v>6440.9390372927483</v>
      </c>
      <c r="M422">
        <v>176.25096270725192</v>
      </c>
      <c r="N422" s="25">
        <v>2.6635318421754837E-2</v>
      </c>
      <c r="O422">
        <v>20</v>
      </c>
      <c r="P422">
        <v>2.5278030145176954E-2</v>
      </c>
      <c r="Q422">
        <v>0.10241275589467809</v>
      </c>
      <c r="R422">
        <v>278.02</v>
      </c>
      <c r="S422" t="s">
        <v>1988</v>
      </c>
      <c r="T422">
        <v>299.98</v>
      </c>
      <c r="U422" t="s">
        <v>6895</v>
      </c>
      <c r="V422">
        <v>227.80799999999999</v>
      </c>
      <c r="W422" t="s">
        <v>6897</v>
      </c>
      <c r="X422">
        <v>578</v>
      </c>
      <c r="Y422" t="s">
        <v>6896</v>
      </c>
      <c r="Z422">
        <v>227.80799999999999</v>
      </c>
      <c r="AA422" t="s">
        <v>6897</v>
      </c>
    </row>
    <row r="423" spans="1:27" x14ac:dyDescent="0.2">
      <c r="A423" t="s">
        <v>2117</v>
      </c>
      <c r="B423" t="s">
        <v>1120</v>
      </c>
      <c r="C423" t="s">
        <v>2159</v>
      </c>
      <c r="D423" t="s">
        <v>2160</v>
      </c>
      <c r="E423" t="s">
        <v>3</v>
      </c>
      <c r="F423" t="s">
        <v>29</v>
      </c>
      <c r="G423" t="s">
        <v>351</v>
      </c>
      <c r="H423" t="s">
        <v>1976</v>
      </c>
      <c r="I423" t="s">
        <v>2161</v>
      </c>
      <c r="J423" s="25">
        <v>0.14249999999999996</v>
      </c>
      <c r="K423">
        <v>4303</v>
      </c>
      <c r="L423">
        <v>4126.7490372927477</v>
      </c>
      <c r="M423">
        <v>176.25096270725192</v>
      </c>
      <c r="N423" s="25">
        <v>4.0960019220834747E-2</v>
      </c>
      <c r="O423">
        <v>20</v>
      </c>
      <c r="P423">
        <v>2.5278030145176954E-2</v>
      </c>
      <c r="Q423">
        <v>0.10241275589467809</v>
      </c>
      <c r="R423">
        <v>278.02</v>
      </c>
      <c r="S423" t="s">
        <v>1988</v>
      </c>
      <c r="T423">
        <v>299.98</v>
      </c>
      <c r="U423" t="s">
        <v>6895</v>
      </c>
      <c r="V423">
        <v>227.80799999999999</v>
      </c>
      <c r="W423" t="s">
        <v>6897</v>
      </c>
      <c r="X423">
        <v>578</v>
      </c>
      <c r="Y423" t="s">
        <v>6896</v>
      </c>
      <c r="Z423">
        <v>227.80799999999999</v>
      </c>
      <c r="AA423" t="s">
        <v>6897</v>
      </c>
    </row>
    <row r="424" spans="1:27" x14ac:dyDescent="0.2">
      <c r="A424" t="s">
        <v>2117</v>
      </c>
      <c r="B424" t="s">
        <v>1120</v>
      </c>
      <c r="C424" t="s">
        <v>2159</v>
      </c>
      <c r="D424" t="s">
        <v>2160</v>
      </c>
      <c r="E424" t="s">
        <v>3</v>
      </c>
      <c r="F424" t="s">
        <v>29</v>
      </c>
      <c r="G424" t="s">
        <v>352</v>
      </c>
      <c r="H424" t="s">
        <v>1976</v>
      </c>
      <c r="I424" t="s">
        <v>2161</v>
      </c>
      <c r="J424" s="25">
        <v>0.14249999999999996</v>
      </c>
      <c r="K424">
        <v>6473</v>
      </c>
      <c r="L424">
        <v>6296.7490372927477</v>
      </c>
      <c r="M424">
        <v>176.25096270725192</v>
      </c>
      <c r="N424" s="25">
        <v>2.7228636290321632E-2</v>
      </c>
      <c r="O424">
        <v>20</v>
      </c>
      <c r="P424">
        <v>2.5278030145176954E-2</v>
      </c>
      <c r="Q424">
        <v>0.10241275589467809</v>
      </c>
      <c r="R424">
        <v>278.02</v>
      </c>
      <c r="S424" t="s">
        <v>1988</v>
      </c>
      <c r="T424">
        <v>299.98</v>
      </c>
      <c r="U424" t="s">
        <v>6895</v>
      </c>
      <c r="V424">
        <v>227.80799999999999</v>
      </c>
      <c r="W424" t="s">
        <v>6897</v>
      </c>
      <c r="X424">
        <v>578</v>
      </c>
      <c r="Y424" t="s">
        <v>6896</v>
      </c>
      <c r="Z424">
        <v>227.80799999999999</v>
      </c>
      <c r="AA424" t="s">
        <v>6897</v>
      </c>
    </row>
    <row r="425" spans="1:27" x14ac:dyDescent="0.2">
      <c r="A425" t="s">
        <v>2117</v>
      </c>
      <c r="B425" t="s">
        <v>1120</v>
      </c>
      <c r="C425" t="s">
        <v>2159</v>
      </c>
      <c r="D425" t="s">
        <v>2162</v>
      </c>
      <c r="E425" t="s">
        <v>3</v>
      </c>
      <c r="F425" t="s">
        <v>25</v>
      </c>
      <c r="G425" t="s">
        <v>350</v>
      </c>
      <c r="H425" t="s">
        <v>1976</v>
      </c>
      <c r="I425" t="s">
        <v>2161</v>
      </c>
      <c r="J425" s="25">
        <v>0.14249999999999996</v>
      </c>
      <c r="K425">
        <v>6617.1900000000005</v>
      </c>
      <c r="L425">
        <v>6492.1086716271111</v>
      </c>
      <c r="M425">
        <v>125.08132837288844</v>
      </c>
      <c r="N425" s="25">
        <v>1.8902484041245365E-2</v>
      </c>
      <c r="O425">
        <v>20</v>
      </c>
      <c r="P425">
        <v>1.7939247199802999E-2</v>
      </c>
      <c r="Q425">
        <v>7.2680020312352184E-2</v>
      </c>
      <c r="R425">
        <v>278.02</v>
      </c>
      <c r="S425" t="s">
        <v>1988</v>
      </c>
      <c r="T425">
        <v>299.98</v>
      </c>
      <c r="U425" t="s">
        <v>6895</v>
      </c>
      <c r="V425">
        <v>146.44800000000001</v>
      </c>
      <c r="W425" t="s">
        <v>6898</v>
      </c>
      <c r="X425">
        <v>578</v>
      </c>
      <c r="Y425" t="s">
        <v>6896</v>
      </c>
      <c r="Z425">
        <v>146.44800000000001</v>
      </c>
      <c r="AA425" t="s">
        <v>6898</v>
      </c>
    </row>
    <row r="426" spans="1:27" x14ac:dyDescent="0.2">
      <c r="A426" t="s">
        <v>2117</v>
      </c>
      <c r="B426" t="s">
        <v>1120</v>
      </c>
      <c r="C426" t="s">
        <v>2159</v>
      </c>
      <c r="D426" t="s">
        <v>2162</v>
      </c>
      <c r="E426" t="s">
        <v>3</v>
      </c>
      <c r="F426" t="s">
        <v>25</v>
      </c>
      <c r="G426" t="s">
        <v>351</v>
      </c>
      <c r="H426" t="s">
        <v>1976</v>
      </c>
      <c r="I426" t="s">
        <v>2161</v>
      </c>
      <c r="J426" s="25">
        <v>0.14249999999999996</v>
      </c>
      <c r="K426">
        <v>4303</v>
      </c>
      <c r="L426">
        <v>4177.9186716271115</v>
      </c>
      <c r="M426">
        <v>125.08132837288844</v>
      </c>
      <c r="N426" s="25">
        <v>2.9068400737366589E-2</v>
      </c>
      <c r="O426">
        <v>20</v>
      </c>
      <c r="P426">
        <v>1.7939247199802999E-2</v>
      </c>
      <c r="Q426">
        <v>7.2680020312352184E-2</v>
      </c>
      <c r="R426">
        <v>278.02</v>
      </c>
      <c r="S426" t="s">
        <v>1988</v>
      </c>
      <c r="T426">
        <v>299.98</v>
      </c>
      <c r="U426" t="s">
        <v>6895</v>
      </c>
      <c r="V426">
        <v>146.44800000000001</v>
      </c>
      <c r="W426" t="s">
        <v>6898</v>
      </c>
      <c r="X426">
        <v>578</v>
      </c>
      <c r="Y426" t="s">
        <v>6896</v>
      </c>
      <c r="Z426">
        <v>146.44800000000001</v>
      </c>
      <c r="AA426" t="s">
        <v>6898</v>
      </c>
    </row>
    <row r="427" spans="1:27" x14ac:dyDescent="0.2">
      <c r="A427" t="s">
        <v>2117</v>
      </c>
      <c r="B427" t="s">
        <v>1120</v>
      </c>
      <c r="C427" t="s">
        <v>2159</v>
      </c>
      <c r="D427" t="s">
        <v>2162</v>
      </c>
      <c r="E427" t="s">
        <v>3</v>
      </c>
      <c r="F427" t="s">
        <v>25</v>
      </c>
      <c r="G427" t="s">
        <v>352</v>
      </c>
      <c r="H427" t="s">
        <v>1976</v>
      </c>
      <c r="I427" t="s">
        <v>2161</v>
      </c>
      <c r="J427" s="25">
        <v>0.14249999999999996</v>
      </c>
      <c r="K427">
        <v>6473</v>
      </c>
      <c r="L427">
        <v>6347.9186716271115</v>
      </c>
      <c r="M427">
        <v>125.08132837288844</v>
      </c>
      <c r="N427" s="25">
        <v>1.932354833506696E-2</v>
      </c>
      <c r="O427">
        <v>20</v>
      </c>
      <c r="P427">
        <v>1.7939247199802999E-2</v>
      </c>
      <c r="Q427">
        <v>7.2680020312352184E-2</v>
      </c>
      <c r="R427">
        <v>278.02</v>
      </c>
      <c r="S427" t="s">
        <v>1988</v>
      </c>
      <c r="T427">
        <v>299.98</v>
      </c>
      <c r="U427" t="s">
        <v>6895</v>
      </c>
      <c r="V427">
        <v>146.44800000000001</v>
      </c>
      <c r="W427" t="s">
        <v>6898</v>
      </c>
      <c r="X427">
        <v>578</v>
      </c>
      <c r="Y427" t="s">
        <v>6896</v>
      </c>
      <c r="Z427">
        <v>146.44800000000001</v>
      </c>
      <c r="AA427" t="s">
        <v>6898</v>
      </c>
    </row>
    <row r="428" spans="1:27" x14ac:dyDescent="0.2">
      <c r="A428" t="s">
        <v>2117</v>
      </c>
      <c r="B428" t="s">
        <v>1118</v>
      </c>
      <c r="C428" t="s">
        <v>2163</v>
      </c>
      <c r="D428" t="s">
        <v>2164</v>
      </c>
      <c r="E428" t="s">
        <v>3</v>
      </c>
      <c r="F428" t="s">
        <v>29</v>
      </c>
      <c r="G428" t="s">
        <v>350</v>
      </c>
      <c r="H428" t="s">
        <v>1976</v>
      </c>
      <c r="I428" t="s">
        <v>2149</v>
      </c>
      <c r="J428" s="25">
        <v>0.18999999999999995</v>
      </c>
      <c r="K428">
        <v>6617.1900000000005</v>
      </c>
      <c r="L428">
        <v>6046.5391891050003</v>
      </c>
      <c r="M428">
        <v>570.65081089499995</v>
      </c>
      <c r="N428" s="25">
        <v>8.6237634236737942E-2</v>
      </c>
      <c r="O428">
        <v>20</v>
      </c>
      <c r="P428">
        <v>7.186295590139935E-2</v>
      </c>
      <c r="Q428">
        <v>0.18349335164965641</v>
      </c>
      <c r="R428">
        <v>360</v>
      </c>
      <c r="S428" t="s">
        <v>6934</v>
      </c>
      <c r="T428">
        <v>0</v>
      </c>
      <c r="U428" t="s">
        <v>6869</v>
      </c>
      <c r="V428">
        <v>0</v>
      </c>
      <c r="W428" t="s">
        <v>6822</v>
      </c>
      <c r="X428">
        <v>360</v>
      </c>
      <c r="Y428" t="s">
        <v>7124</v>
      </c>
      <c r="Z428">
        <v>0</v>
      </c>
      <c r="AA428">
        <v>0</v>
      </c>
    </row>
    <row r="429" spans="1:27" x14ac:dyDescent="0.2">
      <c r="A429" t="s">
        <v>2117</v>
      </c>
      <c r="B429" t="s">
        <v>1118</v>
      </c>
      <c r="C429" t="s">
        <v>2163</v>
      </c>
      <c r="D429" t="s">
        <v>2164</v>
      </c>
      <c r="E429" t="s">
        <v>3</v>
      </c>
      <c r="F429" t="s">
        <v>29</v>
      </c>
      <c r="G429" t="s">
        <v>351</v>
      </c>
      <c r="H429" t="s">
        <v>1976</v>
      </c>
      <c r="I429" t="s">
        <v>2149</v>
      </c>
      <c r="J429" s="25">
        <v>0.18999999999999995</v>
      </c>
      <c r="K429">
        <v>4303</v>
      </c>
      <c r="L429">
        <v>3732.3491891050003</v>
      </c>
      <c r="M429">
        <v>570.65081089499995</v>
      </c>
      <c r="N429" s="25">
        <v>0.13261696744015802</v>
      </c>
      <c r="O429">
        <v>20</v>
      </c>
      <c r="P429">
        <v>7.186295590139935E-2</v>
      </c>
      <c r="Q429">
        <v>0.18349335164965641</v>
      </c>
      <c r="R429">
        <v>360</v>
      </c>
      <c r="S429" t="s">
        <v>6934</v>
      </c>
      <c r="T429">
        <v>0</v>
      </c>
      <c r="U429" t="s">
        <v>6869</v>
      </c>
      <c r="V429">
        <v>0</v>
      </c>
      <c r="W429" t="s">
        <v>6822</v>
      </c>
      <c r="X429">
        <v>360</v>
      </c>
      <c r="Y429" t="s">
        <v>7124</v>
      </c>
      <c r="Z429">
        <v>0</v>
      </c>
      <c r="AA429">
        <v>0</v>
      </c>
    </row>
    <row r="430" spans="1:27" x14ac:dyDescent="0.2">
      <c r="A430" t="s">
        <v>2117</v>
      </c>
      <c r="B430" t="s">
        <v>1118</v>
      </c>
      <c r="C430" t="s">
        <v>2163</v>
      </c>
      <c r="D430" t="s">
        <v>2164</v>
      </c>
      <c r="E430" t="s">
        <v>3</v>
      </c>
      <c r="F430" t="s">
        <v>29</v>
      </c>
      <c r="G430" t="s">
        <v>352</v>
      </c>
      <c r="H430" t="s">
        <v>1976</v>
      </c>
      <c r="I430" t="s">
        <v>2149</v>
      </c>
      <c r="J430" s="25">
        <v>0.18999999999999995</v>
      </c>
      <c r="K430">
        <v>6473</v>
      </c>
      <c r="L430">
        <v>5902.3491891049998</v>
      </c>
      <c r="M430">
        <v>570.65081089499995</v>
      </c>
      <c r="N430" s="25">
        <v>8.8158629830835777E-2</v>
      </c>
      <c r="O430">
        <v>20</v>
      </c>
      <c r="P430">
        <v>7.186295590139935E-2</v>
      </c>
      <c r="Q430">
        <v>0.18349335164965641</v>
      </c>
      <c r="R430">
        <v>360</v>
      </c>
      <c r="S430" t="s">
        <v>6934</v>
      </c>
      <c r="T430">
        <v>0</v>
      </c>
      <c r="U430" t="s">
        <v>6869</v>
      </c>
      <c r="V430">
        <v>0</v>
      </c>
      <c r="W430" t="s">
        <v>6822</v>
      </c>
      <c r="X430">
        <v>360</v>
      </c>
      <c r="Y430" t="s">
        <v>7124</v>
      </c>
      <c r="Z430">
        <v>0</v>
      </c>
      <c r="AA430">
        <v>0</v>
      </c>
    </row>
    <row r="431" spans="1:27" x14ac:dyDescent="0.2">
      <c r="A431" t="s">
        <v>2117</v>
      </c>
      <c r="B431" t="s">
        <v>1118</v>
      </c>
      <c r="C431" t="s">
        <v>2163</v>
      </c>
      <c r="D431" t="s">
        <v>2165</v>
      </c>
      <c r="E431" t="s">
        <v>3</v>
      </c>
      <c r="F431" t="s">
        <v>25</v>
      </c>
      <c r="G431" t="s">
        <v>350</v>
      </c>
      <c r="H431" t="s">
        <v>1976</v>
      </c>
      <c r="I431" t="s">
        <v>2149</v>
      </c>
      <c r="J431" s="25">
        <v>0.18999999999999995</v>
      </c>
      <c r="K431">
        <v>6617.1900000000005</v>
      </c>
      <c r="L431">
        <v>6421.9673541675002</v>
      </c>
      <c r="M431">
        <v>195.22264583249995</v>
      </c>
      <c r="N431" s="25">
        <v>2.9502348554673499E-2</v>
      </c>
      <c r="O431">
        <v>20</v>
      </c>
      <c r="P431">
        <v>0</v>
      </c>
      <c r="Q431">
        <v>3.9526688037770458E-2</v>
      </c>
      <c r="R431">
        <v>360</v>
      </c>
      <c r="S431" t="s">
        <v>6934</v>
      </c>
      <c r="T431">
        <v>0</v>
      </c>
      <c r="U431" t="s">
        <v>6869</v>
      </c>
      <c r="V431">
        <v>0</v>
      </c>
      <c r="W431" t="s">
        <v>6822</v>
      </c>
      <c r="X431">
        <v>360</v>
      </c>
      <c r="Y431" t="s">
        <v>7124</v>
      </c>
      <c r="Z431">
        <v>0</v>
      </c>
      <c r="AA431">
        <v>0</v>
      </c>
    </row>
    <row r="432" spans="1:27" x14ac:dyDescent="0.2">
      <c r="A432" t="s">
        <v>2117</v>
      </c>
      <c r="B432" t="s">
        <v>1118</v>
      </c>
      <c r="C432" t="s">
        <v>2163</v>
      </c>
      <c r="D432" t="s">
        <v>2165</v>
      </c>
      <c r="E432" t="s">
        <v>3</v>
      </c>
      <c r="F432" t="s">
        <v>25</v>
      </c>
      <c r="G432" t="s">
        <v>351</v>
      </c>
      <c r="H432" t="s">
        <v>1976</v>
      </c>
      <c r="I432" t="s">
        <v>2149</v>
      </c>
      <c r="J432" s="25">
        <v>0.18999999999999995</v>
      </c>
      <c r="K432">
        <v>4303</v>
      </c>
      <c r="L432">
        <v>4107.7773541674997</v>
      </c>
      <c r="M432">
        <v>195.22264583249995</v>
      </c>
      <c r="N432" s="25">
        <v>4.5368962545317207E-2</v>
      </c>
      <c r="O432">
        <v>20</v>
      </c>
      <c r="P432">
        <v>0</v>
      </c>
      <c r="Q432">
        <v>3.9526688037770458E-2</v>
      </c>
      <c r="R432">
        <v>360</v>
      </c>
      <c r="S432" t="s">
        <v>6934</v>
      </c>
      <c r="T432">
        <v>0</v>
      </c>
      <c r="U432" t="s">
        <v>6869</v>
      </c>
      <c r="V432">
        <v>0</v>
      </c>
      <c r="W432" t="s">
        <v>6822</v>
      </c>
      <c r="X432">
        <v>360</v>
      </c>
      <c r="Y432" t="s">
        <v>7124</v>
      </c>
      <c r="Z432">
        <v>0</v>
      </c>
      <c r="AA432">
        <v>0</v>
      </c>
    </row>
    <row r="433" spans="1:27" x14ac:dyDescent="0.2">
      <c r="A433" t="s">
        <v>2117</v>
      </c>
      <c r="B433" t="s">
        <v>1118</v>
      </c>
      <c r="C433" t="s">
        <v>2163</v>
      </c>
      <c r="D433" t="s">
        <v>2165</v>
      </c>
      <c r="E433" t="s">
        <v>3</v>
      </c>
      <c r="F433" t="s">
        <v>25</v>
      </c>
      <c r="G433" t="s">
        <v>352</v>
      </c>
      <c r="H433" t="s">
        <v>1976</v>
      </c>
      <c r="I433" t="s">
        <v>2149</v>
      </c>
      <c r="J433" s="25">
        <v>0.18999999999999995</v>
      </c>
      <c r="K433">
        <v>6473</v>
      </c>
      <c r="L433">
        <v>6277.7773541674997</v>
      </c>
      <c r="M433">
        <v>195.22264583249995</v>
      </c>
      <c r="N433" s="25">
        <v>3.0159531257917496E-2</v>
      </c>
      <c r="O433">
        <v>20</v>
      </c>
      <c r="P433">
        <v>0</v>
      </c>
      <c r="Q433">
        <v>3.9526688037770458E-2</v>
      </c>
      <c r="R433">
        <v>360</v>
      </c>
      <c r="S433" t="s">
        <v>6934</v>
      </c>
      <c r="T433">
        <v>0</v>
      </c>
      <c r="U433" t="s">
        <v>6869</v>
      </c>
      <c r="V433">
        <v>0</v>
      </c>
      <c r="W433" t="s">
        <v>6822</v>
      </c>
      <c r="X433">
        <v>360</v>
      </c>
      <c r="Y433" t="s">
        <v>7124</v>
      </c>
      <c r="Z433">
        <v>0</v>
      </c>
      <c r="AA433">
        <v>0</v>
      </c>
    </row>
    <row r="434" spans="1:27" x14ac:dyDescent="0.2">
      <c r="A434" t="s">
        <v>2117</v>
      </c>
      <c r="B434" t="s">
        <v>1117</v>
      </c>
      <c r="C434" t="s">
        <v>2166</v>
      </c>
      <c r="D434" t="s">
        <v>2167</v>
      </c>
      <c r="E434" t="s">
        <v>3</v>
      </c>
      <c r="F434" t="s">
        <v>29</v>
      </c>
      <c r="G434" t="s">
        <v>350</v>
      </c>
      <c r="H434" t="s">
        <v>1976</v>
      </c>
      <c r="I434" t="s">
        <v>2149</v>
      </c>
      <c r="J434" s="25">
        <v>2.2400000000000021E-2</v>
      </c>
      <c r="K434">
        <v>13883</v>
      </c>
      <c r="L434">
        <v>13810</v>
      </c>
      <c r="M434">
        <v>73</v>
      </c>
      <c r="N434" s="25">
        <v>5.2582294893034646E-3</v>
      </c>
      <c r="O434">
        <v>20</v>
      </c>
      <c r="P434">
        <v>0</v>
      </c>
      <c r="Q434">
        <v>4.4910031196195632E-2</v>
      </c>
      <c r="R434">
        <v>2201.3816063076306</v>
      </c>
      <c r="S434" t="s">
        <v>2149</v>
      </c>
      <c r="T434">
        <v>0</v>
      </c>
      <c r="U434" t="s">
        <v>6869</v>
      </c>
      <c r="V434">
        <v>0</v>
      </c>
      <c r="W434" t="s">
        <v>6822</v>
      </c>
      <c r="X434">
        <v>1151.3142857142857</v>
      </c>
      <c r="Y434" t="s">
        <v>6899</v>
      </c>
      <c r="Z434">
        <v>1050.0673205933449</v>
      </c>
      <c r="AA434" t="s">
        <v>6900</v>
      </c>
    </row>
    <row r="435" spans="1:27" x14ac:dyDescent="0.2">
      <c r="A435" t="s">
        <v>2117</v>
      </c>
      <c r="B435" t="s">
        <v>1117</v>
      </c>
      <c r="C435" t="s">
        <v>2166</v>
      </c>
      <c r="D435" t="s">
        <v>2167</v>
      </c>
      <c r="E435" t="s">
        <v>3</v>
      </c>
      <c r="F435" t="s">
        <v>29</v>
      </c>
      <c r="G435" t="s">
        <v>351</v>
      </c>
      <c r="H435" t="s">
        <v>1976</v>
      </c>
      <c r="I435" t="s">
        <v>2149</v>
      </c>
      <c r="J435" s="25">
        <v>1.5000000000000036E-2</v>
      </c>
      <c r="K435">
        <v>8350</v>
      </c>
      <c r="L435">
        <v>8320</v>
      </c>
      <c r="M435">
        <v>30</v>
      </c>
      <c r="N435" s="25">
        <v>3.592814371257485E-3</v>
      </c>
      <c r="O435">
        <v>20</v>
      </c>
      <c r="P435">
        <v>0</v>
      </c>
      <c r="Q435">
        <v>1.8456177203916013E-2</v>
      </c>
      <c r="R435">
        <v>1828.5026566884937</v>
      </c>
      <c r="S435" t="s">
        <v>2149</v>
      </c>
      <c r="T435">
        <v>0</v>
      </c>
      <c r="U435" t="s">
        <v>6869</v>
      </c>
      <c r="V435">
        <v>0</v>
      </c>
      <c r="W435" t="s">
        <v>6822</v>
      </c>
      <c r="X435">
        <v>956.3</v>
      </c>
      <c r="Y435" t="s">
        <v>6901</v>
      </c>
      <c r="Z435">
        <v>872.20265668849379</v>
      </c>
      <c r="AA435" t="s">
        <v>6900</v>
      </c>
    </row>
    <row r="436" spans="1:27" x14ac:dyDescent="0.2">
      <c r="A436" t="s">
        <v>2117</v>
      </c>
      <c r="B436" t="s">
        <v>1117</v>
      </c>
      <c r="C436" t="s">
        <v>2166</v>
      </c>
      <c r="D436" t="s">
        <v>2167</v>
      </c>
      <c r="E436" t="s">
        <v>3</v>
      </c>
      <c r="F436" t="s">
        <v>29</v>
      </c>
      <c r="G436" t="s">
        <v>352</v>
      </c>
      <c r="H436" t="s">
        <v>1976</v>
      </c>
      <c r="I436" t="s">
        <v>2149</v>
      </c>
      <c r="J436" s="25">
        <v>7.9999999999999988E-2</v>
      </c>
      <c r="K436">
        <v>10090</v>
      </c>
      <c r="L436">
        <v>10031</v>
      </c>
      <c r="M436">
        <v>59</v>
      </c>
      <c r="N436" s="25">
        <v>5.8473736372646181E-3</v>
      </c>
      <c r="O436">
        <v>20</v>
      </c>
      <c r="P436">
        <v>0</v>
      </c>
      <c r="Q436">
        <v>3.6297148501034826E-2</v>
      </c>
      <c r="R436">
        <v>1929.0005126286246</v>
      </c>
      <c r="S436" t="s">
        <v>2149</v>
      </c>
      <c r="T436">
        <v>0</v>
      </c>
      <c r="U436" t="s">
        <v>6869</v>
      </c>
      <c r="V436">
        <v>0</v>
      </c>
      <c r="W436" t="s">
        <v>6822</v>
      </c>
      <c r="X436">
        <v>1008.86</v>
      </c>
      <c r="Y436" t="s">
        <v>6902</v>
      </c>
      <c r="Z436">
        <v>920.14051262862472</v>
      </c>
      <c r="AA436" t="s">
        <v>6900</v>
      </c>
    </row>
    <row r="437" spans="1:27" x14ac:dyDescent="0.2">
      <c r="A437" t="s">
        <v>2117</v>
      </c>
      <c r="B437" t="s">
        <v>1117</v>
      </c>
      <c r="C437" t="s">
        <v>2166</v>
      </c>
      <c r="D437" t="s">
        <v>2168</v>
      </c>
      <c r="E437" t="s">
        <v>3</v>
      </c>
      <c r="F437" t="s">
        <v>25</v>
      </c>
      <c r="G437" t="s">
        <v>350</v>
      </c>
      <c r="H437" t="s">
        <v>1976</v>
      </c>
      <c r="I437" t="s">
        <v>2149</v>
      </c>
      <c r="J437" s="25">
        <v>3.3600000000000033E-2</v>
      </c>
      <c r="K437">
        <v>13883</v>
      </c>
      <c r="L437">
        <v>13883</v>
      </c>
      <c r="M437">
        <v>0</v>
      </c>
      <c r="N437" s="25">
        <v>0</v>
      </c>
      <c r="O437">
        <v>20</v>
      </c>
      <c r="P437">
        <v>0</v>
      </c>
      <c r="Q437">
        <v>0</v>
      </c>
      <c r="R437">
        <v>2201.3816063076306</v>
      </c>
      <c r="S437" t="s">
        <v>2149</v>
      </c>
      <c r="T437">
        <v>0</v>
      </c>
      <c r="U437" t="s">
        <v>6869</v>
      </c>
      <c r="V437">
        <v>0</v>
      </c>
      <c r="W437" t="s">
        <v>6822</v>
      </c>
      <c r="X437">
        <v>1151.3142857142857</v>
      </c>
      <c r="Y437" t="s">
        <v>6899</v>
      </c>
      <c r="Z437">
        <v>1050.0673205933449</v>
      </c>
      <c r="AA437" t="s">
        <v>6900</v>
      </c>
    </row>
    <row r="438" spans="1:27" x14ac:dyDescent="0.2">
      <c r="A438" t="s">
        <v>2117</v>
      </c>
      <c r="B438" t="s">
        <v>1117</v>
      </c>
      <c r="C438" t="s">
        <v>2166</v>
      </c>
      <c r="D438" t="s">
        <v>2168</v>
      </c>
      <c r="E438" t="s">
        <v>3</v>
      </c>
      <c r="F438" t="s">
        <v>25</v>
      </c>
      <c r="G438" t="s">
        <v>351</v>
      </c>
      <c r="H438" t="s">
        <v>1976</v>
      </c>
      <c r="I438" t="s">
        <v>2149</v>
      </c>
      <c r="J438" s="25">
        <v>1.5000000000000036E-2</v>
      </c>
      <c r="K438">
        <v>8350</v>
      </c>
      <c r="L438">
        <v>8350</v>
      </c>
      <c r="M438">
        <v>0</v>
      </c>
      <c r="N438" s="25">
        <v>0</v>
      </c>
      <c r="O438">
        <v>20</v>
      </c>
      <c r="P438">
        <v>0</v>
      </c>
      <c r="Q438">
        <v>0</v>
      </c>
      <c r="R438">
        <v>1828.5026566884937</v>
      </c>
      <c r="S438" t="s">
        <v>2149</v>
      </c>
      <c r="T438">
        <v>0</v>
      </c>
      <c r="U438" t="s">
        <v>6869</v>
      </c>
      <c r="V438">
        <v>0</v>
      </c>
      <c r="W438" t="s">
        <v>6822</v>
      </c>
      <c r="X438">
        <v>956.3</v>
      </c>
      <c r="Y438" t="s">
        <v>6901</v>
      </c>
      <c r="Z438">
        <v>872.20265668849379</v>
      </c>
      <c r="AA438" t="s">
        <v>6900</v>
      </c>
    </row>
    <row r="439" spans="1:27" x14ac:dyDescent="0.2">
      <c r="A439" t="s">
        <v>2117</v>
      </c>
      <c r="B439" t="s">
        <v>1117</v>
      </c>
      <c r="C439" t="s">
        <v>2166</v>
      </c>
      <c r="D439" t="s">
        <v>2168</v>
      </c>
      <c r="E439" t="s">
        <v>3</v>
      </c>
      <c r="F439" t="s">
        <v>25</v>
      </c>
      <c r="G439" t="s">
        <v>352</v>
      </c>
      <c r="H439" t="s">
        <v>1976</v>
      </c>
      <c r="I439" t="s">
        <v>2149</v>
      </c>
      <c r="J439" s="25">
        <v>7.9999999999999988E-2</v>
      </c>
      <c r="K439">
        <v>10090</v>
      </c>
      <c r="L439">
        <v>10090</v>
      </c>
      <c r="M439">
        <v>0</v>
      </c>
      <c r="N439" s="25">
        <v>0</v>
      </c>
      <c r="O439">
        <v>20</v>
      </c>
      <c r="P439">
        <v>0</v>
      </c>
      <c r="Q439">
        <v>0</v>
      </c>
      <c r="R439">
        <v>1929.0005126286246</v>
      </c>
      <c r="S439" t="s">
        <v>2149</v>
      </c>
      <c r="T439">
        <v>0</v>
      </c>
      <c r="U439" t="s">
        <v>6869</v>
      </c>
      <c r="V439">
        <v>0</v>
      </c>
      <c r="W439" t="s">
        <v>6822</v>
      </c>
      <c r="X439">
        <v>1008.86</v>
      </c>
      <c r="Y439" t="s">
        <v>6902</v>
      </c>
      <c r="Z439">
        <v>920.14051262862472</v>
      </c>
      <c r="AA439" t="s">
        <v>6900</v>
      </c>
    </row>
    <row r="440" spans="1:27" x14ac:dyDescent="0.2">
      <c r="A440" t="s">
        <v>2117</v>
      </c>
      <c r="B440" t="s">
        <v>1115</v>
      </c>
      <c r="C440" t="s">
        <v>2169</v>
      </c>
      <c r="D440" t="s">
        <v>2157</v>
      </c>
      <c r="E440" t="s">
        <v>3</v>
      </c>
      <c r="F440" t="s">
        <v>29</v>
      </c>
      <c r="G440" t="s">
        <v>350</v>
      </c>
      <c r="H440" t="s">
        <v>1976</v>
      </c>
      <c r="I440" t="s">
        <v>2149</v>
      </c>
      <c r="J440" s="25">
        <v>6.7500000000000058E-4</v>
      </c>
      <c r="K440">
        <v>6617.1900000000005</v>
      </c>
      <c r="L440">
        <v>5647.5222285448499</v>
      </c>
      <c r="M440">
        <v>969.66777145515016</v>
      </c>
      <c r="N440" s="25">
        <v>0.14653769522337276</v>
      </c>
      <c r="O440">
        <v>20</v>
      </c>
      <c r="P440">
        <v>0.33897130871592862</v>
      </c>
      <c r="Q440">
        <v>0.37452566285443673</v>
      </c>
      <c r="R440">
        <v>26072.649451671266</v>
      </c>
      <c r="S440" t="s">
        <v>2149</v>
      </c>
      <c r="T440">
        <v>1173.0384467018132</v>
      </c>
      <c r="U440" t="s">
        <v>6892</v>
      </c>
      <c r="V440">
        <v>3741.740673055494</v>
      </c>
      <c r="W440" t="s">
        <v>7107</v>
      </c>
      <c r="X440">
        <v>26811.428571428572</v>
      </c>
      <c r="Y440" t="s">
        <v>6903</v>
      </c>
      <c r="Z440">
        <v>4176</v>
      </c>
      <c r="AA440" t="s">
        <v>7108</v>
      </c>
    </row>
    <row r="441" spans="1:27" x14ac:dyDescent="0.2">
      <c r="A441" t="s">
        <v>2117</v>
      </c>
      <c r="B441" t="s">
        <v>1115</v>
      </c>
      <c r="C441" t="s">
        <v>2169</v>
      </c>
      <c r="D441" t="s">
        <v>2157</v>
      </c>
      <c r="E441" t="s">
        <v>3</v>
      </c>
      <c r="F441" t="s">
        <v>29</v>
      </c>
      <c r="G441" t="s">
        <v>351</v>
      </c>
      <c r="H441" t="s">
        <v>1976</v>
      </c>
      <c r="I441" t="s">
        <v>2149</v>
      </c>
      <c r="J441" s="25">
        <v>2.2499999999999998E-3</v>
      </c>
      <c r="K441">
        <v>4303</v>
      </c>
      <c r="L441">
        <v>3672.4482974538269</v>
      </c>
      <c r="M441">
        <v>630.55170254617315</v>
      </c>
      <c r="N441" s="25">
        <v>0.14653769522337279</v>
      </c>
      <c r="O441">
        <v>20</v>
      </c>
      <c r="P441">
        <v>0.16419171541254179</v>
      </c>
      <c r="Q441">
        <v>0.32465893740112489</v>
      </c>
      <c r="R441">
        <v>21656.358285491442</v>
      </c>
      <c r="S441" t="s">
        <v>2149</v>
      </c>
      <c r="T441">
        <v>974.34443444344436</v>
      </c>
      <c r="U441" t="s">
        <v>6892</v>
      </c>
      <c r="V441">
        <v>3107.949453978159</v>
      </c>
      <c r="W441" t="s">
        <v>6893</v>
      </c>
      <c r="X441">
        <v>22270</v>
      </c>
      <c r="Y441" t="s">
        <v>6903</v>
      </c>
      <c r="Z441">
        <v>3468.652173913043</v>
      </c>
      <c r="AA441" t="s">
        <v>7108</v>
      </c>
    </row>
    <row r="442" spans="1:27" x14ac:dyDescent="0.2">
      <c r="A442" t="s">
        <v>2117</v>
      </c>
      <c r="B442" t="s">
        <v>1115</v>
      </c>
      <c r="C442" t="s">
        <v>2169</v>
      </c>
      <c r="D442" t="s">
        <v>2157</v>
      </c>
      <c r="E442" t="s">
        <v>3</v>
      </c>
      <c r="F442" t="s">
        <v>29</v>
      </c>
      <c r="G442" t="s">
        <v>352</v>
      </c>
      <c r="H442" t="s">
        <v>1976</v>
      </c>
      <c r="I442" t="s">
        <v>2149</v>
      </c>
      <c r="J442" s="25">
        <v>2.2499999999999998E-3</v>
      </c>
      <c r="K442">
        <v>6473</v>
      </c>
      <c r="L442">
        <v>5524.4614988191079</v>
      </c>
      <c r="M442">
        <v>948.53850118089213</v>
      </c>
      <c r="N442" s="25">
        <v>0.14653769522337279</v>
      </c>
      <c r="O442">
        <v>20</v>
      </c>
      <c r="P442">
        <v>0.22552614133524332</v>
      </c>
      <c r="Q442">
        <v>0.51934990790051327</v>
      </c>
      <c r="R442">
        <v>22846.631412632956</v>
      </c>
      <c r="S442" t="s">
        <v>2149</v>
      </c>
      <c r="T442">
        <v>1027.8961896189619</v>
      </c>
      <c r="U442" t="s">
        <v>6892</v>
      </c>
      <c r="V442">
        <v>3278.7680499219969</v>
      </c>
      <c r="W442" t="s">
        <v>6893</v>
      </c>
      <c r="X442">
        <v>23494</v>
      </c>
      <c r="Y442" t="s">
        <v>6903</v>
      </c>
      <c r="Z442">
        <v>3659.2956521739129</v>
      </c>
      <c r="AA442" t="s">
        <v>7108</v>
      </c>
    </row>
    <row r="443" spans="1:27" x14ac:dyDescent="0.2">
      <c r="A443" t="s">
        <v>2117</v>
      </c>
      <c r="B443" t="s">
        <v>1115</v>
      </c>
      <c r="C443" t="s">
        <v>2169</v>
      </c>
      <c r="D443" t="s">
        <v>2157</v>
      </c>
      <c r="E443" t="s">
        <v>3</v>
      </c>
      <c r="F443" t="s">
        <v>25</v>
      </c>
      <c r="G443" t="s">
        <v>350</v>
      </c>
      <c r="H443" t="s">
        <v>1976</v>
      </c>
      <c r="I443" t="s">
        <v>2149</v>
      </c>
      <c r="J443" s="25">
        <v>9.7200000000000009E-2</v>
      </c>
      <c r="K443">
        <v>6617.1900000000005</v>
      </c>
      <c r="L443">
        <v>5647.5222285448499</v>
      </c>
      <c r="M443">
        <v>969.66777145515016</v>
      </c>
      <c r="N443" s="25">
        <v>0.14653769522337276</v>
      </c>
      <c r="O443">
        <v>20</v>
      </c>
      <c r="P443">
        <v>0.33897130871592862</v>
      </c>
      <c r="Q443">
        <v>0.37452566285443673</v>
      </c>
      <c r="R443">
        <v>26072.649451671266</v>
      </c>
      <c r="S443" t="s">
        <v>2149</v>
      </c>
      <c r="T443">
        <v>1173.0384467018132</v>
      </c>
      <c r="U443" t="s">
        <v>6892</v>
      </c>
      <c r="V443">
        <v>3741.740673055494</v>
      </c>
      <c r="W443" t="s">
        <v>7107</v>
      </c>
      <c r="X443">
        <v>26811.428571428572</v>
      </c>
      <c r="Y443" t="s">
        <v>6903</v>
      </c>
      <c r="Z443">
        <v>4176</v>
      </c>
      <c r="AA443" t="s">
        <v>7108</v>
      </c>
    </row>
    <row r="444" spans="1:27" x14ac:dyDescent="0.2">
      <c r="A444" t="s">
        <v>2117</v>
      </c>
      <c r="B444" t="s">
        <v>1115</v>
      </c>
      <c r="C444" t="s">
        <v>2169</v>
      </c>
      <c r="D444" t="s">
        <v>2157</v>
      </c>
      <c r="E444" t="s">
        <v>3</v>
      </c>
      <c r="F444" t="s">
        <v>25</v>
      </c>
      <c r="G444" t="s">
        <v>351</v>
      </c>
      <c r="H444" t="s">
        <v>1976</v>
      </c>
      <c r="I444" t="s">
        <v>2149</v>
      </c>
      <c r="J444" s="25">
        <v>2.7E-2</v>
      </c>
      <c r="K444">
        <v>4303</v>
      </c>
      <c r="L444">
        <v>3672.4482974538269</v>
      </c>
      <c r="M444">
        <v>630.55170254617315</v>
      </c>
      <c r="N444" s="25">
        <v>0.14653769522337279</v>
      </c>
      <c r="O444">
        <v>20</v>
      </c>
      <c r="P444">
        <v>0.16419171541254179</v>
      </c>
      <c r="Q444">
        <v>0.32465893740112489</v>
      </c>
      <c r="R444">
        <v>21656.358285491442</v>
      </c>
      <c r="S444" t="s">
        <v>2149</v>
      </c>
      <c r="T444">
        <v>974.34443444344436</v>
      </c>
      <c r="U444" t="s">
        <v>6892</v>
      </c>
      <c r="V444">
        <v>3107.949453978159</v>
      </c>
      <c r="W444" t="s">
        <v>6893</v>
      </c>
      <c r="X444">
        <v>22270</v>
      </c>
      <c r="Y444" t="s">
        <v>6903</v>
      </c>
      <c r="Z444">
        <v>3468.652173913043</v>
      </c>
      <c r="AA444" t="s">
        <v>7108</v>
      </c>
    </row>
    <row r="445" spans="1:27" x14ac:dyDescent="0.2">
      <c r="A445" t="s">
        <v>2117</v>
      </c>
      <c r="B445" t="s">
        <v>1115</v>
      </c>
      <c r="C445" t="s">
        <v>2169</v>
      </c>
      <c r="D445" t="s">
        <v>2157</v>
      </c>
      <c r="E445" t="s">
        <v>3</v>
      </c>
      <c r="F445" t="s">
        <v>25</v>
      </c>
      <c r="G445" t="s">
        <v>352</v>
      </c>
      <c r="H445" t="s">
        <v>1976</v>
      </c>
      <c r="I445" t="s">
        <v>2149</v>
      </c>
      <c r="J445" s="25">
        <v>2.7E-2</v>
      </c>
      <c r="K445">
        <v>6473</v>
      </c>
      <c r="L445">
        <v>5524.4614988191079</v>
      </c>
      <c r="M445">
        <v>948.53850118089213</v>
      </c>
      <c r="N445" s="25">
        <v>0.14653769522337279</v>
      </c>
      <c r="O445">
        <v>20</v>
      </c>
      <c r="P445">
        <v>0.22552614133524332</v>
      </c>
      <c r="Q445">
        <v>0.51934990790051327</v>
      </c>
      <c r="R445">
        <v>22846.631412632956</v>
      </c>
      <c r="S445" t="s">
        <v>2149</v>
      </c>
      <c r="T445">
        <v>1027.8961896189619</v>
      </c>
      <c r="U445" t="s">
        <v>6892</v>
      </c>
      <c r="V445">
        <v>3278.7680499219969</v>
      </c>
      <c r="W445" t="s">
        <v>6893</v>
      </c>
      <c r="X445">
        <v>23494</v>
      </c>
      <c r="Y445" t="s">
        <v>6903</v>
      </c>
      <c r="Z445">
        <v>3659.2956521739129</v>
      </c>
      <c r="AA445" t="s">
        <v>7108</v>
      </c>
    </row>
    <row r="446" spans="1:27" x14ac:dyDescent="0.2">
      <c r="A446" t="s">
        <v>2117</v>
      </c>
      <c r="B446" t="s">
        <v>1112</v>
      </c>
      <c r="C446" t="s">
        <v>2170</v>
      </c>
      <c r="D446" t="s">
        <v>2171</v>
      </c>
      <c r="E446" t="s">
        <v>3</v>
      </c>
      <c r="F446" t="s">
        <v>29</v>
      </c>
      <c r="G446" t="s">
        <v>350</v>
      </c>
      <c r="H446" t="s">
        <v>1976</v>
      </c>
      <c r="I446" t="s">
        <v>2123</v>
      </c>
      <c r="J446" s="25">
        <v>0</v>
      </c>
      <c r="K446">
        <v>6617.1900000000005</v>
      </c>
      <c r="L446">
        <v>6286.3305</v>
      </c>
      <c r="M446">
        <v>330.85950000000003</v>
      </c>
      <c r="N446" s="25">
        <v>0.05</v>
      </c>
      <c r="O446">
        <v>2</v>
      </c>
      <c r="P446">
        <v>0.11566010649997677</v>
      </c>
      <c r="Q446">
        <v>0.12779157686475606</v>
      </c>
      <c r="R446">
        <v>175</v>
      </c>
      <c r="S446" t="s">
        <v>6933</v>
      </c>
      <c r="T446">
        <v>0</v>
      </c>
      <c r="U446" t="s">
        <v>6869</v>
      </c>
      <c r="V446">
        <v>0</v>
      </c>
      <c r="W446" t="s">
        <v>6822</v>
      </c>
      <c r="X446">
        <v>0</v>
      </c>
      <c r="Y446" t="s">
        <v>6869</v>
      </c>
      <c r="Z446">
        <v>175</v>
      </c>
      <c r="AA446" t="s">
        <v>6885</v>
      </c>
    </row>
    <row r="447" spans="1:27" x14ac:dyDescent="0.2">
      <c r="A447" t="s">
        <v>2117</v>
      </c>
      <c r="B447" t="s">
        <v>1112</v>
      </c>
      <c r="C447" t="s">
        <v>2170</v>
      </c>
      <c r="D447" t="s">
        <v>2171</v>
      </c>
      <c r="E447" t="s">
        <v>3</v>
      </c>
      <c r="F447" t="s">
        <v>29</v>
      </c>
      <c r="G447" t="s">
        <v>351</v>
      </c>
      <c r="H447" t="s">
        <v>1976</v>
      </c>
      <c r="I447" t="s">
        <v>2123</v>
      </c>
      <c r="J447" s="25">
        <v>0</v>
      </c>
      <c r="K447">
        <v>4303</v>
      </c>
      <c r="L447">
        <v>4087.85</v>
      </c>
      <c r="M447">
        <v>215.15</v>
      </c>
      <c r="N447" s="25">
        <v>0.05</v>
      </c>
      <c r="O447">
        <v>2</v>
      </c>
      <c r="P447">
        <v>5.6023712930061545E-2</v>
      </c>
      <c r="Q447">
        <v>0.11077659468651918</v>
      </c>
      <c r="R447">
        <v>175</v>
      </c>
      <c r="S447" t="s">
        <v>6933</v>
      </c>
      <c r="T447">
        <v>0</v>
      </c>
      <c r="U447" t="s">
        <v>6869</v>
      </c>
      <c r="V447">
        <v>0</v>
      </c>
      <c r="W447" t="s">
        <v>6822</v>
      </c>
      <c r="X447">
        <v>0</v>
      </c>
      <c r="Y447" t="s">
        <v>6869</v>
      </c>
      <c r="Z447">
        <v>175</v>
      </c>
      <c r="AA447" t="s">
        <v>6885</v>
      </c>
    </row>
    <row r="448" spans="1:27" x14ac:dyDescent="0.2">
      <c r="A448" t="s">
        <v>2117</v>
      </c>
      <c r="B448" t="s">
        <v>1112</v>
      </c>
      <c r="C448" t="s">
        <v>2170</v>
      </c>
      <c r="D448" t="s">
        <v>2171</v>
      </c>
      <c r="E448" t="s">
        <v>3</v>
      </c>
      <c r="F448" t="s">
        <v>29</v>
      </c>
      <c r="G448" t="s">
        <v>352</v>
      </c>
      <c r="H448" t="s">
        <v>1976</v>
      </c>
      <c r="I448" t="s">
        <v>2123</v>
      </c>
      <c r="J448" s="25">
        <v>0</v>
      </c>
      <c r="K448">
        <v>6473</v>
      </c>
      <c r="L448">
        <v>6149.35</v>
      </c>
      <c r="M448">
        <v>323.64999999999998</v>
      </c>
      <c r="N448" s="25">
        <v>4.9999999999999996E-2</v>
      </c>
      <c r="O448">
        <v>2</v>
      </c>
      <c r="P448">
        <v>7.6951579247737434E-2</v>
      </c>
      <c r="Q448">
        <v>0.17720693201460866</v>
      </c>
      <c r="R448">
        <v>175</v>
      </c>
      <c r="S448" t="s">
        <v>6933</v>
      </c>
      <c r="T448">
        <v>0</v>
      </c>
      <c r="U448" t="s">
        <v>6869</v>
      </c>
      <c r="V448">
        <v>0</v>
      </c>
      <c r="W448" t="s">
        <v>6822</v>
      </c>
      <c r="X448">
        <v>0</v>
      </c>
      <c r="Y448" t="s">
        <v>6869</v>
      </c>
      <c r="Z448">
        <v>175</v>
      </c>
      <c r="AA448" t="s">
        <v>6885</v>
      </c>
    </row>
    <row r="449" spans="1:27" x14ac:dyDescent="0.2">
      <c r="A449" t="s">
        <v>2117</v>
      </c>
      <c r="B449" t="s">
        <v>1112</v>
      </c>
      <c r="C449" t="s">
        <v>2170</v>
      </c>
      <c r="D449" t="s">
        <v>2120</v>
      </c>
      <c r="E449" t="s">
        <v>3</v>
      </c>
      <c r="F449" t="s">
        <v>25</v>
      </c>
      <c r="G449" t="s">
        <v>350</v>
      </c>
      <c r="H449" t="s">
        <v>1976</v>
      </c>
      <c r="I449" t="s">
        <v>2123</v>
      </c>
      <c r="J449" s="25">
        <v>0</v>
      </c>
      <c r="K449">
        <v>0</v>
      </c>
      <c r="L449">
        <v>0</v>
      </c>
      <c r="M449">
        <v>0</v>
      </c>
      <c r="N449" s="25">
        <v>0</v>
      </c>
      <c r="O449">
        <v>2</v>
      </c>
      <c r="P449">
        <v>0</v>
      </c>
      <c r="Q449">
        <v>0</v>
      </c>
      <c r="R449">
        <v>175</v>
      </c>
      <c r="S449" t="s">
        <v>6933</v>
      </c>
      <c r="T449">
        <v>0</v>
      </c>
      <c r="U449" t="s">
        <v>6869</v>
      </c>
      <c r="V449">
        <v>0</v>
      </c>
      <c r="W449" t="s">
        <v>6822</v>
      </c>
      <c r="X449">
        <v>0</v>
      </c>
      <c r="Y449" t="s">
        <v>6869</v>
      </c>
      <c r="Z449">
        <v>175</v>
      </c>
      <c r="AA449" t="s">
        <v>6885</v>
      </c>
    </row>
    <row r="450" spans="1:27" x14ac:dyDescent="0.2">
      <c r="A450" t="s">
        <v>2117</v>
      </c>
      <c r="B450" t="s">
        <v>1112</v>
      </c>
      <c r="C450" t="s">
        <v>2170</v>
      </c>
      <c r="D450" t="s">
        <v>2120</v>
      </c>
      <c r="E450" t="s">
        <v>3</v>
      </c>
      <c r="F450" t="s">
        <v>25</v>
      </c>
      <c r="G450" t="s">
        <v>351</v>
      </c>
      <c r="H450" t="s">
        <v>1976</v>
      </c>
      <c r="I450" t="s">
        <v>2123</v>
      </c>
      <c r="J450" s="25">
        <v>0</v>
      </c>
      <c r="K450">
        <v>0</v>
      </c>
      <c r="L450">
        <v>0</v>
      </c>
      <c r="M450">
        <v>0</v>
      </c>
      <c r="N450" s="25">
        <v>0</v>
      </c>
      <c r="O450">
        <v>2</v>
      </c>
      <c r="P450">
        <v>0</v>
      </c>
      <c r="Q450">
        <v>0</v>
      </c>
      <c r="R450">
        <v>175</v>
      </c>
      <c r="S450" t="s">
        <v>6933</v>
      </c>
      <c r="T450">
        <v>0</v>
      </c>
      <c r="U450" t="s">
        <v>6869</v>
      </c>
      <c r="V450">
        <v>0</v>
      </c>
      <c r="W450" t="s">
        <v>6822</v>
      </c>
      <c r="X450">
        <v>0</v>
      </c>
      <c r="Y450" t="s">
        <v>6869</v>
      </c>
      <c r="Z450">
        <v>175</v>
      </c>
      <c r="AA450" t="s">
        <v>6885</v>
      </c>
    </row>
    <row r="451" spans="1:27" x14ac:dyDescent="0.2">
      <c r="A451" t="s">
        <v>2117</v>
      </c>
      <c r="B451" t="s">
        <v>1112</v>
      </c>
      <c r="C451" t="s">
        <v>2170</v>
      </c>
      <c r="D451" t="s">
        <v>2120</v>
      </c>
      <c r="E451" t="s">
        <v>3</v>
      </c>
      <c r="F451" t="s">
        <v>25</v>
      </c>
      <c r="G451" t="s">
        <v>352</v>
      </c>
      <c r="H451" t="s">
        <v>1976</v>
      </c>
      <c r="I451" t="s">
        <v>2123</v>
      </c>
      <c r="J451" s="25">
        <v>0</v>
      </c>
      <c r="K451">
        <v>0</v>
      </c>
      <c r="L451">
        <v>0</v>
      </c>
      <c r="M451">
        <v>0</v>
      </c>
      <c r="N451" s="25">
        <v>0</v>
      </c>
      <c r="O451">
        <v>2</v>
      </c>
      <c r="P451">
        <v>0</v>
      </c>
      <c r="Q451">
        <v>0</v>
      </c>
      <c r="R451">
        <v>175</v>
      </c>
      <c r="S451" t="s">
        <v>6933</v>
      </c>
      <c r="T451">
        <v>0</v>
      </c>
      <c r="U451" t="s">
        <v>6869</v>
      </c>
      <c r="V451">
        <v>0</v>
      </c>
      <c r="W451" t="s">
        <v>6822</v>
      </c>
      <c r="X451">
        <v>0</v>
      </c>
      <c r="Y451" t="s">
        <v>6869</v>
      </c>
      <c r="Z451">
        <v>175</v>
      </c>
      <c r="AA451" t="s">
        <v>6885</v>
      </c>
    </row>
    <row r="452" spans="1:27" x14ac:dyDescent="0.2">
      <c r="A452" t="s">
        <v>2117</v>
      </c>
      <c r="B452" t="s">
        <v>1111</v>
      </c>
      <c r="C452" t="s">
        <v>2172</v>
      </c>
      <c r="D452" t="s">
        <v>2173</v>
      </c>
      <c r="E452" t="s">
        <v>3</v>
      </c>
      <c r="F452" t="s">
        <v>29</v>
      </c>
      <c r="G452" t="s">
        <v>350</v>
      </c>
      <c r="H452" t="s">
        <v>1976</v>
      </c>
      <c r="I452" t="s">
        <v>2123</v>
      </c>
      <c r="J452" s="25">
        <v>9.499999999999998E-3</v>
      </c>
      <c r="K452">
        <v>6617.1900000000005</v>
      </c>
      <c r="L452">
        <v>5919.8782520000004</v>
      </c>
      <c r="M452">
        <v>697.31174799999997</v>
      </c>
      <c r="N452" s="25">
        <v>0.10537883119571902</v>
      </c>
      <c r="O452">
        <v>11</v>
      </c>
      <c r="P452">
        <v>0.10672369073981561</v>
      </c>
      <c r="Q452">
        <v>5.7972090835374544E-2</v>
      </c>
      <c r="R452">
        <v>481.26</v>
      </c>
      <c r="S452" t="s">
        <v>1988</v>
      </c>
      <c r="T452">
        <v>0</v>
      </c>
      <c r="U452" t="s">
        <v>6869</v>
      </c>
      <c r="V452">
        <v>0</v>
      </c>
      <c r="W452" t="s">
        <v>6822</v>
      </c>
      <c r="X452">
        <v>376.26</v>
      </c>
      <c r="Y452" t="s">
        <v>7125</v>
      </c>
      <c r="Z452">
        <v>105</v>
      </c>
      <c r="AA452" t="s">
        <v>6904</v>
      </c>
    </row>
    <row r="453" spans="1:27" x14ac:dyDescent="0.2">
      <c r="A453" t="s">
        <v>2117</v>
      </c>
      <c r="B453" t="s">
        <v>1111</v>
      </c>
      <c r="C453" t="s">
        <v>2172</v>
      </c>
      <c r="D453" t="s">
        <v>2173</v>
      </c>
      <c r="E453" t="s">
        <v>3</v>
      </c>
      <c r="F453" t="s">
        <v>29</v>
      </c>
      <c r="G453" t="s">
        <v>351</v>
      </c>
      <c r="H453" t="s">
        <v>1976</v>
      </c>
      <c r="I453" t="s">
        <v>2123</v>
      </c>
      <c r="J453" s="25">
        <v>2.9081632749999999E-2</v>
      </c>
      <c r="K453">
        <v>4303</v>
      </c>
      <c r="L453">
        <v>3800.5720000000001</v>
      </c>
      <c r="M453">
        <v>502.428</v>
      </c>
      <c r="N453" s="25">
        <v>0.11676225888914711</v>
      </c>
      <c r="O453">
        <v>11</v>
      </c>
      <c r="P453">
        <v>7.6896697416639653E-2</v>
      </c>
      <c r="Q453">
        <v>4.1770128981443125E-2</v>
      </c>
      <c r="R453">
        <v>481.26</v>
      </c>
      <c r="S453" t="s">
        <v>1988</v>
      </c>
      <c r="T453">
        <v>0</v>
      </c>
      <c r="U453" t="s">
        <v>6869</v>
      </c>
      <c r="V453">
        <v>0</v>
      </c>
      <c r="W453" t="s">
        <v>6822</v>
      </c>
      <c r="X453">
        <v>376.26</v>
      </c>
      <c r="Y453" t="s">
        <v>7125</v>
      </c>
      <c r="Z453">
        <v>105</v>
      </c>
      <c r="AA453" t="s">
        <v>6904</v>
      </c>
    </row>
    <row r="454" spans="1:27" x14ac:dyDescent="0.2">
      <c r="A454" t="s">
        <v>2117</v>
      </c>
      <c r="B454" t="s">
        <v>1111</v>
      </c>
      <c r="C454" t="s">
        <v>2172</v>
      </c>
      <c r="D454" t="s">
        <v>2173</v>
      </c>
      <c r="E454" t="s">
        <v>3</v>
      </c>
      <c r="F454" t="s">
        <v>29</v>
      </c>
      <c r="G454" t="s">
        <v>352</v>
      </c>
      <c r="H454" t="s">
        <v>1976</v>
      </c>
      <c r="I454" t="s">
        <v>2123</v>
      </c>
      <c r="J454" s="25">
        <v>6.500000034999999E-2</v>
      </c>
      <c r="K454">
        <v>6473</v>
      </c>
      <c r="L454">
        <v>5698.4984000000004</v>
      </c>
      <c r="M454">
        <v>774.50160000000005</v>
      </c>
      <c r="N454" s="25">
        <v>0.11965110458828983</v>
      </c>
      <c r="O454">
        <v>11</v>
      </c>
      <c r="P454">
        <v>0.11853761172526867</v>
      </c>
      <c r="Q454">
        <v>6.4389388585695997E-2</v>
      </c>
      <c r="R454">
        <v>481.26</v>
      </c>
      <c r="S454" t="s">
        <v>1988</v>
      </c>
      <c r="T454">
        <v>0</v>
      </c>
      <c r="U454" t="s">
        <v>6869</v>
      </c>
      <c r="V454">
        <v>0</v>
      </c>
      <c r="W454" t="s">
        <v>6822</v>
      </c>
      <c r="X454">
        <v>376.26</v>
      </c>
      <c r="Y454" t="s">
        <v>7125</v>
      </c>
      <c r="Z454">
        <v>105</v>
      </c>
      <c r="AA454" t="s">
        <v>6904</v>
      </c>
    </row>
    <row r="455" spans="1:27" x14ac:dyDescent="0.2">
      <c r="A455" t="s">
        <v>2117</v>
      </c>
      <c r="B455" t="s">
        <v>1111</v>
      </c>
      <c r="C455" t="s">
        <v>2172</v>
      </c>
      <c r="D455" t="s">
        <v>2173</v>
      </c>
      <c r="E455" t="s">
        <v>3</v>
      </c>
      <c r="F455" t="s">
        <v>25</v>
      </c>
      <c r="G455" t="s">
        <v>350</v>
      </c>
      <c r="H455" t="s">
        <v>1976</v>
      </c>
      <c r="I455" t="s">
        <v>2123</v>
      </c>
      <c r="J455" s="25">
        <v>9.499999999999998E-3</v>
      </c>
      <c r="K455">
        <v>6617.1900000000005</v>
      </c>
      <c r="L455">
        <v>5919.8782520000004</v>
      </c>
      <c r="M455">
        <v>697.31174799999997</v>
      </c>
      <c r="N455" s="25">
        <v>0.10537883119571902</v>
      </c>
      <c r="O455">
        <v>11</v>
      </c>
      <c r="P455">
        <v>0.10626684760954574</v>
      </c>
      <c r="Q455">
        <v>6.7088136415978342E-2</v>
      </c>
      <c r="R455">
        <v>481.26</v>
      </c>
      <c r="S455" t="s">
        <v>1988</v>
      </c>
      <c r="T455">
        <v>0</v>
      </c>
      <c r="U455" t="s">
        <v>6869</v>
      </c>
      <c r="V455">
        <v>0</v>
      </c>
      <c r="W455" t="s">
        <v>6822</v>
      </c>
      <c r="X455">
        <v>376.26</v>
      </c>
      <c r="Y455" t="s">
        <v>7125</v>
      </c>
      <c r="Z455">
        <v>105</v>
      </c>
      <c r="AA455" t="s">
        <v>6904</v>
      </c>
    </row>
    <row r="456" spans="1:27" x14ac:dyDescent="0.2">
      <c r="A456" t="s">
        <v>2117</v>
      </c>
      <c r="B456" t="s">
        <v>1111</v>
      </c>
      <c r="C456" t="s">
        <v>2172</v>
      </c>
      <c r="D456" t="s">
        <v>2173</v>
      </c>
      <c r="E456" t="s">
        <v>3</v>
      </c>
      <c r="F456" t="s">
        <v>25</v>
      </c>
      <c r="G456" t="s">
        <v>351</v>
      </c>
      <c r="H456" t="s">
        <v>1976</v>
      </c>
      <c r="I456" t="s">
        <v>2123</v>
      </c>
      <c r="J456" s="25">
        <v>2.9081632749999999E-2</v>
      </c>
      <c r="K456">
        <v>4303</v>
      </c>
      <c r="L456">
        <v>3800.5720000000001</v>
      </c>
      <c r="M456">
        <v>502.428</v>
      </c>
      <c r="N456" s="25">
        <v>0.11676225888914711</v>
      </c>
      <c r="O456">
        <v>11</v>
      </c>
      <c r="P456">
        <v>7.6567532189015769E-2</v>
      </c>
      <c r="Q456">
        <v>4.8338434423174474E-2</v>
      </c>
      <c r="R456">
        <v>481.26</v>
      </c>
      <c r="S456" t="s">
        <v>1988</v>
      </c>
      <c r="T456">
        <v>0</v>
      </c>
      <c r="U456" t="s">
        <v>6869</v>
      </c>
      <c r="V456">
        <v>0</v>
      </c>
      <c r="W456" t="s">
        <v>6822</v>
      </c>
      <c r="X456">
        <v>376.26</v>
      </c>
      <c r="Y456" t="s">
        <v>7125</v>
      </c>
      <c r="Z456">
        <v>105</v>
      </c>
      <c r="AA456" t="s">
        <v>6904</v>
      </c>
    </row>
    <row r="457" spans="1:27" x14ac:dyDescent="0.2">
      <c r="A457" t="s">
        <v>2117</v>
      </c>
      <c r="B457" t="s">
        <v>1111</v>
      </c>
      <c r="C457" t="s">
        <v>2172</v>
      </c>
      <c r="D457" t="s">
        <v>2173</v>
      </c>
      <c r="E457" t="s">
        <v>3</v>
      </c>
      <c r="F457" t="s">
        <v>25</v>
      </c>
      <c r="G457" t="s">
        <v>352</v>
      </c>
      <c r="H457" t="s">
        <v>1976</v>
      </c>
      <c r="I457" t="s">
        <v>2123</v>
      </c>
      <c r="J457" s="25">
        <v>6.500000034999999E-2</v>
      </c>
      <c r="K457">
        <v>6473</v>
      </c>
      <c r="L457">
        <v>5698.4984000000004</v>
      </c>
      <c r="M457">
        <v>774.50160000000005</v>
      </c>
      <c r="N457" s="25">
        <v>0.11965110458828983</v>
      </c>
      <c r="O457">
        <v>11</v>
      </c>
      <c r="P457">
        <v>0.11803019773667912</v>
      </c>
      <c r="Q457">
        <v>7.4514546964428163E-2</v>
      </c>
      <c r="R457">
        <v>481.26</v>
      </c>
      <c r="S457" t="s">
        <v>1988</v>
      </c>
      <c r="T457">
        <v>0</v>
      </c>
      <c r="U457" t="s">
        <v>6869</v>
      </c>
      <c r="V457">
        <v>0</v>
      </c>
      <c r="W457" t="s">
        <v>6822</v>
      </c>
      <c r="X457">
        <v>376.26</v>
      </c>
      <c r="Y457" t="s">
        <v>7125</v>
      </c>
      <c r="Z457">
        <v>105</v>
      </c>
      <c r="AA457" t="s">
        <v>6904</v>
      </c>
    </row>
    <row r="458" spans="1:27" x14ac:dyDescent="0.2">
      <c r="A458" t="s">
        <v>2117</v>
      </c>
      <c r="B458" t="s">
        <v>1109</v>
      </c>
      <c r="C458" t="s">
        <v>2174</v>
      </c>
      <c r="D458" t="s">
        <v>2175</v>
      </c>
      <c r="E458" t="s">
        <v>3</v>
      </c>
      <c r="F458" t="s">
        <v>29</v>
      </c>
      <c r="G458" t="s">
        <v>350</v>
      </c>
      <c r="H458" t="s">
        <v>1976</v>
      </c>
      <c r="I458" t="s">
        <v>1988</v>
      </c>
      <c r="J458" s="25">
        <v>9.9450000000000038E-2</v>
      </c>
      <c r="K458">
        <v>6617.1900000000005</v>
      </c>
      <c r="L458">
        <v>6569.1721514740311</v>
      </c>
      <c r="M458">
        <v>48.017848525969328</v>
      </c>
      <c r="N458" s="25">
        <v>7.2565316283753865E-3</v>
      </c>
      <c r="O458">
        <v>15</v>
      </c>
      <c r="P458">
        <v>8.2351502805844204E-3</v>
      </c>
      <c r="Q458">
        <v>1.6592573716858638E-2</v>
      </c>
      <c r="R458">
        <v>287</v>
      </c>
      <c r="S458" t="s">
        <v>1988</v>
      </c>
      <c r="T458">
        <v>0</v>
      </c>
      <c r="U458" t="s">
        <v>6869</v>
      </c>
      <c r="V458">
        <v>0</v>
      </c>
      <c r="W458" t="s">
        <v>6822</v>
      </c>
      <c r="X458">
        <v>287</v>
      </c>
      <c r="Y458" t="s">
        <v>6905</v>
      </c>
      <c r="Z458">
        <v>0</v>
      </c>
      <c r="AA458">
        <v>0</v>
      </c>
    </row>
    <row r="459" spans="1:27" x14ac:dyDescent="0.2">
      <c r="A459" t="s">
        <v>2117</v>
      </c>
      <c r="B459" t="s">
        <v>1109</v>
      </c>
      <c r="C459" t="s">
        <v>2174</v>
      </c>
      <c r="D459" t="s">
        <v>2175</v>
      </c>
      <c r="E459" t="s">
        <v>3</v>
      </c>
      <c r="F459" t="s">
        <v>29</v>
      </c>
      <c r="G459" t="s">
        <v>351</v>
      </c>
      <c r="H459" t="s">
        <v>1976</v>
      </c>
      <c r="I459" t="s">
        <v>1988</v>
      </c>
      <c r="J459" s="25">
        <v>0.76500000000000001</v>
      </c>
      <c r="K459">
        <v>4303</v>
      </c>
      <c r="L459">
        <v>4254.9821514740306</v>
      </c>
      <c r="M459">
        <v>48.017848525969328</v>
      </c>
      <c r="N459" s="25">
        <v>1.1159156059951041E-2</v>
      </c>
      <c r="O459">
        <v>15</v>
      </c>
      <c r="P459">
        <v>8.2351502805844204E-3</v>
      </c>
      <c r="Q459">
        <v>1.6592573716858638E-2</v>
      </c>
      <c r="R459">
        <v>287</v>
      </c>
      <c r="S459" t="s">
        <v>1988</v>
      </c>
      <c r="T459">
        <v>0</v>
      </c>
      <c r="U459" t="s">
        <v>6869</v>
      </c>
      <c r="V459">
        <v>0</v>
      </c>
      <c r="W459" t="s">
        <v>6822</v>
      </c>
      <c r="X459">
        <v>287</v>
      </c>
      <c r="Y459" t="s">
        <v>6905</v>
      </c>
      <c r="Z459">
        <v>0</v>
      </c>
      <c r="AA459">
        <v>0</v>
      </c>
    </row>
    <row r="460" spans="1:27" x14ac:dyDescent="0.2">
      <c r="A460" t="s">
        <v>2117</v>
      </c>
      <c r="B460" t="s">
        <v>1109</v>
      </c>
      <c r="C460" t="s">
        <v>2174</v>
      </c>
      <c r="D460" t="s">
        <v>2175</v>
      </c>
      <c r="E460" t="s">
        <v>3</v>
      </c>
      <c r="F460" t="s">
        <v>29</v>
      </c>
      <c r="G460" t="s">
        <v>352</v>
      </c>
      <c r="H460" t="s">
        <v>1976</v>
      </c>
      <c r="I460" t="s">
        <v>1988</v>
      </c>
      <c r="J460" s="25">
        <v>0.76500000000000001</v>
      </c>
      <c r="K460">
        <v>6473</v>
      </c>
      <c r="L460">
        <v>6424.9821514740306</v>
      </c>
      <c r="M460">
        <v>48.017848525969328</v>
      </c>
      <c r="N460" s="25">
        <v>7.4181752705035266E-3</v>
      </c>
      <c r="O460">
        <v>15</v>
      </c>
      <c r="P460">
        <v>8.2351502805844204E-3</v>
      </c>
      <c r="Q460">
        <v>1.6592573716858638E-2</v>
      </c>
      <c r="R460">
        <v>287</v>
      </c>
      <c r="S460" t="s">
        <v>1988</v>
      </c>
      <c r="T460">
        <v>0</v>
      </c>
      <c r="U460" t="s">
        <v>6869</v>
      </c>
      <c r="V460">
        <v>0</v>
      </c>
      <c r="W460" t="s">
        <v>6822</v>
      </c>
      <c r="X460">
        <v>287</v>
      </c>
      <c r="Y460" t="s">
        <v>6905</v>
      </c>
      <c r="Z460">
        <v>0</v>
      </c>
      <c r="AA460">
        <v>0</v>
      </c>
    </row>
    <row r="461" spans="1:27" x14ac:dyDescent="0.2">
      <c r="A461" t="s">
        <v>2117</v>
      </c>
      <c r="B461" t="s">
        <v>1109</v>
      </c>
      <c r="C461" t="s">
        <v>2174</v>
      </c>
      <c r="D461" t="s">
        <v>2175</v>
      </c>
      <c r="E461" t="s">
        <v>3</v>
      </c>
      <c r="F461" t="s">
        <v>25</v>
      </c>
      <c r="G461" t="s">
        <v>350</v>
      </c>
      <c r="H461" t="s">
        <v>1976</v>
      </c>
      <c r="I461" t="s">
        <v>1988</v>
      </c>
      <c r="J461" s="25">
        <v>0.26324999999999998</v>
      </c>
      <c r="K461">
        <v>6617.1900000000005</v>
      </c>
      <c r="L461">
        <v>6569.1721514740311</v>
      </c>
      <c r="M461">
        <v>48.017848525969328</v>
      </c>
      <c r="N461" s="25">
        <v>7.2565316283753865E-3</v>
      </c>
      <c r="O461">
        <v>15</v>
      </c>
      <c r="P461">
        <v>8.2351502805844204E-3</v>
      </c>
      <c r="Q461">
        <v>1.6592573716858638E-2</v>
      </c>
      <c r="R461">
        <v>287</v>
      </c>
      <c r="S461" t="s">
        <v>1988</v>
      </c>
      <c r="T461">
        <v>0</v>
      </c>
      <c r="U461" t="s">
        <v>6869</v>
      </c>
      <c r="V461">
        <v>0</v>
      </c>
      <c r="W461" t="s">
        <v>6822</v>
      </c>
      <c r="X461">
        <v>287</v>
      </c>
      <c r="Y461" t="s">
        <v>6905</v>
      </c>
      <c r="Z461">
        <v>0</v>
      </c>
      <c r="AA461">
        <v>0</v>
      </c>
    </row>
    <row r="462" spans="1:27" x14ac:dyDescent="0.2">
      <c r="A462" t="s">
        <v>2117</v>
      </c>
      <c r="B462" t="s">
        <v>1109</v>
      </c>
      <c r="C462" t="s">
        <v>2174</v>
      </c>
      <c r="D462" t="s">
        <v>2175</v>
      </c>
      <c r="E462" t="s">
        <v>3</v>
      </c>
      <c r="F462" t="s">
        <v>25</v>
      </c>
      <c r="G462" t="s">
        <v>351</v>
      </c>
      <c r="H462" t="s">
        <v>1976</v>
      </c>
      <c r="I462" t="s">
        <v>1988</v>
      </c>
      <c r="J462" s="25">
        <v>0.40499999999999997</v>
      </c>
      <c r="K462">
        <v>4303</v>
      </c>
      <c r="L462">
        <v>4254.9821514740306</v>
      </c>
      <c r="M462">
        <v>48.017848525969328</v>
      </c>
      <c r="N462" s="25">
        <v>1.1159156059951041E-2</v>
      </c>
      <c r="O462">
        <v>15</v>
      </c>
      <c r="P462">
        <v>8.2351502805844204E-3</v>
      </c>
      <c r="Q462">
        <v>1.6592573716858638E-2</v>
      </c>
      <c r="R462">
        <v>287</v>
      </c>
      <c r="S462" t="s">
        <v>1988</v>
      </c>
      <c r="T462">
        <v>0</v>
      </c>
      <c r="U462" t="s">
        <v>6869</v>
      </c>
      <c r="V462">
        <v>0</v>
      </c>
      <c r="W462" t="s">
        <v>6822</v>
      </c>
      <c r="X462">
        <v>287</v>
      </c>
      <c r="Y462" t="s">
        <v>6905</v>
      </c>
      <c r="Z462">
        <v>0</v>
      </c>
      <c r="AA462">
        <v>0</v>
      </c>
    </row>
    <row r="463" spans="1:27" x14ac:dyDescent="0.2">
      <c r="A463" t="s">
        <v>2117</v>
      </c>
      <c r="B463" t="s">
        <v>1109</v>
      </c>
      <c r="C463" t="s">
        <v>2174</v>
      </c>
      <c r="D463" t="s">
        <v>2175</v>
      </c>
      <c r="E463" t="s">
        <v>3</v>
      </c>
      <c r="F463" t="s">
        <v>25</v>
      </c>
      <c r="G463" t="s">
        <v>352</v>
      </c>
      <c r="H463" t="s">
        <v>1976</v>
      </c>
      <c r="I463" t="s">
        <v>1988</v>
      </c>
      <c r="J463" s="25">
        <v>0.40499999999999997</v>
      </c>
      <c r="K463">
        <v>6473</v>
      </c>
      <c r="L463">
        <v>6424.9821514740306</v>
      </c>
      <c r="M463">
        <v>48.017848525969328</v>
      </c>
      <c r="N463" s="25">
        <v>7.4181752705035266E-3</v>
      </c>
      <c r="O463">
        <v>15</v>
      </c>
      <c r="P463">
        <v>8.2351502805844204E-3</v>
      </c>
      <c r="Q463">
        <v>1.6592573716858638E-2</v>
      </c>
      <c r="R463">
        <v>287</v>
      </c>
      <c r="S463" t="s">
        <v>1988</v>
      </c>
      <c r="T463">
        <v>0</v>
      </c>
      <c r="U463" t="s">
        <v>6869</v>
      </c>
      <c r="V463">
        <v>0</v>
      </c>
      <c r="W463" t="s">
        <v>6822</v>
      </c>
      <c r="X463">
        <v>287</v>
      </c>
      <c r="Y463" t="s">
        <v>6905</v>
      </c>
      <c r="Z463">
        <v>0</v>
      </c>
      <c r="AA463">
        <v>0</v>
      </c>
    </row>
    <row r="464" spans="1:27" x14ac:dyDescent="0.2">
      <c r="A464" t="s">
        <v>2117</v>
      </c>
      <c r="B464" t="s">
        <v>1107</v>
      </c>
      <c r="C464" t="s">
        <v>2176</v>
      </c>
      <c r="D464" t="s">
        <v>2177</v>
      </c>
      <c r="E464" t="s">
        <v>3</v>
      </c>
      <c r="F464" t="s">
        <v>29</v>
      </c>
      <c r="G464" t="s">
        <v>350</v>
      </c>
      <c r="H464" t="s">
        <v>1976</v>
      </c>
      <c r="I464" t="s">
        <v>2123</v>
      </c>
      <c r="J464" s="25">
        <v>0.02</v>
      </c>
      <c r="K464">
        <v>6617.1900000000005</v>
      </c>
      <c r="L464">
        <v>6503.3743320000003</v>
      </c>
      <c r="M464">
        <v>113.815668</v>
      </c>
      <c r="N464" s="25">
        <v>1.72E-2</v>
      </c>
      <c r="O464">
        <v>11</v>
      </c>
      <c r="P464">
        <v>7.8623357425906759E-2</v>
      </c>
      <c r="Q464">
        <v>0</v>
      </c>
      <c r="R464">
        <v>174.99</v>
      </c>
      <c r="S464" t="s">
        <v>1988</v>
      </c>
      <c r="T464">
        <v>0</v>
      </c>
      <c r="U464" t="s">
        <v>6869</v>
      </c>
      <c r="V464">
        <v>0</v>
      </c>
      <c r="W464" t="s">
        <v>6822</v>
      </c>
      <c r="X464">
        <v>69.989999999999995</v>
      </c>
      <c r="Y464" t="s">
        <v>6906</v>
      </c>
      <c r="Z464">
        <v>105</v>
      </c>
      <c r="AA464" t="s">
        <v>6904</v>
      </c>
    </row>
    <row r="465" spans="1:27" x14ac:dyDescent="0.2">
      <c r="A465" t="s">
        <v>2117</v>
      </c>
      <c r="B465" t="s">
        <v>1107</v>
      </c>
      <c r="C465" t="s">
        <v>2176</v>
      </c>
      <c r="D465" t="s">
        <v>2177</v>
      </c>
      <c r="E465" t="s">
        <v>3</v>
      </c>
      <c r="F465" t="s">
        <v>29</v>
      </c>
      <c r="G465" t="s">
        <v>351</v>
      </c>
      <c r="H465" t="s">
        <v>1976</v>
      </c>
      <c r="I465" t="s">
        <v>2123</v>
      </c>
      <c r="J465" s="25">
        <v>0.02</v>
      </c>
      <c r="K465">
        <v>4303</v>
      </c>
      <c r="L465">
        <v>4228.9884000000002</v>
      </c>
      <c r="M465">
        <v>74.011600000000001</v>
      </c>
      <c r="N465" s="25">
        <v>1.72E-2</v>
      </c>
      <c r="O465">
        <v>11</v>
      </c>
      <c r="P465">
        <v>5.1126884221803628E-2</v>
      </c>
      <c r="Q465">
        <v>0</v>
      </c>
      <c r="R465">
        <v>174.99</v>
      </c>
      <c r="S465" t="s">
        <v>1988</v>
      </c>
      <c r="T465">
        <v>0</v>
      </c>
      <c r="U465" t="s">
        <v>6869</v>
      </c>
      <c r="V465">
        <v>0</v>
      </c>
      <c r="W465" t="s">
        <v>6822</v>
      </c>
      <c r="X465">
        <v>69.989999999999995</v>
      </c>
      <c r="Y465" t="s">
        <v>6906</v>
      </c>
      <c r="Z465">
        <v>105</v>
      </c>
      <c r="AA465" t="s">
        <v>6904</v>
      </c>
    </row>
    <row r="466" spans="1:27" x14ac:dyDescent="0.2">
      <c r="A466" t="s">
        <v>2117</v>
      </c>
      <c r="B466" t="s">
        <v>1107</v>
      </c>
      <c r="C466" t="s">
        <v>2176</v>
      </c>
      <c r="D466" t="s">
        <v>2177</v>
      </c>
      <c r="E466" t="s">
        <v>3</v>
      </c>
      <c r="F466" t="s">
        <v>29</v>
      </c>
      <c r="G466" t="s">
        <v>352</v>
      </c>
      <c r="H466" t="s">
        <v>1976</v>
      </c>
      <c r="I466" t="s">
        <v>2123</v>
      </c>
      <c r="J466" s="25">
        <v>0.02</v>
      </c>
      <c r="K466">
        <v>6473</v>
      </c>
      <c r="L466">
        <v>6361.6643999999997</v>
      </c>
      <c r="M466">
        <v>111.3356</v>
      </c>
      <c r="N466" s="25">
        <v>1.72E-2</v>
      </c>
      <c r="O466">
        <v>11</v>
      </c>
      <c r="P466">
        <v>7.6910137477976967E-2</v>
      </c>
      <c r="Q466">
        <v>0</v>
      </c>
      <c r="R466">
        <v>174.99</v>
      </c>
      <c r="S466" t="s">
        <v>1988</v>
      </c>
      <c r="T466">
        <v>0</v>
      </c>
      <c r="U466" t="s">
        <v>6869</v>
      </c>
      <c r="V466">
        <v>0</v>
      </c>
      <c r="W466" t="s">
        <v>6822</v>
      </c>
      <c r="X466">
        <v>69.989999999999995</v>
      </c>
      <c r="Y466" t="s">
        <v>6906</v>
      </c>
      <c r="Z466">
        <v>105</v>
      </c>
      <c r="AA466" t="s">
        <v>6904</v>
      </c>
    </row>
    <row r="467" spans="1:27" x14ac:dyDescent="0.2">
      <c r="A467" t="s">
        <v>2117</v>
      </c>
      <c r="B467" t="s">
        <v>1107</v>
      </c>
      <c r="C467" t="s">
        <v>2176</v>
      </c>
      <c r="D467" t="s">
        <v>2177</v>
      </c>
      <c r="E467" t="s">
        <v>3</v>
      </c>
      <c r="F467" t="s">
        <v>25</v>
      </c>
      <c r="G467" t="s">
        <v>350</v>
      </c>
      <c r="H467" t="s">
        <v>1976</v>
      </c>
      <c r="I467" t="s">
        <v>2123</v>
      </c>
      <c r="J467" s="25">
        <v>0.02</v>
      </c>
      <c r="K467">
        <v>6617.1900000000005</v>
      </c>
      <c r="L467">
        <v>6503.3743320000003</v>
      </c>
      <c r="M467">
        <v>113.815668</v>
      </c>
      <c r="N467" s="25">
        <v>1.72E-2</v>
      </c>
      <c r="O467">
        <v>11</v>
      </c>
      <c r="P467">
        <v>0.10259831854756689</v>
      </c>
      <c r="Q467">
        <v>0</v>
      </c>
      <c r="R467">
        <v>33</v>
      </c>
      <c r="S467" t="s">
        <v>1988</v>
      </c>
      <c r="T467">
        <v>36.99</v>
      </c>
      <c r="U467" t="s">
        <v>6907</v>
      </c>
      <c r="V467">
        <v>105</v>
      </c>
      <c r="W467" t="s">
        <v>6904</v>
      </c>
      <c r="X467">
        <v>69.989999999999995</v>
      </c>
      <c r="Y467" t="s">
        <v>6906</v>
      </c>
      <c r="Z467">
        <v>105</v>
      </c>
      <c r="AA467" t="s">
        <v>6904</v>
      </c>
    </row>
    <row r="468" spans="1:27" x14ac:dyDescent="0.2">
      <c r="A468" t="s">
        <v>2117</v>
      </c>
      <c r="B468" t="s">
        <v>1107</v>
      </c>
      <c r="C468" t="s">
        <v>2176</v>
      </c>
      <c r="D468" t="s">
        <v>2177</v>
      </c>
      <c r="E468" t="s">
        <v>3</v>
      </c>
      <c r="F468" t="s">
        <v>25</v>
      </c>
      <c r="G468" t="s">
        <v>351</v>
      </c>
      <c r="H468" t="s">
        <v>1976</v>
      </c>
      <c r="I468" t="s">
        <v>2123</v>
      </c>
      <c r="J468" s="25">
        <v>0.02</v>
      </c>
      <c r="K468">
        <v>4303</v>
      </c>
      <c r="L468">
        <v>4228.9884000000002</v>
      </c>
      <c r="M468">
        <v>74.011600000000001</v>
      </c>
      <c r="N468" s="25">
        <v>1.72E-2</v>
      </c>
      <c r="O468">
        <v>11</v>
      </c>
      <c r="P468">
        <v>6.6717226603766902E-2</v>
      </c>
      <c r="Q468">
        <v>0</v>
      </c>
      <c r="R468">
        <v>33</v>
      </c>
      <c r="S468" t="s">
        <v>1988</v>
      </c>
      <c r="T468">
        <v>36.99</v>
      </c>
      <c r="U468" t="s">
        <v>6907</v>
      </c>
      <c r="V468">
        <v>105</v>
      </c>
      <c r="W468" t="s">
        <v>6904</v>
      </c>
      <c r="X468">
        <v>69.989999999999995</v>
      </c>
      <c r="Y468" t="s">
        <v>6906</v>
      </c>
      <c r="Z468">
        <v>105</v>
      </c>
      <c r="AA468" t="s">
        <v>6904</v>
      </c>
    </row>
    <row r="469" spans="1:27" x14ac:dyDescent="0.2">
      <c r="A469" t="s">
        <v>2117</v>
      </c>
      <c r="B469" t="s">
        <v>1107</v>
      </c>
      <c r="C469" t="s">
        <v>2176</v>
      </c>
      <c r="D469" t="s">
        <v>2177</v>
      </c>
      <c r="E469" t="s">
        <v>3</v>
      </c>
      <c r="F469" t="s">
        <v>25</v>
      </c>
      <c r="G469" t="s">
        <v>352</v>
      </c>
      <c r="H469" t="s">
        <v>1976</v>
      </c>
      <c r="I469" t="s">
        <v>2123</v>
      </c>
      <c r="J469" s="25">
        <v>0.02</v>
      </c>
      <c r="K469">
        <v>6473</v>
      </c>
      <c r="L469">
        <v>6361.6643999999997</v>
      </c>
      <c r="M469">
        <v>111.3356</v>
      </c>
      <c r="N469" s="25">
        <v>1.72E-2</v>
      </c>
      <c r="O469">
        <v>11</v>
      </c>
      <c r="P469">
        <v>0.10036267901607789</v>
      </c>
      <c r="Q469">
        <v>0</v>
      </c>
      <c r="R469">
        <v>33</v>
      </c>
      <c r="S469" t="s">
        <v>1988</v>
      </c>
      <c r="T469">
        <v>36.99</v>
      </c>
      <c r="U469" t="s">
        <v>6907</v>
      </c>
      <c r="V469">
        <v>105</v>
      </c>
      <c r="W469" t="s">
        <v>6904</v>
      </c>
      <c r="X469">
        <v>69.989999999999995</v>
      </c>
      <c r="Y469" t="s">
        <v>6906</v>
      </c>
      <c r="Z469">
        <v>105</v>
      </c>
      <c r="AA469" t="s">
        <v>6904</v>
      </c>
    </row>
    <row r="470" spans="1:27" x14ac:dyDescent="0.2">
      <c r="A470" t="s">
        <v>2117</v>
      </c>
      <c r="B470" t="s">
        <v>1106</v>
      </c>
      <c r="C470" t="s">
        <v>2178</v>
      </c>
      <c r="D470" t="s">
        <v>2148</v>
      </c>
      <c r="E470" t="s">
        <v>3</v>
      </c>
      <c r="F470" t="s">
        <v>29</v>
      </c>
      <c r="G470" t="s">
        <v>350</v>
      </c>
      <c r="H470" t="s">
        <v>1976</v>
      </c>
      <c r="I470" t="s">
        <v>2179</v>
      </c>
      <c r="J470" s="25">
        <v>1.8525E-2</v>
      </c>
      <c r="K470">
        <v>6617.1900000000005</v>
      </c>
      <c r="L470">
        <v>5955.4709999999995</v>
      </c>
      <c r="M470">
        <v>661.71900000000005</v>
      </c>
      <c r="N470" s="25">
        <v>0.1</v>
      </c>
      <c r="O470">
        <v>20</v>
      </c>
      <c r="P470">
        <v>0.22755328109322001</v>
      </c>
      <c r="Q470">
        <v>0.31838919524833914</v>
      </c>
      <c r="R470">
        <v>1413.5714285714287</v>
      </c>
      <c r="S470" t="s">
        <v>2149</v>
      </c>
      <c r="T470">
        <v>0</v>
      </c>
      <c r="U470" t="s">
        <v>6869</v>
      </c>
      <c r="V470">
        <v>0</v>
      </c>
      <c r="W470" t="s">
        <v>6822</v>
      </c>
      <c r="X470">
        <v>788.57142857142867</v>
      </c>
      <c r="Y470" t="s">
        <v>6908</v>
      </c>
      <c r="Z470">
        <v>625</v>
      </c>
      <c r="AA470" t="s">
        <v>6909</v>
      </c>
    </row>
    <row r="471" spans="1:27" x14ac:dyDescent="0.2">
      <c r="A471" t="s">
        <v>2117</v>
      </c>
      <c r="B471" t="s">
        <v>1106</v>
      </c>
      <c r="C471" t="s">
        <v>2178</v>
      </c>
      <c r="D471" t="s">
        <v>2148</v>
      </c>
      <c r="E471" t="s">
        <v>3</v>
      </c>
      <c r="F471" t="s">
        <v>29</v>
      </c>
      <c r="G471" t="s">
        <v>351</v>
      </c>
      <c r="H471" t="s">
        <v>1976</v>
      </c>
      <c r="I471" t="s">
        <v>2179</v>
      </c>
      <c r="J471" s="25">
        <v>9.5000000000000015E-3</v>
      </c>
      <c r="K471">
        <v>4303</v>
      </c>
      <c r="L471">
        <v>3872.7</v>
      </c>
      <c r="M471">
        <v>430.3</v>
      </c>
      <c r="N471" s="25">
        <v>0.1</v>
      </c>
      <c r="O471">
        <v>20</v>
      </c>
      <c r="P471">
        <v>0.14797244276560378</v>
      </c>
      <c r="Q471">
        <v>0.20704085981415118</v>
      </c>
      <c r="R471">
        <v>1155</v>
      </c>
      <c r="S471" t="s">
        <v>2149</v>
      </c>
      <c r="T471">
        <v>0</v>
      </c>
      <c r="U471" t="s">
        <v>6869</v>
      </c>
      <c r="V471">
        <v>0</v>
      </c>
      <c r="W471" t="s">
        <v>6822</v>
      </c>
      <c r="X471">
        <v>655</v>
      </c>
      <c r="Y471" t="s">
        <v>6910</v>
      </c>
      <c r="Z471">
        <v>500</v>
      </c>
      <c r="AA471" t="s">
        <v>6911</v>
      </c>
    </row>
    <row r="472" spans="1:27" x14ac:dyDescent="0.2">
      <c r="A472" t="s">
        <v>2117</v>
      </c>
      <c r="B472" t="s">
        <v>1106</v>
      </c>
      <c r="C472" t="s">
        <v>2178</v>
      </c>
      <c r="D472" t="s">
        <v>2148</v>
      </c>
      <c r="E472" t="s">
        <v>3</v>
      </c>
      <c r="F472" t="s">
        <v>29</v>
      </c>
      <c r="G472" t="s">
        <v>352</v>
      </c>
      <c r="H472" t="s">
        <v>1976</v>
      </c>
      <c r="I472" t="s">
        <v>2179</v>
      </c>
      <c r="J472" s="25">
        <v>9.5000000000000015E-3</v>
      </c>
      <c r="K472">
        <v>6473</v>
      </c>
      <c r="L472">
        <v>5825.7</v>
      </c>
      <c r="M472">
        <v>647.29999999999995</v>
      </c>
      <c r="N472" s="25">
        <v>9.9999999999999992E-2</v>
      </c>
      <c r="O472">
        <v>20</v>
      </c>
      <c r="P472">
        <v>0.2225948459265055</v>
      </c>
      <c r="Q472">
        <v>0.31145142588356972</v>
      </c>
      <c r="R472">
        <v>1191</v>
      </c>
      <c r="S472" t="s">
        <v>2149</v>
      </c>
      <c r="T472">
        <v>0</v>
      </c>
      <c r="U472" t="s">
        <v>6869</v>
      </c>
      <c r="V472">
        <v>0</v>
      </c>
      <c r="W472" t="s">
        <v>6822</v>
      </c>
      <c r="X472">
        <v>691</v>
      </c>
      <c r="Y472" t="s">
        <v>6912</v>
      </c>
      <c r="Z472">
        <v>500</v>
      </c>
      <c r="AA472" t="s">
        <v>6911</v>
      </c>
    </row>
    <row r="473" spans="1:27" x14ac:dyDescent="0.2">
      <c r="A473" t="s">
        <v>2117</v>
      </c>
      <c r="B473" t="s">
        <v>1106</v>
      </c>
      <c r="C473" t="s">
        <v>2178</v>
      </c>
      <c r="D473" t="s">
        <v>2150</v>
      </c>
      <c r="E473" t="s">
        <v>3</v>
      </c>
      <c r="F473" t="s">
        <v>25</v>
      </c>
      <c r="G473" t="s">
        <v>350</v>
      </c>
      <c r="H473" t="s">
        <v>1976</v>
      </c>
      <c r="I473" t="s">
        <v>2179</v>
      </c>
      <c r="J473" s="25">
        <v>6.0562499999999998E-2</v>
      </c>
      <c r="K473">
        <v>6617.1900000000005</v>
      </c>
      <c r="L473">
        <v>5955.4709999999995</v>
      </c>
      <c r="M473">
        <v>661.71900000000005</v>
      </c>
      <c r="N473" s="25">
        <v>0.1</v>
      </c>
      <c r="O473">
        <v>20</v>
      </c>
      <c r="P473">
        <v>0.22755328109322001</v>
      </c>
      <c r="Q473">
        <v>0.31838919524833914</v>
      </c>
      <c r="R473">
        <v>1413.5714285714287</v>
      </c>
      <c r="S473" t="s">
        <v>2149</v>
      </c>
      <c r="T473">
        <v>0</v>
      </c>
      <c r="U473" t="s">
        <v>6869</v>
      </c>
      <c r="V473">
        <v>0</v>
      </c>
      <c r="W473" t="s">
        <v>6822</v>
      </c>
      <c r="X473">
        <v>788.57142857142867</v>
      </c>
      <c r="Y473" t="s">
        <v>6908</v>
      </c>
      <c r="Z473">
        <v>625</v>
      </c>
      <c r="AA473" t="s">
        <v>6909</v>
      </c>
    </row>
    <row r="474" spans="1:27" x14ac:dyDescent="0.2">
      <c r="A474" t="s">
        <v>2117</v>
      </c>
      <c r="B474" t="s">
        <v>1106</v>
      </c>
      <c r="C474" t="s">
        <v>2178</v>
      </c>
      <c r="D474" t="s">
        <v>2150</v>
      </c>
      <c r="E474" t="s">
        <v>3</v>
      </c>
      <c r="F474" t="s">
        <v>25</v>
      </c>
      <c r="G474" t="s">
        <v>351</v>
      </c>
      <c r="H474" t="s">
        <v>1976</v>
      </c>
      <c r="I474" t="s">
        <v>2179</v>
      </c>
      <c r="J474" s="25">
        <v>9.5000000000000015E-3</v>
      </c>
      <c r="K474">
        <v>4303</v>
      </c>
      <c r="L474">
        <v>3872.7</v>
      </c>
      <c r="M474">
        <v>430.3</v>
      </c>
      <c r="N474" s="25">
        <v>0.1</v>
      </c>
      <c r="O474">
        <v>20</v>
      </c>
      <c r="P474">
        <v>0.14797244276560378</v>
      </c>
      <c r="Q474">
        <v>0.20704085981415118</v>
      </c>
      <c r="R474">
        <v>1155</v>
      </c>
      <c r="S474" t="s">
        <v>2149</v>
      </c>
      <c r="T474">
        <v>0</v>
      </c>
      <c r="U474" t="s">
        <v>6869</v>
      </c>
      <c r="V474">
        <v>0</v>
      </c>
      <c r="W474" t="s">
        <v>6822</v>
      </c>
      <c r="X474">
        <v>655</v>
      </c>
      <c r="Y474" t="s">
        <v>6910</v>
      </c>
      <c r="Z474">
        <v>500</v>
      </c>
      <c r="AA474" t="s">
        <v>6911</v>
      </c>
    </row>
    <row r="475" spans="1:27" x14ac:dyDescent="0.2">
      <c r="A475" t="s">
        <v>2117</v>
      </c>
      <c r="B475" t="s">
        <v>1106</v>
      </c>
      <c r="C475" t="s">
        <v>2178</v>
      </c>
      <c r="D475" t="s">
        <v>2150</v>
      </c>
      <c r="E475" t="s">
        <v>3</v>
      </c>
      <c r="F475" t="s">
        <v>25</v>
      </c>
      <c r="G475" t="s">
        <v>352</v>
      </c>
      <c r="H475" t="s">
        <v>1976</v>
      </c>
      <c r="I475" t="s">
        <v>2179</v>
      </c>
      <c r="J475" s="25">
        <v>9.5000000000000015E-3</v>
      </c>
      <c r="K475">
        <v>6473</v>
      </c>
      <c r="L475">
        <v>5825.7</v>
      </c>
      <c r="M475">
        <v>647.29999999999995</v>
      </c>
      <c r="N475" s="25">
        <v>9.9999999999999992E-2</v>
      </c>
      <c r="O475">
        <v>20</v>
      </c>
      <c r="P475">
        <v>0.2225948459265055</v>
      </c>
      <c r="Q475">
        <v>0.31145142588356972</v>
      </c>
      <c r="R475">
        <v>1191</v>
      </c>
      <c r="S475" t="s">
        <v>2149</v>
      </c>
      <c r="T475">
        <v>0</v>
      </c>
      <c r="U475" t="s">
        <v>6869</v>
      </c>
      <c r="V475">
        <v>0</v>
      </c>
      <c r="W475" t="s">
        <v>6822</v>
      </c>
      <c r="X475">
        <v>691</v>
      </c>
      <c r="Y475" t="s">
        <v>6912</v>
      </c>
      <c r="Z475">
        <v>500</v>
      </c>
      <c r="AA475" t="s">
        <v>6911</v>
      </c>
    </row>
    <row r="476" spans="1:27" x14ac:dyDescent="0.2">
      <c r="A476" t="s">
        <v>2117</v>
      </c>
      <c r="B476" t="s">
        <v>1105</v>
      </c>
      <c r="C476" t="s">
        <v>2180</v>
      </c>
      <c r="D476" t="s">
        <v>2181</v>
      </c>
      <c r="E476" t="s">
        <v>3</v>
      </c>
      <c r="F476" t="s">
        <v>29</v>
      </c>
      <c r="G476" t="s">
        <v>350</v>
      </c>
      <c r="H476" t="s">
        <v>1976</v>
      </c>
      <c r="I476" t="s">
        <v>2149</v>
      </c>
      <c r="J476" s="25">
        <v>5.8799999999999998E-2</v>
      </c>
      <c r="K476">
        <v>13883</v>
      </c>
      <c r="L476">
        <v>13720.939999999999</v>
      </c>
      <c r="M476">
        <v>162.06</v>
      </c>
      <c r="N476" s="25">
        <v>1.1673269466253692E-2</v>
      </c>
      <c r="O476">
        <v>11</v>
      </c>
      <c r="P476">
        <v>1.6469438710628309E-2</v>
      </c>
      <c r="Q476">
        <v>0.10118445961852558</v>
      </c>
      <c r="R476">
        <v>5500</v>
      </c>
      <c r="S476" t="s">
        <v>2149</v>
      </c>
      <c r="T476">
        <v>0</v>
      </c>
      <c r="U476" t="s">
        <v>6869</v>
      </c>
      <c r="V476">
        <v>0</v>
      </c>
      <c r="W476" t="s">
        <v>6822</v>
      </c>
      <c r="X476">
        <v>5500</v>
      </c>
      <c r="Y476" t="s">
        <v>6913</v>
      </c>
      <c r="Z476">
        <v>0</v>
      </c>
      <c r="AA476" t="s">
        <v>6914</v>
      </c>
    </row>
    <row r="477" spans="1:27" x14ac:dyDescent="0.2">
      <c r="A477" t="s">
        <v>2117</v>
      </c>
      <c r="B477" t="s">
        <v>1105</v>
      </c>
      <c r="C477" t="s">
        <v>2180</v>
      </c>
      <c r="D477" t="s">
        <v>2181</v>
      </c>
      <c r="E477" t="s">
        <v>3</v>
      </c>
      <c r="F477" t="s">
        <v>29</v>
      </c>
      <c r="G477" t="s">
        <v>351</v>
      </c>
      <c r="H477" t="s">
        <v>1976</v>
      </c>
      <c r="I477" t="s">
        <v>2149</v>
      </c>
      <c r="J477" s="25">
        <v>5.8799999999999998E-2</v>
      </c>
      <c r="K477">
        <v>8350</v>
      </c>
      <c r="L477">
        <v>8283.4</v>
      </c>
      <c r="M477">
        <v>66.600000000000009</v>
      </c>
      <c r="N477" s="25">
        <v>7.9760479041916174E-3</v>
      </c>
      <c r="O477">
        <v>11</v>
      </c>
      <c r="P477">
        <v>6.7682624838198546E-3</v>
      </c>
      <c r="Q477">
        <v>4.1582654637750245E-2</v>
      </c>
      <c r="R477">
        <v>4568.38768115942</v>
      </c>
      <c r="S477" t="s">
        <v>2149</v>
      </c>
      <c r="T477">
        <v>0</v>
      </c>
      <c r="U477" t="s">
        <v>6869</v>
      </c>
      <c r="V477">
        <v>0</v>
      </c>
      <c r="W477" t="s">
        <v>6822</v>
      </c>
      <c r="X477">
        <v>4568.38768115942</v>
      </c>
      <c r="Y477" t="s">
        <v>6913</v>
      </c>
      <c r="Z477">
        <v>0</v>
      </c>
      <c r="AA477" t="s">
        <v>6914</v>
      </c>
    </row>
    <row r="478" spans="1:27" x14ac:dyDescent="0.2">
      <c r="A478" t="s">
        <v>2117</v>
      </c>
      <c r="B478" t="s">
        <v>1105</v>
      </c>
      <c r="C478" t="s">
        <v>2180</v>
      </c>
      <c r="D478" t="s">
        <v>2181</v>
      </c>
      <c r="E478" t="s">
        <v>3</v>
      </c>
      <c r="F478" t="s">
        <v>29</v>
      </c>
      <c r="G478" t="s">
        <v>352</v>
      </c>
      <c r="H478" t="s">
        <v>1976</v>
      </c>
      <c r="I478" t="s">
        <v>2149</v>
      </c>
      <c r="J478" s="25">
        <v>5.8799999999999998E-2</v>
      </c>
      <c r="K478">
        <v>10090</v>
      </c>
      <c r="L478">
        <v>9959.02</v>
      </c>
      <c r="M478">
        <v>130.98000000000002</v>
      </c>
      <c r="N478" s="25">
        <v>1.2981169474727454E-2</v>
      </c>
      <c r="O478">
        <v>11</v>
      </c>
      <c r="P478">
        <v>1.3310916218179047E-2</v>
      </c>
      <c r="Q478">
        <v>8.1779220787575477E-2</v>
      </c>
      <c r="R478">
        <v>4819.474637681159</v>
      </c>
      <c r="S478" t="s">
        <v>2149</v>
      </c>
      <c r="T478">
        <v>0</v>
      </c>
      <c r="U478" t="s">
        <v>6869</v>
      </c>
      <c r="V478">
        <v>0</v>
      </c>
      <c r="W478" t="s">
        <v>6822</v>
      </c>
      <c r="X478">
        <v>4819.474637681159</v>
      </c>
      <c r="Y478" t="s">
        <v>6913</v>
      </c>
      <c r="Z478">
        <v>0</v>
      </c>
      <c r="AA478" t="s">
        <v>6914</v>
      </c>
    </row>
    <row r="479" spans="1:27" x14ac:dyDescent="0.2">
      <c r="A479" t="s">
        <v>2117</v>
      </c>
      <c r="B479" t="s">
        <v>1105</v>
      </c>
      <c r="C479" t="s">
        <v>2180</v>
      </c>
      <c r="D479" t="s">
        <v>2182</v>
      </c>
      <c r="E479" t="s">
        <v>3</v>
      </c>
      <c r="F479" t="s">
        <v>25</v>
      </c>
      <c r="G479" t="s">
        <v>350</v>
      </c>
      <c r="H479" t="s">
        <v>1976</v>
      </c>
      <c r="I479" t="s">
        <v>2149</v>
      </c>
      <c r="J479" s="25">
        <v>5.8799999999999998E-2</v>
      </c>
      <c r="K479">
        <v>13883</v>
      </c>
      <c r="L479">
        <v>13883</v>
      </c>
      <c r="M479">
        <v>0</v>
      </c>
      <c r="N479" s="25">
        <v>0</v>
      </c>
      <c r="O479">
        <v>11</v>
      </c>
      <c r="P479">
        <v>0</v>
      </c>
      <c r="Q479">
        <v>0</v>
      </c>
      <c r="R479">
        <v>5500</v>
      </c>
      <c r="S479" t="s">
        <v>2149</v>
      </c>
      <c r="T479">
        <v>0</v>
      </c>
      <c r="U479" t="s">
        <v>6869</v>
      </c>
      <c r="V479">
        <v>0</v>
      </c>
      <c r="W479" t="s">
        <v>6822</v>
      </c>
      <c r="X479">
        <v>5500</v>
      </c>
      <c r="Y479" t="s">
        <v>6913</v>
      </c>
      <c r="Z479">
        <v>0</v>
      </c>
      <c r="AA479" t="s">
        <v>6914</v>
      </c>
    </row>
    <row r="480" spans="1:27" x14ac:dyDescent="0.2">
      <c r="A480" t="s">
        <v>2117</v>
      </c>
      <c r="B480" t="s">
        <v>1105</v>
      </c>
      <c r="C480" t="s">
        <v>2180</v>
      </c>
      <c r="D480" t="s">
        <v>2182</v>
      </c>
      <c r="E480" t="s">
        <v>3</v>
      </c>
      <c r="F480" t="s">
        <v>25</v>
      </c>
      <c r="G480" t="s">
        <v>351</v>
      </c>
      <c r="H480" t="s">
        <v>1976</v>
      </c>
      <c r="I480" t="s">
        <v>2149</v>
      </c>
      <c r="J480" s="25">
        <v>5.8799999999999998E-2</v>
      </c>
      <c r="K480">
        <v>8350</v>
      </c>
      <c r="L480">
        <v>8350</v>
      </c>
      <c r="M480">
        <v>0</v>
      </c>
      <c r="N480" s="25">
        <v>0</v>
      </c>
      <c r="O480">
        <v>11</v>
      </c>
      <c r="P480">
        <v>0</v>
      </c>
      <c r="Q480">
        <v>0</v>
      </c>
      <c r="R480">
        <v>4568.38768115942</v>
      </c>
      <c r="S480" t="s">
        <v>2149</v>
      </c>
      <c r="T480">
        <v>0</v>
      </c>
      <c r="U480" t="s">
        <v>6869</v>
      </c>
      <c r="V480">
        <v>0</v>
      </c>
      <c r="W480" t="s">
        <v>6822</v>
      </c>
      <c r="X480">
        <v>4568.38768115942</v>
      </c>
      <c r="Y480" t="s">
        <v>6913</v>
      </c>
      <c r="Z480">
        <v>0</v>
      </c>
      <c r="AA480" t="s">
        <v>6914</v>
      </c>
    </row>
    <row r="481" spans="1:27" x14ac:dyDescent="0.2">
      <c r="A481" t="s">
        <v>2117</v>
      </c>
      <c r="B481" t="s">
        <v>1105</v>
      </c>
      <c r="C481" t="s">
        <v>2180</v>
      </c>
      <c r="D481" t="s">
        <v>2182</v>
      </c>
      <c r="E481" t="s">
        <v>3</v>
      </c>
      <c r="F481" t="s">
        <v>25</v>
      </c>
      <c r="G481" t="s">
        <v>352</v>
      </c>
      <c r="H481" t="s">
        <v>1976</v>
      </c>
      <c r="I481" t="s">
        <v>2149</v>
      </c>
      <c r="J481" s="25">
        <v>5.8799999999999998E-2</v>
      </c>
      <c r="K481">
        <v>10090</v>
      </c>
      <c r="L481">
        <v>10090</v>
      </c>
      <c r="M481">
        <v>0</v>
      </c>
      <c r="N481" s="25">
        <v>0</v>
      </c>
      <c r="O481">
        <v>11</v>
      </c>
      <c r="P481">
        <v>0</v>
      </c>
      <c r="Q481">
        <v>0</v>
      </c>
      <c r="R481">
        <v>4819.474637681159</v>
      </c>
      <c r="S481" t="s">
        <v>2149</v>
      </c>
      <c r="T481">
        <v>0</v>
      </c>
      <c r="U481" t="s">
        <v>6869</v>
      </c>
      <c r="V481">
        <v>0</v>
      </c>
      <c r="W481" t="s">
        <v>6822</v>
      </c>
      <c r="X481">
        <v>4819.474637681159</v>
      </c>
      <c r="Y481" t="s">
        <v>6913</v>
      </c>
      <c r="Z481">
        <v>0</v>
      </c>
      <c r="AA481" t="s">
        <v>6914</v>
      </c>
    </row>
    <row r="482" spans="1:27" x14ac:dyDescent="0.2">
      <c r="A482" t="s">
        <v>2117</v>
      </c>
      <c r="B482" t="s">
        <v>1103</v>
      </c>
      <c r="C482" t="s">
        <v>2183</v>
      </c>
      <c r="D482" t="s">
        <v>2177</v>
      </c>
      <c r="E482" t="s">
        <v>3</v>
      </c>
      <c r="F482" t="s">
        <v>29</v>
      </c>
      <c r="G482" t="s">
        <v>350</v>
      </c>
      <c r="H482" t="s">
        <v>1976</v>
      </c>
      <c r="I482" t="s">
        <v>2123</v>
      </c>
      <c r="J482" s="25">
        <v>0.22499999999999998</v>
      </c>
      <c r="K482">
        <v>6617.1900000000005</v>
      </c>
      <c r="L482">
        <v>6352.5023999999994</v>
      </c>
      <c r="M482">
        <v>264.68759999999997</v>
      </c>
      <c r="N482" s="25">
        <v>3.9999999999999994E-2</v>
      </c>
      <c r="O482">
        <v>11</v>
      </c>
      <c r="P482">
        <v>0.18284501726955057</v>
      </c>
      <c r="Q482">
        <v>0</v>
      </c>
      <c r="R482">
        <v>274</v>
      </c>
      <c r="S482" t="s">
        <v>1988</v>
      </c>
      <c r="T482">
        <v>0</v>
      </c>
      <c r="U482" t="s">
        <v>6869</v>
      </c>
      <c r="V482">
        <v>0</v>
      </c>
      <c r="W482" t="s">
        <v>6822</v>
      </c>
      <c r="X482">
        <v>169</v>
      </c>
      <c r="Y482" t="s">
        <v>6915</v>
      </c>
      <c r="Z482">
        <v>105</v>
      </c>
      <c r="AA482" t="s">
        <v>6904</v>
      </c>
    </row>
    <row r="483" spans="1:27" x14ac:dyDescent="0.2">
      <c r="A483" t="s">
        <v>2117</v>
      </c>
      <c r="B483" t="s">
        <v>1103</v>
      </c>
      <c r="C483" t="s">
        <v>2183</v>
      </c>
      <c r="D483" t="s">
        <v>2177</v>
      </c>
      <c r="E483" t="s">
        <v>3</v>
      </c>
      <c r="F483" t="s">
        <v>29</v>
      </c>
      <c r="G483" t="s">
        <v>351</v>
      </c>
      <c r="H483" t="s">
        <v>1976</v>
      </c>
      <c r="I483" t="s">
        <v>2123</v>
      </c>
      <c r="J483" s="25">
        <v>0.9</v>
      </c>
      <c r="K483">
        <v>4303</v>
      </c>
      <c r="L483">
        <v>4130.88</v>
      </c>
      <c r="M483">
        <v>172.12</v>
      </c>
      <c r="N483" s="25">
        <v>0.04</v>
      </c>
      <c r="O483">
        <v>11</v>
      </c>
      <c r="P483">
        <v>0.11889973074838053</v>
      </c>
      <c r="Q483">
        <v>0</v>
      </c>
      <c r="R483">
        <v>274</v>
      </c>
      <c r="S483" t="s">
        <v>1988</v>
      </c>
      <c r="T483">
        <v>0</v>
      </c>
      <c r="U483" t="s">
        <v>6869</v>
      </c>
      <c r="V483">
        <v>0</v>
      </c>
      <c r="W483" t="s">
        <v>6822</v>
      </c>
      <c r="X483">
        <v>169</v>
      </c>
      <c r="Y483" t="s">
        <v>6915</v>
      </c>
      <c r="Z483">
        <v>105</v>
      </c>
      <c r="AA483" t="s">
        <v>6904</v>
      </c>
    </row>
    <row r="484" spans="1:27" x14ac:dyDescent="0.2">
      <c r="A484" t="s">
        <v>2117</v>
      </c>
      <c r="B484" t="s">
        <v>1103</v>
      </c>
      <c r="C484" t="s">
        <v>2183</v>
      </c>
      <c r="D484" t="s">
        <v>2177</v>
      </c>
      <c r="E484" t="s">
        <v>3</v>
      </c>
      <c r="F484" t="s">
        <v>29</v>
      </c>
      <c r="G484" t="s">
        <v>352</v>
      </c>
      <c r="H484" t="s">
        <v>1976</v>
      </c>
      <c r="I484" t="s">
        <v>2123</v>
      </c>
      <c r="J484" s="25">
        <v>0.9</v>
      </c>
      <c r="K484">
        <v>6473</v>
      </c>
      <c r="L484">
        <v>6214.08</v>
      </c>
      <c r="M484">
        <v>258.92</v>
      </c>
      <c r="N484" s="25">
        <v>0.04</v>
      </c>
      <c r="O484">
        <v>11</v>
      </c>
      <c r="P484">
        <v>0.17886078483250459</v>
      </c>
      <c r="Q484">
        <v>0</v>
      </c>
      <c r="R484">
        <v>274</v>
      </c>
      <c r="S484" t="s">
        <v>1988</v>
      </c>
      <c r="T484">
        <v>0</v>
      </c>
      <c r="U484" t="s">
        <v>6869</v>
      </c>
      <c r="V484">
        <v>0</v>
      </c>
      <c r="W484" t="s">
        <v>6822</v>
      </c>
      <c r="X484">
        <v>169</v>
      </c>
      <c r="Y484" t="s">
        <v>6915</v>
      </c>
      <c r="Z484">
        <v>105</v>
      </c>
      <c r="AA484" t="s">
        <v>6904</v>
      </c>
    </row>
    <row r="485" spans="1:27" x14ac:dyDescent="0.2">
      <c r="A485" t="s">
        <v>2117</v>
      </c>
      <c r="B485" t="s">
        <v>1103</v>
      </c>
      <c r="C485" t="s">
        <v>2183</v>
      </c>
      <c r="D485" t="s">
        <v>2177</v>
      </c>
      <c r="E485" t="s">
        <v>3</v>
      </c>
      <c r="F485" t="s">
        <v>25</v>
      </c>
      <c r="G485" t="s">
        <v>350</v>
      </c>
      <c r="H485" t="s">
        <v>1976</v>
      </c>
      <c r="I485" t="s">
        <v>2123</v>
      </c>
      <c r="J485" s="25">
        <v>0.22499999999999998</v>
      </c>
      <c r="K485">
        <v>6617.1900000000005</v>
      </c>
      <c r="L485">
        <v>6352.5023999999994</v>
      </c>
      <c r="M485">
        <v>264.68759999999997</v>
      </c>
      <c r="N485" s="25">
        <v>3.9999999999999994E-2</v>
      </c>
      <c r="O485">
        <v>11</v>
      </c>
      <c r="P485">
        <v>0.23860074080829508</v>
      </c>
      <c r="Q485">
        <v>0</v>
      </c>
      <c r="R485">
        <v>132.01</v>
      </c>
      <c r="S485" t="s">
        <v>1988</v>
      </c>
      <c r="T485">
        <v>36.99</v>
      </c>
      <c r="U485" t="s">
        <v>6907</v>
      </c>
      <c r="V485">
        <v>105</v>
      </c>
      <c r="W485" t="s">
        <v>6904</v>
      </c>
      <c r="X485">
        <v>169</v>
      </c>
      <c r="Y485" t="s">
        <v>6915</v>
      </c>
      <c r="Z485">
        <v>105</v>
      </c>
      <c r="AA485" t="s">
        <v>6904</v>
      </c>
    </row>
    <row r="486" spans="1:27" x14ac:dyDescent="0.2">
      <c r="A486" t="s">
        <v>2117</v>
      </c>
      <c r="B486" t="s">
        <v>1103</v>
      </c>
      <c r="C486" t="s">
        <v>2183</v>
      </c>
      <c r="D486" t="s">
        <v>2177</v>
      </c>
      <c r="E486" t="s">
        <v>3</v>
      </c>
      <c r="F486" t="s">
        <v>25</v>
      </c>
      <c r="G486" t="s">
        <v>351</v>
      </c>
      <c r="H486" t="s">
        <v>1976</v>
      </c>
      <c r="I486" t="s">
        <v>2123</v>
      </c>
      <c r="J486" s="25">
        <v>0.9</v>
      </c>
      <c r="K486">
        <v>4303</v>
      </c>
      <c r="L486">
        <v>4130.88</v>
      </c>
      <c r="M486">
        <v>172.12</v>
      </c>
      <c r="N486" s="25">
        <v>0.04</v>
      </c>
      <c r="O486">
        <v>11</v>
      </c>
      <c r="P486">
        <v>0.1551563409389928</v>
      </c>
      <c r="Q486">
        <v>0</v>
      </c>
      <c r="R486">
        <v>132.01</v>
      </c>
      <c r="S486" t="s">
        <v>1988</v>
      </c>
      <c r="T486">
        <v>36.99</v>
      </c>
      <c r="U486" t="s">
        <v>6907</v>
      </c>
      <c r="V486">
        <v>105</v>
      </c>
      <c r="W486" t="s">
        <v>6904</v>
      </c>
      <c r="X486">
        <v>169</v>
      </c>
      <c r="Y486" t="s">
        <v>6915</v>
      </c>
      <c r="Z486">
        <v>105</v>
      </c>
      <c r="AA486" t="s">
        <v>6904</v>
      </c>
    </row>
    <row r="487" spans="1:27" x14ac:dyDescent="0.2">
      <c r="A487" t="s">
        <v>2117</v>
      </c>
      <c r="B487" t="s">
        <v>1103</v>
      </c>
      <c r="C487" t="s">
        <v>2183</v>
      </c>
      <c r="D487" t="s">
        <v>2177</v>
      </c>
      <c r="E487" t="s">
        <v>3</v>
      </c>
      <c r="F487" t="s">
        <v>25</v>
      </c>
      <c r="G487" t="s">
        <v>352</v>
      </c>
      <c r="H487" t="s">
        <v>1976</v>
      </c>
      <c r="I487" t="s">
        <v>2123</v>
      </c>
      <c r="J487" s="25">
        <v>0.9</v>
      </c>
      <c r="K487">
        <v>6473</v>
      </c>
      <c r="L487">
        <v>6214.08</v>
      </c>
      <c r="M487">
        <v>258.92</v>
      </c>
      <c r="N487" s="25">
        <v>0.04</v>
      </c>
      <c r="O487">
        <v>11</v>
      </c>
      <c r="P487">
        <v>0.23340157910715789</v>
      </c>
      <c r="Q487">
        <v>0</v>
      </c>
      <c r="R487">
        <v>132.01</v>
      </c>
      <c r="S487" t="s">
        <v>1988</v>
      </c>
      <c r="T487">
        <v>36.99</v>
      </c>
      <c r="U487" t="s">
        <v>6907</v>
      </c>
      <c r="V487">
        <v>105</v>
      </c>
      <c r="W487" t="s">
        <v>6904</v>
      </c>
      <c r="X487">
        <v>169</v>
      </c>
      <c r="Y487" t="s">
        <v>6915</v>
      </c>
      <c r="Z487">
        <v>105</v>
      </c>
      <c r="AA487" t="s">
        <v>6904</v>
      </c>
    </row>
    <row r="488" spans="1:27" x14ac:dyDescent="0.2">
      <c r="A488" t="s">
        <v>2117</v>
      </c>
      <c r="B488" t="s">
        <v>1101</v>
      </c>
      <c r="C488" t="s">
        <v>2147</v>
      </c>
      <c r="D488" t="s">
        <v>2148</v>
      </c>
      <c r="E488" t="s">
        <v>3</v>
      </c>
      <c r="F488" t="s">
        <v>29</v>
      </c>
      <c r="G488" t="s">
        <v>350</v>
      </c>
      <c r="H488" t="s">
        <v>1976</v>
      </c>
      <c r="I488" t="s">
        <v>2149</v>
      </c>
      <c r="J488" s="25">
        <v>0.14210612498386169</v>
      </c>
      <c r="K488">
        <v>7965</v>
      </c>
      <c r="L488">
        <v>6715</v>
      </c>
      <c r="M488">
        <v>1250</v>
      </c>
      <c r="N488" s="25">
        <v>0.15693659761456372</v>
      </c>
      <c r="O488">
        <v>20</v>
      </c>
      <c r="P488">
        <v>0.31324485462391749</v>
      </c>
      <c r="Q488">
        <v>0.57605404435889795</v>
      </c>
      <c r="R488">
        <v>5204.5714285714294</v>
      </c>
      <c r="S488" t="s">
        <v>2149</v>
      </c>
      <c r="T488">
        <v>0</v>
      </c>
      <c r="U488" t="s">
        <v>6869</v>
      </c>
      <c r="V488">
        <v>0</v>
      </c>
      <c r="W488" t="s">
        <v>6822</v>
      </c>
      <c r="X488">
        <v>5204.5714285714294</v>
      </c>
      <c r="Y488" t="s">
        <v>6916</v>
      </c>
      <c r="Z488">
        <v>0</v>
      </c>
      <c r="AA488" t="s">
        <v>6821</v>
      </c>
    </row>
    <row r="489" spans="1:27" x14ac:dyDescent="0.2">
      <c r="A489" t="s">
        <v>2117</v>
      </c>
      <c r="B489" t="s">
        <v>1101</v>
      </c>
      <c r="C489" t="s">
        <v>2147</v>
      </c>
      <c r="D489" t="s">
        <v>2148</v>
      </c>
      <c r="E489" t="s">
        <v>3</v>
      </c>
      <c r="F489" t="s">
        <v>29</v>
      </c>
      <c r="G489" t="s">
        <v>351</v>
      </c>
      <c r="H489" t="s">
        <v>1976</v>
      </c>
      <c r="I489" t="s">
        <v>2149</v>
      </c>
      <c r="J489" s="25">
        <v>7.1053062491930843E-2</v>
      </c>
      <c r="K489">
        <v>3458</v>
      </c>
      <c r="L489">
        <v>2624</v>
      </c>
      <c r="M489">
        <v>834</v>
      </c>
      <c r="N489" s="25">
        <v>0.24117987275882014</v>
      </c>
      <c r="O489">
        <v>20</v>
      </c>
      <c r="P489">
        <v>0.20899696700507775</v>
      </c>
      <c r="Q489">
        <v>0.38434325839625672</v>
      </c>
      <c r="R489">
        <v>4323.0000000000009</v>
      </c>
      <c r="S489" t="s">
        <v>2149</v>
      </c>
      <c r="T489">
        <v>0</v>
      </c>
      <c r="U489" t="s">
        <v>6869</v>
      </c>
      <c r="V489">
        <v>0</v>
      </c>
      <c r="W489" t="s">
        <v>6822</v>
      </c>
      <c r="X489">
        <v>4323.0000000000009</v>
      </c>
      <c r="Y489" t="s">
        <v>6916</v>
      </c>
      <c r="Z489">
        <v>0</v>
      </c>
      <c r="AA489" t="s">
        <v>6821</v>
      </c>
    </row>
    <row r="490" spans="1:27" x14ac:dyDescent="0.2">
      <c r="A490" t="s">
        <v>2117</v>
      </c>
      <c r="B490" t="s">
        <v>1101</v>
      </c>
      <c r="C490" t="s">
        <v>2147</v>
      </c>
      <c r="D490" t="s">
        <v>2148</v>
      </c>
      <c r="E490" t="s">
        <v>3</v>
      </c>
      <c r="F490" t="s">
        <v>29</v>
      </c>
      <c r="G490" t="s">
        <v>352</v>
      </c>
      <c r="H490" t="s">
        <v>1976</v>
      </c>
      <c r="I490" t="s">
        <v>2149</v>
      </c>
      <c r="J490" s="25">
        <v>0.14210612498386169</v>
      </c>
      <c r="K490">
        <v>4718.05</v>
      </c>
      <c r="L490">
        <v>3682.5</v>
      </c>
      <c r="M490">
        <v>1035.5500000000002</v>
      </c>
      <c r="N490" s="25">
        <v>0.21948686427655495</v>
      </c>
      <c r="O490">
        <v>20</v>
      </c>
      <c r="P490">
        <v>0.25950456736463823</v>
      </c>
      <c r="Q490">
        <v>0.47722621250868552</v>
      </c>
      <c r="R490">
        <v>4560.6000000000004</v>
      </c>
      <c r="S490" t="s">
        <v>2149</v>
      </c>
      <c r="T490">
        <v>0</v>
      </c>
      <c r="U490" t="s">
        <v>6869</v>
      </c>
      <c r="V490">
        <v>0</v>
      </c>
      <c r="W490" t="s">
        <v>6822</v>
      </c>
      <c r="X490">
        <v>4560.6000000000004</v>
      </c>
      <c r="Y490" t="s">
        <v>6916</v>
      </c>
      <c r="Z490">
        <v>0</v>
      </c>
      <c r="AA490" t="s">
        <v>6821</v>
      </c>
    </row>
    <row r="491" spans="1:27" x14ac:dyDescent="0.2">
      <c r="A491" t="s">
        <v>2117</v>
      </c>
      <c r="B491" t="s">
        <v>1101</v>
      </c>
      <c r="C491" t="s">
        <v>2147</v>
      </c>
      <c r="D491" t="s">
        <v>2150</v>
      </c>
      <c r="E491" t="s">
        <v>3</v>
      </c>
      <c r="F491" t="s">
        <v>25</v>
      </c>
      <c r="G491" t="s">
        <v>350</v>
      </c>
      <c r="H491" t="s">
        <v>1976</v>
      </c>
      <c r="I491" t="s">
        <v>2149</v>
      </c>
      <c r="J491" s="25">
        <v>0</v>
      </c>
      <c r="K491">
        <v>7965</v>
      </c>
      <c r="L491">
        <v>6715</v>
      </c>
      <c r="M491">
        <v>1250</v>
      </c>
      <c r="N491" s="25">
        <v>0.15693659761456372</v>
      </c>
      <c r="O491">
        <v>20</v>
      </c>
      <c r="P491">
        <v>0.31324485462391749</v>
      </c>
      <c r="Q491">
        <v>0.57605404435889795</v>
      </c>
      <c r="R491">
        <v>5204.5714285714294</v>
      </c>
      <c r="S491" t="s">
        <v>2149</v>
      </c>
      <c r="T491">
        <v>0</v>
      </c>
      <c r="U491" t="s">
        <v>6869</v>
      </c>
      <c r="V491">
        <v>0</v>
      </c>
      <c r="W491" t="s">
        <v>6822</v>
      </c>
      <c r="X491">
        <v>5204.5714285714294</v>
      </c>
      <c r="Y491" t="s">
        <v>6916</v>
      </c>
      <c r="Z491">
        <v>0</v>
      </c>
      <c r="AA491" t="s">
        <v>6821</v>
      </c>
    </row>
    <row r="492" spans="1:27" x14ac:dyDescent="0.2">
      <c r="A492" t="s">
        <v>2117</v>
      </c>
      <c r="B492" t="s">
        <v>1101</v>
      </c>
      <c r="C492" t="s">
        <v>2147</v>
      </c>
      <c r="D492" t="s">
        <v>2150</v>
      </c>
      <c r="E492" t="s">
        <v>3</v>
      </c>
      <c r="F492" t="s">
        <v>25</v>
      </c>
      <c r="G492" t="s">
        <v>351</v>
      </c>
      <c r="H492" t="s">
        <v>1976</v>
      </c>
      <c r="I492" t="s">
        <v>2149</v>
      </c>
      <c r="J492" s="25">
        <v>0</v>
      </c>
      <c r="K492">
        <v>3458</v>
      </c>
      <c r="L492">
        <v>2624</v>
      </c>
      <c r="M492">
        <v>834</v>
      </c>
      <c r="N492" s="25">
        <v>0.24117987275882014</v>
      </c>
      <c r="O492">
        <v>20</v>
      </c>
      <c r="P492">
        <v>0.20899696700507775</v>
      </c>
      <c r="Q492">
        <v>0.38434325839625672</v>
      </c>
      <c r="R492">
        <v>4323.0000000000009</v>
      </c>
      <c r="S492" t="s">
        <v>2149</v>
      </c>
      <c r="T492">
        <v>0</v>
      </c>
      <c r="U492" t="s">
        <v>6869</v>
      </c>
      <c r="V492">
        <v>0</v>
      </c>
      <c r="W492" t="s">
        <v>6822</v>
      </c>
      <c r="X492">
        <v>4323.0000000000009</v>
      </c>
      <c r="Y492" t="s">
        <v>6916</v>
      </c>
      <c r="Z492">
        <v>0</v>
      </c>
      <c r="AA492" t="s">
        <v>6821</v>
      </c>
    </row>
    <row r="493" spans="1:27" x14ac:dyDescent="0.2">
      <c r="A493" t="s">
        <v>2117</v>
      </c>
      <c r="B493" t="s">
        <v>1101</v>
      </c>
      <c r="C493" t="s">
        <v>2147</v>
      </c>
      <c r="D493" t="s">
        <v>2150</v>
      </c>
      <c r="E493" t="s">
        <v>3</v>
      </c>
      <c r="F493" t="s">
        <v>25</v>
      </c>
      <c r="G493" t="s">
        <v>352</v>
      </c>
      <c r="H493" t="s">
        <v>1976</v>
      </c>
      <c r="I493" t="s">
        <v>2149</v>
      </c>
      <c r="J493" s="25">
        <v>0</v>
      </c>
      <c r="K493">
        <v>4718.05</v>
      </c>
      <c r="L493">
        <v>3682.5</v>
      </c>
      <c r="M493">
        <v>1035.5500000000002</v>
      </c>
      <c r="N493" s="25">
        <v>0.21948686427655495</v>
      </c>
      <c r="O493">
        <v>20</v>
      </c>
      <c r="P493">
        <v>0.25950456736463823</v>
      </c>
      <c r="Q493">
        <v>0.47722621250868552</v>
      </c>
      <c r="R493">
        <v>4560.6000000000004</v>
      </c>
      <c r="S493" t="s">
        <v>2149</v>
      </c>
      <c r="T493">
        <v>0</v>
      </c>
      <c r="U493" t="s">
        <v>6869</v>
      </c>
      <c r="V493">
        <v>0</v>
      </c>
      <c r="W493" t="s">
        <v>6822</v>
      </c>
      <c r="X493">
        <v>4560.6000000000004</v>
      </c>
      <c r="Y493" t="s">
        <v>6916</v>
      </c>
      <c r="Z493">
        <v>0</v>
      </c>
      <c r="AA493" t="s">
        <v>6821</v>
      </c>
    </row>
    <row r="494" spans="1:27" x14ac:dyDescent="0.2">
      <c r="A494" t="s">
        <v>2117</v>
      </c>
      <c r="B494" t="s">
        <v>1099</v>
      </c>
      <c r="C494" t="s">
        <v>2147</v>
      </c>
      <c r="D494" t="s">
        <v>2148</v>
      </c>
      <c r="E494" t="s">
        <v>3</v>
      </c>
      <c r="F494" t="s">
        <v>29</v>
      </c>
      <c r="G494" t="s">
        <v>350</v>
      </c>
      <c r="H494" t="s">
        <v>1976</v>
      </c>
      <c r="I494" t="s">
        <v>2149</v>
      </c>
      <c r="J494" s="25">
        <v>5.7245342637639238E-2</v>
      </c>
      <c r="K494">
        <v>7600</v>
      </c>
      <c r="L494">
        <v>6720</v>
      </c>
      <c r="M494">
        <v>880</v>
      </c>
      <c r="N494" s="25">
        <v>0.11578947368421053</v>
      </c>
      <c r="O494">
        <v>20</v>
      </c>
      <c r="P494">
        <v>0.30249800067394972</v>
      </c>
      <c r="Q494">
        <v>0.43060300406068563</v>
      </c>
      <c r="R494">
        <v>5204.5714285714294</v>
      </c>
      <c r="S494" t="s">
        <v>2149</v>
      </c>
      <c r="T494">
        <v>0</v>
      </c>
      <c r="U494" t="s">
        <v>6869</v>
      </c>
      <c r="V494">
        <v>0</v>
      </c>
      <c r="W494" t="s">
        <v>6822</v>
      </c>
      <c r="X494">
        <v>5204.5714285714294</v>
      </c>
      <c r="Y494" t="s">
        <v>6916</v>
      </c>
      <c r="Z494">
        <v>0</v>
      </c>
      <c r="AA494" t="s">
        <v>6821</v>
      </c>
    </row>
    <row r="495" spans="1:27" x14ac:dyDescent="0.2">
      <c r="A495" t="s">
        <v>2117</v>
      </c>
      <c r="B495" t="s">
        <v>1099</v>
      </c>
      <c r="C495" t="s">
        <v>2147</v>
      </c>
      <c r="D495" t="s">
        <v>2148</v>
      </c>
      <c r="E495" t="s">
        <v>3</v>
      </c>
      <c r="F495" t="s">
        <v>29</v>
      </c>
      <c r="G495" t="s">
        <v>351</v>
      </c>
      <c r="H495" t="s">
        <v>1976</v>
      </c>
      <c r="I495" t="s">
        <v>2149</v>
      </c>
      <c r="J495" s="25">
        <v>2.8622671318819619E-2</v>
      </c>
      <c r="K495">
        <v>3235</v>
      </c>
      <c r="L495">
        <v>2632</v>
      </c>
      <c r="M495">
        <v>603</v>
      </c>
      <c r="N495" s="25">
        <v>0.18639876352395673</v>
      </c>
      <c r="O495">
        <v>20</v>
      </c>
      <c r="P495">
        <v>0.20727988000726327</v>
      </c>
      <c r="Q495">
        <v>0.29506092210067436</v>
      </c>
      <c r="R495">
        <v>4323.0000000000009</v>
      </c>
      <c r="S495" t="s">
        <v>2149</v>
      </c>
      <c r="T495">
        <v>0</v>
      </c>
      <c r="U495" t="s">
        <v>6869</v>
      </c>
      <c r="V495">
        <v>0</v>
      </c>
      <c r="W495" t="s">
        <v>6822</v>
      </c>
      <c r="X495">
        <v>4323.0000000000009</v>
      </c>
      <c r="Y495" t="s">
        <v>6916</v>
      </c>
      <c r="Z495">
        <v>0</v>
      </c>
      <c r="AA495" t="s">
        <v>6821</v>
      </c>
    </row>
    <row r="496" spans="1:27" x14ac:dyDescent="0.2">
      <c r="A496" t="s">
        <v>2117</v>
      </c>
      <c r="B496" t="s">
        <v>1099</v>
      </c>
      <c r="C496" t="s">
        <v>2147</v>
      </c>
      <c r="D496" t="s">
        <v>2148</v>
      </c>
      <c r="E496" t="s">
        <v>3</v>
      </c>
      <c r="F496" t="s">
        <v>29</v>
      </c>
      <c r="G496" t="s">
        <v>352</v>
      </c>
      <c r="H496" t="s">
        <v>1976</v>
      </c>
      <c r="I496" t="s">
        <v>2149</v>
      </c>
      <c r="J496" s="25">
        <v>5.7245342637639238E-2</v>
      </c>
      <c r="K496">
        <v>4478.91</v>
      </c>
      <c r="L496">
        <v>3682.5</v>
      </c>
      <c r="M496">
        <v>796.40999999999974</v>
      </c>
      <c r="N496" s="25">
        <v>0.17781335190928144</v>
      </c>
      <c r="O496">
        <v>20</v>
      </c>
      <c r="P496">
        <v>0.27376412808720479</v>
      </c>
      <c r="Q496">
        <v>0.38970061189087563</v>
      </c>
      <c r="R496">
        <v>4560.6000000000004</v>
      </c>
      <c r="S496" t="s">
        <v>2149</v>
      </c>
      <c r="T496">
        <v>0</v>
      </c>
      <c r="U496" t="s">
        <v>6869</v>
      </c>
      <c r="V496">
        <v>0</v>
      </c>
      <c r="W496" t="s">
        <v>6822</v>
      </c>
      <c r="X496">
        <v>4560.6000000000004</v>
      </c>
      <c r="Y496" t="s">
        <v>6916</v>
      </c>
      <c r="Z496">
        <v>0</v>
      </c>
      <c r="AA496" t="s">
        <v>6821</v>
      </c>
    </row>
    <row r="497" spans="1:27" x14ac:dyDescent="0.2">
      <c r="A497" t="s">
        <v>2117</v>
      </c>
      <c r="B497" t="s">
        <v>1099</v>
      </c>
      <c r="C497" t="s">
        <v>2147</v>
      </c>
      <c r="D497" t="s">
        <v>2150</v>
      </c>
      <c r="E497" t="s">
        <v>3</v>
      </c>
      <c r="F497" t="s">
        <v>25</v>
      </c>
      <c r="G497" t="s">
        <v>350</v>
      </c>
      <c r="H497" t="s">
        <v>1976</v>
      </c>
      <c r="I497" t="s">
        <v>2149</v>
      </c>
      <c r="J497" s="25">
        <v>0</v>
      </c>
      <c r="K497">
        <v>7600</v>
      </c>
      <c r="L497">
        <v>6720</v>
      </c>
      <c r="M497">
        <v>880</v>
      </c>
      <c r="N497" s="25">
        <v>0.11578947368421053</v>
      </c>
      <c r="O497">
        <v>20</v>
      </c>
      <c r="P497">
        <v>0.30249800067394972</v>
      </c>
      <c r="Q497">
        <v>0.43060300406068563</v>
      </c>
      <c r="R497">
        <v>5204.5714285714294</v>
      </c>
      <c r="S497" t="s">
        <v>2149</v>
      </c>
      <c r="T497">
        <v>0</v>
      </c>
      <c r="U497" t="s">
        <v>6869</v>
      </c>
      <c r="V497">
        <v>0</v>
      </c>
      <c r="W497" t="s">
        <v>6822</v>
      </c>
      <c r="X497">
        <v>5204.5714285714294</v>
      </c>
      <c r="Y497" t="s">
        <v>6916</v>
      </c>
      <c r="Z497">
        <v>0</v>
      </c>
      <c r="AA497" t="s">
        <v>6821</v>
      </c>
    </row>
    <row r="498" spans="1:27" x14ac:dyDescent="0.2">
      <c r="A498" t="s">
        <v>2117</v>
      </c>
      <c r="B498" t="s">
        <v>1099</v>
      </c>
      <c r="C498" t="s">
        <v>2147</v>
      </c>
      <c r="D498" t="s">
        <v>2150</v>
      </c>
      <c r="E498" t="s">
        <v>3</v>
      </c>
      <c r="F498" t="s">
        <v>25</v>
      </c>
      <c r="G498" t="s">
        <v>351</v>
      </c>
      <c r="H498" t="s">
        <v>1976</v>
      </c>
      <c r="I498" t="s">
        <v>2149</v>
      </c>
      <c r="J498" s="25">
        <v>0</v>
      </c>
      <c r="K498">
        <v>3235</v>
      </c>
      <c r="L498">
        <v>2632</v>
      </c>
      <c r="M498">
        <v>603</v>
      </c>
      <c r="N498" s="25">
        <v>0.18639876352395673</v>
      </c>
      <c r="O498">
        <v>20</v>
      </c>
      <c r="P498">
        <v>0.20727988000726327</v>
      </c>
      <c r="Q498">
        <v>0.29506092210067436</v>
      </c>
      <c r="R498">
        <v>4323.0000000000009</v>
      </c>
      <c r="S498" t="s">
        <v>2149</v>
      </c>
      <c r="T498">
        <v>0</v>
      </c>
      <c r="U498" t="s">
        <v>6869</v>
      </c>
      <c r="V498">
        <v>0</v>
      </c>
      <c r="W498" t="s">
        <v>6822</v>
      </c>
      <c r="X498">
        <v>4323.0000000000009</v>
      </c>
      <c r="Y498" t="s">
        <v>6916</v>
      </c>
      <c r="Z498">
        <v>0</v>
      </c>
      <c r="AA498" t="s">
        <v>6821</v>
      </c>
    </row>
    <row r="499" spans="1:27" x14ac:dyDescent="0.2">
      <c r="A499" t="s">
        <v>2117</v>
      </c>
      <c r="B499" t="s">
        <v>1099</v>
      </c>
      <c r="C499" t="s">
        <v>2147</v>
      </c>
      <c r="D499" t="s">
        <v>2150</v>
      </c>
      <c r="E499" t="s">
        <v>3</v>
      </c>
      <c r="F499" t="s">
        <v>25</v>
      </c>
      <c r="G499" t="s">
        <v>352</v>
      </c>
      <c r="H499" t="s">
        <v>1976</v>
      </c>
      <c r="I499" t="s">
        <v>2149</v>
      </c>
      <c r="J499" s="25">
        <v>0</v>
      </c>
      <c r="K499">
        <v>4478.91</v>
      </c>
      <c r="L499">
        <v>3682.5</v>
      </c>
      <c r="M499">
        <v>796.40999999999974</v>
      </c>
      <c r="N499" s="25">
        <v>0.17781335190928144</v>
      </c>
      <c r="O499">
        <v>20</v>
      </c>
      <c r="P499">
        <v>0.27376412808720479</v>
      </c>
      <c r="Q499">
        <v>0.38970061189087563</v>
      </c>
      <c r="R499">
        <v>4560.6000000000004</v>
      </c>
      <c r="S499" t="s">
        <v>2149</v>
      </c>
      <c r="T499">
        <v>0</v>
      </c>
      <c r="U499" t="s">
        <v>6869</v>
      </c>
      <c r="V499">
        <v>0</v>
      </c>
      <c r="W499" t="s">
        <v>6822</v>
      </c>
      <c r="X499">
        <v>4560.6000000000004</v>
      </c>
      <c r="Y499" t="s">
        <v>6916</v>
      </c>
      <c r="Z499">
        <v>0</v>
      </c>
      <c r="AA499" t="s">
        <v>6821</v>
      </c>
    </row>
    <row r="500" spans="1:27" x14ac:dyDescent="0.2">
      <c r="A500" t="s">
        <v>2117</v>
      </c>
      <c r="B500" t="s">
        <v>1097</v>
      </c>
      <c r="C500" t="s">
        <v>2147</v>
      </c>
      <c r="D500" t="s">
        <v>2148</v>
      </c>
      <c r="E500" t="s">
        <v>3</v>
      </c>
      <c r="F500" t="s">
        <v>29</v>
      </c>
      <c r="G500" t="s">
        <v>350</v>
      </c>
      <c r="H500" t="s">
        <v>1976</v>
      </c>
      <c r="I500" t="s">
        <v>2149</v>
      </c>
      <c r="J500" s="25">
        <v>0.14625953991032084</v>
      </c>
      <c r="K500">
        <v>10211</v>
      </c>
      <c r="L500">
        <v>6726</v>
      </c>
      <c r="M500">
        <v>3485</v>
      </c>
      <c r="N500" s="25">
        <v>0.34129859954950542</v>
      </c>
      <c r="O500">
        <v>20</v>
      </c>
      <c r="P500">
        <v>1.1778074187168386</v>
      </c>
      <c r="Q500">
        <v>1.6458737663924694</v>
      </c>
      <c r="R500">
        <v>5204.5714285714294</v>
      </c>
      <c r="S500" t="s">
        <v>2149</v>
      </c>
      <c r="T500">
        <v>0</v>
      </c>
      <c r="U500" t="s">
        <v>6869</v>
      </c>
      <c r="V500">
        <v>0</v>
      </c>
      <c r="W500" t="s">
        <v>6822</v>
      </c>
      <c r="X500">
        <v>5204.5714285714294</v>
      </c>
      <c r="Y500" t="s">
        <v>6916</v>
      </c>
      <c r="Z500">
        <v>0</v>
      </c>
      <c r="AA500" t="s">
        <v>6821</v>
      </c>
    </row>
    <row r="501" spans="1:27" x14ac:dyDescent="0.2">
      <c r="A501" t="s">
        <v>2117</v>
      </c>
      <c r="B501" t="s">
        <v>1097</v>
      </c>
      <c r="C501" t="s">
        <v>2147</v>
      </c>
      <c r="D501" t="s">
        <v>2148</v>
      </c>
      <c r="E501" t="s">
        <v>3</v>
      </c>
      <c r="F501" t="s">
        <v>29</v>
      </c>
      <c r="G501" t="s">
        <v>351</v>
      </c>
      <c r="H501" t="s">
        <v>1976</v>
      </c>
      <c r="I501" t="s">
        <v>2149</v>
      </c>
      <c r="J501" s="25">
        <v>7.312976995516042E-2</v>
      </c>
      <c r="K501">
        <v>4781</v>
      </c>
      <c r="L501">
        <v>2625</v>
      </c>
      <c r="M501">
        <v>2156</v>
      </c>
      <c r="N501" s="25">
        <v>0.45095168374816985</v>
      </c>
      <c r="O501">
        <v>20</v>
      </c>
      <c r="P501">
        <v>0.72865216492209584</v>
      </c>
      <c r="Q501">
        <v>1.0182220488786697</v>
      </c>
      <c r="R501">
        <v>4323.0000000000009</v>
      </c>
      <c r="S501" t="s">
        <v>2149</v>
      </c>
      <c r="T501">
        <v>0</v>
      </c>
      <c r="U501" t="s">
        <v>6869</v>
      </c>
      <c r="V501">
        <v>0</v>
      </c>
      <c r="W501" t="s">
        <v>6822</v>
      </c>
      <c r="X501">
        <v>4323.0000000000009</v>
      </c>
      <c r="Y501" t="s">
        <v>6916</v>
      </c>
      <c r="Z501">
        <v>0</v>
      </c>
      <c r="AA501" t="s">
        <v>6821</v>
      </c>
    </row>
    <row r="502" spans="1:27" x14ac:dyDescent="0.2">
      <c r="A502" t="s">
        <v>2117</v>
      </c>
      <c r="B502" t="s">
        <v>1097</v>
      </c>
      <c r="C502" t="s">
        <v>2147</v>
      </c>
      <c r="D502" t="s">
        <v>2148</v>
      </c>
      <c r="E502" t="s">
        <v>3</v>
      </c>
      <c r="F502" t="s">
        <v>29</v>
      </c>
      <c r="G502" t="s">
        <v>352</v>
      </c>
      <c r="H502" t="s">
        <v>1976</v>
      </c>
      <c r="I502" t="s">
        <v>2149</v>
      </c>
      <c r="J502" s="25">
        <v>0.14625953991032084</v>
      </c>
      <c r="K502">
        <v>6136.9699999999993</v>
      </c>
      <c r="L502">
        <v>3692.86</v>
      </c>
      <c r="M502">
        <v>2444.1099999999997</v>
      </c>
      <c r="N502" s="25">
        <v>0.39826005341398113</v>
      </c>
      <c r="O502">
        <v>20</v>
      </c>
      <c r="P502">
        <v>0.82602321094978826</v>
      </c>
      <c r="Q502">
        <v>1.1542888181284068</v>
      </c>
      <c r="R502">
        <v>4560.6000000000004</v>
      </c>
      <c r="S502" t="s">
        <v>2149</v>
      </c>
      <c r="T502">
        <v>0</v>
      </c>
      <c r="U502" t="s">
        <v>6869</v>
      </c>
      <c r="V502">
        <v>0</v>
      </c>
      <c r="W502" t="s">
        <v>6822</v>
      </c>
      <c r="X502">
        <v>4560.6000000000004</v>
      </c>
      <c r="Y502" t="s">
        <v>6916</v>
      </c>
      <c r="Z502">
        <v>0</v>
      </c>
      <c r="AA502" t="s">
        <v>6821</v>
      </c>
    </row>
    <row r="503" spans="1:27" x14ac:dyDescent="0.2">
      <c r="A503" t="s">
        <v>2117</v>
      </c>
      <c r="B503" t="s">
        <v>1097</v>
      </c>
      <c r="C503" t="s">
        <v>2147</v>
      </c>
      <c r="D503" t="s">
        <v>2150</v>
      </c>
      <c r="E503" t="s">
        <v>3</v>
      </c>
      <c r="F503" t="s">
        <v>25</v>
      </c>
      <c r="G503" t="s">
        <v>350</v>
      </c>
      <c r="H503" t="s">
        <v>1976</v>
      </c>
      <c r="I503" t="s">
        <v>2149</v>
      </c>
      <c r="J503" s="25">
        <v>0</v>
      </c>
      <c r="K503">
        <v>10211</v>
      </c>
      <c r="L503">
        <v>6726</v>
      </c>
      <c r="M503">
        <v>3485</v>
      </c>
      <c r="N503" s="25">
        <v>0.34129859954950542</v>
      </c>
      <c r="O503">
        <v>20</v>
      </c>
      <c r="P503">
        <v>1.1778074187168386</v>
      </c>
      <c r="Q503">
        <v>1.6458737663924694</v>
      </c>
      <c r="R503">
        <v>5204.5714285714294</v>
      </c>
      <c r="S503" t="s">
        <v>2149</v>
      </c>
      <c r="T503">
        <v>0</v>
      </c>
      <c r="U503" t="s">
        <v>6869</v>
      </c>
      <c r="V503">
        <v>0</v>
      </c>
      <c r="W503" t="s">
        <v>6822</v>
      </c>
      <c r="X503">
        <v>5204.5714285714294</v>
      </c>
      <c r="Y503" t="s">
        <v>6916</v>
      </c>
      <c r="Z503">
        <v>0</v>
      </c>
      <c r="AA503" t="s">
        <v>6821</v>
      </c>
    </row>
    <row r="504" spans="1:27" x14ac:dyDescent="0.2">
      <c r="A504" t="s">
        <v>2117</v>
      </c>
      <c r="B504" t="s">
        <v>1097</v>
      </c>
      <c r="C504" t="s">
        <v>2147</v>
      </c>
      <c r="D504" t="s">
        <v>2150</v>
      </c>
      <c r="E504" t="s">
        <v>3</v>
      </c>
      <c r="F504" t="s">
        <v>25</v>
      </c>
      <c r="G504" t="s">
        <v>351</v>
      </c>
      <c r="H504" t="s">
        <v>1976</v>
      </c>
      <c r="I504" t="s">
        <v>2149</v>
      </c>
      <c r="J504" s="25">
        <v>0</v>
      </c>
      <c r="K504">
        <v>4781</v>
      </c>
      <c r="L504">
        <v>2625</v>
      </c>
      <c r="M504">
        <v>2156</v>
      </c>
      <c r="N504" s="25">
        <v>0.45095168374816985</v>
      </c>
      <c r="O504">
        <v>20</v>
      </c>
      <c r="P504">
        <v>0.72865216492209584</v>
      </c>
      <c r="Q504">
        <v>1.0182220488786697</v>
      </c>
      <c r="R504">
        <v>4323.0000000000009</v>
      </c>
      <c r="S504" t="s">
        <v>2149</v>
      </c>
      <c r="T504">
        <v>0</v>
      </c>
      <c r="U504" t="s">
        <v>6869</v>
      </c>
      <c r="V504">
        <v>0</v>
      </c>
      <c r="W504" t="s">
        <v>6822</v>
      </c>
      <c r="X504">
        <v>4323.0000000000009</v>
      </c>
      <c r="Y504" t="s">
        <v>6916</v>
      </c>
      <c r="Z504">
        <v>0</v>
      </c>
      <c r="AA504" t="s">
        <v>6821</v>
      </c>
    </row>
    <row r="505" spans="1:27" x14ac:dyDescent="0.2">
      <c r="A505" t="s">
        <v>2117</v>
      </c>
      <c r="B505" t="s">
        <v>1097</v>
      </c>
      <c r="C505" t="s">
        <v>2147</v>
      </c>
      <c r="D505" t="s">
        <v>2150</v>
      </c>
      <c r="E505" t="s">
        <v>3</v>
      </c>
      <c r="F505" t="s">
        <v>25</v>
      </c>
      <c r="G505" t="s">
        <v>352</v>
      </c>
      <c r="H505" t="s">
        <v>1976</v>
      </c>
      <c r="I505" t="s">
        <v>2149</v>
      </c>
      <c r="J505" s="25">
        <v>0</v>
      </c>
      <c r="K505">
        <v>6136.9699999999993</v>
      </c>
      <c r="L505">
        <v>3692.86</v>
      </c>
      <c r="M505">
        <v>2444.1099999999997</v>
      </c>
      <c r="N505" s="25">
        <v>0.39826005341398113</v>
      </c>
      <c r="O505">
        <v>20</v>
      </c>
      <c r="P505">
        <v>0.82602321094978826</v>
      </c>
      <c r="Q505">
        <v>1.1542888181284068</v>
      </c>
      <c r="R505">
        <v>4560.6000000000004</v>
      </c>
      <c r="S505" t="s">
        <v>2149</v>
      </c>
      <c r="T505">
        <v>0</v>
      </c>
      <c r="U505" t="s">
        <v>6869</v>
      </c>
      <c r="V505">
        <v>0</v>
      </c>
      <c r="W505" t="s">
        <v>6822</v>
      </c>
      <c r="X505">
        <v>4560.6000000000004</v>
      </c>
      <c r="Y505" t="s">
        <v>6916</v>
      </c>
      <c r="Z505">
        <v>0</v>
      </c>
      <c r="AA505" t="s">
        <v>6821</v>
      </c>
    </row>
    <row r="506" spans="1:27" x14ac:dyDescent="0.2">
      <c r="A506" t="s">
        <v>2117</v>
      </c>
      <c r="B506" t="s">
        <v>1096</v>
      </c>
      <c r="C506" t="s">
        <v>2147</v>
      </c>
      <c r="D506" t="s">
        <v>2148</v>
      </c>
      <c r="E506" t="s">
        <v>3</v>
      </c>
      <c r="F506" t="s">
        <v>29</v>
      </c>
      <c r="G506" t="s">
        <v>350</v>
      </c>
      <c r="H506" t="s">
        <v>1976</v>
      </c>
      <c r="I506" t="s">
        <v>2149</v>
      </c>
      <c r="J506" s="25">
        <v>0.35134825863272329</v>
      </c>
      <c r="K506">
        <v>7344</v>
      </c>
      <c r="L506">
        <v>6726</v>
      </c>
      <c r="M506">
        <v>618</v>
      </c>
      <c r="N506" s="25">
        <v>8.4150326797385627E-2</v>
      </c>
      <c r="O506">
        <v>20</v>
      </c>
      <c r="P506">
        <v>0.21167504723416641</v>
      </c>
      <c r="Q506">
        <v>0.30941153818275779</v>
      </c>
      <c r="R506">
        <v>5204.5714285714294</v>
      </c>
      <c r="S506" t="s">
        <v>2149</v>
      </c>
      <c r="T506">
        <v>0</v>
      </c>
      <c r="U506" t="s">
        <v>6869</v>
      </c>
      <c r="V506">
        <v>0</v>
      </c>
      <c r="W506" t="s">
        <v>6822</v>
      </c>
      <c r="X506">
        <v>5204.5714285714294</v>
      </c>
      <c r="Y506" t="s">
        <v>6916</v>
      </c>
      <c r="Z506">
        <v>0</v>
      </c>
      <c r="AA506" t="s">
        <v>6821</v>
      </c>
    </row>
    <row r="507" spans="1:27" x14ac:dyDescent="0.2">
      <c r="A507" t="s">
        <v>2117</v>
      </c>
      <c r="B507" t="s">
        <v>1096</v>
      </c>
      <c r="C507" t="s">
        <v>2147</v>
      </c>
      <c r="D507" t="s">
        <v>2148</v>
      </c>
      <c r="E507" t="s">
        <v>3</v>
      </c>
      <c r="F507" t="s">
        <v>29</v>
      </c>
      <c r="G507" t="s">
        <v>351</v>
      </c>
      <c r="H507" t="s">
        <v>1976</v>
      </c>
      <c r="I507" t="s">
        <v>2149</v>
      </c>
      <c r="J507" s="25">
        <v>0.17567412931636164</v>
      </c>
      <c r="K507">
        <v>3060</v>
      </c>
      <c r="L507">
        <v>2631</v>
      </c>
      <c r="M507">
        <v>429</v>
      </c>
      <c r="N507" s="25">
        <v>0.14019607843137255</v>
      </c>
      <c r="O507">
        <v>20</v>
      </c>
      <c r="P507">
        <v>0.14693947453633882</v>
      </c>
      <c r="Q507">
        <v>0.21478567941812798</v>
      </c>
      <c r="R507">
        <v>4323.0000000000009</v>
      </c>
      <c r="S507" t="s">
        <v>2149</v>
      </c>
      <c r="T507">
        <v>0</v>
      </c>
      <c r="U507" t="s">
        <v>6869</v>
      </c>
      <c r="V507">
        <v>0</v>
      </c>
      <c r="W507" t="s">
        <v>6822</v>
      </c>
      <c r="X507">
        <v>4323.0000000000009</v>
      </c>
      <c r="Y507" t="s">
        <v>6916</v>
      </c>
      <c r="Z507">
        <v>0</v>
      </c>
      <c r="AA507" t="s">
        <v>6821</v>
      </c>
    </row>
    <row r="508" spans="1:27" x14ac:dyDescent="0.2">
      <c r="A508" t="s">
        <v>2117</v>
      </c>
      <c r="B508" t="s">
        <v>1096</v>
      </c>
      <c r="C508" t="s">
        <v>2147</v>
      </c>
      <c r="D508" t="s">
        <v>2148</v>
      </c>
      <c r="E508" t="s">
        <v>3</v>
      </c>
      <c r="F508" t="s">
        <v>29</v>
      </c>
      <c r="G508" t="s">
        <v>352</v>
      </c>
      <c r="H508" t="s">
        <v>1976</v>
      </c>
      <c r="I508" t="s">
        <v>2149</v>
      </c>
      <c r="J508" s="25">
        <v>0.35134825863272329</v>
      </c>
      <c r="K508">
        <v>4320.4400000000005</v>
      </c>
      <c r="L508">
        <v>3685.02</v>
      </c>
      <c r="M508">
        <v>635.42000000000019</v>
      </c>
      <c r="N508" s="25">
        <v>0.14707298330725577</v>
      </c>
      <c r="O508">
        <v>20</v>
      </c>
      <c r="P508">
        <v>0.21764168044261176</v>
      </c>
      <c r="Q508">
        <v>0.31813313849852431</v>
      </c>
      <c r="R508">
        <v>4560.6000000000004</v>
      </c>
      <c r="S508" t="s">
        <v>2149</v>
      </c>
      <c r="T508">
        <v>0</v>
      </c>
      <c r="U508" t="s">
        <v>6869</v>
      </c>
      <c r="V508">
        <v>0</v>
      </c>
      <c r="W508" t="s">
        <v>6822</v>
      </c>
      <c r="X508">
        <v>4560.6000000000004</v>
      </c>
      <c r="Y508" t="s">
        <v>6916</v>
      </c>
      <c r="Z508">
        <v>0</v>
      </c>
      <c r="AA508" t="s">
        <v>6821</v>
      </c>
    </row>
    <row r="509" spans="1:27" x14ac:dyDescent="0.2">
      <c r="A509" t="s">
        <v>2117</v>
      </c>
      <c r="B509" t="s">
        <v>1096</v>
      </c>
      <c r="C509" t="s">
        <v>2147</v>
      </c>
      <c r="D509" t="s">
        <v>2150</v>
      </c>
      <c r="E509" t="s">
        <v>3</v>
      </c>
      <c r="F509" t="s">
        <v>25</v>
      </c>
      <c r="G509" t="s">
        <v>350</v>
      </c>
      <c r="H509" t="s">
        <v>1976</v>
      </c>
      <c r="I509" t="s">
        <v>2149</v>
      </c>
      <c r="J509" s="25">
        <v>0.72000000000000008</v>
      </c>
      <c r="K509">
        <v>7344</v>
      </c>
      <c r="L509">
        <v>6726</v>
      </c>
      <c r="M509">
        <v>618</v>
      </c>
      <c r="N509" s="25">
        <v>8.4150326797385627E-2</v>
      </c>
      <c r="O509">
        <v>20</v>
      </c>
      <c r="P509">
        <v>0.21167504723416641</v>
      </c>
      <c r="Q509">
        <v>0.30941153818275779</v>
      </c>
      <c r="R509">
        <v>4293.732691729324</v>
      </c>
      <c r="S509" t="s">
        <v>2149</v>
      </c>
      <c r="T509">
        <v>516.23759398496236</v>
      </c>
      <c r="U509" t="s">
        <v>7080</v>
      </c>
      <c r="V509">
        <v>394.60114285714286</v>
      </c>
      <c r="W509" t="s">
        <v>6884</v>
      </c>
      <c r="X509">
        <v>5204.5714285714294</v>
      </c>
      <c r="Y509" t="s">
        <v>6916</v>
      </c>
      <c r="Z509">
        <v>0</v>
      </c>
      <c r="AA509" t="s">
        <v>6821</v>
      </c>
    </row>
    <row r="510" spans="1:27" x14ac:dyDescent="0.2">
      <c r="A510" t="s">
        <v>2117</v>
      </c>
      <c r="B510" t="s">
        <v>1096</v>
      </c>
      <c r="C510" t="s">
        <v>2147</v>
      </c>
      <c r="D510" t="s">
        <v>2150</v>
      </c>
      <c r="E510" t="s">
        <v>3</v>
      </c>
      <c r="F510" t="s">
        <v>25</v>
      </c>
      <c r="G510" t="s">
        <v>351</v>
      </c>
      <c r="H510" t="s">
        <v>1976</v>
      </c>
      <c r="I510" t="s">
        <v>2149</v>
      </c>
      <c r="J510" s="25">
        <v>0.36000000000000004</v>
      </c>
      <c r="K510">
        <v>3060</v>
      </c>
      <c r="L510">
        <v>2631</v>
      </c>
      <c r="M510">
        <v>429</v>
      </c>
      <c r="N510" s="25">
        <v>0.14019607843137255</v>
      </c>
      <c r="O510">
        <v>20</v>
      </c>
      <c r="P510">
        <v>0.14693947453633882</v>
      </c>
      <c r="Q510">
        <v>0.21478567941812798</v>
      </c>
      <c r="R510">
        <v>3566.4428245614044</v>
      </c>
      <c r="S510" t="s">
        <v>2149</v>
      </c>
      <c r="T510">
        <v>428.79517543859646</v>
      </c>
      <c r="U510" t="s">
        <v>7080</v>
      </c>
      <c r="V510">
        <v>327.76199999999994</v>
      </c>
      <c r="W510" t="s">
        <v>6884</v>
      </c>
      <c r="X510">
        <v>4323.0000000000009</v>
      </c>
      <c r="Y510" t="s">
        <v>6916</v>
      </c>
      <c r="Z510">
        <v>0</v>
      </c>
      <c r="AA510" t="s">
        <v>6821</v>
      </c>
    </row>
    <row r="511" spans="1:27" x14ac:dyDescent="0.2">
      <c r="A511" t="s">
        <v>2117</v>
      </c>
      <c r="B511" t="s">
        <v>1096</v>
      </c>
      <c r="C511" t="s">
        <v>2147</v>
      </c>
      <c r="D511" t="s">
        <v>2150</v>
      </c>
      <c r="E511" t="s">
        <v>3</v>
      </c>
      <c r="F511" t="s">
        <v>25</v>
      </c>
      <c r="G511" t="s">
        <v>352</v>
      </c>
      <c r="H511" t="s">
        <v>1976</v>
      </c>
      <c r="I511" t="s">
        <v>2149</v>
      </c>
      <c r="J511" s="25">
        <v>0.72000000000000008</v>
      </c>
      <c r="K511">
        <v>4320.4400000000005</v>
      </c>
      <c r="L511">
        <v>3685.02</v>
      </c>
      <c r="M511">
        <v>635.42000000000019</v>
      </c>
      <c r="N511" s="25">
        <v>0.14707298330725577</v>
      </c>
      <c r="O511">
        <v>20</v>
      </c>
      <c r="P511">
        <v>0.21764168044261176</v>
      </c>
      <c r="Q511">
        <v>0.31813313849852431</v>
      </c>
      <c r="R511">
        <v>3762.4610561403515</v>
      </c>
      <c r="S511" t="s">
        <v>2149</v>
      </c>
      <c r="T511">
        <v>452.36254385964907</v>
      </c>
      <c r="U511" t="s">
        <v>7080</v>
      </c>
      <c r="V511">
        <v>345.77639999999997</v>
      </c>
      <c r="W511" t="s">
        <v>6884</v>
      </c>
      <c r="X511">
        <v>4560.6000000000004</v>
      </c>
      <c r="Y511" t="s">
        <v>6916</v>
      </c>
      <c r="Z511">
        <v>0</v>
      </c>
      <c r="AA511" t="s">
        <v>6821</v>
      </c>
    </row>
    <row r="512" spans="1:27" x14ac:dyDescent="0.2">
      <c r="A512" t="s">
        <v>2117</v>
      </c>
      <c r="B512" t="s">
        <v>1094</v>
      </c>
      <c r="C512" t="s">
        <v>2159</v>
      </c>
      <c r="D512" t="s">
        <v>2160</v>
      </c>
      <c r="E512" t="s">
        <v>3</v>
      </c>
      <c r="F512" t="s">
        <v>29</v>
      </c>
      <c r="G512" t="s">
        <v>350</v>
      </c>
      <c r="H512" t="s">
        <v>1976</v>
      </c>
      <c r="I512" t="s">
        <v>2161</v>
      </c>
      <c r="J512" s="25">
        <v>0</v>
      </c>
      <c r="K512">
        <v>6617.1900000000005</v>
      </c>
      <c r="L512">
        <v>6465.5762686389226</v>
      </c>
      <c r="M512">
        <v>151.61373136107693</v>
      </c>
      <c r="N512" s="25">
        <v>2.2912101868176209E-2</v>
      </c>
      <c r="O512">
        <v>20</v>
      </c>
      <c r="P512">
        <v>2.5456024603604376E-2</v>
      </c>
      <c r="Q512">
        <v>8.8061588094375129E-2</v>
      </c>
      <c r="R512">
        <v>329.04177777777772</v>
      </c>
      <c r="S512" t="s">
        <v>6935</v>
      </c>
      <c r="T512">
        <v>0</v>
      </c>
      <c r="U512" t="s">
        <v>6869</v>
      </c>
      <c r="V512">
        <v>0</v>
      </c>
      <c r="W512" t="s">
        <v>6822</v>
      </c>
      <c r="X512">
        <v>133.77777777777777</v>
      </c>
      <c r="Y512" t="s">
        <v>6917</v>
      </c>
      <c r="Z512">
        <v>195.26399999999998</v>
      </c>
      <c r="AA512" t="s">
        <v>6918</v>
      </c>
    </row>
    <row r="513" spans="1:27" x14ac:dyDescent="0.2">
      <c r="A513" t="s">
        <v>2117</v>
      </c>
      <c r="B513" t="s">
        <v>1094</v>
      </c>
      <c r="C513" t="s">
        <v>2159</v>
      </c>
      <c r="D513" t="s">
        <v>2160</v>
      </c>
      <c r="E513" t="s">
        <v>3</v>
      </c>
      <c r="F513" t="s">
        <v>29</v>
      </c>
      <c r="G513" t="s">
        <v>351</v>
      </c>
      <c r="H513" t="s">
        <v>1976</v>
      </c>
      <c r="I513" t="s">
        <v>2161</v>
      </c>
      <c r="J513" s="25">
        <v>0</v>
      </c>
      <c r="K513">
        <v>4303</v>
      </c>
      <c r="L513">
        <v>4151.386268638923</v>
      </c>
      <c r="M513">
        <v>151.61373136107693</v>
      </c>
      <c r="N513" s="25">
        <v>3.5234425136201938E-2</v>
      </c>
      <c r="O513">
        <v>20</v>
      </c>
      <c r="P513">
        <v>2.5456024603604376E-2</v>
      </c>
      <c r="Q513">
        <v>8.8061588094375129E-2</v>
      </c>
      <c r="R513">
        <v>329.04177777777772</v>
      </c>
      <c r="S513" t="s">
        <v>6935</v>
      </c>
      <c r="T513">
        <v>0</v>
      </c>
      <c r="U513" t="s">
        <v>6869</v>
      </c>
      <c r="V513">
        <v>0</v>
      </c>
      <c r="W513" t="s">
        <v>6822</v>
      </c>
      <c r="X513">
        <v>133.77777777777777</v>
      </c>
      <c r="Y513" t="s">
        <v>6917</v>
      </c>
      <c r="Z513">
        <v>195.26399999999998</v>
      </c>
      <c r="AA513" t="s">
        <v>6918</v>
      </c>
    </row>
    <row r="514" spans="1:27" x14ac:dyDescent="0.2">
      <c r="A514" t="s">
        <v>2117</v>
      </c>
      <c r="B514" t="s">
        <v>1094</v>
      </c>
      <c r="C514" t="s">
        <v>2159</v>
      </c>
      <c r="D514" t="s">
        <v>2160</v>
      </c>
      <c r="E514" t="s">
        <v>3</v>
      </c>
      <c r="F514" t="s">
        <v>29</v>
      </c>
      <c r="G514" t="s">
        <v>352</v>
      </c>
      <c r="H514" t="s">
        <v>1976</v>
      </c>
      <c r="I514" t="s">
        <v>2161</v>
      </c>
      <c r="J514" s="25">
        <v>0</v>
      </c>
      <c r="K514">
        <v>6473</v>
      </c>
      <c r="L514">
        <v>6321.386268638923</v>
      </c>
      <c r="M514">
        <v>151.61373136107693</v>
      </c>
      <c r="N514" s="25">
        <v>2.34224828303842E-2</v>
      </c>
      <c r="O514">
        <v>20</v>
      </c>
      <c r="P514">
        <v>2.5456024603604376E-2</v>
      </c>
      <c r="Q514">
        <v>8.8061588094375129E-2</v>
      </c>
      <c r="R514">
        <v>329.04177777777772</v>
      </c>
      <c r="S514" t="s">
        <v>6935</v>
      </c>
      <c r="T514">
        <v>0</v>
      </c>
      <c r="U514" t="s">
        <v>6869</v>
      </c>
      <c r="V514">
        <v>0</v>
      </c>
      <c r="W514" t="s">
        <v>6822</v>
      </c>
      <c r="X514">
        <v>133.77777777777777</v>
      </c>
      <c r="Y514" t="s">
        <v>6917</v>
      </c>
      <c r="Z514">
        <v>195.26399999999998</v>
      </c>
      <c r="AA514" t="s">
        <v>6918</v>
      </c>
    </row>
    <row r="515" spans="1:27" x14ac:dyDescent="0.2">
      <c r="A515" t="s">
        <v>2117</v>
      </c>
      <c r="B515" t="s">
        <v>1094</v>
      </c>
      <c r="C515" t="s">
        <v>2159</v>
      </c>
      <c r="D515" t="s">
        <v>2162</v>
      </c>
      <c r="E515" t="s">
        <v>3</v>
      </c>
      <c r="F515" t="s">
        <v>25</v>
      </c>
      <c r="G515" t="s">
        <v>350</v>
      </c>
      <c r="H515" t="s">
        <v>1976</v>
      </c>
      <c r="I515" t="s">
        <v>2161</v>
      </c>
      <c r="J515" s="25">
        <v>0</v>
      </c>
      <c r="K515">
        <v>6617.1900000000005</v>
      </c>
      <c r="L515">
        <v>6516.7459029732872</v>
      </c>
      <c r="M515">
        <v>100.44409702671345</v>
      </c>
      <c r="N515" s="25">
        <v>1.5179267487666735E-2</v>
      </c>
      <c r="O515">
        <v>20</v>
      </c>
      <c r="P515">
        <v>1.6864616299887898E-2</v>
      </c>
      <c r="Q515">
        <v>5.8340802112523509E-2</v>
      </c>
      <c r="R515">
        <v>329.04177777777772</v>
      </c>
      <c r="S515" t="s">
        <v>6935</v>
      </c>
      <c r="T515">
        <v>0</v>
      </c>
      <c r="U515" t="s">
        <v>6869</v>
      </c>
      <c r="V515">
        <v>0</v>
      </c>
      <c r="W515" t="s">
        <v>6822</v>
      </c>
      <c r="X515">
        <v>133.77777777777777</v>
      </c>
      <c r="Y515" t="s">
        <v>6917</v>
      </c>
      <c r="Z515">
        <v>195.26399999999998</v>
      </c>
      <c r="AA515" t="s">
        <v>6918</v>
      </c>
    </row>
    <row r="516" spans="1:27" x14ac:dyDescent="0.2">
      <c r="A516" t="s">
        <v>2117</v>
      </c>
      <c r="B516" t="s">
        <v>1094</v>
      </c>
      <c r="C516" t="s">
        <v>2159</v>
      </c>
      <c r="D516" t="s">
        <v>2162</v>
      </c>
      <c r="E516" t="s">
        <v>3</v>
      </c>
      <c r="F516" t="s">
        <v>25</v>
      </c>
      <c r="G516" t="s">
        <v>351</v>
      </c>
      <c r="H516" t="s">
        <v>1976</v>
      </c>
      <c r="I516" t="s">
        <v>2161</v>
      </c>
      <c r="J516" s="25">
        <v>0</v>
      </c>
      <c r="K516">
        <v>4303</v>
      </c>
      <c r="L516">
        <v>4202.5559029732867</v>
      </c>
      <c r="M516">
        <v>100.44409702671345</v>
      </c>
      <c r="N516" s="25">
        <v>2.3342806652733777E-2</v>
      </c>
      <c r="O516">
        <v>20</v>
      </c>
      <c r="P516">
        <v>1.6864616299887898E-2</v>
      </c>
      <c r="Q516">
        <v>5.8340802112523509E-2</v>
      </c>
      <c r="R516">
        <v>329.04177777777772</v>
      </c>
      <c r="S516" t="s">
        <v>6935</v>
      </c>
      <c r="T516">
        <v>0</v>
      </c>
      <c r="U516" t="s">
        <v>6869</v>
      </c>
      <c r="V516">
        <v>0</v>
      </c>
      <c r="W516" t="s">
        <v>6822</v>
      </c>
      <c r="X516">
        <v>133.77777777777777</v>
      </c>
      <c r="Y516" t="s">
        <v>6917</v>
      </c>
      <c r="Z516">
        <v>195.26399999999998</v>
      </c>
      <c r="AA516" t="s">
        <v>6918</v>
      </c>
    </row>
    <row r="517" spans="1:27" x14ac:dyDescent="0.2">
      <c r="A517" t="s">
        <v>2117</v>
      </c>
      <c r="B517" t="s">
        <v>1094</v>
      </c>
      <c r="C517" t="s">
        <v>2159</v>
      </c>
      <c r="D517" t="s">
        <v>2162</v>
      </c>
      <c r="E517" t="s">
        <v>3</v>
      </c>
      <c r="F517" t="s">
        <v>25</v>
      </c>
      <c r="G517" t="s">
        <v>352</v>
      </c>
      <c r="H517" t="s">
        <v>1976</v>
      </c>
      <c r="I517" t="s">
        <v>2161</v>
      </c>
      <c r="J517" s="25">
        <v>0</v>
      </c>
      <c r="K517">
        <v>6473</v>
      </c>
      <c r="L517">
        <v>6372.5559029732867</v>
      </c>
      <c r="M517">
        <v>100.44409702671345</v>
      </c>
      <c r="N517" s="25">
        <v>1.551739487512953E-2</v>
      </c>
      <c r="O517">
        <v>20</v>
      </c>
      <c r="P517">
        <v>1.6864616299887898E-2</v>
      </c>
      <c r="Q517">
        <v>5.8340802112523509E-2</v>
      </c>
      <c r="R517">
        <v>329.04177777777772</v>
      </c>
      <c r="S517" t="s">
        <v>6935</v>
      </c>
      <c r="T517">
        <v>0</v>
      </c>
      <c r="U517" t="s">
        <v>6869</v>
      </c>
      <c r="V517">
        <v>0</v>
      </c>
      <c r="W517" t="s">
        <v>6822</v>
      </c>
      <c r="X517">
        <v>133.77777777777777</v>
      </c>
      <c r="Y517" t="s">
        <v>6917</v>
      </c>
      <c r="Z517">
        <v>195.26399999999998</v>
      </c>
      <c r="AA517" t="s">
        <v>6918</v>
      </c>
    </row>
    <row r="518" spans="1:27" x14ac:dyDescent="0.2">
      <c r="A518" t="s">
        <v>2117</v>
      </c>
      <c r="B518" t="s">
        <v>1092</v>
      </c>
      <c r="C518" t="s">
        <v>2184</v>
      </c>
      <c r="D518" t="s">
        <v>2185</v>
      </c>
      <c r="E518" t="s">
        <v>3</v>
      </c>
      <c r="F518" t="s">
        <v>29</v>
      </c>
      <c r="G518" t="s">
        <v>350</v>
      </c>
      <c r="H518" t="s">
        <v>1976</v>
      </c>
      <c r="I518" t="s">
        <v>2149</v>
      </c>
      <c r="J518" s="25">
        <v>4.500000000000004E-2</v>
      </c>
      <c r="K518">
        <v>7632</v>
      </c>
      <c r="L518">
        <v>6519</v>
      </c>
      <c r="M518">
        <v>1113</v>
      </c>
      <c r="N518" s="25">
        <v>0.14583333333333334</v>
      </c>
      <c r="O518">
        <v>20</v>
      </c>
      <c r="P518">
        <v>0.15001390900280945</v>
      </c>
      <c r="Q518">
        <v>0.7747237731291936</v>
      </c>
      <c r="R518">
        <v>1886.2620201733803</v>
      </c>
      <c r="S518" t="s">
        <v>2149</v>
      </c>
      <c r="T518">
        <v>0</v>
      </c>
      <c r="U518" t="s">
        <v>6869</v>
      </c>
      <c r="V518">
        <v>0</v>
      </c>
      <c r="W518" t="s">
        <v>6822</v>
      </c>
      <c r="X518">
        <v>812.22825987189583</v>
      </c>
      <c r="Y518" t="s">
        <v>6919</v>
      </c>
      <c r="Z518">
        <v>1074.0337603014843</v>
      </c>
      <c r="AA518" t="s">
        <v>6920</v>
      </c>
    </row>
    <row r="519" spans="1:27" x14ac:dyDescent="0.2">
      <c r="A519" t="s">
        <v>2117</v>
      </c>
      <c r="B519" t="s">
        <v>1092</v>
      </c>
      <c r="C519" t="s">
        <v>2184</v>
      </c>
      <c r="D519" t="s">
        <v>2185</v>
      </c>
      <c r="E519" t="s">
        <v>3</v>
      </c>
      <c r="F519" t="s">
        <v>29</v>
      </c>
      <c r="G519" t="s">
        <v>351</v>
      </c>
      <c r="H519" t="s">
        <v>1976</v>
      </c>
      <c r="I519" t="s">
        <v>2149</v>
      </c>
      <c r="J519" s="25">
        <v>0.14999999999999997</v>
      </c>
      <c r="K519">
        <v>3430</v>
      </c>
      <c r="L519">
        <v>3039</v>
      </c>
      <c r="M519">
        <v>391</v>
      </c>
      <c r="N519" s="25">
        <v>0.11399416909620991</v>
      </c>
      <c r="O519">
        <v>20</v>
      </c>
      <c r="P519">
        <v>3.4571106601470489E-2</v>
      </c>
      <c r="Q519">
        <v>0.29831317700951709</v>
      </c>
      <c r="R519">
        <v>1227.9314303541532</v>
      </c>
      <c r="S519" t="s">
        <v>2149</v>
      </c>
      <c r="T519">
        <v>0</v>
      </c>
      <c r="U519" t="s">
        <v>6869</v>
      </c>
      <c r="V519">
        <v>0</v>
      </c>
      <c r="W519" t="s">
        <v>6822</v>
      </c>
      <c r="X519">
        <v>528.7497697837797</v>
      </c>
      <c r="Y519" t="s">
        <v>6919</v>
      </c>
      <c r="Z519">
        <v>699.18166057037342</v>
      </c>
      <c r="AA519" t="s">
        <v>6920</v>
      </c>
    </row>
    <row r="520" spans="1:27" x14ac:dyDescent="0.2">
      <c r="A520" t="s">
        <v>2117</v>
      </c>
      <c r="B520" t="s">
        <v>1092</v>
      </c>
      <c r="C520" t="s">
        <v>2184</v>
      </c>
      <c r="D520" t="s">
        <v>2185</v>
      </c>
      <c r="E520" t="s">
        <v>3</v>
      </c>
      <c r="F520" t="s">
        <v>29</v>
      </c>
      <c r="G520" t="s">
        <v>352</v>
      </c>
      <c r="H520" t="s">
        <v>1976</v>
      </c>
      <c r="I520" t="s">
        <v>2149</v>
      </c>
      <c r="J520" s="25">
        <v>6.7499999999999977E-2</v>
      </c>
      <c r="K520">
        <v>5436</v>
      </c>
      <c r="L520">
        <v>4577</v>
      </c>
      <c r="M520">
        <v>859</v>
      </c>
      <c r="N520" s="25">
        <v>0.15802060338484181</v>
      </c>
      <c r="O520">
        <v>20</v>
      </c>
      <c r="P520">
        <v>0.1006266138578516</v>
      </c>
      <c r="Q520">
        <v>0.61977901850335482</v>
      </c>
      <c r="R520">
        <v>1261.2247639928355</v>
      </c>
      <c r="S520" t="s">
        <v>2149</v>
      </c>
      <c r="T520">
        <v>0</v>
      </c>
      <c r="U520" t="s">
        <v>6869</v>
      </c>
      <c r="V520">
        <v>0</v>
      </c>
      <c r="W520" t="s">
        <v>6822</v>
      </c>
      <c r="X520">
        <v>543.08594692008</v>
      </c>
      <c r="Y520" t="s">
        <v>6919</v>
      </c>
      <c r="Z520">
        <v>718.13881707275539</v>
      </c>
      <c r="AA520" t="s">
        <v>6920</v>
      </c>
    </row>
    <row r="521" spans="1:27" x14ac:dyDescent="0.2">
      <c r="A521" t="s">
        <v>2117</v>
      </c>
      <c r="B521" t="s">
        <v>1092</v>
      </c>
      <c r="C521" t="s">
        <v>2184</v>
      </c>
      <c r="D521" t="s">
        <v>2186</v>
      </c>
      <c r="E521" t="s">
        <v>3</v>
      </c>
      <c r="F521" t="s">
        <v>25</v>
      </c>
      <c r="G521" t="s">
        <v>350</v>
      </c>
      <c r="H521" t="s">
        <v>1976</v>
      </c>
      <c r="I521" t="s">
        <v>2149</v>
      </c>
      <c r="J521" s="25">
        <v>6.7499999999999977E-2</v>
      </c>
      <c r="K521">
        <v>7632</v>
      </c>
      <c r="L521">
        <v>7632</v>
      </c>
      <c r="M521">
        <v>0</v>
      </c>
      <c r="N521" s="25">
        <v>0</v>
      </c>
      <c r="O521">
        <v>20</v>
      </c>
      <c r="P521">
        <v>0</v>
      </c>
      <c r="Q521">
        <v>0</v>
      </c>
      <c r="R521">
        <v>1886.2620201733803</v>
      </c>
      <c r="S521" t="s">
        <v>2149</v>
      </c>
      <c r="T521">
        <v>0</v>
      </c>
      <c r="U521" t="s">
        <v>6869</v>
      </c>
      <c r="V521">
        <v>0</v>
      </c>
      <c r="W521" t="s">
        <v>6822</v>
      </c>
      <c r="X521">
        <v>812.22825987189583</v>
      </c>
      <c r="Y521" t="s">
        <v>6919</v>
      </c>
      <c r="Z521">
        <v>1074.0337603014843</v>
      </c>
      <c r="AA521" t="s">
        <v>6920</v>
      </c>
    </row>
    <row r="522" spans="1:27" x14ac:dyDescent="0.2">
      <c r="A522" t="s">
        <v>2117</v>
      </c>
      <c r="B522" t="s">
        <v>1092</v>
      </c>
      <c r="C522" t="s">
        <v>2184</v>
      </c>
      <c r="D522" t="s">
        <v>2186</v>
      </c>
      <c r="E522" t="s">
        <v>3</v>
      </c>
      <c r="F522" t="s">
        <v>25</v>
      </c>
      <c r="G522" t="s">
        <v>351</v>
      </c>
      <c r="H522" t="s">
        <v>1976</v>
      </c>
      <c r="I522" t="s">
        <v>2149</v>
      </c>
      <c r="J522" s="25">
        <v>6.7499999999999977E-2</v>
      </c>
      <c r="K522">
        <v>3430</v>
      </c>
      <c r="L522">
        <v>3430</v>
      </c>
      <c r="M522">
        <v>0</v>
      </c>
      <c r="N522" s="25">
        <v>0</v>
      </c>
      <c r="O522">
        <v>20</v>
      </c>
      <c r="P522">
        <v>0</v>
      </c>
      <c r="Q522">
        <v>0</v>
      </c>
      <c r="R522">
        <v>1227.9314303541532</v>
      </c>
      <c r="S522" t="s">
        <v>2149</v>
      </c>
      <c r="T522">
        <v>0</v>
      </c>
      <c r="U522" t="s">
        <v>6869</v>
      </c>
      <c r="V522">
        <v>0</v>
      </c>
      <c r="W522" t="s">
        <v>6822</v>
      </c>
      <c r="X522">
        <v>528.7497697837797</v>
      </c>
      <c r="Y522" t="s">
        <v>6919</v>
      </c>
      <c r="Z522">
        <v>699.18166057037342</v>
      </c>
      <c r="AA522" t="s">
        <v>6920</v>
      </c>
    </row>
    <row r="523" spans="1:27" x14ac:dyDescent="0.2">
      <c r="A523" t="s">
        <v>2117</v>
      </c>
      <c r="B523" t="s">
        <v>1092</v>
      </c>
      <c r="C523" t="s">
        <v>2184</v>
      </c>
      <c r="D523" t="s">
        <v>2186</v>
      </c>
      <c r="E523" t="s">
        <v>3</v>
      </c>
      <c r="F523" t="s">
        <v>25</v>
      </c>
      <c r="G523" t="s">
        <v>352</v>
      </c>
      <c r="H523" t="s">
        <v>1976</v>
      </c>
      <c r="I523" t="s">
        <v>2149</v>
      </c>
      <c r="J523" s="25">
        <v>6.7499999999999977E-2</v>
      </c>
      <c r="K523">
        <v>5436</v>
      </c>
      <c r="L523">
        <v>5436</v>
      </c>
      <c r="M523">
        <v>0</v>
      </c>
      <c r="N523" s="25">
        <v>0</v>
      </c>
      <c r="O523">
        <v>20</v>
      </c>
      <c r="P523">
        <v>0</v>
      </c>
      <c r="Q523">
        <v>0</v>
      </c>
      <c r="R523">
        <v>1261.2247639928355</v>
      </c>
      <c r="S523" t="s">
        <v>2149</v>
      </c>
      <c r="T523">
        <v>0</v>
      </c>
      <c r="U523" t="s">
        <v>6869</v>
      </c>
      <c r="V523">
        <v>0</v>
      </c>
      <c r="W523" t="s">
        <v>6822</v>
      </c>
      <c r="X523">
        <v>543.08594692008</v>
      </c>
      <c r="Y523" t="s">
        <v>6919</v>
      </c>
      <c r="Z523">
        <v>718.13881707275539</v>
      </c>
      <c r="AA523" t="s">
        <v>6920</v>
      </c>
    </row>
    <row r="524" spans="1:27" x14ac:dyDescent="0.2">
      <c r="A524" t="s">
        <v>2117</v>
      </c>
      <c r="B524" t="s">
        <v>1154</v>
      </c>
      <c r="C524" t="s">
        <v>2187</v>
      </c>
      <c r="D524" t="s">
        <v>2188</v>
      </c>
      <c r="E524" t="s">
        <v>3</v>
      </c>
      <c r="F524" t="s">
        <v>29</v>
      </c>
      <c r="G524" t="s">
        <v>350</v>
      </c>
      <c r="H524" t="s">
        <v>1976</v>
      </c>
      <c r="I524" t="s">
        <v>2149</v>
      </c>
      <c r="J524" s="25">
        <v>0.19499999999999995</v>
      </c>
      <c r="K524">
        <v>3747.04</v>
      </c>
      <c r="L524">
        <v>3655.1778461538465</v>
      </c>
      <c r="M524">
        <v>91.862153846153404</v>
      </c>
      <c r="N524" s="25">
        <v>2.4515925596244877E-2</v>
      </c>
      <c r="O524">
        <v>10</v>
      </c>
      <c r="P524">
        <v>0.13817243626455783</v>
      </c>
      <c r="Q524">
        <v>-6.3238238514042519E-2</v>
      </c>
      <c r="R524">
        <v>1099.5839999999998</v>
      </c>
      <c r="S524" t="s">
        <v>2149</v>
      </c>
      <c r="T524">
        <v>0</v>
      </c>
      <c r="U524" t="s">
        <v>6869</v>
      </c>
      <c r="V524">
        <v>0</v>
      </c>
      <c r="W524" t="s">
        <v>6822</v>
      </c>
      <c r="X524">
        <v>1099.5839999999998</v>
      </c>
      <c r="Y524" t="s">
        <v>7082</v>
      </c>
      <c r="Z524">
        <v>0</v>
      </c>
      <c r="AA524">
        <v>0</v>
      </c>
    </row>
    <row r="525" spans="1:27" x14ac:dyDescent="0.2">
      <c r="A525" t="s">
        <v>2117</v>
      </c>
      <c r="B525" t="s">
        <v>1154</v>
      </c>
      <c r="C525" t="s">
        <v>2187</v>
      </c>
      <c r="D525" t="s">
        <v>2188</v>
      </c>
      <c r="E525" t="s">
        <v>3</v>
      </c>
      <c r="F525" t="s">
        <v>29</v>
      </c>
      <c r="G525" t="s">
        <v>351</v>
      </c>
      <c r="H525" t="s">
        <v>1976</v>
      </c>
      <c r="I525" t="s">
        <v>2149</v>
      </c>
      <c r="J525" s="25">
        <v>0.30000000000000004</v>
      </c>
      <c r="K525">
        <v>1815</v>
      </c>
      <c r="L525">
        <v>1738.4482051282055</v>
      </c>
      <c r="M525">
        <v>76.551794871794513</v>
      </c>
      <c r="N525" s="25">
        <v>4.2177297450024527E-2</v>
      </c>
      <c r="O525">
        <v>10</v>
      </c>
      <c r="P525">
        <v>0.11514369688713152</v>
      </c>
      <c r="Q525">
        <v>-5.2698532095035437E-2</v>
      </c>
      <c r="R525">
        <v>652.38</v>
      </c>
      <c r="S525" t="s">
        <v>2149</v>
      </c>
      <c r="T525">
        <v>0</v>
      </c>
      <c r="U525" t="s">
        <v>6869</v>
      </c>
      <c r="V525">
        <v>0</v>
      </c>
      <c r="W525" t="s">
        <v>6822</v>
      </c>
      <c r="X525">
        <v>652.38</v>
      </c>
      <c r="Y525" t="s">
        <v>7082</v>
      </c>
      <c r="Z525">
        <v>0</v>
      </c>
      <c r="AA525">
        <v>0</v>
      </c>
    </row>
    <row r="526" spans="1:27" x14ac:dyDescent="0.2">
      <c r="A526" t="s">
        <v>2117</v>
      </c>
      <c r="B526" t="s">
        <v>1154</v>
      </c>
      <c r="C526" t="s">
        <v>2187</v>
      </c>
      <c r="D526" t="s">
        <v>2188</v>
      </c>
      <c r="E526" t="s">
        <v>3</v>
      </c>
      <c r="F526" t="s">
        <v>29</v>
      </c>
      <c r="G526" t="s">
        <v>352</v>
      </c>
      <c r="H526" t="s">
        <v>1976</v>
      </c>
      <c r="I526" t="s">
        <v>2149</v>
      </c>
      <c r="J526" s="25">
        <v>0.30000000000000004</v>
      </c>
      <c r="K526">
        <v>2493</v>
      </c>
      <c r="L526">
        <v>2431.7585641025644</v>
      </c>
      <c r="M526">
        <v>61.241435897435608</v>
      </c>
      <c r="N526" s="25">
        <v>2.4565357359581069E-2</v>
      </c>
      <c r="O526">
        <v>10</v>
      </c>
      <c r="P526">
        <v>9.211495750970522E-2</v>
      </c>
      <c r="Q526">
        <v>-4.2158825676028348E-2</v>
      </c>
      <c r="R526">
        <v>688.23599999999999</v>
      </c>
      <c r="S526" t="s">
        <v>2149</v>
      </c>
      <c r="T526">
        <v>0</v>
      </c>
      <c r="U526" t="s">
        <v>6869</v>
      </c>
      <c r="V526">
        <v>0</v>
      </c>
      <c r="W526" t="s">
        <v>6822</v>
      </c>
      <c r="X526">
        <v>688.23599999999999</v>
      </c>
      <c r="Y526" t="s">
        <v>7082</v>
      </c>
      <c r="Z526">
        <v>0</v>
      </c>
      <c r="AA526">
        <v>0</v>
      </c>
    </row>
    <row r="527" spans="1:27" x14ac:dyDescent="0.2">
      <c r="A527" t="s">
        <v>2117</v>
      </c>
      <c r="B527" t="s">
        <v>1154</v>
      </c>
      <c r="C527" t="s">
        <v>2187</v>
      </c>
      <c r="D527" t="s">
        <v>2188</v>
      </c>
      <c r="E527" t="s">
        <v>3</v>
      </c>
      <c r="F527" t="s">
        <v>25</v>
      </c>
      <c r="G527" t="s">
        <v>350</v>
      </c>
      <c r="H527" t="s">
        <v>1976</v>
      </c>
      <c r="I527" t="s">
        <v>2149</v>
      </c>
      <c r="J527" s="25">
        <v>0.19499999999999995</v>
      </c>
      <c r="K527">
        <v>3747.04</v>
      </c>
      <c r="L527">
        <v>3655.1778461538465</v>
      </c>
      <c r="M527">
        <v>91.862153846153404</v>
      </c>
      <c r="N527" s="25">
        <v>2.4515925596244877E-2</v>
      </c>
      <c r="O527">
        <v>10</v>
      </c>
      <c r="P527">
        <v>0.13817243626455783</v>
      </c>
      <c r="Q527">
        <v>-6.3238238514042519E-2</v>
      </c>
      <c r="R527">
        <v>1099.5839999999998</v>
      </c>
      <c r="S527" t="s">
        <v>2149</v>
      </c>
      <c r="T527">
        <v>0</v>
      </c>
      <c r="U527" t="s">
        <v>6869</v>
      </c>
      <c r="V527">
        <v>0</v>
      </c>
      <c r="W527" t="s">
        <v>6822</v>
      </c>
      <c r="X527">
        <v>1099.5839999999998</v>
      </c>
      <c r="Y527" t="s">
        <v>7082</v>
      </c>
      <c r="Z527">
        <v>0</v>
      </c>
      <c r="AA527">
        <v>0</v>
      </c>
    </row>
    <row r="528" spans="1:27" x14ac:dyDescent="0.2">
      <c r="A528" t="s">
        <v>2117</v>
      </c>
      <c r="B528" t="s">
        <v>1154</v>
      </c>
      <c r="C528" t="s">
        <v>2187</v>
      </c>
      <c r="D528" t="s">
        <v>2188</v>
      </c>
      <c r="E528" t="s">
        <v>3</v>
      </c>
      <c r="F528" t="s">
        <v>25</v>
      </c>
      <c r="G528" t="s">
        <v>351</v>
      </c>
      <c r="H528" t="s">
        <v>1976</v>
      </c>
      <c r="I528" t="s">
        <v>2149</v>
      </c>
      <c r="J528" s="25">
        <v>0.30000000000000004</v>
      </c>
      <c r="K528">
        <v>1815</v>
      </c>
      <c r="L528">
        <v>1738.4482051282055</v>
      </c>
      <c r="M528">
        <v>76.551794871794513</v>
      </c>
      <c r="N528" s="25">
        <v>4.2177297450024527E-2</v>
      </c>
      <c r="O528">
        <v>10</v>
      </c>
      <c r="P528">
        <v>0.11514369688713152</v>
      </c>
      <c r="Q528">
        <v>-5.2698532095035437E-2</v>
      </c>
      <c r="R528">
        <v>652.38</v>
      </c>
      <c r="S528" t="s">
        <v>2149</v>
      </c>
      <c r="T528">
        <v>0</v>
      </c>
      <c r="U528" t="s">
        <v>6869</v>
      </c>
      <c r="V528">
        <v>0</v>
      </c>
      <c r="W528" t="s">
        <v>6822</v>
      </c>
      <c r="X528">
        <v>652.38</v>
      </c>
      <c r="Y528" t="s">
        <v>7082</v>
      </c>
      <c r="Z528">
        <v>0</v>
      </c>
      <c r="AA528">
        <v>0</v>
      </c>
    </row>
    <row r="529" spans="1:27" x14ac:dyDescent="0.2">
      <c r="A529" t="s">
        <v>2117</v>
      </c>
      <c r="B529" t="s">
        <v>1154</v>
      </c>
      <c r="C529" t="s">
        <v>2187</v>
      </c>
      <c r="D529" t="s">
        <v>2188</v>
      </c>
      <c r="E529" t="s">
        <v>3</v>
      </c>
      <c r="F529" t="s">
        <v>25</v>
      </c>
      <c r="G529" t="s">
        <v>352</v>
      </c>
      <c r="H529" t="s">
        <v>1976</v>
      </c>
      <c r="I529" t="s">
        <v>2149</v>
      </c>
      <c r="J529" s="25">
        <v>0.30000000000000004</v>
      </c>
      <c r="K529">
        <v>2493</v>
      </c>
      <c r="L529">
        <v>2431.7585641025644</v>
      </c>
      <c r="M529">
        <v>61.241435897435608</v>
      </c>
      <c r="N529" s="25">
        <v>2.4565357359581069E-2</v>
      </c>
      <c r="O529">
        <v>10</v>
      </c>
      <c r="P529">
        <v>9.211495750970522E-2</v>
      </c>
      <c r="Q529">
        <v>-4.2158825676028348E-2</v>
      </c>
      <c r="R529">
        <v>688.23599999999999</v>
      </c>
      <c r="S529" t="s">
        <v>2149</v>
      </c>
      <c r="T529">
        <v>0</v>
      </c>
      <c r="U529" t="s">
        <v>6869</v>
      </c>
      <c r="V529">
        <v>0</v>
      </c>
      <c r="W529" t="s">
        <v>6822</v>
      </c>
      <c r="X529">
        <v>688.23599999999999</v>
      </c>
      <c r="Y529" t="s">
        <v>7082</v>
      </c>
      <c r="Z529">
        <v>0</v>
      </c>
      <c r="AA529">
        <v>0</v>
      </c>
    </row>
    <row r="530" spans="1:27" x14ac:dyDescent="0.2">
      <c r="A530" t="s">
        <v>2117</v>
      </c>
      <c r="B530" t="s">
        <v>1230</v>
      </c>
      <c r="C530" t="s">
        <v>2189</v>
      </c>
      <c r="D530" t="s">
        <v>2190</v>
      </c>
      <c r="E530" t="s">
        <v>3</v>
      </c>
      <c r="F530" t="s">
        <v>29</v>
      </c>
      <c r="G530" t="s">
        <v>350</v>
      </c>
      <c r="H530" t="s">
        <v>1976</v>
      </c>
      <c r="I530" t="s">
        <v>2123</v>
      </c>
      <c r="J530" s="25">
        <v>1.89E-2</v>
      </c>
      <c r="K530">
        <v>113.88</v>
      </c>
      <c r="L530">
        <v>56.94</v>
      </c>
      <c r="M530">
        <v>56.94</v>
      </c>
      <c r="N530" s="25">
        <v>0.5</v>
      </c>
      <c r="O530">
        <v>10</v>
      </c>
      <c r="P530">
        <v>0</v>
      </c>
      <c r="Q530">
        <v>0</v>
      </c>
      <c r="R530">
        <v>52.349598662207356</v>
      </c>
      <c r="S530" t="s">
        <v>6936</v>
      </c>
      <c r="T530">
        <v>0</v>
      </c>
      <c r="U530" t="s">
        <v>6869</v>
      </c>
      <c r="V530">
        <v>0</v>
      </c>
      <c r="W530" t="s">
        <v>6822</v>
      </c>
      <c r="X530">
        <v>10.97</v>
      </c>
      <c r="Y530" t="s">
        <v>6921</v>
      </c>
      <c r="Z530">
        <v>41.379598662207357</v>
      </c>
      <c r="AA530" t="s">
        <v>6922</v>
      </c>
    </row>
    <row r="531" spans="1:27" x14ac:dyDescent="0.2">
      <c r="A531" t="s">
        <v>2117</v>
      </c>
      <c r="B531" t="s">
        <v>1230</v>
      </c>
      <c r="C531" t="s">
        <v>2189</v>
      </c>
      <c r="D531" t="s">
        <v>2190</v>
      </c>
      <c r="E531" t="s">
        <v>3</v>
      </c>
      <c r="F531" t="s">
        <v>29</v>
      </c>
      <c r="G531" t="s">
        <v>351</v>
      </c>
      <c r="H531" t="s">
        <v>1976</v>
      </c>
      <c r="I531" t="s">
        <v>2123</v>
      </c>
      <c r="J531" s="25">
        <v>0</v>
      </c>
      <c r="K531">
        <v>113.88</v>
      </c>
      <c r="L531">
        <v>56.94</v>
      </c>
      <c r="M531">
        <v>56.94</v>
      </c>
      <c r="N531" s="25">
        <v>0.5</v>
      </c>
      <c r="O531">
        <v>10</v>
      </c>
      <c r="P531">
        <v>0</v>
      </c>
      <c r="Q531">
        <v>0</v>
      </c>
      <c r="R531">
        <v>52.349598662207356</v>
      </c>
      <c r="S531" t="s">
        <v>6936</v>
      </c>
      <c r="T531">
        <v>0</v>
      </c>
      <c r="U531" t="s">
        <v>6869</v>
      </c>
      <c r="V531">
        <v>0</v>
      </c>
      <c r="W531" t="s">
        <v>6822</v>
      </c>
      <c r="X531">
        <v>10.97</v>
      </c>
      <c r="Y531" t="s">
        <v>6921</v>
      </c>
      <c r="Z531">
        <v>41.379598662207357</v>
      </c>
      <c r="AA531" t="s">
        <v>6922</v>
      </c>
    </row>
    <row r="532" spans="1:27" x14ac:dyDescent="0.2">
      <c r="A532" t="s">
        <v>2117</v>
      </c>
      <c r="B532" t="s">
        <v>1230</v>
      </c>
      <c r="C532" t="s">
        <v>2189</v>
      </c>
      <c r="D532" t="s">
        <v>2190</v>
      </c>
      <c r="E532" t="s">
        <v>3</v>
      </c>
      <c r="F532" t="s">
        <v>29</v>
      </c>
      <c r="G532" t="s">
        <v>352</v>
      </c>
      <c r="H532" t="s">
        <v>1976</v>
      </c>
      <c r="I532" t="s">
        <v>2123</v>
      </c>
      <c r="J532" s="25">
        <v>0</v>
      </c>
      <c r="K532">
        <v>113.88</v>
      </c>
      <c r="L532">
        <v>56.94</v>
      </c>
      <c r="M532">
        <v>56.94</v>
      </c>
      <c r="N532" s="25">
        <v>0.5</v>
      </c>
      <c r="O532">
        <v>10</v>
      </c>
      <c r="P532">
        <v>0</v>
      </c>
      <c r="Q532">
        <v>0</v>
      </c>
      <c r="R532">
        <v>52.349598662207356</v>
      </c>
      <c r="S532" t="s">
        <v>6936</v>
      </c>
      <c r="T532">
        <v>0</v>
      </c>
      <c r="U532" t="s">
        <v>6869</v>
      </c>
      <c r="V532">
        <v>0</v>
      </c>
      <c r="W532" t="s">
        <v>6822</v>
      </c>
      <c r="X532">
        <v>10.97</v>
      </c>
      <c r="Y532" t="s">
        <v>6921</v>
      </c>
      <c r="Z532">
        <v>41.379598662207357</v>
      </c>
      <c r="AA532" t="s">
        <v>6922</v>
      </c>
    </row>
    <row r="533" spans="1:27" x14ac:dyDescent="0.2">
      <c r="A533" t="s">
        <v>2117</v>
      </c>
      <c r="B533" t="s">
        <v>1230</v>
      </c>
      <c r="C533" t="s">
        <v>2189</v>
      </c>
      <c r="D533" t="s">
        <v>2190</v>
      </c>
      <c r="E533" t="s">
        <v>3</v>
      </c>
      <c r="F533" t="s">
        <v>25</v>
      </c>
      <c r="G533" t="s">
        <v>350</v>
      </c>
      <c r="H533" t="s">
        <v>1976</v>
      </c>
      <c r="I533" t="s">
        <v>2123</v>
      </c>
      <c r="J533" s="25">
        <v>9.4500000000000001E-2</v>
      </c>
      <c r="K533">
        <v>113.88</v>
      </c>
      <c r="L533">
        <v>56.94</v>
      </c>
      <c r="M533">
        <v>56.94</v>
      </c>
      <c r="N533" s="25">
        <v>0.5</v>
      </c>
      <c r="O533">
        <v>10</v>
      </c>
      <c r="P533">
        <v>0</v>
      </c>
      <c r="Q533">
        <v>0</v>
      </c>
      <c r="R533">
        <v>52.349598662207356</v>
      </c>
      <c r="S533" t="s">
        <v>6936</v>
      </c>
      <c r="T533">
        <v>0</v>
      </c>
      <c r="U533" t="s">
        <v>6869</v>
      </c>
      <c r="V533">
        <v>0</v>
      </c>
      <c r="W533" t="s">
        <v>6822</v>
      </c>
      <c r="X533">
        <v>10.97</v>
      </c>
      <c r="Y533" t="s">
        <v>6921</v>
      </c>
      <c r="Z533">
        <v>41.379598662207357</v>
      </c>
      <c r="AA533" t="s">
        <v>6922</v>
      </c>
    </row>
    <row r="534" spans="1:27" x14ac:dyDescent="0.2">
      <c r="A534" t="s">
        <v>2117</v>
      </c>
      <c r="B534" t="s">
        <v>1230</v>
      </c>
      <c r="C534" t="s">
        <v>2189</v>
      </c>
      <c r="D534" t="s">
        <v>2190</v>
      </c>
      <c r="E534" t="s">
        <v>3</v>
      </c>
      <c r="F534" t="s">
        <v>25</v>
      </c>
      <c r="G534" t="s">
        <v>351</v>
      </c>
      <c r="H534" t="s">
        <v>1976</v>
      </c>
      <c r="I534" t="s">
        <v>2123</v>
      </c>
      <c r="J534" s="25">
        <v>0</v>
      </c>
      <c r="K534">
        <v>113.88</v>
      </c>
      <c r="L534">
        <v>56.94</v>
      </c>
      <c r="M534">
        <v>56.94</v>
      </c>
      <c r="N534" s="25">
        <v>0.5</v>
      </c>
      <c r="O534">
        <v>10</v>
      </c>
      <c r="P534">
        <v>0</v>
      </c>
      <c r="Q534">
        <v>0</v>
      </c>
      <c r="R534">
        <v>52.349598662207356</v>
      </c>
      <c r="S534" t="s">
        <v>6936</v>
      </c>
      <c r="T534">
        <v>0</v>
      </c>
      <c r="U534" t="s">
        <v>6869</v>
      </c>
      <c r="V534">
        <v>0</v>
      </c>
      <c r="W534" t="s">
        <v>6822</v>
      </c>
      <c r="X534">
        <v>10.97</v>
      </c>
      <c r="Y534" t="s">
        <v>6921</v>
      </c>
      <c r="Z534">
        <v>41.379598662207357</v>
      </c>
      <c r="AA534" t="s">
        <v>6922</v>
      </c>
    </row>
    <row r="535" spans="1:27" x14ac:dyDescent="0.2">
      <c r="A535" t="s">
        <v>2117</v>
      </c>
      <c r="B535" t="s">
        <v>1230</v>
      </c>
      <c r="C535" t="s">
        <v>2189</v>
      </c>
      <c r="D535" t="s">
        <v>2190</v>
      </c>
      <c r="E535" t="s">
        <v>3</v>
      </c>
      <c r="F535" t="s">
        <v>25</v>
      </c>
      <c r="G535" t="s">
        <v>352</v>
      </c>
      <c r="H535" t="s">
        <v>1976</v>
      </c>
      <c r="I535" t="s">
        <v>2123</v>
      </c>
      <c r="J535" s="25">
        <v>0</v>
      </c>
      <c r="K535">
        <v>113.88</v>
      </c>
      <c r="L535">
        <v>56.94</v>
      </c>
      <c r="M535">
        <v>56.94</v>
      </c>
      <c r="N535" s="25">
        <v>0.5</v>
      </c>
      <c r="O535">
        <v>10</v>
      </c>
      <c r="P535">
        <v>0</v>
      </c>
      <c r="Q535">
        <v>0</v>
      </c>
      <c r="R535">
        <v>52.349598662207356</v>
      </c>
      <c r="S535" t="s">
        <v>6936</v>
      </c>
      <c r="T535">
        <v>0</v>
      </c>
      <c r="U535" t="s">
        <v>6869</v>
      </c>
      <c r="V535">
        <v>0</v>
      </c>
      <c r="W535" t="s">
        <v>6822</v>
      </c>
      <c r="X535">
        <v>10.97</v>
      </c>
      <c r="Y535" t="s">
        <v>6921</v>
      </c>
      <c r="Z535">
        <v>41.379598662207357</v>
      </c>
      <c r="AA535" t="s">
        <v>6922</v>
      </c>
    </row>
    <row r="536" spans="1:27" x14ac:dyDescent="0.2">
      <c r="A536" t="s">
        <v>2117</v>
      </c>
      <c r="B536" t="s">
        <v>1228</v>
      </c>
      <c r="C536" t="s">
        <v>2191</v>
      </c>
      <c r="D536" t="s">
        <v>2190</v>
      </c>
      <c r="E536" t="s">
        <v>3</v>
      </c>
      <c r="F536" t="s">
        <v>29</v>
      </c>
      <c r="G536" t="s">
        <v>350</v>
      </c>
      <c r="H536" t="s">
        <v>1976</v>
      </c>
      <c r="I536" t="s">
        <v>2123</v>
      </c>
      <c r="J536" s="25">
        <v>3.0599999999999961E-2</v>
      </c>
      <c r="K536">
        <v>126.9500571</v>
      </c>
      <c r="L536">
        <v>90.678612240000007</v>
      </c>
      <c r="M536">
        <v>36.271444899999999</v>
      </c>
      <c r="N536" s="25">
        <v>0.28571428582681591</v>
      </c>
      <c r="O536">
        <v>8</v>
      </c>
      <c r="P536">
        <v>4.9192656103371904E-3</v>
      </c>
      <c r="Q536">
        <v>3.7144475069138556E-3</v>
      </c>
      <c r="R536">
        <v>63.539598662207354</v>
      </c>
      <c r="S536" t="s">
        <v>6936</v>
      </c>
      <c r="T536">
        <v>0</v>
      </c>
      <c r="U536" t="s">
        <v>6869</v>
      </c>
      <c r="V536">
        <v>0</v>
      </c>
      <c r="W536" t="s">
        <v>6822</v>
      </c>
      <c r="X536">
        <v>22.16</v>
      </c>
      <c r="Y536" t="s">
        <v>6923</v>
      </c>
      <c r="Z536">
        <v>41.379598662207357</v>
      </c>
      <c r="AA536" t="s">
        <v>6922</v>
      </c>
    </row>
    <row r="537" spans="1:27" x14ac:dyDescent="0.2">
      <c r="A537" t="s">
        <v>2117</v>
      </c>
      <c r="B537" t="s">
        <v>1228</v>
      </c>
      <c r="C537" t="s">
        <v>2191</v>
      </c>
      <c r="D537" t="s">
        <v>2190</v>
      </c>
      <c r="E537" t="s">
        <v>3</v>
      </c>
      <c r="F537" t="s">
        <v>29</v>
      </c>
      <c r="G537" t="s">
        <v>351</v>
      </c>
      <c r="H537" t="s">
        <v>1976</v>
      </c>
      <c r="I537" t="s">
        <v>2123</v>
      </c>
      <c r="J537" s="25">
        <v>3.0599999999999961E-2</v>
      </c>
      <c r="K537">
        <v>126.9500571</v>
      </c>
      <c r="L537">
        <v>90.678612240000007</v>
      </c>
      <c r="M537">
        <v>36.271444899999999</v>
      </c>
      <c r="N537" s="25">
        <v>0.28571428582681591</v>
      </c>
      <c r="O537">
        <v>8</v>
      </c>
      <c r="P537">
        <v>4.9192656103371904E-3</v>
      </c>
      <c r="Q537">
        <v>3.7144475069138556E-3</v>
      </c>
      <c r="R537">
        <v>63.539598662207354</v>
      </c>
      <c r="S537" t="s">
        <v>6936</v>
      </c>
      <c r="T537">
        <v>0</v>
      </c>
      <c r="U537" t="s">
        <v>6869</v>
      </c>
      <c r="V537">
        <v>0</v>
      </c>
      <c r="W537" t="s">
        <v>6822</v>
      </c>
      <c r="X537">
        <v>22.16</v>
      </c>
      <c r="Y537" t="s">
        <v>6923</v>
      </c>
      <c r="Z537">
        <v>41.379598662207357</v>
      </c>
      <c r="AA537" t="s">
        <v>6922</v>
      </c>
    </row>
    <row r="538" spans="1:27" x14ac:dyDescent="0.2">
      <c r="A538" t="s">
        <v>2117</v>
      </c>
      <c r="B538" t="s">
        <v>1228</v>
      </c>
      <c r="C538" t="s">
        <v>2191</v>
      </c>
      <c r="D538" t="s">
        <v>2190</v>
      </c>
      <c r="E538" t="s">
        <v>3</v>
      </c>
      <c r="F538" t="s">
        <v>29</v>
      </c>
      <c r="G538" t="s">
        <v>352</v>
      </c>
      <c r="H538" t="s">
        <v>1976</v>
      </c>
      <c r="I538" t="s">
        <v>2123</v>
      </c>
      <c r="J538" s="25">
        <v>3.0599999999999961E-2</v>
      </c>
      <c r="K538">
        <v>126.9500571</v>
      </c>
      <c r="L538">
        <v>90.678612240000007</v>
      </c>
      <c r="M538">
        <v>36.271444899999999</v>
      </c>
      <c r="N538" s="25">
        <v>0.28571428582681591</v>
      </c>
      <c r="O538">
        <v>8</v>
      </c>
      <c r="P538">
        <v>4.9192656103371904E-3</v>
      </c>
      <c r="Q538">
        <v>3.7144475069138556E-3</v>
      </c>
      <c r="R538">
        <v>63.539598662207354</v>
      </c>
      <c r="S538" t="s">
        <v>6936</v>
      </c>
      <c r="T538">
        <v>0</v>
      </c>
      <c r="U538" t="s">
        <v>6869</v>
      </c>
      <c r="V538">
        <v>0</v>
      </c>
      <c r="W538" t="s">
        <v>6822</v>
      </c>
      <c r="X538">
        <v>22.16</v>
      </c>
      <c r="Y538" t="s">
        <v>6923</v>
      </c>
      <c r="Z538">
        <v>41.379598662207357</v>
      </c>
      <c r="AA538" t="s">
        <v>6922</v>
      </c>
    </row>
    <row r="539" spans="1:27" x14ac:dyDescent="0.2">
      <c r="A539" t="s">
        <v>2117</v>
      </c>
      <c r="B539" t="s">
        <v>1228</v>
      </c>
      <c r="C539" t="s">
        <v>2191</v>
      </c>
      <c r="D539" t="s">
        <v>2192</v>
      </c>
      <c r="E539" t="s">
        <v>3</v>
      </c>
      <c r="F539" t="s">
        <v>25</v>
      </c>
      <c r="G539" t="s">
        <v>350</v>
      </c>
      <c r="H539" t="s">
        <v>1976</v>
      </c>
      <c r="I539" t="s">
        <v>2123</v>
      </c>
      <c r="J539" s="25">
        <v>0.15300000000000002</v>
      </c>
      <c r="K539">
        <v>126.9500571</v>
      </c>
      <c r="L539">
        <v>90.678612240000007</v>
      </c>
      <c r="M539">
        <v>36.271444899999999</v>
      </c>
      <c r="N539" s="25">
        <v>0.28571428582681591</v>
      </c>
      <c r="O539">
        <v>8</v>
      </c>
      <c r="P539">
        <v>4.9192656103371904E-3</v>
      </c>
      <c r="Q539">
        <v>3.7144475069138556E-3</v>
      </c>
      <c r="R539">
        <v>63.539598662207354</v>
      </c>
      <c r="S539" t="s">
        <v>6936</v>
      </c>
      <c r="T539">
        <v>0</v>
      </c>
      <c r="U539" t="s">
        <v>6869</v>
      </c>
      <c r="V539">
        <v>0</v>
      </c>
      <c r="W539" t="s">
        <v>6822</v>
      </c>
      <c r="X539">
        <v>22.16</v>
      </c>
      <c r="Y539" t="s">
        <v>6923</v>
      </c>
      <c r="Z539">
        <v>41.379598662207357</v>
      </c>
      <c r="AA539" t="s">
        <v>6922</v>
      </c>
    </row>
    <row r="540" spans="1:27" x14ac:dyDescent="0.2">
      <c r="A540" t="s">
        <v>2117</v>
      </c>
      <c r="B540" t="s">
        <v>1228</v>
      </c>
      <c r="C540" t="s">
        <v>2191</v>
      </c>
      <c r="D540" t="s">
        <v>2192</v>
      </c>
      <c r="E540" t="s">
        <v>3</v>
      </c>
      <c r="F540" t="s">
        <v>25</v>
      </c>
      <c r="G540" t="s">
        <v>351</v>
      </c>
      <c r="H540" t="s">
        <v>1976</v>
      </c>
      <c r="I540" t="s">
        <v>2123</v>
      </c>
      <c r="J540" s="25">
        <v>0.15300000000000002</v>
      </c>
      <c r="K540">
        <v>126.9500571</v>
      </c>
      <c r="L540">
        <v>90.678612240000007</v>
      </c>
      <c r="M540">
        <v>36.271444899999999</v>
      </c>
      <c r="N540" s="25">
        <v>0.28571428582681591</v>
      </c>
      <c r="O540">
        <v>8</v>
      </c>
      <c r="P540">
        <v>4.9192656103371904E-3</v>
      </c>
      <c r="Q540">
        <v>3.7144475069138556E-3</v>
      </c>
      <c r="R540">
        <v>63.539598662207354</v>
      </c>
      <c r="S540" t="s">
        <v>6936</v>
      </c>
      <c r="T540">
        <v>0</v>
      </c>
      <c r="U540" t="s">
        <v>6869</v>
      </c>
      <c r="V540">
        <v>0</v>
      </c>
      <c r="W540" t="s">
        <v>6822</v>
      </c>
      <c r="X540">
        <v>22.16</v>
      </c>
      <c r="Y540" t="s">
        <v>6923</v>
      </c>
      <c r="Z540">
        <v>41.379598662207357</v>
      </c>
      <c r="AA540" t="s">
        <v>6922</v>
      </c>
    </row>
    <row r="541" spans="1:27" x14ac:dyDescent="0.2">
      <c r="A541" t="s">
        <v>2117</v>
      </c>
      <c r="B541" t="s">
        <v>1228</v>
      </c>
      <c r="C541" t="s">
        <v>2191</v>
      </c>
      <c r="D541" t="s">
        <v>2192</v>
      </c>
      <c r="E541" t="s">
        <v>3</v>
      </c>
      <c r="F541" t="s">
        <v>25</v>
      </c>
      <c r="G541" t="s">
        <v>352</v>
      </c>
      <c r="H541" t="s">
        <v>1976</v>
      </c>
      <c r="I541" t="s">
        <v>2123</v>
      </c>
      <c r="J541" s="25">
        <v>0.15300000000000002</v>
      </c>
      <c r="K541">
        <v>126.9500571</v>
      </c>
      <c r="L541">
        <v>90.678612240000007</v>
      </c>
      <c r="M541">
        <v>36.271444899999999</v>
      </c>
      <c r="N541" s="25">
        <v>0.28571428582681591</v>
      </c>
      <c r="O541">
        <v>8</v>
      </c>
      <c r="P541">
        <v>4.9192656103371904E-3</v>
      </c>
      <c r="Q541">
        <v>3.7144475069138556E-3</v>
      </c>
      <c r="R541">
        <v>63.539598662207354</v>
      </c>
      <c r="S541" t="s">
        <v>6936</v>
      </c>
      <c r="T541">
        <v>0</v>
      </c>
      <c r="U541" t="s">
        <v>6869</v>
      </c>
      <c r="V541">
        <v>0</v>
      </c>
      <c r="W541" t="s">
        <v>6822</v>
      </c>
      <c r="X541">
        <v>22.16</v>
      </c>
      <c r="Y541" t="s">
        <v>6923</v>
      </c>
      <c r="Z541">
        <v>41.379598662207357</v>
      </c>
      <c r="AA541" t="s">
        <v>6922</v>
      </c>
    </row>
    <row r="542" spans="1:27" x14ac:dyDescent="0.2">
      <c r="A542" t="s">
        <v>2117</v>
      </c>
      <c r="B542" t="s">
        <v>1053</v>
      </c>
      <c r="C542" t="s">
        <v>2193</v>
      </c>
      <c r="D542" t="s">
        <v>2194</v>
      </c>
      <c r="E542" t="s">
        <v>3</v>
      </c>
      <c r="F542" t="s">
        <v>29</v>
      </c>
      <c r="G542" t="s">
        <v>350</v>
      </c>
      <c r="H542" t="s">
        <v>1976</v>
      </c>
      <c r="I542" t="s">
        <v>2123</v>
      </c>
      <c r="J542" s="25">
        <v>1.976E-2</v>
      </c>
      <c r="K542">
        <v>3747.04</v>
      </c>
      <c r="L542">
        <v>3522.2175999999999</v>
      </c>
      <c r="M542">
        <v>224.82239999999999</v>
      </c>
      <c r="N542" s="25">
        <v>0.06</v>
      </c>
      <c r="O542">
        <v>15</v>
      </c>
      <c r="P542">
        <v>7.7312386047933251E-2</v>
      </c>
      <c r="Q542">
        <v>0</v>
      </c>
      <c r="R542">
        <v>575</v>
      </c>
      <c r="S542" t="s">
        <v>1988</v>
      </c>
      <c r="T542">
        <v>0</v>
      </c>
      <c r="U542" t="s">
        <v>6869</v>
      </c>
      <c r="V542">
        <v>0</v>
      </c>
      <c r="W542" t="s">
        <v>6822</v>
      </c>
      <c r="X542">
        <v>450</v>
      </c>
      <c r="Y542" t="s">
        <v>6924</v>
      </c>
      <c r="Z542">
        <v>125</v>
      </c>
      <c r="AA542" t="s">
        <v>6924</v>
      </c>
    </row>
    <row r="543" spans="1:27" x14ac:dyDescent="0.2">
      <c r="A543" t="s">
        <v>2117</v>
      </c>
      <c r="B543" t="s">
        <v>1053</v>
      </c>
      <c r="C543" t="s">
        <v>2193</v>
      </c>
      <c r="D543" t="s">
        <v>2194</v>
      </c>
      <c r="E543" t="s">
        <v>3</v>
      </c>
      <c r="F543" t="s">
        <v>29</v>
      </c>
      <c r="G543" t="s">
        <v>351</v>
      </c>
      <c r="H543" t="s">
        <v>1976</v>
      </c>
      <c r="I543" t="s">
        <v>2123</v>
      </c>
      <c r="J543" s="25">
        <v>9.5000000000000015E-3</v>
      </c>
      <c r="K543">
        <v>1815</v>
      </c>
      <c r="L543">
        <v>1706.1</v>
      </c>
      <c r="M543">
        <v>108.89999999999999</v>
      </c>
      <c r="N543" s="25">
        <v>0.06</v>
      </c>
      <c r="O543">
        <v>15</v>
      </c>
      <c r="P543">
        <v>3.7448754397337324E-2</v>
      </c>
      <c r="Q543">
        <v>0</v>
      </c>
      <c r="R543">
        <v>575</v>
      </c>
      <c r="S543" t="s">
        <v>1988</v>
      </c>
      <c r="T543">
        <v>0</v>
      </c>
      <c r="U543" t="s">
        <v>6869</v>
      </c>
      <c r="V543">
        <v>0</v>
      </c>
      <c r="W543" t="s">
        <v>6822</v>
      </c>
      <c r="X543">
        <v>450</v>
      </c>
      <c r="Y543" t="s">
        <v>6924</v>
      </c>
      <c r="Z543">
        <v>125</v>
      </c>
      <c r="AA543" t="s">
        <v>6924</v>
      </c>
    </row>
    <row r="544" spans="1:27" x14ac:dyDescent="0.2">
      <c r="A544" t="s">
        <v>2117</v>
      </c>
      <c r="B544" t="s">
        <v>1053</v>
      </c>
      <c r="C544" t="s">
        <v>2193</v>
      </c>
      <c r="D544" t="s">
        <v>2194</v>
      </c>
      <c r="E544" t="s">
        <v>3</v>
      </c>
      <c r="F544" t="s">
        <v>29</v>
      </c>
      <c r="G544" t="s">
        <v>352</v>
      </c>
      <c r="H544" t="s">
        <v>1976</v>
      </c>
      <c r="I544" t="s">
        <v>2123</v>
      </c>
      <c r="J544" s="25">
        <v>9.5000000000000015E-3</v>
      </c>
      <c r="K544">
        <v>2493</v>
      </c>
      <c r="L544">
        <v>2343.42</v>
      </c>
      <c r="M544">
        <v>149.57999999999998</v>
      </c>
      <c r="N544" s="25">
        <v>5.9999999999999991E-2</v>
      </c>
      <c r="O544">
        <v>15</v>
      </c>
      <c r="P544">
        <v>5.1437875874689773E-2</v>
      </c>
      <c r="Q544">
        <v>0</v>
      </c>
      <c r="R544">
        <v>575</v>
      </c>
      <c r="S544" t="s">
        <v>1988</v>
      </c>
      <c r="T544">
        <v>0</v>
      </c>
      <c r="U544" t="s">
        <v>6869</v>
      </c>
      <c r="V544">
        <v>0</v>
      </c>
      <c r="W544" t="s">
        <v>6822</v>
      </c>
      <c r="X544">
        <v>450</v>
      </c>
      <c r="Y544" t="s">
        <v>6924</v>
      </c>
      <c r="Z544">
        <v>125</v>
      </c>
      <c r="AA544" t="s">
        <v>6924</v>
      </c>
    </row>
    <row r="545" spans="1:27" x14ac:dyDescent="0.2">
      <c r="A545" t="s">
        <v>2117</v>
      </c>
      <c r="B545" t="s">
        <v>1053</v>
      </c>
      <c r="C545" t="s">
        <v>2193</v>
      </c>
      <c r="D545" t="s">
        <v>2194</v>
      </c>
      <c r="E545" t="s">
        <v>3</v>
      </c>
      <c r="F545" t="s">
        <v>25</v>
      </c>
      <c r="G545" t="s">
        <v>350</v>
      </c>
      <c r="H545" t="s">
        <v>1976</v>
      </c>
      <c r="I545" t="s">
        <v>2123</v>
      </c>
      <c r="J545" s="25">
        <v>5.3200000000000004E-2</v>
      </c>
      <c r="K545">
        <v>3747.04</v>
      </c>
      <c r="L545">
        <v>3522.2175999999999</v>
      </c>
      <c r="M545">
        <v>224.82239999999999</v>
      </c>
      <c r="N545" s="25">
        <v>0.06</v>
      </c>
      <c r="O545">
        <v>15</v>
      </c>
      <c r="P545">
        <v>7.7312386047933251E-2</v>
      </c>
      <c r="Q545">
        <v>0</v>
      </c>
      <c r="R545">
        <v>575</v>
      </c>
      <c r="S545" t="s">
        <v>1988</v>
      </c>
      <c r="T545">
        <v>0</v>
      </c>
      <c r="U545" t="s">
        <v>6869</v>
      </c>
      <c r="V545">
        <v>0</v>
      </c>
      <c r="W545" t="s">
        <v>6822</v>
      </c>
      <c r="X545">
        <v>450</v>
      </c>
      <c r="Y545" t="s">
        <v>6924</v>
      </c>
      <c r="Z545">
        <v>125</v>
      </c>
      <c r="AA545" t="s">
        <v>6924</v>
      </c>
    </row>
    <row r="546" spans="1:27" x14ac:dyDescent="0.2">
      <c r="A546" t="s">
        <v>2117</v>
      </c>
      <c r="B546" t="s">
        <v>1053</v>
      </c>
      <c r="C546" t="s">
        <v>2193</v>
      </c>
      <c r="D546" t="s">
        <v>2194</v>
      </c>
      <c r="E546" t="s">
        <v>3</v>
      </c>
      <c r="F546" t="s">
        <v>25</v>
      </c>
      <c r="G546" t="s">
        <v>351</v>
      </c>
      <c r="H546" t="s">
        <v>1976</v>
      </c>
      <c r="I546" t="s">
        <v>2123</v>
      </c>
      <c r="J546" s="25">
        <v>9.5000000000000015E-3</v>
      </c>
      <c r="K546">
        <v>1815</v>
      </c>
      <c r="L546">
        <v>1706.1</v>
      </c>
      <c r="M546">
        <v>108.89999999999999</v>
      </c>
      <c r="N546" s="25">
        <v>0.06</v>
      </c>
      <c r="O546">
        <v>15</v>
      </c>
      <c r="P546">
        <v>3.7448754397337324E-2</v>
      </c>
      <c r="Q546">
        <v>0</v>
      </c>
      <c r="R546">
        <v>575</v>
      </c>
      <c r="S546" t="s">
        <v>1988</v>
      </c>
      <c r="T546">
        <v>0</v>
      </c>
      <c r="U546" t="s">
        <v>6869</v>
      </c>
      <c r="V546">
        <v>0</v>
      </c>
      <c r="W546" t="s">
        <v>6822</v>
      </c>
      <c r="X546">
        <v>450</v>
      </c>
      <c r="Y546" t="s">
        <v>6924</v>
      </c>
      <c r="Z546">
        <v>125</v>
      </c>
      <c r="AA546" t="s">
        <v>6924</v>
      </c>
    </row>
    <row r="547" spans="1:27" x14ac:dyDescent="0.2">
      <c r="A547" t="s">
        <v>2117</v>
      </c>
      <c r="B547" t="s">
        <v>1053</v>
      </c>
      <c r="C547" t="s">
        <v>2193</v>
      </c>
      <c r="D547" t="s">
        <v>2194</v>
      </c>
      <c r="E547" t="s">
        <v>3</v>
      </c>
      <c r="F547" t="s">
        <v>25</v>
      </c>
      <c r="G547" t="s">
        <v>352</v>
      </c>
      <c r="H547" t="s">
        <v>1976</v>
      </c>
      <c r="I547" t="s">
        <v>2123</v>
      </c>
      <c r="J547" s="25">
        <v>9.5000000000000015E-3</v>
      </c>
      <c r="K547">
        <v>2493</v>
      </c>
      <c r="L547">
        <v>2343.42</v>
      </c>
      <c r="M547">
        <v>149.57999999999998</v>
      </c>
      <c r="N547" s="25">
        <v>5.9999999999999991E-2</v>
      </c>
      <c r="O547">
        <v>15</v>
      </c>
      <c r="P547">
        <v>5.1437875874689773E-2</v>
      </c>
      <c r="Q547">
        <v>0</v>
      </c>
      <c r="R547">
        <v>575</v>
      </c>
      <c r="S547" t="s">
        <v>1988</v>
      </c>
      <c r="T547">
        <v>0</v>
      </c>
      <c r="U547" t="s">
        <v>6869</v>
      </c>
      <c r="V547">
        <v>0</v>
      </c>
      <c r="W547" t="s">
        <v>6822</v>
      </c>
      <c r="X547">
        <v>450</v>
      </c>
      <c r="Y547" t="s">
        <v>6924</v>
      </c>
      <c r="Z547">
        <v>125</v>
      </c>
      <c r="AA547" t="s">
        <v>6924</v>
      </c>
    </row>
    <row r="548" spans="1:27" x14ac:dyDescent="0.2">
      <c r="A548" t="s">
        <v>2117</v>
      </c>
      <c r="B548" t="s">
        <v>1052</v>
      </c>
      <c r="C548" t="s">
        <v>2195</v>
      </c>
      <c r="D548" t="s">
        <v>2196</v>
      </c>
      <c r="E548" t="s">
        <v>3</v>
      </c>
      <c r="F548" t="s">
        <v>29</v>
      </c>
      <c r="G548" t="s">
        <v>350</v>
      </c>
      <c r="H548" t="s">
        <v>1976</v>
      </c>
      <c r="I548" t="s">
        <v>1988</v>
      </c>
      <c r="J548" s="25">
        <v>0</v>
      </c>
      <c r="K548">
        <v>20719.29</v>
      </c>
      <c r="L548">
        <v>14503.503000000001</v>
      </c>
      <c r="M548">
        <v>6215.7870000000003</v>
      </c>
      <c r="N548" s="25">
        <v>0.3</v>
      </c>
      <c r="O548">
        <v>20</v>
      </c>
      <c r="P548">
        <v>2.2884234483515611</v>
      </c>
      <c r="Q548">
        <v>0.69402151082122865</v>
      </c>
      <c r="R548">
        <v>7968.0537599999807</v>
      </c>
      <c r="S548" t="s">
        <v>2149</v>
      </c>
      <c r="T548">
        <v>136542.72</v>
      </c>
      <c r="U548" t="s">
        <v>6925</v>
      </c>
      <c r="V548">
        <v>0</v>
      </c>
      <c r="W548" t="s">
        <v>6891</v>
      </c>
      <c r="X548">
        <v>144510.77375999998</v>
      </c>
      <c r="Y548" t="s">
        <v>6926</v>
      </c>
      <c r="Z548">
        <v>0</v>
      </c>
      <c r="AA548" t="s">
        <v>6891</v>
      </c>
    </row>
    <row r="549" spans="1:27" x14ac:dyDescent="0.2">
      <c r="A549" t="s">
        <v>2117</v>
      </c>
      <c r="B549" t="s">
        <v>1052</v>
      </c>
      <c r="C549" t="s">
        <v>2195</v>
      </c>
      <c r="D549" t="s">
        <v>2196</v>
      </c>
      <c r="E549" t="s">
        <v>3</v>
      </c>
      <c r="F549" t="s">
        <v>29</v>
      </c>
      <c r="G549" t="s">
        <v>351</v>
      </c>
      <c r="H549" t="s">
        <v>1976</v>
      </c>
      <c r="I549" t="s">
        <v>1988</v>
      </c>
      <c r="J549" s="25">
        <v>0</v>
      </c>
      <c r="K549">
        <v>12081</v>
      </c>
      <c r="L549">
        <v>8456.7000000000007</v>
      </c>
      <c r="M549">
        <v>3624.3</v>
      </c>
      <c r="N549" s="25">
        <v>0.3</v>
      </c>
      <c r="O549">
        <v>20</v>
      </c>
      <c r="P549">
        <v>1.3343335451907479</v>
      </c>
      <c r="Q549">
        <v>0.40466994150046959</v>
      </c>
      <c r="R549">
        <v>4727.4231999999902</v>
      </c>
      <c r="S549" t="s">
        <v>2149</v>
      </c>
      <c r="T549">
        <v>81010.400000000009</v>
      </c>
      <c r="U549" t="s">
        <v>6925</v>
      </c>
      <c r="V549">
        <v>0</v>
      </c>
      <c r="W549" t="s">
        <v>6891</v>
      </c>
      <c r="X549">
        <v>85737.823199999999</v>
      </c>
      <c r="Y549" t="s">
        <v>6926</v>
      </c>
      <c r="Z549">
        <v>0</v>
      </c>
      <c r="AA549" t="s">
        <v>6891</v>
      </c>
    </row>
    <row r="550" spans="1:27" x14ac:dyDescent="0.2">
      <c r="A550" t="s">
        <v>2117</v>
      </c>
      <c r="B550" t="s">
        <v>1052</v>
      </c>
      <c r="C550" t="s">
        <v>2195</v>
      </c>
      <c r="D550" t="s">
        <v>2196</v>
      </c>
      <c r="E550" t="s">
        <v>3</v>
      </c>
      <c r="F550" t="s">
        <v>29</v>
      </c>
      <c r="G550" t="s">
        <v>352</v>
      </c>
      <c r="H550" t="s">
        <v>1976</v>
      </c>
      <c r="I550" t="s">
        <v>1988</v>
      </c>
      <c r="J550" s="25">
        <v>0</v>
      </c>
      <c r="K550">
        <v>17927.531578947368</v>
      </c>
      <c r="L550">
        <v>12549.272105263157</v>
      </c>
      <c r="M550">
        <v>5378.2594736842102</v>
      </c>
      <c r="N550" s="25">
        <v>0.3</v>
      </c>
      <c r="O550">
        <v>20</v>
      </c>
      <c r="P550">
        <v>1.9800767128760803</v>
      </c>
      <c r="Q550">
        <v>0.60050766950587309</v>
      </c>
      <c r="R550">
        <v>4987.2510399999883</v>
      </c>
      <c r="S550" t="s">
        <v>2149</v>
      </c>
      <c r="T550">
        <v>85462.88</v>
      </c>
      <c r="U550" t="s">
        <v>6925</v>
      </c>
      <c r="V550">
        <v>0</v>
      </c>
      <c r="W550" t="s">
        <v>6891</v>
      </c>
      <c r="X550">
        <v>90450.131039999993</v>
      </c>
      <c r="Y550" t="s">
        <v>6926</v>
      </c>
      <c r="Z550">
        <v>0</v>
      </c>
      <c r="AA550" t="s">
        <v>6891</v>
      </c>
    </row>
    <row r="551" spans="1:27" x14ac:dyDescent="0.2">
      <c r="A551" t="s">
        <v>2117</v>
      </c>
      <c r="B551" t="s">
        <v>1052</v>
      </c>
      <c r="C551" t="s">
        <v>2195</v>
      </c>
      <c r="D551" t="s">
        <v>2197</v>
      </c>
      <c r="E551" t="s">
        <v>3</v>
      </c>
      <c r="F551" t="s">
        <v>25</v>
      </c>
      <c r="G551" t="s">
        <v>350</v>
      </c>
      <c r="H551" t="s">
        <v>1976</v>
      </c>
      <c r="I551" t="s">
        <v>1988</v>
      </c>
      <c r="J551" s="25">
        <v>0</v>
      </c>
      <c r="K551">
        <v>20719.29</v>
      </c>
      <c r="L551">
        <v>14503.503000000001</v>
      </c>
      <c r="M551">
        <v>6215.7870000000003</v>
      </c>
      <c r="N551" s="25">
        <v>0.3</v>
      </c>
      <c r="O551">
        <v>20</v>
      </c>
      <c r="P551">
        <v>2.2884234483515611</v>
      </c>
      <c r="Q551">
        <v>0.69402151082122865</v>
      </c>
      <c r="R551">
        <v>7968.0537599999807</v>
      </c>
      <c r="S551" t="s">
        <v>2149</v>
      </c>
      <c r="T551">
        <v>136542.72</v>
      </c>
      <c r="U551" t="s">
        <v>6925</v>
      </c>
      <c r="V551">
        <v>0</v>
      </c>
      <c r="W551" t="s">
        <v>6891</v>
      </c>
      <c r="X551">
        <v>144510.77375999998</v>
      </c>
      <c r="Y551" t="s">
        <v>6926</v>
      </c>
      <c r="Z551">
        <v>0</v>
      </c>
      <c r="AA551" t="s">
        <v>6891</v>
      </c>
    </row>
    <row r="552" spans="1:27" x14ac:dyDescent="0.2">
      <c r="A552" t="s">
        <v>2117</v>
      </c>
      <c r="B552" t="s">
        <v>1052</v>
      </c>
      <c r="C552" t="s">
        <v>2195</v>
      </c>
      <c r="D552" t="s">
        <v>2197</v>
      </c>
      <c r="E552" t="s">
        <v>3</v>
      </c>
      <c r="F552" t="s">
        <v>25</v>
      </c>
      <c r="G552" t="s">
        <v>351</v>
      </c>
      <c r="H552" t="s">
        <v>1976</v>
      </c>
      <c r="I552" t="s">
        <v>1988</v>
      </c>
      <c r="J552" s="25">
        <v>0</v>
      </c>
      <c r="K552">
        <v>12081</v>
      </c>
      <c r="L552">
        <v>8456.7000000000007</v>
      </c>
      <c r="M552">
        <v>3624.3</v>
      </c>
      <c r="N552" s="25">
        <v>0.3</v>
      </c>
      <c r="O552">
        <v>20</v>
      </c>
      <c r="P552">
        <v>1.3343335451907479</v>
      </c>
      <c r="Q552">
        <v>0.40466994150046959</v>
      </c>
      <c r="R552">
        <v>4727.4231999999902</v>
      </c>
      <c r="S552" t="s">
        <v>2149</v>
      </c>
      <c r="T552">
        <v>81010.400000000009</v>
      </c>
      <c r="U552" t="s">
        <v>6925</v>
      </c>
      <c r="V552">
        <v>0</v>
      </c>
      <c r="W552" t="s">
        <v>6891</v>
      </c>
      <c r="X552">
        <v>85737.823199999999</v>
      </c>
      <c r="Y552" t="s">
        <v>6926</v>
      </c>
      <c r="Z552">
        <v>0</v>
      </c>
      <c r="AA552" t="s">
        <v>6891</v>
      </c>
    </row>
    <row r="553" spans="1:27" x14ac:dyDescent="0.2">
      <c r="A553" t="s">
        <v>2117</v>
      </c>
      <c r="B553" t="s">
        <v>1052</v>
      </c>
      <c r="C553" t="s">
        <v>2195</v>
      </c>
      <c r="D553" t="s">
        <v>2197</v>
      </c>
      <c r="E553" t="s">
        <v>3</v>
      </c>
      <c r="F553" t="s">
        <v>25</v>
      </c>
      <c r="G553" t="s">
        <v>352</v>
      </c>
      <c r="H553" t="s">
        <v>1976</v>
      </c>
      <c r="I553" t="s">
        <v>1988</v>
      </c>
      <c r="J553" s="25">
        <v>0</v>
      </c>
      <c r="K553">
        <v>17927.531578947368</v>
      </c>
      <c r="L553">
        <v>12549.272105263157</v>
      </c>
      <c r="M553">
        <v>5378.2594736842102</v>
      </c>
      <c r="N553" s="25">
        <v>0.3</v>
      </c>
      <c r="O553">
        <v>20</v>
      </c>
      <c r="P553">
        <v>1.9800767128760803</v>
      </c>
      <c r="Q553">
        <v>0.60050766950587309</v>
      </c>
      <c r="R553">
        <v>4987.2510399999883</v>
      </c>
      <c r="S553" t="s">
        <v>2149</v>
      </c>
      <c r="T553">
        <v>85462.88</v>
      </c>
      <c r="U553" t="s">
        <v>6925</v>
      </c>
      <c r="V553">
        <v>0</v>
      </c>
      <c r="W553" t="s">
        <v>6891</v>
      </c>
      <c r="X553">
        <v>90450.131039999993</v>
      </c>
      <c r="Y553" t="s">
        <v>6926</v>
      </c>
      <c r="Z553">
        <v>0</v>
      </c>
      <c r="AA553" t="s">
        <v>6891</v>
      </c>
    </row>
  </sheetData>
  <autoFilter ref="A1:AA553"/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-0.249977111117893"/>
  </sheetPr>
  <dimension ref="A1:R1783"/>
  <sheetViews>
    <sheetView topLeftCell="F1" workbookViewId="0">
      <selection activeCell="A2" sqref="A2:R1779"/>
    </sheetView>
  </sheetViews>
  <sheetFormatPr defaultRowHeight="14.25" x14ac:dyDescent="0.2"/>
  <cols>
    <col min="2" max="2" width="20.875" customWidth="1"/>
    <col min="3" max="3" width="19.75" customWidth="1"/>
    <col min="4" max="4" width="15.125" customWidth="1"/>
    <col min="8" max="8" width="27.75" customWidth="1"/>
    <col min="9" max="9" width="14.75" customWidth="1"/>
    <col min="12" max="12" width="16.125" customWidth="1"/>
    <col min="13" max="13" width="12.375" customWidth="1"/>
    <col min="14" max="14" width="13.5" customWidth="1"/>
    <col min="15" max="15" width="13.875" customWidth="1"/>
    <col min="16" max="16" width="16.375" customWidth="1"/>
    <col min="17" max="17" width="12.75" customWidth="1"/>
    <col min="18" max="18" width="19.125" customWidth="1"/>
  </cols>
  <sheetData>
    <row r="1" spans="1:18" ht="13.9" x14ac:dyDescent="0.25">
      <c r="A1" s="3" t="s">
        <v>7</v>
      </c>
      <c r="B1" s="3" t="s">
        <v>8</v>
      </c>
      <c r="C1" s="3" t="s">
        <v>9</v>
      </c>
      <c r="D1" s="3" t="s">
        <v>10</v>
      </c>
      <c r="E1" s="3" t="s">
        <v>11</v>
      </c>
      <c r="F1" s="3" t="s">
        <v>12</v>
      </c>
      <c r="G1" s="3" t="s">
        <v>13</v>
      </c>
      <c r="H1" s="3" t="s">
        <v>14</v>
      </c>
      <c r="I1" s="3" t="s">
        <v>15</v>
      </c>
      <c r="J1" s="3" t="s">
        <v>16</v>
      </c>
      <c r="K1" s="3" t="s">
        <v>17</v>
      </c>
      <c r="L1" s="3" t="s">
        <v>18</v>
      </c>
      <c r="M1" s="3" t="s">
        <v>19</v>
      </c>
      <c r="N1" s="3" t="s">
        <v>20</v>
      </c>
      <c r="O1" s="4" t="s">
        <v>21</v>
      </c>
      <c r="P1" s="4" t="s">
        <v>126</v>
      </c>
      <c r="Q1" s="4" t="s">
        <v>144</v>
      </c>
      <c r="R1" s="4" t="s">
        <v>145</v>
      </c>
    </row>
    <row r="2" spans="1:18" ht="13.9" x14ac:dyDescent="0.25">
      <c r="A2" t="s">
        <v>22</v>
      </c>
      <c r="B2" t="s">
        <v>350</v>
      </c>
      <c r="C2" t="s">
        <v>1050</v>
      </c>
      <c r="D2" t="s">
        <v>1051</v>
      </c>
      <c r="E2" t="s">
        <v>24</v>
      </c>
      <c r="F2" t="s">
        <v>25</v>
      </c>
      <c r="G2" t="s">
        <v>2211</v>
      </c>
      <c r="H2" t="s">
        <v>1052</v>
      </c>
      <c r="I2" t="s">
        <v>1052</v>
      </c>
      <c r="J2" t="s">
        <v>27</v>
      </c>
      <c r="K2">
        <v>20</v>
      </c>
      <c r="M2" s="25">
        <v>0</v>
      </c>
      <c r="N2" t="s">
        <v>28</v>
      </c>
      <c r="O2" s="25">
        <v>0.3</v>
      </c>
      <c r="P2" s="2">
        <v>0</v>
      </c>
      <c r="Q2" s="2">
        <v>0</v>
      </c>
      <c r="R2" s="2">
        <v>0</v>
      </c>
    </row>
    <row r="3" spans="1:18" ht="13.9" x14ac:dyDescent="0.25">
      <c r="A3" t="s">
        <v>22</v>
      </c>
      <c r="B3" t="s">
        <v>350</v>
      </c>
      <c r="C3" t="s">
        <v>1050</v>
      </c>
      <c r="D3" t="s">
        <v>1051</v>
      </c>
      <c r="E3" t="s">
        <v>24</v>
      </c>
      <c r="F3" t="s">
        <v>29</v>
      </c>
      <c r="G3" t="s">
        <v>2212</v>
      </c>
      <c r="H3" t="s">
        <v>1052</v>
      </c>
      <c r="I3" t="s">
        <v>1052</v>
      </c>
      <c r="J3" t="s">
        <v>27</v>
      </c>
      <c r="K3">
        <v>20</v>
      </c>
      <c r="M3" s="25">
        <v>0</v>
      </c>
      <c r="N3" t="s">
        <v>28</v>
      </c>
      <c r="O3" s="25">
        <v>0.3</v>
      </c>
      <c r="P3" s="2">
        <v>0</v>
      </c>
      <c r="Q3" s="2">
        <v>0</v>
      </c>
      <c r="R3" s="2">
        <v>0</v>
      </c>
    </row>
    <row r="4" spans="1:18" ht="13.9" x14ac:dyDescent="0.25">
      <c r="A4" t="s">
        <v>22</v>
      </c>
      <c r="B4" t="s">
        <v>350</v>
      </c>
      <c r="C4" t="s">
        <v>1055</v>
      </c>
      <c r="D4" t="s">
        <v>1056</v>
      </c>
      <c r="E4" t="s">
        <v>24</v>
      </c>
      <c r="F4" t="s">
        <v>25</v>
      </c>
      <c r="G4" t="s">
        <v>2213</v>
      </c>
      <c r="H4" t="s">
        <v>1052</v>
      </c>
      <c r="I4" t="s">
        <v>1052</v>
      </c>
      <c r="J4" t="s">
        <v>27</v>
      </c>
      <c r="K4">
        <v>20</v>
      </c>
      <c r="M4" s="25">
        <v>0</v>
      </c>
      <c r="N4" t="s">
        <v>28</v>
      </c>
      <c r="O4" s="25">
        <v>0.3</v>
      </c>
      <c r="P4" s="2">
        <v>0</v>
      </c>
      <c r="Q4" s="2">
        <v>0</v>
      </c>
      <c r="R4" s="2">
        <v>0</v>
      </c>
    </row>
    <row r="5" spans="1:18" ht="13.9" x14ac:dyDescent="0.25">
      <c r="A5" t="s">
        <v>22</v>
      </c>
      <c r="B5" t="s">
        <v>350</v>
      </c>
      <c r="C5" t="s">
        <v>1055</v>
      </c>
      <c r="D5" t="s">
        <v>1056</v>
      </c>
      <c r="E5" t="s">
        <v>24</v>
      </c>
      <c r="F5" t="s">
        <v>25</v>
      </c>
      <c r="G5" t="s">
        <v>737</v>
      </c>
      <c r="H5" t="s">
        <v>1057</v>
      </c>
      <c r="I5" t="s">
        <v>1057</v>
      </c>
      <c r="J5" t="s">
        <v>27</v>
      </c>
      <c r="K5">
        <v>5</v>
      </c>
      <c r="M5" s="25">
        <v>0.22500000000000001</v>
      </c>
      <c r="N5" t="s">
        <v>28</v>
      </c>
      <c r="O5" s="25">
        <v>2.3657109999999999E-2</v>
      </c>
      <c r="P5" s="2">
        <v>122.25863529999999</v>
      </c>
      <c r="Q5" s="2">
        <v>1.3466895668811348E-2</v>
      </c>
      <c r="R5" s="2">
        <v>1.0508079844016294E-2</v>
      </c>
    </row>
    <row r="6" spans="1:18" ht="13.9" x14ac:dyDescent="0.25">
      <c r="A6" t="s">
        <v>22</v>
      </c>
      <c r="B6" t="s">
        <v>350</v>
      </c>
      <c r="C6" t="s">
        <v>1055</v>
      </c>
      <c r="D6" t="s">
        <v>1056</v>
      </c>
      <c r="E6" t="s">
        <v>24</v>
      </c>
      <c r="F6" t="s">
        <v>29</v>
      </c>
      <c r="G6" t="s">
        <v>2214</v>
      </c>
      <c r="H6" t="s">
        <v>1052</v>
      </c>
      <c r="I6" t="s">
        <v>1052</v>
      </c>
      <c r="J6" t="s">
        <v>27</v>
      </c>
      <c r="K6">
        <v>20</v>
      </c>
      <c r="M6" s="25">
        <v>0</v>
      </c>
      <c r="N6" t="s">
        <v>28</v>
      </c>
      <c r="O6" s="25">
        <v>0.3</v>
      </c>
      <c r="P6" s="2">
        <v>0</v>
      </c>
      <c r="Q6" s="2">
        <v>0</v>
      </c>
      <c r="R6" s="2">
        <v>0</v>
      </c>
    </row>
    <row r="7" spans="1:18" ht="13.9" x14ac:dyDescent="0.25">
      <c r="A7" t="s">
        <v>22</v>
      </c>
      <c r="B7" t="s">
        <v>350</v>
      </c>
      <c r="C7" t="s">
        <v>1055</v>
      </c>
      <c r="D7" t="s">
        <v>1056</v>
      </c>
      <c r="E7" t="s">
        <v>24</v>
      </c>
      <c r="F7" t="s">
        <v>29</v>
      </c>
      <c r="G7" t="s">
        <v>741</v>
      </c>
      <c r="H7" t="s">
        <v>1057</v>
      </c>
      <c r="I7" t="s">
        <v>1057</v>
      </c>
      <c r="J7" t="s">
        <v>27</v>
      </c>
      <c r="K7">
        <v>5</v>
      </c>
      <c r="M7" s="25">
        <v>0.22500000000000001</v>
      </c>
      <c r="N7" t="s">
        <v>28</v>
      </c>
      <c r="O7" s="25">
        <v>2.3657109999999999E-2</v>
      </c>
      <c r="P7" s="2">
        <v>11411.57497</v>
      </c>
      <c r="Q7" s="2">
        <v>1.2569949693999978</v>
      </c>
      <c r="R7" s="2">
        <v>0.9808202147561339</v>
      </c>
    </row>
    <row r="8" spans="1:18" ht="13.9" x14ac:dyDescent="0.25">
      <c r="A8" t="s">
        <v>22</v>
      </c>
      <c r="B8" t="s">
        <v>350</v>
      </c>
      <c r="C8" t="s">
        <v>1055</v>
      </c>
      <c r="D8" t="s">
        <v>1056</v>
      </c>
      <c r="E8" t="s">
        <v>24</v>
      </c>
      <c r="F8" t="s">
        <v>30</v>
      </c>
      <c r="G8" t="s">
        <v>1058</v>
      </c>
      <c r="H8" t="s">
        <v>1059</v>
      </c>
      <c r="I8" t="s">
        <v>1059</v>
      </c>
      <c r="J8" t="s">
        <v>32</v>
      </c>
      <c r="K8">
        <v>6</v>
      </c>
      <c r="L8" t="s">
        <v>1056</v>
      </c>
      <c r="M8" s="25">
        <v>0.42</v>
      </c>
      <c r="N8" t="s">
        <v>28</v>
      </c>
      <c r="O8" s="25">
        <v>0.35097493000000002</v>
      </c>
      <c r="P8" s="2">
        <v>370668.99200000003</v>
      </c>
      <c r="Q8" s="2">
        <v>74.126644157811072</v>
      </c>
      <c r="R8" s="2">
        <v>44.343660109049644</v>
      </c>
    </row>
    <row r="9" spans="1:18" ht="13.9" x14ac:dyDescent="0.25">
      <c r="A9" t="s">
        <v>22</v>
      </c>
      <c r="B9" t="s">
        <v>350</v>
      </c>
      <c r="C9" t="s">
        <v>1055</v>
      </c>
      <c r="D9" t="s">
        <v>1056</v>
      </c>
      <c r="E9" t="s">
        <v>24</v>
      </c>
      <c r="F9" t="s">
        <v>25</v>
      </c>
      <c r="G9" t="s">
        <v>1060</v>
      </c>
      <c r="H9" t="s">
        <v>1059</v>
      </c>
      <c r="I9" t="s">
        <v>1059</v>
      </c>
      <c r="J9" t="s">
        <v>32</v>
      </c>
      <c r="K9">
        <v>6</v>
      </c>
      <c r="L9" t="s">
        <v>1056</v>
      </c>
      <c r="M9" s="25">
        <v>0.42</v>
      </c>
      <c r="N9" t="s">
        <v>28</v>
      </c>
      <c r="O9" s="25">
        <v>0.35097493000000002</v>
      </c>
      <c r="P9" s="2">
        <v>3971.18588</v>
      </c>
      <c r="Q9" s="2">
        <v>0.79416052857014763</v>
      </c>
      <c r="R9" s="2">
        <v>0.47507862997231015</v>
      </c>
    </row>
    <row r="10" spans="1:18" ht="13.9" x14ac:dyDescent="0.25">
      <c r="A10" t="s">
        <v>22</v>
      </c>
      <c r="B10" t="s">
        <v>350</v>
      </c>
      <c r="C10" t="s">
        <v>1061</v>
      </c>
      <c r="D10" t="s">
        <v>1062</v>
      </c>
      <c r="E10" t="s">
        <v>24</v>
      </c>
      <c r="F10" t="s">
        <v>25</v>
      </c>
      <c r="G10" t="s">
        <v>1006</v>
      </c>
      <c r="H10" t="s">
        <v>1052</v>
      </c>
      <c r="I10" t="s">
        <v>1052</v>
      </c>
      <c r="J10" t="s">
        <v>27</v>
      </c>
      <c r="K10">
        <v>20</v>
      </c>
      <c r="M10" s="25">
        <v>0</v>
      </c>
      <c r="N10" t="s">
        <v>28</v>
      </c>
      <c r="O10" s="25">
        <v>0.3</v>
      </c>
      <c r="P10" s="2">
        <v>0</v>
      </c>
      <c r="Q10" s="2">
        <v>0</v>
      </c>
      <c r="R10" s="2">
        <v>0</v>
      </c>
    </row>
    <row r="11" spans="1:18" ht="13.9" x14ac:dyDescent="0.25">
      <c r="A11" t="s">
        <v>22</v>
      </c>
      <c r="B11" t="s">
        <v>350</v>
      </c>
      <c r="C11" t="s">
        <v>1061</v>
      </c>
      <c r="D11" t="s">
        <v>1062</v>
      </c>
      <c r="E11" t="s">
        <v>24</v>
      </c>
      <c r="F11" t="s">
        <v>25</v>
      </c>
      <c r="G11" t="s">
        <v>743</v>
      </c>
      <c r="H11" t="s">
        <v>1063</v>
      </c>
      <c r="I11" t="s">
        <v>1063</v>
      </c>
      <c r="J11" t="s">
        <v>27</v>
      </c>
      <c r="K11">
        <v>7</v>
      </c>
      <c r="M11" s="25">
        <v>0.18</v>
      </c>
      <c r="N11" t="s">
        <v>28</v>
      </c>
      <c r="O11" s="25">
        <v>0.05</v>
      </c>
      <c r="P11" s="2">
        <v>0</v>
      </c>
      <c r="Q11" s="2">
        <v>0</v>
      </c>
      <c r="R11" s="2">
        <v>0</v>
      </c>
    </row>
    <row r="12" spans="1:18" ht="13.9" x14ac:dyDescent="0.25">
      <c r="A12" t="s">
        <v>22</v>
      </c>
      <c r="B12" t="s">
        <v>350</v>
      </c>
      <c r="C12" t="s">
        <v>1061</v>
      </c>
      <c r="D12" t="s">
        <v>1062</v>
      </c>
      <c r="E12" t="s">
        <v>24</v>
      </c>
      <c r="F12" t="s">
        <v>25</v>
      </c>
      <c r="G12" t="s">
        <v>1064</v>
      </c>
      <c r="H12" t="s">
        <v>1065</v>
      </c>
      <c r="I12" t="s">
        <v>1065</v>
      </c>
      <c r="J12" t="s">
        <v>27</v>
      </c>
      <c r="K12">
        <v>4</v>
      </c>
      <c r="M12" s="25">
        <v>9.1419574000000003E-2</v>
      </c>
      <c r="N12" t="s">
        <v>28</v>
      </c>
      <c r="O12" s="25">
        <v>1.8944889999999999E-2</v>
      </c>
      <c r="P12" s="2">
        <v>0</v>
      </c>
      <c r="Q12" s="2">
        <v>0</v>
      </c>
      <c r="R12" s="2">
        <v>0</v>
      </c>
    </row>
    <row r="13" spans="1:18" ht="13.9" x14ac:dyDescent="0.25">
      <c r="A13" t="s">
        <v>22</v>
      </c>
      <c r="B13" t="s">
        <v>350</v>
      </c>
      <c r="C13" t="s">
        <v>1061</v>
      </c>
      <c r="D13" t="s">
        <v>1062</v>
      </c>
      <c r="E13" t="s">
        <v>24</v>
      </c>
      <c r="F13" t="s">
        <v>25</v>
      </c>
      <c r="G13" t="s">
        <v>1066</v>
      </c>
      <c r="H13" t="s">
        <v>1067</v>
      </c>
      <c r="I13" t="s">
        <v>1067</v>
      </c>
      <c r="J13" t="s">
        <v>27</v>
      </c>
      <c r="K13">
        <v>7</v>
      </c>
      <c r="M13" s="25">
        <v>1.5822619E-2</v>
      </c>
      <c r="N13" t="s">
        <v>28</v>
      </c>
      <c r="O13" s="25">
        <v>0.13075831700000001</v>
      </c>
      <c r="P13" s="2">
        <v>4.9798662230000001</v>
      </c>
      <c r="Q13" s="2">
        <v>4.4854084165239886E-4</v>
      </c>
      <c r="R13" s="2">
        <v>9.6552898994844559E-4</v>
      </c>
    </row>
    <row r="14" spans="1:18" ht="13.9" x14ac:dyDescent="0.25">
      <c r="A14" t="s">
        <v>22</v>
      </c>
      <c r="B14" t="s">
        <v>350</v>
      </c>
      <c r="C14" t="s">
        <v>1061</v>
      </c>
      <c r="D14" t="s">
        <v>1062</v>
      </c>
      <c r="E14" t="s">
        <v>24</v>
      </c>
      <c r="F14" t="s">
        <v>25</v>
      </c>
      <c r="G14" t="s">
        <v>752</v>
      </c>
      <c r="H14" t="s">
        <v>1068</v>
      </c>
      <c r="I14" t="s">
        <v>1068</v>
      </c>
      <c r="J14" t="s">
        <v>27</v>
      </c>
      <c r="K14">
        <v>10</v>
      </c>
      <c r="M14" s="25">
        <v>0.121892766</v>
      </c>
      <c r="N14" t="s">
        <v>28</v>
      </c>
      <c r="O14" s="25">
        <v>4.7975805000000003E-2</v>
      </c>
      <c r="P14" s="2">
        <v>0</v>
      </c>
      <c r="Q14" s="2">
        <v>0</v>
      </c>
      <c r="R14" s="2">
        <v>0</v>
      </c>
    </row>
    <row r="15" spans="1:18" ht="13.9" x14ac:dyDescent="0.25">
      <c r="A15" t="s">
        <v>22</v>
      </c>
      <c r="B15" t="s">
        <v>350</v>
      </c>
      <c r="C15" t="s">
        <v>1061</v>
      </c>
      <c r="D15" t="s">
        <v>1062</v>
      </c>
      <c r="E15" t="s">
        <v>24</v>
      </c>
      <c r="F15" t="s">
        <v>25</v>
      </c>
      <c r="G15" t="s">
        <v>1069</v>
      </c>
      <c r="H15" t="s">
        <v>1070</v>
      </c>
      <c r="I15" t="s">
        <v>1070</v>
      </c>
      <c r="J15" t="s">
        <v>27</v>
      </c>
      <c r="K15">
        <v>9</v>
      </c>
      <c r="M15" s="25">
        <v>0.8</v>
      </c>
      <c r="N15" t="s">
        <v>28</v>
      </c>
      <c r="O15" s="25">
        <v>0.15277185900000001</v>
      </c>
      <c r="P15" s="2">
        <v>335.1324022</v>
      </c>
      <c r="Q15" s="2">
        <v>3.0185664236020631E-2</v>
      </c>
      <c r="R15" s="2">
        <v>6.497765909868744E-2</v>
      </c>
    </row>
    <row r="16" spans="1:18" ht="13.9" x14ac:dyDescent="0.25">
      <c r="A16" t="s">
        <v>22</v>
      </c>
      <c r="B16" t="s">
        <v>350</v>
      </c>
      <c r="C16" t="s">
        <v>1061</v>
      </c>
      <c r="D16" t="s">
        <v>1062</v>
      </c>
      <c r="E16" t="s">
        <v>24</v>
      </c>
      <c r="F16" t="s">
        <v>25</v>
      </c>
      <c r="G16" t="s">
        <v>1071</v>
      </c>
      <c r="H16" t="s">
        <v>1072</v>
      </c>
      <c r="I16" t="s">
        <v>1072</v>
      </c>
      <c r="J16" t="s">
        <v>27</v>
      </c>
      <c r="K16">
        <v>13</v>
      </c>
      <c r="M16" s="25">
        <v>0.114274468</v>
      </c>
      <c r="N16" t="s">
        <v>28</v>
      </c>
      <c r="O16" s="25">
        <v>7.6560914999999993E-2</v>
      </c>
      <c r="P16" s="2">
        <v>16.207937430000001</v>
      </c>
      <c r="Q16" s="2">
        <v>1.4598628900360361E-3</v>
      </c>
      <c r="R16" s="2">
        <v>3.1425007731448662E-3</v>
      </c>
    </row>
    <row r="17" spans="1:18" ht="13.9" x14ac:dyDescent="0.25">
      <c r="A17" t="s">
        <v>22</v>
      </c>
      <c r="B17" t="s">
        <v>350</v>
      </c>
      <c r="C17" t="s">
        <v>1061</v>
      </c>
      <c r="D17" t="s">
        <v>1062</v>
      </c>
      <c r="E17" t="s">
        <v>24</v>
      </c>
      <c r="F17" t="s">
        <v>25</v>
      </c>
      <c r="G17" t="s">
        <v>773</v>
      </c>
      <c r="H17" t="s">
        <v>1073</v>
      </c>
      <c r="I17" t="s">
        <v>1073</v>
      </c>
      <c r="J17" t="s">
        <v>27</v>
      </c>
      <c r="K17">
        <v>10</v>
      </c>
      <c r="M17" s="25">
        <v>9.1419574000000003E-2</v>
      </c>
      <c r="N17" t="s">
        <v>28</v>
      </c>
      <c r="O17" s="25">
        <v>6.8486272000000001E-2</v>
      </c>
      <c r="P17" s="2">
        <v>0</v>
      </c>
      <c r="Q17" s="2">
        <v>0</v>
      </c>
      <c r="R17" s="2">
        <v>0</v>
      </c>
    </row>
    <row r="18" spans="1:18" ht="13.9" x14ac:dyDescent="0.25">
      <c r="A18" t="s">
        <v>22</v>
      </c>
      <c r="B18" t="s">
        <v>350</v>
      </c>
      <c r="C18" t="s">
        <v>1061</v>
      </c>
      <c r="D18" t="s">
        <v>1062</v>
      </c>
      <c r="E18" t="s">
        <v>24</v>
      </c>
      <c r="F18" t="s">
        <v>25</v>
      </c>
      <c r="G18" t="s">
        <v>1074</v>
      </c>
      <c r="H18" t="s">
        <v>1075</v>
      </c>
      <c r="I18" t="s">
        <v>1075</v>
      </c>
      <c r="J18" t="s">
        <v>27</v>
      </c>
      <c r="K18">
        <v>10</v>
      </c>
      <c r="M18" s="25">
        <v>0.13712936100000001</v>
      </c>
      <c r="N18" t="s">
        <v>28</v>
      </c>
      <c r="O18" s="25">
        <v>1.5015344999999999E-2</v>
      </c>
      <c r="P18" s="2">
        <v>0</v>
      </c>
      <c r="Q18" s="2">
        <v>0</v>
      </c>
      <c r="R18" s="2">
        <v>0</v>
      </c>
    </row>
    <row r="19" spans="1:18" ht="13.9" x14ac:dyDescent="0.25">
      <c r="A19" t="s">
        <v>22</v>
      </c>
      <c r="B19" t="s">
        <v>350</v>
      </c>
      <c r="C19" t="s">
        <v>1061</v>
      </c>
      <c r="D19" t="s">
        <v>1062</v>
      </c>
      <c r="E19" t="s">
        <v>24</v>
      </c>
      <c r="F19" t="s">
        <v>25</v>
      </c>
      <c r="G19" t="s">
        <v>1076</v>
      </c>
      <c r="H19" t="s">
        <v>1077</v>
      </c>
      <c r="I19" t="s">
        <v>1077</v>
      </c>
      <c r="J19" t="s">
        <v>27</v>
      </c>
      <c r="K19">
        <v>15</v>
      </c>
      <c r="M19" s="25">
        <v>9.5000000000000001E-2</v>
      </c>
      <c r="N19" t="s">
        <v>28</v>
      </c>
      <c r="O19" s="25">
        <v>0.123</v>
      </c>
      <c r="P19" s="2">
        <v>28.06721039</v>
      </c>
      <c r="Q19" s="2">
        <v>2.5280378241930843E-3</v>
      </c>
      <c r="R19" s="2">
        <v>5.4418540749879129E-3</v>
      </c>
    </row>
    <row r="20" spans="1:18" ht="13.9" x14ac:dyDescent="0.25">
      <c r="A20" t="s">
        <v>22</v>
      </c>
      <c r="B20" t="s">
        <v>350</v>
      </c>
      <c r="C20" t="s">
        <v>1061</v>
      </c>
      <c r="D20" t="s">
        <v>1062</v>
      </c>
      <c r="E20" t="s">
        <v>24</v>
      </c>
      <c r="F20" t="s">
        <v>29</v>
      </c>
      <c r="G20" t="s">
        <v>2215</v>
      </c>
      <c r="H20" t="s">
        <v>1052</v>
      </c>
      <c r="I20" t="s">
        <v>1052</v>
      </c>
      <c r="J20" t="s">
        <v>27</v>
      </c>
      <c r="K20">
        <v>20</v>
      </c>
      <c r="M20" s="25">
        <v>0</v>
      </c>
      <c r="N20" t="s">
        <v>28</v>
      </c>
      <c r="O20" s="25">
        <v>0.3</v>
      </c>
      <c r="P20" s="2">
        <v>0</v>
      </c>
      <c r="Q20" s="2">
        <v>0</v>
      </c>
      <c r="R20" s="2">
        <v>0</v>
      </c>
    </row>
    <row r="21" spans="1:18" ht="13.9" x14ac:dyDescent="0.25">
      <c r="A21" t="s">
        <v>22</v>
      </c>
      <c r="B21" t="s">
        <v>350</v>
      </c>
      <c r="C21" t="s">
        <v>1061</v>
      </c>
      <c r="D21" t="s">
        <v>1062</v>
      </c>
      <c r="E21" t="s">
        <v>24</v>
      </c>
      <c r="F21" t="s">
        <v>29</v>
      </c>
      <c r="G21" t="s">
        <v>1078</v>
      </c>
      <c r="H21" t="s">
        <v>1063</v>
      </c>
      <c r="I21" t="s">
        <v>1063</v>
      </c>
      <c r="J21" t="s">
        <v>27</v>
      </c>
      <c r="K21">
        <v>7</v>
      </c>
      <c r="M21" s="25">
        <v>0.216</v>
      </c>
      <c r="N21" t="s">
        <v>28</v>
      </c>
      <c r="O21" s="25">
        <v>0.05</v>
      </c>
      <c r="P21" s="2">
        <v>2682.1071449999999</v>
      </c>
      <c r="Q21" s="2">
        <v>0</v>
      </c>
      <c r="R21" s="2">
        <v>0</v>
      </c>
    </row>
    <row r="22" spans="1:18" ht="13.9" x14ac:dyDescent="0.25">
      <c r="A22" t="s">
        <v>22</v>
      </c>
      <c r="B22" t="s">
        <v>350</v>
      </c>
      <c r="C22" t="s">
        <v>1061</v>
      </c>
      <c r="D22" t="s">
        <v>1062</v>
      </c>
      <c r="E22" t="s">
        <v>24</v>
      </c>
      <c r="F22" t="s">
        <v>29</v>
      </c>
      <c r="G22" t="s">
        <v>1079</v>
      </c>
      <c r="H22" t="s">
        <v>1065</v>
      </c>
      <c r="I22" t="s">
        <v>1065</v>
      </c>
      <c r="J22" t="s">
        <v>27</v>
      </c>
      <c r="K22">
        <v>4</v>
      </c>
      <c r="M22" s="25">
        <v>1.5822619E-2</v>
      </c>
      <c r="N22" t="s">
        <v>28</v>
      </c>
      <c r="O22" s="25">
        <v>1.8944889999999999E-2</v>
      </c>
      <c r="P22" s="2">
        <v>73.501384560000005</v>
      </c>
      <c r="Q22" s="2">
        <v>6.6203330404522465E-3</v>
      </c>
      <c r="R22" s="2">
        <v>1.4250928522187548E-2</v>
      </c>
    </row>
    <row r="23" spans="1:18" ht="13.9" x14ac:dyDescent="0.25">
      <c r="A23" t="s">
        <v>22</v>
      </c>
      <c r="B23" t="s">
        <v>350</v>
      </c>
      <c r="C23" t="s">
        <v>1061</v>
      </c>
      <c r="D23" t="s">
        <v>1062</v>
      </c>
      <c r="E23" t="s">
        <v>24</v>
      </c>
      <c r="F23" t="s">
        <v>29</v>
      </c>
      <c r="G23" t="s">
        <v>1080</v>
      </c>
      <c r="H23" t="s">
        <v>1067</v>
      </c>
      <c r="I23" t="s">
        <v>1067</v>
      </c>
      <c r="J23" t="s">
        <v>27</v>
      </c>
      <c r="K23">
        <v>7</v>
      </c>
      <c r="M23" s="25">
        <v>9.1419574000000003E-2</v>
      </c>
      <c r="N23" t="s">
        <v>28</v>
      </c>
      <c r="O23" s="25">
        <v>0.13668872800000001</v>
      </c>
      <c r="P23" s="2">
        <v>3188.0051480000002</v>
      </c>
      <c r="Q23" s="2">
        <v>0.28714637065384085</v>
      </c>
      <c r="R23" s="2">
        <v>0.61811126095763891</v>
      </c>
    </row>
    <row r="24" spans="1:18" ht="13.9" x14ac:dyDescent="0.25">
      <c r="A24" t="s">
        <v>22</v>
      </c>
      <c r="B24" t="s">
        <v>350</v>
      </c>
      <c r="C24" t="s">
        <v>1061</v>
      </c>
      <c r="D24" t="s">
        <v>1062</v>
      </c>
      <c r="E24" t="s">
        <v>24</v>
      </c>
      <c r="F24" t="s">
        <v>29</v>
      </c>
      <c r="G24" t="s">
        <v>756</v>
      </c>
      <c r="H24" t="s">
        <v>1068</v>
      </c>
      <c r="I24" t="s">
        <v>1068</v>
      </c>
      <c r="J24" t="s">
        <v>27</v>
      </c>
      <c r="K24">
        <v>10</v>
      </c>
      <c r="M24" s="25">
        <v>2.1096825E-2</v>
      </c>
      <c r="N24" t="s">
        <v>28</v>
      </c>
      <c r="O24" s="25">
        <v>4.7975805000000003E-2</v>
      </c>
      <c r="P24" s="2">
        <v>248.642775</v>
      </c>
      <c r="Q24" s="2">
        <v>2.2395468989546797E-2</v>
      </c>
      <c r="R24" s="2">
        <v>4.8208485259088579E-2</v>
      </c>
    </row>
    <row r="25" spans="1:18" ht="13.9" x14ac:dyDescent="0.25">
      <c r="A25" t="s">
        <v>22</v>
      </c>
      <c r="B25" t="s">
        <v>350</v>
      </c>
      <c r="C25" t="s">
        <v>1061</v>
      </c>
      <c r="D25" t="s">
        <v>1062</v>
      </c>
      <c r="E25" t="s">
        <v>24</v>
      </c>
      <c r="F25" t="s">
        <v>29</v>
      </c>
      <c r="G25" t="s">
        <v>1081</v>
      </c>
      <c r="H25" t="s">
        <v>1070</v>
      </c>
      <c r="I25" t="s">
        <v>1070</v>
      </c>
      <c r="J25" t="s">
        <v>27</v>
      </c>
      <c r="K25">
        <v>9</v>
      </c>
      <c r="M25" s="25">
        <v>2.1096825E-2</v>
      </c>
      <c r="N25" t="s">
        <v>28</v>
      </c>
      <c r="O25" s="25">
        <v>0.15277185900000001</v>
      </c>
      <c r="P25" s="2">
        <v>824.91570079999997</v>
      </c>
      <c r="Q25" s="2">
        <v>7.4300867967133422E-2</v>
      </c>
      <c r="R25" s="2">
        <v>0.15994004411351795</v>
      </c>
    </row>
    <row r="26" spans="1:18" ht="13.9" x14ac:dyDescent="0.25">
      <c r="A26" t="s">
        <v>22</v>
      </c>
      <c r="B26" t="s">
        <v>350</v>
      </c>
      <c r="C26" t="s">
        <v>1061</v>
      </c>
      <c r="D26" t="s">
        <v>1062</v>
      </c>
      <c r="E26" t="s">
        <v>24</v>
      </c>
      <c r="F26" t="s">
        <v>29</v>
      </c>
      <c r="G26" t="s">
        <v>1082</v>
      </c>
      <c r="H26" t="s">
        <v>1072</v>
      </c>
      <c r="I26" t="s">
        <v>1072</v>
      </c>
      <c r="J26" t="s">
        <v>27</v>
      </c>
      <c r="K26">
        <v>13</v>
      </c>
      <c r="M26" s="25">
        <v>1.9778272999999999E-2</v>
      </c>
      <c r="N26" t="s">
        <v>28</v>
      </c>
      <c r="O26" s="25">
        <v>7.6560914999999993E-2</v>
      </c>
      <c r="P26" s="2">
        <v>377.03081580000003</v>
      </c>
      <c r="Q26" s="2">
        <v>3.395949045111981E-2</v>
      </c>
      <c r="R26" s="2">
        <v>7.3101197192303055E-2</v>
      </c>
    </row>
    <row r="27" spans="1:18" ht="13.9" x14ac:dyDescent="0.25">
      <c r="A27" t="s">
        <v>22</v>
      </c>
      <c r="B27" t="s">
        <v>350</v>
      </c>
      <c r="C27" t="s">
        <v>1061</v>
      </c>
      <c r="D27" t="s">
        <v>1062</v>
      </c>
      <c r="E27" t="s">
        <v>24</v>
      </c>
      <c r="F27" t="s">
        <v>29</v>
      </c>
      <c r="G27" t="s">
        <v>1083</v>
      </c>
      <c r="H27" t="s">
        <v>1073</v>
      </c>
      <c r="I27" t="s">
        <v>1073</v>
      </c>
      <c r="J27" t="s">
        <v>27</v>
      </c>
      <c r="K27">
        <v>10</v>
      </c>
      <c r="M27" s="25">
        <v>1.5822619E-2</v>
      </c>
      <c r="N27" t="s">
        <v>28</v>
      </c>
      <c r="O27" s="25">
        <v>6.8486272000000001E-2</v>
      </c>
      <c r="P27" s="2">
        <v>269.40466989999999</v>
      </c>
      <c r="Q27" s="2">
        <v>2.4265510752864389E-2</v>
      </c>
      <c r="R27" s="2">
        <v>5.2233937051272751E-2</v>
      </c>
    </row>
    <row r="28" spans="1:18" ht="13.9" x14ac:dyDescent="0.25">
      <c r="A28" t="s">
        <v>22</v>
      </c>
      <c r="B28" t="s">
        <v>350</v>
      </c>
      <c r="C28" t="s">
        <v>1061</v>
      </c>
      <c r="D28" t="s">
        <v>1062</v>
      </c>
      <c r="E28" t="s">
        <v>24</v>
      </c>
      <c r="F28" t="s">
        <v>29</v>
      </c>
      <c r="G28" t="s">
        <v>783</v>
      </c>
      <c r="H28" t="s">
        <v>1075</v>
      </c>
      <c r="I28" t="s">
        <v>1075</v>
      </c>
      <c r="J28" t="s">
        <v>27</v>
      </c>
      <c r="K28">
        <v>10</v>
      </c>
      <c r="M28" s="25">
        <v>2.3733928000000001E-2</v>
      </c>
      <c r="N28" t="s">
        <v>28</v>
      </c>
      <c r="O28" s="25">
        <v>3.6036828999999999E-2</v>
      </c>
      <c r="P28" s="2">
        <v>209.9002103</v>
      </c>
      <c r="Q28" s="2">
        <v>1.890589280413638E-2</v>
      </c>
      <c r="R28" s="2">
        <v>4.0696823763035711E-2</v>
      </c>
    </row>
    <row r="29" spans="1:18" ht="13.9" x14ac:dyDescent="0.25">
      <c r="A29" t="s">
        <v>22</v>
      </c>
      <c r="B29" t="s">
        <v>350</v>
      </c>
      <c r="C29" t="s">
        <v>1061</v>
      </c>
      <c r="D29" t="s">
        <v>1062</v>
      </c>
      <c r="E29" t="s">
        <v>24</v>
      </c>
      <c r="F29" t="s">
        <v>29</v>
      </c>
      <c r="G29" t="s">
        <v>1084</v>
      </c>
      <c r="H29" t="s">
        <v>1077</v>
      </c>
      <c r="I29" t="s">
        <v>1077</v>
      </c>
      <c r="J29" t="s">
        <v>27</v>
      </c>
      <c r="K29">
        <v>15</v>
      </c>
      <c r="M29" s="25">
        <v>9.5000000000000001E-2</v>
      </c>
      <c r="N29" t="s">
        <v>28</v>
      </c>
      <c r="O29" s="25">
        <v>0.123</v>
      </c>
      <c r="P29" s="2">
        <v>2943.843292</v>
      </c>
      <c r="Q29" s="2">
        <v>0.26515450189964845</v>
      </c>
      <c r="R29" s="2">
        <v>0.57077156554196595</v>
      </c>
    </row>
    <row r="30" spans="1:18" ht="13.9" x14ac:dyDescent="0.25">
      <c r="A30" t="s">
        <v>22</v>
      </c>
      <c r="B30" t="s">
        <v>350</v>
      </c>
      <c r="C30" t="s">
        <v>1061</v>
      </c>
      <c r="D30" t="s">
        <v>1062</v>
      </c>
      <c r="E30" t="s">
        <v>24</v>
      </c>
      <c r="F30" t="s">
        <v>30</v>
      </c>
      <c r="G30" t="s">
        <v>1085</v>
      </c>
      <c r="H30" t="s">
        <v>1086</v>
      </c>
      <c r="I30" t="s">
        <v>1086</v>
      </c>
      <c r="J30" t="s">
        <v>32</v>
      </c>
      <c r="K30">
        <v>15</v>
      </c>
      <c r="L30" t="s">
        <v>1062</v>
      </c>
      <c r="M30" s="25">
        <v>0.21560000000000001</v>
      </c>
      <c r="N30" t="s">
        <v>28</v>
      </c>
      <c r="O30" s="25">
        <v>0.76666666699999997</v>
      </c>
      <c r="P30" s="2">
        <v>50683.962959999997</v>
      </c>
      <c r="Q30" s="2">
        <v>3.7882167633869401</v>
      </c>
      <c r="R30" s="2">
        <v>0.53184353565908937</v>
      </c>
    </row>
    <row r="31" spans="1:18" ht="13.9" x14ac:dyDescent="0.25">
      <c r="A31" t="s">
        <v>22</v>
      </c>
      <c r="B31" t="s">
        <v>350</v>
      </c>
      <c r="C31" t="s">
        <v>1061</v>
      </c>
      <c r="D31" t="s">
        <v>1062</v>
      </c>
      <c r="E31" t="s">
        <v>24</v>
      </c>
      <c r="F31" t="s">
        <v>25</v>
      </c>
      <c r="G31" t="s">
        <v>1087</v>
      </c>
      <c r="H31" t="s">
        <v>1086</v>
      </c>
      <c r="I31" t="s">
        <v>1086</v>
      </c>
      <c r="J31" t="s">
        <v>32</v>
      </c>
      <c r="K31">
        <v>15</v>
      </c>
      <c r="L31" t="s">
        <v>1062</v>
      </c>
      <c r="M31" s="25">
        <v>0.21560000000000001</v>
      </c>
      <c r="N31" t="s">
        <v>28</v>
      </c>
      <c r="O31" s="25">
        <v>0.76666666699999997</v>
      </c>
      <c r="P31" s="2">
        <v>543.00586959999998</v>
      </c>
      <c r="Q31" s="2">
        <v>4.0585301892427691E-2</v>
      </c>
      <c r="R31" s="2">
        <v>5.6979396382169246E-3</v>
      </c>
    </row>
    <row r="32" spans="1:18" ht="13.9" x14ac:dyDescent="0.25">
      <c r="A32" t="s">
        <v>22</v>
      </c>
      <c r="B32" t="s">
        <v>350</v>
      </c>
      <c r="C32" t="s">
        <v>1088</v>
      </c>
      <c r="D32" t="s">
        <v>1089</v>
      </c>
      <c r="E32" t="s">
        <v>24</v>
      </c>
      <c r="F32" t="s">
        <v>25</v>
      </c>
      <c r="G32" t="s">
        <v>1090</v>
      </c>
      <c r="H32" t="s">
        <v>1052</v>
      </c>
      <c r="I32" t="s">
        <v>1052</v>
      </c>
      <c r="J32" t="s">
        <v>27</v>
      </c>
      <c r="K32">
        <v>20</v>
      </c>
      <c r="M32" s="25">
        <v>0</v>
      </c>
      <c r="N32" t="s">
        <v>28</v>
      </c>
      <c r="O32" s="25">
        <v>0.3</v>
      </c>
      <c r="P32" s="2">
        <v>0</v>
      </c>
      <c r="Q32" s="2">
        <v>0</v>
      </c>
      <c r="R32" s="2">
        <v>0</v>
      </c>
    </row>
    <row r="33" spans="1:18" ht="13.9" x14ac:dyDescent="0.25">
      <c r="A33" t="s">
        <v>22</v>
      </c>
      <c r="B33" t="s">
        <v>350</v>
      </c>
      <c r="C33" t="s">
        <v>1088</v>
      </c>
      <c r="D33" t="s">
        <v>1089</v>
      </c>
      <c r="E33" t="s">
        <v>24</v>
      </c>
      <c r="F33" t="s">
        <v>25</v>
      </c>
      <c r="G33" t="s">
        <v>1091</v>
      </c>
      <c r="H33" t="s">
        <v>1092</v>
      </c>
      <c r="I33" t="s">
        <v>1092</v>
      </c>
      <c r="J33" t="s">
        <v>27</v>
      </c>
      <c r="K33">
        <v>20</v>
      </c>
      <c r="M33" s="25">
        <v>6.7500000000000004E-2</v>
      </c>
      <c r="N33" t="s">
        <v>28</v>
      </c>
      <c r="O33" s="25">
        <v>0</v>
      </c>
      <c r="P33" s="2">
        <v>0</v>
      </c>
      <c r="Q33" s="2">
        <v>0</v>
      </c>
      <c r="R33" s="2">
        <v>0</v>
      </c>
    </row>
    <row r="34" spans="1:18" ht="13.9" x14ac:dyDescent="0.25">
      <c r="A34" t="s">
        <v>22</v>
      </c>
      <c r="B34" t="s">
        <v>350</v>
      </c>
      <c r="C34" t="s">
        <v>1088</v>
      </c>
      <c r="D34" t="s">
        <v>1089</v>
      </c>
      <c r="E34" t="s">
        <v>24</v>
      </c>
      <c r="F34" t="s">
        <v>25</v>
      </c>
      <c r="G34" t="s">
        <v>1093</v>
      </c>
      <c r="H34" t="s">
        <v>1094</v>
      </c>
      <c r="I34" t="s">
        <v>1094</v>
      </c>
      <c r="J34" t="s">
        <v>27</v>
      </c>
      <c r="K34">
        <v>20</v>
      </c>
      <c r="M34" s="25">
        <v>0</v>
      </c>
      <c r="N34" t="s">
        <v>28</v>
      </c>
      <c r="O34" s="25">
        <v>2.0876292000000001E-2</v>
      </c>
      <c r="P34" s="2">
        <v>0</v>
      </c>
      <c r="Q34" s="2">
        <v>0</v>
      </c>
      <c r="R34" s="2">
        <v>0</v>
      </c>
    </row>
    <row r="35" spans="1:18" ht="13.9" x14ac:dyDescent="0.25">
      <c r="A35" t="s">
        <v>22</v>
      </c>
      <c r="B35" t="s">
        <v>350</v>
      </c>
      <c r="C35" t="s">
        <v>1088</v>
      </c>
      <c r="D35" t="s">
        <v>1089</v>
      </c>
      <c r="E35" t="s">
        <v>24</v>
      </c>
      <c r="F35" t="s">
        <v>25</v>
      </c>
      <c r="G35" t="s">
        <v>1095</v>
      </c>
      <c r="H35" t="s">
        <v>1096</v>
      </c>
      <c r="I35" t="s">
        <v>1096</v>
      </c>
      <c r="J35" t="s">
        <v>27</v>
      </c>
      <c r="K35">
        <v>20</v>
      </c>
      <c r="M35" s="25">
        <v>0.72</v>
      </c>
      <c r="N35" t="s">
        <v>28</v>
      </c>
      <c r="O35" s="25">
        <v>3.9896204999999997E-2</v>
      </c>
      <c r="P35" s="2">
        <v>88.2374863</v>
      </c>
      <c r="Q35" s="2">
        <v>0</v>
      </c>
      <c r="R35" s="2">
        <v>0.22196501106880501</v>
      </c>
    </row>
    <row r="36" spans="1:18" ht="13.9" x14ac:dyDescent="0.25">
      <c r="A36" t="s">
        <v>22</v>
      </c>
      <c r="B36" t="s">
        <v>350</v>
      </c>
      <c r="C36" t="s">
        <v>1088</v>
      </c>
      <c r="D36" t="s">
        <v>1089</v>
      </c>
      <c r="E36" t="s">
        <v>24</v>
      </c>
      <c r="F36" t="s">
        <v>25</v>
      </c>
      <c r="G36" t="s">
        <v>2216</v>
      </c>
      <c r="H36" t="s">
        <v>1097</v>
      </c>
      <c r="I36" t="s">
        <v>1097</v>
      </c>
      <c r="J36" t="s">
        <v>27</v>
      </c>
      <c r="K36">
        <v>20</v>
      </c>
      <c r="M36" s="25">
        <v>0</v>
      </c>
      <c r="N36" t="s">
        <v>28</v>
      </c>
      <c r="O36" s="25">
        <v>0.33288257799999998</v>
      </c>
      <c r="P36" s="2">
        <v>0</v>
      </c>
      <c r="Q36" s="2">
        <v>0</v>
      </c>
      <c r="R36" s="2">
        <v>0</v>
      </c>
    </row>
    <row r="37" spans="1:18" ht="13.9" x14ac:dyDescent="0.25">
      <c r="A37" t="s">
        <v>22</v>
      </c>
      <c r="B37" t="s">
        <v>350</v>
      </c>
      <c r="C37" t="s">
        <v>1088</v>
      </c>
      <c r="D37" t="s">
        <v>1089</v>
      </c>
      <c r="E37" t="s">
        <v>24</v>
      </c>
      <c r="F37" t="s">
        <v>25</v>
      </c>
      <c r="G37" t="s">
        <v>1098</v>
      </c>
      <c r="H37" t="s">
        <v>1099</v>
      </c>
      <c r="I37" t="s">
        <v>1099</v>
      </c>
      <c r="J37" t="s">
        <v>27</v>
      </c>
      <c r="K37">
        <v>20</v>
      </c>
      <c r="M37" s="25">
        <v>0</v>
      </c>
      <c r="N37" t="s">
        <v>28</v>
      </c>
      <c r="O37" s="25">
        <v>7.7091136000000005E-2</v>
      </c>
      <c r="P37" s="2">
        <v>0</v>
      </c>
      <c r="Q37" s="2">
        <v>0</v>
      </c>
      <c r="R37" s="2">
        <v>0</v>
      </c>
    </row>
    <row r="38" spans="1:18" ht="13.9" x14ac:dyDescent="0.25">
      <c r="A38" t="s">
        <v>22</v>
      </c>
      <c r="B38" t="s">
        <v>350</v>
      </c>
      <c r="C38" t="s">
        <v>1088</v>
      </c>
      <c r="D38" t="s">
        <v>1089</v>
      </c>
      <c r="E38" t="s">
        <v>24</v>
      </c>
      <c r="F38" t="s">
        <v>25</v>
      </c>
      <c r="G38" t="s">
        <v>1100</v>
      </c>
      <c r="H38" t="s">
        <v>1101</v>
      </c>
      <c r="I38" t="s">
        <v>1101</v>
      </c>
      <c r="J38" t="s">
        <v>27</v>
      </c>
      <c r="K38">
        <v>20</v>
      </c>
      <c r="M38" s="25">
        <v>0</v>
      </c>
      <c r="N38" t="s">
        <v>28</v>
      </c>
      <c r="O38" s="25">
        <v>0.12392528899999999</v>
      </c>
      <c r="P38" s="2">
        <v>0</v>
      </c>
      <c r="Q38" s="2">
        <v>0</v>
      </c>
      <c r="R38" s="2">
        <v>0</v>
      </c>
    </row>
    <row r="39" spans="1:18" x14ac:dyDescent="0.2">
      <c r="A39" t="s">
        <v>22</v>
      </c>
      <c r="B39" t="s">
        <v>350</v>
      </c>
      <c r="C39" t="s">
        <v>1088</v>
      </c>
      <c r="D39" t="s">
        <v>1089</v>
      </c>
      <c r="E39" t="s">
        <v>24</v>
      </c>
      <c r="F39" t="s">
        <v>25</v>
      </c>
      <c r="G39" t="s">
        <v>1102</v>
      </c>
      <c r="H39" t="s">
        <v>1103</v>
      </c>
      <c r="I39" t="s">
        <v>1103</v>
      </c>
      <c r="J39" t="s">
        <v>27</v>
      </c>
      <c r="K39">
        <v>11</v>
      </c>
      <c r="M39" s="25">
        <v>0.22500000000000001</v>
      </c>
      <c r="N39" t="s">
        <v>28</v>
      </c>
      <c r="O39" s="25">
        <v>0.04</v>
      </c>
      <c r="P39" s="2">
        <v>70.79028452</v>
      </c>
      <c r="Q39" s="2">
        <v>0</v>
      </c>
      <c r="R39" s="2">
        <v>0</v>
      </c>
    </row>
    <row r="40" spans="1:18" x14ac:dyDescent="0.2">
      <c r="A40" t="s">
        <v>22</v>
      </c>
      <c r="B40" t="s">
        <v>350</v>
      </c>
      <c r="C40" t="s">
        <v>1088</v>
      </c>
      <c r="D40" t="s">
        <v>1089</v>
      </c>
      <c r="E40" t="s">
        <v>24</v>
      </c>
      <c r="F40" t="s">
        <v>25</v>
      </c>
      <c r="G40" t="s">
        <v>1104</v>
      </c>
      <c r="H40" t="s">
        <v>1105</v>
      </c>
      <c r="I40" t="s">
        <v>1105</v>
      </c>
      <c r="J40" t="s">
        <v>27</v>
      </c>
      <c r="K40">
        <v>11</v>
      </c>
      <c r="M40" s="25">
        <v>5.8799999999999998E-2</v>
      </c>
      <c r="N40" t="s">
        <v>28</v>
      </c>
      <c r="O40" s="25">
        <v>0</v>
      </c>
      <c r="P40" s="2">
        <v>0</v>
      </c>
      <c r="Q40" s="2">
        <v>0</v>
      </c>
      <c r="R40" s="2">
        <v>0</v>
      </c>
    </row>
    <row r="41" spans="1:18" x14ac:dyDescent="0.2">
      <c r="A41" t="s">
        <v>22</v>
      </c>
      <c r="B41" t="s">
        <v>350</v>
      </c>
      <c r="C41" t="s">
        <v>1088</v>
      </c>
      <c r="D41" t="s">
        <v>1089</v>
      </c>
      <c r="E41" t="s">
        <v>24</v>
      </c>
      <c r="F41" t="s">
        <v>25</v>
      </c>
      <c r="G41" t="s">
        <v>921</v>
      </c>
      <c r="H41" t="s">
        <v>1106</v>
      </c>
      <c r="I41" t="s">
        <v>1106</v>
      </c>
      <c r="J41" t="s">
        <v>27</v>
      </c>
      <c r="K41">
        <v>20</v>
      </c>
      <c r="M41" s="25">
        <v>6.0562499999999998E-2</v>
      </c>
      <c r="N41" t="s">
        <v>28</v>
      </c>
      <c r="O41" s="25">
        <v>0.1</v>
      </c>
      <c r="P41" s="2">
        <v>47.926215429999999</v>
      </c>
      <c r="Q41" s="2">
        <v>0</v>
      </c>
      <c r="R41" s="2">
        <v>5.3165127822783584E-2</v>
      </c>
    </row>
    <row r="42" spans="1:18" x14ac:dyDescent="0.2">
      <c r="A42" t="s">
        <v>22</v>
      </c>
      <c r="B42" t="s">
        <v>350</v>
      </c>
      <c r="C42" t="s">
        <v>1088</v>
      </c>
      <c r="D42" t="s">
        <v>1089</v>
      </c>
      <c r="E42" t="s">
        <v>24</v>
      </c>
      <c r="F42" t="s">
        <v>25</v>
      </c>
      <c r="G42" t="s">
        <v>930</v>
      </c>
      <c r="H42" t="s">
        <v>1107</v>
      </c>
      <c r="I42" t="s">
        <v>1107</v>
      </c>
      <c r="J42" t="s">
        <v>27</v>
      </c>
      <c r="K42">
        <v>11</v>
      </c>
      <c r="M42" s="25">
        <v>0.02</v>
      </c>
      <c r="N42" t="s">
        <v>28</v>
      </c>
      <c r="O42" s="25">
        <v>1.72E-2</v>
      </c>
      <c r="P42" s="2">
        <v>0</v>
      </c>
      <c r="Q42" s="2">
        <v>0</v>
      </c>
      <c r="R42" s="2">
        <v>0</v>
      </c>
    </row>
    <row r="43" spans="1:18" x14ac:dyDescent="0.2">
      <c r="A43" t="s">
        <v>22</v>
      </c>
      <c r="B43" t="s">
        <v>350</v>
      </c>
      <c r="C43" t="s">
        <v>1088</v>
      </c>
      <c r="D43" t="s">
        <v>1089</v>
      </c>
      <c r="E43" t="s">
        <v>24</v>
      </c>
      <c r="F43" t="s">
        <v>25</v>
      </c>
      <c r="G43" t="s">
        <v>1108</v>
      </c>
      <c r="H43" t="s">
        <v>1109</v>
      </c>
      <c r="I43" t="s">
        <v>1109</v>
      </c>
      <c r="J43" t="s">
        <v>27</v>
      </c>
      <c r="K43">
        <v>15</v>
      </c>
      <c r="M43" s="25">
        <v>0.26324999999999998</v>
      </c>
      <c r="N43" t="s">
        <v>28</v>
      </c>
      <c r="O43" s="25">
        <v>6.2445599999999997E-3</v>
      </c>
      <c r="P43" s="2">
        <v>0</v>
      </c>
      <c r="Q43" s="2">
        <v>0</v>
      </c>
      <c r="R43" s="2">
        <v>0</v>
      </c>
    </row>
    <row r="44" spans="1:18" x14ac:dyDescent="0.2">
      <c r="A44" t="s">
        <v>22</v>
      </c>
      <c r="B44" t="s">
        <v>350</v>
      </c>
      <c r="C44" t="s">
        <v>1088</v>
      </c>
      <c r="D44" t="s">
        <v>1089</v>
      </c>
      <c r="E44" t="s">
        <v>24</v>
      </c>
      <c r="F44" t="s">
        <v>25</v>
      </c>
      <c r="G44" t="s">
        <v>1110</v>
      </c>
      <c r="H44" t="s">
        <v>1111</v>
      </c>
      <c r="I44" t="s">
        <v>1111</v>
      </c>
      <c r="J44" t="s">
        <v>27</v>
      </c>
      <c r="K44">
        <v>11</v>
      </c>
      <c r="M44" s="25">
        <v>9.4999999999999998E-3</v>
      </c>
      <c r="N44" t="s">
        <v>28</v>
      </c>
      <c r="O44" s="25">
        <v>0.15</v>
      </c>
      <c r="P44" s="2">
        <v>11.939575120000001</v>
      </c>
      <c r="Q44" s="2">
        <v>0</v>
      </c>
      <c r="R44" s="2">
        <v>1.8605388670728733E-3</v>
      </c>
    </row>
    <row r="45" spans="1:18" x14ac:dyDescent="0.2">
      <c r="A45" t="s">
        <v>22</v>
      </c>
      <c r="B45" t="s">
        <v>350</v>
      </c>
      <c r="C45" t="s">
        <v>1088</v>
      </c>
      <c r="D45" t="s">
        <v>1089</v>
      </c>
      <c r="E45" t="s">
        <v>24</v>
      </c>
      <c r="F45" t="s">
        <v>25</v>
      </c>
      <c r="G45" t="s">
        <v>970</v>
      </c>
      <c r="H45" t="s">
        <v>1112</v>
      </c>
      <c r="I45" t="s">
        <v>1112</v>
      </c>
      <c r="J45" t="s">
        <v>27</v>
      </c>
      <c r="K45">
        <v>2</v>
      </c>
      <c r="L45" t="s">
        <v>1113</v>
      </c>
      <c r="M45" s="25">
        <v>0</v>
      </c>
      <c r="N45" t="s">
        <v>28</v>
      </c>
      <c r="O45" s="25">
        <v>0</v>
      </c>
      <c r="P45" s="2">
        <v>0</v>
      </c>
      <c r="Q45" s="2">
        <v>0</v>
      </c>
      <c r="R45" s="2">
        <v>0</v>
      </c>
    </row>
    <row r="46" spans="1:18" x14ac:dyDescent="0.2">
      <c r="A46" t="s">
        <v>22</v>
      </c>
      <c r="B46" t="s">
        <v>350</v>
      </c>
      <c r="C46" t="s">
        <v>1088</v>
      </c>
      <c r="D46" t="s">
        <v>1089</v>
      </c>
      <c r="E46" t="s">
        <v>24</v>
      </c>
      <c r="F46" t="s">
        <v>25</v>
      </c>
      <c r="G46" t="s">
        <v>1114</v>
      </c>
      <c r="H46" t="s">
        <v>1115</v>
      </c>
      <c r="I46" t="s">
        <v>1115</v>
      </c>
      <c r="J46" t="s">
        <v>27</v>
      </c>
      <c r="K46">
        <v>20</v>
      </c>
      <c r="M46" s="25">
        <v>9.7199999999999995E-2</v>
      </c>
      <c r="N46" t="s">
        <v>28</v>
      </c>
      <c r="O46" s="25">
        <v>0.146537695</v>
      </c>
      <c r="P46" s="2">
        <v>119.17092719999999</v>
      </c>
      <c r="Q46" s="2">
        <v>0</v>
      </c>
      <c r="R46" s="2">
        <v>0.10612017283642348</v>
      </c>
    </row>
    <row r="47" spans="1:18" x14ac:dyDescent="0.2">
      <c r="A47" t="s">
        <v>22</v>
      </c>
      <c r="B47" t="s">
        <v>350</v>
      </c>
      <c r="C47" t="s">
        <v>1088</v>
      </c>
      <c r="D47" t="s">
        <v>1089</v>
      </c>
      <c r="E47" t="s">
        <v>24</v>
      </c>
      <c r="F47" t="s">
        <v>25</v>
      </c>
      <c r="G47" t="s">
        <v>1116</v>
      </c>
      <c r="H47" t="s">
        <v>1117</v>
      </c>
      <c r="I47" t="s">
        <v>1117</v>
      </c>
      <c r="J47" t="s">
        <v>27</v>
      </c>
      <c r="K47">
        <v>20</v>
      </c>
      <c r="M47" s="25">
        <v>3.3599999999999998E-2</v>
      </c>
      <c r="N47" t="s">
        <v>28</v>
      </c>
      <c r="O47" s="25">
        <v>0</v>
      </c>
      <c r="P47" s="2">
        <v>0</v>
      </c>
      <c r="Q47" s="2">
        <v>0</v>
      </c>
      <c r="R47" s="2">
        <v>0</v>
      </c>
    </row>
    <row r="48" spans="1:18" x14ac:dyDescent="0.2">
      <c r="A48" t="s">
        <v>22</v>
      </c>
      <c r="B48" t="s">
        <v>350</v>
      </c>
      <c r="C48" t="s">
        <v>1088</v>
      </c>
      <c r="D48" t="s">
        <v>1089</v>
      </c>
      <c r="E48" t="s">
        <v>24</v>
      </c>
      <c r="F48" t="s">
        <v>25</v>
      </c>
      <c r="G48" t="s">
        <v>860</v>
      </c>
      <c r="H48" t="s">
        <v>1118</v>
      </c>
      <c r="I48" t="s">
        <v>1118</v>
      </c>
      <c r="J48" t="s">
        <v>27</v>
      </c>
      <c r="K48">
        <v>20</v>
      </c>
      <c r="M48" s="25">
        <v>0.19</v>
      </c>
      <c r="N48" t="s">
        <v>28</v>
      </c>
      <c r="O48" s="25">
        <v>2.4383808999999999E-2</v>
      </c>
      <c r="P48" s="2">
        <v>0</v>
      </c>
      <c r="Q48" s="2">
        <v>0</v>
      </c>
      <c r="R48" s="2">
        <v>0</v>
      </c>
    </row>
    <row r="49" spans="1:18" x14ac:dyDescent="0.2">
      <c r="A49" t="s">
        <v>22</v>
      </c>
      <c r="B49" t="s">
        <v>350</v>
      </c>
      <c r="C49" t="s">
        <v>1088</v>
      </c>
      <c r="D49" t="s">
        <v>1089</v>
      </c>
      <c r="E49" t="s">
        <v>24</v>
      </c>
      <c r="F49" t="s">
        <v>25</v>
      </c>
      <c r="G49" t="s">
        <v>1119</v>
      </c>
      <c r="H49" t="s">
        <v>1120</v>
      </c>
      <c r="I49" t="s">
        <v>1120</v>
      </c>
      <c r="J49" t="s">
        <v>27</v>
      </c>
      <c r="K49">
        <v>20</v>
      </c>
      <c r="M49" s="25">
        <v>0.14249999999999999</v>
      </c>
      <c r="N49" t="s">
        <v>28</v>
      </c>
      <c r="O49" s="25">
        <v>2.5996892000000001E-2</v>
      </c>
      <c r="P49" s="2">
        <v>0</v>
      </c>
      <c r="Q49" s="2">
        <v>0</v>
      </c>
      <c r="R49" s="2">
        <v>0</v>
      </c>
    </row>
    <row r="50" spans="1:18" x14ac:dyDescent="0.2">
      <c r="A50" t="s">
        <v>22</v>
      </c>
      <c r="B50" t="s">
        <v>350</v>
      </c>
      <c r="C50" t="s">
        <v>1088</v>
      </c>
      <c r="D50" t="s">
        <v>1089</v>
      </c>
      <c r="E50" t="s">
        <v>24</v>
      </c>
      <c r="F50" t="s">
        <v>25</v>
      </c>
      <c r="G50" t="s">
        <v>1121</v>
      </c>
      <c r="H50" t="s">
        <v>1122</v>
      </c>
      <c r="I50" t="s">
        <v>1122</v>
      </c>
      <c r="J50" t="s">
        <v>27</v>
      </c>
      <c r="K50">
        <v>20</v>
      </c>
      <c r="M50" s="25">
        <v>0.32400000000000001</v>
      </c>
      <c r="N50" t="s">
        <v>28</v>
      </c>
      <c r="O50" s="25">
        <v>0.125</v>
      </c>
      <c r="P50" s="2">
        <v>334.02531740000001</v>
      </c>
      <c r="Q50" s="2">
        <v>0</v>
      </c>
      <c r="R50" s="2">
        <v>0.29744523473195916</v>
      </c>
    </row>
    <row r="51" spans="1:18" x14ac:dyDescent="0.2">
      <c r="A51" t="s">
        <v>22</v>
      </c>
      <c r="B51" t="s">
        <v>350</v>
      </c>
      <c r="C51" t="s">
        <v>1088</v>
      </c>
      <c r="D51" t="s">
        <v>1089</v>
      </c>
      <c r="E51" t="s">
        <v>24</v>
      </c>
      <c r="F51" t="s">
        <v>25</v>
      </c>
      <c r="G51" t="s">
        <v>899</v>
      </c>
      <c r="H51" t="s">
        <v>1123</v>
      </c>
      <c r="I51" t="s">
        <v>1123</v>
      </c>
      <c r="J51" t="s">
        <v>27</v>
      </c>
      <c r="K51">
        <v>11</v>
      </c>
      <c r="M51" s="25">
        <v>0</v>
      </c>
      <c r="N51" t="s">
        <v>28</v>
      </c>
      <c r="O51" s="25">
        <v>0</v>
      </c>
      <c r="P51" s="2">
        <v>0</v>
      </c>
      <c r="Q51" s="2">
        <v>0</v>
      </c>
      <c r="R51" s="2">
        <v>0</v>
      </c>
    </row>
    <row r="52" spans="1:18" x14ac:dyDescent="0.2">
      <c r="A52" t="s">
        <v>22</v>
      </c>
      <c r="B52" t="s">
        <v>350</v>
      </c>
      <c r="C52" t="s">
        <v>1088</v>
      </c>
      <c r="D52" t="s">
        <v>1089</v>
      </c>
      <c r="E52" t="s">
        <v>24</v>
      </c>
      <c r="F52" t="s">
        <v>25</v>
      </c>
      <c r="G52" t="s">
        <v>797</v>
      </c>
      <c r="H52" t="s">
        <v>1124</v>
      </c>
      <c r="I52" t="s">
        <v>1124</v>
      </c>
      <c r="J52" t="s">
        <v>27</v>
      </c>
      <c r="K52">
        <v>15</v>
      </c>
      <c r="M52" s="25">
        <v>0</v>
      </c>
      <c r="N52" t="s">
        <v>28</v>
      </c>
      <c r="O52" s="25">
        <v>0</v>
      </c>
      <c r="P52" s="2">
        <v>0</v>
      </c>
      <c r="Q52" s="2">
        <v>0</v>
      </c>
      <c r="R52" s="2">
        <v>0</v>
      </c>
    </row>
    <row r="53" spans="1:18" x14ac:dyDescent="0.2">
      <c r="A53" t="s">
        <v>22</v>
      </c>
      <c r="B53" t="s">
        <v>350</v>
      </c>
      <c r="C53" t="s">
        <v>1088</v>
      </c>
      <c r="D53" t="s">
        <v>1089</v>
      </c>
      <c r="E53" t="s">
        <v>24</v>
      </c>
      <c r="F53" t="s">
        <v>25</v>
      </c>
      <c r="G53" t="s">
        <v>809</v>
      </c>
      <c r="H53" t="s">
        <v>1125</v>
      </c>
      <c r="I53" t="s">
        <v>1125</v>
      </c>
      <c r="J53" t="s">
        <v>27</v>
      </c>
      <c r="K53">
        <v>20</v>
      </c>
      <c r="M53" s="25">
        <v>0.08</v>
      </c>
      <c r="N53" t="s">
        <v>28</v>
      </c>
      <c r="O53" s="25">
        <v>2.0110282E-2</v>
      </c>
      <c r="P53" s="2">
        <v>0</v>
      </c>
      <c r="Q53" s="2">
        <v>0</v>
      </c>
      <c r="R53" s="2">
        <v>0</v>
      </c>
    </row>
    <row r="54" spans="1:18" x14ac:dyDescent="0.2">
      <c r="A54" t="s">
        <v>22</v>
      </c>
      <c r="B54" t="s">
        <v>350</v>
      </c>
      <c r="C54" t="s">
        <v>1088</v>
      </c>
      <c r="D54" t="s">
        <v>1089</v>
      </c>
      <c r="E54" t="s">
        <v>24</v>
      </c>
      <c r="F54" t="s">
        <v>25</v>
      </c>
      <c r="G54" t="s">
        <v>1126</v>
      </c>
      <c r="H54" t="s">
        <v>1127</v>
      </c>
      <c r="I54" t="s">
        <v>1127</v>
      </c>
      <c r="J54" t="s">
        <v>27</v>
      </c>
      <c r="K54">
        <v>20</v>
      </c>
      <c r="M54" s="25">
        <v>0</v>
      </c>
      <c r="N54" t="s">
        <v>28</v>
      </c>
      <c r="O54" s="25">
        <v>0.34482758600000002</v>
      </c>
      <c r="P54" s="2">
        <v>0</v>
      </c>
      <c r="Q54" s="2">
        <v>0</v>
      </c>
      <c r="R54" s="2">
        <v>0</v>
      </c>
    </row>
    <row r="55" spans="1:18" x14ac:dyDescent="0.2">
      <c r="A55" t="s">
        <v>22</v>
      </c>
      <c r="B55" t="s">
        <v>350</v>
      </c>
      <c r="C55" t="s">
        <v>1088</v>
      </c>
      <c r="D55" t="s">
        <v>1089</v>
      </c>
      <c r="E55" t="s">
        <v>24</v>
      </c>
      <c r="F55" t="s">
        <v>25</v>
      </c>
      <c r="G55" t="s">
        <v>2217</v>
      </c>
      <c r="H55" t="s">
        <v>1128</v>
      </c>
      <c r="I55" t="s">
        <v>1128</v>
      </c>
      <c r="J55" t="s">
        <v>27</v>
      </c>
      <c r="K55">
        <v>20</v>
      </c>
      <c r="M55" s="25">
        <v>0</v>
      </c>
      <c r="N55" t="s">
        <v>28</v>
      </c>
      <c r="O55" s="25">
        <v>6.4294632000000004E-2</v>
      </c>
      <c r="P55" s="2">
        <v>0</v>
      </c>
      <c r="Q55" s="2">
        <v>0</v>
      </c>
      <c r="R55" s="2">
        <v>0</v>
      </c>
    </row>
    <row r="56" spans="1:18" x14ac:dyDescent="0.2">
      <c r="A56" t="s">
        <v>22</v>
      </c>
      <c r="B56" t="s">
        <v>350</v>
      </c>
      <c r="C56" t="s">
        <v>1088</v>
      </c>
      <c r="D56" t="s">
        <v>1089</v>
      </c>
      <c r="E56" t="s">
        <v>24</v>
      </c>
      <c r="F56" t="s">
        <v>25</v>
      </c>
      <c r="G56" t="s">
        <v>841</v>
      </c>
      <c r="H56" t="s">
        <v>1129</v>
      </c>
      <c r="I56" t="s">
        <v>1129</v>
      </c>
      <c r="J56" t="s">
        <v>27</v>
      </c>
      <c r="K56">
        <v>20</v>
      </c>
      <c r="M56" s="25">
        <v>0</v>
      </c>
      <c r="N56" t="s">
        <v>28</v>
      </c>
      <c r="O56" s="25">
        <v>0.11977468099999999</v>
      </c>
      <c r="P56" s="2">
        <v>0</v>
      </c>
      <c r="Q56" s="2">
        <v>0</v>
      </c>
      <c r="R56" s="2">
        <v>0</v>
      </c>
    </row>
    <row r="57" spans="1:18" x14ac:dyDescent="0.2">
      <c r="A57" t="s">
        <v>22</v>
      </c>
      <c r="B57" t="s">
        <v>350</v>
      </c>
      <c r="C57" t="s">
        <v>1088</v>
      </c>
      <c r="D57" t="s">
        <v>1089</v>
      </c>
      <c r="E57" t="s">
        <v>24</v>
      </c>
      <c r="F57" t="s">
        <v>29</v>
      </c>
      <c r="G57" t="s">
        <v>1130</v>
      </c>
      <c r="H57" t="s">
        <v>1052</v>
      </c>
      <c r="I57" t="s">
        <v>1052</v>
      </c>
      <c r="J57" t="s">
        <v>27</v>
      </c>
      <c r="K57">
        <v>20</v>
      </c>
      <c r="M57" s="25">
        <v>0</v>
      </c>
      <c r="N57" t="s">
        <v>28</v>
      </c>
      <c r="O57" s="25">
        <v>0.3</v>
      </c>
      <c r="P57" s="2">
        <v>0</v>
      </c>
      <c r="Q57" s="2">
        <v>0</v>
      </c>
      <c r="R57" s="2">
        <v>0</v>
      </c>
    </row>
    <row r="58" spans="1:18" x14ac:dyDescent="0.2">
      <c r="A58" t="s">
        <v>22</v>
      </c>
      <c r="B58" t="s">
        <v>350</v>
      </c>
      <c r="C58" t="s">
        <v>1088</v>
      </c>
      <c r="D58" t="s">
        <v>1089</v>
      </c>
      <c r="E58" t="s">
        <v>24</v>
      </c>
      <c r="F58" t="s">
        <v>29</v>
      </c>
      <c r="G58" t="s">
        <v>1131</v>
      </c>
      <c r="H58" t="s">
        <v>1092</v>
      </c>
      <c r="I58" t="s">
        <v>1092</v>
      </c>
      <c r="J58" t="s">
        <v>27</v>
      </c>
      <c r="K58">
        <v>20</v>
      </c>
      <c r="M58" s="25">
        <v>4.4999999999999998E-2</v>
      </c>
      <c r="N58" t="s">
        <v>28</v>
      </c>
      <c r="O58" s="25">
        <v>0.27085927799999998</v>
      </c>
      <c r="P58" s="2">
        <v>9017.3524479999996</v>
      </c>
      <c r="Q58" s="2">
        <v>0</v>
      </c>
      <c r="R58" s="2">
        <v>8.0298359909773911</v>
      </c>
    </row>
    <row r="59" spans="1:18" x14ac:dyDescent="0.2">
      <c r="A59" t="s">
        <v>22</v>
      </c>
      <c r="B59" t="s">
        <v>350</v>
      </c>
      <c r="C59" t="s">
        <v>1088</v>
      </c>
      <c r="D59" t="s">
        <v>1089</v>
      </c>
      <c r="E59" t="s">
        <v>24</v>
      </c>
      <c r="F59" t="s">
        <v>29</v>
      </c>
      <c r="G59" t="s">
        <v>1132</v>
      </c>
      <c r="H59" t="s">
        <v>1094</v>
      </c>
      <c r="I59" t="s">
        <v>1094</v>
      </c>
      <c r="J59" t="s">
        <v>27</v>
      </c>
      <c r="K59">
        <v>20</v>
      </c>
      <c r="M59" s="25">
        <v>0</v>
      </c>
      <c r="N59" t="s">
        <v>28</v>
      </c>
      <c r="O59" s="25">
        <v>3.1511384000000003E-2</v>
      </c>
      <c r="P59" s="2">
        <v>0</v>
      </c>
      <c r="Q59" s="2">
        <v>0</v>
      </c>
      <c r="R59" s="2">
        <v>0</v>
      </c>
    </row>
    <row r="60" spans="1:18" x14ac:dyDescent="0.2">
      <c r="A60" t="s">
        <v>22</v>
      </c>
      <c r="B60" t="s">
        <v>350</v>
      </c>
      <c r="C60" t="s">
        <v>1088</v>
      </c>
      <c r="D60" t="s">
        <v>1089</v>
      </c>
      <c r="E60" t="s">
        <v>24</v>
      </c>
      <c r="F60" t="s">
        <v>29</v>
      </c>
      <c r="G60" t="s">
        <v>1133</v>
      </c>
      <c r="H60" t="s">
        <v>1096</v>
      </c>
      <c r="I60" t="s">
        <v>1096</v>
      </c>
      <c r="J60" t="s">
        <v>27</v>
      </c>
      <c r="K60">
        <v>20</v>
      </c>
      <c r="M60" s="25">
        <v>0.351348259</v>
      </c>
      <c r="N60" t="s">
        <v>28</v>
      </c>
      <c r="O60" s="25">
        <v>3.9896204999999997E-2</v>
      </c>
      <c r="P60" s="2">
        <v>9014.6626969999998</v>
      </c>
      <c r="Q60" s="2">
        <v>0</v>
      </c>
      <c r="R60" s="2">
        <v>22.676753262418682</v>
      </c>
    </row>
    <row r="61" spans="1:18" x14ac:dyDescent="0.2">
      <c r="A61" t="s">
        <v>22</v>
      </c>
      <c r="B61" t="s">
        <v>350</v>
      </c>
      <c r="C61" t="s">
        <v>1088</v>
      </c>
      <c r="D61" t="s">
        <v>1089</v>
      </c>
      <c r="E61" t="s">
        <v>24</v>
      </c>
      <c r="F61" t="s">
        <v>29</v>
      </c>
      <c r="G61" t="s">
        <v>1134</v>
      </c>
      <c r="H61" t="s">
        <v>1097</v>
      </c>
      <c r="I61" t="s">
        <v>1097</v>
      </c>
      <c r="J61" t="s">
        <v>27</v>
      </c>
      <c r="K61">
        <v>20</v>
      </c>
      <c r="M61" s="25">
        <v>0.14625953999999999</v>
      </c>
      <c r="N61" t="s">
        <v>28</v>
      </c>
      <c r="O61" s="25">
        <v>0.33288257799999998</v>
      </c>
      <c r="P61" s="2">
        <v>37862.977939999997</v>
      </c>
      <c r="Q61" s="2">
        <v>0</v>
      </c>
      <c r="R61" s="2">
        <v>42.192066424470397</v>
      </c>
    </row>
    <row r="62" spans="1:18" x14ac:dyDescent="0.2">
      <c r="A62" t="s">
        <v>22</v>
      </c>
      <c r="B62" t="s">
        <v>350</v>
      </c>
      <c r="C62" t="s">
        <v>1088</v>
      </c>
      <c r="D62" t="s">
        <v>1089</v>
      </c>
      <c r="E62" t="s">
        <v>24</v>
      </c>
      <c r="F62" t="s">
        <v>29</v>
      </c>
      <c r="G62" t="s">
        <v>1135</v>
      </c>
      <c r="H62" t="s">
        <v>1099</v>
      </c>
      <c r="I62" t="s">
        <v>1099</v>
      </c>
      <c r="J62" t="s">
        <v>27</v>
      </c>
      <c r="K62">
        <v>20</v>
      </c>
      <c r="M62" s="25">
        <v>5.7245342999999997E-2</v>
      </c>
      <c r="N62" t="s">
        <v>28</v>
      </c>
      <c r="O62" s="25">
        <v>7.7091136000000005E-2</v>
      </c>
      <c r="P62" s="2">
        <v>2917.2327850000001</v>
      </c>
      <c r="Q62" s="2">
        <v>0</v>
      </c>
      <c r="R62" s="2">
        <v>5.0857052662563573</v>
      </c>
    </row>
    <row r="63" spans="1:18" x14ac:dyDescent="0.2">
      <c r="A63" t="s">
        <v>22</v>
      </c>
      <c r="B63" t="s">
        <v>350</v>
      </c>
      <c r="C63" t="s">
        <v>1088</v>
      </c>
      <c r="D63" t="s">
        <v>1089</v>
      </c>
      <c r="E63" t="s">
        <v>24</v>
      </c>
      <c r="F63" t="s">
        <v>29</v>
      </c>
      <c r="G63" t="s">
        <v>1136</v>
      </c>
      <c r="H63" t="s">
        <v>1101</v>
      </c>
      <c r="I63" t="s">
        <v>1101</v>
      </c>
      <c r="J63" t="s">
        <v>27</v>
      </c>
      <c r="K63">
        <v>20</v>
      </c>
      <c r="M63" s="25">
        <v>0.142106125</v>
      </c>
      <c r="N63" t="s">
        <v>28</v>
      </c>
      <c r="O63" s="25">
        <v>0.12392528899999999</v>
      </c>
      <c r="P63" s="2">
        <v>12329.693139999999</v>
      </c>
      <c r="Q63" s="2">
        <v>0</v>
      </c>
      <c r="R63" s="2">
        <v>16.991793299045835</v>
      </c>
    </row>
    <row r="64" spans="1:18" x14ac:dyDescent="0.2">
      <c r="A64" t="s">
        <v>22</v>
      </c>
      <c r="B64" t="s">
        <v>350</v>
      </c>
      <c r="C64" t="s">
        <v>1088</v>
      </c>
      <c r="D64" t="s">
        <v>1089</v>
      </c>
      <c r="E64" t="s">
        <v>24</v>
      </c>
      <c r="F64" t="s">
        <v>29</v>
      </c>
      <c r="G64" t="s">
        <v>1137</v>
      </c>
      <c r="H64" t="s">
        <v>1103</v>
      </c>
      <c r="I64" t="s">
        <v>1103</v>
      </c>
      <c r="J64" t="s">
        <v>27</v>
      </c>
      <c r="K64">
        <v>11</v>
      </c>
      <c r="M64" s="25">
        <v>0.22500000000000001</v>
      </c>
      <c r="N64" t="s">
        <v>28</v>
      </c>
      <c r="O64" s="25">
        <v>0.04</v>
      </c>
      <c r="P64" s="2">
        <v>5840.485471</v>
      </c>
      <c r="Q64" s="2">
        <v>0</v>
      </c>
      <c r="R64" s="2">
        <v>0</v>
      </c>
    </row>
    <row r="65" spans="1:18" x14ac:dyDescent="0.2">
      <c r="A65" t="s">
        <v>22</v>
      </c>
      <c r="B65" t="s">
        <v>350</v>
      </c>
      <c r="C65" t="s">
        <v>1088</v>
      </c>
      <c r="D65" t="s">
        <v>1089</v>
      </c>
      <c r="E65" t="s">
        <v>24</v>
      </c>
      <c r="F65" t="s">
        <v>29</v>
      </c>
      <c r="G65" t="s">
        <v>1138</v>
      </c>
      <c r="H65" t="s">
        <v>1105</v>
      </c>
      <c r="I65" t="s">
        <v>1105</v>
      </c>
      <c r="J65" t="s">
        <v>27</v>
      </c>
      <c r="K65">
        <v>11</v>
      </c>
      <c r="M65" s="25">
        <v>5.8799999999999998E-2</v>
      </c>
      <c r="N65" t="s">
        <v>28</v>
      </c>
      <c r="O65" s="25">
        <v>1.1673269E-2</v>
      </c>
      <c r="P65" s="2">
        <v>432.46969230000002</v>
      </c>
      <c r="Q65" s="2">
        <v>0</v>
      </c>
      <c r="R65" s="2">
        <v>0.62253341809154727</v>
      </c>
    </row>
    <row r="66" spans="1:18" x14ac:dyDescent="0.2">
      <c r="A66" t="s">
        <v>22</v>
      </c>
      <c r="B66" t="s">
        <v>350</v>
      </c>
      <c r="C66" t="s">
        <v>1088</v>
      </c>
      <c r="D66" t="s">
        <v>1089</v>
      </c>
      <c r="E66" t="s">
        <v>24</v>
      </c>
      <c r="F66" t="s">
        <v>29</v>
      </c>
      <c r="G66" t="s">
        <v>924</v>
      </c>
      <c r="H66" t="s">
        <v>1106</v>
      </c>
      <c r="I66" t="s">
        <v>1106</v>
      </c>
      <c r="J66" t="s">
        <v>27</v>
      </c>
      <c r="K66">
        <v>20</v>
      </c>
      <c r="M66" s="25">
        <v>1.8525E-2</v>
      </c>
      <c r="N66" t="s">
        <v>28</v>
      </c>
      <c r="O66" s="25">
        <v>0.1</v>
      </c>
      <c r="P66" s="2">
        <v>1250.250468</v>
      </c>
      <c r="Q66" s="2">
        <v>0</v>
      </c>
      <c r="R66" s="2">
        <v>1.3869178975502301</v>
      </c>
    </row>
    <row r="67" spans="1:18" x14ac:dyDescent="0.2">
      <c r="A67" t="s">
        <v>22</v>
      </c>
      <c r="B67" t="s">
        <v>350</v>
      </c>
      <c r="C67" t="s">
        <v>1088</v>
      </c>
      <c r="D67" t="s">
        <v>1089</v>
      </c>
      <c r="E67" t="s">
        <v>24</v>
      </c>
      <c r="F67" t="s">
        <v>29</v>
      </c>
      <c r="G67" t="s">
        <v>936</v>
      </c>
      <c r="H67" t="s">
        <v>1107</v>
      </c>
      <c r="I67" t="s">
        <v>1107</v>
      </c>
      <c r="J67" t="s">
        <v>27</v>
      </c>
      <c r="K67">
        <v>11</v>
      </c>
      <c r="M67" s="25">
        <v>0.02</v>
      </c>
      <c r="N67" t="s">
        <v>28</v>
      </c>
      <c r="O67" s="25">
        <v>1.72E-2</v>
      </c>
      <c r="P67" s="2">
        <v>216.8171773</v>
      </c>
      <c r="Q67" s="2">
        <v>0</v>
      </c>
      <c r="R67" s="2">
        <v>0</v>
      </c>
    </row>
    <row r="68" spans="1:18" x14ac:dyDescent="0.2">
      <c r="A68" t="s">
        <v>22</v>
      </c>
      <c r="B68" t="s">
        <v>350</v>
      </c>
      <c r="C68" t="s">
        <v>1088</v>
      </c>
      <c r="D68" t="s">
        <v>1089</v>
      </c>
      <c r="E68" t="s">
        <v>24</v>
      </c>
      <c r="F68" t="s">
        <v>29</v>
      </c>
      <c r="G68" t="s">
        <v>1139</v>
      </c>
      <c r="H68" t="s">
        <v>1109</v>
      </c>
      <c r="I68" t="s">
        <v>1109</v>
      </c>
      <c r="J68" t="s">
        <v>27</v>
      </c>
      <c r="K68">
        <v>15</v>
      </c>
      <c r="M68" s="25">
        <v>9.9449999999999997E-2</v>
      </c>
      <c r="N68" t="s">
        <v>28</v>
      </c>
      <c r="O68" s="25">
        <v>6.2445599999999997E-3</v>
      </c>
      <c r="P68" s="2">
        <v>391.01580269999999</v>
      </c>
      <c r="Q68" s="2">
        <v>0</v>
      </c>
      <c r="R68" s="2">
        <v>0.36199419350903483</v>
      </c>
    </row>
    <row r="69" spans="1:18" x14ac:dyDescent="0.2">
      <c r="A69" t="s">
        <v>22</v>
      </c>
      <c r="B69" t="s">
        <v>350</v>
      </c>
      <c r="C69" t="s">
        <v>1088</v>
      </c>
      <c r="D69" t="s">
        <v>1089</v>
      </c>
      <c r="E69" t="s">
        <v>24</v>
      </c>
      <c r="F69" t="s">
        <v>29</v>
      </c>
      <c r="G69" t="s">
        <v>1140</v>
      </c>
      <c r="H69" t="s">
        <v>1111</v>
      </c>
      <c r="I69" t="s">
        <v>1111</v>
      </c>
      <c r="J69" t="s">
        <v>27</v>
      </c>
      <c r="K69">
        <v>11</v>
      </c>
      <c r="M69" s="25">
        <v>9.4999999999999998E-3</v>
      </c>
      <c r="N69" t="s">
        <v>28</v>
      </c>
      <c r="O69" s="25">
        <v>0.15</v>
      </c>
      <c r="P69" s="2">
        <v>1041.385878</v>
      </c>
      <c r="Q69" s="2">
        <v>0</v>
      </c>
      <c r="R69" s="2">
        <v>0.14022801761601839</v>
      </c>
    </row>
    <row r="70" spans="1:18" x14ac:dyDescent="0.2">
      <c r="A70" t="s">
        <v>22</v>
      </c>
      <c r="B70" t="s">
        <v>350</v>
      </c>
      <c r="C70" t="s">
        <v>1088</v>
      </c>
      <c r="D70" t="s">
        <v>1089</v>
      </c>
      <c r="E70" t="s">
        <v>24</v>
      </c>
      <c r="F70" t="s">
        <v>29</v>
      </c>
      <c r="G70" t="s">
        <v>1141</v>
      </c>
      <c r="H70" t="s">
        <v>1112</v>
      </c>
      <c r="I70" t="s">
        <v>1112</v>
      </c>
      <c r="J70" t="s">
        <v>27</v>
      </c>
      <c r="K70">
        <v>2</v>
      </c>
      <c r="L70" t="s">
        <v>1113</v>
      </c>
      <c r="M70" s="25">
        <v>0</v>
      </c>
      <c r="N70" t="s">
        <v>28</v>
      </c>
      <c r="O70" s="25">
        <v>0.05</v>
      </c>
      <c r="P70" s="2">
        <v>0</v>
      </c>
      <c r="Q70" s="2">
        <v>0</v>
      </c>
      <c r="R70" s="2">
        <v>0</v>
      </c>
    </row>
    <row r="71" spans="1:18" x14ac:dyDescent="0.2">
      <c r="A71" t="s">
        <v>22</v>
      </c>
      <c r="B71" t="s">
        <v>350</v>
      </c>
      <c r="C71" t="s">
        <v>1088</v>
      </c>
      <c r="D71" t="s">
        <v>1089</v>
      </c>
      <c r="E71" t="s">
        <v>24</v>
      </c>
      <c r="F71" t="s">
        <v>29</v>
      </c>
      <c r="G71" t="s">
        <v>1142</v>
      </c>
      <c r="H71" t="s">
        <v>1115</v>
      </c>
      <c r="I71" t="s">
        <v>1115</v>
      </c>
      <c r="J71" t="s">
        <v>27</v>
      </c>
      <c r="K71">
        <v>20</v>
      </c>
      <c r="M71" s="25">
        <v>6.7500000000000004E-4</v>
      </c>
      <c r="N71" t="s">
        <v>28</v>
      </c>
      <c r="O71" s="25">
        <v>0.146537695</v>
      </c>
      <c r="P71" s="2">
        <v>72.182287079999995</v>
      </c>
      <c r="Q71" s="2">
        <v>0</v>
      </c>
      <c r="R71" s="2">
        <v>6.4277395172083029E-2</v>
      </c>
    </row>
    <row r="72" spans="1:18" x14ac:dyDescent="0.2">
      <c r="A72" t="s">
        <v>22</v>
      </c>
      <c r="B72" t="s">
        <v>350</v>
      </c>
      <c r="C72" t="s">
        <v>1088</v>
      </c>
      <c r="D72" t="s">
        <v>1089</v>
      </c>
      <c r="E72" t="s">
        <v>24</v>
      </c>
      <c r="F72" t="s">
        <v>29</v>
      </c>
      <c r="G72" t="s">
        <v>868</v>
      </c>
      <c r="H72" t="s">
        <v>1118</v>
      </c>
      <c r="I72" t="s">
        <v>1118</v>
      </c>
      <c r="J72" t="s">
        <v>27</v>
      </c>
      <c r="K72">
        <v>20</v>
      </c>
      <c r="M72" s="25">
        <v>0.19</v>
      </c>
      <c r="N72" t="s">
        <v>28</v>
      </c>
      <c r="O72" s="25">
        <v>7.1275748999999999E-2</v>
      </c>
      <c r="P72" s="2">
        <v>8912.5307100000009</v>
      </c>
      <c r="Q72" s="2">
        <v>0</v>
      </c>
      <c r="R72" s="2">
        <v>7.9941995901214176</v>
      </c>
    </row>
    <row r="73" spans="1:18" x14ac:dyDescent="0.2">
      <c r="A73" t="s">
        <v>22</v>
      </c>
      <c r="B73" t="s">
        <v>350</v>
      </c>
      <c r="C73" t="s">
        <v>1088</v>
      </c>
      <c r="D73" t="s">
        <v>1089</v>
      </c>
      <c r="E73" t="s">
        <v>24</v>
      </c>
      <c r="F73" t="s">
        <v>29</v>
      </c>
      <c r="G73" t="s">
        <v>878</v>
      </c>
      <c r="H73" t="s">
        <v>1120</v>
      </c>
      <c r="I73" t="s">
        <v>1120</v>
      </c>
      <c r="J73" t="s">
        <v>27</v>
      </c>
      <c r="K73">
        <v>20</v>
      </c>
      <c r="M73" s="25">
        <v>0.14249999999999999</v>
      </c>
      <c r="N73" t="s">
        <v>28</v>
      </c>
      <c r="O73" s="25">
        <v>3.6631983999999999E-2</v>
      </c>
      <c r="P73" s="2">
        <v>3309.974295</v>
      </c>
      <c r="Q73" s="2">
        <v>0</v>
      </c>
      <c r="R73" s="2">
        <v>3.2241381442271946</v>
      </c>
    </row>
    <row r="74" spans="1:18" x14ac:dyDescent="0.2">
      <c r="A74" t="s">
        <v>22</v>
      </c>
      <c r="B74" t="s">
        <v>350</v>
      </c>
      <c r="C74" t="s">
        <v>1088</v>
      </c>
      <c r="D74" t="s">
        <v>1089</v>
      </c>
      <c r="E74" t="s">
        <v>24</v>
      </c>
      <c r="F74" t="s">
        <v>29</v>
      </c>
      <c r="G74" t="s">
        <v>1143</v>
      </c>
      <c r="H74" t="s">
        <v>1122</v>
      </c>
      <c r="I74" t="s">
        <v>1122</v>
      </c>
      <c r="J74" t="s">
        <v>27</v>
      </c>
      <c r="K74">
        <v>20</v>
      </c>
      <c r="M74" s="25">
        <v>0.32400000000000001</v>
      </c>
      <c r="N74" t="s">
        <v>28</v>
      </c>
      <c r="O74" s="25">
        <v>0.125</v>
      </c>
      <c r="P74" s="2">
        <v>29552.18334</v>
      </c>
      <c r="Q74" s="2">
        <v>0</v>
      </c>
      <c r="R74" s="2">
        <v>26.315837909621258</v>
      </c>
    </row>
    <row r="75" spans="1:18" x14ac:dyDescent="0.2">
      <c r="A75" t="s">
        <v>22</v>
      </c>
      <c r="B75" t="s">
        <v>350</v>
      </c>
      <c r="C75" t="s">
        <v>1088</v>
      </c>
      <c r="D75" t="s">
        <v>1089</v>
      </c>
      <c r="E75" t="s">
        <v>24</v>
      </c>
      <c r="F75" t="s">
        <v>29</v>
      </c>
      <c r="G75" t="s">
        <v>1144</v>
      </c>
      <c r="H75" t="s">
        <v>1123</v>
      </c>
      <c r="I75" t="s">
        <v>1123</v>
      </c>
      <c r="J75" t="s">
        <v>27</v>
      </c>
      <c r="K75">
        <v>11</v>
      </c>
      <c r="M75" s="25">
        <v>0.140833333</v>
      </c>
      <c r="N75" t="s">
        <v>28</v>
      </c>
      <c r="O75" s="25">
        <v>0.12</v>
      </c>
      <c r="P75" s="2">
        <v>11623.84809</v>
      </c>
      <c r="Q75" s="2">
        <v>0</v>
      </c>
      <c r="R75" s="2">
        <v>10.350886724787781</v>
      </c>
    </row>
    <row r="76" spans="1:18" x14ac:dyDescent="0.2">
      <c r="A76" t="s">
        <v>22</v>
      </c>
      <c r="B76" t="s">
        <v>350</v>
      </c>
      <c r="C76" t="s">
        <v>1088</v>
      </c>
      <c r="D76" t="s">
        <v>1089</v>
      </c>
      <c r="E76" t="s">
        <v>24</v>
      </c>
      <c r="F76" t="s">
        <v>29</v>
      </c>
      <c r="G76" t="s">
        <v>118</v>
      </c>
      <c r="H76" t="s">
        <v>1124</v>
      </c>
      <c r="I76" t="s">
        <v>1124</v>
      </c>
      <c r="J76" t="s">
        <v>27</v>
      </c>
      <c r="K76">
        <v>15</v>
      </c>
      <c r="M76" s="25">
        <v>0</v>
      </c>
      <c r="N76" t="s">
        <v>28</v>
      </c>
      <c r="O76" s="25">
        <v>2.0452499999999998E-2</v>
      </c>
      <c r="P76" s="2">
        <v>0</v>
      </c>
      <c r="Q76" s="2">
        <v>0</v>
      </c>
      <c r="R76" s="2">
        <v>0</v>
      </c>
    </row>
    <row r="77" spans="1:18" x14ac:dyDescent="0.2">
      <c r="A77" t="s">
        <v>22</v>
      </c>
      <c r="B77" t="s">
        <v>350</v>
      </c>
      <c r="C77" t="s">
        <v>1088</v>
      </c>
      <c r="D77" t="s">
        <v>1089</v>
      </c>
      <c r="E77" t="s">
        <v>24</v>
      </c>
      <c r="F77" t="s">
        <v>29</v>
      </c>
      <c r="G77" t="s">
        <v>1145</v>
      </c>
      <c r="H77" t="s">
        <v>1125</v>
      </c>
      <c r="I77" t="s">
        <v>1125</v>
      </c>
      <c r="J77" t="s">
        <v>27</v>
      </c>
      <c r="K77">
        <v>20</v>
      </c>
      <c r="M77" s="25">
        <v>3.9038694999999998E-2</v>
      </c>
      <c r="N77" t="s">
        <v>28</v>
      </c>
      <c r="O77" s="25">
        <v>2.0110282E-2</v>
      </c>
      <c r="P77" s="2">
        <v>495.21043889999999</v>
      </c>
      <c r="Q77" s="2">
        <v>0</v>
      </c>
      <c r="R77" s="2">
        <v>0.49187102791986465</v>
      </c>
    </row>
    <row r="78" spans="1:18" x14ac:dyDescent="0.2">
      <c r="A78" t="s">
        <v>22</v>
      </c>
      <c r="B78" t="s">
        <v>350</v>
      </c>
      <c r="C78" t="s">
        <v>1088</v>
      </c>
      <c r="D78" t="s">
        <v>1089</v>
      </c>
      <c r="E78" t="s">
        <v>24</v>
      </c>
      <c r="F78" t="s">
        <v>29</v>
      </c>
      <c r="G78" t="s">
        <v>826</v>
      </c>
      <c r="H78" t="s">
        <v>1127</v>
      </c>
      <c r="I78" t="s">
        <v>1127</v>
      </c>
      <c r="J78" t="s">
        <v>27</v>
      </c>
      <c r="K78">
        <v>20</v>
      </c>
      <c r="M78" s="25">
        <v>1.6251060000000001E-2</v>
      </c>
      <c r="N78" t="s">
        <v>28</v>
      </c>
      <c r="O78" s="25">
        <v>0.34482758600000002</v>
      </c>
      <c r="P78" s="2">
        <v>4382.5183669999997</v>
      </c>
      <c r="Q78" s="2">
        <v>0</v>
      </c>
      <c r="R78" s="2">
        <v>4.2716340929633247</v>
      </c>
    </row>
    <row r="79" spans="1:18" x14ac:dyDescent="0.2">
      <c r="A79" t="s">
        <v>22</v>
      </c>
      <c r="B79" t="s">
        <v>350</v>
      </c>
      <c r="C79" t="s">
        <v>1088</v>
      </c>
      <c r="D79" t="s">
        <v>1089</v>
      </c>
      <c r="E79" t="s">
        <v>24</v>
      </c>
      <c r="F79" t="s">
        <v>29</v>
      </c>
      <c r="G79" t="s">
        <v>1146</v>
      </c>
      <c r="H79" t="s">
        <v>1128</v>
      </c>
      <c r="I79" t="s">
        <v>1128</v>
      </c>
      <c r="J79" t="s">
        <v>27</v>
      </c>
      <c r="K79">
        <v>20</v>
      </c>
      <c r="M79" s="25">
        <v>6.3605939999999998E-3</v>
      </c>
      <c r="N79" t="s">
        <v>28</v>
      </c>
      <c r="O79" s="25">
        <v>6.4294632000000004E-2</v>
      </c>
      <c r="P79" s="2">
        <v>265.49505640000001</v>
      </c>
      <c r="Q79" s="2">
        <v>0</v>
      </c>
      <c r="R79" s="2">
        <v>0.26865393165113138</v>
      </c>
    </row>
    <row r="80" spans="1:18" x14ac:dyDescent="0.2">
      <c r="A80" t="s">
        <v>22</v>
      </c>
      <c r="B80" t="s">
        <v>350</v>
      </c>
      <c r="C80" t="s">
        <v>1088</v>
      </c>
      <c r="D80" t="s">
        <v>1089</v>
      </c>
      <c r="E80" t="s">
        <v>24</v>
      </c>
      <c r="F80" t="s">
        <v>29</v>
      </c>
      <c r="G80" t="s">
        <v>1147</v>
      </c>
      <c r="H80" t="s">
        <v>1129</v>
      </c>
      <c r="I80" t="s">
        <v>1129</v>
      </c>
      <c r="J80" t="s">
        <v>27</v>
      </c>
      <c r="K80">
        <v>20</v>
      </c>
      <c r="M80" s="25">
        <v>1.5789569E-2</v>
      </c>
      <c r="N80" t="s">
        <v>28</v>
      </c>
      <c r="O80" s="25">
        <v>0.11977468099999999</v>
      </c>
      <c r="P80" s="2">
        <v>1278.781164</v>
      </c>
      <c r="Q80" s="2">
        <v>0</v>
      </c>
      <c r="R80" s="2">
        <v>1.2601904403392694</v>
      </c>
    </row>
    <row r="81" spans="1:18" x14ac:dyDescent="0.2">
      <c r="A81" t="s">
        <v>22</v>
      </c>
      <c r="B81" t="s">
        <v>350</v>
      </c>
      <c r="C81" t="s">
        <v>1088</v>
      </c>
      <c r="D81" t="s">
        <v>1089</v>
      </c>
      <c r="E81" t="s">
        <v>24</v>
      </c>
      <c r="F81" t="s">
        <v>29</v>
      </c>
      <c r="G81" t="s">
        <v>1148</v>
      </c>
      <c r="H81" t="s">
        <v>1149</v>
      </c>
      <c r="I81" t="s">
        <v>1149</v>
      </c>
      <c r="J81" t="s">
        <v>27</v>
      </c>
      <c r="K81">
        <v>11</v>
      </c>
      <c r="M81" s="25">
        <v>0.20799999999999999</v>
      </c>
      <c r="N81" t="s">
        <v>28</v>
      </c>
      <c r="O81" s="25">
        <v>0.09</v>
      </c>
      <c r="P81" s="2">
        <v>12610.705239999999</v>
      </c>
      <c r="Q81" s="2">
        <v>0</v>
      </c>
      <c r="R81" s="2">
        <v>11.229670282014819</v>
      </c>
    </row>
    <row r="82" spans="1:18" x14ac:dyDescent="0.2">
      <c r="A82" t="s">
        <v>22</v>
      </c>
      <c r="B82" t="s">
        <v>350</v>
      </c>
      <c r="C82" t="s">
        <v>1150</v>
      </c>
      <c r="D82" t="s">
        <v>1151</v>
      </c>
      <c r="E82" t="s">
        <v>24</v>
      </c>
      <c r="F82" t="s">
        <v>25</v>
      </c>
      <c r="G82" t="s">
        <v>1152</v>
      </c>
      <c r="H82" t="s">
        <v>1052</v>
      </c>
      <c r="I82" t="s">
        <v>1052</v>
      </c>
      <c r="J82" t="s">
        <v>27</v>
      </c>
      <c r="K82">
        <v>20</v>
      </c>
      <c r="M82" s="25">
        <v>0</v>
      </c>
      <c r="N82" t="s">
        <v>28</v>
      </c>
      <c r="O82" s="25">
        <v>0.3</v>
      </c>
      <c r="P82" s="2">
        <v>0</v>
      </c>
      <c r="Q82" s="2">
        <v>0</v>
      </c>
      <c r="R82" s="2">
        <v>0</v>
      </c>
    </row>
    <row r="83" spans="1:18" x14ac:dyDescent="0.2">
      <c r="A83" t="s">
        <v>22</v>
      </c>
      <c r="B83" t="s">
        <v>350</v>
      </c>
      <c r="C83" t="s">
        <v>1150</v>
      </c>
      <c r="D83" t="s">
        <v>1151</v>
      </c>
      <c r="E83" t="s">
        <v>24</v>
      </c>
      <c r="F83" t="s">
        <v>25</v>
      </c>
      <c r="G83" t="s">
        <v>1021</v>
      </c>
      <c r="H83" t="s">
        <v>1053</v>
      </c>
      <c r="I83" t="s">
        <v>1053</v>
      </c>
      <c r="J83" t="s">
        <v>27</v>
      </c>
      <c r="K83">
        <v>15</v>
      </c>
      <c r="M83" s="25">
        <v>5.3199999999999997E-2</v>
      </c>
      <c r="N83" t="s">
        <v>28</v>
      </c>
      <c r="O83" s="25">
        <v>0.06</v>
      </c>
      <c r="P83" s="2">
        <v>0</v>
      </c>
      <c r="Q83" s="2">
        <v>0</v>
      </c>
      <c r="R83" s="2">
        <v>0</v>
      </c>
    </row>
    <row r="84" spans="1:18" x14ac:dyDescent="0.2">
      <c r="A84" t="s">
        <v>22</v>
      </c>
      <c r="B84" t="s">
        <v>350</v>
      </c>
      <c r="C84" t="s">
        <v>1150</v>
      </c>
      <c r="D84" t="s">
        <v>1151</v>
      </c>
      <c r="E84" t="s">
        <v>24</v>
      </c>
      <c r="F84" t="s">
        <v>25</v>
      </c>
      <c r="G84" t="s">
        <v>1153</v>
      </c>
      <c r="H84" t="s">
        <v>1154</v>
      </c>
      <c r="I84" t="s">
        <v>1154</v>
      </c>
      <c r="J84" t="s">
        <v>27</v>
      </c>
      <c r="K84">
        <v>10</v>
      </c>
      <c r="M84" s="25">
        <v>0.19500000000000001</v>
      </c>
      <c r="N84" t="s">
        <v>28</v>
      </c>
      <c r="O84" s="25">
        <v>2.4515926E-2</v>
      </c>
      <c r="P84" s="2">
        <v>0</v>
      </c>
      <c r="Q84" s="2">
        <v>0</v>
      </c>
      <c r="R84" s="2">
        <v>0</v>
      </c>
    </row>
    <row r="85" spans="1:18" x14ac:dyDescent="0.2">
      <c r="A85" t="s">
        <v>22</v>
      </c>
      <c r="B85" t="s">
        <v>350</v>
      </c>
      <c r="C85" t="s">
        <v>1150</v>
      </c>
      <c r="D85" t="s">
        <v>1151</v>
      </c>
      <c r="E85" t="s">
        <v>24</v>
      </c>
      <c r="F85" t="s">
        <v>25</v>
      </c>
      <c r="G85" t="s">
        <v>1155</v>
      </c>
      <c r="H85" t="s">
        <v>1094</v>
      </c>
      <c r="I85" t="s">
        <v>1094</v>
      </c>
      <c r="J85" t="s">
        <v>27</v>
      </c>
      <c r="K85">
        <v>20</v>
      </c>
      <c r="M85" s="25">
        <v>0</v>
      </c>
      <c r="N85" t="s">
        <v>28</v>
      </c>
      <c r="O85" s="25">
        <v>1.0815472E-2</v>
      </c>
      <c r="P85" s="2">
        <v>0</v>
      </c>
      <c r="Q85" s="2">
        <v>0</v>
      </c>
      <c r="R85" s="2">
        <v>0</v>
      </c>
    </row>
    <row r="86" spans="1:18" x14ac:dyDescent="0.2">
      <c r="A86" t="s">
        <v>22</v>
      </c>
      <c r="B86" t="s">
        <v>350</v>
      </c>
      <c r="C86" t="s">
        <v>1150</v>
      </c>
      <c r="D86" t="s">
        <v>1151</v>
      </c>
      <c r="E86" t="s">
        <v>24</v>
      </c>
      <c r="F86" t="s">
        <v>25</v>
      </c>
      <c r="G86" t="s">
        <v>1156</v>
      </c>
      <c r="H86" t="s">
        <v>1096</v>
      </c>
      <c r="I86" t="s">
        <v>1096</v>
      </c>
      <c r="J86" t="s">
        <v>27</v>
      </c>
      <c r="K86">
        <v>20</v>
      </c>
      <c r="M86" s="25">
        <v>0.72</v>
      </c>
      <c r="N86" t="s">
        <v>28</v>
      </c>
      <c r="O86" s="25">
        <v>0.116169913</v>
      </c>
      <c r="P86" s="2">
        <v>505.1279116</v>
      </c>
      <c r="Q86" s="2">
        <v>0.21600600918631482</v>
      </c>
      <c r="R86" s="2">
        <v>0</v>
      </c>
    </row>
    <row r="87" spans="1:18" x14ac:dyDescent="0.2">
      <c r="A87" t="s">
        <v>22</v>
      </c>
      <c r="B87" t="s">
        <v>350</v>
      </c>
      <c r="C87" t="s">
        <v>1150</v>
      </c>
      <c r="D87" t="s">
        <v>1151</v>
      </c>
      <c r="E87" t="s">
        <v>24</v>
      </c>
      <c r="F87" t="s">
        <v>25</v>
      </c>
      <c r="G87" t="s">
        <v>1157</v>
      </c>
      <c r="H87" t="s">
        <v>1097</v>
      </c>
      <c r="I87" t="s">
        <v>1097</v>
      </c>
      <c r="J87" t="s">
        <v>27</v>
      </c>
      <c r="K87">
        <v>20</v>
      </c>
      <c r="M87" s="25">
        <v>0</v>
      </c>
      <c r="N87" t="s">
        <v>28</v>
      </c>
      <c r="O87" s="25">
        <v>0.34776584700000002</v>
      </c>
      <c r="P87" s="2">
        <v>0</v>
      </c>
      <c r="Q87" s="2">
        <v>0</v>
      </c>
      <c r="R87" s="2">
        <v>0</v>
      </c>
    </row>
    <row r="88" spans="1:18" x14ac:dyDescent="0.2">
      <c r="A88" t="s">
        <v>22</v>
      </c>
      <c r="B88" t="s">
        <v>350</v>
      </c>
      <c r="C88" t="s">
        <v>1150</v>
      </c>
      <c r="D88" t="s">
        <v>1151</v>
      </c>
      <c r="E88" t="s">
        <v>24</v>
      </c>
      <c r="F88" t="s">
        <v>25</v>
      </c>
      <c r="G88" t="s">
        <v>1158</v>
      </c>
      <c r="H88" t="s">
        <v>1099</v>
      </c>
      <c r="I88" t="s">
        <v>1099</v>
      </c>
      <c r="J88" t="s">
        <v>27</v>
      </c>
      <c r="K88">
        <v>20</v>
      </c>
      <c r="M88" s="25">
        <v>0</v>
      </c>
      <c r="N88" t="s">
        <v>28</v>
      </c>
      <c r="O88" s="25">
        <v>0.14399454</v>
      </c>
      <c r="P88" s="2">
        <v>0</v>
      </c>
      <c r="Q88" s="2">
        <v>0</v>
      </c>
      <c r="R88" s="2">
        <v>0</v>
      </c>
    </row>
    <row r="89" spans="1:18" x14ac:dyDescent="0.2">
      <c r="A89" t="s">
        <v>22</v>
      </c>
      <c r="B89" t="s">
        <v>350</v>
      </c>
      <c r="C89" t="s">
        <v>1150</v>
      </c>
      <c r="D89" t="s">
        <v>1151</v>
      </c>
      <c r="E89" t="s">
        <v>24</v>
      </c>
      <c r="F89" t="s">
        <v>25</v>
      </c>
      <c r="G89" t="s">
        <v>1159</v>
      </c>
      <c r="H89" t="s">
        <v>1101</v>
      </c>
      <c r="I89" t="s">
        <v>1101</v>
      </c>
      <c r="J89" t="s">
        <v>27</v>
      </c>
      <c r="K89">
        <v>20</v>
      </c>
      <c r="M89" s="25">
        <v>0</v>
      </c>
      <c r="N89" t="s">
        <v>28</v>
      </c>
      <c r="O89" s="25">
        <v>0.18118466899999999</v>
      </c>
      <c r="P89" s="2">
        <v>0</v>
      </c>
      <c r="Q89" s="2">
        <v>0</v>
      </c>
      <c r="R89" s="2">
        <v>0</v>
      </c>
    </row>
    <row r="90" spans="1:18" x14ac:dyDescent="0.2">
      <c r="A90" t="s">
        <v>22</v>
      </c>
      <c r="B90" t="s">
        <v>350</v>
      </c>
      <c r="C90" t="s">
        <v>1150</v>
      </c>
      <c r="D90" t="s">
        <v>1151</v>
      </c>
      <c r="E90" t="s">
        <v>24</v>
      </c>
      <c r="F90" t="s">
        <v>25</v>
      </c>
      <c r="G90" t="s">
        <v>1160</v>
      </c>
      <c r="H90" t="s">
        <v>1103</v>
      </c>
      <c r="I90" t="s">
        <v>1103</v>
      </c>
      <c r="J90" t="s">
        <v>27</v>
      </c>
      <c r="K90">
        <v>11</v>
      </c>
      <c r="M90" s="25">
        <v>0.22500000000000001</v>
      </c>
      <c r="N90" t="s">
        <v>28</v>
      </c>
      <c r="O90" s="25">
        <v>0.04</v>
      </c>
      <c r="P90" s="2">
        <v>0</v>
      </c>
      <c r="Q90" s="2">
        <v>0</v>
      </c>
      <c r="R90" s="2">
        <v>0</v>
      </c>
    </row>
    <row r="91" spans="1:18" x14ac:dyDescent="0.2">
      <c r="A91" t="s">
        <v>22</v>
      </c>
      <c r="B91" t="s">
        <v>350</v>
      </c>
      <c r="C91" t="s">
        <v>1150</v>
      </c>
      <c r="D91" t="s">
        <v>1151</v>
      </c>
      <c r="E91" t="s">
        <v>24</v>
      </c>
      <c r="F91" t="s">
        <v>25</v>
      </c>
      <c r="G91" t="s">
        <v>1161</v>
      </c>
      <c r="H91" t="s">
        <v>1106</v>
      </c>
      <c r="I91" t="s">
        <v>1106</v>
      </c>
      <c r="J91" t="s">
        <v>27</v>
      </c>
      <c r="K91">
        <v>20</v>
      </c>
      <c r="M91" s="25">
        <v>6.0562499999999998E-2</v>
      </c>
      <c r="N91" t="s">
        <v>28</v>
      </c>
      <c r="O91" s="25">
        <v>0.1</v>
      </c>
      <c r="P91" s="2">
        <v>0</v>
      </c>
      <c r="Q91" s="2">
        <v>0</v>
      </c>
      <c r="R91" s="2">
        <v>0</v>
      </c>
    </row>
    <row r="92" spans="1:18" x14ac:dyDescent="0.2">
      <c r="A92" t="s">
        <v>22</v>
      </c>
      <c r="B92" t="s">
        <v>350</v>
      </c>
      <c r="C92" t="s">
        <v>1150</v>
      </c>
      <c r="D92" t="s">
        <v>1151</v>
      </c>
      <c r="E92" t="s">
        <v>24</v>
      </c>
      <c r="F92" t="s">
        <v>25</v>
      </c>
      <c r="G92" t="s">
        <v>1162</v>
      </c>
      <c r="H92" t="s">
        <v>1107</v>
      </c>
      <c r="I92" t="s">
        <v>1107</v>
      </c>
      <c r="J92" t="s">
        <v>27</v>
      </c>
      <c r="K92">
        <v>11</v>
      </c>
      <c r="M92" s="25">
        <v>0.02</v>
      </c>
      <c r="N92" t="s">
        <v>28</v>
      </c>
      <c r="O92" s="25">
        <v>1.72E-2</v>
      </c>
      <c r="P92" s="2">
        <v>0</v>
      </c>
      <c r="Q92" s="2">
        <v>0</v>
      </c>
      <c r="R92" s="2">
        <v>0</v>
      </c>
    </row>
    <row r="93" spans="1:18" x14ac:dyDescent="0.2">
      <c r="A93" t="s">
        <v>22</v>
      </c>
      <c r="B93" t="s">
        <v>350</v>
      </c>
      <c r="C93" t="s">
        <v>1150</v>
      </c>
      <c r="D93" t="s">
        <v>1151</v>
      </c>
      <c r="E93" t="s">
        <v>24</v>
      </c>
      <c r="F93" t="s">
        <v>25</v>
      </c>
      <c r="G93" t="s">
        <v>947</v>
      </c>
      <c r="H93" t="s">
        <v>1109</v>
      </c>
      <c r="I93" t="s">
        <v>1109</v>
      </c>
      <c r="J93" t="s">
        <v>27</v>
      </c>
      <c r="K93">
        <v>15</v>
      </c>
      <c r="M93" s="25">
        <v>0.26324999999999998</v>
      </c>
      <c r="N93" t="s">
        <v>28</v>
      </c>
      <c r="O93" s="25">
        <v>8.0316789999999999E-3</v>
      </c>
      <c r="P93" s="2">
        <v>0</v>
      </c>
      <c r="Q93" s="2">
        <v>0</v>
      </c>
      <c r="R93" s="2">
        <v>0</v>
      </c>
    </row>
    <row r="94" spans="1:18" x14ac:dyDescent="0.2">
      <c r="A94" t="s">
        <v>22</v>
      </c>
      <c r="B94" t="s">
        <v>350</v>
      </c>
      <c r="C94" t="s">
        <v>1150</v>
      </c>
      <c r="D94" t="s">
        <v>1151</v>
      </c>
      <c r="E94" t="s">
        <v>24</v>
      </c>
      <c r="F94" t="s">
        <v>25</v>
      </c>
      <c r="G94" t="s">
        <v>1163</v>
      </c>
      <c r="H94" t="s">
        <v>1111</v>
      </c>
      <c r="I94" t="s">
        <v>1111</v>
      </c>
      <c r="J94" t="s">
        <v>27</v>
      </c>
      <c r="K94">
        <v>11</v>
      </c>
      <c r="M94" s="25">
        <v>9.4999999999999998E-3</v>
      </c>
      <c r="N94" t="s">
        <v>28</v>
      </c>
      <c r="O94" s="25">
        <v>7.1199999999999999E-2</v>
      </c>
      <c r="P94" s="2">
        <v>0</v>
      </c>
      <c r="Q94" s="2">
        <v>0</v>
      </c>
      <c r="R94" s="2">
        <v>0</v>
      </c>
    </row>
    <row r="95" spans="1:18" x14ac:dyDescent="0.2">
      <c r="A95" t="s">
        <v>22</v>
      </c>
      <c r="B95" t="s">
        <v>350</v>
      </c>
      <c r="C95" t="s">
        <v>1150</v>
      </c>
      <c r="D95" t="s">
        <v>1151</v>
      </c>
      <c r="E95" t="s">
        <v>24</v>
      </c>
      <c r="F95" t="s">
        <v>25</v>
      </c>
      <c r="G95" t="s">
        <v>1164</v>
      </c>
      <c r="H95" t="s">
        <v>1112</v>
      </c>
      <c r="I95" t="s">
        <v>1112</v>
      </c>
      <c r="J95" t="s">
        <v>27</v>
      </c>
      <c r="K95">
        <v>2</v>
      </c>
      <c r="L95" t="s">
        <v>1165</v>
      </c>
      <c r="M95" s="25">
        <v>0</v>
      </c>
      <c r="N95" t="s">
        <v>28</v>
      </c>
      <c r="O95" s="25">
        <v>0</v>
      </c>
      <c r="P95" s="2">
        <v>0</v>
      </c>
      <c r="Q95" s="2">
        <v>0</v>
      </c>
      <c r="R95" s="2">
        <v>0</v>
      </c>
    </row>
    <row r="96" spans="1:18" x14ac:dyDescent="0.2">
      <c r="A96" t="s">
        <v>22</v>
      </c>
      <c r="B96" t="s">
        <v>350</v>
      </c>
      <c r="C96" t="s">
        <v>1150</v>
      </c>
      <c r="D96" t="s">
        <v>1151</v>
      </c>
      <c r="E96" t="s">
        <v>24</v>
      </c>
      <c r="F96" t="s">
        <v>25</v>
      </c>
      <c r="G96" t="s">
        <v>977</v>
      </c>
      <c r="H96" t="s">
        <v>1115</v>
      </c>
      <c r="I96" t="s">
        <v>1115</v>
      </c>
      <c r="J96" t="s">
        <v>27</v>
      </c>
      <c r="K96">
        <v>20</v>
      </c>
      <c r="M96" s="25">
        <v>9.7199999999999995E-2</v>
      </c>
      <c r="N96" t="s">
        <v>28</v>
      </c>
      <c r="O96" s="25">
        <v>0.146537695</v>
      </c>
      <c r="P96" s="2">
        <v>113.1306173</v>
      </c>
      <c r="Q96" s="2">
        <v>6.9840189831579663E-2</v>
      </c>
      <c r="R96" s="2">
        <v>0</v>
      </c>
    </row>
    <row r="97" spans="1:18" x14ac:dyDescent="0.2">
      <c r="A97" t="s">
        <v>22</v>
      </c>
      <c r="B97" t="s">
        <v>350</v>
      </c>
      <c r="C97" t="s">
        <v>1150</v>
      </c>
      <c r="D97" t="s">
        <v>1151</v>
      </c>
      <c r="E97" t="s">
        <v>24</v>
      </c>
      <c r="F97" t="s">
        <v>25</v>
      </c>
      <c r="G97" t="s">
        <v>1166</v>
      </c>
      <c r="H97" t="s">
        <v>1118</v>
      </c>
      <c r="I97" t="s">
        <v>1118</v>
      </c>
      <c r="J97" t="s">
        <v>27</v>
      </c>
      <c r="K97">
        <v>20</v>
      </c>
      <c r="M97" s="25">
        <v>0.19</v>
      </c>
      <c r="N97" t="s">
        <v>28</v>
      </c>
      <c r="O97" s="25">
        <v>3.3423037000000003E-2</v>
      </c>
      <c r="P97" s="2">
        <v>0</v>
      </c>
      <c r="Q97" s="2">
        <v>0</v>
      </c>
      <c r="R97" s="2">
        <v>0</v>
      </c>
    </row>
    <row r="98" spans="1:18" x14ac:dyDescent="0.2">
      <c r="A98" t="s">
        <v>22</v>
      </c>
      <c r="B98" t="s">
        <v>350</v>
      </c>
      <c r="C98" t="s">
        <v>1150</v>
      </c>
      <c r="D98" t="s">
        <v>1151</v>
      </c>
      <c r="E98" t="s">
        <v>24</v>
      </c>
      <c r="F98" t="s">
        <v>25</v>
      </c>
      <c r="G98" t="s">
        <v>1167</v>
      </c>
      <c r="H98" t="s">
        <v>1120</v>
      </c>
      <c r="I98" t="s">
        <v>1120</v>
      </c>
      <c r="J98" t="s">
        <v>27</v>
      </c>
      <c r="K98">
        <v>20</v>
      </c>
      <c r="M98" s="25">
        <v>0.14249999999999999</v>
      </c>
      <c r="N98" t="s">
        <v>28</v>
      </c>
      <c r="O98" s="25">
        <v>1.3468324E-2</v>
      </c>
      <c r="P98" s="2">
        <v>0</v>
      </c>
      <c r="Q98" s="2">
        <v>0</v>
      </c>
      <c r="R98" s="2">
        <v>0</v>
      </c>
    </row>
    <row r="99" spans="1:18" x14ac:dyDescent="0.2">
      <c r="A99" t="s">
        <v>22</v>
      </c>
      <c r="B99" t="s">
        <v>350</v>
      </c>
      <c r="C99" t="s">
        <v>1150</v>
      </c>
      <c r="D99" t="s">
        <v>1151</v>
      </c>
      <c r="E99" t="s">
        <v>24</v>
      </c>
      <c r="F99" t="s">
        <v>25</v>
      </c>
      <c r="G99" t="s">
        <v>1168</v>
      </c>
      <c r="H99" t="s">
        <v>1122</v>
      </c>
      <c r="I99" t="s">
        <v>1122</v>
      </c>
      <c r="J99" t="s">
        <v>27</v>
      </c>
      <c r="K99">
        <v>20</v>
      </c>
      <c r="M99" s="25">
        <v>0.32400000000000001</v>
      </c>
      <c r="N99" t="s">
        <v>28</v>
      </c>
      <c r="O99" s="25">
        <v>0.125</v>
      </c>
      <c r="P99" s="2">
        <v>317.09487560000002</v>
      </c>
      <c r="Q99" s="2">
        <v>0.19575572762763613</v>
      </c>
      <c r="R99" s="2">
        <v>0</v>
      </c>
    </row>
    <row r="100" spans="1:18" x14ac:dyDescent="0.2">
      <c r="A100" t="s">
        <v>22</v>
      </c>
      <c r="B100" t="s">
        <v>350</v>
      </c>
      <c r="C100" t="s">
        <v>1150</v>
      </c>
      <c r="D100" t="s">
        <v>1151</v>
      </c>
      <c r="E100" t="s">
        <v>24</v>
      </c>
      <c r="F100" t="s">
        <v>25</v>
      </c>
      <c r="G100" t="s">
        <v>804</v>
      </c>
      <c r="H100" t="s">
        <v>1125</v>
      </c>
      <c r="I100" t="s">
        <v>1125</v>
      </c>
      <c r="J100" t="s">
        <v>27</v>
      </c>
      <c r="K100">
        <v>20</v>
      </c>
      <c r="M100" s="25">
        <v>0.08</v>
      </c>
      <c r="N100" t="s">
        <v>28</v>
      </c>
      <c r="O100" s="25">
        <v>1.4315888000000001E-2</v>
      </c>
      <c r="P100" s="2">
        <v>0</v>
      </c>
      <c r="Q100" s="2">
        <v>0</v>
      </c>
      <c r="R100" s="2">
        <v>0</v>
      </c>
    </row>
    <row r="101" spans="1:18" x14ac:dyDescent="0.2">
      <c r="A101" t="s">
        <v>22</v>
      </c>
      <c r="B101" t="s">
        <v>350</v>
      </c>
      <c r="C101" t="s">
        <v>1150</v>
      </c>
      <c r="D101" t="s">
        <v>1151</v>
      </c>
      <c r="E101" t="s">
        <v>24</v>
      </c>
      <c r="F101" t="s">
        <v>25</v>
      </c>
      <c r="G101" t="s">
        <v>2218</v>
      </c>
      <c r="H101" t="s">
        <v>1127</v>
      </c>
      <c r="I101" t="s">
        <v>1127</v>
      </c>
      <c r="J101" t="s">
        <v>27</v>
      </c>
      <c r="K101">
        <v>20</v>
      </c>
      <c r="M101" s="25">
        <v>0</v>
      </c>
      <c r="N101" t="s">
        <v>28</v>
      </c>
      <c r="O101" s="25">
        <v>0.295462418</v>
      </c>
      <c r="P101" s="2">
        <v>0</v>
      </c>
      <c r="Q101" s="2">
        <v>0</v>
      </c>
      <c r="R101" s="2">
        <v>0</v>
      </c>
    </row>
    <row r="102" spans="1:18" x14ac:dyDescent="0.2">
      <c r="A102" t="s">
        <v>22</v>
      </c>
      <c r="B102" t="s">
        <v>350</v>
      </c>
      <c r="C102" t="s">
        <v>1150</v>
      </c>
      <c r="D102" t="s">
        <v>1151</v>
      </c>
      <c r="E102" t="s">
        <v>24</v>
      </c>
      <c r="F102" t="s">
        <v>25</v>
      </c>
      <c r="G102" t="s">
        <v>2219</v>
      </c>
      <c r="H102" t="s">
        <v>1128</v>
      </c>
      <c r="I102" t="s">
        <v>1128</v>
      </c>
      <c r="J102" t="s">
        <v>27</v>
      </c>
      <c r="K102">
        <v>20</v>
      </c>
      <c r="M102" s="25">
        <v>0</v>
      </c>
      <c r="N102" t="s">
        <v>28</v>
      </c>
      <c r="O102" s="25">
        <v>5.0045496000000002E-2</v>
      </c>
      <c r="P102" s="2">
        <v>0</v>
      </c>
      <c r="Q102" s="2">
        <v>0</v>
      </c>
      <c r="R102" s="2">
        <v>0</v>
      </c>
    </row>
    <row r="103" spans="1:18" x14ac:dyDescent="0.2">
      <c r="A103" t="s">
        <v>22</v>
      </c>
      <c r="B103" t="s">
        <v>350</v>
      </c>
      <c r="C103" t="s">
        <v>1150</v>
      </c>
      <c r="D103" t="s">
        <v>1151</v>
      </c>
      <c r="E103" t="s">
        <v>24</v>
      </c>
      <c r="F103" t="s">
        <v>25</v>
      </c>
      <c r="G103" t="s">
        <v>1169</v>
      </c>
      <c r="H103" t="s">
        <v>1129</v>
      </c>
      <c r="I103" t="s">
        <v>1129</v>
      </c>
      <c r="J103" t="s">
        <v>27</v>
      </c>
      <c r="K103">
        <v>20</v>
      </c>
      <c r="M103" s="25">
        <v>0</v>
      </c>
      <c r="N103" t="s">
        <v>28</v>
      </c>
      <c r="O103" s="25">
        <v>9.5601044999999996E-2</v>
      </c>
      <c r="P103" s="2">
        <v>0</v>
      </c>
      <c r="Q103" s="2">
        <v>0</v>
      </c>
      <c r="R103" s="2">
        <v>0</v>
      </c>
    </row>
    <row r="104" spans="1:18" x14ac:dyDescent="0.2">
      <c r="A104" t="s">
        <v>22</v>
      </c>
      <c r="B104" t="s">
        <v>350</v>
      </c>
      <c r="C104" t="s">
        <v>1150</v>
      </c>
      <c r="D104" t="s">
        <v>1151</v>
      </c>
      <c r="E104" t="s">
        <v>24</v>
      </c>
      <c r="F104" t="s">
        <v>25</v>
      </c>
      <c r="G104" t="s">
        <v>848</v>
      </c>
      <c r="H104" t="s">
        <v>1149</v>
      </c>
      <c r="I104" t="s">
        <v>1149</v>
      </c>
      <c r="J104" t="s">
        <v>27</v>
      </c>
      <c r="K104">
        <v>11</v>
      </c>
      <c r="M104" s="25">
        <v>0.20799999999999999</v>
      </c>
      <c r="N104" t="s">
        <v>28</v>
      </c>
      <c r="O104" s="25">
        <v>0</v>
      </c>
      <c r="P104" s="2">
        <v>0</v>
      </c>
      <c r="Q104" s="2">
        <v>0</v>
      </c>
      <c r="R104" s="2">
        <v>0</v>
      </c>
    </row>
    <row r="105" spans="1:18" x14ac:dyDescent="0.2">
      <c r="A105" t="s">
        <v>22</v>
      </c>
      <c r="B105" t="s">
        <v>350</v>
      </c>
      <c r="C105" t="s">
        <v>1150</v>
      </c>
      <c r="D105" t="s">
        <v>1151</v>
      </c>
      <c r="E105" t="s">
        <v>24</v>
      </c>
      <c r="F105" t="s">
        <v>29</v>
      </c>
      <c r="G105" t="s">
        <v>299</v>
      </c>
      <c r="H105" t="s">
        <v>1052</v>
      </c>
      <c r="I105" t="s">
        <v>1052</v>
      </c>
      <c r="J105" t="s">
        <v>27</v>
      </c>
      <c r="K105">
        <v>20</v>
      </c>
      <c r="M105" s="25">
        <v>0</v>
      </c>
      <c r="N105" t="s">
        <v>28</v>
      </c>
      <c r="O105" s="25">
        <v>0.3</v>
      </c>
      <c r="P105" s="2">
        <v>0</v>
      </c>
      <c r="Q105" s="2">
        <v>0</v>
      </c>
      <c r="R105" s="2">
        <v>0</v>
      </c>
    </row>
    <row r="106" spans="1:18" x14ac:dyDescent="0.2">
      <c r="A106" t="s">
        <v>22</v>
      </c>
      <c r="B106" t="s">
        <v>350</v>
      </c>
      <c r="C106" t="s">
        <v>1150</v>
      </c>
      <c r="D106" t="s">
        <v>1151</v>
      </c>
      <c r="E106" t="s">
        <v>24</v>
      </c>
      <c r="F106" t="s">
        <v>29</v>
      </c>
      <c r="G106" t="s">
        <v>1054</v>
      </c>
      <c r="H106" t="s">
        <v>1053</v>
      </c>
      <c r="I106" t="s">
        <v>1053</v>
      </c>
      <c r="J106" t="s">
        <v>27</v>
      </c>
      <c r="K106">
        <v>15</v>
      </c>
      <c r="M106" s="25">
        <v>1.976E-2</v>
      </c>
      <c r="N106" t="s">
        <v>28</v>
      </c>
      <c r="O106" s="25">
        <v>0.06</v>
      </c>
      <c r="P106" s="2">
        <v>654.16613270000005</v>
      </c>
      <c r="Q106" s="2">
        <v>0.22495598566150854</v>
      </c>
      <c r="R106" s="2">
        <v>0</v>
      </c>
    </row>
    <row r="107" spans="1:18" x14ac:dyDescent="0.2">
      <c r="A107" t="s">
        <v>22</v>
      </c>
      <c r="B107" t="s">
        <v>350</v>
      </c>
      <c r="C107" t="s">
        <v>1150</v>
      </c>
      <c r="D107" t="s">
        <v>1151</v>
      </c>
      <c r="E107" t="s">
        <v>24</v>
      </c>
      <c r="F107" t="s">
        <v>29</v>
      </c>
      <c r="G107" t="s">
        <v>305</v>
      </c>
      <c r="H107" t="s">
        <v>1154</v>
      </c>
      <c r="I107" t="s">
        <v>1154</v>
      </c>
      <c r="J107" t="s">
        <v>27</v>
      </c>
      <c r="K107">
        <v>10</v>
      </c>
      <c r="M107" s="25">
        <v>0.19500000000000001</v>
      </c>
      <c r="N107" t="s">
        <v>28</v>
      </c>
      <c r="O107" s="25">
        <v>2.4515926E-2</v>
      </c>
      <c r="P107" s="2">
        <v>2603.6174940000001</v>
      </c>
      <c r="Q107" s="2">
        <v>3.9161739321885793</v>
      </c>
      <c r="R107" s="2">
        <v>-1.7923396871430974</v>
      </c>
    </row>
    <row r="108" spans="1:18" x14ac:dyDescent="0.2">
      <c r="A108" t="s">
        <v>22</v>
      </c>
      <c r="B108" t="s">
        <v>350</v>
      </c>
      <c r="C108" t="s">
        <v>1150</v>
      </c>
      <c r="D108" t="s">
        <v>1151</v>
      </c>
      <c r="E108" t="s">
        <v>24</v>
      </c>
      <c r="F108" t="s">
        <v>29</v>
      </c>
      <c r="G108" t="s">
        <v>1170</v>
      </c>
      <c r="H108" t="s">
        <v>1092</v>
      </c>
      <c r="I108" t="s">
        <v>1092</v>
      </c>
      <c r="J108" t="s">
        <v>27</v>
      </c>
      <c r="K108">
        <v>20</v>
      </c>
      <c r="M108" s="25">
        <v>4.4999999999999998E-2</v>
      </c>
      <c r="N108" t="s">
        <v>28</v>
      </c>
      <c r="O108" s="25">
        <v>5.4977376000000001E-2</v>
      </c>
      <c r="P108" s="2">
        <v>1363.4247499999999</v>
      </c>
      <c r="Q108" s="2">
        <v>0.84169825670237952</v>
      </c>
      <c r="R108" s="2">
        <v>0</v>
      </c>
    </row>
    <row r="109" spans="1:18" x14ac:dyDescent="0.2">
      <c r="A109" t="s">
        <v>22</v>
      </c>
      <c r="B109" t="s">
        <v>350</v>
      </c>
      <c r="C109" t="s">
        <v>1150</v>
      </c>
      <c r="D109" t="s">
        <v>1151</v>
      </c>
      <c r="E109" t="s">
        <v>24</v>
      </c>
      <c r="F109" t="s">
        <v>29</v>
      </c>
      <c r="G109" t="s">
        <v>1171</v>
      </c>
      <c r="H109" t="s">
        <v>1094</v>
      </c>
      <c r="I109" t="s">
        <v>1094</v>
      </c>
      <c r="J109" t="s">
        <v>27</v>
      </c>
      <c r="K109">
        <v>20</v>
      </c>
      <c r="M109" s="25">
        <v>0</v>
      </c>
      <c r="N109" t="s">
        <v>28</v>
      </c>
      <c r="O109" s="25">
        <v>1.6325242E-2</v>
      </c>
      <c r="P109" s="2">
        <v>0</v>
      </c>
      <c r="Q109" s="2">
        <v>0</v>
      </c>
      <c r="R109" s="2">
        <v>0</v>
      </c>
    </row>
    <row r="110" spans="1:18" x14ac:dyDescent="0.2">
      <c r="A110" t="s">
        <v>22</v>
      </c>
      <c r="B110" t="s">
        <v>350</v>
      </c>
      <c r="C110" t="s">
        <v>1150</v>
      </c>
      <c r="D110" t="s">
        <v>1151</v>
      </c>
      <c r="E110" t="s">
        <v>24</v>
      </c>
      <c r="F110" t="s">
        <v>29</v>
      </c>
      <c r="G110" t="s">
        <v>1172</v>
      </c>
      <c r="H110" t="s">
        <v>1096</v>
      </c>
      <c r="I110" t="s">
        <v>1096</v>
      </c>
      <c r="J110" t="s">
        <v>27</v>
      </c>
      <c r="K110">
        <v>20</v>
      </c>
      <c r="M110" s="25">
        <v>0.351348259</v>
      </c>
      <c r="N110" t="s">
        <v>28</v>
      </c>
      <c r="O110" s="25">
        <v>0.116169913</v>
      </c>
      <c r="P110" s="2">
        <v>26054.475040000001</v>
      </c>
      <c r="Q110" s="2">
        <v>11.141580272229112</v>
      </c>
      <c r="R110" s="2">
        <v>0</v>
      </c>
    </row>
    <row r="111" spans="1:18" x14ac:dyDescent="0.2">
      <c r="A111" t="s">
        <v>22</v>
      </c>
      <c r="B111" t="s">
        <v>350</v>
      </c>
      <c r="C111" t="s">
        <v>1150</v>
      </c>
      <c r="D111" t="s">
        <v>1151</v>
      </c>
      <c r="E111" t="s">
        <v>24</v>
      </c>
      <c r="F111" t="s">
        <v>29</v>
      </c>
      <c r="G111" t="s">
        <v>1173</v>
      </c>
      <c r="H111" t="s">
        <v>1097</v>
      </c>
      <c r="I111" t="s">
        <v>1097</v>
      </c>
      <c r="J111" t="s">
        <v>27</v>
      </c>
      <c r="K111">
        <v>20</v>
      </c>
      <c r="M111" s="25">
        <v>0.14625953999999999</v>
      </c>
      <c r="N111" t="s">
        <v>28</v>
      </c>
      <c r="O111" s="25">
        <v>0.34776584700000002</v>
      </c>
      <c r="P111" s="2">
        <v>37770.734490000003</v>
      </c>
      <c r="Q111" s="2">
        <v>22.154706819076679</v>
      </c>
      <c r="R111" s="2">
        <v>0</v>
      </c>
    </row>
    <row r="112" spans="1:18" x14ac:dyDescent="0.2">
      <c r="A112" t="s">
        <v>22</v>
      </c>
      <c r="B112" t="s">
        <v>350</v>
      </c>
      <c r="C112" t="s">
        <v>1150</v>
      </c>
      <c r="D112" t="s">
        <v>1151</v>
      </c>
      <c r="E112" t="s">
        <v>24</v>
      </c>
      <c r="F112" t="s">
        <v>29</v>
      </c>
      <c r="G112" t="s">
        <v>1174</v>
      </c>
      <c r="H112" t="s">
        <v>1099</v>
      </c>
      <c r="I112" t="s">
        <v>1099</v>
      </c>
      <c r="J112" t="s">
        <v>27</v>
      </c>
      <c r="K112">
        <v>20</v>
      </c>
      <c r="M112" s="25">
        <v>5.7245342999999997E-2</v>
      </c>
      <c r="N112" t="s">
        <v>28</v>
      </c>
      <c r="O112" s="25">
        <v>0.14399454</v>
      </c>
      <c r="P112" s="2">
        <v>5624.567059</v>
      </c>
      <c r="Q112" s="2">
        <v>2.6878677567204701</v>
      </c>
      <c r="R112" s="2">
        <v>0</v>
      </c>
    </row>
    <row r="113" spans="1:18" x14ac:dyDescent="0.2">
      <c r="A113" t="s">
        <v>22</v>
      </c>
      <c r="B113" t="s">
        <v>350</v>
      </c>
      <c r="C113" t="s">
        <v>1150</v>
      </c>
      <c r="D113" t="s">
        <v>1151</v>
      </c>
      <c r="E113" t="s">
        <v>24</v>
      </c>
      <c r="F113" t="s">
        <v>29</v>
      </c>
      <c r="G113" t="s">
        <v>1175</v>
      </c>
      <c r="H113" t="s">
        <v>1101</v>
      </c>
      <c r="I113" t="s">
        <v>1101</v>
      </c>
      <c r="J113" t="s">
        <v>27</v>
      </c>
      <c r="K113">
        <v>20</v>
      </c>
      <c r="M113" s="25">
        <v>0.142106125</v>
      </c>
      <c r="N113" t="s">
        <v>28</v>
      </c>
      <c r="O113" s="25">
        <v>0.18118466899999999</v>
      </c>
      <c r="P113" s="2">
        <v>18034.68521</v>
      </c>
      <c r="Q113" s="2">
        <v>6.789990801435775</v>
      </c>
      <c r="R113" s="2">
        <v>0</v>
      </c>
    </row>
    <row r="114" spans="1:18" x14ac:dyDescent="0.2">
      <c r="A114" t="s">
        <v>22</v>
      </c>
      <c r="B114" t="s">
        <v>350</v>
      </c>
      <c r="C114" t="s">
        <v>1150</v>
      </c>
      <c r="D114" t="s">
        <v>1151</v>
      </c>
      <c r="E114" t="s">
        <v>24</v>
      </c>
      <c r="F114" t="s">
        <v>29</v>
      </c>
      <c r="G114" t="s">
        <v>1176</v>
      </c>
      <c r="H114" t="s">
        <v>1103</v>
      </c>
      <c r="I114" t="s">
        <v>1103</v>
      </c>
      <c r="J114" t="s">
        <v>27</v>
      </c>
      <c r="K114">
        <v>11</v>
      </c>
      <c r="M114" s="25">
        <v>0.22500000000000001</v>
      </c>
      <c r="N114" t="s">
        <v>28</v>
      </c>
      <c r="O114" s="25">
        <v>0.04</v>
      </c>
      <c r="P114" s="2">
        <v>4946.1027690000001</v>
      </c>
      <c r="Q114" s="2">
        <v>6.0338977313744779</v>
      </c>
      <c r="R114" s="2">
        <v>0</v>
      </c>
    </row>
    <row r="115" spans="1:18" x14ac:dyDescent="0.2">
      <c r="A115" t="s">
        <v>22</v>
      </c>
      <c r="B115" t="s">
        <v>350</v>
      </c>
      <c r="C115" t="s">
        <v>1150</v>
      </c>
      <c r="D115" t="s">
        <v>1151</v>
      </c>
      <c r="E115" t="s">
        <v>24</v>
      </c>
      <c r="F115" t="s">
        <v>29</v>
      </c>
      <c r="G115" t="s">
        <v>1177</v>
      </c>
      <c r="H115" t="s">
        <v>1106</v>
      </c>
      <c r="I115" t="s">
        <v>1106</v>
      </c>
      <c r="J115" t="s">
        <v>27</v>
      </c>
      <c r="K115">
        <v>20</v>
      </c>
      <c r="M115" s="25">
        <v>1.8525E-2</v>
      </c>
      <c r="N115" t="s">
        <v>28</v>
      </c>
      <c r="O115" s="25">
        <v>0.1</v>
      </c>
      <c r="P115" s="2">
        <v>1134.2556629999999</v>
      </c>
      <c r="Q115" s="2">
        <v>0.68881996913354437</v>
      </c>
      <c r="R115" s="2">
        <v>0</v>
      </c>
    </row>
    <row r="116" spans="1:18" x14ac:dyDescent="0.2">
      <c r="A116" t="s">
        <v>22</v>
      </c>
      <c r="B116" t="s">
        <v>350</v>
      </c>
      <c r="C116" t="s">
        <v>1150</v>
      </c>
      <c r="D116" t="s">
        <v>1151</v>
      </c>
      <c r="E116" t="s">
        <v>24</v>
      </c>
      <c r="F116" t="s">
        <v>29</v>
      </c>
      <c r="G116" t="s">
        <v>1178</v>
      </c>
      <c r="H116" t="s">
        <v>1107</v>
      </c>
      <c r="I116" t="s">
        <v>1107</v>
      </c>
      <c r="J116" t="s">
        <v>27</v>
      </c>
      <c r="K116">
        <v>11</v>
      </c>
      <c r="M116" s="25">
        <v>0.02</v>
      </c>
      <c r="N116" t="s">
        <v>28</v>
      </c>
      <c r="O116" s="25">
        <v>1.72E-2</v>
      </c>
      <c r="P116" s="2">
        <v>185.94969470000001</v>
      </c>
      <c r="Q116" s="2">
        <v>0.22684555768479359</v>
      </c>
      <c r="R116" s="2">
        <v>0</v>
      </c>
    </row>
    <row r="117" spans="1:18" x14ac:dyDescent="0.2">
      <c r="A117" t="s">
        <v>22</v>
      </c>
      <c r="B117" t="s">
        <v>350</v>
      </c>
      <c r="C117" t="s">
        <v>1150</v>
      </c>
      <c r="D117" t="s">
        <v>1151</v>
      </c>
      <c r="E117" t="s">
        <v>24</v>
      </c>
      <c r="F117" t="s">
        <v>29</v>
      </c>
      <c r="G117" t="s">
        <v>1179</v>
      </c>
      <c r="H117" t="s">
        <v>1111</v>
      </c>
      <c r="I117" t="s">
        <v>1111</v>
      </c>
      <c r="J117" t="s">
        <v>27</v>
      </c>
      <c r="K117">
        <v>11</v>
      </c>
      <c r="M117" s="25">
        <v>9.4999999999999998E-3</v>
      </c>
      <c r="N117" t="s">
        <v>28</v>
      </c>
      <c r="O117" s="25">
        <v>7.1199999999999999E-2</v>
      </c>
      <c r="P117" s="2">
        <v>373.46277250000003</v>
      </c>
      <c r="Q117" s="2">
        <v>0.14939629589241962</v>
      </c>
      <c r="R117" s="2">
        <v>0</v>
      </c>
    </row>
    <row r="118" spans="1:18" x14ac:dyDescent="0.2">
      <c r="A118" t="s">
        <v>22</v>
      </c>
      <c r="B118" t="s">
        <v>350</v>
      </c>
      <c r="C118" t="s">
        <v>1150</v>
      </c>
      <c r="D118" t="s">
        <v>1151</v>
      </c>
      <c r="E118" t="s">
        <v>24</v>
      </c>
      <c r="F118" t="s">
        <v>29</v>
      </c>
      <c r="G118" t="s">
        <v>1180</v>
      </c>
      <c r="H118" t="s">
        <v>1112</v>
      </c>
      <c r="I118" t="s">
        <v>1112</v>
      </c>
      <c r="J118" t="s">
        <v>27</v>
      </c>
      <c r="K118">
        <v>2</v>
      </c>
      <c r="L118" t="s">
        <v>1165</v>
      </c>
      <c r="M118" s="25">
        <v>0</v>
      </c>
      <c r="N118" t="s">
        <v>28</v>
      </c>
      <c r="O118" s="25">
        <v>0.05</v>
      </c>
      <c r="P118" s="2">
        <v>0</v>
      </c>
      <c r="Q118" s="2">
        <v>0</v>
      </c>
      <c r="R118" s="2">
        <v>0</v>
      </c>
    </row>
    <row r="119" spans="1:18" x14ac:dyDescent="0.2">
      <c r="A119" t="s">
        <v>22</v>
      </c>
      <c r="B119" t="s">
        <v>350</v>
      </c>
      <c r="C119" t="s">
        <v>1150</v>
      </c>
      <c r="D119" t="s">
        <v>1151</v>
      </c>
      <c r="E119" t="s">
        <v>24</v>
      </c>
      <c r="F119" t="s">
        <v>29</v>
      </c>
      <c r="G119" t="s">
        <v>856</v>
      </c>
      <c r="H119" t="s">
        <v>1115</v>
      </c>
      <c r="I119" t="s">
        <v>1115</v>
      </c>
      <c r="J119" t="s">
        <v>27</v>
      </c>
      <c r="K119">
        <v>20</v>
      </c>
      <c r="M119" s="25">
        <v>6.7500000000000004E-4</v>
      </c>
      <c r="N119" t="s">
        <v>28</v>
      </c>
      <c r="O119" s="25">
        <v>0.146537695</v>
      </c>
      <c r="P119" s="2">
        <v>67.499258690000005</v>
      </c>
      <c r="Q119" s="2">
        <v>4.1670072637361132E-2</v>
      </c>
      <c r="R119" s="2">
        <v>0</v>
      </c>
    </row>
    <row r="120" spans="1:18" x14ac:dyDescent="0.2">
      <c r="A120" t="s">
        <v>22</v>
      </c>
      <c r="B120" t="s">
        <v>350</v>
      </c>
      <c r="C120" t="s">
        <v>1150</v>
      </c>
      <c r="D120" t="s">
        <v>1151</v>
      </c>
      <c r="E120" t="s">
        <v>24</v>
      </c>
      <c r="F120" t="s">
        <v>29</v>
      </c>
      <c r="G120" t="s">
        <v>5901</v>
      </c>
      <c r="H120" t="s">
        <v>1118</v>
      </c>
      <c r="I120" t="s">
        <v>1118</v>
      </c>
      <c r="J120" t="s">
        <v>27</v>
      </c>
      <c r="K120">
        <v>20</v>
      </c>
      <c r="M120" s="25">
        <v>0.19</v>
      </c>
      <c r="N120" t="s">
        <v>28</v>
      </c>
      <c r="O120" s="25">
        <v>9.7698108000000006E-2</v>
      </c>
      <c r="P120" s="2">
        <v>11344.548500000001</v>
      </c>
      <c r="Q120" s="2">
        <v>2.2269876554983759</v>
      </c>
      <c r="R120" s="2">
        <v>0</v>
      </c>
    </row>
    <row r="121" spans="1:18" x14ac:dyDescent="0.2">
      <c r="A121" t="s">
        <v>22</v>
      </c>
      <c r="B121" t="s">
        <v>350</v>
      </c>
      <c r="C121" t="s">
        <v>1150</v>
      </c>
      <c r="D121" t="s">
        <v>1151</v>
      </c>
      <c r="E121" t="s">
        <v>24</v>
      </c>
      <c r="F121" t="s">
        <v>29</v>
      </c>
      <c r="G121" t="s">
        <v>1181</v>
      </c>
      <c r="H121" t="s">
        <v>1120</v>
      </c>
      <c r="I121" t="s">
        <v>1120</v>
      </c>
      <c r="J121" t="s">
        <v>27</v>
      </c>
      <c r="K121">
        <v>20</v>
      </c>
      <c r="M121" s="25">
        <v>0.14249999999999999</v>
      </c>
      <c r="N121" t="s">
        <v>28</v>
      </c>
      <c r="O121" s="25">
        <v>1.8978093000000001E-2</v>
      </c>
      <c r="P121" s="2">
        <v>1465.8197439999999</v>
      </c>
      <c r="Q121" s="2">
        <v>0.52105418589465557</v>
      </c>
      <c r="R121" s="2">
        <v>0</v>
      </c>
    </row>
    <row r="122" spans="1:18" x14ac:dyDescent="0.2">
      <c r="A122" t="s">
        <v>22</v>
      </c>
      <c r="B122" t="s">
        <v>350</v>
      </c>
      <c r="C122" t="s">
        <v>1150</v>
      </c>
      <c r="D122" t="s">
        <v>1151</v>
      </c>
      <c r="E122" t="s">
        <v>24</v>
      </c>
      <c r="F122" t="s">
        <v>29</v>
      </c>
      <c r="G122" t="s">
        <v>2220</v>
      </c>
      <c r="H122" t="s">
        <v>1122</v>
      </c>
      <c r="I122" t="s">
        <v>1122</v>
      </c>
      <c r="J122" t="s">
        <v>27</v>
      </c>
      <c r="K122">
        <v>20</v>
      </c>
      <c r="M122" s="25">
        <v>0.32400000000000001</v>
      </c>
      <c r="N122" t="s">
        <v>28</v>
      </c>
      <c r="O122" s="25">
        <v>0.125</v>
      </c>
      <c r="P122" s="2">
        <v>27407.107639999998</v>
      </c>
      <c r="Q122" s="2">
        <v>16.91953642607886</v>
      </c>
      <c r="R122" s="2">
        <v>0</v>
      </c>
    </row>
    <row r="123" spans="1:18" x14ac:dyDescent="0.2">
      <c r="A123" t="s">
        <v>22</v>
      </c>
      <c r="B123" t="s">
        <v>350</v>
      </c>
      <c r="C123" t="s">
        <v>1150</v>
      </c>
      <c r="D123" t="s">
        <v>1151</v>
      </c>
      <c r="E123" t="s">
        <v>24</v>
      </c>
      <c r="F123" t="s">
        <v>29</v>
      </c>
      <c r="G123" t="s">
        <v>2221</v>
      </c>
      <c r="H123" t="s">
        <v>1123</v>
      </c>
      <c r="I123" t="s">
        <v>1123</v>
      </c>
      <c r="J123" t="s">
        <v>27</v>
      </c>
      <c r="K123">
        <v>11</v>
      </c>
      <c r="M123" s="25">
        <v>0.140833333</v>
      </c>
      <c r="N123" t="s">
        <v>28</v>
      </c>
      <c r="O123" s="25">
        <v>0.12</v>
      </c>
      <c r="P123" s="2">
        <v>10973.36598</v>
      </c>
      <c r="Q123" s="2">
        <v>6.7743108048487439</v>
      </c>
      <c r="R123" s="2">
        <v>0</v>
      </c>
    </row>
    <row r="124" spans="1:18" x14ac:dyDescent="0.2">
      <c r="A124" t="s">
        <v>22</v>
      </c>
      <c r="B124" t="s">
        <v>350</v>
      </c>
      <c r="C124" t="s">
        <v>1150</v>
      </c>
      <c r="D124" t="s">
        <v>1151</v>
      </c>
      <c r="E124" t="s">
        <v>24</v>
      </c>
      <c r="F124" t="s">
        <v>29</v>
      </c>
      <c r="G124" t="s">
        <v>1182</v>
      </c>
      <c r="H124" t="s">
        <v>1124</v>
      </c>
      <c r="I124" t="s">
        <v>1124</v>
      </c>
      <c r="J124" t="s">
        <v>27</v>
      </c>
      <c r="K124">
        <v>15</v>
      </c>
      <c r="M124" s="25">
        <v>0</v>
      </c>
      <c r="N124" t="s">
        <v>28</v>
      </c>
      <c r="O124" s="25">
        <v>2.0452499999999998E-2</v>
      </c>
      <c r="P124" s="2">
        <v>0</v>
      </c>
      <c r="Q124" s="2">
        <v>0</v>
      </c>
      <c r="R124" s="2">
        <v>0</v>
      </c>
    </row>
    <row r="125" spans="1:18" x14ac:dyDescent="0.2">
      <c r="A125" t="s">
        <v>22</v>
      </c>
      <c r="B125" t="s">
        <v>350</v>
      </c>
      <c r="C125" t="s">
        <v>1150</v>
      </c>
      <c r="D125" t="s">
        <v>1151</v>
      </c>
      <c r="E125" t="s">
        <v>24</v>
      </c>
      <c r="F125" t="s">
        <v>29</v>
      </c>
      <c r="G125" t="s">
        <v>1183</v>
      </c>
      <c r="H125" t="s">
        <v>1184</v>
      </c>
      <c r="I125" t="s">
        <v>1184</v>
      </c>
      <c r="J125" t="s">
        <v>27</v>
      </c>
      <c r="K125">
        <v>2</v>
      </c>
      <c r="L125" t="s">
        <v>1185</v>
      </c>
      <c r="M125" s="25">
        <v>0</v>
      </c>
      <c r="N125" t="s">
        <v>28</v>
      </c>
      <c r="O125" s="25">
        <v>0.05</v>
      </c>
      <c r="P125" s="2">
        <v>0</v>
      </c>
      <c r="Q125" s="2">
        <v>0</v>
      </c>
      <c r="R125" s="2">
        <v>0</v>
      </c>
    </row>
    <row r="126" spans="1:18" x14ac:dyDescent="0.2">
      <c r="A126" t="s">
        <v>22</v>
      </c>
      <c r="B126" t="s">
        <v>350</v>
      </c>
      <c r="C126" t="s">
        <v>1150</v>
      </c>
      <c r="D126" t="s">
        <v>1151</v>
      </c>
      <c r="E126" t="s">
        <v>24</v>
      </c>
      <c r="F126" t="s">
        <v>29</v>
      </c>
      <c r="G126" t="s">
        <v>1186</v>
      </c>
      <c r="H126" t="s">
        <v>1127</v>
      </c>
      <c r="I126" t="s">
        <v>1127</v>
      </c>
      <c r="J126" t="s">
        <v>27</v>
      </c>
      <c r="K126">
        <v>20</v>
      </c>
      <c r="M126" s="25">
        <v>1.6251060000000001E-2</v>
      </c>
      <c r="N126" t="s">
        <v>28</v>
      </c>
      <c r="O126" s="25">
        <v>0.295462418</v>
      </c>
      <c r="P126" s="2">
        <v>3384.2049120000001</v>
      </c>
      <c r="Q126" s="2">
        <v>1.6086444708514567</v>
      </c>
      <c r="R126" s="2">
        <v>0</v>
      </c>
    </row>
    <row r="127" spans="1:18" x14ac:dyDescent="0.2">
      <c r="A127" t="s">
        <v>22</v>
      </c>
      <c r="B127" t="s">
        <v>350</v>
      </c>
      <c r="C127" t="s">
        <v>1150</v>
      </c>
      <c r="D127" t="s">
        <v>1151</v>
      </c>
      <c r="E127" t="s">
        <v>24</v>
      </c>
      <c r="F127" t="s">
        <v>29</v>
      </c>
      <c r="G127" t="s">
        <v>1187</v>
      </c>
      <c r="H127" t="s">
        <v>1128</v>
      </c>
      <c r="I127" t="s">
        <v>1128</v>
      </c>
      <c r="J127" t="s">
        <v>27</v>
      </c>
      <c r="K127">
        <v>20</v>
      </c>
      <c r="M127" s="25">
        <v>6.3605939999999998E-3</v>
      </c>
      <c r="N127" t="s">
        <v>28</v>
      </c>
      <c r="O127" s="25">
        <v>5.0045496000000002E-2</v>
      </c>
      <c r="P127" s="2">
        <v>174.993348</v>
      </c>
      <c r="Q127" s="2">
        <v>0.11647917740665571</v>
      </c>
      <c r="R127" s="2">
        <v>0</v>
      </c>
    </row>
    <row r="128" spans="1:18" x14ac:dyDescent="0.2">
      <c r="A128" t="s">
        <v>22</v>
      </c>
      <c r="B128" t="s">
        <v>350</v>
      </c>
      <c r="C128" t="s">
        <v>1150</v>
      </c>
      <c r="D128" t="s">
        <v>1151</v>
      </c>
      <c r="E128" t="s">
        <v>24</v>
      </c>
      <c r="F128" t="s">
        <v>29</v>
      </c>
      <c r="G128" t="s">
        <v>1188</v>
      </c>
      <c r="H128" t="s">
        <v>1129</v>
      </c>
      <c r="I128" t="s">
        <v>1129</v>
      </c>
      <c r="J128" t="s">
        <v>27</v>
      </c>
      <c r="K128">
        <v>20</v>
      </c>
      <c r="M128" s="25">
        <v>1.5789569E-2</v>
      </c>
      <c r="N128" t="s">
        <v>28</v>
      </c>
      <c r="O128" s="25">
        <v>9.5601044999999996E-2</v>
      </c>
      <c r="P128" s="2">
        <v>905.40518870000005</v>
      </c>
      <c r="Q128" s="2">
        <v>0.58759424891505296</v>
      </c>
      <c r="R128" s="2">
        <v>0</v>
      </c>
    </row>
    <row r="129" spans="1:18" x14ac:dyDescent="0.2">
      <c r="A129" t="s">
        <v>22</v>
      </c>
      <c r="B129" t="s">
        <v>350</v>
      </c>
      <c r="C129" t="s">
        <v>1150</v>
      </c>
      <c r="D129" t="s">
        <v>1151</v>
      </c>
      <c r="E129" t="s">
        <v>24</v>
      </c>
      <c r="F129" t="s">
        <v>29</v>
      </c>
      <c r="G129" t="s">
        <v>288</v>
      </c>
      <c r="H129" t="s">
        <v>1149</v>
      </c>
      <c r="I129" t="s">
        <v>1149</v>
      </c>
      <c r="J129" t="s">
        <v>27</v>
      </c>
      <c r="K129">
        <v>11</v>
      </c>
      <c r="M129" s="25">
        <v>0.20799999999999999</v>
      </c>
      <c r="N129" t="s">
        <v>28</v>
      </c>
      <c r="O129" s="25">
        <v>0.09</v>
      </c>
      <c r="P129" s="2">
        <v>10533.109909999999</v>
      </c>
      <c r="Q129" s="2">
        <v>6.5025225989931279</v>
      </c>
      <c r="R129" s="2">
        <v>0</v>
      </c>
    </row>
    <row r="130" spans="1:18" x14ac:dyDescent="0.2">
      <c r="A130" t="s">
        <v>22</v>
      </c>
      <c r="B130" t="s">
        <v>350</v>
      </c>
      <c r="C130" t="s">
        <v>1150</v>
      </c>
      <c r="D130" t="s">
        <v>1151</v>
      </c>
      <c r="E130" t="s">
        <v>24</v>
      </c>
      <c r="F130" t="s">
        <v>30</v>
      </c>
      <c r="G130" t="s">
        <v>1304</v>
      </c>
      <c r="H130" t="s">
        <v>1302</v>
      </c>
      <c r="I130" t="s">
        <v>1302</v>
      </c>
      <c r="J130" t="s">
        <v>32</v>
      </c>
      <c r="K130">
        <v>13</v>
      </c>
      <c r="L130" t="s">
        <v>1151</v>
      </c>
      <c r="M130" s="25">
        <v>5.4187489999999996E-3</v>
      </c>
      <c r="N130" t="s">
        <v>28</v>
      </c>
      <c r="O130" s="25">
        <v>0.25820480299999998</v>
      </c>
      <c r="P130" s="2">
        <v>981.39931950000005</v>
      </c>
      <c r="Q130" s="2">
        <v>9.486588368436201E-2</v>
      </c>
      <c r="R130" s="2">
        <v>0</v>
      </c>
    </row>
    <row r="131" spans="1:18" x14ac:dyDescent="0.2">
      <c r="A131" t="s">
        <v>22</v>
      </c>
      <c r="B131" t="s">
        <v>350</v>
      </c>
      <c r="C131" t="s">
        <v>1150</v>
      </c>
      <c r="D131" t="s">
        <v>1151</v>
      </c>
      <c r="E131" t="s">
        <v>24</v>
      </c>
      <c r="F131" t="s">
        <v>30</v>
      </c>
      <c r="G131" t="s">
        <v>1189</v>
      </c>
      <c r="H131" t="s">
        <v>1190</v>
      </c>
      <c r="I131" t="s">
        <v>1190</v>
      </c>
      <c r="J131" t="s">
        <v>32</v>
      </c>
      <c r="K131">
        <v>9</v>
      </c>
      <c r="L131" t="s">
        <v>1151</v>
      </c>
      <c r="M131" s="25">
        <v>0.66</v>
      </c>
      <c r="N131" t="s">
        <v>28</v>
      </c>
      <c r="O131" s="25">
        <v>9.1666666999999993E-2</v>
      </c>
      <c r="P131" s="2">
        <v>36233.422570000002</v>
      </c>
      <c r="Q131" s="2">
        <v>22.368384182207087</v>
      </c>
      <c r="R131" s="2">
        <v>0</v>
      </c>
    </row>
    <row r="132" spans="1:18" x14ac:dyDescent="0.2">
      <c r="A132" t="s">
        <v>22</v>
      </c>
      <c r="B132" t="s">
        <v>350</v>
      </c>
      <c r="C132" t="s">
        <v>1150</v>
      </c>
      <c r="D132" t="s">
        <v>1151</v>
      </c>
      <c r="E132" t="s">
        <v>24</v>
      </c>
      <c r="F132" t="s">
        <v>25</v>
      </c>
      <c r="G132" t="s">
        <v>1307</v>
      </c>
      <c r="H132" t="s">
        <v>1302</v>
      </c>
      <c r="I132" t="s">
        <v>1302</v>
      </c>
      <c r="J132" t="s">
        <v>32</v>
      </c>
      <c r="K132">
        <v>13</v>
      </c>
      <c r="L132" t="s">
        <v>1151</v>
      </c>
      <c r="M132" s="25">
        <v>6.3595040000000002E-3</v>
      </c>
      <c r="N132" t="s">
        <v>28</v>
      </c>
      <c r="O132" s="25">
        <v>0.25820480299999998</v>
      </c>
      <c r="P132" s="2">
        <v>13.063688920000001</v>
      </c>
      <c r="Q132" s="2">
        <v>1.2627870928266002E-3</v>
      </c>
      <c r="R132" s="2">
        <v>0</v>
      </c>
    </row>
    <row r="133" spans="1:18" x14ac:dyDescent="0.2">
      <c r="A133" t="s">
        <v>22</v>
      </c>
      <c r="B133" t="s">
        <v>350</v>
      </c>
      <c r="C133" t="s">
        <v>1150</v>
      </c>
      <c r="D133" t="s">
        <v>1151</v>
      </c>
      <c r="E133" t="s">
        <v>24</v>
      </c>
      <c r="F133" t="s">
        <v>25</v>
      </c>
      <c r="G133" t="s">
        <v>1191</v>
      </c>
      <c r="H133" t="s">
        <v>1190</v>
      </c>
      <c r="I133" t="s">
        <v>1190</v>
      </c>
      <c r="J133" t="s">
        <v>32</v>
      </c>
      <c r="K133">
        <v>9</v>
      </c>
      <c r="L133" t="s">
        <v>1151</v>
      </c>
      <c r="M133" s="25">
        <v>0.66</v>
      </c>
      <c r="N133" t="s">
        <v>28</v>
      </c>
      <c r="O133" s="25">
        <v>9.1666666999999993E-2</v>
      </c>
      <c r="P133" s="2">
        <v>423.9404591</v>
      </c>
      <c r="Q133" s="2">
        <v>0.26171590721825783</v>
      </c>
      <c r="R133" s="2">
        <v>0</v>
      </c>
    </row>
    <row r="134" spans="1:18" x14ac:dyDescent="0.2">
      <c r="A134" t="s">
        <v>22</v>
      </c>
      <c r="B134" t="s">
        <v>350</v>
      </c>
      <c r="C134" t="s">
        <v>1192</v>
      </c>
      <c r="D134" t="s">
        <v>1193</v>
      </c>
      <c r="E134" t="s">
        <v>24</v>
      </c>
      <c r="F134" t="s">
        <v>25</v>
      </c>
      <c r="G134" t="s">
        <v>2222</v>
      </c>
      <c r="H134" t="s">
        <v>1052</v>
      </c>
      <c r="I134" t="s">
        <v>1052</v>
      </c>
      <c r="J134" t="s">
        <v>27</v>
      </c>
      <c r="K134">
        <v>20</v>
      </c>
      <c r="M134" s="25">
        <v>0</v>
      </c>
      <c r="N134" t="s">
        <v>28</v>
      </c>
      <c r="O134" s="25">
        <v>0.3</v>
      </c>
      <c r="P134" s="2">
        <v>0</v>
      </c>
      <c r="Q134" s="2">
        <v>0</v>
      </c>
      <c r="R134" s="2">
        <v>0</v>
      </c>
    </row>
    <row r="135" spans="1:18" x14ac:dyDescent="0.2">
      <c r="A135" t="s">
        <v>22</v>
      </c>
      <c r="B135" t="s">
        <v>350</v>
      </c>
      <c r="C135" t="s">
        <v>1192</v>
      </c>
      <c r="D135" t="s">
        <v>1193</v>
      </c>
      <c r="E135" t="s">
        <v>24</v>
      </c>
      <c r="F135" t="s">
        <v>25</v>
      </c>
      <c r="G135" t="s">
        <v>1194</v>
      </c>
      <c r="H135" t="s">
        <v>1195</v>
      </c>
      <c r="I135" t="s">
        <v>1195</v>
      </c>
      <c r="J135" t="s">
        <v>27</v>
      </c>
      <c r="K135">
        <v>5</v>
      </c>
      <c r="L135" t="s">
        <v>1193</v>
      </c>
      <c r="M135" s="25">
        <v>0</v>
      </c>
      <c r="N135" t="s">
        <v>28</v>
      </c>
      <c r="O135" s="25">
        <v>1</v>
      </c>
      <c r="P135" s="2">
        <v>0</v>
      </c>
      <c r="Q135" s="2">
        <v>0</v>
      </c>
      <c r="R135" s="2">
        <v>0</v>
      </c>
    </row>
    <row r="136" spans="1:18" x14ac:dyDescent="0.2">
      <c r="A136" t="s">
        <v>22</v>
      </c>
      <c r="B136" t="s">
        <v>350</v>
      </c>
      <c r="C136" t="s">
        <v>1192</v>
      </c>
      <c r="D136" t="s">
        <v>1193</v>
      </c>
      <c r="E136" t="s">
        <v>24</v>
      </c>
      <c r="F136" t="s">
        <v>29</v>
      </c>
      <c r="G136" t="s">
        <v>2223</v>
      </c>
      <c r="H136" t="s">
        <v>1052</v>
      </c>
      <c r="I136" t="s">
        <v>1052</v>
      </c>
      <c r="J136" t="s">
        <v>27</v>
      </c>
      <c r="K136">
        <v>20</v>
      </c>
      <c r="M136" s="25">
        <v>0</v>
      </c>
      <c r="N136" t="s">
        <v>28</v>
      </c>
      <c r="O136" s="25">
        <v>0.3</v>
      </c>
      <c r="P136" s="2">
        <v>0</v>
      </c>
      <c r="Q136" s="2">
        <v>0</v>
      </c>
      <c r="R136" s="2">
        <v>0</v>
      </c>
    </row>
    <row r="137" spans="1:18" x14ac:dyDescent="0.2">
      <c r="A137" t="s">
        <v>22</v>
      </c>
      <c r="B137" t="s">
        <v>350</v>
      </c>
      <c r="C137" t="s">
        <v>1192</v>
      </c>
      <c r="D137" t="s">
        <v>1193</v>
      </c>
      <c r="E137" t="s">
        <v>24</v>
      </c>
      <c r="F137" t="s">
        <v>29</v>
      </c>
      <c r="G137" t="s">
        <v>795</v>
      </c>
      <c r="H137" t="s">
        <v>1195</v>
      </c>
      <c r="I137" t="s">
        <v>1195</v>
      </c>
      <c r="J137" t="s">
        <v>27</v>
      </c>
      <c r="K137">
        <v>5</v>
      </c>
      <c r="L137" t="s">
        <v>1193</v>
      </c>
      <c r="M137" s="25">
        <v>3.3250000000000002E-2</v>
      </c>
      <c r="N137" t="s">
        <v>28</v>
      </c>
      <c r="O137" s="25">
        <v>1</v>
      </c>
      <c r="P137" s="2">
        <v>720493.39350000001</v>
      </c>
      <c r="Q137" s="2">
        <v>75.207601172629026</v>
      </c>
      <c r="R137" s="2">
        <v>25.057395651397876</v>
      </c>
    </row>
    <row r="138" spans="1:18" x14ac:dyDescent="0.2">
      <c r="A138" t="s">
        <v>22</v>
      </c>
      <c r="B138" t="s">
        <v>350</v>
      </c>
      <c r="C138" t="s">
        <v>1192</v>
      </c>
      <c r="D138" t="s">
        <v>1193</v>
      </c>
      <c r="E138" t="s">
        <v>24</v>
      </c>
      <c r="F138" t="s">
        <v>30</v>
      </c>
      <c r="G138" t="s">
        <v>1196</v>
      </c>
      <c r="H138" t="s">
        <v>1197</v>
      </c>
      <c r="I138" t="s">
        <v>1197</v>
      </c>
      <c r="J138" t="s">
        <v>32</v>
      </c>
      <c r="K138">
        <v>14</v>
      </c>
      <c r="L138" t="s">
        <v>1193</v>
      </c>
      <c r="M138" s="25">
        <v>0.54</v>
      </c>
      <c r="N138" t="s">
        <v>28</v>
      </c>
      <c r="O138" s="25">
        <v>0.21988700899999999</v>
      </c>
      <c r="P138" s="2">
        <v>2487401.3629999999</v>
      </c>
      <c r="Q138" s="2">
        <v>259.64358778642685</v>
      </c>
      <c r="R138" s="2">
        <v>86.50710840489802</v>
      </c>
    </row>
    <row r="139" spans="1:18" x14ac:dyDescent="0.2">
      <c r="A139" t="s">
        <v>22</v>
      </c>
      <c r="B139" t="s">
        <v>350</v>
      </c>
      <c r="C139" t="s">
        <v>1192</v>
      </c>
      <c r="D139" t="s">
        <v>1193</v>
      </c>
      <c r="E139" t="s">
        <v>24</v>
      </c>
      <c r="F139" t="s">
        <v>25</v>
      </c>
      <c r="G139" t="s">
        <v>1198</v>
      </c>
      <c r="H139" t="s">
        <v>1197</v>
      </c>
      <c r="I139" t="s">
        <v>1197</v>
      </c>
      <c r="J139" t="s">
        <v>32</v>
      </c>
      <c r="K139">
        <v>14</v>
      </c>
      <c r="L139" t="s">
        <v>1193</v>
      </c>
      <c r="M139" s="25">
        <v>0.54</v>
      </c>
      <c r="N139" t="s">
        <v>28</v>
      </c>
      <c r="O139" s="25">
        <v>0.21988700899999999</v>
      </c>
      <c r="P139" s="2">
        <v>27565.485410000001</v>
      </c>
      <c r="Q139" s="2">
        <v>2.8773810440847631</v>
      </c>
      <c r="R139" s="2">
        <v>0.95867537505908529</v>
      </c>
    </row>
    <row r="140" spans="1:18" x14ac:dyDescent="0.2">
      <c r="A140" t="s">
        <v>22</v>
      </c>
      <c r="B140" t="s">
        <v>350</v>
      </c>
      <c r="C140" t="s">
        <v>1199</v>
      </c>
      <c r="D140" t="s">
        <v>1200</v>
      </c>
      <c r="E140" t="s">
        <v>24</v>
      </c>
      <c r="F140" t="s">
        <v>25</v>
      </c>
      <c r="G140" t="s">
        <v>2224</v>
      </c>
      <c r="H140" t="s">
        <v>1052</v>
      </c>
      <c r="I140" t="s">
        <v>1052</v>
      </c>
      <c r="J140" t="s">
        <v>27</v>
      </c>
      <c r="K140">
        <v>20</v>
      </c>
      <c r="M140" s="25">
        <v>0</v>
      </c>
      <c r="N140" t="s">
        <v>28</v>
      </c>
      <c r="O140" s="25">
        <v>0.3</v>
      </c>
      <c r="P140" s="2">
        <v>0</v>
      </c>
      <c r="Q140" s="2">
        <v>0</v>
      </c>
      <c r="R140" s="2">
        <v>0</v>
      </c>
    </row>
    <row r="141" spans="1:18" x14ac:dyDescent="0.2">
      <c r="A141" t="s">
        <v>22</v>
      </c>
      <c r="B141" t="s">
        <v>350</v>
      </c>
      <c r="C141" t="s">
        <v>1199</v>
      </c>
      <c r="D141" t="s">
        <v>1200</v>
      </c>
      <c r="E141" t="s">
        <v>24</v>
      </c>
      <c r="F141" t="s">
        <v>29</v>
      </c>
      <c r="G141" t="s">
        <v>2225</v>
      </c>
      <c r="H141" t="s">
        <v>1052</v>
      </c>
      <c r="I141" t="s">
        <v>1052</v>
      </c>
      <c r="J141" t="s">
        <v>27</v>
      </c>
      <c r="K141">
        <v>20</v>
      </c>
      <c r="M141" s="25">
        <v>0</v>
      </c>
      <c r="N141" t="s">
        <v>28</v>
      </c>
      <c r="O141" s="25">
        <v>0.3</v>
      </c>
      <c r="P141" s="2">
        <v>0</v>
      </c>
      <c r="Q141" s="2">
        <v>0</v>
      </c>
      <c r="R141" s="2">
        <v>0</v>
      </c>
    </row>
    <row r="142" spans="1:18" x14ac:dyDescent="0.2">
      <c r="A142" t="s">
        <v>22</v>
      </c>
      <c r="B142" t="s">
        <v>350</v>
      </c>
      <c r="C142" t="s">
        <v>1199</v>
      </c>
      <c r="D142" t="s">
        <v>1200</v>
      </c>
      <c r="E142" t="s">
        <v>24</v>
      </c>
      <c r="F142" t="s">
        <v>30</v>
      </c>
      <c r="G142" t="s">
        <v>1201</v>
      </c>
      <c r="H142" t="s">
        <v>1202</v>
      </c>
      <c r="I142" t="s">
        <v>1202</v>
      </c>
      <c r="J142" t="s">
        <v>32</v>
      </c>
      <c r="K142">
        <v>10</v>
      </c>
      <c r="L142" t="s">
        <v>1200</v>
      </c>
      <c r="M142" s="25">
        <v>0.77945133</v>
      </c>
      <c r="N142" t="s">
        <v>28</v>
      </c>
      <c r="O142" s="25">
        <v>0.188235294</v>
      </c>
      <c r="P142" s="2">
        <v>975067.03740000003</v>
      </c>
      <c r="Q142" s="2">
        <v>231.22849387897304</v>
      </c>
      <c r="R142" s="2">
        <v>55.477430500474767</v>
      </c>
    </row>
    <row r="143" spans="1:18" x14ac:dyDescent="0.2">
      <c r="A143" t="s">
        <v>22</v>
      </c>
      <c r="B143" t="s">
        <v>350</v>
      </c>
      <c r="C143" t="s">
        <v>1199</v>
      </c>
      <c r="D143" t="s">
        <v>1200</v>
      </c>
      <c r="E143" t="s">
        <v>24</v>
      </c>
      <c r="F143" t="s">
        <v>25</v>
      </c>
      <c r="G143" t="s">
        <v>1203</v>
      </c>
      <c r="H143" t="s">
        <v>1202</v>
      </c>
      <c r="I143" t="s">
        <v>1202</v>
      </c>
      <c r="J143" t="s">
        <v>32</v>
      </c>
      <c r="K143">
        <v>10</v>
      </c>
      <c r="L143" t="s">
        <v>1200</v>
      </c>
      <c r="M143" s="25">
        <v>0.77945133</v>
      </c>
      <c r="N143" t="s">
        <v>28</v>
      </c>
      <c r="O143" s="25">
        <v>0.188235294</v>
      </c>
      <c r="P143" s="2">
        <v>10446.442880000001</v>
      </c>
      <c r="Q143" s="2">
        <v>2.4772812133779567</v>
      </c>
      <c r="R143" s="2">
        <v>0.59436098916615832</v>
      </c>
    </row>
    <row r="144" spans="1:18" x14ac:dyDescent="0.2">
      <c r="A144" t="s">
        <v>22</v>
      </c>
      <c r="B144" t="s">
        <v>350</v>
      </c>
      <c r="C144" t="s">
        <v>1050</v>
      </c>
      <c r="D144" t="s">
        <v>1204</v>
      </c>
      <c r="E144" t="s">
        <v>24</v>
      </c>
      <c r="F144" t="s">
        <v>25</v>
      </c>
      <c r="G144" t="s">
        <v>2211</v>
      </c>
      <c r="H144" t="s">
        <v>1052</v>
      </c>
      <c r="I144" t="s">
        <v>1052</v>
      </c>
      <c r="J144" t="s">
        <v>27</v>
      </c>
      <c r="K144">
        <v>20</v>
      </c>
      <c r="M144" s="25">
        <v>0</v>
      </c>
      <c r="N144" t="s">
        <v>28</v>
      </c>
      <c r="O144" s="25">
        <v>0.3</v>
      </c>
      <c r="P144" s="2">
        <v>0</v>
      </c>
      <c r="Q144" s="2">
        <v>0</v>
      </c>
      <c r="R144" s="2">
        <v>0</v>
      </c>
    </row>
    <row r="145" spans="1:18" x14ac:dyDescent="0.2">
      <c r="A145" t="s">
        <v>22</v>
      </c>
      <c r="B145" t="s">
        <v>350</v>
      </c>
      <c r="C145" t="s">
        <v>1050</v>
      </c>
      <c r="D145" t="s">
        <v>1204</v>
      </c>
      <c r="E145" t="s">
        <v>24</v>
      </c>
      <c r="F145" t="s">
        <v>29</v>
      </c>
      <c r="G145" t="s">
        <v>2212</v>
      </c>
      <c r="H145" t="s">
        <v>1052</v>
      </c>
      <c r="I145" t="s">
        <v>1052</v>
      </c>
      <c r="J145" t="s">
        <v>27</v>
      </c>
      <c r="K145">
        <v>20</v>
      </c>
      <c r="M145" s="25">
        <v>0</v>
      </c>
      <c r="N145" t="s">
        <v>28</v>
      </c>
      <c r="O145" s="25">
        <v>0.3</v>
      </c>
      <c r="P145" s="2">
        <v>0</v>
      </c>
      <c r="Q145" s="2">
        <v>0</v>
      </c>
      <c r="R145" s="2">
        <v>0</v>
      </c>
    </row>
    <row r="146" spans="1:18" x14ac:dyDescent="0.2">
      <c r="A146" t="s">
        <v>22</v>
      </c>
      <c r="B146" t="s">
        <v>350</v>
      </c>
      <c r="C146" t="s">
        <v>1050</v>
      </c>
      <c r="D146" t="s">
        <v>1204</v>
      </c>
      <c r="E146" t="s">
        <v>24</v>
      </c>
      <c r="F146" t="s">
        <v>30</v>
      </c>
      <c r="G146" t="s">
        <v>2226</v>
      </c>
      <c r="H146" t="s">
        <v>1205</v>
      </c>
      <c r="I146" t="s">
        <v>1205</v>
      </c>
      <c r="J146" t="s">
        <v>32</v>
      </c>
      <c r="K146">
        <v>10</v>
      </c>
      <c r="L146" t="s">
        <v>1204</v>
      </c>
      <c r="M146" s="25">
        <v>0.56999999999999995</v>
      </c>
      <c r="N146" t="s">
        <v>28</v>
      </c>
      <c r="O146" s="25">
        <v>0.64363636400000002</v>
      </c>
      <c r="P146" s="2">
        <v>1860989.412</v>
      </c>
      <c r="Q146" s="2">
        <v>1011.4072429750591</v>
      </c>
      <c r="R146" s="2">
        <v>0</v>
      </c>
    </row>
    <row r="147" spans="1:18" x14ac:dyDescent="0.2">
      <c r="A147" t="s">
        <v>22</v>
      </c>
      <c r="B147" t="s">
        <v>350</v>
      </c>
      <c r="C147" t="s">
        <v>1050</v>
      </c>
      <c r="D147" t="s">
        <v>1204</v>
      </c>
      <c r="E147" t="s">
        <v>24</v>
      </c>
      <c r="F147" t="s">
        <v>30</v>
      </c>
      <c r="G147" t="s">
        <v>2227</v>
      </c>
      <c r="H147" t="s">
        <v>2115</v>
      </c>
      <c r="I147" t="s">
        <v>2115</v>
      </c>
      <c r="J147" t="s">
        <v>32</v>
      </c>
      <c r="K147">
        <v>10</v>
      </c>
      <c r="L147" t="s">
        <v>1204</v>
      </c>
      <c r="M147" s="25">
        <v>0</v>
      </c>
      <c r="N147" t="s">
        <v>28</v>
      </c>
      <c r="O147" s="25">
        <v>0.61785124000000002</v>
      </c>
      <c r="P147" s="2">
        <v>0</v>
      </c>
      <c r="Q147" s="2">
        <v>0</v>
      </c>
      <c r="R147" s="2">
        <v>0</v>
      </c>
    </row>
    <row r="148" spans="1:18" x14ac:dyDescent="0.2">
      <c r="A148" t="s">
        <v>22</v>
      </c>
      <c r="B148" t="s">
        <v>350</v>
      </c>
      <c r="C148" t="s">
        <v>1050</v>
      </c>
      <c r="D148" t="s">
        <v>1204</v>
      </c>
      <c r="E148" t="s">
        <v>24</v>
      </c>
      <c r="F148" t="s">
        <v>30</v>
      </c>
      <c r="G148" t="s">
        <v>2228</v>
      </c>
      <c r="H148" t="s">
        <v>1206</v>
      </c>
      <c r="I148" t="s">
        <v>1206</v>
      </c>
      <c r="J148" t="s">
        <v>32</v>
      </c>
      <c r="K148">
        <v>10</v>
      </c>
      <c r="L148" t="s">
        <v>1204</v>
      </c>
      <c r="M148" s="25">
        <v>0</v>
      </c>
      <c r="N148" t="s">
        <v>28</v>
      </c>
      <c r="O148" s="25">
        <v>0.81</v>
      </c>
      <c r="P148" s="2">
        <v>0</v>
      </c>
      <c r="Q148" s="2">
        <v>0</v>
      </c>
      <c r="R148" s="2">
        <v>0</v>
      </c>
    </row>
    <row r="149" spans="1:18" x14ac:dyDescent="0.2">
      <c r="A149" t="s">
        <v>22</v>
      </c>
      <c r="B149" t="s">
        <v>350</v>
      </c>
      <c r="C149" t="s">
        <v>1050</v>
      </c>
      <c r="D149" t="s">
        <v>1204</v>
      </c>
      <c r="E149" t="s">
        <v>24</v>
      </c>
      <c r="F149" t="s">
        <v>25</v>
      </c>
      <c r="G149" t="s">
        <v>2229</v>
      </c>
      <c r="H149" t="s">
        <v>1205</v>
      </c>
      <c r="I149" t="s">
        <v>1205</v>
      </c>
      <c r="J149" t="s">
        <v>32</v>
      </c>
      <c r="K149">
        <v>10</v>
      </c>
      <c r="L149" t="s">
        <v>1204</v>
      </c>
      <c r="M149" s="25">
        <v>0.56999999999999995</v>
      </c>
      <c r="N149" t="s">
        <v>28</v>
      </c>
      <c r="O149" s="25">
        <v>0.64363636400000002</v>
      </c>
      <c r="P149" s="2">
        <v>19937.828720000001</v>
      </c>
      <c r="Q149" s="2">
        <v>10.835775983772312</v>
      </c>
      <c r="R149" s="2">
        <v>0</v>
      </c>
    </row>
    <row r="150" spans="1:18" x14ac:dyDescent="0.2">
      <c r="A150" t="s">
        <v>22</v>
      </c>
      <c r="B150" t="s">
        <v>350</v>
      </c>
      <c r="C150" t="s">
        <v>1050</v>
      </c>
      <c r="D150" t="s">
        <v>1204</v>
      </c>
      <c r="E150" t="s">
        <v>24</v>
      </c>
      <c r="F150" t="s">
        <v>25</v>
      </c>
      <c r="G150" t="s">
        <v>2230</v>
      </c>
      <c r="H150" t="s">
        <v>2115</v>
      </c>
      <c r="I150" t="s">
        <v>2115</v>
      </c>
      <c r="J150" t="s">
        <v>32</v>
      </c>
      <c r="K150">
        <v>10</v>
      </c>
      <c r="L150" t="s">
        <v>1204</v>
      </c>
      <c r="M150" s="25">
        <v>0</v>
      </c>
      <c r="N150" t="s">
        <v>28</v>
      </c>
      <c r="O150" s="25">
        <v>0.61785124000000002</v>
      </c>
      <c r="P150" s="2">
        <v>0</v>
      </c>
      <c r="Q150" s="2">
        <v>0</v>
      </c>
      <c r="R150" s="2">
        <v>0</v>
      </c>
    </row>
    <row r="151" spans="1:18" x14ac:dyDescent="0.2">
      <c r="A151" t="s">
        <v>22</v>
      </c>
      <c r="B151" t="s">
        <v>350</v>
      </c>
      <c r="C151" t="s">
        <v>1050</v>
      </c>
      <c r="D151" t="s">
        <v>1204</v>
      </c>
      <c r="E151" t="s">
        <v>24</v>
      </c>
      <c r="F151" t="s">
        <v>25</v>
      </c>
      <c r="G151" t="s">
        <v>687</v>
      </c>
      <c r="H151" t="s">
        <v>1206</v>
      </c>
      <c r="I151" t="s">
        <v>1206</v>
      </c>
      <c r="J151" t="s">
        <v>32</v>
      </c>
      <c r="K151">
        <v>10</v>
      </c>
      <c r="L151" t="s">
        <v>1204</v>
      </c>
      <c r="M151" s="25">
        <v>0</v>
      </c>
      <c r="N151" t="s">
        <v>28</v>
      </c>
      <c r="O151" s="25">
        <v>0.81</v>
      </c>
      <c r="P151" s="2">
        <v>0</v>
      </c>
      <c r="Q151" s="2">
        <v>0</v>
      </c>
      <c r="R151" s="2">
        <v>0</v>
      </c>
    </row>
    <row r="152" spans="1:18" x14ac:dyDescent="0.2">
      <c r="A152" t="s">
        <v>22</v>
      </c>
      <c r="B152" t="s">
        <v>350</v>
      </c>
      <c r="C152" t="s">
        <v>1050</v>
      </c>
      <c r="D152" t="s">
        <v>1207</v>
      </c>
      <c r="E152" t="s">
        <v>24</v>
      </c>
      <c r="F152" t="s">
        <v>25</v>
      </c>
      <c r="G152" t="s">
        <v>2211</v>
      </c>
      <c r="H152" t="s">
        <v>1052</v>
      </c>
      <c r="I152" t="s">
        <v>1052</v>
      </c>
      <c r="J152" t="s">
        <v>27</v>
      </c>
      <c r="K152">
        <v>20</v>
      </c>
      <c r="M152" s="25">
        <v>0</v>
      </c>
      <c r="N152" t="s">
        <v>28</v>
      </c>
      <c r="O152" s="25">
        <v>0.3</v>
      </c>
      <c r="P152" s="2">
        <v>0</v>
      </c>
      <c r="Q152" s="2">
        <v>0</v>
      </c>
      <c r="R152" s="2">
        <v>0</v>
      </c>
    </row>
    <row r="153" spans="1:18" x14ac:dyDescent="0.2">
      <c r="A153" t="s">
        <v>22</v>
      </c>
      <c r="B153" t="s">
        <v>350</v>
      </c>
      <c r="C153" t="s">
        <v>1050</v>
      </c>
      <c r="D153" t="s">
        <v>1207</v>
      </c>
      <c r="E153" t="s">
        <v>24</v>
      </c>
      <c r="F153" t="s">
        <v>29</v>
      </c>
      <c r="G153" t="s">
        <v>2212</v>
      </c>
      <c r="H153" t="s">
        <v>1052</v>
      </c>
      <c r="I153" t="s">
        <v>1052</v>
      </c>
      <c r="J153" t="s">
        <v>27</v>
      </c>
      <c r="K153">
        <v>20</v>
      </c>
      <c r="M153" s="25">
        <v>0</v>
      </c>
      <c r="N153" t="s">
        <v>28</v>
      </c>
      <c r="O153" s="25">
        <v>0.3</v>
      </c>
      <c r="P153" s="2">
        <v>0</v>
      </c>
      <c r="Q153" s="2">
        <v>0</v>
      </c>
      <c r="R153" s="2">
        <v>0</v>
      </c>
    </row>
    <row r="154" spans="1:18" x14ac:dyDescent="0.2">
      <c r="A154" t="s">
        <v>22</v>
      </c>
      <c r="B154" t="s">
        <v>350</v>
      </c>
      <c r="C154" t="s">
        <v>1050</v>
      </c>
      <c r="D154" t="s">
        <v>1207</v>
      </c>
      <c r="E154" t="s">
        <v>24</v>
      </c>
      <c r="F154" t="s">
        <v>30</v>
      </c>
      <c r="G154" t="s">
        <v>2231</v>
      </c>
      <c r="H154" t="s">
        <v>1208</v>
      </c>
      <c r="I154" t="s">
        <v>1208</v>
      </c>
      <c r="J154" t="s">
        <v>32</v>
      </c>
      <c r="K154">
        <v>15</v>
      </c>
      <c r="L154" t="s">
        <v>1207</v>
      </c>
      <c r="M154" s="25">
        <v>0.12540000000000001</v>
      </c>
      <c r="N154" t="s">
        <v>28</v>
      </c>
      <c r="O154" s="25">
        <v>0.86111111100000004</v>
      </c>
      <c r="P154" s="2">
        <v>529242.32479999994</v>
      </c>
      <c r="Q154" s="2">
        <v>0</v>
      </c>
      <c r="R154" s="2">
        <v>0</v>
      </c>
    </row>
    <row r="155" spans="1:18" x14ac:dyDescent="0.2">
      <c r="A155" t="s">
        <v>22</v>
      </c>
      <c r="B155" t="s">
        <v>350</v>
      </c>
      <c r="C155" t="s">
        <v>1050</v>
      </c>
      <c r="D155" t="s">
        <v>1207</v>
      </c>
      <c r="E155" t="s">
        <v>24</v>
      </c>
      <c r="F155" t="s">
        <v>30</v>
      </c>
      <c r="G155" t="s">
        <v>1209</v>
      </c>
      <c r="H155" t="s">
        <v>1210</v>
      </c>
      <c r="I155" t="s">
        <v>1210</v>
      </c>
      <c r="J155" t="s">
        <v>32</v>
      </c>
      <c r="K155">
        <v>15</v>
      </c>
      <c r="L155" t="s">
        <v>1207</v>
      </c>
      <c r="M155" s="25">
        <v>0.4446</v>
      </c>
      <c r="N155" t="s">
        <v>28</v>
      </c>
      <c r="O155" s="25">
        <v>0.8</v>
      </c>
      <c r="P155" s="2">
        <v>1554999.4979999999</v>
      </c>
      <c r="Q155" s="2">
        <v>0</v>
      </c>
      <c r="R155" s="2">
        <v>0</v>
      </c>
    </row>
    <row r="156" spans="1:18" x14ac:dyDescent="0.2">
      <c r="A156" t="s">
        <v>22</v>
      </c>
      <c r="B156" t="s">
        <v>350</v>
      </c>
      <c r="C156" t="s">
        <v>1050</v>
      </c>
      <c r="D156" t="s">
        <v>1207</v>
      </c>
      <c r="E156" t="s">
        <v>24</v>
      </c>
      <c r="F156" t="s">
        <v>25</v>
      </c>
      <c r="G156" t="s">
        <v>2232</v>
      </c>
      <c r="H156" t="s">
        <v>1208</v>
      </c>
      <c r="I156" t="s">
        <v>1208</v>
      </c>
      <c r="J156" t="s">
        <v>32</v>
      </c>
      <c r="K156">
        <v>15</v>
      </c>
      <c r="L156" t="s">
        <v>1207</v>
      </c>
      <c r="M156" s="25">
        <v>0.12540000000000001</v>
      </c>
      <c r="N156" t="s">
        <v>28</v>
      </c>
      <c r="O156" s="25">
        <v>0.86111111100000004</v>
      </c>
      <c r="P156" s="2">
        <v>5670.0713960000003</v>
      </c>
      <c r="Q156" s="2">
        <v>0</v>
      </c>
      <c r="R156" s="2">
        <v>0</v>
      </c>
    </row>
    <row r="157" spans="1:18" x14ac:dyDescent="0.2">
      <c r="A157" t="s">
        <v>22</v>
      </c>
      <c r="B157" t="s">
        <v>350</v>
      </c>
      <c r="C157" t="s">
        <v>1050</v>
      </c>
      <c r="D157" t="s">
        <v>1207</v>
      </c>
      <c r="E157" t="s">
        <v>24</v>
      </c>
      <c r="F157" t="s">
        <v>25</v>
      </c>
      <c r="G157" t="s">
        <v>1211</v>
      </c>
      <c r="H157" t="s">
        <v>1210</v>
      </c>
      <c r="I157" t="s">
        <v>1210</v>
      </c>
      <c r="J157" t="s">
        <v>32</v>
      </c>
      <c r="K157">
        <v>15</v>
      </c>
      <c r="L157" t="s">
        <v>1207</v>
      </c>
      <c r="M157" s="25">
        <v>0.4446</v>
      </c>
      <c r="N157" t="s">
        <v>28</v>
      </c>
      <c r="O157" s="25">
        <v>0.8</v>
      </c>
      <c r="P157" s="2">
        <v>16659.58628</v>
      </c>
      <c r="Q157" s="2">
        <v>0</v>
      </c>
      <c r="R157" s="2">
        <v>0</v>
      </c>
    </row>
    <row r="158" spans="1:18" x14ac:dyDescent="0.2">
      <c r="A158" t="s">
        <v>22</v>
      </c>
      <c r="B158" t="s">
        <v>350</v>
      </c>
      <c r="C158" t="s">
        <v>1061</v>
      </c>
      <c r="D158" t="s">
        <v>1212</v>
      </c>
      <c r="E158" t="s">
        <v>24</v>
      </c>
      <c r="F158" t="s">
        <v>25</v>
      </c>
      <c r="G158" t="s">
        <v>1006</v>
      </c>
      <c r="H158" t="s">
        <v>1052</v>
      </c>
      <c r="I158" t="s">
        <v>1052</v>
      </c>
      <c r="J158" t="s">
        <v>27</v>
      </c>
      <c r="K158">
        <v>20</v>
      </c>
      <c r="M158" s="25">
        <v>0</v>
      </c>
      <c r="N158" t="s">
        <v>28</v>
      </c>
      <c r="O158" s="25">
        <v>0.3</v>
      </c>
      <c r="P158" s="2">
        <v>0</v>
      </c>
      <c r="Q158" s="2">
        <v>0</v>
      </c>
      <c r="R158" s="2">
        <v>0</v>
      </c>
    </row>
    <row r="159" spans="1:18" x14ac:dyDescent="0.2">
      <c r="A159" t="s">
        <v>22</v>
      </c>
      <c r="B159" t="s">
        <v>350</v>
      </c>
      <c r="C159" t="s">
        <v>1061</v>
      </c>
      <c r="D159" t="s">
        <v>1212</v>
      </c>
      <c r="E159" t="s">
        <v>24</v>
      </c>
      <c r="F159" t="s">
        <v>25</v>
      </c>
      <c r="G159" t="s">
        <v>743</v>
      </c>
      <c r="H159" t="s">
        <v>1063</v>
      </c>
      <c r="I159" t="s">
        <v>1063</v>
      </c>
      <c r="J159" t="s">
        <v>27</v>
      </c>
      <c r="K159">
        <v>7</v>
      </c>
      <c r="M159" s="25">
        <v>0.18</v>
      </c>
      <c r="N159" t="s">
        <v>28</v>
      </c>
      <c r="O159" s="25">
        <v>0.05</v>
      </c>
      <c r="P159" s="2">
        <v>0</v>
      </c>
      <c r="Q159" s="2">
        <v>0</v>
      </c>
      <c r="R159" s="2">
        <v>0</v>
      </c>
    </row>
    <row r="160" spans="1:18" x14ac:dyDescent="0.2">
      <c r="A160" t="s">
        <v>22</v>
      </c>
      <c r="B160" t="s">
        <v>350</v>
      </c>
      <c r="C160" t="s">
        <v>1061</v>
      </c>
      <c r="D160" t="s">
        <v>1212</v>
      </c>
      <c r="E160" t="s">
        <v>24</v>
      </c>
      <c r="F160" t="s">
        <v>25</v>
      </c>
      <c r="G160" t="s">
        <v>1064</v>
      </c>
      <c r="H160" t="s">
        <v>1065</v>
      </c>
      <c r="I160" t="s">
        <v>1065</v>
      </c>
      <c r="J160" t="s">
        <v>27</v>
      </c>
      <c r="K160">
        <v>4</v>
      </c>
      <c r="M160" s="25">
        <v>9.1419574000000003E-2</v>
      </c>
      <c r="N160" t="s">
        <v>28</v>
      </c>
      <c r="O160" s="25">
        <v>1.8944889999999999E-2</v>
      </c>
      <c r="P160" s="2">
        <v>0</v>
      </c>
      <c r="Q160" s="2">
        <v>0</v>
      </c>
      <c r="R160" s="2">
        <v>0</v>
      </c>
    </row>
    <row r="161" spans="1:18" x14ac:dyDescent="0.2">
      <c r="A161" t="s">
        <v>22</v>
      </c>
      <c r="B161" t="s">
        <v>350</v>
      </c>
      <c r="C161" t="s">
        <v>1061</v>
      </c>
      <c r="D161" t="s">
        <v>1212</v>
      </c>
      <c r="E161" t="s">
        <v>24</v>
      </c>
      <c r="F161" t="s">
        <v>25</v>
      </c>
      <c r="G161" t="s">
        <v>1066</v>
      </c>
      <c r="H161" t="s">
        <v>1067</v>
      </c>
      <c r="I161" t="s">
        <v>1067</v>
      </c>
      <c r="J161" t="s">
        <v>27</v>
      </c>
      <c r="K161">
        <v>7</v>
      </c>
      <c r="M161" s="25">
        <v>1.5822619E-2</v>
      </c>
      <c r="N161" t="s">
        <v>28</v>
      </c>
      <c r="O161" s="25">
        <v>0.13075831700000001</v>
      </c>
      <c r="P161" s="2">
        <v>12.720235049999999</v>
      </c>
      <c r="Q161" s="2">
        <v>1.1457225314591235E-3</v>
      </c>
      <c r="R161" s="2">
        <v>2.4662822553362623E-3</v>
      </c>
    </row>
    <row r="162" spans="1:18" x14ac:dyDescent="0.2">
      <c r="A162" t="s">
        <v>22</v>
      </c>
      <c r="B162" t="s">
        <v>350</v>
      </c>
      <c r="C162" t="s">
        <v>1061</v>
      </c>
      <c r="D162" t="s">
        <v>1212</v>
      </c>
      <c r="E162" t="s">
        <v>24</v>
      </c>
      <c r="F162" t="s">
        <v>25</v>
      </c>
      <c r="G162" t="s">
        <v>752</v>
      </c>
      <c r="H162" t="s">
        <v>1068</v>
      </c>
      <c r="I162" t="s">
        <v>1068</v>
      </c>
      <c r="J162" t="s">
        <v>27</v>
      </c>
      <c r="K162">
        <v>10</v>
      </c>
      <c r="M162" s="25">
        <v>0.121892766</v>
      </c>
      <c r="N162" t="s">
        <v>28</v>
      </c>
      <c r="O162" s="25">
        <v>4.7975805000000003E-2</v>
      </c>
      <c r="P162" s="2">
        <v>0</v>
      </c>
      <c r="Q162" s="2">
        <v>0</v>
      </c>
      <c r="R162" s="2">
        <v>0</v>
      </c>
    </row>
    <row r="163" spans="1:18" x14ac:dyDescent="0.2">
      <c r="A163" t="s">
        <v>22</v>
      </c>
      <c r="B163" t="s">
        <v>350</v>
      </c>
      <c r="C163" t="s">
        <v>1061</v>
      </c>
      <c r="D163" t="s">
        <v>1212</v>
      </c>
      <c r="E163" t="s">
        <v>24</v>
      </c>
      <c r="F163" t="s">
        <v>25</v>
      </c>
      <c r="G163" t="s">
        <v>1069</v>
      </c>
      <c r="H163" t="s">
        <v>1070</v>
      </c>
      <c r="I163" t="s">
        <v>1070</v>
      </c>
      <c r="J163" t="s">
        <v>27</v>
      </c>
      <c r="K163">
        <v>9</v>
      </c>
      <c r="M163" s="25">
        <v>0.8</v>
      </c>
      <c r="N163" t="s">
        <v>28</v>
      </c>
      <c r="O163" s="25">
        <v>0.15277185900000001</v>
      </c>
      <c r="P163" s="2">
        <v>856.03964840000003</v>
      </c>
      <c r="Q163" s="2">
        <v>7.7104228745696488E-2</v>
      </c>
      <c r="R163" s="2">
        <v>0.16597455836425076</v>
      </c>
    </row>
    <row r="164" spans="1:18" x14ac:dyDescent="0.2">
      <c r="A164" t="s">
        <v>22</v>
      </c>
      <c r="B164" t="s">
        <v>350</v>
      </c>
      <c r="C164" t="s">
        <v>1061</v>
      </c>
      <c r="D164" t="s">
        <v>1212</v>
      </c>
      <c r="E164" t="s">
        <v>24</v>
      </c>
      <c r="F164" t="s">
        <v>25</v>
      </c>
      <c r="G164" t="s">
        <v>1071</v>
      </c>
      <c r="H164" t="s">
        <v>1072</v>
      </c>
      <c r="I164" t="s">
        <v>1072</v>
      </c>
      <c r="J164" t="s">
        <v>27</v>
      </c>
      <c r="K164">
        <v>13</v>
      </c>
      <c r="M164" s="25">
        <v>0.114274468</v>
      </c>
      <c r="N164" t="s">
        <v>28</v>
      </c>
      <c r="O164" s="25">
        <v>7.6560914999999993E-2</v>
      </c>
      <c r="P164" s="2">
        <v>41.400464300000003</v>
      </c>
      <c r="Q164" s="2">
        <v>3.7289754925856557E-3</v>
      </c>
      <c r="R164" s="2">
        <v>8.0269924309120701E-3</v>
      </c>
    </row>
    <row r="165" spans="1:18" x14ac:dyDescent="0.2">
      <c r="A165" t="s">
        <v>22</v>
      </c>
      <c r="B165" t="s">
        <v>350</v>
      </c>
      <c r="C165" t="s">
        <v>1061</v>
      </c>
      <c r="D165" t="s">
        <v>1212</v>
      </c>
      <c r="E165" t="s">
        <v>24</v>
      </c>
      <c r="F165" t="s">
        <v>25</v>
      </c>
      <c r="G165" t="s">
        <v>773</v>
      </c>
      <c r="H165" t="s">
        <v>1073</v>
      </c>
      <c r="I165" t="s">
        <v>1073</v>
      </c>
      <c r="J165" t="s">
        <v>27</v>
      </c>
      <c r="K165">
        <v>10</v>
      </c>
      <c r="M165" s="25">
        <v>9.1419574000000003E-2</v>
      </c>
      <c r="N165" t="s">
        <v>28</v>
      </c>
      <c r="O165" s="25">
        <v>6.8486272000000001E-2</v>
      </c>
      <c r="P165" s="2">
        <v>0</v>
      </c>
      <c r="Q165" s="2">
        <v>0</v>
      </c>
      <c r="R165" s="2">
        <v>0</v>
      </c>
    </row>
    <row r="166" spans="1:18" x14ac:dyDescent="0.2">
      <c r="A166" t="s">
        <v>22</v>
      </c>
      <c r="B166" t="s">
        <v>350</v>
      </c>
      <c r="C166" t="s">
        <v>1061</v>
      </c>
      <c r="D166" t="s">
        <v>1212</v>
      </c>
      <c r="E166" t="s">
        <v>24</v>
      </c>
      <c r="F166" t="s">
        <v>25</v>
      </c>
      <c r="G166" t="s">
        <v>1074</v>
      </c>
      <c r="H166" t="s">
        <v>1075</v>
      </c>
      <c r="I166" t="s">
        <v>1075</v>
      </c>
      <c r="J166" t="s">
        <v>27</v>
      </c>
      <c r="K166">
        <v>10</v>
      </c>
      <c r="M166" s="25">
        <v>0.13712936100000001</v>
      </c>
      <c r="N166" t="s">
        <v>28</v>
      </c>
      <c r="O166" s="25">
        <v>1.5015344999999999E-2</v>
      </c>
      <c r="P166" s="2">
        <v>0</v>
      </c>
      <c r="Q166" s="2">
        <v>0</v>
      </c>
      <c r="R166" s="2">
        <v>0</v>
      </c>
    </row>
    <row r="167" spans="1:18" x14ac:dyDescent="0.2">
      <c r="A167" t="s">
        <v>22</v>
      </c>
      <c r="B167" t="s">
        <v>350</v>
      </c>
      <c r="C167" t="s">
        <v>1061</v>
      </c>
      <c r="D167" t="s">
        <v>1212</v>
      </c>
      <c r="E167" t="s">
        <v>24</v>
      </c>
      <c r="F167" t="s">
        <v>25</v>
      </c>
      <c r="G167" t="s">
        <v>1076</v>
      </c>
      <c r="H167" t="s">
        <v>1077</v>
      </c>
      <c r="I167" t="s">
        <v>1077</v>
      </c>
      <c r="J167" t="s">
        <v>27</v>
      </c>
      <c r="K167">
        <v>15</v>
      </c>
      <c r="M167" s="25">
        <v>9.5000000000000001E-2</v>
      </c>
      <c r="N167" t="s">
        <v>28</v>
      </c>
      <c r="O167" s="25">
        <v>0.123</v>
      </c>
      <c r="P167" s="2">
        <v>71.692992840000002</v>
      </c>
      <c r="Q167" s="2">
        <v>6.4574496400147587E-3</v>
      </c>
      <c r="R167" s="2">
        <v>1.3900305723772119E-2</v>
      </c>
    </row>
    <row r="168" spans="1:18" x14ac:dyDescent="0.2">
      <c r="A168" t="s">
        <v>22</v>
      </c>
      <c r="B168" t="s">
        <v>350</v>
      </c>
      <c r="C168" t="s">
        <v>1061</v>
      </c>
      <c r="D168" t="s">
        <v>1212</v>
      </c>
      <c r="E168" t="s">
        <v>24</v>
      </c>
      <c r="F168" t="s">
        <v>29</v>
      </c>
      <c r="G168" t="s">
        <v>2215</v>
      </c>
      <c r="H168" t="s">
        <v>1052</v>
      </c>
      <c r="I168" t="s">
        <v>1052</v>
      </c>
      <c r="J168" t="s">
        <v>27</v>
      </c>
      <c r="K168">
        <v>20</v>
      </c>
      <c r="M168" s="25">
        <v>0</v>
      </c>
      <c r="N168" t="s">
        <v>28</v>
      </c>
      <c r="O168" s="25">
        <v>0.3</v>
      </c>
      <c r="P168" s="2">
        <v>0</v>
      </c>
      <c r="Q168" s="2">
        <v>0</v>
      </c>
      <c r="R168" s="2">
        <v>0</v>
      </c>
    </row>
    <row r="169" spans="1:18" x14ac:dyDescent="0.2">
      <c r="A169" t="s">
        <v>22</v>
      </c>
      <c r="B169" t="s">
        <v>350</v>
      </c>
      <c r="C169" t="s">
        <v>1061</v>
      </c>
      <c r="D169" t="s">
        <v>1212</v>
      </c>
      <c r="E169" t="s">
        <v>24</v>
      </c>
      <c r="F169" t="s">
        <v>29</v>
      </c>
      <c r="G169" t="s">
        <v>1078</v>
      </c>
      <c r="H169" t="s">
        <v>1063</v>
      </c>
      <c r="I169" t="s">
        <v>1063</v>
      </c>
      <c r="J169" t="s">
        <v>27</v>
      </c>
      <c r="K169">
        <v>7</v>
      </c>
      <c r="M169" s="25">
        <v>0.216</v>
      </c>
      <c r="N169" t="s">
        <v>28</v>
      </c>
      <c r="O169" s="25">
        <v>0.05</v>
      </c>
      <c r="P169" s="2">
        <v>6450.5074629999999</v>
      </c>
      <c r="Q169" s="2">
        <v>0</v>
      </c>
      <c r="R169" s="2">
        <v>0</v>
      </c>
    </row>
    <row r="170" spans="1:18" x14ac:dyDescent="0.2">
      <c r="A170" t="s">
        <v>22</v>
      </c>
      <c r="B170" t="s">
        <v>350</v>
      </c>
      <c r="C170" t="s">
        <v>1061</v>
      </c>
      <c r="D170" t="s">
        <v>1212</v>
      </c>
      <c r="E170" t="s">
        <v>24</v>
      </c>
      <c r="F170" t="s">
        <v>29</v>
      </c>
      <c r="G170" t="s">
        <v>1079</v>
      </c>
      <c r="H170" t="s">
        <v>1065</v>
      </c>
      <c r="I170" t="s">
        <v>1065</v>
      </c>
      <c r="J170" t="s">
        <v>27</v>
      </c>
      <c r="K170">
        <v>4</v>
      </c>
      <c r="M170" s="25">
        <v>1.5822619E-2</v>
      </c>
      <c r="N170" t="s">
        <v>28</v>
      </c>
      <c r="O170" s="25">
        <v>1.8944889999999999E-2</v>
      </c>
      <c r="P170" s="2">
        <v>176.77191999999999</v>
      </c>
      <c r="Q170" s="2">
        <v>1.5921999151524299E-2</v>
      </c>
      <c r="R170" s="2">
        <v>3.427369445800621E-2</v>
      </c>
    </row>
    <row r="171" spans="1:18" x14ac:dyDescent="0.2">
      <c r="A171" t="s">
        <v>22</v>
      </c>
      <c r="B171" t="s">
        <v>350</v>
      </c>
      <c r="C171" t="s">
        <v>1061</v>
      </c>
      <c r="D171" t="s">
        <v>1212</v>
      </c>
      <c r="E171" t="s">
        <v>24</v>
      </c>
      <c r="F171" t="s">
        <v>29</v>
      </c>
      <c r="G171" t="s">
        <v>1080</v>
      </c>
      <c r="H171" t="s">
        <v>1067</v>
      </c>
      <c r="I171" t="s">
        <v>1067</v>
      </c>
      <c r="J171" t="s">
        <v>27</v>
      </c>
      <c r="K171">
        <v>7</v>
      </c>
      <c r="M171" s="25">
        <v>9.1419574000000003E-2</v>
      </c>
      <c r="N171" t="s">
        <v>28</v>
      </c>
      <c r="O171" s="25">
        <v>0.13668872800000001</v>
      </c>
      <c r="P171" s="2">
        <v>8143.2257470000004</v>
      </c>
      <c r="Q171" s="2">
        <v>0.73346735971643484</v>
      </c>
      <c r="R171" s="2">
        <v>1.5788617963489189</v>
      </c>
    </row>
    <row r="172" spans="1:18" x14ac:dyDescent="0.2">
      <c r="A172" t="s">
        <v>22</v>
      </c>
      <c r="B172" t="s">
        <v>350</v>
      </c>
      <c r="C172" t="s">
        <v>1061</v>
      </c>
      <c r="D172" t="s">
        <v>1212</v>
      </c>
      <c r="E172" t="s">
        <v>24</v>
      </c>
      <c r="F172" t="s">
        <v>29</v>
      </c>
      <c r="G172" t="s">
        <v>756</v>
      </c>
      <c r="H172" t="s">
        <v>1068</v>
      </c>
      <c r="I172" t="s">
        <v>1068</v>
      </c>
      <c r="J172" t="s">
        <v>27</v>
      </c>
      <c r="K172">
        <v>10</v>
      </c>
      <c r="M172" s="25">
        <v>2.1096825E-2</v>
      </c>
      <c r="N172" t="s">
        <v>28</v>
      </c>
      <c r="O172" s="25">
        <v>4.7975805000000003E-2</v>
      </c>
      <c r="P172" s="2">
        <v>597.9895616</v>
      </c>
      <c r="Q172" s="2">
        <v>5.3861435076428363E-2</v>
      </c>
      <c r="R172" s="2">
        <v>0.11594212204831787</v>
      </c>
    </row>
    <row r="173" spans="1:18" x14ac:dyDescent="0.2">
      <c r="A173" t="s">
        <v>22</v>
      </c>
      <c r="B173" t="s">
        <v>350</v>
      </c>
      <c r="C173" t="s">
        <v>1061</v>
      </c>
      <c r="D173" t="s">
        <v>1212</v>
      </c>
      <c r="E173" t="s">
        <v>24</v>
      </c>
      <c r="F173" t="s">
        <v>29</v>
      </c>
      <c r="G173" t="s">
        <v>1081</v>
      </c>
      <c r="H173" t="s">
        <v>1070</v>
      </c>
      <c r="I173" t="s">
        <v>1070</v>
      </c>
      <c r="J173" t="s">
        <v>27</v>
      </c>
      <c r="K173">
        <v>9</v>
      </c>
      <c r="M173" s="25">
        <v>2.1096825E-2</v>
      </c>
      <c r="N173" t="s">
        <v>28</v>
      </c>
      <c r="O173" s="25">
        <v>0.15277185900000001</v>
      </c>
      <c r="P173" s="2">
        <v>2107.109136</v>
      </c>
      <c r="Q173" s="2">
        <v>0.18978913548917214</v>
      </c>
      <c r="R173" s="2">
        <v>0.40854008214052012</v>
      </c>
    </row>
    <row r="174" spans="1:18" x14ac:dyDescent="0.2">
      <c r="A174" t="s">
        <v>22</v>
      </c>
      <c r="B174" t="s">
        <v>350</v>
      </c>
      <c r="C174" t="s">
        <v>1061</v>
      </c>
      <c r="D174" t="s">
        <v>1212</v>
      </c>
      <c r="E174" t="s">
        <v>24</v>
      </c>
      <c r="F174" t="s">
        <v>29</v>
      </c>
      <c r="G174" t="s">
        <v>1082</v>
      </c>
      <c r="H174" t="s">
        <v>1072</v>
      </c>
      <c r="I174" t="s">
        <v>1072</v>
      </c>
      <c r="J174" t="s">
        <v>27</v>
      </c>
      <c r="K174">
        <v>13</v>
      </c>
      <c r="M174" s="25">
        <v>1.9778272999999999E-2</v>
      </c>
      <c r="N174" t="s">
        <v>28</v>
      </c>
      <c r="O174" s="25">
        <v>7.6560914999999993E-2</v>
      </c>
      <c r="P174" s="2">
        <v>963.06213560000003</v>
      </c>
      <c r="Q174" s="2">
        <v>8.674383638469492E-2</v>
      </c>
      <c r="R174" s="2">
        <v>0.18672477721365105</v>
      </c>
    </row>
    <row r="175" spans="1:18" x14ac:dyDescent="0.2">
      <c r="A175" t="s">
        <v>22</v>
      </c>
      <c r="B175" t="s">
        <v>350</v>
      </c>
      <c r="C175" t="s">
        <v>1061</v>
      </c>
      <c r="D175" t="s">
        <v>1212</v>
      </c>
      <c r="E175" t="s">
        <v>24</v>
      </c>
      <c r="F175" t="s">
        <v>29</v>
      </c>
      <c r="G175" t="s">
        <v>1083</v>
      </c>
      <c r="H175" t="s">
        <v>1073</v>
      </c>
      <c r="I175" t="s">
        <v>1073</v>
      </c>
      <c r="J175" t="s">
        <v>27</v>
      </c>
      <c r="K175">
        <v>10</v>
      </c>
      <c r="M175" s="25">
        <v>1.5822619E-2</v>
      </c>
      <c r="N175" t="s">
        <v>28</v>
      </c>
      <c r="O175" s="25">
        <v>6.8486272000000001E-2</v>
      </c>
      <c r="P175" s="2">
        <v>688.14915359999998</v>
      </c>
      <c r="Q175" s="2">
        <v>6.1982187214696567E-2</v>
      </c>
      <c r="R175" s="2">
        <v>0.13342285263418524</v>
      </c>
    </row>
    <row r="176" spans="1:18" x14ac:dyDescent="0.2">
      <c r="A176" t="s">
        <v>22</v>
      </c>
      <c r="B176" t="s">
        <v>350</v>
      </c>
      <c r="C176" t="s">
        <v>1061</v>
      </c>
      <c r="D176" t="s">
        <v>1212</v>
      </c>
      <c r="E176" t="s">
        <v>24</v>
      </c>
      <c r="F176" t="s">
        <v>29</v>
      </c>
      <c r="G176" t="s">
        <v>783</v>
      </c>
      <c r="H176" t="s">
        <v>1075</v>
      </c>
      <c r="I176" t="s">
        <v>1075</v>
      </c>
      <c r="J176" t="s">
        <v>27</v>
      </c>
      <c r="K176">
        <v>10</v>
      </c>
      <c r="M176" s="25">
        <v>2.3733928000000001E-2</v>
      </c>
      <c r="N176" t="s">
        <v>28</v>
      </c>
      <c r="O176" s="25">
        <v>3.6036828999999999E-2</v>
      </c>
      <c r="P176" s="2">
        <v>504.81311879999998</v>
      </c>
      <c r="Q176" s="2">
        <v>4.5468952587107363E-2</v>
      </c>
      <c r="R176" s="2">
        <v>9.7876464724399606E-2</v>
      </c>
    </row>
    <row r="177" spans="1:18" x14ac:dyDescent="0.2">
      <c r="A177" t="s">
        <v>22</v>
      </c>
      <c r="B177" t="s">
        <v>350</v>
      </c>
      <c r="C177" t="s">
        <v>1061</v>
      </c>
      <c r="D177" t="s">
        <v>1212</v>
      </c>
      <c r="E177" t="s">
        <v>24</v>
      </c>
      <c r="F177" t="s">
        <v>29</v>
      </c>
      <c r="G177" t="s">
        <v>1084</v>
      </c>
      <c r="H177" t="s">
        <v>1077</v>
      </c>
      <c r="I177" t="s">
        <v>1077</v>
      </c>
      <c r="J177" t="s">
        <v>27</v>
      </c>
      <c r="K177">
        <v>15</v>
      </c>
      <c r="M177" s="25">
        <v>9.5000000000000001E-2</v>
      </c>
      <c r="N177" t="s">
        <v>28</v>
      </c>
      <c r="O177" s="25">
        <v>0.123</v>
      </c>
      <c r="P177" s="2">
        <v>7519.5551359999999</v>
      </c>
      <c r="Q177" s="2">
        <v>0.67729281039223987</v>
      </c>
      <c r="R177" s="2">
        <v>1.4579404647038701</v>
      </c>
    </row>
    <row r="178" spans="1:18" x14ac:dyDescent="0.2">
      <c r="A178" t="s">
        <v>22</v>
      </c>
      <c r="B178" t="s">
        <v>350</v>
      </c>
      <c r="C178" t="s">
        <v>1061</v>
      </c>
      <c r="D178" t="s">
        <v>1212</v>
      </c>
      <c r="E178" t="s">
        <v>24</v>
      </c>
      <c r="F178" t="s">
        <v>30</v>
      </c>
      <c r="G178" t="s">
        <v>1213</v>
      </c>
      <c r="H178" t="s">
        <v>1214</v>
      </c>
      <c r="I178" t="s">
        <v>1214</v>
      </c>
      <c r="J178" t="s">
        <v>32</v>
      </c>
      <c r="K178">
        <v>20</v>
      </c>
      <c r="L178" t="s">
        <v>1212</v>
      </c>
      <c r="M178" s="25">
        <v>0.999782952</v>
      </c>
      <c r="N178" t="s">
        <v>28</v>
      </c>
      <c r="O178" s="25">
        <v>5.8469387999999997E-2</v>
      </c>
      <c r="P178" s="2">
        <v>37082.080750000001</v>
      </c>
      <c r="Q178" s="2">
        <v>-0.85905601626326056</v>
      </c>
      <c r="R178" s="2">
        <v>10.212849739241443</v>
      </c>
    </row>
    <row r="179" spans="1:18" x14ac:dyDescent="0.2">
      <c r="A179" t="s">
        <v>22</v>
      </c>
      <c r="B179" t="s">
        <v>350</v>
      </c>
      <c r="C179" t="s">
        <v>1061</v>
      </c>
      <c r="D179" t="s">
        <v>1212</v>
      </c>
      <c r="E179" t="s">
        <v>24</v>
      </c>
      <c r="F179" t="s">
        <v>25</v>
      </c>
      <c r="G179" t="s">
        <v>1215</v>
      </c>
      <c r="H179" t="s">
        <v>1214</v>
      </c>
      <c r="I179" t="s">
        <v>1214</v>
      </c>
      <c r="J179" t="s">
        <v>32</v>
      </c>
      <c r="K179">
        <v>20</v>
      </c>
      <c r="L179" t="s">
        <v>1212</v>
      </c>
      <c r="M179" s="25">
        <v>0.999782952</v>
      </c>
      <c r="N179" t="s">
        <v>28</v>
      </c>
      <c r="O179" s="25">
        <v>5.8469387999999997E-2</v>
      </c>
      <c r="P179" s="2">
        <v>352.04837090000001</v>
      </c>
      <c r="Q179" s="2">
        <v>-8.1556715513415399E-3</v>
      </c>
      <c r="R179" s="2">
        <v>9.6958343227447938E-2</v>
      </c>
    </row>
    <row r="180" spans="1:18" x14ac:dyDescent="0.2">
      <c r="A180" t="s">
        <v>22</v>
      </c>
      <c r="B180" t="s">
        <v>350</v>
      </c>
      <c r="C180" t="s">
        <v>1199</v>
      </c>
      <c r="D180" t="s">
        <v>1216</v>
      </c>
      <c r="E180" t="s">
        <v>24</v>
      </c>
      <c r="F180" t="s">
        <v>25</v>
      </c>
      <c r="G180" t="s">
        <v>2224</v>
      </c>
      <c r="H180" t="s">
        <v>1052</v>
      </c>
      <c r="I180" t="s">
        <v>1052</v>
      </c>
      <c r="J180" t="s">
        <v>27</v>
      </c>
      <c r="K180">
        <v>20</v>
      </c>
      <c r="M180" s="25">
        <v>0</v>
      </c>
      <c r="N180" t="s">
        <v>28</v>
      </c>
      <c r="O180" s="25">
        <v>0.3</v>
      </c>
      <c r="P180" s="2">
        <v>0</v>
      </c>
      <c r="Q180" s="2">
        <v>0</v>
      </c>
      <c r="R180" s="2">
        <v>0</v>
      </c>
    </row>
    <row r="181" spans="1:18" x14ac:dyDescent="0.2">
      <c r="A181" t="s">
        <v>22</v>
      </c>
      <c r="B181" t="s">
        <v>350</v>
      </c>
      <c r="C181" t="s">
        <v>1199</v>
      </c>
      <c r="D181" t="s">
        <v>1216</v>
      </c>
      <c r="E181" t="s">
        <v>24</v>
      </c>
      <c r="F181" t="s">
        <v>29</v>
      </c>
      <c r="G181" t="s">
        <v>2225</v>
      </c>
      <c r="H181" t="s">
        <v>1052</v>
      </c>
      <c r="I181" t="s">
        <v>1052</v>
      </c>
      <c r="J181" t="s">
        <v>27</v>
      </c>
      <c r="K181">
        <v>20</v>
      </c>
      <c r="M181" s="25">
        <v>0</v>
      </c>
      <c r="N181" t="s">
        <v>28</v>
      </c>
      <c r="O181" s="25">
        <v>0.3</v>
      </c>
      <c r="P181" s="2">
        <v>0</v>
      </c>
      <c r="Q181" s="2">
        <v>0</v>
      </c>
      <c r="R181" s="2">
        <v>0</v>
      </c>
    </row>
    <row r="182" spans="1:18" x14ac:dyDescent="0.2">
      <c r="A182" t="s">
        <v>22</v>
      </c>
      <c r="B182" t="s">
        <v>350</v>
      </c>
      <c r="C182" t="s">
        <v>1199</v>
      </c>
      <c r="D182" t="s">
        <v>1216</v>
      </c>
      <c r="E182" t="s">
        <v>24</v>
      </c>
      <c r="F182" t="s">
        <v>30</v>
      </c>
      <c r="G182" t="s">
        <v>1217</v>
      </c>
      <c r="H182" t="s">
        <v>1218</v>
      </c>
      <c r="I182" t="s">
        <v>1218</v>
      </c>
      <c r="J182" t="s">
        <v>32</v>
      </c>
      <c r="K182">
        <v>12</v>
      </c>
      <c r="L182" t="s">
        <v>1216</v>
      </c>
      <c r="M182" s="25">
        <v>0.73063923200000003</v>
      </c>
      <c r="N182" t="s">
        <v>28</v>
      </c>
      <c r="O182" s="25">
        <v>0.2</v>
      </c>
      <c r="P182" s="2">
        <v>1041613.639</v>
      </c>
      <c r="Q182" s="2">
        <v>258.48139386459911</v>
      </c>
      <c r="R182" s="2">
        <v>84.986626937164502</v>
      </c>
    </row>
    <row r="183" spans="1:18" x14ac:dyDescent="0.2">
      <c r="A183" t="s">
        <v>22</v>
      </c>
      <c r="B183" t="s">
        <v>350</v>
      </c>
      <c r="C183" t="s">
        <v>1199</v>
      </c>
      <c r="D183" t="s">
        <v>1216</v>
      </c>
      <c r="E183" t="s">
        <v>24</v>
      </c>
      <c r="F183" t="s">
        <v>25</v>
      </c>
      <c r="G183" t="s">
        <v>1219</v>
      </c>
      <c r="H183" t="s">
        <v>1218</v>
      </c>
      <c r="I183" t="s">
        <v>1218</v>
      </c>
      <c r="J183" t="s">
        <v>32</v>
      </c>
      <c r="K183">
        <v>12</v>
      </c>
      <c r="L183" t="s">
        <v>1216</v>
      </c>
      <c r="M183" s="25">
        <v>0.73063923200000003</v>
      </c>
      <c r="N183" t="s">
        <v>28</v>
      </c>
      <c r="O183" s="25">
        <v>0.2</v>
      </c>
      <c r="P183" s="2">
        <v>11159.394130000001</v>
      </c>
      <c r="Q183" s="2">
        <v>2.7692568927727201</v>
      </c>
      <c r="R183" s="2">
        <v>0.91050964605417728</v>
      </c>
    </row>
    <row r="184" spans="1:18" x14ac:dyDescent="0.2">
      <c r="A184" t="s">
        <v>22</v>
      </c>
      <c r="B184" t="s">
        <v>350</v>
      </c>
      <c r="C184" t="s">
        <v>1055</v>
      </c>
      <c r="D184" t="s">
        <v>1220</v>
      </c>
      <c r="E184" t="s">
        <v>24</v>
      </c>
      <c r="F184" t="s">
        <v>25</v>
      </c>
      <c r="G184" t="s">
        <v>2213</v>
      </c>
      <c r="H184" t="s">
        <v>1052</v>
      </c>
      <c r="I184" t="s">
        <v>1052</v>
      </c>
      <c r="J184" t="s">
        <v>27</v>
      </c>
      <c r="K184">
        <v>20</v>
      </c>
      <c r="M184" s="25">
        <v>0</v>
      </c>
      <c r="N184" t="s">
        <v>28</v>
      </c>
      <c r="O184" s="25">
        <v>0.3</v>
      </c>
      <c r="P184" s="2">
        <v>0</v>
      </c>
      <c r="Q184" s="2">
        <v>0</v>
      </c>
      <c r="R184" s="2">
        <v>0</v>
      </c>
    </row>
    <row r="185" spans="1:18" x14ac:dyDescent="0.2">
      <c r="A185" t="s">
        <v>22</v>
      </c>
      <c r="B185" t="s">
        <v>350</v>
      </c>
      <c r="C185" t="s">
        <v>1055</v>
      </c>
      <c r="D185" t="s">
        <v>1220</v>
      </c>
      <c r="E185" t="s">
        <v>24</v>
      </c>
      <c r="F185" t="s">
        <v>25</v>
      </c>
      <c r="G185" t="s">
        <v>737</v>
      </c>
      <c r="H185" t="s">
        <v>1057</v>
      </c>
      <c r="I185" t="s">
        <v>1057</v>
      </c>
      <c r="J185" t="s">
        <v>27</v>
      </c>
      <c r="K185">
        <v>5</v>
      </c>
      <c r="M185" s="25">
        <v>0.22500000000000001</v>
      </c>
      <c r="N185" t="s">
        <v>28</v>
      </c>
      <c r="O185" s="25">
        <v>2.3657109999999999E-2</v>
      </c>
      <c r="P185" s="2">
        <v>172.3229503</v>
      </c>
      <c r="Q185" s="2">
        <v>1.8981523778156088E-2</v>
      </c>
      <c r="R185" s="2">
        <v>1.4811087300831763E-2</v>
      </c>
    </row>
    <row r="186" spans="1:18" x14ac:dyDescent="0.2">
      <c r="A186" t="s">
        <v>22</v>
      </c>
      <c r="B186" t="s">
        <v>350</v>
      </c>
      <c r="C186" t="s">
        <v>1055</v>
      </c>
      <c r="D186" t="s">
        <v>1220</v>
      </c>
      <c r="E186" t="s">
        <v>24</v>
      </c>
      <c r="F186" t="s">
        <v>29</v>
      </c>
      <c r="G186" t="s">
        <v>2214</v>
      </c>
      <c r="H186" t="s">
        <v>1052</v>
      </c>
      <c r="I186" t="s">
        <v>1052</v>
      </c>
      <c r="J186" t="s">
        <v>27</v>
      </c>
      <c r="K186">
        <v>20</v>
      </c>
      <c r="M186" s="25">
        <v>0</v>
      </c>
      <c r="N186" t="s">
        <v>28</v>
      </c>
      <c r="O186" s="25">
        <v>0.3</v>
      </c>
      <c r="P186" s="2">
        <v>0</v>
      </c>
      <c r="Q186" s="2">
        <v>0</v>
      </c>
      <c r="R186" s="2">
        <v>0</v>
      </c>
    </row>
    <row r="187" spans="1:18" x14ac:dyDescent="0.2">
      <c r="A187" t="s">
        <v>22</v>
      </c>
      <c r="B187" t="s">
        <v>350</v>
      </c>
      <c r="C187" t="s">
        <v>1055</v>
      </c>
      <c r="D187" t="s">
        <v>1220</v>
      </c>
      <c r="E187" t="s">
        <v>24</v>
      </c>
      <c r="F187" t="s">
        <v>29</v>
      </c>
      <c r="G187" t="s">
        <v>741</v>
      </c>
      <c r="H187" t="s">
        <v>1057</v>
      </c>
      <c r="I187" t="s">
        <v>1057</v>
      </c>
      <c r="J187" t="s">
        <v>27</v>
      </c>
      <c r="K187">
        <v>5</v>
      </c>
      <c r="M187" s="25">
        <v>0.22500000000000001</v>
      </c>
      <c r="N187" t="s">
        <v>28</v>
      </c>
      <c r="O187" s="25">
        <v>2.3657109999999999E-2</v>
      </c>
      <c r="P187" s="2">
        <v>16084.559279999999</v>
      </c>
      <c r="Q187" s="2">
        <v>1.7717282805509231</v>
      </c>
      <c r="R187" s="2">
        <v>1.382461310444983</v>
      </c>
    </row>
    <row r="188" spans="1:18" x14ac:dyDescent="0.2">
      <c r="A188" t="s">
        <v>22</v>
      </c>
      <c r="B188" t="s">
        <v>350</v>
      </c>
      <c r="C188" t="s">
        <v>1055</v>
      </c>
      <c r="D188" t="s">
        <v>1220</v>
      </c>
      <c r="E188" t="s">
        <v>24</v>
      </c>
      <c r="F188" t="s">
        <v>30</v>
      </c>
      <c r="G188" t="s">
        <v>1221</v>
      </c>
      <c r="H188" t="s">
        <v>1222</v>
      </c>
      <c r="I188" t="s">
        <v>1222</v>
      </c>
      <c r="J188" t="s">
        <v>32</v>
      </c>
      <c r="K188">
        <v>5</v>
      </c>
      <c r="L188" t="s">
        <v>1220</v>
      </c>
      <c r="M188" s="25">
        <v>0.43</v>
      </c>
      <c r="N188" t="s">
        <v>28</v>
      </c>
      <c r="O188" s="25">
        <v>0.81687869700000004</v>
      </c>
      <c r="P188" s="2">
        <v>1636133.946</v>
      </c>
      <c r="Q188" s="2">
        <v>0</v>
      </c>
      <c r="R188" s="2">
        <v>0</v>
      </c>
    </row>
    <row r="189" spans="1:18" x14ac:dyDescent="0.2">
      <c r="A189" t="s">
        <v>22</v>
      </c>
      <c r="B189" t="s">
        <v>350</v>
      </c>
      <c r="C189" t="s">
        <v>1055</v>
      </c>
      <c r="D189" t="s">
        <v>1220</v>
      </c>
      <c r="E189" t="s">
        <v>24</v>
      </c>
      <c r="F189" t="s">
        <v>25</v>
      </c>
      <c r="G189" t="s">
        <v>440</v>
      </c>
      <c r="H189" t="s">
        <v>1222</v>
      </c>
      <c r="I189" t="s">
        <v>1222</v>
      </c>
      <c r="J189" t="s">
        <v>32</v>
      </c>
      <c r="K189">
        <v>5</v>
      </c>
      <c r="L189" t="s">
        <v>1220</v>
      </c>
      <c r="M189" s="25">
        <v>0.43</v>
      </c>
      <c r="N189" t="s">
        <v>28</v>
      </c>
      <c r="O189" s="25">
        <v>0.81687869700000004</v>
      </c>
      <c r="P189" s="2">
        <v>17528.825359999999</v>
      </c>
      <c r="Q189" s="2">
        <v>0</v>
      </c>
      <c r="R189" s="2">
        <v>0</v>
      </c>
    </row>
    <row r="190" spans="1:18" x14ac:dyDescent="0.2">
      <c r="A190" t="s">
        <v>22</v>
      </c>
      <c r="B190" t="s">
        <v>350</v>
      </c>
      <c r="C190" t="s">
        <v>1050</v>
      </c>
      <c r="D190" t="s">
        <v>42</v>
      </c>
      <c r="E190" t="s">
        <v>24</v>
      </c>
      <c r="F190" t="s">
        <v>25</v>
      </c>
      <c r="G190" t="s">
        <v>2211</v>
      </c>
      <c r="H190" t="s">
        <v>1052</v>
      </c>
      <c r="I190" t="s">
        <v>1052</v>
      </c>
      <c r="J190" t="s">
        <v>27</v>
      </c>
      <c r="K190">
        <v>20</v>
      </c>
      <c r="M190" s="25">
        <v>0</v>
      </c>
      <c r="N190" t="s">
        <v>28</v>
      </c>
      <c r="O190" s="25">
        <v>0.3</v>
      </c>
      <c r="P190" s="2">
        <v>0</v>
      </c>
      <c r="Q190" s="2">
        <v>0</v>
      </c>
      <c r="R190" s="2">
        <v>0</v>
      </c>
    </row>
    <row r="191" spans="1:18" x14ac:dyDescent="0.2">
      <c r="A191" t="s">
        <v>22</v>
      </c>
      <c r="B191" t="s">
        <v>350</v>
      </c>
      <c r="C191" t="s">
        <v>1050</v>
      </c>
      <c r="D191" t="s">
        <v>42</v>
      </c>
      <c r="E191" t="s">
        <v>24</v>
      </c>
      <c r="F191" t="s">
        <v>29</v>
      </c>
      <c r="G191" t="s">
        <v>2212</v>
      </c>
      <c r="H191" t="s">
        <v>1052</v>
      </c>
      <c r="I191" t="s">
        <v>1052</v>
      </c>
      <c r="J191" t="s">
        <v>27</v>
      </c>
      <c r="K191">
        <v>20</v>
      </c>
      <c r="M191" s="25">
        <v>0</v>
      </c>
      <c r="N191" t="s">
        <v>28</v>
      </c>
      <c r="O191" s="25">
        <v>0.3</v>
      </c>
      <c r="P191" s="2">
        <v>0</v>
      </c>
      <c r="Q191" s="2">
        <v>0</v>
      </c>
      <c r="R191" s="2">
        <v>0</v>
      </c>
    </row>
    <row r="192" spans="1:18" x14ac:dyDescent="0.2">
      <c r="A192" t="s">
        <v>22</v>
      </c>
      <c r="B192" t="s">
        <v>350</v>
      </c>
      <c r="C192" t="s">
        <v>1050</v>
      </c>
      <c r="D192" t="s">
        <v>42</v>
      </c>
      <c r="E192" t="s">
        <v>24</v>
      </c>
      <c r="F192" t="s">
        <v>30</v>
      </c>
      <c r="G192" t="s">
        <v>708</v>
      </c>
      <c r="H192" t="s">
        <v>1223</v>
      </c>
      <c r="I192" t="s">
        <v>1223</v>
      </c>
      <c r="J192" t="s">
        <v>32</v>
      </c>
      <c r="K192">
        <v>12</v>
      </c>
      <c r="L192" t="s">
        <v>42</v>
      </c>
      <c r="M192" s="25">
        <v>3.0020699999999999E-3</v>
      </c>
      <c r="N192" t="s">
        <v>28</v>
      </c>
      <c r="O192" s="25">
        <v>0.25</v>
      </c>
      <c r="P192" s="2">
        <v>18737.15425</v>
      </c>
      <c r="Q192" s="2">
        <v>3.073090380888567</v>
      </c>
      <c r="R192" s="2">
        <v>0.58209490574689338</v>
      </c>
    </row>
    <row r="193" spans="1:18" x14ac:dyDescent="0.2">
      <c r="A193" t="s">
        <v>22</v>
      </c>
      <c r="B193" t="s">
        <v>350</v>
      </c>
      <c r="C193" t="s">
        <v>1050</v>
      </c>
      <c r="D193" t="s">
        <v>42</v>
      </c>
      <c r="E193" t="s">
        <v>24</v>
      </c>
      <c r="F193" t="s">
        <v>25</v>
      </c>
      <c r="G193" t="s">
        <v>1224</v>
      </c>
      <c r="H193" t="s">
        <v>1223</v>
      </c>
      <c r="I193" t="s">
        <v>1223</v>
      </c>
      <c r="J193" t="s">
        <v>32</v>
      </c>
      <c r="K193">
        <v>12</v>
      </c>
      <c r="L193" t="s">
        <v>42</v>
      </c>
      <c r="M193" s="25">
        <v>3.0020699999999999E-3</v>
      </c>
      <c r="N193" t="s">
        <v>28</v>
      </c>
      <c r="O193" s="25">
        <v>0.25</v>
      </c>
      <c r="P193" s="2">
        <v>200.74169649999999</v>
      </c>
      <c r="Q193" s="2">
        <v>3.2923749696803721E-2</v>
      </c>
      <c r="R193" s="2">
        <v>6.2363108796864904E-3</v>
      </c>
    </row>
    <row r="194" spans="1:18" x14ac:dyDescent="0.2">
      <c r="A194" t="s">
        <v>22</v>
      </c>
      <c r="B194" t="s">
        <v>350</v>
      </c>
      <c r="C194" t="s">
        <v>1199</v>
      </c>
      <c r="D194" t="s">
        <v>1225</v>
      </c>
      <c r="E194" t="s">
        <v>24</v>
      </c>
      <c r="F194" t="s">
        <v>25</v>
      </c>
      <c r="G194" t="s">
        <v>2224</v>
      </c>
      <c r="H194" t="s">
        <v>1052</v>
      </c>
      <c r="I194" t="s">
        <v>1052</v>
      </c>
      <c r="J194" t="s">
        <v>27</v>
      </c>
      <c r="K194">
        <v>20</v>
      </c>
      <c r="M194" s="25">
        <v>0</v>
      </c>
      <c r="N194" t="s">
        <v>28</v>
      </c>
      <c r="O194" s="25">
        <v>0.3</v>
      </c>
      <c r="P194" s="2">
        <v>0</v>
      </c>
      <c r="Q194" s="2">
        <v>0</v>
      </c>
      <c r="R194" s="2">
        <v>0</v>
      </c>
    </row>
    <row r="195" spans="1:18" x14ac:dyDescent="0.2">
      <c r="A195" t="s">
        <v>22</v>
      </c>
      <c r="B195" t="s">
        <v>350</v>
      </c>
      <c r="C195" t="s">
        <v>1199</v>
      </c>
      <c r="D195" t="s">
        <v>1225</v>
      </c>
      <c r="E195" t="s">
        <v>24</v>
      </c>
      <c r="F195" t="s">
        <v>29</v>
      </c>
      <c r="G195" t="s">
        <v>2225</v>
      </c>
      <c r="H195" t="s">
        <v>1052</v>
      </c>
      <c r="I195" t="s">
        <v>1052</v>
      </c>
      <c r="J195" t="s">
        <v>27</v>
      </c>
      <c r="K195">
        <v>20</v>
      </c>
      <c r="M195" s="25">
        <v>0</v>
      </c>
      <c r="N195" t="s">
        <v>28</v>
      </c>
      <c r="O195" s="25">
        <v>0.3</v>
      </c>
      <c r="P195" s="2">
        <v>0</v>
      </c>
      <c r="Q195" s="2">
        <v>0</v>
      </c>
      <c r="R195" s="2">
        <v>0</v>
      </c>
    </row>
    <row r="196" spans="1:18" x14ac:dyDescent="0.2">
      <c r="A196" t="s">
        <v>22</v>
      </c>
      <c r="B196" t="s">
        <v>350</v>
      </c>
      <c r="C196" t="s">
        <v>133</v>
      </c>
      <c r="D196" t="s">
        <v>1226</v>
      </c>
      <c r="E196" t="s">
        <v>24</v>
      </c>
      <c r="F196" t="s">
        <v>25</v>
      </c>
      <c r="G196" t="s">
        <v>996</v>
      </c>
      <c r="H196" t="s">
        <v>1052</v>
      </c>
      <c r="I196" t="s">
        <v>1052</v>
      </c>
      <c r="J196" t="s">
        <v>27</v>
      </c>
      <c r="K196">
        <v>20</v>
      </c>
      <c r="M196" s="25">
        <v>0</v>
      </c>
      <c r="N196" t="s">
        <v>28</v>
      </c>
      <c r="O196" s="25">
        <v>0.3</v>
      </c>
      <c r="P196" s="2">
        <v>0</v>
      </c>
      <c r="Q196" s="2">
        <v>0</v>
      </c>
      <c r="R196" s="2">
        <v>0</v>
      </c>
    </row>
    <row r="197" spans="1:18" x14ac:dyDescent="0.2">
      <c r="A197" t="s">
        <v>22</v>
      </c>
      <c r="B197" t="s">
        <v>350</v>
      </c>
      <c r="C197" t="s">
        <v>133</v>
      </c>
      <c r="D197" t="s">
        <v>1226</v>
      </c>
      <c r="E197" t="s">
        <v>24</v>
      </c>
      <c r="F197" t="s">
        <v>25</v>
      </c>
      <c r="G197" t="s">
        <v>1227</v>
      </c>
      <c r="H197" t="s">
        <v>1228</v>
      </c>
      <c r="I197" t="s">
        <v>1228</v>
      </c>
      <c r="J197" t="s">
        <v>27</v>
      </c>
      <c r="K197">
        <v>8</v>
      </c>
      <c r="L197" t="s">
        <v>1233</v>
      </c>
      <c r="M197" s="25">
        <v>0</v>
      </c>
      <c r="N197" t="s">
        <v>28</v>
      </c>
      <c r="O197" s="25">
        <v>0.28571428599999998</v>
      </c>
      <c r="P197" s="2">
        <v>0</v>
      </c>
      <c r="Q197" s="2">
        <v>0</v>
      </c>
      <c r="R197" s="2">
        <v>0</v>
      </c>
    </row>
    <row r="198" spans="1:18" x14ac:dyDescent="0.2">
      <c r="A198" t="s">
        <v>22</v>
      </c>
      <c r="B198" t="s">
        <v>350</v>
      </c>
      <c r="C198" t="s">
        <v>133</v>
      </c>
      <c r="D198" t="s">
        <v>1226</v>
      </c>
      <c r="E198" t="s">
        <v>24</v>
      </c>
      <c r="F198" t="s">
        <v>25</v>
      </c>
      <c r="G198" t="s">
        <v>1229</v>
      </c>
      <c r="H198" t="s">
        <v>1230</v>
      </c>
      <c r="I198" t="s">
        <v>1230</v>
      </c>
      <c r="J198" t="s">
        <v>27</v>
      </c>
      <c r="K198">
        <v>10</v>
      </c>
      <c r="L198" t="s">
        <v>1280</v>
      </c>
      <c r="M198" s="25">
        <v>0</v>
      </c>
      <c r="N198" t="s">
        <v>28</v>
      </c>
      <c r="O198" s="25">
        <v>0.5</v>
      </c>
      <c r="P198" s="2">
        <v>0</v>
      </c>
      <c r="Q198" s="2">
        <v>0</v>
      </c>
      <c r="R198" s="2">
        <v>0</v>
      </c>
    </row>
    <row r="199" spans="1:18" x14ac:dyDescent="0.2">
      <c r="A199" t="s">
        <v>22</v>
      </c>
      <c r="B199" t="s">
        <v>350</v>
      </c>
      <c r="C199" t="s">
        <v>133</v>
      </c>
      <c r="D199" t="s">
        <v>1226</v>
      </c>
      <c r="E199" t="s">
        <v>24</v>
      </c>
      <c r="F199" t="s">
        <v>29</v>
      </c>
      <c r="G199" t="s">
        <v>1004</v>
      </c>
      <c r="H199" t="s">
        <v>1052</v>
      </c>
      <c r="I199" t="s">
        <v>1052</v>
      </c>
      <c r="J199" t="s">
        <v>27</v>
      </c>
      <c r="K199">
        <v>20</v>
      </c>
      <c r="M199" s="25">
        <v>0</v>
      </c>
      <c r="N199" t="s">
        <v>28</v>
      </c>
      <c r="O199" s="25">
        <v>0.3</v>
      </c>
      <c r="P199" s="2">
        <v>0</v>
      </c>
      <c r="Q199" s="2">
        <v>0</v>
      </c>
      <c r="R199" s="2">
        <v>0</v>
      </c>
    </row>
    <row r="200" spans="1:18" x14ac:dyDescent="0.2">
      <c r="A200" t="s">
        <v>22</v>
      </c>
      <c r="B200" t="s">
        <v>350</v>
      </c>
      <c r="C200" t="s">
        <v>133</v>
      </c>
      <c r="D200" t="s">
        <v>1226</v>
      </c>
      <c r="E200" t="s">
        <v>24</v>
      </c>
      <c r="F200" t="s">
        <v>29</v>
      </c>
      <c r="G200" t="s">
        <v>1231</v>
      </c>
      <c r="H200" t="s">
        <v>1228</v>
      </c>
      <c r="I200" t="s">
        <v>1228</v>
      </c>
      <c r="J200" t="s">
        <v>27</v>
      </c>
      <c r="K200">
        <v>8</v>
      </c>
      <c r="L200" t="s">
        <v>1233</v>
      </c>
      <c r="M200" s="25">
        <v>0</v>
      </c>
      <c r="N200" t="s">
        <v>28</v>
      </c>
      <c r="O200" s="25">
        <v>0.28571428599999998</v>
      </c>
      <c r="P200" s="2">
        <v>0</v>
      </c>
      <c r="Q200" s="2">
        <v>0</v>
      </c>
      <c r="R200" s="2">
        <v>0</v>
      </c>
    </row>
    <row r="201" spans="1:18" x14ac:dyDescent="0.2">
      <c r="A201" t="s">
        <v>22</v>
      </c>
      <c r="B201" t="s">
        <v>350</v>
      </c>
      <c r="C201" t="s">
        <v>133</v>
      </c>
      <c r="D201" t="s">
        <v>1226</v>
      </c>
      <c r="E201" t="s">
        <v>24</v>
      </c>
      <c r="F201" t="s">
        <v>29</v>
      </c>
      <c r="G201" t="s">
        <v>1232</v>
      </c>
      <c r="H201" t="s">
        <v>1230</v>
      </c>
      <c r="I201" t="s">
        <v>1230</v>
      </c>
      <c r="J201" t="s">
        <v>27</v>
      </c>
      <c r="K201">
        <v>10</v>
      </c>
      <c r="L201" t="s">
        <v>1280</v>
      </c>
      <c r="M201" s="25">
        <v>0</v>
      </c>
      <c r="N201" t="s">
        <v>28</v>
      </c>
      <c r="O201" s="25">
        <v>0.5</v>
      </c>
      <c r="P201" s="2">
        <v>0</v>
      </c>
      <c r="Q201" s="2">
        <v>0</v>
      </c>
      <c r="R201" s="2">
        <v>0</v>
      </c>
    </row>
    <row r="202" spans="1:18" x14ac:dyDescent="0.2">
      <c r="A202" t="s">
        <v>22</v>
      </c>
      <c r="B202" t="s">
        <v>350</v>
      </c>
      <c r="C202" t="s">
        <v>133</v>
      </c>
      <c r="D202" t="s">
        <v>1226</v>
      </c>
      <c r="E202" t="s">
        <v>24</v>
      </c>
      <c r="F202" t="s">
        <v>30</v>
      </c>
      <c r="G202" t="s">
        <v>1234</v>
      </c>
      <c r="H202" t="s">
        <v>2200</v>
      </c>
      <c r="I202" t="s">
        <v>2200</v>
      </c>
      <c r="J202" t="s">
        <v>32</v>
      </c>
      <c r="K202">
        <v>10</v>
      </c>
      <c r="L202" t="s">
        <v>1226</v>
      </c>
      <c r="M202" s="25">
        <v>0.5</v>
      </c>
      <c r="N202" t="s">
        <v>28</v>
      </c>
      <c r="O202" s="25">
        <v>0.58333333300000001</v>
      </c>
      <c r="P202" s="2">
        <v>61834.10022</v>
      </c>
      <c r="Q202" s="2">
        <v>5.439004682250717</v>
      </c>
      <c r="R202" s="2">
        <v>5.7106192442629586</v>
      </c>
    </row>
    <row r="203" spans="1:18" x14ac:dyDescent="0.2">
      <c r="A203" t="s">
        <v>22</v>
      </c>
      <c r="B203" t="s">
        <v>350</v>
      </c>
      <c r="C203" t="s">
        <v>133</v>
      </c>
      <c r="D203" t="s">
        <v>1226</v>
      </c>
      <c r="E203" t="s">
        <v>24</v>
      </c>
      <c r="F203" t="s">
        <v>25</v>
      </c>
      <c r="G203" t="s">
        <v>1239</v>
      </c>
      <c r="H203" t="s">
        <v>2200</v>
      </c>
      <c r="I203" t="s">
        <v>2200</v>
      </c>
      <c r="J203" t="s">
        <v>32</v>
      </c>
      <c r="K203">
        <v>10</v>
      </c>
      <c r="L203" t="s">
        <v>1226</v>
      </c>
      <c r="M203" s="25">
        <v>0.5</v>
      </c>
      <c r="N203" t="s">
        <v>28</v>
      </c>
      <c r="O203" s="25">
        <v>0.58333333300000001</v>
      </c>
      <c r="P203" s="2">
        <v>662.46357590000002</v>
      </c>
      <c r="Q203" s="2">
        <v>5.8271123511476779E-2</v>
      </c>
      <c r="R203" s="2">
        <v>6.1181083442598129E-2</v>
      </c>
    </row>
    <row r="204" spans="1:18" x14ac:dyDescent="0.2">
      <c r="A204" t="s">
        <v>22</v>
      </c>
      <c r="B204" t="s">
        <v>350</v>
      </c>
      <c r="C204" t="s">
        <v>133</v>
      </c>
      <c r="D204" t="s">
        <v>1233</v>
      </c>
      <c r="E204" t="s">
        <v>24</v>
      </c>
      <c r="F204" t="s">
        <v>25</v>
      </c>
      <c r="G204" t="s">
        <v>996</v>
      </c>
      <c r="H204" t="s">
        <v>1052</v>
      </c>
      <c r="I204" t="s">
        <v>1052</v>
      </c>
      <c r="J204" t="s">
        <v>27</v>
      </c>
      <c r="K204">
        <v>20</v>
      </c>
      <c r="M204" s="25">
        <v>0</v>
      </c>
      <c r="N204" t="s">
        <v>28</v>
      </c>
      <c r="O204" s="25">
        <v>0.3</v>
      </c>
      <c r="P204" s="2">
        <v>0</v>
      </c>
      <c r="Q204" s="2">
        <v>0</v>
      </c>
      <c r="R204" s="2">
        <v>0</v>
      </c>
    </row>
    <row r="205" spans="1:18" x14ac:dyDescent="0.2">
      <c r="A205" t="s">
        <v>22</v>
      </c>
      <c r="B205" t="s">
        <v>350</v>
      </c>
      <c r="C205" t="s">
        <v>133</v>
      </c>
      <c r="D205" t="s">
        <v>1233</v>
      </c>
      <c r="E205" t="s">
        <v>24</v>
      </c>
      <c r="F205" t="s">
        <v>25</v>
      </c>
      <c r="G205" t="s">
        <v>1227</v>
      </c>
      <c r="H205" t="s">
        <v>1228</v>
      </c>
      <c r="I205" t="s">
        <v>1228</v>
      </c>
      <c r="J205" t="s">
        <v>27</v>
      </c>
      <c r="K205">
        <v>8</v>
      </c>
      <c r="L205" t="s">
        <v>1233</v>
      </c>
      <c r="M205" s="25">
        <v>0.153</v>
      </c>
      <c r="N205" t="s">
        <v>28</v>
      </c>
      <c r="O205" s="25">
        <v>0.28571428599999998</v>
      </c>
      <c r="P205" s="2">
        <v>0</v>
      </c>
      <c r="Q205" s="2">
        <v>0</v>
      </c>
      <c r="R205" s="2">
        <v>0</v>
      </c>
    </row>
    <row r="206" spans="1:18" x14ac:dyDescent="0.2">
      <c r="A206" t="s">
        <v>22</v>
      </c>
      <c r="B206" t="s">
        <v>350</v>
      </c>
      <c r="C206" t="s">
        <v>133</v>
      </c>
      <c r="D206" t="s">
        <v>1233</v>
      </c>
      <c r="E206" t="s">
        <v>24</v>
      </c>
      <c r="F206" t="s">
        <v>25</v>
      </c>
      <c r="G206" t="s">
        <v>1229</v>
      </c>
      <c r="H206" t="s">
        <v>1230</v>
      </c>
      <c r="I206" t="s">
        <v>1230</v>
      </c>
      <c r="J206" t="s">
        <v>27</v>
      </c>
      <c r="K206">
        <v>10</v>
      </c>
      <c r="L206" t="s">
        <v>1280</v>
      </c>
      <c r="M206" s="25">
        <v>0</v>
      </c>
      <c r="N206" t="s">
        <v>28</v>
      </c>
      <c r="O206" s="25">
        <v>0.5</v>
      </c>
      <c r="P206" s="2">
        <v>0</v>
      </c>
      <c r="Q206" s="2">
        <v>0</v>
      </c>
      <c r="R206" s="2">
        <v>0</v>
      </c>
    </row>
    <row r="207" spans="1:18" x14ac:dyDescent="0.2">
      <c r="A207" t="s">
        <v>22</v>
      </c>
      <c r="B207" t="s">
        <v>350</v>
      </c>
      <c r="C207" t="s">
        <v>133</v>
      </c>
      <c r="D207" t="s">
        <v>1233</v>
      </c>
      <c r="E207" t="s">
        <v>24</v>
      </c>
      <c r="F207" t="s">
        <v>29</v>
      </c>
      <c r="G207" t="s">
        <v>1004</v>
      </c>
      <c r="H207" t="s">
        <v>1052</v>
      </c>
      <c r="I207" t="s">
        <v>1052</v>
      </c>
      <c r="J207" t="s">
        <v>27</v>
      </c>
      <c r="K207">
        <v>20</v>
      </c>
      <c r="M207" s="25">
        <v>0</v>
      </c>
      <c r="N207" t="s">
        <v>28</v>
      </c>
      <c r="O207" s="25">
        <v>0.3</v>
      </c>
      <c r="P207" s="2">
        <v>0</v>
      </c>
      <c r="Q207" s="2">
        <v>0</v>
      </c>
      <c r="R207" s="2">
        <v>0</v>
      </c>
    </row>
    <row r="208" spans="1:18" x14ac:dyDescent="0.2">
      <c r="A208" t="s">
        <v>22</v>
      </c>
      <c r="B208" t="s">
        <v>350</v>
      </c>
      <c r="C208" t="s">
        <v>133</v>
      </c>
      <c r="D208" t="s">
        <v>1233</v>
      </c>
      <c r="E208" t="s">
        <v>24</v>
      </c>
      <c r="F208" t="s">
        <v>29</v>
      </c>
      <c r="G208" t="s">
        <v>1231</v>
      </c>
      <c r="H208" t="s">
        <v>1228</v>
      </c>
      <c r="I208" t="s">
        <v>1228</v>
      </c>
      <c r="J208" t="s">
        <v>27</v>
      </c>
      <c r="K208">
        <v>8</v>
      </c>
      <c r="L208" t="s">
        <v>1233</v>
      </c>
      <c r="M208" s="25">
        <v>3.0599999999999999E-2</v>
      </c>
      <c r="N208" t="s">
        <v>28</v>
      </c>
      <c r="O208" s="25">
        <v>0.28571428599999998</v>
      </c>
      <c r="P208" s="2">
        <v>23947.009600000001</v>
      </c>
      <c r="Q208" s="2">
        <v>3.2477807575759012</v>
      </c>
      <c r="R208" s="2">
        <v>2.4523398599641166</v>
      </c>
    </row>
    <row r="209" spans="1:18" x14ac:dyDescent="0.2">
      <c r="A209" t="s">
        <v>22</v>
      </c>
      <c r="B209" t="s">
        <v>350</v>
      </c>
      <c r="C209" t="s">
        <v>133</v>
      </c>
      <c r="D209" t="s">
        <v>1233</v>
      </c>
      <c r="E209" t="s">
        <v>24</v>
      </c>
      <c r="F209" t="s">
        <v>29</v>
      </c>
      <c r="G209" t="s">
        <v>1232</v>
      </c>
      <c r="H209" t="s">
        <v>1230</v>
      </c>
      <c r="I209" t="s">
        <v>1230</v>
      </c>
      <c r="J209" t="s">
        <v>27</v>
      </c>
      <c r="K209">
        <v>10</v>
      </c>
      <c r="L209" t="s">
        <v>1280</v>
      </c>
      <c r="M209" s="25">
        <v>0</v>
      </c>
      <c r="N209" t="s">
        <v>28</v>
      </c>
      <c r="O209" s="25">
        <v>0.5</v>
      </c>
      <c r="P209" s="2">
        <v>0</v>
      </c>
      <c r="Q209" s="2">
        <v>0</v>
      </c>
      <c r="R209" s="2">
        <v>0</v>
      </c>
    </row>
    <row r="210" spans="1:18" x14ac:dyDescent="0.2">
      <c r="A210" t="s">
        <v>22</v>
      </c>
      <c r="B210" t="s">
        <v>350</v>
      </c>
      <c r="C210" t="s">
        <v>133</v>
      </c>
      <c r="D210" t="s">
        <v>1233</v>
      </c>
      <c r="E210" t="s">
        <v>24</v>
      </c>
      <c r="F210" t="s">
        <v>30</v>
      </c>
      <c r="G210" t="s">
        <v>1236</v>
      </c>
      <c r="H210" t="s">
        <v>1237</v>
      </c>
      <c r="I210" t="s">
        <v>1237</v>
      </c>
      <c r="J210" t="s">
        <v>32</v>
      </c>
      <c r="K210">
        <v>10</v>
      </c>
      <c r="L210" t="s">
        <v>1233</v>
      </c>
      <c r="M210" s="25">
        <v>0.5</v>
      </c>
      <c r="N210" t="s">
        <v>28</v>
      </c>
      <c r="O210" s="25">
        <v>0.53846153799999996</v>
      </c>
      <c r="P210" s="2">
        <v>1376071.2450000001</v>
      </c>
      <c r="Q210" s="2">
        <v>121.04094533657911</v>
      </c>
      <c r="R210" s="2">
        <v>127.08552247408913</v>
      </c>
    </row>
    <row r="211" spans="1:18" x14ac:dyDescent="0.2">
      <c r="A211" t="s">
        <v>22</v>
      </c>
      <c r="B211" t="s">
        <v>350</v>
      </c>
      <c r="C211" t="s">
        <v>133</v>
      </c>
      <c r="D211" t="s">
        <v>1233</v>
      </c>
      <c r="E211" t="s">
        <v>24</v>
      </c>
      <c r="F211" t="s">
        <v>30</v>
      </c>
      <c r="G211" t="s">
        <v>653</v>
      </c>
      <c r="H211" t="s">
        <v>1238</v>
      </c>
      <c r="I211" t="s">
        <v>1238</v>
      </c>
      <c r="J211" t="s">
        <v>32</v>
      </c>
      <c r="K211">
        <v>10</v>
      </c>
      <c r="L211" t="s">
        <v>1233</v>
      </c>
      <c r="M211" s="25">
        <v>0.5</v>
      </c>
      <c r="N211" t="s">
        <v>28</v>
      </c>
      <c r="O211" s="25">
        <v>0.53333333299999997</v>
      </c>
      <c r="P211" s="2">
        <v>996013.47219999996</v>
      </c>
      <c r="Q211" s="2">
        <v>87.610588972852597</v>
      </c>
      <c r="R211" s="2">
        <v>91.985711470752108</v>
      </c>
    </row>
    <row r="212" spans="1:18" x14ac:dyDescent="0.2">
      <c r="A212" t="s">
        <v>22</v>
      </c>
      <c r="B212" t="s">
        <v>350</v>
      </c>
      <c r="C212" t="s">
        <v>133</v>
      </c>
      <c r="D212" t="s">
        <v>1233</v>
      </c>
      <c r="E212" t="s">
        <v>24</v>
      </c>
      <c r="F212" t="s">
        <v>25</v>
      </c>
      <c r="G212" t="s">
        <v>1240</v>
      </c>
      <c r="H212" t="s">
        <v>1237</v>
      </c>
      <c r="I212" t="s">
        <v>1237</v>
      </c>
      <c r="J212" t="s">
        <v>32</v>
      </c>
      <c r="K212">
        <v>10</v>
      </c>
      <c r="L212" t="s">
        <v>1233</v>
      </c>
      <c r="M212" s="25">
        <v>0.5</v>
      </c>
      <c r="N212" t="s">
        <v>28</v>
      </c>
      <c r="O212" s="25">
        <v>0.53846153799999996</v>
      </c>
      <c r="P212" s="2">
        <v>14742.62702</v>
      </c>
      <c r="Q212" s="2">
        <v>1.2967798852924901</v>
      </c>
      <c r="R212" s="2">
        <v>1.3615388478503694</v>
      </c>
    </row>
    <row r="213" spans="1:18" x14ac:dyDescent="0.2">
      <c r="A213" t="s">
        <v>22</v>
      </c>
      <c r="B213" t="s">
        <v>350</v>
      </c>
      <c r="C213" t="s">
        <v>133</v>
      </c>
      <c r="D213" t="s">
        <v>1233</v>
      </c>
      <c r="E213" t="s">
        <v>24</v>
      </c>
      <c r="F213" t="s">
        <v>25</v>
      </c>
      <c r="G213" t="s">
        <v>1241</v>
      </c>
      <c r="H213" t="s">
        <v>1238</v>
      </c>
      <c r="I213" t="s">
        <v>1238</v>
      </c>
      <c r="J213" t="s">
        <v>32</v>
      </c>
      <c r="K213">
        <v>10</v>
      </c>
      <c r="L213" t="s">
        <v>1233</v>
      </c>
      <c r="M213" s="25">
        <v>0.5</v>
      </c>
      <c r="N213" t="s">
        <v>28</v>
      </c>
      <c r="O213" s="25">
        <v>0.53333333299999997</v>
      </c>
      <c r="P213" s="2">
        <v>10670.85384</v>
      </c>
      <c r="Q213" s="2">
        <v>0.93862163099125373</v>
      </c>
      <c r="R213" s="2">
        <v>0.98549478482928421</v>
      </c>
    </row>
    <row r="214" spans="1:18" x14ac:dyDescent="0.2">
      <c r="A214" t="s">
        <v>22</v>
      </c>
      <c r="B214" t="s">
        <v>350</v>
      </c>
      <c r="C214" t="s">
        <v>133</v>
      </c>
      <c r="D214" t="s">
        <v>1242</v>
      </c>
      <c r="E214" t="s">
        <v>24</v>
      </c>
      <c r="F214" t="s">
        <v>25</v>
      </c>
      <c r="G214" t="s">
        <v>996</v>
      </c>
      <c r="H214" t="s">
        <v>1052</v>
      </c>
      <c r="I214" t="s">
        <v>1052</v>
      </c>
      <c r="J214" t="s">
        <v>27</v>
      </c>
      <c r="K214">
        <v>20</v>
      </c>
      <c r="M214" s="25">
        <v>0</v>
      </c>
      <c r="N214" t="s">
        <v>28</v>
      </c>
      <c r="O214" s="25">
        <v>0.3</v>
      </c>
      <c r="P214" s="2">
        <v>0</v>
      </c>
      <c r="Q214" s="2">
        <v>0</v>
      </c>
      <c r="R214" s="2">
        <v>0</v>
      </c>
    </row>
    <row r="215" spans="1:18" x14ac:dyDescent="0.2">
      <c r="A215" t="s">
        <v>22</v>
      </c>
      <c r="B215" t="s">
        <v>350</v>
      </c>
      <c r="C215" t="s">
        <v>133</v>
      </c>
      <c r="D215" t="s">
        <v>1242</v>
      </c>
      <c r="E215" t="s">
        <v>24</v>
      </c>
      <c r="F215" t="s">
        <v>25</v>
      </c>
      <c r="G215" t="s">
        <v>1227</v>
      </c>
      <c r="H215" t="s">
        <v>1228</v>
      </c>
      <c r="I215" t="s">
        <v>1228</v>
      </c>
      <c r="J215" t="s">
        <v>27</v>
      </c>
      <c r="K215">
        <v>8</v>
      </c>
      <c r="L215" t="s">
        <v>1233</v>
      </c>
      <c r="M215" s="25">
        <v>0</v>
      </c>
      <c r="N215" t="s">
        <v>28</v>
      </c>
      <c r="O215" s="25">
        <v>0.28571428599999998</v>
      </c>
      <c r="P215" s="2">
        <v>0</v>
      </c>
      <c r="Q215" s="2">
        <v>0</v>
      </c>
      <c r="R215" s="2">
        <v>0</v>
      </c>
    </row>
    <row r="216" spans="1:18" x14ac:dyDescent="0.2">
      <c r="A216" t="s">
        <v>22</v>
      </c>
      <c r="B216" t="s">
        <v>350</v>
      </c>
      <c r="C216" t="s">
        <v>133</v>
      </c>
      <c r="D216" t="s">
        <v>1242</v>
      </c>
      <c r="E216" t="s">
        <v>24</v>
      </c>
      <c r="F216" t="s">
        <v>25</v>
      </c>
      <c r="G216" t="s">
        <v>1229</v>
      </c>
      <c r="H216" t="s">
        <v>1230</v>
      </c>
      <c r="I216" t="s">
        <v>1230</v>
      </c>
      <c r="J216" t="s">
        <v>27</v>
      </c>
      <c r="K216">
        <v>10</v>
      </c>
      <c r="L216" t="s">
        <v>1280</v>
      </c>
      <c r="M216" s="25">
        <v>0</v>
      </c>
      <c r="N216" t="s">
        <v>28</v>
      </c>
      <c r="O216" s="25">
        <v>0.5</v>
      </c>
      <c r="P216" s="2">
        <v>0</v>
      </c>
      <c r="Q216" s="2">
        <v>0</v>
      </c>
      <c r="R216" s="2">
        <v>0</v>
      </c>
    </row>
    <row r="217" spans="1:18" x14ac:dyDescent="0.2">
      <c r="A217" t="s">
        <v>22</v>
      </c>
      <c r="B217" t="s">
        <v>350</v>
      </c>
      <c r="C217" t="s">
        <v>133</v>
      </c>
      <c r="D217" t="s">
        <v>1242</v>
      </c>
      <c r="E217" t="s">
        <v>24</v>
      </c>
      <c r="F217" t="s">
        <v>29</v>
      </c>
      <c r="G217" t="s">
        <v>1004</v>
      </c>
      <c r="H217" t="s">
        <v>1052</v>
      </c>
      <c r="I217" t="s">
        <v>1052</v>
      </c>
      <c r="J217" t="s">
        <v>27</v>
      </c>
      <c r="K217">
        <v>20</v>
      </c>
      <c r="M217" s="25">
        <v>0</v>
      </c>
      <c r="N217" t="s">
        <v>28</v>
      </c>
      <c r="O217" s="25">
        <v>0.3</v>
      </c>
      <c r="P217" s="2">
        <v>0</v>
      </c>
      <c r="Q217" s="2">
        <v>0</v>
      </c>
      <c r="R217" s="2">
        <v>0</v>
      </c>
    </row>
    <row r="218" spans="1:18" x14ac:dyDescent="0.2">
      <c r="A218" t="s">
        <v>22</v>
      </c>
      <c r="B218" t="s">
        <v>350</v>
      </c>
      <c r="C218" t="s">
        <v>133</v>
      </c>
      <c r="D218" t="s">
        <v>1242</v>
      </c>
      <c r="E218" t="s">
        <v>24</v>
      </c>
      <c r="F218" t="s">
        <v>29</v>
      </c>
      <c r="G218" t="s">
        <v>1231</v>
      </c>
      <c r="H218" t="s">
        <v>1228</v>
      </c>
      <c r="I218" t="s">
        <v>1228</v>
      </c>
      <c r="J218" t="s">
        <v>27</v>
      </c>
      <c r="K218">
        <v>8</v>
      </c>
      <c r="L218" t="s">
        <v>1233</v>
      </c>
      <c r="M218" s="25">
        <v>0</v>
      </c>
      <c r="N218" t="s">
        <v>28</v>
      </c>
      <c r="O218" s="25">
        <v>0.28571428599999998</v>
      </c>
      <c r="P218" s="2">
        <v>0</v>
      </c>
      <c r="Q218" s="2">
        <v>0</v>
      </c>
      <c r="R218" s="2">
        <v>0</v>
      </c>
    </row>
    <row r="219" spans="1:18" x14ac:dyDescent="0.2">
      <c r="A219" t="s">
        <v>22</v>
      </c>
      <c r="B219" t="s">
        <v>350</v>
      </c>
      <c r="C219" t="s">
        <v>133</v>
      </c>
      <c r="D219" t="s">
        <v>1242</v>
      </c>
      <c r="E219" t="s">
        <v>24</v>
      </c>
      <c r="F219" t="s">
        <v>29</v>
      </c>
      <c r="G219" t="s">
        <v>1232</v>
      </c>
      <c r="H219" t="s">
        <v>1230</v>
      </c>
      <c r="I219" t="s">
        <v>1230</v>
      </c>
      <c r="J219" t="s">
        <v>27</v>
      </c>
      <c r="K219">
        <v>10</v>
      </c>
      <c r="L219" t="s">
        <v>1280</v>
      </c>
      <c r="M219" s="25">
        <v>0</v>
      </c>
      <c r="N219" t="s">
        <v>28</v>
      </c>
      <c r="O219" s="25">
        <v>0.5</v>
      </c>
      <c r="P219" s="2">
        <v>0</v>
      </c>
      <c r="Q219" s="2">
        <v>0</v>
      </c>
      <c r="R219" s="2">
        <v>0</v>
      </c>
    </row>
    <row r="220" spans="1:18" x14ac:dyDescent="0.2">
      <c r="A220" t="s">
        <v>22</v>
      </c>
      <c r="B220" t="s">
        <v>350</v>
      </c>
      <c r="C220" t="s">
        <v>133</v>
      </c>
      <c r="D220" t="s">
        <v>1242</v>
      </c>
      <c r="E220" t="s">
        <v>24</v>
      </c>
      <c r="F220" t="s">
        <v>30</v>
      </c>
      <c r="G220" t="s">
        <v>1243</v>
      </c>
      <c r="H220" t="s">
        <v>1244</v>
      </c>
      <c r="I220" t="s">
        <v>1244</v>
      </c>
      <c r="J220" t="s">
        <v>32</v>
      </c>
      <c r="K220">
        <v>15</v>
      </c>
      <c r="L220" t="s">
        <v>1242</v>
      </c>
      <c r="M220" s="25">
        <v>0</v>
      </c>
      <c r="N220" t="s">
        <v>28</v>
      </c>
      <c r="O220" s="25">
        <v>0.1875</v>
      </c>
      <c r="P220" s="2">
        <v>0</v>
      </c>
      <c r="Q220" s="2">
        <v>0</v>
      </c>
      <c r="R220" s="2">
        <v>0</v>
      </c>
    </row>
    <row r="221" spans="1:18" x14ac:dyDescent="0.2">
      <c r="A221" t="s">
        <v>22</v>
      </c>
      <c r="B221" t="s">
        <v>350</v>
      </c>
      <c r="C221" t="s">
        <v>133</v>
      </c>
      <c r="D221" t="s">
        <v>1242</v>
      </c>
      <c r="E221" t="s">
        <v>24</v>
      </c>
      <c r="F221" t="s">
        <v>30</v>
      </c>
      <c r="G221" t="s">
        <v>1245</v>
      </c>
      <c r="H221" t="s">
        <v>1246</v>
      </c>
      <c r="I221" t="s">
        <v>1246</v>
      </c>
      <c r="J221" t="s">
        <v>32</v>
      </c>
      <c r="K221">
        <v>15</v>
      </c>
      <c r="L221" t="s">
        <v>1242</v>
      </c>
      <c r="M221" s="25">
        <v>0.79</v>
      </c>
      <c r="N221" t="s">
        <v>28</v>
      </c>
      <c r="O221" s="25">
        <v>0.4375</v>
      </c>
      <c r="P221" s="2">
        <v>357006.22210000001</v>
      </c>
      <c r="Q221" s="2">
        <v>0</v>
      </c>
      <c r="R221" s="2">
        <v>2.0795159834291801E-5</v>
      </c>
    </row>
    <row r="222" spans="1:18" x14ac:dyDescent="0.2">
      <c r="A222" t="s">
        <v>22</v>
      </c>
      <c r="B222" t="s">
        <v>350</v>
      </c>
      <c r="C222" t="s">
        <v>133</v>
      </c>
      <c r="D222" t="s">
        <v>1242</v>
      </c>
      <c r="E222" t="s">
        <v>24</v>
      </c>
      <c r="F222" t="s">
        <v>25</v>
      </c>
      <c r="G222" t="s">
        <v>1247</v>
      </c>
      <c r="H222" t="s">
        <v>1244</v>
      </c>
      <c r="I222" t="s">
        <v>1244</v>
      </c>
      <c r="J222" t="s">
        <v>32</v>
      </c>
      <c r="K222">
        <v>15</v>
      </c>
      <c r="L222" t="s">
        <v>1242</v>
      </c>
      <c r="M222" s="25">
        <v>0</v>
      </c>
      <c r="N222" t="s">
        <v>28</v>
      </c>
      <c r="O222" s="25">
        <v>0.1875</v>
      </c>
      <c r="P222" s="2">
        <v>0</v>
      </c>
      <c r="Q222" s="2">
        <v>0</v>
      </c>
      <c r="R222" s="2">
        <v>0</v>
      </c>
    </row>
    <row r="223" spans="1:18" x14ac:dyDescent="0.2">
      <c r="A223" t="s">
        <v>22</v>
      </c>
      <c r="B223" t="s">
        <v>350</v>
      </c>
      <c r="C223" t="s">
        <v>133</v>
      </c>
      <c r="D223" t="s">
        <v>1242</v>
      </c>
      <c r="E223" t="s">
        <v>24</v>
      </c>
      <c r="F223" t="s">
        <v>25</v>
      </c>
      <c r="G223" t="s">
        <v>1248</v>
      </c>
      <c r="H223" t="s">
        <v>1246</v>
      </c>
      <c r="I223" t="s">
        <v>1246</v>
      </c>
      <c r="J223" t="s">
        <v>32</v>
      </c>
      <c r="K223">
        <v>15</v>
      </c>
      <c r="L223" t="s">
        <v>1242</v>
      </c>
      <c r="M223" s="25">
        <v>0.79</v>
      </c>
      <c r="N223" t="s">
        <v>28</v>
      </c>
      <c r="O223" s="25">
        <v>0.4375</v>
      </c>
      <c r="P223" s="2">
        <v>3824.8089209999998</v>
      </c>
      <c r="Q223" s="2">
        <v>0</v>
      </c>
      <c r="R223" s="2">
        <v>2.2279027065679861E-7</v>
      </c>
    </row>
    <row r="224" spans="1:18" x14ac:dyDescent="0.2">
      <c r="A224" t="s">
        <v>22</v>
      </c>
      <c r="B224" t="s">
        <v>350</v>
      </c>
      <c r="C224" t="s">
        <v>1055</v>
      </c>
      <c r="D224" t="s">
        <v>1249</v>
      </c>
      <c r="E224" t="s">
        <v>24</v>
      </c>
      <c r="F224" t="s">
        <v>25</v>
      </c>
      <c r="G224" t="s">
        <v>2213</v>
      </c>
      <c r="H224" t="s">
        <v>1052</v>
      </c>
      <c r="I224" t="s">
        <v>1052</v>
      </c>
      <c r="J224" t="s">
        <v>27</v>
      </c>
      <c r="K224">
        <v>20</v>
      </c>
      <c r="M224" s="25">
        <v>0</v>
      </c>
      <c r="N224" t="s">
        <v>28</v>
      </c>
      <c r="O224" s="25">
        <v>0.3</v>
      </c>
      <c r="P224" s="2">
        <v>0</v>
      </c>
      <c r="Q224" s="2">
        <v>0</v>
      </c>
      <c r="R224" s="2">
        <v>0</v>
      </c>
    </row>
    <row r="225" spans="1:18" x14ac:dyDescent="0.2">
      <c r="A225" t="s">
        <v>22</v>
      </c>
      <c r="B225" t="s">
        <v>350</v>
      </c>
      <c r="C225" t="s">
        <v>1055</v>
      </c>
      <c r="D225" t="s">
        <v>1249</v>
      </c>
      <c r="E225" t="s">
        <v>24</v>
      </c>
      <c r="F225" t="s">
        <v>25</v>
      </c>
      <c r="G225" t="s">
        <v>737</v>
      </c>
      <c r="H225" t="s">
        <v>1057</v>
      </c>
      <c r="I225" t="s">
        <v>1057</v>
      </c>
      <c r="J225" t="s">
        <v>27</v>
      </c>
      <c r="K225">
        <v>5</v>
      </c>
      <c r="M225" s="25">
        <v>0.22500000000000001</v>
      </c>
      <c r="N225" t="s">
        <v>28</v>
      </c>
      <c r="O225" s="25">
        <v>2.3657109999999999E-2</v>
      </c>
      <c r="P225" s="2">
        <v>203.4696496</v>
      </c>
      <c r="Q225" s="2">
        <v>2.2412359963033243E-2</v>
      </c>
      <c r="R225" s="2">
        <v>1.7488133403291948E-2</v>
      </c>
    </row>
    <row r="226" spans="1:18" x14ac:dyDescent="0.2">
      <c r="A226" t="s">
        <v>22</v>
      </c>
      <c r="B226" t="s">
        <v>350</v>
      </c>
      <c r="C226" t="s">
        <v>1055</v>
      </c>
      <c r="D226" t="s">
        <v>1249</v>
      </c>
      <c r="E226" t="s">
        <v>24</v>
      </c>
      <c r="F226" t="s">
        <v>29</v>
      </c>
      <c r="G226" t="s">
        <v>2214</v>
      </c>
      <c r="H226" t="s">
        <v>1052</v>
      </c>
      <c r="I226" t="s">
        <v>1052</v>
      </c>
      <c r="J226" t="s">
        <v>27</v>
      </c>
      <c r="K226">
        <v>20</v>
      </c>
      <c r="M226" s="25">
        <v>0</v>
      </c>
      <c r="N226" t="s">
        <v>28</v>
      </c>
      <c r="O226" s="25">
        <v>0.3</v>
      </c>
      <c r="P226" s="2">
        <v>0</v>
      </c>
      <c r="Q226" s="2">
        <v>0</v>
      </c>
      <c r="R226" s="2">
        <v>0</v>
      </c>
    </row>
    <row r="227" spans="1:18" x14ac:dyDescent="0.2">
      <c r="A227" t="s">
        <v>22</v>
      </c>
      <c r="B227" t="s">
        <v>350</v>
      </c>
      <c r="C227" t="s">
        <v>1055</v>
      </c>
      <c r="D227" t="s">
        <v>1249</v>
      </c>
      <c r="E227" t="s">
        <v>24</v>
      </c>
      <c r="F227" t="s">
        <v>29</v>
      </c>
      <c r="G227" t="s">
        <v>741</v>
      </c>
      <c r="H227" t="s">
        <v>1057</v>
      </c>
      <c r="I227" t="s">
        <v>1057</v>
      </c>
      <c r="J227" t="s">
        <v>27</v>
      </c>
      <c r="K227">
        <v>5</v>
      </c>
      <c r="M227" s="25">
        <v>0.22500000000000001</v>
      </c>
      <c r="N227" t="s">
        <v>28</v>
      </c>
      <c r="O227" s="25">
        <v>2.3657109999999999E-2</v>
      </c>
      <c r="P227" s="2">
        <v>18991.780460000002</v>
      </c>
      <c r="Q227" s="2">
        <v>2.0919612376843704</v>
      </c>
      <c r="R227" s="2">
        <v>1.6323357852311029</v>
      </c>
    </row>
    <row r="228" spans="1:18" x14ac:dyDescent="0.2">
      <c r="A228" t="s">
        <v>22</v>
      </c>
      <c r="B228" t="s">
        <v>350</v>
      </c>
      <c r="C228" t="s">
        <v>1055</v>
      </c>
      <c r="D228" t="s">
        <v>1249</v>
      </c>
      <c r="E228" t="s">
        <v>24</v>
      </c>
      <c r="F228" t="s">
        <v>30</v>
      </c>
      <c r="G228" t="s">
        <v>1250</v>
      </c>
      <c r="H228" t="s">
        <v>1251</v>
      </c>
      <c r="I228" t="s">
        <v>1251</v>
      </c>
      <c r="J228" t="s">
        <v>32</v>
      </c>
      <c r="K228">
        <v>4</v>
      </c>
      <c r="L228" t="s">
        <v>1249</v>
      </c>
      <c r="M228" s="25">
        <v>0.35</v>
      </c>
      <c r="N228" t="s">
        <v>28</v>
      </c>
      <c r="O228" s="25">
        <v>0.43618773199999999</v>
      </c>
      <c r="P228" s="2">
        <v>645598.63</v>
      </c>
      <c r="Q228" s="2">
        <v>102.35697556045211</v>
      </c>
      <c r="R228" s="2">
        <v>21.943411124217491</v>
      </c>
    </row>
    <row r="229" spans="1:18" x14ac:dyDescent="0.2">
      <c r="A229" t="s">
        <v>22</v>
      </c>
      <c r="B229" t="s">
        <v>350</v>
      </c>
      <c r="C229" t="s">
        <v>1055</v>
      </c>
      <c r="D229" t="s">
        <v>1249</v>
      </c>
      <c r="E229" t="s">
        <v>24</v>
      </c>
      <c r="F229" t="s">
        <v>30</v>
      </c>
      <c r="G229" t="s">
        <v>1252</v>
      </c>
      <c r="H229" t="s">
        <v>1253</v>
      </c>
      <c r="I229" t="s">
        <v>1253</v>
      </c>
      <c r="J229" t="s">
        <v>32</v>
      </c>
      <c r="K229">
        <v>5</v>
      </c>
      <c r="L229" t="s">
        <v>1249</v>
      </c>
      <c r="M229" s="25">
        <v>0.01</v>
      </c>
      <c r="N229" t="s">
        <v>28</v>
      </c>
      <c r="O229" s="25">
        <v>0.42608695699999999</v>
      </c>
      <c r="P229" s="2">
        <v>15267.71812</v>
      </c>
      <c r="Q229" s="2">
        <v>1.3842177012758472</v>
      </c>
      <c r="R229" s="2">
        <v>0.80822531897118222</v>
      </c>
    </row>
    <row r="230" spans="1:18" x14ac:dyDescent="0.2">
      <c r="A230" t="s">
        <v>22</v>
      </c>
      <c r="B230" t="s">
        <v>350</v>
      </c>
      <c r="C230" t="s">
        <v>1055</v>
      </c>
      <c r="D230" t="s">
        <v>1249</v>
      </c>
      <c r="E230" t="s">
        <v>24</v>
      </c>
      <c r="F230" t="s">
        <v>25</v>
      </c>
      <c r="G230" t="s">
        <v>1254</v>
      </c>
      <c r="H230" t="s">
        <v>1251</v>
      </c>
      <c r="I230" t="s">
        <v>1251</v>
      </c>
      <c r="J230" t="s">
        <v>32</v>
      </c>
      <c r="K230">
        <v>4</v>
      </c>
      <c r="L230" t="s">
        <v>1249</v>
      </c>
      <c r="M230" s="25">
        <v>0.35</v>
      </c>
      <c r="N230" t="s">
        <v>28</v>
      </c>
      <c r="O230" s="25">
        <v>0.43618773199999999</v>
      </c>
      <c r="P230" s="2">
        <v>6916.6620919999996</v>
      </c>
      <c r="Q230" s="2">
        <v>1.0966079849189729</v>
      </c>
      <c r="R230" s="2">
        <v>0.23509213439942742</v>
      </c>
    </row>
    <row r="231" spans="1:18" x14ac:dyDescent="0.2">
      <c r="A231" t="s">
        <v>22</v>
      </c>
      <c r="B231" t="s">
        <v>350</v>
      </c>
      <c r="C231" t="s">
        <v>1055</v>
      </c>
      <c r="D231" t="s">
        <v>1249</v>
      </c>
      <c r="E231" t="s">
        <v>24</v>
      </c>
      <c r="F231" t="s">
        <v>25</v>
      </c>
      <c r="G231" t="s">
        <v>439</v>
      </c>
      <c r="H231" t="s">
        <v>1253</v>
      </c>
      <c r="I231" t="s">
        <v>1253</v>
      </c>
      <c r="J231" t="s">
        <v>32</v>
      </c>
      <c r="K231">
        <v>5</v>
      </c>
      <c r="L231" t="s">
        <v>1249</v>
      </c>
      <c r="M231" s="25">
        <v>0.01</v>
      </c>
      <c r="N231" t="s">
        <v>28</v>
      </c>
      <c r="O231" s="25">
        <v>0.42608695699999999</v>
      </c>
      <c r="P231" s="2">
        <v>163.57167150000001</v>
      </c>
      <c r="Q231" s="2">
        <v>1.482990459595792E-2</v>
      </c>
      <c r="R231" s="2">
        <v>8.6589734846858005E-3</v>
      </c>
    </row>
    <row r="232" spans="1:18" x14ac:dyDescent="0.2">
      <c r="A232" t="s">
        <v>22</v>
      </c>
      <c r="B232" t="s">
        <v>350</v>
      </c>
      <c r="C232" t="s">
        <v>1088</v>
      </c>
      <c r="D232" t="s">
        <v>1113</v>
      </c>
      <c r="E232" t="s">
        <v>24</v>
      </c>
      <c r="F232" t="s">
        <v>25</v>
      </c>
      <c r="G232" t="s">
        <v>1090</v>
      </c>
      <c r="H232" t="s">
        <v>1052</v>
      </c>
      <c r="I232" t="s">
        <v>1052</v>
      </c>
      <c r="J232" t="s">
        <v>27</v>
      </c>
      <c r="K232">
        <v>20</v>
      </c>
      <c r="M232" s="25">
        <v>0</v>
      </c>
      <c r="N232" t="s">
        <v>28</v>
      </c>
      <c r="O232" s="25">
        <v>0.3</v>
      </c>
      <c r="P232" s="2">
        <v>0</v>
      </c>
      <c r="Q232" s="2">
        <v>0</v>
      </c>
      <c r="R232" s="2">
        <v>0</v>
      </c>
    </row>
    <row r="233" spans="1:18" x14ac:dyDescent="0.2">
      <c r="A233" t="s">
        <v>22</v>
      </c>
      <c r="B233" t="s">
        <v>350</v>
      </c>
      <c r="C233" t="s">
        <v>1088</v>
      </c>
      <c r="D233" t="s">
        <v>1113</v>
      </c>
      <c r="E233" t="s">
        <v>24</v>
      </c>
      <c r="F233" t="s">
        <v>25</v>
      </c>
      <c r="G233" t="s">
        <v>1093</v>
      </c>
      <c r="H233" t="s">
        <v>1094</v>
      </c>
      <c r="I233" t="s">
        <v>1094</v>
      </c>
      <c r="J233" t="s">
        <v>27</v>
      </c>
      <c r="K233">
        <v>20</v>
      </c>
      <c r="M233" s="25">
        <v>0</v>
      </c>
      <c r="N233" t="s">
        <v>28</v>
      </c>
      <c r="O233" s="25">
        <v>2.0876292000000001E-2</v>
      </c>
      <c r="P233" s="2">
        <v>0</v>
      </c>
      <c r="Q233" s="2">
        <v>0</v>
      </c>
      <c r="R233" s="2">
        <v>0</v>
      </c>
    </row>
    <row r="234" spans="1:18" x14ac:dyDescent="0.2">
      <c r="A234" t="s">
        <v>22</v>
      </c>
      <c r="B234" t="s">
        <v>350</v>
      </c>
      <c r="C234" t="s">
        <v>1088</v>
      </c>
      <c r="D234" t="s">
        <v>1113</v>
      </c>
      <c r="E234" t="s">
        <v>24</v>
      </c>
      <c r="F234" t="s">
        <v>25</v>
      </c>
      <c r="G234" t="s">
        <v>1095</v>
      </c>
      <c r="H234" t="s">
        <v>1096</v>
      </c>
      <c r="I234" t="s">
        <v>1096</v>
      </c>
      <c r="J234" t="s">
        <v>27</v>
      </c>
      <c r="K234">
        <v>20</v>
      </c>
      <c r="M234" s="25">
        <v>0.72</v>
      </c>
      <c r="N234" t="s">
        <v>28</v>
      </c>
      <c r="O234" s="25">
        <v>3.9896204999999997E-2</v>
      </c>
      <c r="P234" s="2">
        <v>417.48656190000003</v>
      </c>
      <c r="Q234" s="2">
        <v>0</v>
      </c>
      <c r="R234" s="2">
        <v>1.0502045470578059</v>
      </c>
    </row>
    <row r="235" spans="1:18" x14ac:dyDescent="0.2">
      <c r="A235" t="s">
        <v>22</v>
      </c>
      <c r="B235" t="s">
        <v>350</v>
      </c>
      <c r="C235" t="s">
        <v>1088</v>
      </c>
      <c r="D235" t="s">
        <v>1113</v>
      </c>
      <c r="E235" t="s">
        <v>24</v>
      </c>
      <c r="F235" t="s">
        <v>25</v>
      </c>
      <c r="G235" t="s">
        <v>2216</v>
      </c>
      <c r="H235" t="s">
        <v>1097</v>
      </c>
      <c r="I235" t="s">
        <v>1097</v>
      </c>
      <c r="J235" t="s">
        <v>27</v>
      </c>
      <c r="K235">
        <v>20</v>
      </c>
      <c r="M235" s="25">
        <v>0</v>
      </c>
      <c r="N235" t="s">
        <v>28</v>
      </c>
      <c r="O235" s="25">
        <v>0.33288257799999998</v>
      </c>
      <c r="P235" s="2">
        <v>0</v>
      </c>
      <c r="Q235" s="2">
        <v>0</v>
      </c>
      <c r="R235" s="2">
        <v>0</v>
      </c>
    </row>
    <row r="236" spans="1:18" x14ac:dyDescent="0.2">
      <c r="A236" t="s">
        <v>22</v>
      </c>
      <c r="B236" t="s">
        <v>350</v>
      </c>
      <c r="C236" t="s">
        <v>1088</v>
      </c>
      <c r="D236" t="s">
        <v>1113</v>
      </c>
      <c r="E236" t="s">
        <v>24</v>
      </c>
      <c r="F236" t="s">
        <v>25</v>
      </c>
      <c r="G236" t="s">
        <v>1098</v>
      </c>
      <c r="H236" t="s">
        <v>1099</v>
      </c>
      <c r="I236" t="s">
        <v>1099</v>
      </c>
      <c r="J236" t="s">
        <v>27</v>
      </c>
      <c r="K236">
        <v>20</v>
      </c>
      <c r="M236" s="25">
        <v>0</v>
      </c>
      <c r="N236" t="s">
        <v>28</v>
      </c>
      <c r="O236" s="25">
        <v>7.7091136000000005E-2</v>
      </c>
      <c r="P236" s="2">
        <v>0</v>
      </c>
      <c r="Q236" s="2">
        <v>0</v>
      </c>
      <c r="R236" s="2">
        <v>0</v>
      </c>
    </row>
    <row r="237" spans="1:18" x14ac:dyDescent="0.2">
      <c r="A237" t="s">
        <v>22</v>
      </c>
      <c r="B237" t="s">
        <v>350</v>
      </c>
      <c r="C237" t="s">
        <v>1088</v>
      </c>
      <c r="D237" t="s">
        <v>1113</v>
      </c>
      <c r="E237" t="s">
        <v>24</v>
      </c>
      <c r="F237" t="s">
        <v>25</v>
      </c>
      <c r="G237" t="s">
        <v>1100</v>
      </c>
      <c r="H237" t="s">
        <v>1101</v>
      </c>
      <c r="I237" t="s">
        <v>1101</v>
      </c>
      <c r="J237" t="s">
        <v>27</v>
      </c>
      <c r="K237">
        <v>20</v>
      </c>
      <c r="M237" s="25">
        <v>0</v>
      </c>
      <c r="N237" t="s">
        <v>28</v>
      </c>
      <c r="O237" s="25">
        <v>0.12392528899999999</v>
      </c>
      <c r="P237" s="2">
        <v>0</v>
      </c>
      <c r="Q237" s="2">
        <v>0</v>
      </c>
      <c r="R237" s="2">
        <v>0</v>
      </c>
    </row>
    <row r="238" spans="1:18" x14ac:dyDescent="0.2">
      <c r="A238" t="s">
        <v>22</v>
      </c>
      <c r="B238" t="s">
        <v>350</v>
      </c>
      <c r="C238" t="s">
        <v>1088</v>
      </c>
      <c r="D238" t="s">
        <v>1113</v>
      </c>
      <c r="E238" t="s">
        <v>24</v>
      </c>
      <c r="F238" t="s">
        <v>25</v>
      </c>
      <c r="G238" t="s">
        <v>1102</v>
      </c>
      <c r="H238" t="s">
        <v>1103</v>
      </c>
      <c r="I238" t="s">
        <v>1103</v>
      </c>
      <c r="J238" t="s">
        <v>27</v>
      </c>
      <c r="K238">
        <v>11</v>
      </c>
      <c r="M238" s="25">
        <v>0.22500000000000001</v>
      </c>
      <c r="N238" t="s">
        <v>28</v>
      </c>
      <c r="O238" s="25">
        <v>0.04</v>
      </c>
      <c r="P238" s="2">
        <v>334.93692700000003</v>
      </c>
      <c r="Q238" s="2">
        <v>0</v>
      </c>
      <c r="R238" s="2">
        <v>0</v>
      </c>
    </row>
    <row r="239" spans="1:18" x14ac:dyDescent="0.2">
      <c r="A239" t="s">
        <v>22</v>
      </c>
      <c r="B239" t="s">
        <v>350</v>
      </c>
      <c r="C239" t="s">
        <v>1088</v>
      </c>
      <c r="D239" t="s">
        <v>1113</v>
      </c>
      <c r="E239" t="s">
        <v>24</v>
      </c>
      <c r="F239" t="s">
        <v>25</v>
      </c>
      <c r="G239" t="s">
        <v>921</v>
      </c>
      <c r="H239" t="s">
        <v>1106</v>
      </c>
      <c r="I239" t="s">
        <v>1106</v>
      </c>
      <c r="J239" t="s">
        <v>27</v>
      </c>
      <c r="K239">
        <v>20</v>
      </c>
      <c r="M239" s="25">
        <v>6.0562499999999998E-2</v>
      </c>
      <c r="N239" t="s">
        <v>28</v>
      </c>
      <c r="O239" s="25">
        <v>0.1</v>
      </c>
      <c r="P239" s="2">
        <v>226.7579432</v>
      </c>
      <c r="Q239" s="2">
        <v>0</v>
      </c>
      <c r="R239" s="2">
        <v>0.25154531662671492</v>
      </c>
    </row>
    <row r="240" spans="1:18" x14ac:dyDescent="0.2">
      <c r="A240" t="s">
        <v>22</v>
      </c>
      <c r="B240" t="s">
        <v>350</v>
      </c>
      <c r="C240" t="s">
        <v>1088</v>
      </c>
      <c r="D240" t="s">
        <v>1113</v>
      </c>
      <c r="E240" t="s">
        <v>24</v>
      </c>
      <c r="F240" t="s">
        <v>25</v>
      </c>
      <c r="G240" t="s">
        <v>1110</v>
      </c>
      <c r="H240" t="s">
        <v>1111</v>
      </c>
      <c r="I240" t="s">
        <v>1111</v>
      </c>
      <c r="J240" t="s">
        <v>27</v>
      </c>
      <c r="K240">
        <v>11</v>
      </c>
      <c r="M240" s="25">
        <v>9.4999999999999998E-3</v>
      </c>
      <c r="N240" t="s">
        <v>28</v>
      </c>
      <c r="O240" s="25">
        <v>0.15</v>
      </c>
      <c r="P240" s="2">
        <v>56.490867719999997</v>
      </c>
      <c r="Q240" s="2">
        <v>0</v>
      </c>
      <c r="R240" s="2">
        <v>8.8029476737135626E-3</v>
      </c>
    </row>
    <row r="241" spans="1:18" x14ac:dyDescent="0.2">
      <c r="A241" t="s">
        <v>22</v>
      </c>
      <c r="B241" t="s">
        <v>350</v>
      </c>
      <c r="C241" t="s">
        <v>1088</v>
      </c>
      <c r="D241" t="s">
        <v>1113</v>
      </c>
      <c r="E241" t="s">
        <v>24</v>
      </c>
      <c r="F241" t="s">
        <v>25</v>
      </c>
      <c r="G241" t="s">
        <v>1114</v>
      </c>
      <c r="H241" t="s">
        <v>1115</v>
      </c>
      <c r="I241" t="s">
        <v>1115</v>
      </c>
      <c r="J241" t="s">
        <v>27</v>
      </c>
      <c r="K241">
        <v>20</v>
      </c>
      <c r="M241" s="25">
        <v>9.7199999999999995E-2</v>
      </c>
      <c r="N241" t="s">
        <v>28</v>
      </c>
      <c r="O241" s="25">
        <v>0.146537695</v>
      </c>
      <c r="P241" s="2">
        <v>563.8449458</v>
      </c>
      <c r="Q241" s="2">
        <v>0</v>
      </c>
      <c r="R241" s="2">
        <v>0.50209664812643862</v>
      </c>
    </row>
    <row r="242" spans="1:18" x14ac:dyDescent="0.2">
      <c r="A242" t="s">
        <v>22</v>
      </c>
      <c r="B242" t="s">
        <v>350</v>
      </c>
      <c r="C242" t="s">
        <v>1088</v>
      </c>
      <c r="D242" t="s">
        <v>1113</v>
      </c>
      <c r="E242" t="s">
        <v>24</v>
      </c>
      <c r="F242" t="s">
        <v>25</v>
      </c>
      <c r="G242" t="s">
        <v>860</v>
      </c>
      <c r="H242" t="s">
        <v>1118</v>
      </c>
      <c r="I242" t="s">
        <v>1118</v>
      </c>
      <c r="J242" t="s">
        <v>27</v>
      </c>
      <c r="K242">
        <v>20</v>
      </c>
      <c r="M242" s="25">
        <v>0.19</v>
      </c>
      <c r="N242" t="s">
        <v>28</v>
      </c>
      <c r="O242" s="25">
        <v>2.4383808999999999E-2</v>
      </c>
      <c r="P242" s="2">
        <v>0</v>
      </c>
      <c r="Q242" s="2">
        <v>0</v>
      </c>
      <c r="R242" s="2">
        <v>0</v>
      </c>
    </row>
    <row r="243" spans="1:18" x14ac:dyDescent="0.2">
      <c r="A243" t="s">
        <v>22</v>
      </c>
      <c r="B243" t="s">
        <v>350</v>
      </c>
      <c r="C243" t="s">
        <v>1088</v>
      </c>
      <c r="D243" t="s">
        <v>1113</v>
      </c>
      <c r="E243" t="s">
        <v>24</v>
      </c>
      <c r="F243" t="s">
        <v>25</v>
      </c>
      <c r="G243" t="s">
        <v>1119</v>
      </c>
      <c r="H243" t="s">
        <v>1120</v>
      </c>
      <c r="I243" t="s">
        <v>1120</v>
      </c>
      <c r="J243" t="s">
        <v>27</v>
      </c>
      <c r="K243">
        <v>20</v>
      </c>
      <c r="M243" s="25">
        <v>0.14249999999999999</v>
      </c>
      <c r="N243" t="s">
        <v>28</v>
      </c>
      <c r="O243" s="25">
        <v>2.5996892000000001E-2</v>
      </c>
      <c r="P243" s="2">
        <v>0</v>
      </c>
      <c r="Q243" s="2">
        <v>0</v>
      </c>
      <c r="R243" s="2">
        <v>0</v>
      </c>
    </row>
    <row r="244" spans="1:18" x14ac:dyDescent="0.2">
      <c r="A244" t="s">
        <v>22</v>
      </c>
      <c r="B244" t="s">
        <v>350</v>
      </c>
      <c r="C244" t="s">
        <v>1088</v>
      </c>
      <c r="D244" t="s">
        <v>1113</v>
      </c>
      <c r="E244" t="s">
        <v>24</v>
      </c>
      <c r="F244" t="s">
        <v>25</v>
      </c>
      <c r="G244" t="s">
        <v>1121</v>
      </c>
      <c r="H244" t="s">
        <v>1122</v>
      </c>
      <c r="I244" t="s">
        <v>1122</v>
      </c>
      <c r="J244" t="s">
        <v>27</v>
      </c>
      <c r="K244">
        <v>20</v>
      </c>
      <c r="M244" s="25">
        <v>0.32400000000000001</v>
      </c>
      <c r="N244" t="s">
        <v>28</v>
      </c>
      <c r="O244" s="25">
        <v>0.125</v>
      </c>
      <c r="P244" s="2">
        <v>1580.406324</v>
      </c>
      <c r="Q244" s="2">
        <v>0</v>
      </c>
      <c r="R244" s="2">
        <v>1.4073314372488723</v>
      </c>
    </row>
    <row r="245" spans="1:18" x14ac:dyDescent="0.2">
      <c r="A245" t="s">
        <v>22</v>
      </c>
      <c r="B245" t="s">
        <v>350</v>
      </c>
      <c r="C245" t="s">
        <v>1088</v>
      </c>
      <c r="D245" t="s">
        <v>1113</v>
      </c>
      <c r="E245" t="s">
        <v>24</v>
      </c>
      <c r="F245" t="s">
        <v>25</v>
      </c>
      <c r="G245" t="s">
        <v>809</v>
      </c>
      <c r="H245" t="s">
        <v>1125</v>
      </c>
      <c r="I245" t="s">
        <v>1125</v>
      </c>
      <c r="J245" t="s">
        <v>27</v>
      </c>
      <c r="K245">
        <v>20</v>
      </c>
      <c r="M245" s="25">
        <v>0.08</v>
      </c>
      <c r="N245" t="s">
        <v>28</v>
      </c>
      <c r="O245" s="25">
        <v>2.0110282E-2</v>
      </c>
      <c r="P245" s="2">
        <v>0</v>
      </c>
      <c r="Q245" s="2">
        <v>0</v>
      </c>
      <c r="R245" s="2">
        <v>0</v>
      </c>
    </row>
    <row r="246" spans="1:18" x14ac:dyDescent="0.2">
      <c r="A246" t="s">
        <v>22</v>
      </c>
      <c r="B246" t="s">
        <v>350</v>
      </c>
      <c r="C246" t="s">
        <v>1088</v>
      </c>
      <c r="D246" t="s">
        <v>1113</v>
      </c>
      <c r="E246" t="s">
        <v>24</v>
      </c>
      <c r="F246" t="s">
        <v>25</v>
      </c>
      <c r="G246" t="s">
        <v>1126</v>
      </c>
      <c r="H246" t="s">
        <v>1127</v>
      </c>
      <c r="I246" t="s">
        <v>1127</v>
      </c>
      <c r="J246" t="s">
        <v>27</v>
      </c>
      <c r="K246">
        <v>20</v>
      </c>
      <c r="M246" s="25">
        <v>0</v>
      </c>
      <c r="N246" t="s">
        <v>28</v>
      </c>
      <c r="O246" s="25">
        <v>0.34482758600000002</v>
      </c>
      <c r="P246" s="2">
        <v>0</v>
      </c>
      <c r="Q246" s="2">
        <v>0</v>
      </c>
      <c r="R246" s="2">
        <v>0</v>
      </c>
    </row>
    <row r="247" spans="1:18" x14ac:dyDescent="0.2">
      <c r="A247" t="s">
        <v>22</v>
      </c>
      <c r="B247" t="s">
        <v>350</v>
      </c>
      <c r="C247" t="s">
        <v>1088</v>
      </c>
      <c r="D247" t="s">
        <v>1113</v>
      </c>
      <c r="E247" t="s">
        <v>24</v>
      </c>
      <c r="F247" t="s">
        <v>25</v>
      </c>
      <c r="G247" t="s">
        <v>2217</v>
      </c>
      <c r="H247" t="s">
        <v>1128</v>
      </c>
      <c r="I247" t="s">
        <v>1128</v>
      </c>
      <c r="J247" t="s">
        <v>27</v>
      </c>
      <c r="K247">
        <v>20</v>
      </c>
      <c r="M247" s="25">
        <v>0</v>
      </c>
      <c r="N247" t="s">
        <v>28</v>
      </c>
      <c r="O247" s="25">
        <v>6.4294632000000004E-2</v>
      </c>
      <c r="P247" s="2">
        <v>0</v>
      </c>
      <c r="Q247" s="2">
        <v>0</v>
      </c>
      <c r="R247" s="2">
        <v>0</v>
      </c>
    </row>
    <row r="248" spans="1:18" x14ac:dyDescent="0.2">
      <c r="A248" t="s">
        <v>22</v>
      </c>
      <c r="B248" t="s">
        <v>350</v>
      </c>
      <c r="C248" t="s">
        <v>1088</v>
      </c>
      <c r="D248" t="s">
        <v>1113</v>
      </c>
      <c r="E248" t="s">
        <v>24</v>
      </c>
      <c r="F248" t="s">
        <v>25</v>
      </c>
      <c r="G248" t="s">
        <v>841</v>
      </c>
      <c r="H248" t="s">
        <v>1129</v>
      </c>
      <c r="I248" t="s">
        <v>1129</v>
      </c>
      <c r="J248" t="s">
        <v>27</v>
      </c>
      <c r="K248">
        <v>20</v>
      </c>
      <c r="M248" s="25">
        <v>0</v>
      </c>
      <c r="N248" t="s">
        <v>28</v>
      </c>
      <c r="O248" s="25">
        <v>0.11977468099999999</v>
      </c>
      <c r="P248" s="2">
        <v>0</v>
      </c>
      <c r="Q248" s="2">
        <v>0</v>
      </c>
      <c r="R248" s="2">
        <v>0</v>
      </c>
    </row>
    <row r="249" spans="1:18" x14ac:dyDescent="0.2">
      <c r="A249" t="s">
        <v>22</v>
      </c>
      <c r="B249" t="s">
        <v>350</v>
      </c>
      <c r="C249" t="s">
        <v>1088</v>
      </c>
      <c r="D249" t="s">
        <v>1113</v>
      </c>
      <c r="E249" t="s">
        <v>24</v>
      </c>
      <c r="F249" t="s">
        <v>29</v>
      </c>
      <c r="G249" t="s">
        <v>1130</v>
      </c>
      <c r="H249" t="s">
        <v>1052</v>
      </c>
      <c r="I249" t="s">
        <v>1052</v>
      </c>
      <c r="J249" t="s">
        <v>27</v>
      </c>
      <c r="K249">
        <v>20</v>
      </c>
      <c r="M249" s="25">
        <v>0</v>
      </c>
      <c r="N249" t="s">
        <v>28</v>
      </c>
      <c r="O249" s="25">
        <v>0.3</v>
      </c>
      <c r="P249" s="2">
        <v>0</v>
      </c>
      <c r="Q249" s="2">
        <v>0</v>
      </c>
      <c r="R249" s="2">
        <v>0</v>
      </c>
    </row>
    <row r="250" spans="1:18" x14ac:dyDescent="0.2">
      <c r="A250" t="s">
        <v>22</v>
      </c>
      <c r="B250" t="s">
        <v>350</v>
      </c>
      <c r="C250" t="s">
        <v>1088</v>
      </c>
      <c r="D250" t="s">
        <v>1113</v>
      </c>
      <c r="E250" t="s">
        <v>24</v>
      </c>
      <c r="F250" t="s">
        <v>29</v>
      </c>
      <c r="G250" t="s">
        <v>1131</v>
      </c>
      <c r="H250" t="s">
        <v>1092</v>
      </c>
      <c r="I250" t="s">
        <v>1092</v>
      </c>
      <c r="J250" t="s">
        <v>27</v>
      </c>
      <c r="K250">
        <v>20</v>
      </c>
      <c r="M250" s="25">
        <v>4.4999999999999998E-2</v>
      </c>
      <c r="N250" t="s">
        <v>28</v>
      </c>
      <c r="O250" s="25">
        <v>0.27085927799999998</v>
      </c>
      <c r="P250" s="2">
        <v>47734.026270000002</v>
      </c>
      <c r="Q250" s="2">
        <v>0</v>
      </c>
      <c r="R250" s="2">
        <v>42.506534412117759</v>
      </c>
    </row>
    <row r="251" spans="1:18" x14ac:dyDescent="0.2">
      <c r="A251" t="s">
        <v>22</v>
      </c>
      <c r="B251" t="s">
        <v>350</v>
      </c>
      <c r="C251" t="s">
        <v>1088</v>
      </c>
      <c r="D251" t="s">
        <v>1113</v>
      </c>
      <c r="E251" t="s">
        <v>24</v>
      </c>
      <c r="F251" t="s">
        <v>29</v>
      </c>
      <c r="G251" t="s">
        <v>1132</v>
      </c>
      <c r="H251" t="s">
        <v>1094</v>
      </c>
      <c r="I251" t="s">
        <v>1094</v>
      </c>
      <c r="J251" t="s">
        <v>27</v>
      </c>
      <c r="K251">
        <v>20</v>
      </c>
      <c r="M251" s="25">
        <v>0</v>
      </c>
      <c r="N251" t="s">
        <v>28</v>
      </c>
      <c r="O251" s="25">
        <v>3.1511384000000003E-2</v>
      </c>
      <c r="P251" s="2">
        <v>0</v>
      </c>
      <c r="Q251" s="2">
        <v>0</v>
      </c>
      <c r="R251" s="2">
        <v>0</v>
      </c>
    </row>
    <row r="252" spans="1:18" x14ac:dyDescent="0.2">
      <c r="A252" t="s">
        <v>22</v>
      </c>
      <c r="B252" t="s">
        <v>350</v>
      </c>
      <c r="C252" t="s">
        <v>1088</v>
      </c>
      <c r="D252" t="s">
        <v>1113</v>
      </c>
      <c r="E252" t="s">
        <v>24</v>
      </c>
      <c r="F252" t="s">
        <v>29</v>
      </c>
      <c r="G252" t="s">
        <v>1133</v>
      </c>
      <c r="H252" t="s">
        <v>1096</v>
      </c>
      <c r="I252" t="s">
        <v>1096</v>
      </c>
      <c r="J252" t="s">
        <v>27</v>
      </c>
      <c r="K252">
        <v>20</v>
      </c>
      <c r="M252" s="25">
        <v>0.351348259</v>
      </c>
      <c r="N252" t="s">
        <v>28</v>
      </c>
      <c r="O252" s="25">
        <v>3.9896204999999997E-2</v>
      </c>
      <c r="P252" s="2">
        <v>42617.088689999997</v>
      </c>
      <c r="Q252" s="2">
        <v>0</v>
      </c>
      <c r="R252" s="2">
        <v>107.20503223125129</v>
      </c>
    </row>
    <row r="253" spans="1:18" x14ac:dyDescent="0.2">
      <c r="A253" t="s">
        <v>22</v>
      </c>
      <c r="B253" t="s">
        <v>350</v>
      </c>
      <c r="C253" t="s">
        <v>1088</v>
      </c>
      <c r="D253" t="s">
        <v>1113</v>
      </c>
      <c r="E253" t="s">
        <v>24</v>
      </c>
      <c r="F253" t="s">
        <v>29</v>
      </c>
      <c r="G253" t="s">
        <v>1134</v>
      </c>
      <c r="H253" t="s">
        <v>1097</v>
      </c>
      <c r="I253" t="s">
        <v>1097</v>
      </c>
      <c r="J253" t="s">
        <v>27</v>
      </c>
      <c r="K253">
        <v>20</v>
      </c>
      <c r="M253" s="25">
        <v>0.14625953999999999</v>
      </c>
      <c r="N253" t="s">
        <v>28</v>
      </c>
      <c r="O253" s="25">
        <v>0.33288257799999998</v>
      </c>
      <c r="P253" s="2">
        <v>200430.49160000001</v>
      </c>
      <c r="Q253" s="2">
        <v>0</v>
      </c>
      <c r="R253" s="2">
        <v>223.34684367609086</v>
      </c>
    </row>
    <row r="254" spans="1:18" x14ac:dyDescent="0.2">
      <c r="A254" t="s">
        <v>22</v>
      </c>
      <c r="B254" t="s">
        <v>350</v>
      </c>
      <c r="C254" t="s">
        <v>1088</v>
      </c>
      <c r="D254" t="s">
        <v>1113</v>
      </c>
      <c r="E254" t="s">
        <v>24</v>
      </c>
      <c r="F254" t="s">
        <v>29</v>
      </c>
      <c r="G254" t="s">
        <v>1135</v>
      </c>
      <c r="H254" t="s">
        <v>1099</v>
      </c>
      <c r="I254" t="s">
        <v>1099</v>
      </c>
      <c r="J254" t="s">
        <v>27</v>
      </c>
      <c r="K254">
        <v>20</v>
      </c>
      <c r="M254" s="25">
        <v>5.7245342999999997E-2</v>
      </c>
      <c r="N254" t="s">
        <v>28</v>
      </c>
      <c r="O254" s="25">
        <v>7.7091136000000005E-2</v>
      </c>
      <c r="P254" s="2">
        <v>13791.305619999999</v>
      </c>
      <c r="Q254" s="2">
        <v>0</v>
      </c>
      <c r="R254" s="2">
        <v>24.042824412514236</v>
      </c>
    </row>
    <row r="255" spans="1:18" x14ac:dyDescent="0.2">
      <c r="A255" t="s">
        <v>22</v>
      </c>
      <c r="B255" t="s">
        <v>350</v>
      </c>
      <c r="C255" t="s">
        <v>1088</v>
      </c>
      <c r="D255" t="s">
        <v>1113</v>
      </c>
      <c r="E255" t="s">
        <v>24</v>
      </c>
      <c r="F255" t="s">
        <v>29</v>
      </c>
      <c r="G255" t="s">
        <v>1136</v>
      </c>
      <c r="H255" t="s">
        <v>1101</v>
      </c>
      <c r="I255" t="s">
        <v>1101</v>
      </c>
      <c r="J255" t="s">
        <v>27</v>
      </c>
      <c r="K255">
        <v>20</v>
      </c>
      <c r="M255" s="25">
        <v>0.142106125</v>
      </c>
      <c r="N255" t="s">
        <v>28</v>
      </c>
      <c r="O255" s="25">
        <v>0.12392528899999999</v>
      </c>
      <c r="P255" s="2">
        <v>58288.99467</v>
      </c>
      <c r="Q255" s="2">
        <v>0</v>
      </c>
      <c r="R255" s="2">
        <v>80.329213208774505</v>
      </c>
    </row>
    <row r="256" spans="1:18" x14ac:dyDescent="0.2">
      <c r="A256" t="s">
        <v>22</v>
      </c>
      <c r="B256" t="s">
        <v>350</v>
      </c>
      <c r="C256" t="s">
        <v>1088</v>
      </c>
      <c r="D256" t="s">
        <v>1113</v>
      </c>
      <c r="E256" t="s">
        <v>24</v>
      </c>
      <c r="F256" t="s">
        <v>29</v>
      </c>
      <c r="G256" t="s">
        <v>1137</v>
      </c>
      <c r="H256" t="s">
        <v>1103</v>
      </c>
      <c r="I256" t="s">
        <v>1103</v>
      </c>
      <c r="J256" t="s">
        <v>27</v>
      </c>
      <c r="K256">
        <v>11</v>
      </c>
      <c r="M256" s="25">
        <v>0.22500000000000001</v>
      </c>
      <c r="N256" t="s">
        <v>28</v>
      </c>
      <c r="O256" s="25">
        <v>0.04</v>
      </c>
      <c r="P256" s="2">
        <v>27611.070510000001</v>
      </c>
      <c r="Q256" s="2">
        <v>0</v>
      </c>
      <c r="R256" s="2">
        <v>0</v>
      </c>
    </row>
    <row r="257" spans="1:18" x14ac:dyDescent="0.2">
      <c r="A257" t="s">
        <v>22</v>
      </c>
      <c r="B257" t="s">
        <v>350</v>
      </c>
      <c r="C257" t="s">
        <v>1088</v>
      </c>
      <c r="D257" t="s">
        <v>1113</v>
      </c>
      <c r="E257" t="s">
        <v>24</v>
      </c>
      <c r="F257" t="s">
        <v>29</v>
      </c>
      <c r="G257" t="s">
        <v>1138</v>
      </c>
      <c r="H257" t="s">
        <v>1105</v>
      </c>
      <c r="I257" t="s">
        <v>1105</v>
      </c>
      <c r="J257" t="s">
        <v>27</v>
      </c>
      <c r="K257">
        <v>11</v>
      </c>
      <c r="M257" s="25">
        <v>5.8799999999999998E-2</v>
      </c>
      <c r="N257" t="s">
        <v>28</v>
      </c>
      <c r="O257" s="25">
        <v>1.1673269E-2</v>
      </c>
      <c r="P257" s="2">
        <v>2044.513461</v>
      </c>
      <c r="Q257" s="2">
        <v>0</v>
      </c>
      <c r="R257" s="2">
        <v>2.9430454338696075</v>
      </c>
    </row>
    <row r="258" spans="1:18" x14ac:dyDescent="0.2">
      <c r="A258" t="s">
        <v>22</v>
      </c>
      <c r="B258" t="s">
        <v>350</v>
      </c>
      <c r="C258" t="s">
        <v>1088</v>
      </c>
      <c r="D258" t="s">
        <v>1113</v>
      </c>
      <c r="E258" t="s">
        <v>24</v>
      </c>
      <c r="F258" t="s">
        <v>29</v>
      </c>
      <c r="G258" t="s">
        <v>924</v>
      </c>
      <c r="H258" t="s">
        <v>1106</v>
      </c>
      <c r="I258" t="s">
        <v>1106</v>
      </c>
      <c r="J258" t="s">
        <v>27</v>
      </c>
      <c r="K258">
        <v>20</v>
      </c>
      <c r="M258" s="25">
        <v>1.8525E-2</v>
      </c>
      <c r="N258" t="s">
        <v>28</v>
      </c>
      <c r="O258" s="25">
        <v>0.1</v>
      </c>
      <c r="P258" s="2">
        <v>5910.5966440000002</v>
      </c>
      <c r="Q258" s="2">
        <v>0</v>
      </c>
      <c r="R258" s="2">
        <v>6.5566960225796347</v>
      </c>
    </row>
    <row r="259" spans="1:18" x14ac:dyDescent="0.2">
      <c r="A259" t="s">
        <v>22</v>
      </c>
      <c r="B259" t="s">
        <v>350</v>
      </c>
      <c r="C259" t="s">
        <v>1088</v>
      </c>
      <c r="D259" t="s">
        <v>1113</v>
      </c>
      <c r="E259" t="s">
        <v>24</v>
      </c>
      <c r="F259" t="s">
        <v>29</v>
      </c>
      <c r="G259" t="s">
        <v>936</v>
      </c>
      <c r="H259" t="s">
        <v>1107</v>
      </c>
      <c r="I259" t="s">
        <v>1107</v>
      </c>
      <c r="J259" t="s">
        <v>27</v>
      </c>
      <c r="K259">
        <v>11</v>
      </c>
      <c r="M259" s="25">
        <v>0.02</v>
      </c>
      <c r="N259" t="s">
        <v>28</v>
      </c>
      <c r="O259" s="25">
        <v>1.72E-2</v>
      </c>
      <c r="P259" s="2">
        <v>1025.0097189999999</v>
      </c>
      <c r="Q259" s="2">
        <v>0</v>
      </c>
      <c r="R259" s="2">
        <v>0</v>
      </c>
    </row>
    <row r="260" spans="1:18" x14ac:dyDescent="0.2">
      <c r="A260" t="s">
        <v>22</v>
      </c>
      <c r="B260" t="s">
        <v>350</v>
      </c>
      <c r="C260" t="s">
        <v>1088</v>
      </c>
      <c r="D260" t="s">
        <v>1113</v>
      </c>
      <c r="E260" t="s">
        <v>24</v>
      </c>
      <c r="F260" t="s">
        <v>29</v>
      </c>
      <c r="G260" t="s">
        <v>1139</v>
      </c>
      <c r="H260" t="s">
        <v>1109</v>
      </c>
      <c r="I260" t="s">
        <v>1109</v>
      </c>
      <c r="J260" t="s">
        <v>27</v>
      </c>
      <c r="K260">
        <v>15</v>
      </c>
      <c r="M260" s="25">
        <v>9.9449999999999997E-2</v>
      </c>
      <c r="N260" t="s">
        <v>28</v>
      </c>
      <c r="O260" s="25">
        <v>6.2445599999999997E-3</v>
      </c>
      <c r="P260" s="2">
        <v>1848.538953</v>
      </c>
      <c r="Q260" s="2">
        <v>0</v>
      </c>
      <c r="R260" s="2">
        <v>1.711338423768699</v>
      </c>
    </row>
    <row r="261" spans="1:18" x14ac:dyDescent="0.2">
      <c r="A261" t="s">
        <v>22</v>
      </c>
      <c r="B261" t="s">
        <v>350</v>
      </c>
      <c r="C261" t="s">
        <v>1088</v>
      </c>
      <c r="D261" t="s">
        <v>1113</v>
      </c>
      <c r="E261" t="s">
        <v>24</v>
      </c>
      <c r="F261" t="s">
        <v>29</v>
      </c>
      <c r="G261" t="s">
        <v>1140</v>
      </c>
      <c r="H261" t="s">
        <v>1111</v>
      </c>
      <c r="I261" t="s">
        <v>1111</v>
      </c>
      <c r="J261" t="s">
        <v>27</v>
      </c>
      <c r="K261">
        <v>11</v>
      </c>
      <c r="M261" s="25">
        <v>9.4999999999999998E-3</v>
      </c>
      <c r="N261" t="s">
        <v>28</v>
      </c>
      <c r="O261" s="25">
        <v>0.15</v>
      </c>
      <c r="P261" s="2">
        <v>4923.1830190000001</v>
      </c>
      <c r="Q261" s="2">
        <v>0</v>
      </c>
      <c r="R261" s="2">
        <v>0.66293216539586541</v>
      </c>
    </row>
    <row r="262" spans="1:18" x14ac:dyDescent="0.2">
      <c r="A262" t="s">
        <v>22</v>
      </c>
      <c r="B262" t="s">
        <v>350</v>
      </c>
      <c r="C262" t="s">
        <v>1088</v>
      </c>
      <c r="D262" t="s">
        <v>1113</v>
      </c>
      <c r="E262" t="s">
        <v>24</v>
      </c>
      <c r="F262" t="s">
        <v>29</v>
      </c>
      <c r="G262" t="s">
        <v>1141</v>
      </c>
      <c r="H262" t="s">
        <v>1112</v>
      </c>
      <c r="I262" t="s">
        <v>1112</v>
      </c>
      <c r="J262" t="s">
        <v>27</v>
      </c>
      <c r="K262">
        <v>2</v>
      </c>
      <c r="L262" t="s">
        <v>1113</v>
      </c>
      <c r="M262" s="25">
        <v>0</v>
      </c>
      <c r="N262" t="s">
        <v>28</v>
      </c>
      <c r="O262" s="25">
        <v>0.05</v>
      </c>
      <c r="P262" s="2">
        <v>0</v>
      </c>
      <c r="Q262" s="2">
        <v>0</v>
      </c>
      <c r="R262" s="2">
        <v>0</v>
      </c>
    </row>
    <row r="263" spans="1:18" x14ac:dyDescent="0.2">
      <c r="A263" t="s">
        <v>22</v>
      </c>
      <c r="B263" t="s">
        <v>350</v>
      </c>
      <c r="C263" t="s">
        <v>1088</v>
      </c>
      <c r="D263" t="s">
        <v>1113</v>
      </c>
      <c r="E263" t="s">
        <v>24</v>
      </c>
      <c r="F263" t="s">
        <v>29</v>
      </c>
      <c r="G263" t="s">
        <v>1142</v>
      </c>
      <c r="H263" t="s">
        <v>1115</v>
      </c>
      <c r="I263" t="s">
        <v>1115</v>
      </c>
      <c r="J263" t="s">
        <v>27</v>
      </c>
      <c r="K263">
        <v>20</v>
      </c>
      <c r="M263" s="25">
        <v>6.7500000000000004E-4</v>
      </c>
      <c r="N263" t="s">
        <v>28</v>
      </c>
      <c r="O263" s="25">
        <v>0.146537695</v>
      </c>
      <c r="P263" s="2">
        <v>341.24393049999998</v>
      </c>
      <c r="Q263" s="2">
        <v>0</v>
      </c>
      <c r="R263" s="2">
        <v>0.30387331654528305</v>
      </c>
    </row>
    <row r="264" spans="1:18" x14ac:dyDescent="0.2">
      <c r="A264" t="s">
        <v>22</v>
      </c>
      <c r="B264" t="s">
        <v>350</v>
      </c>
      <c r="C264" t="s">
        <v>1088</v>
      </c>
      <c r="D264" t="s">
        <v>1113</v>
      </c>
      <c r="E264" t="s">
        <v>24</v>
      </c>
      <c r="F264" t="s">
        <v>29</v>
      </c>
      <c r="G264" t="s">
        <v>868</v>
      </c>
      <c r="H264" t="s">
        <v>1118</v>
      </c>
      <c r="I264" t="s">
        <v>1118</v>
      </c>
      <c r="J264" t="s">
        <v>27</v>
      </c>
      <c r="K264">
        <v>20</v>
      </c>
      <c r="M264" s="25">
        <v>0.19</v>
      </c>
      <c r="N264" t="s">
        <v>28</v>
      </c>
      <c r="O264" s="25">
        <v>7.1275748999999999E-2</v>
      </c>
      <c r="P264" s="2">
        <v>42134.256659999999</v>
      </c>
      <c r="Q264" s="2">
        <v>0</v>
      </c>
      <c r="R264" s="2">
        <v>37.792818704513905</v>
      </c>
    </row>
    <row r="265" spans="1:18" x14ac:dyDescent="0.2">
      <c r="A265" t="s">
        <v>22</v>
      </c>
      <c r="B265" t="s">
        <v>350</v>
      </c>
      <c r="C265" t="s">
        <v>1088</v>
      </c>
      <c r="D265" t="s">
        <v>1113</v>
      </c>
      <c r="E265" t="s">
        <v>24</v>
      </c>
      <c r="F265" t="s">
        <v>29</v>
      </c>
      <c r="G265" t="s">
        <v>878</v>
      </c>
      <c r="H265" t="s">
        <v>1120</v>
      </c>
      <c r="I265" t="s">
        <v>1120</v>
      </c>
      <c r="J265" t="s">
        <v>27</v>
      </c>
      <c r="K265">
        <v>20</v>
      </c>
      <c r="M265" s="25">
        <v>0.14249999999999999</v>
      </c>
      <c r="N265" t="s">
        <v>28</v>
      </c>
      <c r="O265" s="25">
        <v>3.6631983999999999E-2</v>
      </c>
      <c r="P265" s="2">
        <v>15648.002909999999</v>
      </c>
      <c r="Q265" s="2">
        <v>0</v>
      </c>
      <c r="R265" s="2">
        <v>15.242209928735758</v>
      </c>
    </row>
    <row r="266" spans="1:18" x14ac:dyDescent="0.2">
      <c r="A266" t="s">
        <v>22</v>
      </c>
      <c r="B266" t="s">
        <v>350</v>
      </c>
      <c r="C266" t="s">
        <v>1088</v>
      </c>
      <c r="D266" t="s">
        <v>1113</v>
      </c>
      <c r="E266" t="s">
        <v>24</v>
      </c>
      <c r="F266" t="s">
        <v>29</v>
      </c>
      <c r="G266" t="s">
        <v>1143</v>
      </c>
      <c r="H266" t="s">
        <v>1122</v>
      </c>
      <c r="I266" t="s">
        <v>1122</v>
      </c>
      <c r="J266" t="s">
        <v>27</v>
      </c>
      <c r="K266">
        <v>20</v>
      </c>
      <c r="M266" s="25">
        <v>0.32400000000000001</v>
      </c>
      <c r="N266" t="s">
        <v>28</v>
      </c>
      <c r="O266" s="25">
        <v>0.125</v>
      </c>
      <c r="P266" s="2">
        <v>139708.8345</v>
      </c>
      <c r="Q266" s="2">
        <v>0</v>
      </c>
      <c r="R266" s="2">
        <v>124.40891425669201</v>
      </c>
    </row>
    <row r="267" spans="1:18" x14ac:dyDescent="0.2">
      <c r="A267" t="s">
        <v>22</v>
      </c>
      <c r="B267" t="s">
        <v>350</v>
      </c>
      <c r="C267" t="s">
        <v>1088</v>
      </c>
      <c r="D267" t="s">
        <v>1113</v>
      </c>
      <c r="E267" t="s">
        <v>24</v>
      </c>
      <c r="F267" t="s">
        <v>29</v>
      </c>
      <c r="G267" t="s">
        <v>1144</v>
      </c>
      <c r="H267" t="s">
        <v>1123</v>
      </c>
      <c r="I267" t="s">
        <v>1123</v>
      </c>
      <c r="J267" t="s">
        <v>27</v>
      </c>
      <c r="K267">
        <v>11</v>
      </c>
      <c r="M267" s="25">
        <v>0.140833333</v>
      </c>
      <c r="N267" t="s">
        <v>28</v>
      </c>
      <c r="O267" s="25">
        <v>0.12</v>
      </c>
      <c r="P267" s="2">
        <v>54952.091039999999</v>
      </c>
      <c r="Q267" s="2">
        <v>0</v>
      </c>
      <c r="R267" s="2">
        <v>48.93412794465258</v>
      </c>
    </row>
    <row r="268" spans="1:18" x14ac:dyDescent="0.2">
      <c r="A268" t="s">
        <v>22</v>
      </c>
      <c r="B268" t="s">
        <v>350</v>
      </c>
      <c r="C268" t="s">
        <v>1088</v>
      </c>
      <c r="D268" t="s">
        <v>1113</v>
      </c>
      <c r="E268" t="s">
        <v>24</v>
      </c>
      <c r="F268" t="s">
        <v>29</v>
      </c>
      <c r="G268" t="s">
        <v>118</v>
      </c>
      <c r="H268" t="s">
        <v>1124</v>
      </c>
      <c r="I268" t="s">
        <v>1124</v>
      </c>
      <c r="J268" t="s">
        <v>27</v>
      </c>
      <c r="K268">
        <v>15</v>
      </c>
      <c r="M268" s="25">
        <v>0</v>
      </c>
      <c r="N268" t="s">
        <v>28</v>
      </c>
      <c r="O268" s="25">
        <v>2.0452499999999998E-2</v>
      </c>
      <c r="P268" s="2">
        <v>0</v>
      </c>
      <c r="Q268" s="2">
        <v>0</v>
      </c>
      <c r="R268" s="2">
        <v>0</v>
      </c>
    </row>
    <row r="269" spans="1:18" x14ac:dyDescent="0.2">
      <c r="A269" t="s">
        <v>22</v>
      </c>
      <c r="B269" t="s">
        <v>350</v>
      </c>
      <c r="C269" t="s">
        <v>1088</v>
      </c>
      <c r="D269" t="s">
        <v>1113</v>
      </c>
      <c r="E269" t="s">
        <v>24</v>
      </c>
      <c r="F269" t="s">
        <v>29</v>
      </c>
      <c r="G269" t="s">
        <v>1145</v>
      </c>
      <c r="H269" t="s">
        <v>1125</v>
      </c>
      <c r="I269" t="s">
        <v>1125</v>
      </c>
      <c r="J269" t="s">
        <v>27</v>
      </c>
      <c r="K269">
        <v>20</v>
      </c>
      <c r="M269" s="25">
        <v>3.9038694999999998E-2</v>
      </c>
      <c r="N269" t="s">
        <v>28</v>
      </c>
      <c r="O269" s="25">
        <v>2.0110282E-2</v>
      </c>
      <c r="P269" s="2">
        <v>2341.122226</v>
      </c>
      <c r="Q269" s="2">
        <v>0</v>
      </c>
      <c r="R269" s="2">
        <v>2.325335060275648</v>
      </c>
    </row>
    <row r="270" spans="1:18" x14ac:dyDescent="0.2">
      <c r="A270" t="s">
        <v>22</v>
      </c>
      <c r="B270" t="s">
        <v>350</v>
      </c>
      <c r="C270" t="s">
        <v>1088</v>
      </c>
      <c r="D270" t="s">
        <v>1113</v>
      </c>
      <c r="E270" t="s">
        <v>24</v>
      </c>
      <c r="F270" t="s">
        <v>29</v>
      </c>
      <c r="G270" t="s">
        <v>826</v>
      </c>
      <c r="H270" t="s">
        <v>1127</v>
      </c>
      <c r="I270" t="s">
        <v>1127</v>
      </c>
      <c r="J270" t="s">
        <v>27</v>
      </c>
      <c r="K270">
        <v>20</v>
      </c>
      <c r="M270" s="25">
        <v>1.6251060000000001E-2</v>
      </c>
      <c r="N270" t="s">
        <v>28</v>
      </c>
      <c r="O270" s="25">
        <v>0.34482758600000002</v>
      </c>
      <c r="P270" s="2">
        <v>23199.187129999998</v>
      </c>
      <c r="Q270" s="2">
        <v>0</v>
      </c>
      <c r="R270" s="2">
        <v>22.61221297319528</v>
      </c>
    </row>
    <row r="271" spans="1:18" x14ac:dyDescent="0.2">
      <c r="A271" t="s">
        <v>22</v>
      </c>
      <c r="B271" t="s">
        <v>350</v>
      </c>
      <c r="C271" t="s">
        <v>1088</v>
      </c>
      <c r="D271" t="s">
        <v>1113</v>
      </c>
      <c r="E271" t="s">
        <v>24</v>
      </c>
      <c r="F271" t="s">
        <v>29</v>
      </c>
      <c r="G271" t="s">
        <v>1146</v>
      </c>
      <c r="H271" t="s">
        <v>1128</v>
      </c>
      <c r="I271" t="s">
        <v>1128</v>
      </c>
      <c r="J271" t="s">
        <v>27</v>
      </c>
      <c r="K271">
        <v>20</v>
      </c>
      <c r="M271" s="25">
        <v>6.3605939999999998E-3</v>
      </c>
      <c r="N271" t="s">
        <v>28</v>
      </c>
      <c r="O271" s="25">
        <v>6.4294632000000004E-2</v>
      </c>
      <c r="P271" s="2">
        <v>1255.135855</v>
      </c>
      <c r="Q271" s="2">
        <v>0</v>
      </c>
      <c r="R271" s="2">
        <v>1.2700695326470657</v>
      </c>
    </row>
    <row r="272" spans="1:18" x14ac:dyDescent="0.2">
      <c r="A272" t="s">
        <v>22</v>
      </c>
      <c r="B272" t="s">
        <v>350</v>
      </c>
      <c r="C272" t="s">
        <v>1088</v>
      </c>
      <c r="D272" t="s">
        <v>1113</v>
      </c>
      <c r="E272" t="s">
        <v>24</v>
      </c>
      <c r="F272" t="s">
        <v>29</v>
      </c>
      <c r="G272" t="s">
        <v>1147</v>
      </c>
      <c r="H272" t="s">
        <v>1129</v>
      </c>
      <c r="I272" t="s">
        <v>1129</v>
      </c>
      <c r="J272" t="s">
        <v>27</v>
      </c>
      <c r="K272">
        <v>20</v>
      </c>
      <c r="M272" s="25">
        <v>1.5789569E-2</v>
      </c>
      <c r="N272" t="s">
        <v>28</v>
      </c>
      <c r="O272" s="25">
        <v>0.11977468099999999</v>
      </c>
      <c r="P272" s="2">
        <v>6045.4763670000002</v>
      </c>
      <c r="Q272" s="2">
        <v>0</v>
      </c>
      <c r="R272" s="2">
        <v>5.957588162434317</v>
      </c>
    </row>
    <row r="273" spans="1:18" x14ac:dyDescent="0.2">
      <c r="A273" t="s">
        <v>22</v>
      </c>
      <c r="B273" t="s">
        <v>350</v>
      </c>
      <c r="C273" t="s">
        <v>1088</v>
      </c>
      <c r="D273" t="s">
        <v>1113</v>
      </c>
      <c r="E273" t="s">
        <v>24</v>
      </c>
      <c r="F273" t="s">
        <v>29</v>
      </c>
      <c r="G273" t="s">
        <v>1148</v>
      </c>
      <c r="H273" t="s">
        <v>1149</v>
      </c>
      <c r="I273" t="s">
        <v>1149</v>
      </c>
      <c r="J273" t="s">
        <v>27</v>
      </c>
      <c r="K273">
        <v>11</v>
      </c>
      <c r="M273" s="25">
        <v>0.20799999999999999</v>
      </c>
      <c r="N273" t="s">
        <v>28</v>
      </c>
      <c r="O273" s="25">
        <v>0.09</v>
      </c>
      <c r="P273" s="2">
        <v>59617.487820000002</v>
      </c>
      <c r="Q273" s="2">
        <v>0</v>
      </c>
      <c r="R273" s="2">
        <v>53.08860357286683</v>
      </c>
    </row>
    <row r="274" spans="1:18" x14ac:dyDescent="0.2">
      <c r="A274" t="s">
        <v>22</v>
      </c>
      <c r="B274" t="s">
        <v>350</v>
      </c>
      <c r="C274" t="s">
        <v>1088</v>
      </c>
      <c r="D274" t="s">
        <v>1113</v>
      </c>
      <c r="E274" t="s">
        <v>24</v>
      </c>
      <c r="F274" t="s">
        <v>30</v>
      </c>
      <c r="G274" t="s">
        <v>2087</v>
      </c>
      <c r="H274" t="s">
        <v>2082</v>
      </c>
      <c r="I274" t="s">
        <v>2082</v>
      </c>
      <c r="J274" t="s">
        <v>32</v>
      </c>
      <c r="K274">
        <v>22</v>
      </c>
      <c r="L274" t="s">
        <v>1113</v>
      </c>
      <c r="M274" s="25">
        <v>0</v>
      </c>
      <c r="N274" t="s">
        <v>28</v>
      </c>
      <c r="O274" s="25">
        <v>0.331851852</v>
      </c>
      <c r="P274" s="2">
        <v>0</v>
      </c>
      <c r="Q274" s="2">
        <v>0</v>
      </c>
      <c r="R274" s="2">
        <v>0</v>
      </c>
    </row>
    <row r="275" spans="1:18" x14ac:dyDescent="0.2">
      <c r="A275" t="s">
        <v>22</v>
      </c>
      <c r="B275" t="s">
        <v>350</v>
      </c>
      <c r="C275" t="s">
        <v>1088</v>
      </c>
      <c r="D275" t="s">
        <v>1113</v>
      </c>
      <c r="E275" t="s">
        <v>24</v>
      </c>
      <c r="F275" t="s">
        <v>30</v>
      </c>
      <c r="G275" t="s">
        <v>1255</v>
      </c>
      <c r="H275" t="s">
        <v>1256</v>
      </c>
      <c r="I275" t="s">
        <v>1256</v>
      </c>
      <c r="J275" t="s">
        <v>32</v>
      </c>
      <c r="K275">
        <v>15</v>
      </c>
      <c r="L275" t="s">
        <v>1113</v>
      </c>
      <c r="M275" s="25">
        <v>0.40594185300000002</v>
      </c>
      <c r="N275" t="s">
        <v>28</v>
      </c>
      <c r="O275" s="25">
        <v>0.65900000000000003</v>
      </c>
      <c r="P275" s="2">
        <v>1511958.8970000001</v>
      </c>
      <c r="Q275" s="2">
        <v>0</v>
      </c>
      <c r="R275" s="2">
        <v>501.42529651177432</v>
      </c>
    </row>
    <row r="276" spans="1:18" x14ac:dyDescent="0.2">
      <c r="A276" t="s">
        <v>22</v>
      </c>
      <c r="B276" t="s">
        <v>350</v>
      </c>
      <c r="C276" t="s">
        <v>1088</v>
      </c>
      <c r="D276" t="s">
        <v>1113</v>
      </c>
      <c r="E276" t="s">
        <v>24</v>
      </c>
      <c r="F276" t="s">
        <v>30</v>
      </c>
      <c r="G276" t="s">
        <v>2074</v>
      </c>
      <c r="H276" t="s">
        <v>1263</v>
      </c>
      <c r="I276" t="s">
        <v>1263</v>
      </c>
      <c r="J276" t="s">
        <v>32</v>
      </c>
      <c r="K276">
        <v>15</v>
      </c>
      <c r="L276" t="s">
        <v>1113</v>
      </c>
      <c r="M276" s="25">
        <v>0.59405814700000004</v>
      </c>
      <c r="N276" t="s">
        <v>28</v>
      </c>
      <c r="O276" s="25">
        <v>0.18</v>
      </c>
      <c r="P276" s="2">
        <v>413663.59659999999</v>
      </c>
      <c r="Q276" s="2">
        <v>0</v>
      </c>
      <c r="R276" s="2">
        <v>320.70060470468991</v>
      </c>
    </row>
    <row r="277" spans="1:18" x14ac:dyDescent="0.2">
      <c r="A277" t="s">
        <v>22</v>
      </c>
      <c r="B277" t="s">
        <v>350</v>
      </c>
      <c r="C277" t="s">
        <v>1088</v>
      </c>
      <c r="D277" t="s">
        <v>1113</v>
      </c>
      <c r="E277" t="s">
        <v>24</v>
      </c>
      <c r="F277" t="s">
        <v>30</v>
      </c>
      <c r="G277" t="s">
        <v>1257</v>
      </c>
      <c r="H277" t="s">
        <v>1258</v>
      </c>
      <c r="I277" t="s">
        <v>1258</v>
      </c>
      <c r="J277" t="s">
        <v>32</v>
      </c>
      <c r="K277">
        <v>15</v>
      </c>
      <c r="L277" t="s">
        <v>1113</v>
      </c>
      <c r="M277" s="25">
        <v>0</v>
      </c>
      <c r="N277" t="s">
        <v>28</v>
      </c>
      <c r="O277" s="25">
        <v>0.58414634099999996</v>
      </c>
      <c r="P277" s="2">
        <v>0</v>
      </c>
      <c r="Q277" s="2">
        <v>0</v>
      </c>
      <c r="R277" s="2">
        <v>0</v>
      </c>
    </row>
    <row r="278" spans="1:18" x14ac:dyDescent="0.2">
      <c r="A278" t="s">
        <v>22</v>
      </c>
      <c r="B278" t="s">
        <v>350</v>
      </c>
      <c r="C278" t="s">
        <v>1088</v>
      </c>
      <c r="D278" t="s">
        <v>1113</v>
      </c>
      <c r="E278" t="s">
        <v>24</v>
      </c>
      <c r="F278" t="s">
        <v>25</v>
      </c>
      <c r="G278" t="s">
        <v>2089</v>
      </c>
      <c r="H278" t="s">
        <v>2082</v>
      </c>
      <c r="I278" t="s">
        <v>2082</v>
      </c>
      <c r="J278" t="s">
        <v>32</v>
      </c>
      <c r="K278">
        <v>22</v>
      </c>
      <c r="L278" t="s">
        <v>1113</v>
      </c>
      <c r="M278" s="25">
        <v>0</v>
      </c>
      <c r="N278" t="s">
        <v>28</v>
      </c>
      <c r="O278" s="25">
        <v>0.331851852</v>
      </c>
      <c r="P278" s="2">
        <v>0</v>
      </c>
      <c r="Q278" s="2">
        <v>0</v>
      </c>
      <c r="R278" s="2">
        <v>0</v>
      </c>
    </row>
    <row r="279" spans="1:18" x14ac:dyDescent="0.2">
      <c r="A279" t="s">
        <v>22</v>
      </c>
      <c r="B279" t="s">
        <v>350</v>
      </c>
      <c r="C279" t="s">
        <v>1088</v>
      </c>
      <c r="D279" t="s">
        <v>1113</v>
      </c>
      <c r="E279" t="s">
        <v>24</v>
      </c>
      <c r="F279" t="s">
        <v>25</v>
      </c>
      <c r="G279" t="s">
        <v>1259</v>
      </c>
      <c r="H279" t="s">
        <v>1256</v>
      </c>
      <c r="I279" t="s">
        <v>1256</v>
      </c>
      <c r="J279" t="s">
        <v>32</v>
      </c>
      <c r="K279">
        <v>15</v>
      </c>
      <c r="L279" t="s">
        <v>1113</v>
      </c>
      <c r="M279" s="25">
        <v>0.40594185300000002</v>
      </c>
      <c r="N279" t="s">
        <v>28</v>
      </c>
      <c r="O279" s="25">
        <v>0.65900000000000003</v>
      </c>
      <c r="P279" s="2">
        <v>16198.468070000001</v>
      </c>
      <c r="Q279" s="2">
        <v>0</v>
      </c>
      <c r="R279" s="2">
        <v>5.3720518931780576</v>
      </c>
    </row>
    <row r="280" spans="1:18" x14ac:dyDescent="0.2">
      <c r="A280" t="s">
        <v>22</v>
      </c>
      <c r="B280" t="s">
        <v>350</v>
      </c>
      <c r="C280" t="s">
        <v>1088</v>
      </c>
      <c r="D280" t="s">
        <v>1113</v>
      </c>
      <c r="E280" t="s">
        <v>24</v>
      </c>
      <c r="F280" t="s">
        <v>25</v>
      </c>
      <c r="G280" t="s">
        <v>2077</v>
      </c>
      <c r="H280" t="s">
        <v>1263</v>
      </c>
      <c r="I280" t="s">
        <v>1263</v>
      </c>
      <c r="J280" t="s">
        <v>32</v>
      </c>
      <c r="K280">
        <v>15</v>
      </c>
      <c r="L280" t="s">
        <v>1113</v>
      </c>
      <c r="M280" s="25">
        <v>0.59</v>
      </c>
      <c r="N280" t="s">
        <v>28</v>
      </c>
      <c r="O280" s="25">
        <v>0.18</v>
      </c>
      <c r="P280" s="2">
        <v>4710.288931</v>
      </c>
      <c r="Q280" s="2">
        <v>0</v>
      </c>
      <c r="R280" s="2">
        <v>3.6517414655807969</v>
      </c>
    </row>
    <row r="281" spans="1:18" x14ac:dyDescent="0.2">
      <c r="A281" t="s">
        <v>22</v>
      </c>
      <c r="B281" t="s">
        <v>350</v>
      </c>
      <c r="C281" t="s">
        <v>1088</v>
      </c>
      <c r="D281" t="s">
        <v>1113</v>
      </c>
      <c r="E281" t="s">
        <v>24</v>
      </c>
      <c r="F281" t="s">
        <v>25</v>
      </c>
      <c r="G281" t="s">
        <v>2064</v>
      </c>
      <c r="H281" t="s">
        <v>2056</v>
      </c>
      <c r="I281" t="s">
        <v>2056</v>
      </c>
      <c r="J281" t="s">
        <v>32</v>
      </c>
      <c r="K281">
        <v>15</v>
      </c>
      <c r="L281" t="s">
        <v>1113</v>
      </c>
      <c r="M281" s="25">
        <v>0</v>
      </c>
      <c r="N281" t="s">
        <v>28</v>
      </c>
      <c r="O281" s="25">
        <v>0.13684210499999999</v>
      </c>
      <c r="P281" s="2">
        <v>0</v>
      </c>
      <c r="Q281" s="2">
        <v>0</v>
      </c>
      <c r="R281" s="2">
        <v>0</v>
      </c>
    </row>
    <row r="282" spans="1:18" x14ac:dyDescent="0.2">
      <c r="A282" t="s">
        <v>22</v>
      </c>
      <c r="B282" t="s">
        <v>350</v>
      </c>
      <c r="C282" t="s">
        <v>1088</v>
      </c>
      <c r="D282" t="s">
        <v>1113</v>
      </c>
      <c r="E282" t="s">
        <v>24</v>
      </c>
      <c r="F282" t="s">
        <v>25</v>
      </c>
      <c r="G282" t="s">
        <v>2049</v>
      </c>
      <c r="H282" t="s">
        <v>2042</v>
      </c>
      <c r="I282" t="s">
        <v>2042</v>
      </c>
      <c r="J282" t="s">
        <v>32</v>
      </c>
      <c r="K282">
        <v>15</v>
      </c>
      <c r="L282" t="s">
        <v>1113</v>
      </c>
      <c r="M282" s="25">
        <v>0</v>
      </c>
      <c r="N282" t="s">
        <v>28</v>
      </c>
      <c r="O282" s="25">
        <v>0.13684210499999999</v>
      </c>
      <c r="P282" s="2">
        <v>0</v>
      </c>
      <c r="Q282" s="2">
        <v>0</v>
      </c>
      <c r="R282" s="2">
        <v>0</v>
      </c>
    </row>
    <row r="283" spans="1:18" x14ac:dyDescent="0.2">
      <c r="A283" t="s">
        <v>22</v>
      </c>
      <c r="B283" t="s">
        <v>350</v>
      </c>
      <c r="C283" t="s">
        <v>1088</v>
      </c>
      <c r="D283" t="s">
        <v>1113</v>
      </c>
      <c r="E283" t="s">
        <v>24</v>
      </c>
      <c r="F283" t="s">
        <v>25</v>
      </c>
      <c r="G283" t="s">
        <v>2032</v>
      </c>
      <c r="H283" t="s">
        <v>2024</v>
      </c>
      <c r="I283" t="s">
        <v>2024</v>
      </c>
      <c r="J283" t="s">
        <v>32</v>
      </c>
      <c r="K283">
        <v>15</v>
      </c>
      <c r="L283" t="s">
        <v>1113</v>
      </c>
      <c r="M283" s="25">
        <v>0</v>
      </c>
      <c r="N283" t="s">
        <v>28</v>
      </c>
      <c r="O283" s="25">
        <v>8.8888888999999999E-2</v>
      </c>
      <c r="P283" s="2">
        <v>0</v>
      </c>
      <c r="Q283" s="2">
        <v>0</v>
      </c>
      <c r="R283" s="2">
        <v>0</v>
      </c>
    </row>
    <row r="284" spans="1:18" x14ac:dyDescent="0.2">
      <c r="A284" t="s">
        <v>22</v>
      </c>
      <c r="B284" t="s">
        <v>350</v>
      </c>
      <c r="C284" t="s">
        <v>1088</v>
      </c>
      <c r="D284" t="s">
        <v>1113</v>
      </c>
      <c r="E284" t="s">
        <v>24</v>
      </c>
      <c r="F284" t="s">
        <v>25</v>
      </c>
      <c r="G284" t="s">
        <v>489</v>
      </c>
      <c r="H284" t="s">
        <v>2008</v>
      </c>
      <c r="I284" t="s">
        <v>2008</v>
      </c>
      <c r="J284" t="s">
        <v>32</v>
      </c>
      <c r="K284">
        <v>15</v>
      </c>
      <c r="L284" t="s">
        <v>1113</v>
      </c>
      <c r="M284" s="25">
        <v>0</v>
      </c>
      <c r="N284" t="s">
        <v>28</v>
      </c>
      <c r="O284" s="25">
        <v>3.5294117999999999E-2</v>
      </c>
      <c r="P284" s="2">
        <v>0</v>
      </c>
      <c r="Q284" s="2">
        <v>0</v>
      </c>
      <c r="R284" s="2">
        <v>0</v>
      </c>
    </row>
    <row r="285" spans="1:18" x14ac:dyDescent="0.2">
      <c r="A285" t="s">
        <v>22</v>
      </c>
      <c r="B285" t="s">
        <v>350</v>
      </c>
      <c r="C285" t="s">
        <v>1088</v>
      </c>
      <c r="D285" t="s">
        <v>1113</v>
      </c>
      <c r="E285" t="s">
        <v>24</v>
      </c>
      <c r="F285" t="s">
        <v>25</v>
      </c>
      <c r="G285" t="s">
        <v>1260</v>
      </c>
      <c r="H285" t="s">
        <v>1258</v>
      </c>
      <c r="I285" t="s">
        <v>1258</v>
      </c>
      <c r="J285" t="s">
        <v>32</v>
      </c>
      <c r="K285">
        <v>15</v>
      </c>
      <c r="L285" t="s">
        <v>1113</v>
      </c>
      <c r="M285" s="25">
        <v>0</v>
      </c>
      <c r="N285" t="s">
        <v>28</v>
      </c>
      <c r="O285" s="25">
        <v>0.58414634099999996</v>
      </c>
      <c r="P285" s="2">
        <v>0</v>
      </c>
      <c r="Q285" s="2">
        <v>0</v>
      </c>
      <c r="R285" s="2">
        <v>0</v>
      </c>
    </row>
    <row r="286" spans="1:18" x14ac:dyDescent="0.2">
      <c r="A286" t="s">
        <v>22</v>
      </c>
      <c r="B286" t="s">
        <v>350</v>
      </c>
      <c r="C286" t="s">
        <v>1150</v>
      </c>
      <c r="D286" t="s">
        <v>1165</v>
      </c>
      <c r="E286" t="s">
        <v>24</v>
      </c>
      <c r="F286" t="s">
        <v>25</v>
      </c>
      <c r="G286" t="s">
        <v>1152</v>
      </c>
      <c r="H286" t="s">
        <v>1052</v>
      </c>
      <c r="I286" t="s">
        <v>1052</v>
      </c>
      <c r="J286" t="s">
        <v>27</v>
      </c>
      <c r="K286">
        <v>20</v>
      </c>
      <c r="M286" s="25">
        <v>0</v>
      </c>
      <c r="N286" t="s">
        <v>28</v>
      </c>
      <c r="O286" s="25">
        <v>0.3</v>
      </c>
      <c r="P286" s="2">
        <v>0</v>
      </c>
      <c r="Q286" s="2">
        <v>0</v>
      </c>
      <c r="R286" s="2">
        <v>0</v>
      </c>
    </row>
    <row r="287" spans="1:18" x14ac:dyDescent="0.2">
      <c r="A287" t="s">
        <v>22</v>
      </c>
      <c r="B287" t="s">
        <v>350</v>
      </c>
      <c r="C287" t="s">
        <v>1150</v>
      </c>
      <c r="D287" t="s">
        <v>1165</v>
      </c>
      <c r="E287" t="s">
        <v>24</v>
      </c>
      <c r="F287" t="s">
        <v>25</v>
      </c>
      <c r="G287" t="s">
        <v>1021</v>
      </c>
      <c r="H287" t="s">
        <v>1053</v>
      </c>
      <c r="I287" t="s">
        <v>1053</v>
      </c>
      <c r="J287" t="s">
        <v>27</v>
      </c>
      <c r="K287">
        <v>15</v>
      </c>
      <c r="M287" s="25">
        <v>5.3199999999999997E-2</v>
      </c>
      <c r="N287" t="s">
        <v>28</v>
      </c>
      <c r="O287" s="25">
        <v>0.06</v>
      </c>
      <c r="P287" s="2">
        <v>0</v>
      </c>
      <c r="Q287" s="2">
        <v>0</v>
      </c>
      <c r="R287" s="2">
        <v>0</v>
      </c>
    </row>
    <row r="288" spans="1:18" x14ac:dyDescent="0.2">
      <c r="A288" t="s">
        <v>22</v>
      </c>
      <c r="B288" t="s">
        <v>350</v>
      </c>
      <c r="C288" t="s">
        <v>1150</v>
      </c>
      <c r="D288" t="s">
        <v>1165</v>
      </c>
      <c r="E288" t="s">
        <v>24</v>
      </c>
      <c r="F288" t="s">
        <v>25</v>
      </c>
      <c r="G288" t="s">
        <v>1153</v>
      </c>
      <c r="H288" t="s">
        <v>1154</v>
      </c>
      <c r="I288" t="s">
        <v>1154</v>
      </c>
      <c r="J288" t="s">
        <v>27</v>
      </c>
      <c r="K288">
        <v>10</v>
      </c>
      <c r="M288" s="25">
        <v>0.19500000000000001</v>
      </c>
      <c r="N288" t="s">
        <v>28</v>
      </c>
      <c r="O288" s="25">
        <v>2.4515926E-2</v>
      </c>
      <c r="P288" s="2">
        <v>0</v>
      </c>
      <c r="Q288" s="2">
        <v>0</v>
      </c>
      <c r="R288" s="2">
        <v>0</v>
      </c>
    </row>
    <row r="289" spans="1:18" x14ac:dyDescent="0.2">
      <c r="A289" t="s">
        <v>22</v>
      </c>
      <c r="B289" t="s">
        <v>350</v>
      </c>
      <c r="C289" t="s">
        <v>1150</v>
      </c>
      <c r="D289" t="s">
        <v>1165</v>
      </c>
      <c r="E289" t="s">
        <v>24</v>
      </c>
      <c r="F289" t="s">
        <v>25</v>
      </c>
      <c r="G289" t="s">
        <v>1156</v>
      </c>
      <c r="H289" t="s">
        <v>1096</v>
      </c>
      <c r="I289" t="s">
        <v>1096</v>
      </c>
      <c r="J289" t="s">
        <v>27</v>
      </c>
      <c r="K289">
        <v>20</v>
      </c>
      <c r="M289" s="25">
        <v>0.72</v>
      </c>
      <c r="N289" t="s">
        <v>28</v>
      </c>
      <c r="O289" s="25">
        <v>0.116169913</v>
      </c>
      <c r="P289" s="2">
        <v>8527.1234160000004</v>
      </c>
      <c r="Q289" s="2">
        <v>3.646422731016902</v>
      </c>
      <c r="R289" s="2">
        <v>0</v>
      </c>
    </row>
    <row r="290" spans="1:18" x14ac:dyDescent="0.2">
      <c r="A290" t="s">
        <v>22</v>
      </c>
      <c r="B290" t="s">
        <v>350</v>
      </c>
      <c r="C290" t="s">
        <v>1150</v>
      </c>
      <c r="D290" t="s">
        <v>1165</v>
      </c>
      <c r="E290" t="s">
        <v>24</v>
      </c>
      <c r="F290" t="s">
        <v>25</v>
      </c>
      <c r="G290" t="s">
        <v>1157</v>
      </c>
      <c r="H290" t="s">
        <v>1097</v>
      </c>
      <c r="I290" t="s">
        <v>1097</v>
      </c>
      <c r="J290" t="s">
        <v>27</v>
      </c>
      <c r="K290">
        <v>20</v>
      </c>
      <c r="M290" s="25">
        <v>0</v>
      </c>
      <c r="N290" t="s">
        <v>28</v>
      </c>
      <c r="O290" s="25">
        <v>0.34776584700000002</v>
      </c>
      <c r="P290" s="2">
        <v>0</v>
      </c>
      <c r="Q290" s="2">
        <v>0</v>
      </c>
      <c r="R290" s="2">
        <v>0</v>
      </c>
    </row>
    <row r="291" spans="1:18" x14ac:dyDescent="0.2">
      <c r="A291" t="s">
        <v>22</v>
      </c>
      <c r="B291" t="s">
        <v>350</v>
      </c>
      <c r="C291" t="s">
        <v>1150</v>
      </c>
      <c r="D291" t="s">
        <v>1165</v>
      </c>
      <c r="E291" t="s">
        <v>24</v>
      </c>
      <c r="F291" t="s">
        <v>25</v>
      </c>
      <c r="G291" t="s">
        <v>1158</v>
      </c>
      <c r="H291" t="s">
        <v>1099</v>
      </c>
      <c r="I291" t="s">
        <v>1099</v>
      </c>
      <c r="J291" t="s">
        <v>27</v>
      </c>
      <c r="K291">
        <v>20</v>
      </c>
      <c r="M291" s="25">
        <v>0</v>
      </c>
      <c r="N291" t="s">
        <v>28</v>
      </c>
      <c r="O291" s="25">
        <v>0.14399454</v>
      </c>
      <c r="P291" s="2">
        <v>0</v>
      </c>
      <c r="Q291" s="2">
        <v>0</v>
      </c>
      <c r="R291" s="2">
        <v>0</v>
      </c>
    </row>
    <row r="292" spans="1:18" x14ac:dyDescent="0.2">
      <c r="A292" t="s">
        <v>22</v>
      </c>
      <c r="B292" t="s">
        <v>350</v>
      </c>
      <c r="C292" t="s">
        <v>1150</v>
      </c>
      <c r="D292" t="s">
        <v>1165</v>
      </c>
      <c r="E292" t="s">
        <v>24</v>
      </c>
      <c r="F292" t="s">
        <v>25</v>
      </c>
      <c r="G292" t="s">
        <v>1159</v>
      </c>
      <c r="H292" t="s">
        <v>1101</v>
      </c>
      <c r="I292" t="s">
        <v>1101</v>
      </c>
      <c r="J292" t="s">
        <v>27</v>
      </c>
      <c r="K292">
        <v>20</v>
      </c>
      <c r="M292" s="25">
        <v>0</v>
      </c>
      <c r="N292" t="s">
        <v>28</v>
      </c>
      <c r="O292" s="25">
        <v>0.18118466899999999</v>
      </c>
      <c r="P292" s="2">
        <v>0</v>
      </c>
      <c r="Q292" s="2">
        <v>0</v>
      </c>
      <c r="R292" s="2">
        <v>0</v>
      </c>
    </row>
    <row r="293" spans="1:18" x14ac:dyDescent="0.2">
      <c r="A293" t="s">
        <v>22</v>
      </c>
      <c r="B293" t="s">
        <v>350</v>
      </c>
      <c r="C293" t="s">
        <v>1150</v>
      </c>
      <c r="D293" t="s">
        <v>1165</v>
      </c>
      <c r="E293" t="s">
        <v>24</v>
      </c>
      <c r="F293" t="s">
        <v>25</v>
      </c>
      <c r="G293" t="s">
        <v>1160</v>
      </c>
      <c r="H293" t="s">
        <v>1103</v>
      </c>
      <c r="I293" t="s">
        <v>1103</v>
      </c>
      <c r="J293" t="s">
        <v>27</v>
      </c>
      <c r="K293">
        <v>11</v>
      </c>
      <c r="M293" s="25">
        <v>0.22500000000000001</v>
      </c>
      <c r="N293" t="s">
        <v>28</v>
      </c>
      <c r="O293" s="25">
        <v>0.04</v>
      </c>
      <c r="P293" s="2">
        <v>0</v>
      </c>
      <c r="Q293" s="2">
        <v>0</v>
      </c>
      <c r="R293" s="2">
        <v>0</v>
      </c>
    </row>
    <row r="294" spans="1:18" x14ac:dyDescent="0.2">
      <c r="A294" t="s">
        <v>22</v>
      </c>
      <c r="B294" t="s">
        <v>350</v>
      </c>
      <c r="C294" t="s">
        <v>1150</v>
      </c>
      <c r="D294" t="s">
        <v>1165</v>
      </c>
      <c r="E294" t="s">
        <v>24</v>
      </c>
      <c r="F294" t="s">
        <v>25</v>
      </c>
      <c r="G294" t="s">
        <v>1161</v>
      </c>
      <c r="H294" t="s">
        <v>1106</v>
      </c>
      <c r="I294" t="s">
        <v>1106</v>
      </c>
      <c r="J294" t="s">
        <v>27</v>
      </c>
      <c r="K294">
        <v>20</v>
      </c>
      <c r="M294" s="25">
        <v>6.0562499999999998E-2</v>
      </c>
      <c r="N294" t="s">
        <v>28</v>
      </c>
      <c r="O294" s="25">
        <v>0.1</v>
      </c>
      <c r="P294" s="2">
        <v>0</v>
      </c>
      <c r="Q294" s="2">
        <v>0</v>
      </c>
      <c r="R294" s="2">
        <v>0</v>
      </c>
    </row>
    <row r="295" spans="1:18" x14ac:dyDescent="0.2">
      <c r="A295" t="s">
        <v>22</v>
      </c>
      <c r="B295" t="s">
        <v>350</v>
      </c>
      <c r="C295" t="s">
        <v>1150</v>
      </c>
      <c r="D295" t="s">
        <v>1165</v>
      </c>
      <c r="E295" t="s">
        <v>24</v>
      </c>
      <c r="F295" t="s">
        <v>25</v>
      </c>
      <c r="G295" t="s">
        <v>1162</v>
      </c>
      <c r="H295" t="s">
        <v>1107</v>
      </c>
      <c r="I295" t="s">
        <v>1107</v>
      </c>
      <c r="J295" t="s">
        <v>27</v>
      </c>
      <c r="K295">
        <v>11</v>
      </c>
      <c r="M295" s="25">
        <v>0.02</v>
      </c>
      <c r="N295" t="s">
        <v>28</v>
      </c>
      <c r="O295" s="25">
        <v>1.72E-2</v>
      </c>
      <c r="P295" s="2">
        <v>0</v>
      </c>
      <c r="Q295" s="2">
        <v>0</v>
      </c>
      <c r="R295" s="2">
        <v>0</v>
      </c>
    </row>
    <row r="296" spans="1:18" x14ac:dyDescent="0.2">
      <c r="A296" t="s">
        <v>22</v>
      </c>
      <c r="B296" t="s">
        <v>350</v>
      </c>
      <c r="C296" t="s">
        <v>1150</v>
      </c>
      <c r="D296" t="s">
        <v>1165</v>
      </c>
      <c r="E296" t="s">
        <v>24</v>
      </c>
      <c r="F296" t="s">
        <v>25</v>
      </c>
      <c r="G296" t="s">
        <v>1163</v>
      </c>
      <c r="H296" t="s">
        <v>1111</v>
      </c>
      <c r="I296" t="s">
        <v>1111</v>
      </c>
      <c r="J296" t="s">
        <v>27</v>
      </c>
      <c r="K296">
        <v>11</v>
      </c>
      <c r="M296" s="25">
        <v>9.4999999999999998E-3</v>
      </c>
      <c r="N296" t="s">
        <v>28</v>
      </c>
      <c r="O296" s="25">
        <v>7.1199999999999999E-2</v>
      </c>
      <c r="P296" s="2">
        <v>0</v>
      </c>
      <c r="Q296" s="2">
        <v>0</v>
      </c>
      <c r="R296" s="2">
        <v>0</v>
      </c>
    </row>
    <row r="297" spans="1:18" x14ac:dyDescent="0.2">
      <c r="A297" t="s">
        <v>22</v>
      </c>
      <c r="B297" t="s">
        <v>350</v>
      </c>
      <c r="C297" t="s">
        <v>1150</v>
      </c>
      <c r="D297" t="s">
        <v>1165</v>
      </c>
      <c r="E297" t="s">
        <v>24</v>
      </c>
      <c r="F297" t="s">
        <v>25</v>
      </c>
      <c r="G297" t="s">
        <v>977</v>
      </c>
      <c r="H297" t="s">
        <v>1115</v>
      </c>
      <c r="I297" t="s">
        <v>1115</v>
      </c>
      <c r="J297" t="s">
        <v>27</v>
      </c>
      <c r="K297">
        <v>20</v>
      </c>
      <c r="M297" s="25">
        <v>9.7199999999999995E-2</v>
      </c>
      <c r="N297" t="s">
        <v>28</v>
      </c>
      <c r="O297" s="25">
        <v>0.146537695</v>
      </c>
      <c r="P297" s="2">
        <v>1909.771195</v>
      </c>
      <c r="Q297" s="2">
        <v>1.1789804208350478</v>
      </c>
      <c r="R297" s="2">
        <v>0</v>
      </c>
    </row>
    <row r="298" spans="1:18" x14ac:dyDescent="0.2">
      <c r="A298" t="s">
        <v>22</v>
      </c>
      <c r="B298" t="s">
        <v>350</v>
      </c>
      <c r="C298" t="s">
        <v>1150</v>
      </c>
      <c r="D298" t="s">
        <v>1165</v>
      </c>
      <c r="E298" t="s">
        <v>24</v>
      </c>
      <c r="F298" t="s">
        <v>25</v>
      </c>
      <c r="G298" t="s">
        <v>1166</v>
      </c>
      <c r="H298" t="s">
        <v>1118</v>
      </c>
      <c r="I298" t="s">
        <v>1118</v>
      </c>
      <c r="J298" t="s">
        <v>27</v>
      </c>
      <c r="K298">
        <v>20</v>
      </c>
      <c r="M298" s="25">
        <v>0.19</v>
      </c>
      <c r="N298" t="s">
        <v>28</v>
      </c>
      <c r="O298" s="25">
        <v>3.3423037000000003E-2</v>
      </c>
      <c r="P298" s="2">
        <v>0</v>
      </c>
      <c r="Q298" s="2">
        <v>0</v>
      </c>
      <c r="R298" s="2">
        <v>0</v>
      </c>
    </row>
    <row r="299" spans="1:18" x14ac:dyDescent="0.2">
      <c r="A299" t="s">
        <v>22</v>
      </c>
      <c r="B299" t="s">
        <v>350</v>
      </c>
      <c r="C299" t="s">
        <v>1150</v>
      </c>
      <c r="D299" t="s">
        <v>1165</v>
      </c>
      <c r="E299" t="s">
        <v>24</v>
      </c>
      <c r="F299" t="s">
        <v>25</v>
      </c>
      <c r="G299" t="s">
        <v>1168</v>
      </c>
      <c r="H299" t="s">
        <v>1122</v>
      </c>
      <c r="I299" t="s">
        <v>1122</v>
      </c>
      <c r="J299" t="s">
        <v>27</v>
      </c>
      <c r="K299">
        <v>20</v>
      </c>
      <c r="M299" s="25">
        <v>0.32400000000000001</v>
      </c>
      <c r="N299" t="s">
        <v>28</v>
      </c>
      <c r="O299" s="25">
        <v>0.125</v>
      </c>
      <c r="P299" s="2">
        <v>5352.9157210000003</v>
      </c>
      <c r="Q299" s="2">
        <v>3.3045753574888974</v>
      </c>
      <c r="R299" s="2">
        <v>0</v>
      </c>
    </row>
    <row r="300" spans="1:18" x14ac:dyDescent="0.2">
      <c r="A300" t="s">
        <v>22</v>
      </c>
      <c r="B300" t="s">
        <v>350</v>
      </c>
      <c r="C300" t="s">
        <v>1150</v>
      </c>
      <c r="D300" t="s">
        <v>1165</v>
      </c>
      <c r="E300" t="s">
        <v>24</v>
      </c>
      <c r="F300" t="s">
        <v>25</v>
      </c>
      <c r="G300" t="s">
        <v>804</v>
      </c>
      <c r="H300" t="s">
        <v>1125</v>
      </c>
      <c r="I300" t="s">
        <v>1125</v>
      </c>
      <c r="J300" t="s">
        <v>27</v>
      </c>
      <c r="K300">
        <v>20</v>
      </c>
      <c r="M300" s="25">
        <v>0.08</v>
      </c>
      <c r="N300" t="s">
        <v>28</v>
      </c>
      <c r="O300" s="25">
        <v>1.4315888000000001E-2</v>
      </c>
      <c r="P300" s="2">
        <v>0</v>
      </c>
      <c r="Q300" s="2">
        <v>0</v>
      </c>
      <c r="R300" s="2">
        <v>0</v>
      </c>
    </row>
    <row r="301" spans="1:18" x14ac:dyDescent="0.2">
      <c r="A301" t="s">
        <v>22</v>
      </c>
      <c r="B301" t="s">
        <v>350</v>
      </c>
      <c r="C301" t="s">
        <v>1150</v>
      </c>
      <c r="D301" t="s">
        <v>1165</v>
      </c>
      <c r="E301" t="s">
        <v>24</v>
      </c>
      <c r="F301" t="s">
        <v>25</v>
      </c>
      <c r="G301" t="s">
        <v>2218</v>
      </c>
      <c r="H301" t="s">
        <v>1127</v>
      </c>
      <c r="I301" t="s">
        <v>1127</v>
      </c>
      <c r="J301" t="s">
        <v>27</v>
      </c>
      <c r="K301">
        <v>20</v>
      </c>
      <c r="M301" s="25">
        <v>0</v>
      </c>
      <c r="N301" t="s">
        <v>28</v>
      </c>
      <c r="O301" s="25">
        <v>0.295462418</v>
      </c>
      <c r="P301" s="2">
        <v>0</v>
      </c>
      <c r="Q301" s="2">
        <v>0</v>
      </c>
      <c r="R301" s="2">
        <v>0</v>
      </c>
    </row>
    <row r="302" spans="1:18" x14ac:dyDescent="0.2">
      <c r="A302" t="s">
        <v>22</v>
      </c>
      <c r="B302" t="s">
        <v>350</v>
      </c>
      <c r="C302" t="s">
        <v>1150</v>
      </c>
      <c r="D302" t="s">
        <v>1165</v>
      </c>
      <c r="E302" t="s">
        <v>24</v>
      </c>
      <c r="F302" t="s">
        <v>25</v>
      </c>
      <c r="G302" t="s">
        <v>2219</v>
      </c>
      <c r="H302" t="s">
        <v>1128</v>
      </c>
      <c r="I302" t="s">
        <v>1128</v>
      </c>
      <c r="J302" t="s">
        <v>27</v>
      </c>
      <c r="K302">
        <v>20</v>
      </c>
      <c r="M302" s="25">
        <v>0</v>
      </c>
      <c r="N302" t="s">
        <v>28</v>
      </c>
      <c r="O302" s="25">
        <v>5.0045496000000002E-2</v>
      </c>
      <c r="P302" s="2">
        <v>0</v>
      </c>
      <c r="Q302" s="2">
        <v>0</v>
      </c>
      <c r="R302" s="2">
        <v>0</v>
      </c>
    </row>
    <row r="303" spans="1:18" x14ac:dyDescent="0.2">
      <c r="A303" t="s">
        <v>22</v>
      </c>
      <c r="B303" t="s">
        <v>350</v>
      </c>
      <c r="C303" t="s">
        <v>1150</v>
      </c>
      <c r="D303" t="s">
        <v>1165</v>
      </c>
      <c r="E303" t="s">
        <v>24</v>
      </c>
      <c r="F303" t="s">
        <v>25</v>
      </c>
      <c r="G303" t="s">
        <v>1169</v>
      </c>
      <c r="H303" t="s">
        <v>1129</v>
      </c>
      <c r="I303" t="s">
        <v>1129</v>
      </c>
      <c r="J303" t="s">
        <v>27</v>
      </c>
      <c r="K303">
        <v>20</v>
      </c>
      <c r="M303" s="25">
        <v>0</v>
      </c>
      <c r="N303" t="s">
        <v>28</v>
      </c>
      <c r="O303" s="25">
        <v>9.5601044999999996E-2</v>
      </c>
      <c r="P303" s="2">
        <v>0</v>
      </c>
      <c r="Q303" s="2">
        <v>0</v>
      </c>
      <c r="R303" s="2">
        <v>0</v>
      </c>
    </row>
    <row r="304" spans="1:18" x14ac:dyDescent="0.2">
      <c r="A304" t="s">
        <v>22</v>
      </c>
      <c r="B304" t="s">
        <v>350</v>
      </c>
      <c r="C304" t="s">
        <v>1150</v>
      </c>
      <c r="D304" t="s">
        <v>1165</v>
      </c>
      <c r="E304" t="s">
        <v>24</v>
      </c>
      <c r="F304" t="s">
        <v>29</v>
      </c>
      <c r="G304" t="s">
        <v>299</v>
      </c>
      <c r="H304" t="s">
        <v>1052</v>
      </c>
      <c r="I304" t="s">
        <v>1052</v>
      </c>
      <c r="J304" t="s">
        <v>27</v>
      </c>
      <c r="K304">
        <v>20</v>
      </c>
      <c r="M304" s="25">
        <v>0</v>
      </c>
      <c r="N304" t="s">
        <v>28</v>
      </c>
      <c r="O304" s="25">
        <v>0.3</v>
      </c>
      <c r="P304" s="2">
        <v>0</v>
      </c>
      <c r="Q304" s="2">
        <v>0</v>
      </c>
      <c r="R304" s="2">
        <v>0</v>
      </c>
    </row>
    <row r="305" spans="1:18" x14ac:dyDescent="0.2">
      <c r="A305" t="s">
        <v>22</v>
      </c>
      <c r="B305" t="s">
        <v>350</v>
      </c>
      <c r="C305" t="s">
        <v>1150</v>
      </c>
      <c r="D305" t="s">
        <v>1165</v>
      </c>
      <c r="E305" t="s">
        <v>24</v>
      </c>
      <c r="F305" t="s">
        <v>29</v>
      </c>
      <c r="G305" t="s">
        <v>1054</v>
      </c>
      <c r="H305" t="s">
        <v>1053</v>
      </c>
      <c r="I305" t="s">
        <v>1053</v>
      </c>
      <c r="J305" t="s">
        <v>27</v>
      </c>
      <c r="K305">
        <v>15</v>
      </c>
      <c r="M305" s="25">
        <v>1.976E-2</v>
      </c>
      <c r="N305" t="s">
        <v>28</v>
      </c>
      <c r="O305" s="25">
        <v>0.06</v>
      </c>
      <c r="P305" s="2">
        <v>11731.536169999999</v>
      </c>
      <c r="Q305" s="2">
        <v>4.034264616472079</v>
      </c>
      <c r="R305" s="2">
        <v>0</v>
      </c>
    </row>
    <row r="306" spans="1:18" x14ac:dyDescent="0.2">
      <c r="A306" t="s">
        <v>22</v>
      </c>
      <c r="B306" t="s">
        <v>350</v>
      </c>
      <c r="C306" t="s">
        <v>1150</v>
      </c>
      <c r="D306" t="s">
        <v>1165</v>
      </c>
      <c r="E306" t="s">
        <v>24</v>
      </c>
      <c r="F306" t="s">
        <v>29</v>
      </c>
      <c r="G306" t="s">
        <v>305</v>
      </c>
      <c r="H306" t="s">
        <v>1154</v>
      </c>
      <c r="I306" t="s">
        <v>1154</v>
      </c>
      <c r="J306" t="s">
        <v>27</v>
      </c>
      <c r="K306">
        <v>10</v>
      </c>
      <c r="M306" s="25">
        <v>0.19500000000000001</v>
      </c>
      <c r="N306" t="s">
        <v>28</v>
      </c>
      <c r="O306" s="25">
        <v>2.4515926E-2</v>
      </c>
      <c r="P306" s="2">
        <v>46692.164700000001</v>
      </c>
      <c r="Q306" s="2">
        <v>70.230991555780264</v>
      </c>
      <c r="R306" s="2">
        <v>-32.143054831706387</v>
      </c>
    </row>
    <row r="307" spans="1:18" x14ac:dyDescent="0.2">
      <c r="A307" t="s">
        <v>22</v>
      </c>
      <c r="B307" t="s">
        <v>350</v>
      </c>
      <c r="C307" t="s">
        <v>1150</v>
      </c>
      <c r="D307" t="s">
        <v>1165</v>
      </c>
      <c r="E307" t="s">
        <v>24</v>
      </c>
      <c r="F307" t="s">
        <v>29</v>
      </c>
      <c r="G307" t="s">
        <v>1170</v>
      </c>
      <c r="H307" t="s">
        <v>1092</v>
      </c>
      <c r="I307" t="s">
        <v>1092</v>
      </c>
      <c r="J307" t="s">
        <v>27</v>
      </c>
      <c r="K307">
        <v>20</v>
      </c>
      <c r="M307" s="25">
        <v>4.4999999999999998E-2</v>
      </c>
      <c r="N307" t="s">
        <v>28</v>
      </c>
      <c r="O307" s="25">
        <v>5.4977376000000001E-2</v>
      </c>
      <c r="P307" s="2">
        <v>24451.077440000001</v>
      </c>
      <c r="Q307" s="2">
        <v>15.094657226768755</v>
      </c>
      <c r="R307" s="2">
        <v>0</v>
      </c>
    </row>
    <row r="308" spans="1:18" x14ac:dyDescent="0.2">
      <c r="A308" t="s">
        <v>22</v>
      </c>
      <c r="B308" t="s">
        <v>350</v>
      </c>
      <c r="C308" t="s">
        <v>1150</v>
      </c>
      <c r="D308" t="s">
        <v>1165</v>
      </c>
      <c r="E308" t="s">
        <v>24</v>
      </c>
      <c r="F308" t="s">
        <v>29</v>
      </c>
      <c r="G308" t="s">
        <v>1171</v>
      </c>
      <c r="H308" t="s">
        <v>1094</v>
      </c>
      <c r="I308" t="s">
        <v>1094</v>
      </c>
      <c r="J308" t="s">
        <v>27</v>
      </c>
      <c r="K308">
        <v>20</v>
      </c>
      <c r="M308" s="25">
        <v>0</v>
      </c>
      <c r="N308" t="s">
        <v>28</v>
      </c>
      <c r="O308" s="25">
        <v>1.6325242E-2</v>
      </c>
      <c r="P308" s="2">
        <v>0</v>
      </c>
      <c r="Q308" s="2">
        <v>0</v>
      </c>
      <c r="R308" s="2">
        <v>0</v>
      </c>
    </row>
    <row r="309" spans="1:18" x14ac:dyDescent="0.2">
      <c r="A309" t="s">
        <v>22</v>
      </c>
      <c r="B309" t="s">
        <v>350</v>
      </c>
      <c r="C309" t="s">
        <v>1150</v>
      </c>
      <c r="D309" t="s">
        <v>1165</v>
      </c>
      <c r="E309" t="s">
        <v>24</v>
      </c>
      <c r="F309" t="s">
        <v>29</v>
      </c>
      <c r="G309" t="s">
        <v>1172</v>
      </c>
      <c r="H309" t="s">
        <v>1096</v>
      </c>
      <c r="I309" t="s">
        <v>1096</v>
      </c>
      <c r="J309" t="s">
        <v>27</v>
      </c>
      <c r="K309">
        <v>20</v>
      </c>
      <c r="M309" s="25">
        <v>0.351348259</v>
      </c>
      <c r="N309" t="s">
        <v>28</v>
      </c>
      <c r="O309" s="25">
        <v>0.116169913</v>
      </c>
      <c r="P309" s="2">
        <v>438981.2182</v>
      </c>
      <c r="Q309" s="2">
        <v>187.71993959070082</v>
      </c>
      <c r="R309" s="2">
        <v>0</v>
      </c>
    </row>
    <row r="310" spans="1:18" x14ac:dyDescent="0.2">
      <c r="A310" t="s">
        <v>22</v>
      </c>
      <c r="B310" t="s">
        <v>350</v>
      </c>
      <c r="C310" t="s">
        <v>1150</v>
      </c>
      <c r="D310" t="s">
        <v>1165</v>
      </c>
      <c r="E310" t="s">
        <v>24</v>
      </c>
      <c r="F310" t="s">
        <v>29</v>
      </c>
      <c r="G310" t="s">
        <v>1173</v>
      </c>
      <c r="H310" t="s">
        <v>1097</v>
      </c>
      <c r="I310" t="s">
        <v>1097</v>
      </c>
      <c r="J310" t="s">
        <v>27</v>
      </c>
      <c r="K310">
        <v>20</v>
      </c>
      <c r="M310" s="25">
        <v>0.14625953999999999</v>
      </c>
      <c r="N310" t="s">
        <v>28</v>
      </c>
      <c r="O310" s="25">
        <v>0.34776584700000002</v>
      </c>
      <c r="P310" s="2">
        <v>916407.53390000004</v>
      </c>
      <c r="Q310" s="2">
        <v>537.52569322481213</v>
      </c>
      <c r="R310" s="2">
        <v>0</v>
      </c>
    </row>
    <row r="311" spans="1:18" x14ac:dyDescent="0.2">
      <c r="A311" t="s">
        <v>22</v>
      </c>
      <c r="B311" t="s">
        <v>350</v>
      </c>
      <c r="C311" t="s">
        <v>1150</v>
      </c>
      <c r="D311" t="s">
        <v>1165</v>
      </c>
      <c r="E311" t="s">
        <v>24</v>
      </c>
      <c r="F311" t="s">
        <v>29</v>
      </c>
      <c r="G311" t="s">
        <v>1174</v>
      </c>
      <c r="H311" t="s">
        <v>1099</v>
      </c>
      <c r="I311" t="s">
        <v>1099</v>
      </c>
      <c r="J311" t="s">
        <v>27</v>
      </c>
      <c r="K311">
        <v>20</v>
      </c>
      <c r="M311" s="25">
        <v>5.7245342999999997E-2</v>
      </c>
      <c r="N311" t="s">
        <v>28</v>
      </c>
      <c r="O311" s="25">
        <v>0.14399454</v>
      </c>
      <c r="P311" s="2">
        <v>94766.035229999994</v>
      </c>
      <c r="Q311" s="2">
        <v>45.286787028233938</v>
      </c>
      <c r="R311" s="2">
        <v>0</v>
      </c>
    </row>
    <row r="312" spans="1:18" x14ac:dyDescent="0.2">
      <c r="A312" t="s">
        <v>22</v>
      </c>
      <c r="B312" t="s">
        <v>350</v>
      </c>
      <c r="C312" t="s">
        <v>1150</v>
      </c>
      <c r="D312" t="s">
        <v>1165</v>
      </c>
      <c r="E312" t="s">
        <v>24</v>
      </c>
      <c r="F312" t="s">
        <v>29</v>
      </c>
      <c r="G312" t="s">
        <v>1175</v>
      </c>
      <c r="H312" t="s">
        <v>1101</v>
      </c>
      <c r="I312" t="s">
        <v>1101</v>
      </c>
      <c r="J312" t="s">
        <v>27</v>
      </c>
      <c r="K312">
        <v>20</v>
      </c>
      <c r="M312" s="25">
        <v>0.142106125</v>
      </c>
      <c r="N312" t="s">
        <v>28</v>
      </c>
      <c r="O312" s="25">
        <v>0.18118466899999999</v>
      </c>
      <c r="P312" s="2">
        <v>303859.05200000003</v>
      </c>
      <c r="Q312" s="2">
        <v>114.40178433882379</v>
      </c>
      <c r="R312" s="2">
        <v>0</v>
      </c>
    </row>
    <row r="313" spans="1:18" x14ac:dyDescent="0.2">
      <c r="A313" t="s">
        <v>22</v>
      </c>
      <c r="B313" t="s">
        <v>350</v>
      </c>
      <c r="C313" t="s">
        <v>1150</v>
      </c>
      <c r="D313" t="s">
        <v>1165</v>
      </c>
      <c r="E313" t="s">
        <v>24</v>
      </c>
      <c r="F313" t="s">
        <v>29</v>
      </c>
      <c r="G313" t="s">
        <v>1176</v>
      </c>
      <c r="H313" t="s">
        <v>1103</v>
      </c>
      <c r="I313" t="s">
        <v>1103</v>
      </c>
      <c r="J313" t="s">
        <v>27</v>
      </c>
      <c r="K313">
        <v>11</v>
      </c>
      <c r="M313" s="25">
        <v>0.22500000000000001</v>
      </c>
      <c r="N313" t="s">
        <v>28</v>
      </c>
      <c r="O313" s="25">
        <v>0.04</v>
      </c>
      <c r="P313" s="2">
        <v>88701.29565</v>
      </c>
      <c r="Q313" s="2">
        <v>108.20934614359442</v>
      </c>
      <c r="R313" s="2">
        <v>0</v>
      </c>
    </row>
    <row r="314" spans="1:18" x14ac:dyDescent="0.2">
      <c r="A314" t="s">
        <v>22</v>
      </c>
      <c r="B314" t="s">
        <v>350</v>
      </c>
      <c r="C314" t="s">
        <v>1150</v>
      </c>
      <c r="D314" t="s">
        <v>1165</v>
      </c>
      <c r="E314" t="s">
        <v>24</v>
      </c>
      <c r="F314" t="s">
        <v>29</v>
      </c>
      <c r="G314" t="s">
        <v>1177</v>
      </c>
      <c r="H314" t="s">
        <v>1106</v>
      </c>
      <c r="I314" t="s">
        <v>1106</v>
      </c>
      <c r="J314" t="s">
        <v>27</v>
      </c>
      <c r="K314">
        <v>20</v>
      </c>
      <c r="M314" s="25">
        <v>1.8525E-2</v>
      </c>
      <c r="N314" t="s">
        <v>28</v>
      </c>
      <c r="O314" s="25">
        <v>0.1</v>
      </c>
      <c r="P314" s="2">
        <v>19110.610830000001</v>
      </c>
      <c r="Q314" s="2">
        <v>11.605646585203587</v>
      </c>
      <c r="R314" s="2">
        <v>0</v>
      </c>
    </row>
    <row r="315" spans="1:18" x14ac:dyDescent="0.2">
      <c r="A315" t="s">
        <v>22</v>
      </c>
      <c r="B315" t="s">
        <v>350</v>
      </c>
      <c r="C315" t="s">
        <v>1150</v>
      </c>
      <c r="D315" t="s">
        <v>1165</v>
      </c>
      <c r="E315" t="s">
        <v>24</v>
      </c>
      <c r="F315" t="s">
        <v>29</v>
      </c>
      <c r="G315" t="s">
        <v>1178</v>
      </c>
      <c r="H315" t="s">
        <v>1107</v>
      </c>
      <c r="I315" t="s">
        <v>1107</v>
      </c>
      <c r="J315" t="s">
        <v>27</v>
      </c>
      <c r="K315">
        <v>11</v>
      </c>
      <c r="M315" s="25">
        <v>0.02</v>
      </c>
      <c r="N315" t="s">
        <v>28</v>
      </c>
      <c r="O315" s="25">
        <v>1.72E-2</v>
      </c>
      <c r="P315" s="2">
        <v>3334.7424470000001</v>
      </c>
      <c r="Q315" s="2">
        <v>4.0681513962435574</v>
      </c>
      <c r="R315" s="2">
        <v>0</v>
      </c>
    </row>
    <row r="316" spans="1:18" x14ac:dyDescent="0.2">
      <c r="A316" t="s">
        <v>22</v>
      </c>
      <c r="B316" t="s">
        <v>350</v>
      </c>
      <c r="C316" t="s">
        <v>1150</v>
      </c>
      <c r="D316" t="s">
        <v>1165</v>
      </c>
      <c r="E316" t="s">
        <v>24</v>
      </c>
      <c r="F316" t="s">
        <v>29</v>
      </c>
      <c r="G316" t="s">
        <v>1179</v>
      </c>
      <c r="H316" t="s">
        <v>1111</v>
      </c>
      <c r="I316" t="s">
        <v>1111</v>
      </c>
      <c r="J316" t="s">
        <v>27</v>
      </c>
      <c r="K316">
        <v>11</v>
      </c>
      <c r="M316" s="25">
        <v>9.4999999999999998E-3</v>
      </c>
      <c r="N316" t="s">
        <v>28</v>
      </c>
      <c r="O316" s="25">
        <v>7.1199999999999999E-2</v>
      </c>
      <c r="P316" s="2">
        <v>6697.5219370000004</v>
      </c>
      <c r="Q316" s="2">
        <v>2.6792093957531562</v>
      </c>
      <c r="R316" s="2">
        <v>0</v>
      </c>
    </row>
    <row r="317" spans="1:18" x14ac:dyDescent="0.2">
      <c r="A317" t="s">
        <v>22</v>
      </c>
      <c r="B317" t="s">
        <v>350</v>
      </c>
      <c r="C317" t="s">
        <v>1150</v>
      </c>
      <c r="D317" t="s">
        <v>1165</v>
      </c>
      <c r="E317" t="s">
        <v>24</v>
      </c>
      <c r="F317" t="s">
        <v>29</v>
      </c>
      <c r="G317" t="s">
        <v>1180</v>
      </c>
      <c r="H317" t="s">
        <v>1112</v>
      </c>
      <c r="I317" t="s">
        <v>1112</v>
      </c>
      <c r="J317" t="s">
        <v>27</v>
      </c>
      <c r="K317">
        <v>2</v>
      </c>
      <c r="L317" t="s">
        <v>1165</v>
      </c>
      <c r="M317" s="25">
        <v>0</v>
      </c>
      <c r="N317" t="s">
        <v>28</v>
      </c>
      <c r="O317" s="25">
        <v>0.05</v>
      </c>
      <c r="P317" s="2">
        <v>0</v>
      </c>
      <c r="Q317" s="2">
        <v>0</v>
      </c>
      <c r="R317" s="2">
        <v>0</v>
      </c>
    </row>
    <row r="318" spans="1:18" x14ac:dyDescent="0.2">
      <c r="A318" t="s">
        <v>22</v>
      </c>
      <c r="B318" t="s">
        <v>350</v>
      </c>
      <c r="C318" t="s">
        <v>1150</v>
      </c>
      <c r="D318" t="s">
        <v>1165</v>
      </c>
      <c r="E318" t="s">
        <v>24</v>
      </c>
      <c r="F318" t="s">
        <v>29</v>
      </c>
      <c r="G318" t="s">
        <v>856</v>
      </c>
      <c r="H318" t="s">
        <v>1115</v>
      </c>
      <c r="I318" t="s">
        <v>1115</v>
      </c>
      <c r="J318" t="s">
        <v>27</v>
      </c>
      <c r="K318">
        <v>20</v>
      </c>
      <c r="M318" s="25">
        <v>6.7500000000000004E-4</v>
      </c>
      <c r="N318" t="s">
        <v>28</v>
      </c>
      <c r="O318" s="25">
        <v>0.146537695</v>
      </c>
      <c r="P318" s="2">
        <v>1137.267466</v>
      </c>
      <c r="Q318" s="2">
        <v>0.70208205002625379</v>
      </c>
      <c r="R318" s="2">
        <v>0</v>
      </c>
    </row>
    <row r="319" spans="1:18" x14ac:dyDescent="0.2">
      <c r="A319" t="s">
        <v>22</v>
      </c>
      <c r="B319" t="s">
        <v>350</v>
      </c>
      <c r="C319" t="s">
        <v>1150</v>
      </c>
      <c r="D319" t="s">
        <v>1165</v>
      </c>
      <c r="E319" t="s">
        <v>24</v>
      </c>
      <c r="F319" t="s">
        <v>29</v>
      </c>
      <c r="G319" t="s">
        <v>5901</v>
      </c>
      <c r="H319" t="s">
        <v>1118</v>
      </c>
      <c r="I319" t="s">
        <v>1118</v>
      </c>
      <c r="J319" t="s">
        <v>27</v>
      </c>
      <c r="K319">
        <v>20</v>
      </c>
      <c r="M319" s="25">
        <v>0.19</v>
      </c>
      <c r="N319" t="s">
        <v>28</v>
      </c>
      <c r="O319" s="25">
        <v>9.7698108000000006E-2</v>
      </c>
      <c r="P319" s="2">
        <v>191139.6684</v>
      </c>
      <c r="Q319" s="2">
        <v>37.521606258975659</v>
      </c>
      <c r="R319" s="2">
        <v>0</v>
      </c>
    </row>
    <row r="320" spans="1:18" x14ac:dyDescent="0.2">
      <c r="A320" t="s">
        <v>22</v>
      </c>
      <c r="B320" t="s">
        <v>350</v>
      </c>
      <c r="C320" t="s">
        <v>1150</v>
      </c>
      <c r="D320" t="s">
        <v>1165</v>
      </c>
      <c r="E320" t="s">
        <v>24</v>
      </c>
      <c r="F320" t="s">
        <v>29</v>
      </c>
      <c r="G320" t="s">
        <v>1181</v>
      </c>
      <c r="H320" t="s">
        <v>1120</v>
      </c>
      <c r="I320" t="s">
        <v>1120</v>
      </c>
      <c r="J320" t="s">
        <v>27</v>
      </c>
      <c r="K320">
        <v>20</v>
      </c>
      <c r="M320" s="25">
        <v>0.14249999999999999</v>
      </c>
      <c r="N320" t="s">
        <v>28</v>
      </c>
      <c r="O320" s="25">
        <v>1.8978093000000001E-2</v>
      </c>
      <c r="P320" s="2">
        <v>26287.385549999999</v>
      </c>
      <c r="Q320" s="2">
        <v>9.3443633387531886</v>
      </c>
      <c r="R320" s="2">
        <v>0</v>
      </c>
    </row>
    <row r="321" spans="1:18" x14ac:dyDescent="0.2">
      <c r="A321" t="s">
        <v>22</v>
      </c>
      <c r="B321" t="s">
        <v>350</v>
      </c>
      <c r="C321" t="s">
        <v>1150</v>
      </c>
      <c r="D321" t="s">
        <v>1165</v>
      </c>
      <c r="E321" t="s">
        <v>24</v>
      </c>
      <c r="F321" t="s">
        <v>29</v>
      </c>
      <c r="G321" t="s">
        <v>2220</v>
      </c>
      <c r="H321" t="s">
        <v>1122</v>
      </c>
      <c r="I321" t="s">
        <v>1122</v>
      </c>
      <c r="J321" t="s">
        <v>27</v>
      </c>
      <c r="K321">
        <v>20</v>
      </c>
      <c r="M321" s="25">
        <v>0.32400000000000001</v>
      </c>
      <c r="N321" t="s">
        <v>28</v>
      </c>
      <c r="O321" s="25">
        <v>0.125</v>
      </c>
      <c r="P321" s="2">
        <v>461771.17290000001</v>
      </c>
      <c r="Q321" s="2">
        <v>285.07036506807071</v>
      </c>
      <c r="R321" s="2">
        <v>0</v>
      </c>
    </row>
    <row r="322" spans="1:18" x14ac:dyDescent="0.2">
      <c r="A322" t="s">
        <v>22</v>
      </c>
      <c r="B322" t="s">
        <v>350</v>
      </c>
      <c r="C322" t="s">
        <v>1150</v>
      </c>
      <c r="D322" t="s">
        <v>1165</v>
      </c>
      <c r="E322" t="s">
        <v>24</v>
      </c>
      <c r="F322" t="s">
        <v>29</v>
      </c>
      <c r="G322" t="s">
        <v>2221</v>
      </c>
      <c r="H322" t="s">
        <v>1123</v>
      </c>
      <c r="I322" t="s">
        <v>1123</v>
      </c>
      <c r="J322" t="s">
        <v>27</v>
      </c>
      <c r="K322">
        <v>11</v>
      </c>
      <c r="M322" s="25">
        <v>0.140833333</v>
      </c>
      <c r="N322" t="s">
        <v>28</v>
      </c>
      <c r="O322" s="25">
        <v>0.12</v>
      </c>
      <c r="P322" s="2">
        <v>184885.76569999999</v>
      </c>
      <c r="Q322" s="2">
        <v>114.13759848409278</v>
      </c>
      <c r="R322" s="2">
        <v>0</v>
      </c>
    </row>
    <row r="323" spans="1:18" x14ac:dyDescent="0.2">
      <c r="A323" t="s">
        <v>22</v>
      </c>
      <c r="B323" t="s">
        <v>350</v>
      </c>
      <c r="C323" t="s">
        <v>1150</v>
      </c>
      <c r="D323" t="s">
        <v>1165</v>
      </c>
      <c r="E323" t="s">
        <v>24</v>
      </c>
      <c r="F323" t="s">
        <v>29</v>
      </c>
      <c r="G323" t="s">
        <v>1182</v>
      </c>
      <c r="H323" t="s">
        <v>1124</v>
      </c>
      <c r="I323" t="s">
        <v>1124</v>
      </c>
      <c r="J323" t="s">
        <v>27</v>
      </c>
      <c r="K323">
        <v>15</v>
      </c>
      <c r="M323" s="25">
        <v>0</v>
      </c>
      <c r="N323" t="s">
        <v>28</v>
      </c>
      <c r="O323" s="25">
        <v>2.0452499999999998E-2</v>
      </c>
      <c r="P323" s="2">
        <v>0</v>
      </c>
      <c r="Q323" s="2">
        <v>0</v>
      </c>
      <c r="R323" s="2">
        <v>0</v>
      </c>
    </row>
    <row r="324" spans="1:18" x14ac:dyDescent="0.2">
      <c r="A324" t="s">
        <v>22</v>
      </c>
      <c r="B324" t="s">
        <v>350</v>
      </c>
      <c r="C324" t="s">
        <v>1150</v>
      </c>
      <c r="D324" t="s">
        <v>1165</v>
      </c>
      <c r="E324" t="s">
        <v>24</v>
      </c>
      <c r="F324" t="s">
        <v>29</v>
      </c>
      <c r="G324" t="s">
        <v>1183</v>
      </c>
      <c r="H324" t="s">
        <v>1184</v>
      </c>
      <c r="I324" t="s">
        <v>1184</v>
      </c>
      <c r="J324" t="s">
        <v>27</v>
      </c>
      <c r="K324">
        <v>2</v>
      </c>
      <c r="L324" t="s">
        <v>1185</v>
      </c>
      <c r="M324" s="25">
        <v>0</v>
      </c>
      <c r="N324" t="s">
        <v>28</v>
      </c>
      <c r="O324" s="25">
        <v>0.05</v>
      </c>
      <c r="P324" s="2">
        <v>0</v>
      </c>
      <c r="Q324" s="2">
        <v>0</v>
      </c>
      <c r="R324" s="2">
        <v>0</v>
      </c>
    </row>
    <row r="325" spans="1:18" x14ac:dyDescent="0.2">
      <c r="A325" t="s">
        <v>22</v>
      </c>
      <c r="B325" t="s">
        <v>350</v>
      </c>
      <c r="C325" t="s">
        <v>1150</v>
      </c>
      <c r="D325" t="s">
        <v>1165</v>
      </c>
      <c r="E325" t="s">
        <v>24</v>
      </c>
      <c r="F325" t="s">
        <v>29</v>
      </c>
      <c r="G325" t="s">
        <v>1186</v>
      </c>
      <c r="H325" t="s">
        <v>1127</v>
      </c>
      <c r="I325" t="s">
        <v>1127</v>
      </c>
      <c r="J325" t="s">
        <v>27</v>
      </c>
      <c r="K325">
        <v>20</v>
      </c>
      <c r="M325" s="25">
        <v>1.6251060000000001E-2</v>
      </c>
      <c r="N325" t="s">
        <v>28</v>
      </c>
      <c r="O325" s="25">
        <v>0.295462418</v>
      </c>
      <c r="P325" s="2">
        <v>56939.309520000003</v>
      </c>
      <c r="Q325" s="2">
        <v>27.065472633959619</v>
      </c>
      <c r="R325" s="2">
        <v>0</v>
      </c>
    </row>
    <row r="326" spans="1:18" x14ac:dyDescent="0.2">
      <c r="A326" t="s">
        <v>22</v>
      </c>
      <c r="B326" t="s">
        <v>350</v>
      </c>
      <c r="C326" t="s">
        <v>1150</v>
      </c>
      <c r="D326" t="s">
        <v>1165</v>
      </c>
      <c r="E326" t="s">
        <v>24</v>
      </c>
      <c r="F326" t="s">
        <v>29</v>
      </c>
      <c r="G326" t="s">
        <v>1187</v>
      </c>
      <c r="H326" t="s">
        <v>1128</v>
      </c>
      <c r="I326" t="s">
        <v>1128</v>
      </c>
      <c r="J326" t="s">
        <v>27</v>
      </c>
      <c r="K326">
        <v>20</v>
      </c>
      <c r="M326" s="25">
        <v>6.3605939999999998E-3</v>
      </c>
      <c r="N326" t="s">
        <v>28</v>
      </c>
      <c r="O326" s="25">
        <v>5.0045496000000002E-2</v>
      </c>
      <c r="P326" s="2">
        <v>3138.2560010000002</v>
      </c>
      <c r="Q326" s="2">
        <v>2.0888878443995536</v>
      </c>
      <c r="R326" s="2">
        <v>0</v>
      </c>
    </row>
    <row r="327" spans="1:18" x14ac:dyDescent="0.2">
      <c r="A327" t="s">
        <v>22</v>
      </c>
      <c r="B327" t="s">
        <v>350</v>
      </c>
      <c r="C327" t="s">
        <v>1150</v>
      </c>
      <c r="D327" t="s">
        <v>1165</v>
      </c>
      <c r="E327" t="s">
        <v>24</v>
      </c>
      <c r="F327" t="s">
        <v>29</v>
      </c>
      <c r="G327" t="s">
        <v>1188</v>
      </c>
      <c r="H327" t="s">
        <v>1129</v>
      </c>
      <c r="I327" t="s">
        <v>1129</v>
      </c>
      <c r="J327" t="s">
        <v>27</v>
      </c>
      <c r="K327">
        <v>20</v>
      </c>
      <c r="M327" s="25">
        <v>1.5789569E-2</v>
      </c>
      <c r="N327" t="s">
        <v>28</v>
      </c>
      <c r="O327" s="25">
        <v>9.5601044999999996E-2</v>
      </c>
      <c r="P327" s="2">
        <v>15254.80257</v>
      </c>
      <c r="Q327" s="2">
        <v>9.9001357296579506</v>
      </c>
      <c r="R327" s="2">
        <v>0</v>
      </c>
    </row>
    <row r="328" spans="1:18" x14ac:dyDescent="0.2">
      <c r="A328" t="s">
        <v>22</v>
      </c>
      <c r="B328" t="s">
        <v>350</v>
      </c>
      <c r="C328" t="s">
        <v>1150</v>
      </c>
      <c r="D328" t="s">
        <v>1165</v>
      </c>
      <c r="E328" t="s">
        <v>24</v>
      </c>
      <c r="F328" t="s">
        <v>29</v>
      </c>
      <c r="G328" t="s">
        <v>288</v>
      </c>
      <c r="H328" t="s">
        <v>1149</v>
      </c>
      <c r="I328" t="s">
        <v>1149</v>
      </c>
      <c r="J328" t="s">
        <v>27</v>
      </c>
      <c r="K328">
        <v>11</v>
      </c>
      <c r="M328" s="25">
        <v>0.20799999999999999</v>
      </c>
      <c r="N328" t="s">
        <v>28</v>
      </c>
      <c r="O328" s="25">
        <v>0.09</v>
      </c>
      <c r="P328" s="2">
        <v>188896.29680000001</v>
      </c>
      <c r="Q328" s="2">
        <v>116.61346452313944</v>
      </c>
      <c r="R328" s="2">
        <v>0</v>
      </c>
    </row>
    <row r="329" spans="1:18" x14ac:dyDescent="0.2">
      <c r="A329" t="s">
        <v>22</v>
      </c>
      <c r="B329" t="s">
        <v>350</v>
      </c>
      <c r="C329" t="s">
        <v>1150</v>
      </c>
      <c r="D329" t="s">
        <v>1165</v>
      </c>
      <c r="E329" t="s">
        <v>24</v>
      </c>
      <c r="F329" t="s">
        <v>30</v>
      </c>
      <c r="G329" t="s">
        <v>1261</v>
      </c>
      <c r="H329" t="s">
        <v>1256</v>
      </c>
      <c r="I329" t="s">
        <v>1256</v>
      </c>
      <c r="J329" t="s">
        <v>32</v>
      </c>
      <c r="K329">
        <v>15</v>
      </c>
      <c r="L329" t="s">
        <v>1165</v>
      </c>
      <c r="M329" s="25">
        <v>0.40594185300000002</v>
      </c>
      <c r="N329" t="s">
        <v>28</v>
      </c>
      <c r="O329" s="25">
        <v>0.33333333300000001</v>
      </c>
      <c r="P329" s="2">
        <v>2313920.8909999998</v>
      </c>
      <c r="Q329" s="2">
        <v>986.3906137756029</v>
      </c>
      <c r="R329" s="2">
        <v>0</v>
      </c>
    </row>
    <row r="330" spans="1:18" x14ac:dyDescent="0.2">
      <c r="A330" t="s">
        <v>22</v>
      </c>
      <c r="B330" t="s">
        <v>350</v>
      </c>
      <c r="C330" t="s">
        <v>1150</v>
      </c>
      <c r="D330" t="s">
        <v>1165</v>
      </c>
      <c r="E330" t="s">
        <v>24</v>
      </c>
      <c r="F330" t="s">
        <v>30</v>
      </c>
      <c r="G330" t="s">
        <v>1262</v>
      </c>
      <c r="H330" t="s">
        <v>1263</v>
      </c>
      <c r="I330" t="s">
        <v>1263</v>
      </c>
      <c r="J330" t="s">
        <v>32</v>
      </c>
      <c r="K330">
        <v>15</v>
      </c>
      <c r="L330" t="s">
        <v>1165</v>
      </c>
      <c r="M330" s="25">
        <v>0.59405814700000004</v>
      </c>
      <c r="N330" t="s">
        <v>28</v>
      </c>
      <c r="O330" s="25">
        <v>0.33333333300000001</v>
      </c>
      <c r="P330" s="2">
        <v>2928006.8220000002</v>
      </c>
      <c r="Q330" s="2">
        <v>1248.1664595904001</v>
      </c>
      <c r="R330" s="2">
        <v>0</v>
      </c>
    </row>
    <row r="331" spans="1:18" x14ac:dyDescent="0.2">
      <c r="A331" t="s">
        <v>22</v>
      </c>
      <c r="B331" t="s">
        <v>350</v>
      </c>
      <c r="C331" t="s">
        <v>1150</v>
      </c>
      <c r="D331" t="s">
        <v>1165</v>
      </c>
      <c r="E331" t="s">
        <v>24</v>
      </c>
      <c r="F331" t="s">
        <v>25</v>
      </c>
      <c r="G331" t="s">
        <v>2084</v>
      </c>
      <c r="H331" t="s">
        <v>2082</v>
      </c>
      <c r="I331" t="s">
        <v>2082</v>
      </c>
      <c r="J331" t="s">
        <v>32</v>
      </c>
      <c r="K331">
        <v>22</v>
      </c>
      <c r="L331" t="s">
        <v>1165</v>
      </c>
      <c r="M331" s="25">
        <v>0</v>
      </c>
      <c r="N331" t="s">
        <v>28</v>
      </c>
      <c r="O331" s="25">
        <v>6.6666666999999999E-2</v>
      </c>
      <c r="P331" s="2">
        <v>0</v>
      </c>
      <c r="Q331" s="2">
        <v>0</v>
      </c>
      <c r="R331" s="2">
        <v>0</v>
      </c>
    </row>
    <row r="332" spans="1:18" x14ac:dyDescent="0.2">
      <c r="A332" t="s">
        <v>22</v>
      </c>
      <c r="B332" t="s">
        <v>350</v>
      </c>
      <c r="C332" t="s">
        <v>1150</v>
      </c>
      <c r="D332" t="s">
        <v>1165</v>
      </c>
      <c r="E332" t="s">
        <v>24</v>
      </c>
      <c r="F332" t="s">
        <v>25</v>
      </c>
      <c r="G332" t="s">
        <v>1264</v>
      </c>
      <c r="H332" t="s">
        <v>1256</v>
      </c>
      <c r="I332" t="s">
        <v>1256</v>
      </c>
      <c r="J332" t="s">
        <v>32</v>
      </c>
      <c r="K332">
        <v>15</v>
      </c>
      <c r="L332" t="s">
        <v>1165</v>
      </c>
      <c r="M332" s="25">
        <v>0.40594185300000002</v>
      </c>
      <c r="N332" t="s">
        <v>28</v>
      </c>
      <c r="O332" s="25">
        <v>0.33333333300000001</v>
      </c>
      <c r="P332" s="2">
        <v>20982.142899999999</v>
      </c>
      <c r="Q332" s="2">
        <v>8.9443804643269509</v>
      </c>
      <c r="R332" s="2">
        <v>0</v>
      </c>
    </row>
    <row r="333" spans="1:18" x14ac:dyDescent="0.2">
      <c r="A333" t="s">
        <v>22</v>
      </c>
      <c r="B333" t="s">
        <v>350</v>
      </c>
      <c r="C333" t="s">
        <v>1150</v>
      </c>
      <c r="D333" t="s">
        <v>1165</v>
      </c>
      <c r="E333" t="s">
        <v>24</v>
      </c>
      <c r="F333" t="s">
        <v>25</v>
      </c>
      <c r="G333" t="s">
        <v>1265</v>
      </c>
      <c r="H333" t="s">
        <v>1263</v>
      </c>
      <c r="I333" t="s">
        <v>1263</v>
      </c>
      <c r="J333" t="s">
        <v>32</v>
      </c>
      <c r="K333">
        <v>15</v>
      </c>
      <c r="L333" t="s">
        <v>1165</v>
      </c>
      <c r="M333" s="25">
        <v>0.59</v>
      </c>
      <c r="N333" t="s">
        <v>28</v>
      </c>
      <c r="O333" s="25">
        <v>0.33333333300000001</v>
      </c>
      <c r="P333" s="2">
        <v>37961.401180000001</v>
      </c>
      <c r="Q333" s="2">
        <v>16.18238979360255</v>
      </c>
      <c r="R333" s="2">
        <v>0</v>
      </c>
    </row>
    <row r="334" spans="1:18" x14ac:dyDescent="0.2">
      <c r="A334" t="s">
        <v>22</v>
      </c>
      <c r="B334" t="s">
        <v>350</v>
      </c>
      <c r="C334" t="s">
        <v>1150</v>
      </c>
      <c r="D334" t="s">
        <v>1165</v>
      </c>
      <c r="E334" t="s">
        <v>24</v>
      </c>
      <c r="F334" t="s">
        <v>25</v>
      </c>
      <c r="G334" t="s">
        <v>2059</v>
      </c>
      <c r="H334" t="s">
        <v>2056</v>
      </c>
      <c r="I334" t="s">
        <v>2056</v>
      </c>
      <c r="J334" t="s">
        <v>32</v>
      </c>
      <c r="K334">
        <v>15</v>
      </c>
      <c r="L334" t="s">
        <v>1165</v>
      </c>
      <c r="M334" s="25">
        <v>0</v>
      </c>
      <c r="N334" t="s">
        <v>28</v>
      </c>
      <c r="O334" s="25">
        <v>0.222222222</v>
      </c>
      <c r="P334" s="2">
        <v>0</v>
      </c>
      <c r="Q334" s="2">
        <v>0</v>
      </c>
      <c r="R334" s="2">
        <v>0</v>
      </c>
    </row>
    <row r="335" spans="1:18" x14ac:dyDescent="0.2">
      <c r="A335" t="s">
        <v>22</v>
      </c>
      <c r="B335" t="s">
        <v>350</v>
      </c>
      <c r="C335" t="s">
        <v>1150</v>
      </c>
      <c r="D335" t="s">
        <v>1165</v>
      </c>
      <c r="E335" t="s">
        <v>24</v>
      </c>
      <c r="F335" t="s">
        <v>25</v>
      </c>
      <c r="G335" t="s">
        <v>2044</v>
      </c>
      <c r="H335" t="s">
        <v>2042</v>
      </c>
      <c r="I335" t="s">
        <v>2042</v>
      </c>
      <c r="J335" t="s">
        <v>32</v>
      </c>
      <c r="K335">
        <v>15</v>
      </c>
      <c r="L335" t="s">
        <v>1165</v>
      </c>
      <c r="M335" s="25">
        <v>0</v>
      </c>
      <c r="N335" t="s">
        <v>28</v>
      </c>
      <c r="O335" s="25">
        <v>0.17647058800000001</v>
      </c>
      <c r="P335" s="2">
        <v>0</v>
      </c>
      <c r="Q335" s="2">
        <v>0</v>
      </c>
      <c r="R335" s="2">
        <v>0</v>
      </c>
    </row>
    <row r="336" spans="1:18" x14ac:dyDescent="0.2">
      <c r="A336" t="s">
        <v>22</v>
      </c>
      <c r="B336" t="s">
        <v>350</v>
      </c>
      <c r="C336" t="s">
        <v>1150</v>
      </c>
      <c r="D336" t="s">
        <v>1165</v>
      </c>
      <c r="E336" t="s">
        <v>24</v>
      </c>
      <c r="F336" t="s">
        <v>25</v>
      </c>
      <c r="G336" t="s">
        <v>2027</v>
      </c>
      <c r="H336" t="s">
        <v>2024</v>
      </c>
      <c r="I336" t="s">
        <v>2024</v>
      </c>
      <c r="J336" t="s">
        <v>32</v>
      </c>
      <c r="K336">
        <v>15</v>
      </c>
      <c r="L336" t="s">
        <v>1165</v>
      </c>
      <c r="M336" s="25">
        <v>0</v>
      </c>
      <c r="N336" t="s">
        <v>28</v>
      </c>
      <c r="O336" s="25">
        <v>0.125</v>
      </c>
      <c r="P336" s="2">
        <v>0</v>
      </c>
      <c r="Q336" s="2">
        <v>0</v>
      </c>
      <c r="R336" s="2">
        <v>0</v>
      </c>
    </row>
    <row r="337" spans="1:18" x14ac:dyDescent="0.2">
      <c r="A337" t="s">
        <v>22</v>
      </c>
      <c r="B337" t="s">
        <v>350</v>
      </c>
      <c r="C337" t="s">
        <v>1150</v>
      </c>
      <c r="D337" t="s">
        <v>1165</v>
      </c>
      <c r="E337" t="s">
        <v>24</v>
      </c>
      <c r="F337" t="s">
        <v>25</v>
      </c>
      <c r="G337" t="s">
        <v>2011</v>
      </c>
      <c r="H337" t="s">
        <v>2008</v>
      </c>
      <c r="I337" t="s">
        <v>2008</v>
      </c>
      <c r="J337" t="s">
        <v>32</v>
      </c>
      <c r="K337">
        <v>15</v>
      </c>
      <c r="L337" t="s">
        <v>1165</v>
      </c>
      <c r="M337" s="25">
        <v>0</v>
      </c>
      <c r="N337" t="s">
        <v>28</v>
      </c>
      <c r="O337" s="25">
        <v>6.6666666999999999E-2</v>
      </c>
      <c r="P337" s="2">
        <v>0</v>
      </c>
      <c r="Q337" s="2">
        <v>0</v>
      </c>
      <c r="R337" s="2">
        <v>0</v>
      </c>
    </row>
    <row r="338" spans="1:18" x14ac:dyDescent="0.2">
      <c r="A338" t="s">
        <v>22</v>
      </c>
      <c r="B338" t="s">
        <v>350</v>
      </c>
      <c r="C338" t="s">
        <v>1061</v>
      </c>
      <c r="D338" t="s">
        <v>1266</v>
      </c>
      <c r="E338" t="s">
        <v>24</v>
      </c>
      <c r="F338" t="s">
        <v>25</v>
      </c>
      <c r="G338" t="s">
        <v>1006</v>
      </c>
      <c r="H338" t="s">
        <v>1052</v>
      </c>
      <c r="I338" t="s">
        <v>1052</v>
      </c>
      <c r="J338" t="s">
        <v>27</v>
      </c>
      <c r="K338">
        <v>20</v>
      </c>
      <c r="M338" s="25">
        <v>0</v>
      </c>
      <c r="N338" t="s">
        <v>28</v>
      </c>
      <c r="O338" s="25">
        <v>0.3</v>
      </c>
      <c r="P338" s="2">
        <v>0</v>
      </c>
      <c r="Q338" s="2">
        <v>0</v>
      </c>
      <c r="R338" s="2">
        <v>0</v>
      </c>
    </row>
    <row r="339" spans="1:18" x14ac:dyDescent="0.2">
      <c r="A339" t="s">
        <v>22</v>
      </c>
      <c r="B339" t="s">
        <v>350</v>
      </c>
      <c r="C339" t="s">
        <v>1061</v>
      </c>
      <c r="D339" t="s">
        <v>1266</v>
      </c>
      <c r="E339" t="s">
        <v>24</v>
      </c>
      <c r="F339" t="s">
        <v>25</v>
      </c>
      <c r="G339" t="s">
        <v>743</v>
      </c>
      <c r="H339" t="s">
        <v>1063</v>
      </c>
      <c r="I339" t="s">
        <v>1063</v>
      </c>
      <c r="J339" t="s">
        <v>27</v>
      </c>
      <c r="K339">
        <v>7</v>
      </c>
      <c r="M339" s="25">
        <v>0.18</v>
      </c>
      <c r="N339" t="s">
        <v>28</v>
      </c>
      <c r="O339" s="25">
        <v>0.05</v>
      </c>
      <c r="P339" s="2">
        <v>0</v>
      </c>
      <c r="Q339" s="2">
        <v>0</v>
      </c>
      <c r="R339" s="2">
        <v>0</v>
      </c>
    </row>
    <row r="340" spans="1:18" x14ac:dyDescent="0.2">
      <c r="A340" t="s">
        <v>22</v>
      </c>
      <c r="B340" t="s">
        <v>350</v>
      </c>
      <c r="C340" t="s">
        <v>1061</v>
      </c>
      <c r="D340" t="s">
        <v>1266</v>
      </c>
      <c r="E340" t="s">
        <v>24</v>
      </c>
      <c r="F340" t="s">
        <v>25</v>
      </c>
      <c r="G340" t="s">
        <v>1064</v>
      </c>
      <c r="H340" t="s">
        <v>1065</v>
      </c>
      <c r="I340" t="s">
        <v>1065</v>
      </c>
      <c r="J340" t="s">
        <v>27</v>
      </c>
      <c r="K340">
        <v>4</v>
      </c>
      <c r="M340" s="25">
        <v>9.1419574000000003E-2</v>
      </c>
      <c r="N340" t="s">
        <v>28</v>
      </c>
      <c r="O340" s="25">
        <v>1.8944889999999999E-2</v>
      </c>
      <c r="P340" s="2">
        <v>0</v>
      </c>
      <c r="Q340" s="2">
        <v>0</v>
      </c>
      <c r="R340" s="2">
        <v>0</v>
      </c>
    </row>
    <row r="341" spans="1:18" x14ac:dyDescent="0.2">
      <c r="A341" t="s">
        <v>22</v>
      </c>
      <c r="B341" t="s">
        <v>350</v>
      </c>
      <c r="C341" t="s">
        <v>1061</v>
      </c>
      <c r="D341" t="s">
        <v>1266</v>
      </c>
      <c r="E341" t="s">
        <v>24</v>
      </c>
      <c r="F341" t="s">
        <v>25</v>
      </c>
      <c r="G341" t="s">
        <v>1066</v>
      </c>
      <c r="H341" t="s">
        <v>1067</v>
      </c>
      <c r="I341" t="s">
        <v>1067</v>
      </c>
      <c r="J341" t="s">
        <v>27</v>
      </c>
      <c r="K341">
        <v>7</v>
      </c>
      <c r="M341" s="25">
        <v>1.5822619E-2</v>
      </c>
      <c r="N341" t="s">
        <v>28</v>
      </c>
      <c r="O341" s="25">
        <v>0.13075831700000001</v>
      </c>
      <c r="P341" s="2">
        <v>0.21220325800000001</v>
      </c>
      <c r="Q341" s="2">
        <v>1.9113330294917269E-5</v>
      </c>
      <c r="R341" s="2">
        <v>4.114335369376235E-5</v>
      </c>
    </row>
    <row r="342" spans="1:18" x14ac:dyDescent="0.2">
      <c r="A342" t="s">
        <v>22</v>
      </c>
      <c r="B342" t="s">
        <v>350</v>
      </c>
      <c r="C342" t="s">
        <v>1061</v>
      </c>
      <c r="D342" t="s">
        <v>1266</v>
      </c>
      <c r="E342" t="s">
        <v>24</v>
      </c>
      <c r="F342" t="s">
        <v>25</v>
      </c>
      <c r="G342" t="s">
        <v>752</v>
      </c>
      <c r="H342" t="s">
        <v>1068</v>
      </c>
      <c r="I342" t="s">
        <v>1068</v>
      </c>
      <c r="J342" t="s">
        <v>27</v>
      </c>
      <c r="K342">
        <v>10</v>
      </c>
      <c r="M342" s="25">
        <v>0.121892766</v>
      </c>
      <c r="N342" t="s">
        <v>28</v>
      </c>
      <c r="O342" s="25">
        <v>4.7975805000000003E-2</v>
      </c>
      <c r="P342" s="2">
        <v>0</v>
      </c>
      <c r="Q342" s="2">
        <v>0</v>
      </c>
      <c r="R342" s="2">
        <v>0</v>
      </c>
    </row>
    <row r="343" spans="1:18" x14ac:dyDescent="0.2">
      <c r="A343" t="s">
        <v>22</v>
      </c>
      <c r="B343" t="s">
        <v>350</v>
      </c>
      <c r="C343" t="s">
        <v>1061</v>
      </c>
      <c r="D343" t="s">
        <v>1266</v>
      </c>
      <c r="E343" t="s">
        <v>24</v>
      </c>
      <c r="F343" t="s">
        <v>25</v>
      </c>
      <c r="G343" t="s">
        <v>1069</v>
      </c>
      <c r="H343" t="s">
        <v>1070</v>
      </c>
      <c r="I343" t="s">
        <v>1070</v>
      </c>
      <c r="J343" t="s">
        <v>27</v>
      </c>
      <c r="K343">
        <v>9</v>
      </c>
      <c r="M343" s="25">
        <v>0.8</v>
      </c>
      <c r="N343" t="s">
        <v>28</v>
      </c>
      <c r="O343" s="25">
        <v>0.15277185900000001</v>
      </c>
      <c r="P343" s="2">
        <v>14.280742610000001</v>
      </c>
      <c r="Q343" s="2">
        <v>1.2862787920137821E-3</v>
      </c>
      <c r="R343" s="2">
        <v>2.7688436537237938E-3</v>
      </c>
    </row>
    <row r="344" spans="1:18" x14ac:dyDescent="0.2">
      <c r="A344" t="s">
        <v>22</v>
      </c>
      <c r="B344" t="s">
        <v>350</v>
      </c>
      <c r="C344" t="s">
        <v>1061</v>
      </c>
      <c r="D344" t="s">
        <v>1266</v>
      </c>
      <c r="E344" t="s">
        <v>24</v>
      </c>
      <c r="F344" t="s">
        <v>25</v>
      </c>
      <c r="G344" t="s">
        <v>1071</v>
      </c>
      <c r="H344" t="s">
        <v>1072</v>
      </c>
      <c r="I344" t="s">
        <v>1072</v>
      </c>
      <c r="J344" t="s">
        <v>27</v>
      </c>
      <c r="K344">
        <v>13</v>
      </c>
      <c r="M344" s="25">
        <v>0.114274468</v>
      </c>
      <c r="N344" t="s">
        <v>28</v>
      </c>
      <c r="O344" s="25">
        <v>7.6560914999999993E-2</v>
      </c>
      <c r="P344" s="2">
        <v>0.69065653199999999</v>
      </c>
      <c r="Q344" s="2">
        <v>6.2208028947689851E-5</v>
      </c>
      <c r="R344" s="2">
        <v>1.3390899953563999E-4</v>
      </c>
    </row>
    <row r="345" spans="1:18" x14ac:dyDescent="0.2">
      <c r="A345" t="s">
        <v>22</v>
      </c>
      <c r="B345" t="s">
        <v>350</v>
      </c>
      <c r="C345" t="s">
        <v>1061</v>
      </c>
      <c r="D345" t="s">
        <v>1266</v>
      </c>
      <c r="E345" t="s">
        <v>24</v>
      </c>
      <c r="F345" t="s">
        <v>25</v>
      </c>
      <c r="G345" t="s">
        <v>773</v>
      </c>
      <c r="H345" t="s">
        <v>1073</v>
      </c>
      <c r="I345" t="s">
        <v>1073</v>
      </c>
      <c r="J345" t="s">
        <v>27</v>
      </c>
      <c r="K345">
        <v>10</v>
      </c>
      <c r="M345" s="25">
        <v>9.1419574000000003E-2</v>
      </c>
      <c r="N345" t="s">
        <v>28</v>
      </c>
      <c r="O345" s="25">
        <v>6.8486272000000001E-2</v>
      </c>
      <c r="P345" s="2">
        <v>0</v>
      </c>
      <c r="Q345" s="2">
        <v>0</v>
      </c>
      <c r="R345" s="2">
        <v>0</v>
      </c>
    </row>
    <row r="346" spans="1:18" x14ac:dyDescent="0.2">
      <c r="A346" t="s">
        <v>22</v>
      </c>
      <c r="B346" t="s">
        <v>350</v>
      </c>
      <c r="C346" t="s">
        <v>1061</v>
      </c>
      <c r="D346" t="s">
        <v>1266</v>
      </c>
      <c r="E346" t="s">
        <v>24</v>
      </c>
      <c r="F346" t="s">
        <v>25</v>
      </c>
      <c r="G346" t="s">
        <v>1074</v>
      </c>
      <c r="H346" t="s">
        <v>1075</v>
      </c>
      <c r="I346" t="s">
        <v>1075</v>
      </c>
      <c r="J346" t="s">
        <v>27</v>
      </c>
      <c r="K346">
        <v>10</v>
      </c>
      <c r="M346" s="25">
        <v>0.13712936100000001</v>
      </c>
      <c r="N346" t="s">
        <v>28</v>
      </c>
      <c r="O346" s="25">
        <v>1.5015344999999999E-2</v>
      </c>
      <c r="P346" s="2">
        <v>0</v>
      </c>
      <c r="Q346" s="2">
        <v>0</v>
      </c>
      <c r="R346" s="2">
        <v>0</v>
      </c>
    </row>
    <row r="347" spans="1:18" x14ac:dyDescent="0.2">
      <c r="A347" t="s">
        <v>22</v>
      </c>
      <c r="B347" t="s">
        <v>350</v>
      </c>
      <c r="C347" t="s">
        <v>1061</v>
      </c>
      <c r="D347" t="s">
        <v>1266</v>
      </c>
      <c r="E347" t="s">
        <v>24</v>
      </c>
      <c r="F347" t="s">
        <v>25</v>
      </c>
      <c r="G347" t="s">
        <v>1076</v>
      </c>
      <c r="H347" t="s">
        <v>1077</v>
      </c>
      <c r="I347" t="s">
        <v>1077</v>
      </c>
      <c r="J347" t="s">
        <v>27</v>
      </c>
      <c r="K347">
        <v>15</v>
      </c>
      <c r="M347" s="25">
        <v>9.5000000000000001E-2</v>
      </c>
      <c r="N347" t="s">
        <v>28</v>
      </c>
      <c r="O347" s="25">
        <v>0.123</v>
      </c>
      <c r="P347" s="2">
        <v>1.1960067270000001</v>
      </c>
      <c r="Q347" s="2">
        <v>1.0772535645090779E-4</v>
      </c>
      <c r="R347" s="2">
        <v>2.3188959610167753E-4</v>
      </c>
    </row>
    <row r="348" spans="1:18" x14ac:dyDescent="0.2">
      <c r="A348" t="s">
        <v>22</v>
      </c>
      <c r="B348" t="s">
        <v>350</v>
      </c>
      <c r="C348" t="s">
        <v>1061</v>
      </c>
      <c r="D348" t="s">
        <v>1266</v>
      </c>
      <c r="E348" t="s">
        <v>24</v>
      </c>
      <c r="F348" t="s">
        <v>29</v>
      </c>
      <c r="G348" t="s">
        <v>2215</v>
      </c>
      <c r="H348" t="s">
        <v>1052</v>
      </c>
      <c r="I348" t="s">
        <v>1052</v>
      </c>
      <c r="J348" t="s">
        <v>27</v>
      </c>
      <c r="K348">
        <v>20</v>
      </c>
      <c r="M348" s="25">
        <v>0</v>
      </c>
      <c r="N348" t="s">
        <v>28</v>
      </c>
      <c r="O348" s="25">
        <v>0.3</v>
      </c>
      <c r="P348" s="2">
        <v>0</v>
      </c>
      <c r="Q348" s="2">
        <v>0</v>
      </c>
      <c r="R348" s="2">
        <v>0</v>
      </c>
    </row>
    <row r="349" spans="1:18" x14ac:dyDescent="0.2">
      <c r="A349" t="s">
        <v>22</v>
      </c>
      <c r="B349" t="s">
        <v>350</v>
      </c>
      <c r="C349" t="s">
        <v>1061</v>
      </c>
      <c r="D349" t="s">
        <v>1266</v>
      </c>
      <c r="E349" t="s">
        <v>24</v>
      </c>
      <c r="F349" t="s">
        <v>29</v>
      </c>
      <c r="G349" t="s">
        <v>1078</v>
      </c>
      <c r="H349" t="s">
        <v>1063</v>
      </c>
      <c r="I349" t="s">
        <v>1063</v>
      </c>
      <c r="J349" t="s">
        <v>27</v>
      </c>
      <c r="K349">
        <v>7</v>
      </c>
      <c r="M349" s="25">
        <v>0.216</v>
      </c>
      <c r="N349" t="s">
        <v>28</v>
      </c>
      <c r="O349" s="25">
        <v>0.05</v>
      </c>
      <c r="P349" s="2">
        <v>114.2905954</v>
      </c>
      <c r="Q349" s="2">
        <v>0</v>
      </c>
      <c r="R349" s="2">
        <v>0</v>
      </c>
    </row>
    <row r="350" spans="1:18" x14ac:dyDescent="0.2">
      <c r="A350" t="s">
        <v>22</v>
      </c>
      <c r="B350" t="s">
        <v>350</v>
      </c>
      <c r="C350" t="s">
        <v>1061</v>
      </c>
      <c r="D350" t="s">
        <v>1266</v>
      </c>
      <c r="E350" t="s">
        <v>24</v>
      </c>
      <c r="F350" t="s">
        <v>29</v>
      </c>
      <c r="G350" t="s">
        <v>1079</v>
      </c>
      <c r="H350" t="s">
        <v>1065</v>
      </c>
      <c r="I350" t="s">
        <v>1065</v>
      </c>
      <c r="J350" t="s">
        <v>27</v>
      </c>
      <c r="K350">
        <v>4</v>
      </c>
      <c r="M350" s="25">
        <v>1.5822619E-2</v>
      </c>
      <c r="N350" t="s">
        <v>28</v>
      </c>
      <c r="O350" s="25">
        <v>1.8944889999999999E-2</v>
      </c>
      <c r="P350" s="2">
        <v>3.1320586939999999</v>
      </c>
      <c r="Q350" s="2">
        <v>2.8210722533529255E-4</v>
      </c>
      <c r="R350" s="2">
        <v>6.0726399703469854E-4</v>
      </c>
    </row>
    <row r="351" spans="1:18" x14ac:dyDescent="0.2">
      <c r="A351" t="s">
        <v>22</v>
      </c>
      <c r="B351" t="s">
        <v>350</v>
      </c>
      <c r="C351" t="s">
        <v>1061</v>
      </c>
      <c r="D351" t="s">
        <v>1266</v>
      </c>
      <c r="E351" t="s">
        <v>24</v>
      </c>
      <c r="F351" t="s">
        <v>29</v>
      </c>
      <c r="G351" t="s">
        <v>1080</v>
      </c>
      <c r="H351" t="s">
        <v>1067</v>
      </c>
      <c r="I351" t="s">
        <v>1067</v>
      </c>
      <c r="J351" t="s">
        <v>27</v>
      </c>
      <c r="K351">
        <v>7</v>
      </c>
      <c r="M351" s="25">
        <v>9.1419574000000003E-2</v>
      </c>
      <c r="N351" t="s">
        <v>28</v>
      </c>
      <c r="O351" s="25">
        <v>0.13668872800000001</v>
      </c>
      <c r="P351" s="2">
        <v>135.8480429</v>
      </c>
      <c r="Q351" s="2">
        <v>1.2235950278698317E-2</v>
      </c>
      <c r="R351" s="2">
        <v>2.6339105866320395E-2</v>
      </c>
    </row>
    <row r="352" spans="1:18" x14ac:dyDescent="0.2">
      <c r="A352" t="s">
        <v>22</v>
      </c>
      <c r="B352" t="s">
        <v>350</v>
      </c>
      <c r="C352" t="s">
        <v>1061</v>
      </c>
      <c r="D352" t="s">
        <v>1266</v>
      </c>
      <c r="E352" t="s">
        <v>24</v>
      </c>
      <c r="F352" t="s">
        <v>29</v>
      </c>
      <c r="G352" t="s">
        <v>756</v>
      </c>
      <c r="H352" t="s">
        <v>1068</v>
      </c>
      <c r="I352" t="s">
        <v>1068</v>
      </c>
      <c r="J352" t="s">
        <v>27</v>
      </c>
      <c r="K352">
        <v>10</v>
      </c>
      <c r="M352" s="25">
        <v>2.1096825E-2</v>
      </c>
      <c r="N352" t="s">
        <v>28</v>
      </c>
      <c r="O352" s="25">
        <v>4.7975805000000003E-2</v>
      </c>
      <c r="P352" s="2">
        <v>10.595225790000001</v>
      </c>
      <c r="Q352" s="2">
        <v>9.5432111637746761E-4</v>
      </c>
      <c r="R352" s="2">
        <v>2.0542715802376729E-3</v>
      </c>
    </row>
    <row r="353" spans="1:18" x14ac:dyDescent="0.2">
      <c r="A353" t="s">
        <v>22</v>
      </c>
      <c r="B353" t="s">
        <v>350</v>
      </c>
      <c r="C353" t="s">
        <v>1061</v>
      </c>
      <c r="D353" t="s">
        <v>1266</v>
      </c>
      <c r="E353" t="s">
        <v>24</v>
      </c>
      <c r="F353" t="s">
        <v>29</v>
      </c>
      <c r="G353" t="s">
        <v>1081</v>
      </c>
      <c r="H353" t="s">
        <v>1070</v>
      </c>
      <c r="I353" t="s">
        <v>1070</v>
      </c>
      <c r="J353" t="s">
        <v>27</v>
      </c>
      <c r="K353">
        <v>9</v>
      </c>
      <c r="M353" s="25">
        <v>2.1096825E-2</v>
      </c>
      <c r="N353" t="s">
        <v>28</v>
      </c>
      <c r="O353" s="25">
        <v>0.15277185900000001</v>
      </c>
      <c r="P353" s="2">
        <v>35.151506439999999</v>
      </c>
      <c r="Q353" s="2">
        <v>3.1661264736643747E-3</v>
      </c>
      <c r="R353" s="2">
        <v>6.8154036651477089E-3</v>
      </c>
    </row>
    <row r="354" spans="1:18" x14ac:dyDescent="0.2">
      <c r="A354" t="s">
        <v>22</v>
      </c>
      <c r="B354" t="s">
        <v>350</v>
      </c>
      <c r="C354" t="s">
        <v>1061</v>
      </c>
      <c r="D354" t="s">
        <v>1266</v>
      </c>
      <c r="E354" t="s">
        <v>24</v>
      </c>
      <c r="F354" t="s">
        <v>29</v>
      </c>
      <c r="G354" t="s">
        <v>1082</v>
      </c>
      <c r="H354" t="s">
        <v>1072</v>
      </c>
      <c r="I354" t="s">
        <v>1072</v>
      </c>
      <c r="J354" t="s">
        <v>27</v>
      </c>
      <c r="K354">
        <v>13</v>
      </c>
      <c r="M354" s="25">
        <v>1.9778272999999999E-2</v>
      </c>
      <c r="N354" t="s">
        <v>28</v>
      </c>
      <c r="O354" s="25">
        <v>7.6560914999999993E-2</v>
      </c>
      <c r="P354" s="2">
        <v>16.066127890000001</v>
      </c>
      <c r="Q354" s="2">
        <v>1.4470899825767627E-3</v>
      </c>
      <c r="R354" s="2">
        <v>3.115005813282517E-3</v>
      </c>
    </row>
    <row r="355" spans="1:18" x14ac:dyDescent="0.2">
      <c r="A355" t="s">
        <v>22</v>
      </c>
      <c r="B355" t="s">
        <v>350</v>
      </c>
      <c r="C355" t="s">
        <v>1061</v>
      </c>
      <c r="D355" t="s">
        <v>1266</v>
      </c>
      <c r="E355" t="s">
        <v>24</v>
      </c>
      <c r="F355" t="s">
        <v>29</v>
      </c>
      <c r="G355" t="s">
        <v>1083</v>
      </c>
      <c r="H355" t="s">
        <v>1073</v>
      </c>
      <c r="I355" t="s">
        <v>1073</v>
      </c>
      <c r="J355" t="s">
        <v>27</v>
      </c>
      <c r="K355">
        <v>10</v>
      </c>
      <c r="M355" s="25">
        <v>1.5822619E-2</v>
      </c>
      <c r="N355" t="s">
        <v>28</v>
      </c>
      <c r="O355" s="25">
        <v>6.8486272000000001E-2</v>
      </c>
      <c r="P355" s="2">
        <v>11.479936650000001</v>
      </c>
      <c r="Q355" s="2">
        <v>1.034007785856785E-3</v>
      </c>
      <c r="R355" s="2">
        <v>2.2258051003766176E-3</v>
      </c>
    </row>
    <row r="356" spans="1:18" x14ac:dyDescent="0.2">
      <c r="A356" t="s">
        <v>22</v>
      </c>
      <c r="B356" t="s">
        <v>350</v>
      </c>
      <c r="C356" t="s">
        <v>1061</v>
      </c>
      <c r="D356" t="s">
        <v>1266</v>
      </c>
      <c r="E356" t="s">
        <v>24</v>
      </c>
      <c r="F356" t="s">
        <v>29</v>
      </c>
      <c r="G356" t="s">
        <v>783</v>
      </c>
      <c r="H356" t="s">
        <v>1075</v>
      </c>
      <c r="I356" t="s">
        <v>1075</v>
      </c>
      <c r="J356" t="s">
        <v>27</v>
      </c>
      <c r="K356">
        <v>10</v>
      </c>
      <c r="M356" s="25">
        <v>2.3733928000000001E-2</v>
      </c>
      <c r="N356" t="s">
        <v>28</v>
      </c>
      <c r="O356" s="25">
        <v>3.6036828999999999E-2</v>
      </c>
      <c r="P356" s="2">
        <v>8.9443182930000003</v>
      </c>
      <c r="Q356" s="2">
        <v>8.056224556032953E-4</v>
      </c>
      <c r="R356" s="2">
        <v>1.73418285160583E-3</v>
      </c>
    </row>
    <row r="357" spans="1:18" x14ac:dyDescent="0.2">
      <c r="A357" t="s">
        <v>22</v>
      </c>
      <c r="B357" t="s">
        <v>350</v>
      </c>
      <c r="C357" t="s">
        <v>1061</v>
      </c>
      <c r="D357" t="s">
        <v>1266</v>
      </c>
      <c r="E357" t="s">
        <v>24</v>
      </c>
      <c r="F357" t="s">
        <v>29</v>
      </c>
      <c r="G357" t="s">
        <v>1084</v>
      </c>
      <c r="H357" t="s">
        <v>1077</v>
      </c>
      <c r="I357" t="s">
        <v>1077</v>
      </c>
      <c r="J357" t="s">
        <v>27</v>
      </c>
      <c r="K357">
        <v>15</v>
      </c>
      <c r="M357" s="25">
        <v>9.5000000000000001E-2</v>
      </c>
      <c r="N357" t="s">
        <v>28</v>
      </c>
      <c r="O357" s="25">
        <v>0.123</v>
      </c>
      <c r="P357" s="2">
        <v>125.44375909999999</v>
      </c>
      <c r="Q357" s="2">
        <v>1.1298827471887042E-2</v>
      </c>
      <c r="R357" s="2">
        <v>2.4321855366265955E-2</v>
      </c>
    </row>
    <row r="358" spans="1:18" x14ac:dyDescent="0.2">
      <c r="A358" t="s">
        <v>22</v>
      </c>
      <c r="B358" t="s">
        <v>350</v>
      </c>
      <c r="C358" t="s">
        <v>1061</v>
      </c>
      <c r="D358" t="s">
        <v>1266</v>
      </c>
      <c r="E358" t="s">
        <v>24</v>
      </c>
      <c r="F358" t="s">
        <v>30</v>
      </c>
      <c r="G358" t="s">
        <v>1267</v>
      </c>
      <c r="H358" t="s">
        <v>1268</v>
      </c>
      <c r="I358" t="s">
        <v>1268</v>
      </c>
      <c r="J358" t="s">
        <v>32</v>
      </c>
      <c r="K358">
        <v>10</v>
      </c>
      <c r="L358" t="s">
        <v>1266</v>
      </c>
      <c r="M358" s="25">
        <v>0.49</v>
      </c>
      <c r="N358" t="s">
        <v>28</v>
      </c>
      <c r="O358" s="25">
        <v>0.62511324999999995</v>
      </c>
      <c r="P358" s="2">
        <v>4815.8173900000002</v>
      </c>
      <c r="Q358" s="2">
        <v>0.3238038148995358</v>
      </c>
      <c r="R358" s="2">
        <v>1.2095039897111333</v>
      </c>
    </row>
    <row r="359" spans="1:18" x14ac:dyDescent="0.2">
      <c r="A359" t="s">
        <v>22</v>
      </c>
      <c r="B359" t="s">
        <v>350</v>
      </c>
      <c r="C359" t="s">
        <v>1061</v>
      </c>
      <c r="D359" t="s">
        <v>1266</v>
      </c>
      <c r="E359" t="s">
        <v>24</v>
      </c>
      <c r="F359" t="s">
        <v>25</v>
      </c>
      <c r="G359" t="s">
        <v>464</v>
      </c>
      <c r="H359" t="s">
        <v>1268</v>
      </c>
      <c r="I359" t="s">
        <v>1268</v>
      </c>
      <c r="J359" t="s">
        <v>32</v>
      </c>
      <c r="K359">
        <v>10</v>
      </c>
      <c r="L359" t="s">
        <v>1266</v>
      </c>
      <c r="M359" s="25">
        <v>0.49</v>
      </c>
      <c r="N359" t="s">
        <v>28</v>
      </c>
      <c r="O359" s="25">
        <v>0.62511324999999995</v>
      </c>
      <c r="P359" s="2">
        <v>51.594566700000001</v>
      </c>
      <c r="Q359" s="2">
        <v>3.4690928190590203E-3</v>
      </c>
      <c r="R359" s="2">
        <v>1.2958098120715324E-2</v>
      </c>
    </row>
    <row r="360" spans="1:18" x14ac:dyDescent="0.2">
      <c r="A360" t="s">
        <v>22</v>
      </c>
      <c r="B360" t="s">
        <v>350</v>
      </c>
      <c r="C360" t="s">
        <v>1192</v>
      </c>
      <c r="D360" t="s">
        <v>1269</v>
      </c>
      <c r="E360" t="s">
        <v>24</v>
      </c>
      <c r="F360" t="s">
        <v>25</v>
      </c>
      <c r="G360" t="s">
        <v>2222</v>
      </c>
      <c r="H360" t="s">
        <v>1052</v>
      </c>
      <c r="I360" t="s">
        <v>1052</v>
      </c>
      <c r="J360" t="s">
        <v>27</v>
      </c>
      <c r="K360">
        <v>20</v>
      </c>
      <c r="M360" s="25">
        <v>0</v>
      </c>
      <c r="N360" t="s">
        <v>28</v>
      </c>
      <c r="O360" s="25">
        <v>0.3</v>
      </c>
      <c r="P360" s="2">
        <v>0</v>
      </c>
      <c r="Q360" s="2">
        <v>0</v>
      </c>
      <c r="R360" s="2">
        <v>0</v>
      </c>
    </row>
    <row r="361" spans="1:18" x14ac:dyDescent="0.2">
      <c r="A361" t="s">
        <v>22</v>
      </c>
      <c r="B361" t="s">
        <v>350</v>
      </c>
      <c r="C361" t="s">
        <v>1192</v>
      </c>
      <c r="D361" t="s">
        <v>1269</v>
      </c>
      <c r="E361" t="s">
        <v>24</v>
      </c>
      <c r="F361" t="s">
        <v>25</v>
      </c>
      <c r="G361" t="s">
        <v>1194</v>
      </c>
      <c r="H361" t="s">
        <v>1195</v>
      </c>
      <c r="I361" t="s">
        <v>1195</v>
      </c>
      <c r="J361" t="s">
        <v>27</v>
      </c>
      <c r="K361">
        <v>5</v>
      </c>
      <c r="L361" t="s">
        <v>1193</v>
      </c>
      <c r="M361" s="25">
        <v>0</v>
      </c>
      <c r="N361" t="s">
        <v>28</v>
      </c>
      <c r="O361" s="25">
        <v>1</v>
      </c>
      <c r="P361" s="2">
        <v>0</v>
      </c>
      <c r="Q361" s="2">
        <v>0</v>
      </c>
      <c r="R361" s="2">
        <v>0</v>
      </c>
    </row>
    <row r="362" spans="1:18" x14ac:dyDescent="0.2">
      <c r="A362" t="s">
        <v>22</v>
      </c>
      <c r="B362" t="s">
        <v>350</v>
      </c>
      <c r="C362" t="s">
        <v>1192</v>
      </c>
      <c r="D362" t="s">
        <v>1269</v>
      </c>
      <c r="E362" t="s">
        <v>24</v>
      </c>
      <c r="F362" t="s">
        <v>29</v>
      </c>
      <c r="G362" t="s">
        <v>2223</v>
      </c>
      <c r="H362" t="s">
        <v>1052</v>
      </c>
      <c r="I362" t="s">
        <v>1052</v>
      </c>
      <c r="J362" t="s">
        <v>27</v>
      </c>
      <c r="K362">
        <v>20</v>
      </c>
      <c r="M362" s="25">
        <v>0</v>
      </c>
      <c r="N362" t="s">
        <v>28</v>
      </c>
      <c r="O362" s="25">
        <v>0.3</v>
      </c>
      <c r="P362" s="2">
        <v>0</v>
      </c>
      <c r="Q362" s="2">
        <v>0</v>
      </c>
      <c r="R362" s="2">
        <v>0</v>
      </c>
    </row>
    <row r="363" spans="1:18" x14ac:dyDescent="0.2">
      <c r="A363" t="s">
        <v>22</v>
      </c>
      <c r="B363" t="s">
        <v>350</v>
      </c>
      <c r="C363" t="s">
        <v>1192</v>
      </c>
      <c r="D363" t="s">
        <v>1269</v>
      </c>
      <c r="E363" t="s">
        <v>24</v>
      </c>
      <c r="F363" t="s">
        <v>29</v>
      </c>
      <c r="G363" t="s">
        <v>795</v>
      </c>
      <c r="H363" t="s">
        <v>1195</v>
      </c>
      <c r="I363" t="s">
        <v>1195</v>
      </c>
      <c r="J363" t="s">
        <v>27</v>
      </c>
      <c r="K363">
        <v>5</v>
      </c>
      <c r="L363" t="s">
        <v>1193</v>
      </c>
      <c r="M363" s="25">
        <v>0</v>
      </c>
      <c r="N363" t="s">
        <v>28</v>
      </c>
      <c r="O363" s="25">
        <v>1</v>
      </c>
      <c r="P363" s="2">
        <v>0</v>
      </c>
      <c r="Q363" s="2">
        <v>0</v>
      </c>
      <c r="R363" s="2">
        <v>0</v>
      </c>
    </row>
    <row r="364" spans="1:18" x14ac:dyDescent="0.2">
      <c r="A364" t="s">
        <v>22</v>
      </c>
      <c r="B364" t="s">
        <v>350</v>
      </c>
      <c r="C364" t="s">
        <v>1192</v>
      </c>
      <c r="D364" t="s">
        <v>1269</v>
      </c>
      <c r="E364" t="s">
        <v>24</v>
      </c>
      <c r="F364" t="s">
        <v>30</v>
      </c>
      <c r="G364" t="s">
        <v>1270</v>
      </c>
      <c r="H364" t="s">
        <v>1271</v>
      </c>
      <c r="I364" t="s">
        <v>1271</v>
      </c>
      <c r="J364" t="s">
        <v>32</v>
      </c>
      <c r="K364">
        <v>11</v>
      </c>
      <c r="L364" t="s">
        <v>1269</v>
      </c>
      <c r="M364" s="25">
        <v>0.57999999999999996</v>
      </c>
      <c r="N364" t="s">
        <v>28</v>
      </c>
      <c r="O364" s="25">
        <v>0.116024054</v>
      </c>
      <c r="P364" s="2">
        <v>374857.87540000002</v>
      </c>
      <c r="Q364" s="2">
        <v>48.714771936684841</v>
      </c>
      <c r="R364" s="2">
        <v>33.71285316883754</v>
      </c>
    </row>
    <row r="365" spans="1:18" x14ac:dyDescent="0.2">
      <c r="A365" t="s">
        <v>22</v>
      </c>
      <c r="B365" t="s">
        <v>350</v>
      </c>
      <c r="C365" t="s">
        <v>1192</v>
      </c>
      <c r="D365" t="s">
        <v>1269</v>
      </c>
      <c r="E365" t="s">
        <v>24</v>
      </c>
      <c r="F365" t="s">
        <v>25</v>
      </c>
      <c r="G365" t="s">
        <v>1272</v>
      </c>
      <c r="H365" t="s">
        <v>1271</v>
      </c>
      <c r="I365" t="s">
        <v>1271</v>
      </c>
      <c r="J365" t="s">
        <v>32</v>
      </c>
      <c r="K365">
        <v>11</v>
      </c>
      <c r="L365" t="s">
        <v>1269</v>
      </c>
      <c r="M365" s="25">
        <v>0.57999999999999996</v>
      </c>
      <c r="N365" t="s">
        <v>28</v>
      </c>
      <c r="O365" s="25">
        <v>0.116024054</v>
      </c>
      <c r="P365" s="2">
        <v>4016.063733</v>
      </c>
      <c r="Q365" s="2">
        <v>0.52190881311356374</v>
      </c>
      <c r="R365" s="2">
        <v>0.36118480051365776</v>
      </c>
    </row>
    <row r="366" spans="1:18" x14ac:dyDescent="0.2">
      <c r="A366" t="s">
        <v>22</v>
      </c>
      <c r="B366" t="s">
        <v>350</v>
      </c>
      <c r="C366" t="s">
        <v>1050</v>
      </c>
      <c r="D366" t="s">
        <v>1273</v>
      </c>
      <c r="E366" t="s">
        <v>24</v>
      </c>
      <c r="F366" t="s">
        <v>25</v>
      </c>
      <c r="G366" t="s">
        <v>2211</v>
      </c>
      <c r="H366" t="s">
        <v>1052</v>
      </c>
      <c r="I366" t="s">
        <v>1052</v>
      </c>
      <c r="J366" t="s">
        <v>27</v>
      </c>
      <c r="K366">
        <v>20</v>
      </c>
      <c r="M366" s="25">
        <v>0</v>
      </c>
      <c r="N366" t="s">
        <v>28</v>
      </c>
      <c r="O366" s="25">
        <v>0.3</v>
      </c>
      <c r="P366" s="2">
        <v>0</v>
      </c>
      <c r="Q366" s="2">
        <v>0</v>
      </c>
      <c r="R366" s="2">
        <v>0</v>
      </c>
    </row>
    <row r="367" spans="1:18" x14ac:dyDescent="0.2">
      <c r="A367" t="s">
        <v>22</v>
      </c>
      <c r="B367" t="s">
        <v>350</v>
      </c>
      <c r="C367" t="s">
        <v>1050</v>
      </c>
      <c r="D367" t="s">
        <v>1273</v>
      </c>
      <c r="E367" t="s">
        <v>24</v>
      </c>
      <c r="F367" t="s">
        <v>29</v>
      </c>
      <c r="G367" t="s">
        <v>2212</v>
      </c>
      <c r="H367" t="s">
        <v>1052</v>
      </c>
      <c r="I367" t="s">
        <v>1052</v>
      </c>
      <c r="J367" t="s">
        <v>27</v>
      </c>
      <c r="K367">
        <v>20</v>
      </c>
      <c r="M367" s="25">
        <v>0</v>
      </c>
      <c r="N367" t="s">
        <v>28</v>
      </c>
      <c r="O367" s="25">
        <v>0.3</v>
      </c>
      <c r="P367" s="2">
        <v>0</v>
      </c>
      <c r="Q367" s="2">
        <v>0</v>
      </c>
      <c r="R367" s="2">
        <v>0</v>
      </c>
    </row>
    <row r="368" spans="1:18" x14ac:dyDescent="0.2">
      <c r="A368" t="s">
        <v>22</v>
      </c>
      <c r="B368" t="s">
        <v>350</v>
      </c>
      <c r="C368" t="s">
        <v>1050</v>
      </c>
      <c r="D368" t="s">
        <v>1273</v>
      </c>
      <c r="E368" t="s">
        <v>24</v>
      </c>
      <c r="F368" t="s">
        <v>30</v>
      </c>
      <c r="G368" t="s">
        <v>1274</v>
      </c>
      <c r="H368" t="s">
        <v>1275</v>
      </c>
      <c r="I368" t="s">
        <v>1275</v>
      </c>
      <c r="J368" t="s">
        <v>32</v>
      </c>
      <c r="K368">
        <v>20</v>
      </c>
      <c r="L368" t="s">
        <v>1273</v>
      </c>
      <c r="M368" s="25">
        <v>0.34</v>
      </c>
      <c r="N368" t="s">
        <v>28</v>
      </c>
      <c r="O368" s="25">
        <v>0.68692876199999997</v>
      </c>
      <c r="P368" s="2">
        <v>276619.6839</v>
      </c>
      <c r="Q368" s="2">
        <v>0</v>
      </c>
      <c r="R368" s="2">
        <v>3.114353176162931E-2</v>
      </c>
    </row>
    <row r="369" spans="1:18" x14ac:dyDescent="0.2">
      <c r="A369" t="s">
        <v>22</v>
      </c>
      <c r="B369" t="s">
        <v>350</v>
      </c>
      <c r="C369" t="s">
        <v>1050</v>
      </c>
      <c r="D369" t="s">
        <v>1273</v>
      </c>
      <c r="E369" t="s">
        <v>24</v>
      </c>
      <c r="F369" t="s">
        <v>30</v>
      </c>
      <c r="G369" t="s">
        <v>1276</v>
      </c>
      <c r="H369" t="s">
        <v>1277</v>
      </c>
      <c r="I369" t="s">
        <v>1277</v>
      </c>
      <c r="J369" t="s">
        <v>32</v>
      </c>
      <c r="K369">
        <v>10</v>
      </c>
      <c r="L369" t="s">
        <v>1273</v>
      </c>
      <c r="M369" s="25">
        <v>0.432</v>
      </c>
      <c r="N369" t="s">
        <v>28</v>
      </c>
      <c r="O369" s="25">
        <v>0.62650602399999999</v>
      </c>
      <c r="P369" s="2">
        <v>245686.908</v>
      </c>
      <c r="Q369" s="2">
        <v>8.6000734592160288</v>
      </c>
      <c r="R369" s="2">
        <v>34.400293836864115</v>
      </c>
    </row>
    <row r="370" spans="1:18" x14ac:dyDescent="0.2">
      <c r="A370" t="s">
        <v>22</v>
      </c>
      <c r="B370" t="s">
        <v>350</v>
      </c>
      <c r="C370" t="s">
        <v>1050</v>
      </c>
      <c r="D370" t="s">
        <v>1273</v>
      </c>
      <c r="E370" t="s">
        <v>24</v>
      </c>
      <c r="F370" t="s">
        <v>25</v>
      </c>
      <c r="G370" t="s">
        <v>1278</v>
      </c>
      <c r="H370" t="s">
        <v>1275</v>
      </c>
      <c r="I370" t="s">
        <v>1275</v>
      </c>
      <c r="J370" t="s">
        <v>32</v>
      </c>
      <c r="K370">
        <v>20</v>
      </c>
      <c r="L370" t="s">
        <v>1273</v>
      </c>
      <c r="M370" s="25">
        <v>0.34</v>
      </c>
      <c r="N370" t="s">
        <v>28</v>
      </c>
      <c r="O370" s="25">
        <v>0.68692876199999997</v>
      </c>
      <c r="P370" s="2">
        <v>2963.5826219999999</v>
      </c>
      <c r="Q370" s="2">
        <v>0</v>
      </c>
      <c r="R370" s="2">
        <v>6.1891958397638678E-4</v>
      </c>
    </row>
    <row r="371" spans="1:18" x14ac:dyDescent="0.2">
      <c r="A371" t="s">
        <v>22</v>
      </c>
      <c r="B371" t="s">
        <v>350</v>
      </c>
      <c r="C371" t="s">
        <v>1050</v>
      </c>
      <c r="D371" t="s">
        <v>1273</v>
      </c>
      <c r="E371" t="s">
        <v>24</v>
      </c>
      <c r="F371" t="s">
        <v>25</v>
      </c>
      <c r="G371" t="s">
        <v>1279</v>
      </c>
      <c r="H371" t="s">
        <v>1277</v>
      </c>
      <c r="I371" t="s">
        <v>1277</v>
      </c>
      <c r="J371" t="s">
        <v>32</v>
      </c>
      <c r="K371">
        <v>10</v>
      </c>
      <c r="L371" t="s">
        <v>1273</v>
      </c>
      <c r="M371" s="25">
        <v>0.61199999999999999</v>
      </c>
      <c r="N371" t="s">
        <v>28</v>
      </c>
      <c r="O371" s="25">
        <v>0.62650602399999999</v>
      </c>
      <c r="P371" s="2">
        <v>3728.9250050000001</v>
      </c>
      <c r="Q371" s="2">
        <v>0.13052803353651837</v>
      </c>
      <c r="R371" s="2">
        <v>0.52211213414607349</v>
      </c>
    </row>
    <row r="372" spans="1:18" x14ac:dyDescent="0.2">
      <c r="A372" t="s">
        <v>22</v>
      </c>
      <c r="B372" t="s">
        <v>350</v>
      </c>
      <c r="C372" t="s">
        <v>133</v>
      </c>
      <c r="D372" t="s">
        <v>1280</v>
      </c>
      <c r="E372" t="s">
        <v>24</v>
      </c>
      <c r="F372" t="s">
        <v>25</v>
      </c>
      <c r="G372" t="s">
        <v>996</v>
      </c>
      <c r="H372" t="s">
        <v>1052</v>
      </c>
      <c r="I372" t="s">
        <v>1052</v>
      </c>
      <c r="J372" t="s">
        <v>27</v>
      </c>
      <c r="K372">
        <v>20</v>
      </c>
      <c r="M372" s="25">
        <v>0</v>
      </c>
      <c r="N372" t="s">
        <v>28</v>
      </c>
      <c r="O372" s="25">
        <v>0.3</v>
      </c>
      <c r="P372" s="2">
        <v>0</v>
      </c>
      <c r="Q372" s="2">
        <v>0</v>
      </c>
      <c r="R372" s="2">
        <v>0</v>
      </c>
    </row>
    <row r="373" spans="1:18" x14ac:dyDescent="0.2">
      <c r="A373" t="s">
        <v>22</v>
      </c>
      <c r="B373" t="s">
        <v>350</v>
      </c>
      <c r="C373" t="s">
        <v>133</v>
      </c>
      <c r="D373" t="s">
        <v>1280</v>
      </c>
      <c r="E373" t="s">
        <v>24</v>
      </c>
      <c r="F373" t="s">
        <v>25</v>
      </c>
      <c r="G373" t="s">
        <v>1227</v>
      </c>
      <c r="H373" t="s">
        <v>1228</v>
      </c>
      <c r="I373" t="s">
        <v>1228</v>
      </c>
      <c r="J373" t="s">
        <v>27</v>
      </c>
      <c r="K373">
        <v>8</v>
      </c>
      <c r="L373" t="s">
        <v>1233</v>
      </c>
      <c r="M373" s="25">
        <v>0</v>
      </c>
      <c r="N373" t="s">
        <v>28</v>
      </c>
      <c r="O373" s="25">
        <v>0.28571428599999998</v>
      </c>
      <c r="P373" s="2">
        <v>0</v>
      </c>
      <c r="Q373" s="2">
        <v>0</v>
      </c>
      <c r="R373" s="2">
        <v>0</v>
      </c>
    </row>
    <row r="374" spans="1:18" x14ac:dyDescent="0.2">
      <c r="A374" t="s">
        <v>22</v>
      </c>
      <c r="B374" t="s">
        <v>350</v>
      </c>
      <c r="C374" t="s">
        <v>133</v>
      </c>
      <c r="D374" t="s">
        <v>1280</v>
      </c>
      <c r="E374" t="s">
        <v>24</v>
      </c>
      <c r="F374" t="s">
        <v>25</v>
      </c>
      <c r="G374" t="s">
        <v>1229</v>
      </c>
      <c r="H374" t="s">
        <v>1230</v>
      </c>
      <c r="I374" t="s">
        <v>1230</v>
      </c>
      <c r="J374" t="s">
        <v>27</v>
      </c>
      <c r="K374">
        <v>10</v>
      </c>
      <c r="L374" t="s">
        <v>1280</v>
      </c>
      <c r="M374" s="25">
        <v>9.4500000000000001E-2</v>
      </c>
      <c r="N374" t="s">
        <v>28</v>
      </c>
      <c r="O374" s="25">
        <v>0.5</v>
      </c>
      <c r="P374" s="2">
        <v>188.6201471</v>
      </c>
      <c r="Q374" s="2">
        <v>0</v>
      </c>
      <c r="R374" s="2">
        <v>0</v>
      </c>
    </row>
    <row r="375" spans="1:18" x14ac:dyDescent="0.2">
      <c r="A375" t="s">
        <v>22</v>
      </c>
      <c r="B375" t="s">
        <v>350</v>
      </c>
      <c r="C375" t="s">
        <v>133</v>
      </c>
      <c r="D375" t="s">
        <v>1280</v>
      </c>
      <c r="E375" t="s">
        <v>24</v>
      </c>
      <c r="F375" t="s">
        <v>29</v>
      </c>
      <c r="G375" t="s">
        <v>1004</v>
      </c>
      <c r="H375" t="s">
        <v>1052</v>
      </c>
      <c r="I375" t="s">
        <v>1052</v>
      </c>
      <c r="J375" t="s">
        <v>27</v>
      </c>
      <c r="K375">
        <v>20</v>
      </c>
      <c r="M375" s="25">
        <v>0</v>
      </c>
      <c r="N375" t="s">
        <v>28</v>
      </c>
      <c r="O375" s="25">
        <v>0.3</v>
      </c>
      <c r="P375" s="2">
        <v>0</v>
      </c>
      <c r="Q375" s="2">
        <v>0</v>
      </c>
      <c r="R375" s="2">
        <v>0</v>
      </c>
    </row>
    <row r="376" spans="1:18" x14ac:dyDescent="0.2">
      <c r="A376" t="s">
        <v>22</v>
      </c>
      <c r="B376" t="s">
        <v>350</v>
      </c>
      <c r="C376" t="s">
        <v>133</v>
      </c>
      <c r="D376" t="s">
        <v>1280</v>
      </c>
      <c r="E376" t="s">
        <v>24</v>
      </c>
      <c r="F376" t="s">
        <v>29</v>
      </c>
      <c r="G376" t="s">
        <v>1231</v>
      </c>
      <c r="H376" t="s">
        <v>1228</v>
      </c>
      <c r="I376" t="s">
        <v>1228</v>
      </c>
      <c r="J376" t="s">
        <v>27</v>
      </c>
      <c r="K376">
        <v>8</v>
      </c>
      <c r="L376" t="s">
        <v>1233</v>
      </c>
      <c r="M376" s="25">
        <v>0</v>
      </c>
      <c r="N376" t="s">
        <v>28</v>
      </c>
      <c r="O376" s="25">
        <v>0.28571428599999998</v>
      </c>
      <c r="P376" s="2">
        <v>0</v>
      </c>
      <c r="Q376" s="2">
        <v>0</v>
      </c>
      <c r="R376" s="2">
        <v>0</v>
      </c>
    </row>
    <row r="377" spans="1:18" x14ac:dyDescent="0.2">
      <c r="A377" t="s">
        <v>22</v>
      </c>
      <c r="B377" t="s">
        <v>350</v>
      </c>
      <c r="C377" t="s">
        <v>133</v>
      </c>
      <c r="D377" t="s">
        <v>1280</v>
      </c>
      <c r="E377" t="s">
        <v>24</v>
      </c>
      <c r="F377" t="s">
        <v>29</v>
      </c>
      <c r="G377" t="s">
        <v>1232</v>
      </c>
      <c r="H377" t="s">
        <v>1230</v>
      </c>
      <c r="I377" t="s">
        <v>1230</v>
      </c>
      <c r="J377" t="s">
        <v>27</v>
      </c>
      <c r="K377">
        <v>10</v>
      </c>
      <c r="L377" t="s">
        <v>1280</v>
      </c>
      <c r="M377" s="25">
        <v>1.89E-2</v>
      </c>
      <c r="N377" t="s">
        <v>28</v>
      </c>
      <c r="O377" s="25">
        <v>0.5</v>
      </c>
      <c r="P377" s="2">
        <v>3521.1466719999999</v>
      </c>
      <c r="Q377" s="2">
        <v>0</v>
      </c>
      <c r="R377" s="2">
        <v>0</v>
      </c>
    </row>
    <row r="378" spans="1:18" x14ac:dyDescent="0.2">
      <c r="A378" t="s">
        <v>22</v>
      </c>
      <c r="B378" t="s">
        <v>350</v>
      </c>
      <c r="C378" t="s">
        <v>133</v>
      </c>
      <c r="D378" t="s">
        <v>1280</v>
      </c>
      <c r="E378" t="s">
        <v>24</v>
      </c>
      <c r="F378" t="s">
        <v>30</v>
      </c>
      <c r="G378" t="s">
        <v>1281</v>
      </c>
      <c r="H378" t="s">
        <v>1282</v>
      </c>
      <c r="I378" t="s">
        <v>1282</v>
      </c>
      <c r="J378" t="s">
        <v>32</v>
      </c>
      <c r="K378">
        <v>10</v>
      </c>
      <c r="L378" t="s">
        <v>1280</v>
      </c>
      <c r="M378" s="25">
        <v>0.22</v>
      </c>
      <c r="N378" t="s">
        <v>28</v>
      </c>
      <c r="O378" s="25">
        <v>0.86153846199999995</v>
      </c>
      <c r="P378" s="2">
        <v>87139.938460000005</v>
      </c>
      <c r="Q378" s="2">
        <v>0</v>
      </c>
      <c r="R378" s="2">
        <v>0</v>
      </c>
    </row>
    <row r="379" spans="1:18" x14ac:dyDescent="0.2">
      <c r="A379" t="s">
        <v>22</v>
      </c>
      <c r="B379" t="s">
        <v>350</v>
      </c>
      <c r="C379" t="s">
        <v>133</v>
      </c>
      <c r="D379" t="s">
        <v>1280</v>
      </c>
      <c r="E379" t="s">
        <v>24</v>
      </c>
      <c r="F379" t="s">
        <v>30</v>
      </c>
      <c r="G379" t="s">
        <v>1283</v>
      </c>
      <c r="H379" t="s">
        <v>2203</v>
      </c>
      <c r="I379" t="s">
        <v>2203</v>
      </c>
      <c r="J379" t="s">
        <v>32</v>
      </c>
      <c r="K379">
        <v>7.8</v>
      </c>
      <c r="L379" t="s">
        <v>1280</v>
      </c>
      <c r="M379" s="25">
        <v>0</v>
      </c>
      <c r="N379" t="s">
        <v>28</v>
      </c>
      <c r="O379" s="25">
        <v>0.76923076899999998</v>
      </c>
      <c r="P379" s="2">
        <v>0</v>
      </c>
      <c r="Q379" s="2">
        <v>0</v>
      </c>
      <c r="R379" s="2">
        <v>0</v>
      </c>
    </row>
    <row r="380" spans="1:18" x14ac:dyDescent="0.2">
      <c r="A380" t="s">
        <v>22</v>
      </c>
      <c r="B380" t="s">
        <v>350</v>
      </c>
      <c r="C380" t="s">
        <v>133</v>
      </c>
      <c r="D380" t="s">
        <v>1280</v>
      </c>
      <c r="E380" t="s">
        <v>24</v>
      </c>
      <c r="F380" t="s">
        <v>25</v>
      </c>
      <c r="G380" t="s">
        <v>1284</v>
      </c>
      <c r="H380" t="s">
        <v>1282</v>
      </c>
      <c r="I380" t="s">
        <v>1282</v>
      </c>
      <c r="J380" t="s">
        <v>32</v>
      </c>
      <c r="K380">
        <v>10</v>
      </c>
      <c r="L380" t="s">
        <v>1280</v>
      </c>
      <c r="M380" s="25">
        <v>0.22</v>
      </c>
      <c r="N380" t="s">
        <v>28</v>
      </c>
      <c r="O380" s="25">
        <v>0.86153846199999995</v>
      </c>
      <c r="P380" s="2">
        <v>933.57928779999997</v>
      </c>
      <c r="Q380" s="2">
        <v>0</v>
      </c>
      <c r="R380" s="2">
        <v>0</v>
      </c>
    </row>
    <row r="381" spans="1:18" x14ac:dyDescent="0.2">
      <c r="A381" t="s">
        <v>22</v>
      </c>
      <c r="B381" t="s">
        <v>350</v>
      </c>
      <c r="C381" t="s">
        <v>133</v>
      </c>
      <c r="D381" t="s">
        <v>1280</v>
      </c>
      <c r="E381" t="s">
        <v>24</v>
      </c>
      <c r="F381" t="s">
        <v>25</v>
      </c>
      <c r="G381" t="s">
        <v>1285</v>
      </c>
      <c r="H381" t="s">
        <v>2203</v>
      </c>
      <c r="I381" t="s">
        <v>2203</v>
      </c>
      <c r="J381" t="s">
        <v>32</v>
      </c>
      <c r="K381">
        <v>7.8</v>
      </c>
      <c r="L381" t="s">
        <v>1280</v>
      </c>
      <c r="M381" s="25">
        <v>0</v>
      </c>
      <c r="N381" t="s">
        <v>28</v>
      </c>
      <c r="O381" s="25">
        <v>0.76923076899999998</v>
      </c>
      <c r="P381" s="2">
        <v>0</v>
      </c>
      <c r="Q381" s="2">
        <v>0</v>
      </c>
      <c r="R381" s="2">
        <v>0</v>
      </c>
    </row>
    <row r="382" spans="1:18" x14ac:dyDescent="0.2">
      <c r="A382" t="s">
        <v>22</v>
      </c>
      <c r="B382" t="s">
        <v>350</v>
      </c>
      <c r="C382" t="s">
        <v>1192</v>
      </c>
      <c r="D382" t="s">
        <v>1286</v>
      </c>
      <c r="E382" t="s">
        <v>24</v>
      </c>
      <c r="F382" t="s">
        <v>25</v>
      </c>
      <c r="G382" t="s">
        <v>2222</v>
      </c>
      <c r="H382" t="s">
        <v>1052</v>
      </c>
      <c r="I382" t="s">
        <v>1052</v>
      </c>
      <c r="J382" t="s">
        <v>27</v>
      </c>
      <c r="K382">
        <v>20</v>
      </c>
      <c r="M382" s="25">
        <v>0</v>
      </c>
      <c r="N382" t="s">
        <v>28</v>
      </c>
      <c r="O382" s="25">
        <v>0.3</v>
      </c>
      <c r="P382" s="2">
        <v>0</v>
      </c>
      <c r="Q382" s="2">
        <v>0</v>
      </c>
      <c r="R382" s="2">
        <v>0</v>
      </c>
    </row>
    <row r="383" spans="1:18" x14ac:dyDescent="0.2">
      <c r="A383" t="s">
        <v>22</v>
      </c>
      <c r="B383" t="s">
        <v>350</v>
      </c>
      <c r="C383" t="s">
        <v>1192</v>
      </c>
      <c r="D383" t="s">
        <v>1286</v>
      </c>
      <c r="E383" t="s">
        <v>24</v>
      </c>
      <c r="F383" t="s">
        <v>25</v>
      </c>
      <c r="G383" t="s">
        <v>1194</v>
      </c>
      <c r="H383" t="s">
        <v>1195</v>
      </c>
      <c r="I383" t="s">
        <v>1195</v>
      </c>
      <c r="J383" t="s">
        <v>27</v>
      </c>
      <c r="K383">
        <v>5</v>
      </c>
      <c r="L383" t="s">
        <v>1193</v>
      </c>
      <c r="M383" s="25">
        <v>0</v>
      </c>
      <c r="N383" t="s">
        <v>28</v>
      </c>
      <c r="O383" s="25">
        <v>1</v>
      </c>
      <c r="P383" s="2">
        <v>0</v>
      </c>
      <c r="Q383" s="2">
        <v>0</v>
      </c>
      <c r="R383" s="2">
        <v>0</v>
      </c>
    </row>
    <row r="384" spans="1:18" x14ac:dyDescent="0.2">
      <c r="A384" t="s">
        <v>22</v>
      </c>
      <c r="B384" t="s">
        <v>350</v>
      </c>
      <c r="C384" t="s">
        <v>1192</v>
      </c>
      <c r="D384" t="s">
        <v>1286</v>
      </c>
      <c r="E384" t="s">
        <v>24</v>
      </c>
      <c r="F384" t="s">
        <v>29</v>
      </c>
      <c r="G384" t="s">
        <v>2223</v>
      </c>
      <c r="H384" t="s">
        <v>1052</v>
      </c>
      <c r="I384" t="s">
        <v>1052</v>
      </c>
      <c r="J384" t="s">
        <v>27</v>
      </c>
      <c r="K384">
        <v>20</v>
      </c>
      <c r="M384" s="25">
        <v>0</v>
      </c>
      <c r="N384" t="s">
        <v>28</v>
      </c>
      <c r="O384" s="25">
        <v>0.3</v>
      </c>
      <c r="P384" s="2">
        <v>0</v>
      </c>
      <c r="Q384" s="2">
        <v>0</v>
      </c>
      <c r="R384" s="2">
        <v>0</v>
      </c>
    </row>
    <row r="385" spans="1:18" x14ac:dyDescent="0.2">
      <c r="A385" t="s">
        <v>22</v>
      </c>
      <c r="B385" t="s">
        <v>350</v>
      </c>
      <c r="C385" t="s">
        <v>1192</v>
      </c>
      <c r="D385" t="s">
        <v>1286</v>
      </c>
      <c r="E385" t="s">
        <v>24</v>
      </c>
      <c r="F385" t="s">
        <v>29</v>
      </c>
      <c r="G385" t="s">
        <v>795</v>
      </c>
      <c r="H385" t="s">
        <v>1195</v>
      </c>
      <c r="I385" t="s">
        <v>1195</v>
      </c>
      <c r="J385" t="s">
        <v>27</v>
      </c>
      <c r="K385">
        <v>5</v>
      </c>
      <c r="L385" t="s">
        <v>1193</v>
      </c>
      <c r="M385" s="25">
        <v>0</v>
      </c>
      <c r="N385" t="s">
        <v>28</v>
      </c>
      <c r="O385" s="25">
        <v>1</v>
      </c>
      <c r="P385" s="2">
        <v>0</v>
      </c>
      <c r="Q385" s="2">
        <v>0</v>
      </c>
      <c r="R385" s="2">
        <v>0</v>
      </c>
    </row>
    <row r="386" spans="1:18" x14ac:dyDescent="0.2">
      <c r="A386" t="s">
        <v>22</v>
      </c>
      <c r="B386" t="s">
        <v>350</v>
      </c>
      <c r="C386" t="s">
        <v>1192</v>
      </c>
      <c r="D386" t="s">
        <v>1286</v>
      </c>
      <c r="E386" t="s">
        <v>24</v>
      </c>
      <c r="F386" t="s">
        <v>30</v>
      </c>
      <c r="G386" t="s">
        <v>410</v>
      </c>
      <c r="H386" t="s">
        <v>1287</v>
      </c>
      <c r="I386" t="s">
        <v>1287</v>
      </c>
      <c r="J386" t="s">
        <v>32</v>
      </c>
      <c r="K386">
        <v>10</v>
      </c>
      <c r="L386" t="s">
        <v>1286</v>
      </c>
      <c r="M386" s="25">
        <v>0.09</v>
      </c>
      <c r="N386" t="s">
        <v>28</v>
      </c>
      <c r="O386" s="25">
        <v>0.131280229</v>
      </c>
      <c r="P386" s="2">
        <v>59163.22236</v>
      </c>
      <c r="Q386" s="2">
        <v>6.4775392858266745</v>
      </c>
      <c r="R386" s="2">
        <v>7.0417051984349577</v>
      </c>
    </row>
    <row r="387" spans="1:18" x14ac:dyDescent="0.2">
      <c r="A387" t="s">
        <v>22</v>
      </c>
      <c r="B387" t="s">
        <v>350</v>
      </c>
      <c r="C387" t="s">
        <v>1192</v>
      </c>
      <c r="D387" t="s">
        <v>1286</v>
      </c>
      <c r="E387" t="s">
        <v>24</v>
      </c>
      <c r="F387" t="s">
        <v>25</v>
      </c>
      <c r="G387" t="s">
        <v>404</v>
      </c>
      <c r="H387" t="s">
        <v>1287</v>
      </c>
      <c r="I387" t="s">
        <v>1287</v>
      </c>
      <c r="J387" t="s">
        <v>32</v>
      </c>
      <c r="K387">
        <v>10</v>
      </c>
      <c r="L387" t="s">
        <v>1286</v>
      </c>
      <c r="M387" s="25">
        <v>0.09</v>
      </c>
      <c r="N387" t="s">
        <v>28</v>
      </c>
      <c r="O387" s="25">
        <v>0.131280229</v>
      </c>
      <c r="P387" s="2">
        <v>633.84895559999995</v>
      </c>
      <c r="Q387" s="2">
        <v>6.9397530212200007E-2</v>
      </c>
      <c r="R387" s="2">
        <v>7.5441757693860148E-2</v>
      </c>
    </row>
    <row r="388" spans="1:18" x14ac:dyDescent="0.2">
      <c r="A388" t="s">
        <v>22</v>
      </c>
      <c r="B388" t="s">
        <v>350</v>
      </c>
      <c r="C388" t="s">
        <v>1061</v>
      </c>
      <c r="D388" t="s">
        <v>1288</v>
      </c>
      <c r="E388" t="s">
        <v>24</v>
      </c>
      <c r="F388" t="s">
        <v>25</v>
      </c>
      <c r="G388" t="s">
        <v>1006</v>
      </c>
      <c r="H388" t="s">
        <v>1052</v>
      </c>
      <c r="I388" t="s">
        <v>1052</v>
      </c>
      <c r="J388" t="s">
        <v>27</v>
      </c>
      <c r="K388">
        <v>20</v>
      </c>
      <c r="M388" s="25">
        <v>0</v>
      </c>
      <c r="N388" t="s">
        <v>28</v>
      </c>
      <c r="O388" s="25">
        <v>0.3</v>
      </c>
      <c r="P388" s="2">
        <v>0</v>
      </c>
      <c r="Q388" s="2">
        <v>0</v>
      </c>
      <c r="R388" s="2">
        <v>0</v>
      </c>
    </row>
    <row r="389" spans="1:18" x14ac:dyDescent="0.2">
      <c r="A389" t="s">
        <v>22</v>
      </c>
      <c r="B389" t="s">
        <v>350</v>
      </c>
      <c r="C389" t="s">
        <v>1061</v>
      </c>
      <c r="D389" t="s">
        <v>1288</v>
      </c>
      <c r="E389" t="s">
        <v>24</v>
      </c>
      <c r="F389" t="s">
        <v>25</v>
      </c>
      <c r="G389" t="s">
        <v>743</v>
      </c>
      <c r="H389" t="s">
        <v>1063</v>
      </c>
      <c r="I389" t="s">
        <v>1063</v>
      </c>
      <c r="J389" t="s">
        <v>27</v>
      </c>
      <c r="K389">
        <v>7</v>
      </c>
      <c r="M389" s="25">
        <v>0.18</v>
      </c>
      <c r="N389" t="s">
        <v>28</v>
      </c>
      <c r="O389" s="25">
        <v>0.05</v>
      </c>
      <c r="P389" s="2">
        <v>0</v>
      </c>
      <c r="Q389" s="2">
        <v>0</v>
      </c>
      <c r="R389" s="2">
        <v>0</v>
      </c>
    </row>
    <row r="390" spans="1:18" x14ac:dyDescent="0.2">
      <c r="A390" t="s">
        <v>22</v>
      </c>
      <c r="B390" t="s">
        <v>350</v>
      </c>
      <c r="C390" t="s">
        <v>1061</v>
      </c>
      <c r="D390" t="s">
        <v>1288</v>
      </c>
      <c r="E390" t="s">
        <v>24</v>
      </c>
      <c r="F390" t="s">
        <v>25</v>
      </c>
      <c r="G390" t="s">
        <v>1064</v>
      </c>
      <c r="H390" t="s">
        <v>1065</v>
      </c>
      <c r="I390" t="s">
        <v>1065</v>
      </c>
      <c r="J390" t="s">
        <v>27</v>
      </c>
      <c r="K390">
        <v>4</v>
      </c>
      <c r="M390" s="25">
        <v>9.1419574000000003E-2</v>
      </c>
      <c r="N390" t="s">
        <v>28</v>
      </c>
      <c r="O390" s="25">
        <v>1.8944889999999999E-2</v>
      </c>
      <c r="P390" s="2">
        <v>0</v>
      </c>
      <c r="Q390" s="2">
        <v>0</v>
      </c>
      <c r="R390" s="2">
        <v>0</v>
      </c>
    </row>
    <row r="391" spans="1:18" x14ac:dyDescent="0.2">
      <c r="A391" t="s">
        <v>22</v>
      </c>
      <c r="B391" t="s">
        <v>350</v>
      </c>
      <c r="C391" t="s">
        <v>1061</v>
      </c>
      <c r="D391" t="s">
        <v>1288</v>
      </c>
      <c r="E391" t="s">
        <v>24</v>
      </c>
      <c r="F391" t="s">
        <v>25</v>
      </c>
      <c r="G391" t="s">
        <v>1066</v>
      </c>
      <c r="H391" t="s">
        <v>1067</v>
      </c>
      <c r="I391" t="s">
        <v>1067</v>
      </c>
      <c r="J391" t="s">
        <v>27</v>
      </c>
      <c r="K391">
        <v>7</v>
      </c>
      <c r="M391" s="25">
        <v>1.5822619E-2</v>
      </c>
      <c r="N391" t="s">
        <v>28</v>
      </c>
      <c r="O391" s="25">
        <v>0.13075831700000001</v>
      </c>
      <c r="P391" s="2">
        <v>430.10988809999998</v>
      </c>
      <c r="Q391" s="2">
        <v>3.8740368229243712E-2</v>
      </c>
      <c r="R391" s="2">
        <v>8.3392514422577071E-2</v>
      </c>
    </row>
    <row r="392" spans="1:18" x14ac:dyDescent="0.2">
      <c r="A392" t="s">
        <v>22</v>
      </c>
      <c r="B392" t="s">
        <v>350</v>
      </c>
      <c r="C392" t="s">
        <v>1061</v>
      </c>
      <c r="D392" t="s">
        <v>1288</v>
      </c>
      <c r="E392" t="s">
        <v>24</v>
      </c>
      <c r="F392" t="s">
        <v>25</v>
      </c>
      <c r="G392" t="s">
        <v>752</v>
      </c>
      <c r="H392" t="s">
        <v>1068</v>
      </c>
      <c r="I392" t="s">
        <v>1068</v>
      </c>
      <c r="J392" t="s">
        <v>27</v>
      </c>
      <c r="K392">
        <v>10</v>
      </c>
      <c r="M392" s="25">
        <v>0.121892766</v>
      </c>
      <c r="N392" t="s">
        <v>28</v>
      </c>
      <c r="O392" s="25">
        <v>4.7975805000000003E-2</v>
      </c>
      <c r="P392" s="2">
        <v>0</v>
      </c>
      <c r="Q392" s="2">
        <v>0</v>
      </c>
      <c r="R392" s="2">
        <v>0</v>
      </c>
    </row>
    <row r="393" spans="1:18" x14ac:dyDescent="0.2">
      <c r="A393" t="s">
        <v>22</v>
      </c>
      <c r="B393" t="s">
        <v>350</v>
      </c>
      <c r="C393" t="s">
        <v>1061</v>
      </c>
      <c r="D393" t="s">
        <v>1288</v>
      </c>
      <c r="E393" t="s">
        <v>24</v>
      </c>
      <c r="F393" t="s">
        <v>25</v>
      </c>
      <c r="G393" t="s">
        <v>1069</v>
      </c>
      <c r="H393" t="s">
        <v>1070</v>
      </c>
      <c r="I393" t="s">
        <v>1070</v>
      </c>
      <c r="J393" t="s">
        <v>27</v>
      </c>
      <c r="K393">
        <v>9</v>
      </c>
      <c r="M393" s="25">
        <v>0.8</v>
      </c>
      <c r="N393" t="s">
        <v>28</v>
      </c>
      <c r="O393" s="25">
        <v>0.15277185900000001</v>
      </c>
      <c r="P393" s="2">
        <v>28945.307680000002</v>
      </c>
      <c r="Q393" s="2">
        <v>2.6071288037238598</v>
      </c>
      <c r="R393" s="2">
        <v>5.6121053129778797</v>
      </c>
    </row>
    <row r="394" spans="1:18" x14ac:dyDescent="0.2">
      <c r="A394" t="s">
        <v>22</v>
      </c>
      <c r="B394" t="s">
        <v>350</v>
      </c>
      <c r="C394" t="s">
        <v>1061</v>
      </c>
      <c r="D394" t="s">
        <v>1288</v>
      </c>
      <c r="E394" t="s">
        <v>24</v>
      </c>
      <c r="F394" t="s">
        <v>25</v>
      </c>
      <c r="G394" t="s">
        <v>1071</v>
      </c>
      <c r="H394" t="s">
        <v>1072</v>
      </c>
      <c r="I394" t="s">
        <v>1072</v>
      </c>
      <c r="J394" t="s">
        <v>27</v>
      </c>
      <c r="K394">
        <v>13</v>
      </c>
      <c r="M394" s="25">
        <v>0.114274468</v>
      </c>
      <c r="N394" t="s">
        <v>28</v>
      </c>
      <c r="O394" s="25">
        <v>7.6560914999999993E-2</v>
      </c>
      <c r="P394" s="2">
        <v>1399.8757880000001</v>
      </c>
      <c r="Q394" s="2">
        <v>0.12608801844079881</v>
      </c>
      <c r="R394" s="2">
        <v>0.27141706124520615</v>
      </c>
    </row>
    <row r="395" spans="1:18" x14ac:dyDescent="0.2">
      <c r="A395" t="s">
        <v>22</v>
      </c>
      <c r="B395" t="s">
        <v>350</v>
      </c>
      <c r="C395" t="s">
        <v>1061</v>
      </c>
      <c r="D395" t="s">
        <v>1288</v>
      </c>
      <c r="E395" t="s">
        <v>24</v>
      </c>
      <c r="F395" t="s">
        <v>25</v>
      </c>
      <c r="G395" t="s">
        <v>773</v>
      </c>
      <c r="H395" t="s">
        <v>1073</v>
      </c>
      <c r="I395" t="s">
        <v>1073</v>
      </c>
      <c r="J395" t="s">
        <v>27</v>
      </c>
      <c r="K395">
        <v>10</v>
      </c>
      <c r="M395" s="25">
        <v>9.1419574000000003E-2</v>
      </c>
      <c r="N395" t="s">
        <v>28</v>
      </c>
      <c r="O395" s="25">
        <v>6.8486272000000001E-2</v>
      </c>
      <c r="P395" s="2">
        <v>0</v>
      </c>
      <c r="Q395" s="2">
        <v>0</v>
      </c>
      <c r="R395" s="2">
        <v>0</v>
      </c>
    </row>
    <row r="396" spans="1:18" x14ac:dyDescent="0.2">
      <c r="A396" t="s">
        <v>22</v>
      </c>
      <c r="B396" t="s">
        <v>350</v>
      </c>
      <c r="C396" t="s">
        <v>1061</v>
      </c>
      <c r="D396" t="s">
        <v>1288</v>
      </c>
      <c r="E396" t="s">
        <v>24</v>
      </c>
      <c r="F396" t="s">
        <v>25</v>
      </c>
      <c r="G396" t="s">
        <v>1074</v>
      </c>
      <c r="H396" t="s">
        <v>1075</v>
      </c>
      <c r="I396" t="s">
        <v>1075</v>
      </c>
      <c r="J396" t="s">
        <v>27</v>
      </c>
      <c r="K396">
        <v>10</v>
      </c>
      <c r="M396" s="25">
        <v>0.13712936100000001</v>
      </c>
      <c r="N396" t="s">
        <v>28</v>
      </c>
      <c r="O396" s="25">
        <v>1.5015344999999999E-2</v>
      </c>
      <c r="P396" s="2">
        <v>0</v>
      </c>
      <c r="Q396" s="2">
        <v>0</v>
      </c>
      <c r="R396" s="2">
        <v>0</v>
      </c>
    </row>
    <row r="397" spans="1:18" x14ac:dyDescent="0.2">
      <c r="A397" t="s">
        <v>22</v>
      </c>
      <c r="B397" t="s">
        <v>350</v>
      </c>
      <c r="C397" t="s">
        <v>1061</v>
      </c>
      <c r="D397" t="s">
        <v>1288</v>
      </c>
      <c r="E397" t="s">
        <v>24</v>
      </c>
      <c r="F397" t="s">
        <v>25</v>
      </c>
      <c r="G397" t="s">
        <v>1076</v>
      </c>
      <c r="H397" t="s">
        <v>1077</v>
      </c>
      <c r="I397" t="s">
        <v>1077</v>
      </c>
      <c r="J397" t="s">
        <v>27</v>
      </c>
      <c r="K397">
        <v>15</v>
      </c>
      <c r="M397" s="25">
        <v>9.5000000000000001E-2</v>
      </c>
      <c r="N397" t="s">
        <v>28</v>
      </c>
      <c r="O397" s="25">
        <v>0.123</v>
      </c>
      <c r="P397" s="2">
        <v>2424.158437</v>
      </c>
      <c r="Q397" s="2">
        <v>0.21834603921864101</v>
      </c>
      <c r="R397" s="2">
        <v>0.47001167146646311</v>
      </c>
    </row>
    <row r="398" spans="1:18" x14ac:dyDescent="0.2">
      <c r="A398" t="s">
        <v>22</v>
      </c>
      <c r="B398" t="s">
        <v>350</v>
      </c>
      <c r="C398" t="s">
        <v>1061</v>
      </c>
      <c r="D398" t="s">
        <v>1288</v>
      </c>
      <c r="E398" t="s">
        <v>24</v>
      </c>
      <c r="F398" t="s">
        <v>29</v>
      </c>
      <c r="G398" t="s">
        <v>2215</v>
      </c>
      <c r="H398" t="s">
        <v>1052</v>
      </c>
      <c r="I398" t="s">
        <v>1052</v>
      </c>
      <c r="J398" t="s">
        <v>27</v>
      </c>
      <c r="K398">
        <v>20</v>
      </c>
      <c r="M398" s="25">
        <v>0</v>
      </c>
      <c r="N398" t="s">
        <v>28</v>
      </c>
      <c r="O398" s="25">
        <v>0.3</v>
      </c>
      <c r="P398" s="2">
        <v>0</v>
      </c>
      <c r="Q398" s="2">
        <v>0</v>
      </c>
      <c r="R398" s="2">
        <v>0</v>
      </c>
    </row>
    <row r="399" spans="1:18" x14ac:dyDescent="0.2">
      <c r="A399" t="s">
        <v>22</v>
      </c>
      <c r="B399" t="s">
        <v>350</v>
      </c>
      <c r="C399" t="s">
        <v>1061</v>
      </c>
      <c r="D399" t="s">
        <v>1288</v>
      </c>
      <c r="E399" t="s">
        <v>24</v>
      </c>
      <c r="F399" t="s">
        <v>29</v>
      </c>
      <c r="G399" t="s">
        <v>1078</v>
      </c>
      <c r="H399" t="s">
        <v>1063</v>
      </c>
      <c r="I399" t="s">
        <v>1063</v>
      </c>
      <c r="J399" t="s">
        <v>27</v>
      </c>
      <c r="K399">
        <v>7</v>
      </c>
      <c r="M399" s="25">
        <v>0.216</v>
      </c>
      <c r="N399" t="s">
        <v>28</v>
      </c>
      <c r="O399" s="25">
        <v>0.05</v>
      </c>
      <c r="P399" s="2">
        <v>231652.9706</v>
      </c>
      <c r="Q399" s="2">
        <v>0</v>
      </c>
      <c r="R399" s="2">
        <v>0</v>
      </c>
    </row>
    <row r="400" spans="1:18" x14ac:dyDescent="0.2">
      <c r="A400" t="s">
        <v>22</v>
      </c>
      <c r="B400" t="s">
        <v>350</v>
      </c>
      <c r="C400" t="s">
        <v>1061</v>
      </c>
      <c r="D400" t="s">
        <v>1288</v>
      </c>
      <c r="E400" t="s">
        <v>24</v>
      </c>
      <c r="F400" t="s">
        <v>29</v>
      </c>
      <c r="G400" t="s">
        <v>1079</v>
      </c>
      <c r="H400" t="s">
        <v>1065</v>
      </c>
      <c r="I400" t="s">
        <v>1065</v>
      </c>
      <c r="J400" t="s">
        <v>27</v>
      </c>
      <c r="K400">
        <v>4</v>
      </c>
      <c r="M400" s="25">
        <v>1.5822619E-2</v>
      </c>
      <c r="N400" t="s">
        <v>28</v>
      </c>
      <c r="O400" s="25">
        <v>1.8944889999999999E-2</v>
      </c>
      <c r="P400" s="2">
        <v>6348.2974979999999</v>
      </c>
      <c r="Q400" s="2">
        <v>0.57179662571283851</v>
      </c>
      <c r="R400" s="2">
        <v>1.230849383629353</v>
      </c>
    </row>
    <row r="401" spans="1:18" x14ac:dyDescent="0.2">
      <c r="A401" t="s">
        <v>22</v>
      </c>
      <c r="B401" t="s">
        <v>350</v>
      </c>
      <c r="C401" t="s">
        <v>1061</v>
      </c>
      <c r="D401" t="s">
        <v>1288</v>
      </c>
      <c r="E401" t="s">
        <v>24</v>
      </c>
      <c r="F401" t="s">
        <v>29</v>
      </c>
      <c r="G401" t="s">
        <v>1080</v>
      </c>
      <c r="H401" t="s">
        <v>1067</v>
      </c>
      <c r="I401" t="s">
        <v>1067</v>
      </c>
      <c r="J401" t="s">
        <v>27</v>
      </c>
      <c r="K401">
        <v>7</v>
      </c>
      <c r="M401" s="25">
        <v>9.1419574000000003E-2</v>
      </c>
      <c r="N401" t="s">
        <v>28</v>
      </c>
      <c r="O401" s="25">
        <v>0.13668872800000001</v>
      </c>
      <c r="P401" s="2">
        <v>275347.2635</v>
      </c>
      <c r="Q401" s="2">
        <v>24.800765278905935</v>
      </c>
      <c r="R401" s="2">
        <v>53.386125913250957</v>
      </c>
    </row>
    <row r="402" spans="1:18" x14ac:dyDescent="0.2">
      <c r="A402" t="s">
        <v>22</v>
      </c>
      <c r="B402" t="s">
        <v>350</v>
      </c>
      <c r="C402" t="s">
        <v>1061</v>
      </c>
      <c r="D402" t="s">
        <v>1288</v>
      </c>
      <c r="E402" t="s">
        <v>24</v>
      </c>
      <c r="F402" t="s">
        <v>29</v>
      </c>
      <c r="G402" t="s">
        <v>756</v>
      </c>
      <c r="H402" t="s">
        <v>1068</v>
      </c>
      <c r="I402" t="s">
        <v>1068</v>
      </c>
      <c r="J402" t="s">
        <v>27</v>
      </c>
      <c r="K402">
        <v>10</v>
      </c>
      <c r="M402" s="25">
        <v>2.1096825E-2</v>
      </c>
      <c r="N402" t="s">
        <v>28</v>
      </c>
      <c r="O402" s="25">
        <v>4.7975805000000003E-2</v>
      </c>
      <c r="P402" s="2">
        <v>21475.218680000002</v>
      </c>
      <c r="Q402" s="2">
        <v>1.9342914508240834</v>
      </c>
      <c r="R402" s="2">
        <v>4.1637556658160841</v>
      </c>
    </row>
    <row r="403" spans="1:18" x14ac:dyDescent="0.2">
      <c r="A403" t="s">
        <v>22</v>
      </c>
      <c r="B403" t="s">
        <v>350</v>
      </c>
      <c r="C403" t="s">
        <v>1061</v>
      </c>
      <c r="D403" t="s">
        <v>1288</v>
      </c>
      <c r="E403" t="s">
        <v>24</v>
      </c>
      <c r="F403" t="s">
        <v>29</v>
      </c>
      <c r="G403" t="s">
        <v>1081</v>
      </c>
      <c r="H403" t="s">
        <v>1070</v>
      </c>
      <c r="I403" t="s">
        <v>1070</v>
      </c>
      <c r="J403" t="s">
        <v>27</v>
      </c>
      <c r="K403">
        <v>9</v>
      </c>
      <c r="M403" s="25">
        <v>2.1096825E-2</v>
      </c>
      <c r="N403" t="s">
        <v>28</v>
      </c>
      <c r="O403" s="25">
        <v>0.15277185900000001</v>
      </c>
      <c r="P403" s="2">
        <v>71247.777310000005</v>
      </c>
      <c r="Q403" s="2">
        <v>6.4173486936036692</v>
      </c>
      <c r="R403" s="2">
        <v>13.813984428833537</v>
      </c>
    </row>
    <row r="404" spans="1:18" x14ac:dyDescent="0.2">
      <c r="A404" t="s">
        <v>22</v>
      </c>
      <c r="B404" t="s">
        <v>350</v>
      </c>
      <c r="C404" t="s">
        <v>1061</v>
      </c>
      <c r="D404" t="s">
        <v>1288</v>
      </c>
      <c r="E404" t="s">
        <v>24</v>
      </c>
      <c r="F404" t="s">
        <v>29</v>
      </c>
      <c r="G404" t="s">
        <v>1082</v>
      </c>
      <c r="H404" t="s">
        <v>1072</v>
      </c>
      <c r="I404" t="s">
        <v>1072</v>
      </c>
      <c r="J404" t="s">
        <v>27</v>
      </c>
      <c r="K404">
        <v>13</v>
      </c>
      <c r="M404" s="25">
        <v>1.9778272999999999E-2</v>
      </c>
      <c r="N404" t="s">
        <v>28</v>
      </c>
      <c r="O404" s="25">
        <v>7.6560914999999993E-2</v>
      </c>
      <c r="P404" s="2">
        <v>32564.063910000001</v>
      </c>
      <c r="Q404" s="2">
        <v>2.9330732954940077</v>
      </c>
      <c r="R404" s="2">
        <v>6.3137334072194671</v>
      </c>
    </row>
    <row r="405" spans="1:18" x14ac:dyDescent="0.2">
      <c r="A405" t="s">
        <v>22</v>
      </c>
      <c r="B405" t="s">
        <v>350</v>
      </c>
      <c r="C405" t="s">
        <v>1061</v>
      </c>
      <c r="D405" t="s">
        <v>1288</v>
      </c>
      <c r="E405" t="s">
        <v>24</v>
      </c>
      <c r="F405" t="s">
        <v>29</v>
      </c>
      <c r="G405" t="s">
        <v>1083</v>
      </c>
      <c r="H405" t="s">
        <v>1073</v>
      </c>
      <c r="I405" t="s">
        <v>1073</v>
      </c>
      <c r="J405" t="s">
        <v>27</v>
      </c>
      <c r="K405">
        <v>10</v>
      </c>
      <c r="M405" s="25">
        <v>1.5822619E-2</v>
      </c>
      <c r="N405" t="s">
        <v>28</v>
      </c>
      <c r="O405" s="25">
        <v>6.8486272000000001E-2</v>
      </c>
      <c r="P405" s="2">
        <v>23268.418710000002</v>
      </c>
      <c r="Q405" s="2">
        <v>2.0958065226532141</v>
      </c>
      <c r="R405" s="2">
        <v>4.5114330001478464</v>
      </c>
    </row>
    <row r="406" spans="1:18" x14ac:dyDescent="0.2">
      <c r="A406" t="s">
        <v>22</v>
      </c>
      <c r="B406" t="s">
        <v>350</v>
      </c>
      <c r="C406" t="s">
        <v>1061</v>
      </c>
      <c r="D406" t="s">
        <v>1288</v>
      </c>
      <c r="E406" t="s">
        <v>24</v>
      </c>
      <c r="F406" t="s">
        <v>29</v>
      </c>
      <c r="G406" t="s">
        <v>783</v>
      </c>
      <c r="H406" t="s">
        <v>1075</v>
      </c>
      <c r="I406" t="s">
        <v>1075</v>
      </c>
      <c r="J406" t="s">
        <v>27</v>
      </c>
      <c r="K406">
        <v>10</v>
      </c>
      <c r="M406" s="25">
        <v>2.3733928000000001E-2</v>
      </c>
      <c r="N406" t="s">
        <v>28</v>
      </c>
      <c r="O406" s="25">
        <v>3.6036828999999999E-2</v>
      </c>
      <c r="P406" s="2">
        <v>18129.032370000001</v>
      </c>
      <c r="Q406" s="2">
        <v>1.6328975666106731</v>
      </c>
      <c r="R406" s="2">
        <v>3.5149752079893921</v>
      </c>
    </row>
    <row r="407" spans="1:18" x14ac:dyDescent="0.2">
      <c r="A407" t="s">
        <v>22</v>
      </c>
      <c r="B407" t="s">
        <v>350</v>
      </c>
      <c r="C407" t="s">
        <v>1061</v>
      </c>
      <c r="D407" t="s">
        <v>1288</v>
      </c>
      <c r="E407" t="s">
        <v>24</v>
      </c>
      <c r="F407" t="s">
        <v>29</v>
      </c>
      <c r="G407" t="s">
        <v>1084</v>
      </c>
      <c r="H407" t="s">
        <v>1077</v>
      </c>
      <c r="I407" t="s">
        <v>1077</v>
      </c>
      <c r="J407" t="s">
        <v>27</v>
      </c>
      <c r="K407">
        <v>15</v>
      </c>
      <c r="M407" s="25">
        <v>9.5000000000000001E-2</v>
      </c>
      <c r="N407" t="s">
        <v>28</v>
      </c>
      <c r="O407" s="25">
        <v>0.123</v>
      </c>
      <c r="P407" s="2">
        <v>254259.0607</v>
      </c>
      <c r="Q407" s="2">
        <v>22.901332681869189</v>
      </c>
      <c r="R407" s="2">
        <v>49.297407414093001</v>
      </c>
    </row>
    <row r="408" spans="1:18" x14ac:dyDescent="0.2">
      <c r="A408" t="s">
        <v>22</v>
      </c>
      <c r="B408" t="s">
        <v>350</v>
      </c>
      <c r="C408" t="s">
        <v>1061</v>
      </c>
      <c r="D408" t="s">
        <v>1288</v>
      </c>
      <c r="E408" t="s">
        <v>24</v>
      </c>
      <c r="F408" t="s">
        <v>30</v>
      </c>
      <c r="G408" t="s">
        <v>2233</v>
      </c>
      <c r="H408" t="s">
        <v>1086</v>
      </c>
      <c r="I408" t="s">
        <v>1086</v>
      </c>
      <c r="J408" t="s">
        <v>32</v>
      </c>
      <c r="K408">
        <v>15</v>
      </c>
      <c r="L408" t="s">
        <v>1288</v>
      </c>
      <c r="M408" s="25">
        <v>0.21560000000000001</v>
      </c>
      <c r="N408" t="s">
        <v>28</v>
      </c>
      <c r="O408" s="25">
        <v>0.76666666699999997</v>
      </c>
      <c r="P408" s="2">
        <v>5283918.2949999999</v>
      </c>
      <c r="Q408" s="2">
        <v>394.9302045951527</v>
      </c>
      <c r="R408" s="2">
        <v>55.445896966746325</v>
      </c>
    </row>
    <row r="409" spans="1:18" x14ac:dyDescent="0.2">
      <c r="A409" t="s">
        <v>22</v>
      </c>
      <c r="B409" t="s">
        <v>350</v>
      </c>
      <c r="C409" t="s">
        <v>1061</v>
      </c>
      <c r="D409" t="s">
        <v>1288</v>
      </c>
      <c r="E409" t="s">
        <v>24</v>
      </c>
      <c r="F409" t="s">
        <v>30</v>
      </c>
      <c r="G409" t="s">
        <v>2234</v>
      </c>
      <c r="H409" t="s">
        <v>1268</v>
      </c>
      <c r="I409" t="s">
        <v>1268</v>
      </c>
      <c r="J409" t="s">
        <v>32</v>
      </c>
      <c r="K409">
        <v>10</v>
      </c>
      <c r="L409" t="s">
        <v>1288</v>
      </c>
      <c r="M409" s="25">
        <v>0.27439999999999998</v>
      </c>
      <c r="N409" t="s">
        <v>28</v>
      </c>
      <c r="O409" s="25">
        <v>0.62511324999999995</v>
      </c>
      <c r="P409" s="2">
        <v>4576963.5010000002</v>
      </c>
      <c r="Q409" s="2">
        <v>307.74386199883202</v>
      </c>
      <c r="R409" s="2">
        <v>1149.5152674843712</v>
      </c>
    </row>
    <row r="410" spans="1:18" x14ac:dyDescent="0.2">
      <c r="A410" t="s">
        <v>22</v>
      </c>
      <c r="B410" t="s">
        <v>350</v>
      </c>
      <c r="C410" t="s">
        <v>1061</v>
      </c>
      <c r="D410" t="s">
        <v>1288</v>
      </c>
      <c r="E410" t="s">
        <v>24</v>
      </c>
      <c r="F410" t="s">
        <v>25</v>
      </c>
      <c r="G410" t="s">
        <v>2235</v>
      </c>
      <c r="H410" t="s">
        <v>1086</v>
      </c>
      <c r="I410" t="s">
        <v>1086</v>
      </c>
      <c r="J410" t="s">
        <v>32</v>
      </c>
      <c r="K410">
        <v>15</v>
      </c>
      <c r="L410" t="s">
        <v>1288</v>
      </c>
      <c r="M410" s="25">
        <v>0.21560000000000001</v>
      </c>
      <c r="N410" t="s">
        <v>28</v>
      </c>
      <c r="O410" s="25">
        <v>0.76666666699999997</v>
      </c>
      <c r="P410" s="2">
        <v>56609.595580000001</v>
      </c>
      <c r="Q410" s="2">
        <v>4.2311099294653749</v>
      </c>
      <c r="R410" s="2">
        <v>0.59402315263428163</v>
      </c>
    </row>
    <row r="411" spans="1:18" x14ac:dyDescent="0.2">
      <c r="A411" t="s">
        <v>22</v>
      </c>
      <c r="B411" t="s">
        <v>350</v>
      </c>
      <c r="C411" t="s">
        <v>1061</v>
      </c>
      <c r="D411" t="s">
        <v>1288</v>
      </c>
      <c r="E411" t="s">
        <v>24</v>
      </c>
      <c r="F411" t="s">
        <v>25</v>
      </c>
      <c r="G411" t="s">
        <v>2236</v>
      </c>
      <c r="H411" t="s">
        <v>1268</v>
      </c>
      <c r="I411" t="s">
        <v>1268</v>
      </c>
      <c r="J411" t="s">
        <v>32</v>
      </c>
      <c r="K411">
        <v>10</v>
      </c>
      <c r="L411" t="s">
        <v>1288</v>
      </c>
      <c r="M411" s="25">
        <v>0.27439999999999998</v>
      </c>
      <c r="N411" t="s">
        <v>28</v>
      </c>
      <c r="O411" s="25">
        <v>0.62511324999999995</v>
      </c>
      <c r="P411" s="2">
        <v>49035.590360000002</v>
      </c>
      <c r="Q411" s="2">
        <v>3.2970334916330586</v>
      </c>
      <c r="R411" s="2">
        <v>12.315405127572909</v>
      </c>
    </row>
    <row r="412" spans="1:18" x14ac:dyDescent="0.2">
      <c r="A412" t="s">
        <v>22</v>
      </c>
      <c r="B412" t="s">
        <v>350</v>
      </c>
      <c r="C412" t="s">
        <v>1192</v>
      </c>
      <c r="D412" t="s">
        <v>1289</v>
      </c>
      <c r="E412" t="s">
        <v>24</v>
      </c>
      <c r="F412" t="s">
        <v>25</v>
      </c>
      <c r="G412" t="s">
        <v>2222</v>
      </c>
      <c r="H412" t="s">
        <v>1052</v>
      </c>
      <c r="I412" t="s">
        <v>1052</v>
      </c>
      <c r="J412" t="s">
        <v>27</v>
      </c>
      <c r="K412">
        <v>20</v>
      </c>
      <c r="M412" s="25">
        <v>0</v>
      </c>
      <c r="N412" t="s">
        <v>28</v>
      </c>
      <c r="O412" s="25">
        <v>0.3</v>
      </c>
      <c r="P412" s="2">
        <v>0</v>
      </c>
      <c r="Q412" s="2">
        <v>0</v>
      </c>
      <c r="R412" s="2">
        <v>0</v>
      </c>
    </row>
    <row r="413" spans="1:18" x14ac:dyDescent="0.2">
      <c r="A413" t="s">
        <v>22</v>
      </c>
      <c r="B413" t="s">
        <v>350</v>
      </c>
      <c r="C413" t="s">
        <v>1192</v>
      </c>
      <c r="D413" t="s">
        <v>1289</v>
      </c>
      <c r="E413" t="s">
        <v>24</v>
      </c>
      <c r="F413" t="s">
        <v>25</v>
      </c>
      <c r="G413" t="s">
        <v>1194</v>
      </c>
      <c r="H413" t="s">
        <v>1195</v>
      </c>
      <c r="I413" t="s">
        <v>1195</v>
      </c>
      <c r="J413" t="s">
        <v>27</v>
      </c>
      <c r="K413">
        <v>5</v>
      </c>
      <c r="L413" t="s">
        <v>1193</v>
      </c>
      <c r="M413" s="25">
        <v>0</v>
      </c>
      <c r="N413" t="s">
        <v>28</v>
      </c>
      <c r="O413" s="25">
        <v>1</v>
      </c>
      <c r="P413" s="2">
        <v>0</v>
      </c>
      <c r="Q413" s="2">
        <v>0</v>
      </c>
      <c r="R413" s="2">
        <v>0</v>
      </c>
    </row>
    <row r="414" spans="1:18" x14ac:dyDescent="0.2">
      <c r="A414" t="s">
        <v>22</v>
      </c>
      <c r="B414" t="s">
        <v>350</v>
      </c>
      <c r="C414" t="s">
        <v>1192</v>
      </c>
      <c r="D414" t="s">
        <v>1289</v>
      </c>
      <c r="E414" t="s">
        <v>24</v>
      </c>
      <c r="F414" t="s">
        <v>29</v>
      </c>
      <c r="G414" t="s">
        <v>2223</v>
      </c>
      <c r="H414" t="s">
        <v>1052</v>
      </c>
      <c r="I414" t="s">
        <v>1052</v>
      </c>
      <c r="J414" t="s">
        <v>27</v>
      </c>
      <c r="K414">
        <v>20</v>
      </c>
      <c r="M414" s="25">
        <v>0</v>
      </c>
      <c r="N414" t="s">
        <v>28</v>
      </c>
      <c r="O414" s="25">
        <v>0.3</v>
      </c>
      <c r="P414" s="2">
        <v>0</v>
      </c>
      <c r="Q414" s="2">
        <v>0</v>
      </c>
      <c r="R414" s="2">
        <v>0</v>
      </c>
    </row>
    <row r="415" spans="1:18" x14ac:dyDescent="0.2">
      <c r="A415" t="s">
        <v>22</v>
      </c>
      <c r="B415" t="s">
        <v>350</v>
      </c>
      <c r="C415" t="s">
        <v>1192</v>
      </c>
      <c r="D415" t="s">
        <v>1289</v>
      </c>
      <c r="E415" t="s">
        <v>24</v>
      </c>
      <c r="F415" t="s">
        <v>29</v>
      </c>
      <c r="G415" t="s">
        <v>795</v>
      </c>
      <c r="H415" t="s">
        <v>1195</v>
      </c>
      <c r="I415" t="s">
        <v>1195</v>
      </c>
      <c r="J415" t="s">
        <v>27</v>
      </c>
      <c r="K415">
        <v>5</v>
      </c>
      <c r="L415" t="s">
        <v>1193</v>
      </c>
      <c r="M415" s="25">
        <v>0</v>
      </c>
      <c r="N415" t="s">
        <v>28</v>
      </c>
      <c r="O415" s="25">
        <v>1</v>
      </c>
      <c r="P415" s="2">
        <v>0</v>
      </c>
      <c r="Q415" s="2">
        <v>0</v>
      </c>
      <c r="R415" s="2">
        <v>0</v>
      </c>
    </row>
    <row r="416" spans="1:18" x14ac:dyDescent="0.2">
      <c r="A416" t="s">
        <v>22</v>
      </c>
      <c r="B416" t="s">
        <v>350</v>
      </c>
      <c r="C416" t="s">
        <v>1192</v>
      </c>
      <c r="D416" t="s">
        <v>1289</v>
      </c>
      <c r="E416" t="s">
        <v>24</v>
      </c>
      <c r="F416" t="s">
        <v>30</v>
      </c>
      <c r="G416" t="s">
        <v>1290</v>
      </c>
      <c r="H416" t="s">
        <v>1291</v>
      </c>
      <c r="I416" t="s">
        <v>1291</v>
      </c>
      <c r="J416" t="s">
        <v>32</v>
      </c>
      <c r="K416">
        <v>11</v>
      </c>
      <c r="L416" t="s">
        <v>1289</v>
      </c>
      <c r="M416" s="25">
        <v>0.54</v>
      </c>
      <c r="N416" t="s">
        <v>28</v>
      </c>
      <c r="O416" s="25">
        <v>0.377952756</v>
      </c>
      <c r="P416" s="2">
        <v>236439.16080000001</v>
      </c>
      <c r="Q416" s="2">
        <v>37.182846394705557</v>
      </c>
      <c r="R416" s="2">
        <v>21.595973570134653</v>
      </c>
    </row>
    <row r="417" spans="1:18" x14ac:dyDescent="0.2">
      <c r="A417" t="s">
        <v>22</v>
      </c>
      <c r="B417" t="s">
        <v>350</v>
      </c>
      <c r="C417" t="s">
        <v>1192</v>
      </c>
      <c r="D417" t="s">
        <v>1289</v>
      </c>
      <c r="E417" t="s">
        <v>24</v>
      </c>
      <c r="F417" t="s">
        <v>25</v>
      </c>
      <c r="G417" t="s">
        <v>1292</v>
      </c>
      <c r="H417" t="s">
        <v>1291</v>
      </c>
      <c r="I417" t="s">
        <v>1291</v>
      </c>
      <c r="J417" t="s">
        <v>32</v>
      </c>
      <c r="K417">
        <v>11</v>
      </c>
      <c r="L417" t="s">
        <v>1289</v>
      </c>
      <c r="M417" s="25">
        <v>0.54</v>
      </c>
      <c r="N417" t="s">
        <v>28</v>
      </c>
      <c r="O417" s="25">
        <v>0.377952756</v>
      </c>
      <c r="P417" s="2">
        <v>2533.1060219999999</v>
      </c>
      <c r="Q417" s="2">
        <v>0.39836079522038986</v>
      </c>
      <c r="R417" s="2">
        <v>0.23136983956619137</v>
      </c>
    </row>
    <row r="418" spans="1:18" x14ac:dyDescent="0.2">
      <c r="A418" t="s">
        <v>22</v>
      </c>
      <c r="B418" t="s">
        <v>350</v>
      </c>
      <c r="C418" t="s">
        <v>1192</v>
      </c>
      <c r="D418" t="s">
        <v>1293</v>
      </c>
      <c r="E418" t="s">
        <v>24</v>
      </c>
      <c r="F418" t="s">
        <v>25</v>
      </c>
      <c r="G418" t="s">
        <v>2222</v>
      </c>
      <c r="H418" t="s">
        <v>1052</v>
      </c>
      <c r="I418" t="s">
        <v>1052</v>
      </c>
      <c r="J418" t="s">
        <v>27</v>
      </c>
      <c r="K418">
        <v>20</v>
      </c>
      <c r="M418" s="25">
        <v>0</v>
      </c>
      <c r="N418" t="s">
        <v>28</v>
      </c>
      <c r="O418" s="25">
        <v>0.3</v>
      </c>
      <c r="P418" s="2">
        <v>0</v>
      </c>
      <c r="Q418" s="2">
        <v>0</v>
      </c>
      <c r="R418" s="2">
        <v>0</v>
      </c>
    </row>
    <row r="419" spans="1:18" x14ac:dyDescent="0.2">
      <c r="A419" t="s">
        <v>22</v>
      </c>
      <c r="B419" t="s">
        <v>350</v>
      </c>
      <c r="C419" t="s">
        <v>1192</v>
      </c>
      <c r="D419" t="s">
        <v>1293</v>
      </c>
      <c r="E419" t="s">
        <v>24</v>
      </c>
      <c r="F419" t="s">
        <v>25</v>
      </c>
      <c r="G419" t="s">
        <v>1194</v>
      </c>
      <c r="H419" t="s">
        <v>1195</v>
      </c>
      <c r="I419" t="s">
        <v>1195</v>
      </c>
      <c r="J419" t="s">
        <v>27</v>
      </c>
      <c r="K419">
        <v>5</v>
      </c>
      <c r="L419" t="s">
        <v>1193</v>
      </c>
      <c r="M419" s="25">
        <v>0</v>
      </c>
      <c r="N419" t="s">
        <v>28</v>
      </c>
      <c r="O419" s="25">
        <v>1</v>
      </c>
      <c r="P419" s="2">
        <v>0</v>
      </c>
      <c r="Q419" s="2">
        <v>0</v>
      </c>
      <c r="R419" s="2">
        <v>0</v>
      </c>
    </row>
    <row r="420" spans="1:18" x14ac:dyDescent="0.2">
      <c r="A420" t="s">
        <v>22</v>
      </c>
      <c r="B420" t="s">
        <v>350</v>
      </c>
      <c r="C420" t="s">
        <v>1192</v>
      </c>
      <c r="D420" t="s">
        <v>1293</v>
      </c>
      <c r="E420" t="s">
        <v>24</v>
      </c>
      <c r="F420" t="s">
        <v>29</v>
      </c>
      <c r="G420" t="s">
        <v>2223</v>
      </c>
      <c r="H420" t="s">
        <v>1052</v>
      </c>
      <c r="I420" t="s">
        <v>1052</v>
      </c>
      <c r="J420" t="s">
        <v>27</v>
      </c>
      <c r="K420">
        <v>20</v>
      </c>
      <c r="M420" s="25">
        <v>0</v>
      </c>
      <c r="N420" t="s">
        <v>28</v>
      </c>
      <c r="O420" s="25">
        <v>0.3</v>
      </c>
      <c r="P420" s="2">
        <v>0</v>
      </c>
      <c r="Q420" s="2">
        <v>0</v>
      </c>
      <c r="R420" s="2">
        <v>0</v>
      </c>
    </row>
    <row r="421" spans="1:18" x14ac:dyDescent="0.2">
      <c r="A421" t="s">
        <v>22</v>
      </c>
      <c r="B421" t="s">
        <v>350</v>
      </c>
      <c r="C421" t="s">
        <v>1192</v>
      </c>
      <c r="D421" t="s">
        <v>1293</v>
      </c>
      <c r="E421" t="s">
        <v>24</v>
      </c>
      <c r="F421" t="s">
        <v>29</v>
      </c>
      <c r="G421" t="s">
        <v>795</v>
      </c>
      <c r="H421" t="s">
        <v>1195</v>
      </c>
      <c r="I421" t="s">
        <v>1195</v>
      </c>
      <c r="J421" t="s">
        <v>27</v>
      </c>
      <c r="K421">
        <v>5</v>
      </c>
      <c r="L421" t="s">
        <v>1193</v>
      </c>
      <c r="M421" s="25">
        <v>0</v>
      </c>
      <c r="N421" t="s">
        <v>28</v>
      </c>
      <c r="O421" s="25">
        <v>1</v>
      </c>
      <c r="P421" s="2">
        <v>0</v>
      </c>
      <c r="Q421" s="2">
        <v>0</v>
      </c>
      <c r="R421" s="2">
        <v>0</v>
      </c>
    </row>
    <row r="422" spans="1:18" x14ac:dyDescent="0.2">
      <c r="A422" t="s">
        <v>22</v>
      </c>
      <c r="B422" t="s">
        <v>350</v>
      </c>
      <c r="C422" t="s">
        <v>1192</v>
      </c>
      <c r="D422" t="s">
        <v>1293</v>
      </c>
      <c r="E422" t="s">
        <v>24</v>
      </c>
      <c r="F422" t="s">
        <v>30</v>
      </c>
      <c r="G422" t="s">
        <v>1294</v>
      </c>
      <c r="H422" t="s">
        <v>1295</v>
      </c>
      <c r="I422" t="s">
        <v>1295</v>
      </c>
      <c r="J422" t="s">
        <v>32</v>
      </c>
      <c r="K422">
        <v>12</v>
      </c>
      <c r="L422" t="s">
        <v>1293</v>
      </c>
      <c r="M422" s="25">
        <v>0.54</v>
      </c>
      <c r="N422" t="s">
        <v>28</v>
      </c>
      <c r="O422" s="25">
        <v>0.308888889</v>
      </c>
      <c r="P422" s="2">
        <v>2158754.2349999999</v>
      </c>
      <c r="Q422" s="2">
        <v>339.48956193353695</v>
      </c>
      <c r="R422" s="2">
        <v>197.17714800600089</v>
      </c>
    </row>
    <row r="423" spans="1:18" x14ac:dyDescent="0.2">
      <c r="A423" t="s">
        <v>22</v>
      </c>
      <c r="B423" t="s">
        <v>350</v>
      </c>
      <c r="C423" t="s">
        <v>1192</v>
      </c>
      <c r="D423" t="s">
        <v>1293</v>
      </c>
      <c r="E423" t="s">
        <v>24</v>
      </c>
      <c r="F423" t="s">
        <v>30</v>
      </c>
      <c r="G423" t="s">
        <v>1296</v>
      </c>
      <c r="H423" t="s">
        <v>1297</v>
      </c>
      <c r="I423" t="s">
        <v>1297</v>
      </c>
      <c r="J423" t="s">
        <v>32</v>
      </c>
      <c r="K423">
        <v>11</v>
      </c>
      <c r="L423" t="s">
        <v>1293</v>
      </c>
      <c r="M423" s="25">
        <v>0.46</v>
      </c>
      <c r="N423" t="s">
        <v>28</v>
      </c>
      <c r="O423" s="25">
        <v>0.20865139899999999</v>
      </c>
      <c r="P423" s="2">
        <v>1034988.563</v>
      </c>
      <c r="Q423" s="2">
        <v>162.76415729143474</v>
      </c>
      <c r="R423" s="2">
        <v>94.534194658415657</v>
      </c>
    </row>
    <row r="424" spans="1:18" x14ac:dyDescent="0.2">
      <c r="A424" t="s">
        <v>22</v>
      </c>
      <c r="B424" t="s">
        <v>350</v>
      </c>
      <c r="C424" t="s">
        <v>1192</v>
      </c>
      <c r="D424" t="s">
        <v>1293</v>
      </c>
      <c r="E424" t="s">
        <v>24</v>
      </c>
      <c r="F424" t="s">
        <v>25</v>
      </c>
      <c r="G424" t="s">
        <v>1298</v>
      </c>
      <c r="H424" t="s">
        <v>1297</v>
      </c>
      <c r="I424" t="s">
        <v>1297</v>
      </c>
      <c r="J424" t="s">
        <v>32</v>
      </c>
      <c r="K424">
        <v>11</v>
      </c>
      <c r="L424" t="s">
        <v>1293</v>
      </c>
      <c r="M424" s="25">
        <v>0.46</v>
      </c>
      <c r="N424" t="s">
        <v>28</v>
      </c>
      <c r="O424" s="25">
        <v>0.20865139899999999</v>
      </c>
      <c r="P424" s="2">
        <v>11088.41597</v>
      </c>
      <c r="Q424" s="2">
        <v>1.743784178467233</v>
      </c>
      <c r="R424" s="2">
        <v>1.0127981228343921</v>
      </c>
    </row>
    <row r="425" spans="1:18" x14ac:dyDescent="0.2">
      <c r="A425" t="s">
        <v>22</v>
      </c>
      <c r="B425" t="s">
        <v>350</v>
      </c>
      <c r="C425" t="s">
        <v>1192</v>
      </c>
      <c r="D425" t="s">
        <v>1293</v>
      </c>
      <c r="E425" t="s">
        <v>24</v>
      </c>
      <c r="F425" t="s">
        <v>25</v>
      </c>
      <c r="G425" t="s">
        <v>1299</v>
      </c>
      <c r="H425" t="s">
        <v>1295</v>
      </c>
      <c r="I425" t="s">
        <v>1295</v>
      </c>
      <c r="J425" t="s">
        <v>32</v>
      </c>
      <c r="K425">
        <v>12</v>
      </c>
      <c r="L425" t="s">
        <v>1293</v>
      </c>
      <c r="M425" s="25">
        <v>0.54</v>
      </c>
      <c r="N425" t="s">
        <v>28</v>
      </c>
      <c r="O425" s="25">
        <v>0.308888889</v>
      </c>
      <c r="P425" s="2">
        <v>23127.951130000001</v>
      </c>
      <c r="Q425" s="2">
        <v>3.637143066238826</v>
      </c>
      <c r="R425" s="2">
        <v>2.1124699463695857</v>
      </c>
    </row>
    <row r="426" spans="1:18" x14ac:dyDescent="0.2">
      <c r="A426" t="s">
        <v>22</v>
      </c>
      <c r="B426" t="s">
        <v>350</v>
      </c>
      <c r="C426" t="s">
        <v>1088</v>
      </c>
      <c r="D426" t="s">
        <v>1300</v>
      </c>
      <c r="E426" t="s">
        <v>24</v>
      </c>
      <c r="F426" t="s">
        <v>25</v>
      </c>
      <c r="G426" t="s">
        <v>1090</v>
      </c>
      <c r="H426" t="s">
        <v>1052</v>
      </c>
      <c r="I426" t="s">
        <v>1052</v>
      </c>
      <c r="J426" t="s">
        <v>27</v>
      </c>
      <c r="K426">
        <v>20</v>
      </c>
      <c r="M426" s="25">
        <v>0</v>
      </c>
      <c r="N426" t="s">
        <v>28</v>
      </c>
      <c r="O426" s="25">
        <v>0.3</v>
      </c>
      <c r="P426" s="2">
        <v>0</v>
      </c>
      <c r="Q426" s="2">
        <v>0</v>
      </c>
      <c r="R426" s="2">
        <v>0</v>
      </c>
    </row>
    <row r="427" spans="1:18" x14ac:dyDescent="0.2">
      <c r="A427" t="s">
        <v>22</v>
      </c>
      <c r="B427" t="s">
        <v>350</v>
      </c>
      <c r="C427" t="s">
        <v>1088</v>
      </c>
      <c r="D427" t="s">
        <v>1300</v>
      </c>
      <c r="E427" t="s">
        <v>24</v>
      </c>
      <c r="F427" t="s">
        <v>25</v>
      </c>
      <c r="G427" t="s">
        <v>1091</v>
      </c>
      <c r="H427" t="s">
        <v>1092</v>
      </c>
      <c r="I427" t="s">
        <v>1092</v>
      </c>
      <c r="J427" t="s">
        <v>27</v>
      </c>
      <c r="K427">
        <v>20</v>
      </c>
      <c r="M427" s="25">
        <v>6.7500000000000004E-2</v>
      </c>
      <c r="N427" t="s">
        <v>28</v>
      </c>
      <c r="O427" s="25">
        <v>0</v>
      </c>
      <c r="P427" s="2">
        <v>0</v>
      </c>
      <c r="Q427" s="2">
        <v>0</v>
      </c>
      <c r="R427" s="2">
        <v>0</v>
      </c>
    </row>
    <row r="428" spans="1:18" x14ac:dyDescent="0.2">
      <c r="A428" t="s">
        <v>22</v>
      </c>
      <c r="B428" t="s">
        <v>350</v>
      </c>
      <c r="C428" t="s">
        <v>1088</v>
      </c>
      <c r="D428" t="s">
        <v>1300</v>
      </c>
      <c r="E428" t="s">
        <v>24</v>
      </c>
      <c r="F428" t="s">
        <v>25</v>
      </c>
      <c r="G428" t="s">
        <v>1093</v>
      </c>
      <c r="H428" t="s">
        <v>1094</v>
      </c>
      <c r="I428" t="s">
        <v>1094</v>
      </c>
      <c r="J428" t="s">
        <v>27</v>
      </c>
      <c r="K428">
        <v>20</v>
      </c>
      <c r="M428" s="25">
        <v>0</v>
      </c>
      <c r="N428" t="s">
        <v>28</v>
      </c>
      <c r="O428" s="25">
        <v>2.0876292000000001E-2</v>
      </c>
      <c r="P428" s="2">
        <v>0</v>
      </c>
      <c r="Q428" s="2">
        <v>0</v>
      </c>
      <c r="R428" s="2">
        <v>0</v>
      </c>
    </row>
    <row r="429" spans="1:18" x14ac:dyDescent="0.2">
      <c r="A429" t="s">
        <v>22</v>
      </c>
      <c r="B429" t="s">
        <v>350</v>
      </c>
      <c r="C429" t="s">
        <v>1088</v>
      </c>
      <c r="D429" t="s">
        <v>1300</v>
      </c>
      <c r="E429" t="s">
        <v>24</v>
      </c>
      <c r="F429" t="s">
        <v>25</v>
      </c>
      <c r="G429" t="s">
        <v>1095</v>
      </c>
      <c r="H429" t="s">
        <v>1096</v>
      </c>
      <c r="I429" t="s">
        <v>1096</v>
      </c>
      <c r="J429" t="s">
        <v>27</v>
      </c>
      <c r="K429">
        <v>20</v>
      </c>
      <c r="M429" s="25">
        <v>0.72</v>
      </c>
      <c r="N429" t="s">
        <v>28</v>
      </c>
      <c r="O429" s="25">
        <v>3.9896204999999997E-2</v>
      </c>
      <c r="P429" s="2">
        <v>1936.4319290000001</v>
      </c>
      <c r="Q429" s="2">
        <v>0</v>
      </c>
      <c r="R429" s="2">
        <v>4.8711738352690634</v>
      </c>
    </row>
    <row r="430" spans="1:18" x14ac:dyDescent="0.2">
      <c r="A430" t="s">
        <v>22</v>
      </c>
      <c r="B430" t="s">
        <v>350</v>
      </c>
      <c r="C430" t="s">
        <v>1088</v>
      </c>
      <c r="D430" t="s">
        <v>1300</v>
      </c>
      <c r="E430" t="s">
        <v>24</v>
      </c>
      <c r="F430" t="s">
        <v>25</v>
      </c>
      <c r="G430" t="s">
        <v>2216</v>
      </c>
      <c r="H430" t="s">
        <v>1097</v>
      </c>
      <c r="I430" t="s">
        <v>1097</v>
      </c>
      <c r="J430" t="s">
        <v>27</v>
      </c>
      <c r="K430">
        <v>20</v>
      </c>
      <c r="M430" s="25">
        <v>0</v>
      </c>
      <c r="N430" t="s">
        <v>28</v>
      </c>
      <c r="O430" s="25">
        <v>0.33288257799999998</v>
      </c>
      <c r="P430" s="2">
        <v>0</v>
      </c>
      <c r="Q430" s="2">
        <v>0</v>
      </c>
      <c r="R430" s="2">
        <v>0</v>
      </c>
    </row>
    <row r="431" spans="1:18" x14ac:dyDescent="0.2">
      <c r="A431" t="s">
        <v>22</v>
      </c>
      <c r="B431" t="s">
        <v>350</v>
      </c>
      <c r="C431" t="s">
        <v>1088</v>
      </c>
      <c r="D431" t="s">
        <v>1300</v>
      </c>
      <c r="E431" t="s">
        <v>24</v>
      </c>
      <c r="F431" t="s">
        <v>25</v>
      </c>
      <c r="G431" t="s">
        <v>1098</v>
      </c>
      <c r="H431" t="s">
        <v>1099</v>
      </c>
      <c r="I431" t="s">
        <v>1099</v>
      </c>
      <c r="J431" t="s">
        <v>27</v>
      </c>
      <c r="K431">
        <v>20</v>
      </c>
      <c r="M431" s="25">
        <v>0</v>
      </c>
      <c r="N431" t="s">
        <v>28</v>
      </c>
      <c r="O431" s="25">
        <v>7.7091136000000005E-2</v>
      </c>
      <c r="P431" s="2">
        <v>0</v>
      </c>
      <c r="Q431" s="2">
        <v>0</v>
      </c>
      <c r="R431" s="2">
        <v>0</v>
      </c>
    </row>
    <row r="432" spans="1:18" x14ac:dyDescent="0.2">
      <c r="A432" t="s">
        <v>22</v>
      </c>
      <c r="B432" t="s">
        <v>350</v>
      </c>
      <c r="C432" t="s">
        <v>1088</v>
      </c>
      <c r="D432" t="s">
        <v>1300</v>
      </c>
      <c r="E432" t="s">
        <v>24</v>
      </c>
      <c r="F432" t="s">
        <v>25</v>
      </c>
      <c r="G432" t="s">
        <v>1100</v>
      </c>
      <c r="H432" t="s">
        <v>1101</v>
      </c>
      <c r="I432" t="s">
        <v>1101</v>
      </c>
      <c r="J432" t="s">
        <v>27</v>
      </c>
      <c r="K432">
        <v>20</v>
      </c>
      <c r="M432" s="25">
        <v>0</v>
      </c>
      <c r="N432" t="s">
        <v>28</v>
      </c>
      <c r="O432" s="25">
        <v>0.12392528899999999</v>
      </c>
      <c r="P432" s="2">
        <v>0</v>
      </c>
      <c r="Q432" s="2">
        <v>0</v>
      </c>
      <c r="R432" s="2">
        <v>0</v>
      </c>
    </row>
    <row r="433" spans="1:18" x14ac:dyDescent="0.2">
      <c r="A433" t="s">
        <v>22</v>
      </c>
      <c r="B433" t="s">
        <v>350</v>
      </c>
      <c r="C433" t="s">
        <v>1088</v>
      </c>
      <c r="D433" t="s">
        <v>1300</v>
      </c>
      <c r="E433" t="s">
        <v>24</v>
      </c>
      <c r="F433" t="s">
        <v>25</v>
      </c>
      <c r="G433" t="s">
        <v>1102</v>
      </c>
      <c r="H433" t="s">
        <v>1103</v>
      </c>
      <c r="I433" t="s">
        <v>1103</v>
      </c>
      <c r="J433" t="s">
        <v>27</v>
      </c>
      <c r="K433">
        <v>11</v>
      </c>
      <c r="M433" s="25">
        <v>0.22500000000000001</v>
      </c>
      <c r="N433" t="s">
        <v>28</v>
      </c>
      <c r="O433" s="25">
        <v>0.04</v>
      </c>
      <c r="P433" s="2">
        <v>1553.541164</v>
      </c>
      <c r="Q433" s="2">
        <v>0</v>
      </c>
      <c r="R433" s="2">
        <v>0</v>
      </c>
    </row>
    <row r="434" spans="1:18" x14ac:dyDescent="0.2">
      <c r="A434" t="s">
        <v>22</v>
      </c>
      <c r="B434" t="s">
        <v>350</v>
      </c>
      <c r="C434" t="s">
        <v>1088</v>
      </c>
      <c r="D434" t="s">
        <v>1300</v>
      </c>
      <c r="E434" t="s">
        <v>24</v>
      </c>
      <c r="F434" t="s">
        <v>25</v>
      </c>
      <c r="G434" t="s">
        <v>921</v>
      </c>
      <c r="H434" t="s">
        <v>1106</v>
      </c>
      <c r="I434" t="s">
        <v>1106</v>
      </c>
      <c r="J434" t="s">
        <v>27</v>
      </c>
      <c r="K434">
        <v>20</v>
      </c>
      <c r="M434" s="25">
        <v>6.0562499999999998E-2</v>
      </c>
      <c r="N434" t="s">
        <v>28</v>
      </c>
      <c r="O434" s="25">
        <v>0.1</v>
      </c>
      <c r="P434" s="2">
        <v>1051.773545</v>
      </c>
      <c r="Q434" s="2">
        <v>0</v>
      </c>
      <c r="R434" s="2">
        <v>1.1667450571435038</v>
      </c>
    </row>
    <row r="435" spans="1:18" x14ac:dyDescent="0.2">
      <c r="A435" t="s">
        <v>22</v>
      </c>
      <c r="B435" t="s">
        <v>350</v>
      </c>
      <c r="C435" t="s">
        <v>1088</v>
      </c>
      <c r="D435" t="s">
        <v>1300</v>
      </c>
      <c r="E435" t="s">
        <v>24</v>
      </c>
      <c r="F435" t="s">
        <v>25</v>
      </c>
      <c r="G435" t="s">
        <v>930</v>
      </c>
      <c r="H435" t="s">
        <v>1107</v>
      </c>
      <c r="I435" t="s">
        <v>1107</v>
      </c>
      <c r="J435" t="s">
        <v>27</v>
      </c>
      <c r="K435">
        <v>11</v>
      </c>
      <c r="M435" s="25">
        <v>0.02</v>
      </c>
      <c r="N435" t="s">
        <v>28</v>
      </c>
      <c r="O435" s="25">
        <v>1.72E-2</v>
      </c>
      <c r="P435" s="2">
        <v>0</v>
      </c>
      <c r="Q435" s="2">
        <v>0</v>
      </c>
      <c r="R435" s="2">
        <v>0</v>
      </c>
    </row>
    <row r="436" spans="1:18" x14ac:dyDescent="0.2">
      <c r="A436" t="s">
        <v>22</v>
      </c>
      <c r="B436" t="s">
        <v>350</v>
      </c>
      <c r="C436" t="s">
        <v>1088</v>
      </c>
      <c r="D436" t="s">
        <v>1300</v>
      </c>
      <c r="E436" t="s">
        <v>24</v>
      </c>
      <c r="F436" t="s">
        <v>25</v>
      </c>
      <c r="G436" t="s">
        <v>1108</v>
      </c>
      <c r="H436" t="s">
        <v>1109</v>
      </c>
      <c r="I436" t="s">
        <v>1109</v>
      </c>
      <c r="J436" t="s">
        <v>27</v>
      </c>
      <c r="K436">
        <v>15</v>
      </c>
      <c r="M436" s="25">
        <v>0.26324999999999998</v>
      </c>
      <c r="N436" t="s">
        <v>28</v>
      </c>
      <c r="O436" s="25">
        <v>6.2445599999999997E-3</v>
      </c>
      <c r="P436" s="2">
        <v>0</v>
      </c>
      <c r="Q436" s="2">
        <v>0</v>
      </c>
      <c r="R436" s="2">
        <v>0</v>
      </c>
    </row>
    <row r="437" spans="1:18" x14ac:dyDescent="0.2">
      <c r="A437" t="s">
        <v>22</v>
      </c>
      <c r="B437" t="s">
        <v>350</v>
      </c>
      <c r="C437" t="s">
        <v>1088</v>
      </c>
      <c r="D437" t="s">
        <v>1300</v>
      </c>
      <c r="E437" t="s">
        <v>24</v>
      </c>
      <c r="F437" t="s">
        <v>25</v>
      </c>
      <c r="G437" t="s">
        <v>1110</v>
      </c>
      <c r="H437" t="s">
        <v>1111</v>
      </c>
      <c r="I437" t="s">
        <v>1111</v>
      </c>
      <c r="J437" t="s">
        <v>27</v>
      </c>
      <c r="K437">
        <v>11</v>
      </c>
      <c r="M437" s="25">
        <v>9.4999999999999998E-3</v>
      </c>
      <c r="N437" t="s">
        <v>28</v>
      </c>
      <c r="O437" s="25">
        <v>0.15</v>
      </c>
      <c r="P437" s="2">
        <v>262.02213410000002</v>
      </c>
      <c r="Q437" s="2">
        <v>0</v>
      </c>
      <c r="R437" s="2">
        <v>4.0830796709827179E-2</v>
      </c>
    </row>
    <row r="438" spans="1:18" x14ac:dyDescent="0.2">
      <c r="A438" t="s">
        <v>22</v>
      </c>
      <c r="B438" t="s">
        <v>350</v>
      </c>
      <c r="C438" t="s">
        <v>1088</v>
      </c>
      <c r="D438" t="s">
        <v>1300</v>
      </c>
      <c r="E438" t="s">
        <v>24</v>
      </c>
      <c r="F438" t="s">
        <v>25</v>
      </c>
      <c r="G438" t="s">
        <v>970</v>
      </c>
      <c r="H438" t="s">
        <v>1112</v>
      </c>
      <c r="I438" t="s">
        <v>1112</v>
      </c>
      <c r="J438" t="s">
        <v>27</v>
      </c>
      <c r="K438">
        <v>2</v>
      </c>
      <c r="L438" t="s">
        <v>1113</v>
      </c>
      <c r="M438" s="25">
        <v>0</v>
      </c>
      <c r="N438" t="s">
        <v>28</v>
      </c>
      <c r="O438" s="25">
        <v>0</v>
      </c>
      <c r="P438" s="2">
        <v>0</v>
      </c>
      <c r="Q438" s="2">
        <v>0</v>
      </c>
      <c r="R438" s="2">
        <v>0</v>
      </c>
    </row>
    <row r="439" spans="1:18" x14ac:dyDescent="0.2">
      <c r="A439" t="s">
        <v>22</v>
      </c>
      <c r="B439" t="s">
        <v>350</v>
      </c>
      <c r="C439" t="s">
        <v>1088</v>
      </c>
      <c r="D439" t="s">
        <v>1300</v>
      </c>
      <c r="E439" t="s">
        <v>24</v>
      </c>
      <c r="F439" t="s">
        <v>25</v>
      </c>
      <c r="G439" t="s">
        <v>1114</v>
      </c>
      <c r="H439" t="s">
        <v>1115</v>
      </c>
      <c r="I439" t="s">
        <v>1115</v>
      </c>
      <c r="J439" t="s">
        <v>27</v>
      </c>
      <c r="K439">
        <v>20</v>
      </c>
      <c r="M439" s="25">
        <v>9.7199999999999995E-2</v>
      </c>
      <c r="N439" t="s">
        <v>28</v>
      </c>
      <c r="O439" s="25">
        <v>0.146537695</v>
      </c>
      <c r="P439" s="2">
        <v>2615.2874259999999</v>
      </c>
      <c r="Q439" s="2">
        <v>0</v>
      </c>
      <c r="R439" s="2">
        <v>2.3288797040092599</v>
      </c>
    </row>
    <row r="440" spans="1:18" x14ac:dyDescent="0.2">
      <c r="A440" t="s">
        <v>22</v>
      </c>
      <c r="B440" t="s">
        <v>350</v>
      </c>
      <c r="C440" t="s">
        <v>1088</v>
      </c>
      <c r="D440" t="s">
        <v>1300</v>
      </c>
      <c r="E440" t="s">
        <v>24</v>
      </c>
      <c r="F440" t="s">
        <v>25</v>
      </c>
      <c r="G440" t="s">
        <v>1116</v>
      </c>
      <c r="H440" t="s">
        <v>1117</v>
      </c>
      <c r="I440" t="s">
        <v>1117</v>
      </c>
      <c r="J440" t="s">
        <v>27</v>
      </c>
      <c r="K440">
        <v>20</v>
      </c>
      <c r="M440" s="25">
        <v>3.3599999999999998E-2</v>
      </c>
      <c r="N440" t="s">
        <v>28</v>
      </c>
      <c r="O440" s="25">
        <v>0</v>
      </c>
      <c r="P440" s="2">
        <v>0</v>
      </c>
      <c r="Q440" s="2">
        <v>0</v>
      </c>
      <c r="R440" s="2">
        <v>0</v>
      </c>
    </row>
    <row r="441" spans="1:18" x14ac:dyDescent="0.2">
      <c r="A441" t="s">
        <v>22</v>
      </c>
      <c r="B441" t="s">
        <v>350</v>
      </c>
      <c r="C441" t="s">
        <v>1088</v>
      </c>
      <c r="D441" t="s">
        <v>1300</v>
      </c>
      <c r="E441" t="s">
        <v>24</v>
      </c>
      <c r="F441" t="s">
        <v>25</v>
      </c>
      <c r="G441" t="s">
        <v>860</v>
      </c>
      <c r="H441" t="s">
        <v>1118</v>
      </c>
      <c r="I441" t="s">
        <v>1118</v>
      </c>
      <c r="J441" t="s">
        <v>27</v>
      </c>
      <c r="K441">
        <v>20</v>
      </c>
      <c r="M441" s="25">
        <v>0.19</v>
      </c>
      <c r="N441" t="s">
        <v>28</v>
      </c>
      <c r="O441" s="25">
        <v>2.4383808999999999E-2</v>
      </c>
      <c r="P441" s="2">
        <v>0</v>
      </c>
      <c r="Q441" s="2">
        <v>0</v>
      </c>
      <c r="R441" s="2">
        <v>0</v>
      </c>
    </row>
    <row r="442" spans="1:18" x14ac:dyDescent="0.2">
      <c r="A442" t="s">
        <v>22</v>
      </c>
      <c r="B442" t="s">
        <v>350</v>
      </c>
      <c r="C442" t="s">
        <v>1088</v>
      </c>
      <c r="D442" t="s">
        <v>1300</v>
      </c>
      <c r="E442" t="s">
        <v>24</v>
      </c>
      <c r="F442" t="s">
        <v>25</v>
      </c>
      <c r="G442" t="s">
        <v>1119</v>
      </c>
      <c r="H442" t="s">
        <v>1120</v>
      </c>
      <c r="I442" t="s">
        <v>1120</v>
      </c>
      <c r="J442" t="s">
        <v>27</v>
      </c>
      <c r="K442">
        <v>20</v>
      </c>
      <c r="M442" s="25">
        <v>0.14249999999999999</v>
      </c>
      <c r="N442" t="s">
        <v>28</v>
      </c>
      <c r="O442" s="25">
        <v>2.5996892000000001E-2</v>
      </c>
      <c r="P442" s="2">
        <v>0</v>
      </c>
      <c r="Q442" s="2">
        <v>0</v>
      </c>
      <c r="R442" s="2">
        <v>0</v>
      </c>
    </row>
    <row r="443" spans="1:18" x14ac:dyDescent="0.2">
      <c r="A443" t="s">
        <v>22</v>
      </c>
      <c r="B443" t="s">
        <v>350</v>
      </c>
      <c r="C443" t="s">
        <v>1088</v>
      </c>
      <c r="D443" t="s">
        <v>1300</v>
      </c>
      <c r="E443" t="s">
        <v>24</v>
      </c>
      <c r="F443" t="s">
        <v>25</v>
      </c>
      <c r="G443" t="s">
        <v>1121</v>
      </c>
      <c r="H443" t="s">
        <v>1122</v>
      </c>
      <c r="I443" t="s">
        <v>1122</v>
      </c>
      <c r="J443" t="s">
        <v>27</v>
      </c>
      <c r="K443">
        <v>20</v>
      </c>
      <c r="M443" s="25">
        <v>0.32400000000000001</v>
      </c>
      <c r="N443" t="s">
        <v>28</v>
      </c>
      <c r="O443" s="25">
        <v>0.125</v>
      </c>
      <c r="P443" s="2">
        <v>7330.4138279999997</v>
      </c>
      <c r="Q443" s="2">
        <v>0</v>
      </c>
      <c r="R443" s="2">
        <v>6.527638918881121</v>
      </c>
    </row>
    <row r="444" spans="1:18" x14ac:dyDescent="0.2">
      <c r="A444" t="s">
        <v>22</v>
      </c>
      <c r="B444" t="s">
        <v>350</v>
      </c>
      <c r="C444" t="s">
        <v>1088</v>
      </c>
      <c r="D444" t="s">
        <v>1300</v>
      </c>
      <c r="E444" t="s">
        <v>24</v>
      </c>
      <c r="F444" t="s">
        <v>25</v>
      </c>
      <c r="G444" t="s">
        <v>899</v>
      </c>
      <c r="H444" t="s">
        <v>1123</v>
      </c>
      <c r="I444" t="s">
        <v>1123</v>
      </c>
      <c r="J444" t="s">
        <v>27</v>
      </c>
      <c r="K444">
        <v>11</v>
      </c>
      <c r="M444" s="25">
        <v>0</v>
      </c>
      <c r="N444" t="s">
        <v>28</v>
      </c>
      <c r="O444" s="25">
        <v>0</v>
      </c>
      <c r="P444" s="2">
        <v>0</v>
      </c>
      <c r="Q444" s="2">
        <v>0</v>
      </c>
      <c r="R444" s="2">
        <v>0</v>
      </c>
    </row>
    <row r="445" spans="1:18" x14ac:dyDescent="0.2">
      <c r="A445" t="s">
        <v>22</v>
      </c>
      <c r="B445" t="s">
        <v>350</v>
      </c>
      <c r="C445" t="s">
        <v>1088</v>
      </c>
      <c r="D445" t="s">
        <v>1300</v>
      </c>
      <c r="E445" t="s">
        <v>24</v>
      </c>
      <c r="F445" t="s">
        <v>25</v>
      </c>
      <c r="G445" t="s">
        <v>797</v>
      </c>
      <c r="H445" t="s">
        <v>1124</v>
      </c>
      <c r="I445" t="s">
        <v>1124</v>
      </c>
      <c r="J445" t="s">
        <v>27</v>
      </c>
      <c r="K445">
        <v>15</v>
      </c>
      <c r="M445" s="25">
        <v>0</v>
      </c>
      <c r="N445" t="s">
        <v>28</v>
      </c>
      <c r="O445" s="25">
        <v>0</v>
      </c>
      <c r="P445" s="2">
        <v>0</v>
      </c>
      <c r="Q445" s="2">
        <v>0</v>
      </c>
      <c r="R445" s="2">
        <v>0</v>
      </c>
    </row>
    <row r="446" spans="1:18" x14ac:dyDescent="0.2">
      <c r="A446" t="s">
        <v>22</v>
      </c>
      <c r="B446" t="s">
        <v>350</v>
      </c>
      <c r="C446" t="s">
        <v>1088</v>
      </c>
      <c r="D446" t="s">
        <v>1300</v>
      </c>
      <c r="E446" t="s">
        <v>24</v>
      </c>
      <c r="F446" t="s">
        <v>25</v>
      </c>
      <c r="G446" t="s">
        <v>809</v>
      </c>
      <c r="H446" t="s">
        <v>1125</v>
      </c>
      <c r="I446" t="s">
        <v>1125</v>
      </c>
      <c r="J446" t="s">
        <v>27</v>
      </c>
      <c r="K446">
        <v>20</v>
      </c>
      <c r="M446" s="25">
        <v>0.08</v>
      </c>
      <c r="N446" t="s">
        <v>28</v>
      </c>
      <c r="O446" s="25">
        <v>2.0110282E-2</v>
      </c>
      <c r="P446" s="2">
        <v>0</v>
      </c>
      <c r="Q446" s="2">
        <v>0</v>
      </c>
      <c r="R446" s="2">
        <v>0</v>
      </c>
    </row>
    <row r="447" spans="1:18" x14ac:dyDescent="0.2">
      <c r="A447" t="s">
        <v>22</v>
      </c>
      <c r="B447" t="s">
        <v>350</v>
      </c>
      <c r="C447" t="s">
        <v>1088</v>
      </c>
      <c r="D447" t="s">
        <v>1300</v>
      </c>
      <c r="E447" t="s">
        <v>24</v>
      </c>
      <c r="F447" t="s">
        <v>25</v>
      </c>
      <c r="G447" t="s">
        <v>1126</v>
      </c>
      <c r="H447" t="s">
        <v>1127</v>
      </c>
      <c r="I447" t="s">
        <v>1127</v>
      </c>
      <c r="J447" t="s">
        <v>27</v>
      </c>
      <c r="K447">
        <v>20</v>
      </c>
      <c r="M447" s="25">
        <v>0</v>
      </c>
      <c r="N447" t="s">
        <v>28</v>
      </c>
      <c r="O447" s="25">
        <v>0.34482758600000002</v>
      </c>
      <c r="P447" s="2">
        <v>0</v>
      </c>
      <c r="Q447" s="2">
        <v>0</v>
      </c>
      <c r="R447" s="2">
        <v>0</v>
      </c>
    </row>
    <row r="448" spans="1:18" x14ac:dyDescent="0.2">
      <c r="A448" t="s">
        <v>22</v>
      </c>
      <c r="B448" t="s">
        <v>350</v>
      </c>
      <c r="C448" t="s">
        <v>1088</v>
      </c>
      <c r="D448" t="s">
        <v>1300</v>
      </c>
      <c r="E448" t="s">
        <v>24</v>
      </c>
      <c r="F448" t="s">
        <v>25</v>
      </c>
      <c r="G448" t="s">
        <v>2217</v>
      </c>
      <c r="H448" t="s">
        <v>1128</v>
      </c>
      <c r="I448" t="s">
        <v>1128</v>
      </c>
      <c r="J448" t="s">
        <v>27</v>
      </c>
      <c r="K448">
        <v>20</v>
      </c>
      <c r="M448" s="25">
        <v>0</v>
      </c>
      <c r="N448" t="s">
        <v>28</v>
      </c>
      <c r="O448" s="25">
        <v>6.4294632000000004E-2</v>
      </c>
      <c r="P448" s="2">
        <v>0</v>
      </c>
      <c r="Q448" s="2">
        <v>0</v>
      </c>
      <c r="R448" s="2">
        <v>0</v>
      </c>
    </row>
    <row r="449" spans="1:18" x14ac:dyDescent="0.2">
      <c r="A449" t="s">
        <v>22</v>
      </c>
      <c r="B449" t="s">
        <v>350</v>
      </c>
      <c r="C449" t="s">
        <v>1088</v>
      </c>
      <c r="D449" t="s">
        <v>1300</v>
      </c>
      <c r="E449" t="s">
        <v>24</v>
      </c>
      <c r="F449" t="s">
        <v>25</v>
      </c>
      <c r="G449" t="s">
        <v>841</v>
      </c>
      <c r="H449" t="s">
        <v>1129</v>
      </c>
      <c r="I449" t="s">
        <v>1129</v>
      </c>
      <c r="J449" t="s">
        <v>27</v>
      </c>
      <c r="K449">
        <v>20</v>
      </c>
      <c r="M449" s="25">
        <v>0</v>
      </c>
      <c r="N449" t="s">
        <v>28</v>
      </c>
      <c r="O449" s="25">
        <v>0.11977468099999999</v>
      </c>
      <c r="P449" s="2">
        <v>0</v>
      </c>
      <c r="Q449" s="2">
        <v>0</v>
      </c>
      <c r="R449" s="2">
        <v>0</v>
      </c>
    </row>
    <row r="450" spans="1:18" x14ac:dyDescent="0.2">
      <c r="A450" t="s">
        <v>22</v>
      </c>
      <c r="B450" t="s">
        <v>350</v>
      </c>
      <c r="C450" t="s">
        <v>1088</v>
      </c>
      <c r="D450" t="s">
        <v>1300</v>
      </c>
      <c r="E450" t="s">
        <v>24</v>
      </c>
      <c r="F450" t="s">
        <v>29</v>
      </c>
      <c r="G450" t="s">
        <v>1130</v>
      </c>
      <c r="H450" t="s">
        <v>1052</v>
      </c>
      <c r="I450" t="s">
        <v>1052</v>
      </c>
      <c r="J450" t="s">
        <v>27</v>
      </c>
      <c r="K450">
        <v>20</v>
      </c>
      <c r="M450" s="25">
        <v>0</v>
      </c>
      <c r="N450" t="s">
        <v>28</v>
      </c>
      <c r="O450" s="25">
        <v>0.3</v>
      </c>
      <c r="P450" s="2">
        <v>0</v>
      </c>
      <c r="Q450" s="2">
        <v>0</v>
      </c>
      <c r="R450" s="2">
        <v>0</v>
      </c>
    </row>
    <row r="451" spans="1:18" x14ac:dyDescent="0.2">
      <c r="A451" t="s">
        <v>22</v>
      </c>
      <c r="B451" t="s">
        <v>350</v>
      </c>
      <c r="C451" t="s">
        <v>1088</v>
      </c>
      <c r="D451" t="s">
        <v>1300</v>
      </c>
      <c r="E451" t="s">
        <v>24</v>
      </c>
      <c r="F451" t="s">
        <v>29</v>
      </c>
      <c r="G451" t="s">
        <v>1131</v>
      </c>
      <c r="H451" t="s">
        <v>1092</v>
      </c>
      <c r="I451" t="s">
        <v>1092</v>
      </c>
      <c r="J451" t="s">
        <v>27</v>
      </c>
      <c r="K451">
        <v>20</v>
      </c>
      <c r="M451" s="25">
        <v>4.4999999999999998E-2</v>
      </c>
      <c r="N451" t="s">
        <v>28</v>
      </c>
      <c r="O451" s="25">
        <v>0.27085927799999998</v>
      </c>
      <c r="P451" s="2">
        <v>198217.4448</v>
      </c>
      <c r="Q451" s="2">
        <v>0</v>
      </c>
      <c r="R451" s="2">
        <v>176.51007670745247</v>
      </c>
    </row>
    <row r="452" spans="1:18" x14ac:dyDescent="0.2">
      <c r="A452" t="s">
        <v>22</v>
      </c>
      <c r="B452" t="s">
        <v>350</v>
      </c>
      <c r="C452" t="s">
        <v>1088</v>
      </c>
      <c r="D452" t="s">
        <v>1300</v>
      </c>
      <c r="E452" t="s">
        <v>24</v>
      </c>
      <c r="F452" t="s">
        <v>29</v>
      </c>
      <c r="G452" t="s">
        <v>1132</v>
      </c>
      <c r="H452" t="s">
        <v>1094</v>
      </c>
      <c r="I452" t="s">
        <v>1094</v>
      </c>
      <c r="J452" t="s">
        <v>27</v>
      </c>
      <c r="K452">
        <v>20</v>
      </c>
      <c r="M452" s="25">
        <v>0</v>
      </c>
      <c r="N452" t="s">
        <v>28</v>
      </c>
      <c r="O452" s="25">
        <v>3.1511384000000003E-2</v>
      </c>
      <c r="P452" s="2">
        <v>0</v>
      </c>
      <c r="Q452" s="2">
        <v>0</v>
      </c>
      <c r="R452" s="2">
        <v>0</v>
      </c>
    </row>
    <row r="453" spans="1:18" x14ac:dyDescent="0.2">
      <c r="A453" t="s">
        <v>22</v>
      </c>
      <c r="B453" t="s">
        <v>350</v>
      </c>
      <c r="C453" t="s">
        <v>1088</v>
      </c>
      <c r="D453" t="s">
        <v>1300</v>
      </c>
      <c r="E453" t="s">
        <v>24</v>
      </c>
      <c r="F453" t="s">
        <v>29</v>
      </c>
      <c r="G453" t="s">
        <v>1133</v>
      </c>
      <c r="H453" t="s">
        <v>1096</v>
      </c>
      <c r="I453" t="s">
        <v>1096</v>
      </c>
      <c r="J453" t="s">
        <v>27</v>
      </c>
      <c r="K453">
        <v>20</v>
      </c>
      <c r="M453" s="25">
        <v>0.351348259</v>
      </c>
      <c r="N453" t="s">
        <v>28</v>
      </c>
      <c r="O453" s="25">
        <v>3.9896204999999997E-2</v>
      </c>
      <c r="P453" s="2">
        <v>197881.0667</v>
      </c>
      <c r="Q453" s="2">
        <v>0</v>
      </c>
      <c r="R453" s="2">
        <v>497.77792865765764</v>
      </c>
    </row>
    <row r="454" spans="1:18" x14ac:dyDescent="0.2">
      <c r="A454" t="s">
        <v>22</v>
      </c>
      <c r="B454" t="s">
        <v>350</v>
      </c>
      <c r="C454" t="s">
        <v>1088</v>
      </c>
      <c r="D454" t="s">
        <v>1300</v>
      </c>
      <c r="E454" t="s">
        <v>24</v>
      </c>
      <c r="F454" t="s">
        <v>29</v>
      </c>
      <c r="G454" t="s">
        <v>1134</v>
      </c>
      <c r="H454" t="s">
        <v>1097</v>
      </c>
      <c r="I454" t="s">
        <v>1097</v>
      </c>
      <c r="J454" t="s">
        <v>27</v>
      </c>
      <c r="K454">
        <v>20</v>
      </c>
      <c r="M454" s="25">
        <v>0.14625953999999999</v>
      </c>
      <c r="N454" t="s">
        <v>28</v>
      </c>
      <c r="O454" s="25">
        <v>0.33288257799999998</v>
      </c>
      <c r="P454" s="2">
        <v>832295.59719999996</v>
      </c>
      <c r="Q454" s="2">
        <v>0</v>
      </c>
      <c r="R454" s="2">
        <v>927.45666168952846</v>
      </c>
    </row>
    <row r="455" spans="1:18" x14ac:dyDescent="0.2">
      <c r="A455" t="s">
        <v>22</v>
      </c>
      <c r="B455" t="s">
        <v>350</v>
      </c>
      <c r="C455" t="s">
        <v>1088</v>
      </c>
      <c r="D455" t="s">
        <v>1300</v>
      </c>
      <c r="E455" t="s">
        <v>24</v>
      </c>
      <c r="F455" t="s">
        <v>29</v>
      </c>
      <c r="G455" t="s">
        <v>1135</v>
      </c>
      <c r="H455" t="s">
        <v>1099</v>
      </c>
      <c r="I455" t="s">
        <v>1099</v>
      </c>
      <c r="J455" t="s">
        <v>27</v>
      </c>
      <c r="K455">
        <v>20</v>
      </c>
      <c r="M455" s="25">
        <v>5.7245342999999997E-2</v>
      </c>
      <c r="N455" t="s">
        <v>28</v>
      </c>
      <c r="O455" s="25">
        <v>7.7091136000000005E-2</v>
      </c>
      <c r="P455" s="2">
        <v>64036.243459999998</v>
      </c>
      <c r="Q455" s="2">
        <v>0</v>
      </c>
      <c r="R455" s="2">
        <v>111.63643239934183</v>
      </c>
    </row>
    <row r="456" spans="1:18" x14ac:dyDescent="0.2">
      <c r="A456" t="s">
        <v>22</v>
      </c>
      <c r="B456" t="s">
        <v>350</v>
      </c>
      <c r="C456" t="s">
        <v>1088</v>
      </c>
      <c r="D456" t="s">
        <v>1300</v>
      </c>
      <c r="E456" t="s">
        <v>24</v>
      </c>
      <c r="F456" t="s">
        <v>29</v>
      </c>
      <c r="G456" t="s">
        <v>1136</v>
      </c>
      <c r="H456" t="s">
        <v>1101</v>
      </c>
      <c r="I456" t="s">
        <v>1101</v>
      </c>
      <c r="J456" t="s">
        <v>27</v>
      </c>
      <c r="K456">
        <v>20</v>
      </c>
      <c r="M456" s="25">
        <v>0.142106125</v>
      </c>
      <c r="N456" t="s">
        <v>28</v>
      </c>
      <c r="O456" s="25">
        <v>0.12392528899999999</v>
      </c>
      <c r="P456" s="2">
        <v>270649.37550000002</v>
      </c>
      <c r="Q456" s="2">
        <v>0</v>
      </c>
      <c r="R456" s="2">
        <v>372.98724248800249</v>
      </c>
    </row>
    <row r="457" spans="1:18" x14ac:dyDescent="0.2">
      <c r="A457" t="s">
        <v>22</v>
      </c>
      <c r="B457" t="s">
        <v>350</v>
      </c>
      <c r="C457" t="s">
        <v>1088</v>
      </c>
      <c r="D457" t="s">
        <v>1300</v>
      </c>
      <c r="E457" t="s">
        <v>24</v>
      </c>
      <c r="F457" t="s">
        <v>29</v>
      </c>
      <c r="G457" t="s">
        <v>1137</v>
      </c>
      <c r="H457" t="s">
        <v>1103</v>
      </c>
      <c r="I457" t="s">
        <v>1103</v>
      </c>
      <c r="J457" t="s">
        <v>27</v>
      </c>
      <c r="K457">
        <v>11</v>
      </c>
      <c r="M457" s="25">
        <v>0.22500000000000001</v>
      </c>
      <c r="N457" t="s">
        <v>28</v>
      </c>
      <c r="O457" s="25">
        <v>0.04</v>
      </c>
      <c r="P457" s="2">
        <v>128204.6299</v>
      </c>
      <c r="Q457" s="2">
        <v>0</v>
      </c>
      <c r="R457" s="2">
        <v>0</v>
      </c>
    </row>
    <row r="458" spans="1:18" x14ac:dyDescent="0.2">
      <c r="A458" t="s">
        <v>22</v>
      </c>
      <c r="B458" t="s">
        <v>350</v>
      </c>
      <c r="C458" t="s">
        <v>1088</v>
      </c>
      <c r="D458" t="s">
        <v>1300</v>
      </c>
      <c r="E458" t="s">
        <v>24</v>
      </c>
      <c r="F458" t="s">
        <v>29</v>
      </c>
      <c r="G458" t="s">
        <v>1138</v>
      </c>
      <c r="H458" t="s">
        <v>1105</v>
      </c>
      <c r="I458" t="s">
        <v>1105</v>
      </c>
      <c r="J458" t="s">
        <v>27</v>
      </c>
      <c r="K458">
        <v>11</v>
      </c>
      <c r="M458" s="25">
        <v>5.8799999999999998E-2</v>
      </c>
      <c r="N458" t="s">
        <v>28</v>
      </c>
      <c r="O458" s="25">
        <v>1.1673269E-2</v>
      </c>
      <c r="P458" s="2">
        <v>9493.1520889999993</v>
      </c>
      <c r="Q458" s="2">
        <v>0</v>
      </c>
      <c r="R458" s="2">
        <v>13.665245273022526</v>
      </c>
    </row>
    <row r="459" spans="1:18" x14ac:dyDescent="0.2">
      <c r="A459" t="s">
        <v>22</v>
      </c>
      <c r="B459" t="s">
        <v>350</v>
      </c>
      <c r="C459" t="s">
        <v>1088</v>
      </c>
      <c r="D459" t="s">
        <v>1300</v>
      </c>
      <c r="E459" t="s">
        <v>24</v>
      </c>
      <c r="F459" t="s">
        <v>29</v>
      </c>
      <c r="G459" t="s">
        <v>924</v>
      </c>
      <c r="H459" t="s">
        <v>1106</v>
      </c>
      <c r="I459" t="s">
        <v>1106</v>
      </c>
      <c r="J459" t="s">
        <v>27</v>
      </c>
      <c r="K459">
        <v>20</v>
      </c>
      <c r="M459" s="25">
        <v>1.8525E-2</v>
      </c>
      <c r="N459" t="s">
        <v>28</v>
      </c>
      <c r="O459" s="25">
        <v>0.1</v>
      </c>
      <c r="P459" s="2">
        <v>27444.276570000002</v>
      </c>
      <c r="Q459" s="2">
        <v>0</v>
      </c>
      <c r="R459" s="2">
        <v>30.444266436580484</v>
      </c>
    </row>
    <row r="460" spans="1:18" x14ac:dyDescent="0.2">
      <c r="A460" t="s">
        <v>22</v>
      </c>
      <c r="B460" t="s">
        <v>350</v>
      </c>
      <c r="C460" t="s">
        <v>1088</v>
      </c>
      <c r="D460" t="s">
        <v>1300</v>
      </c>
      <c r="E460" t="s">
        <v>24</v>
      </c>
      <c r="F460" t="s">
        <v>29</v>
      </c>
      <c r="G460" t="s">
        <v>936</v>
      </c>
      <c r="H460" t="s">
        <v>1107</v>
      </c>
      <c r="I460" t="s">
        <v>1107</v>
      </c>
      <c r="J460" t="s">
        <v>27</v>
      </c>
      <c r="K460">
        <v>11</v>
      </c>
      <c r="M460" s="25">
        <v>0.02</v>
      </c>
      <c r="N460" t="s">
        <v>28</v>
      </c>
      <c r="O460" s="25">
        <v>1.72E-2</v>
      </c>
      <c r="P460" s="2">
        <v>4759.3588090000003</v>
      </c>
      <c r="Q460" s="2">
        <v>0</v>
      </c>
      <c r="R460" s="2">
        <v>0</v>
      </c>
    </row>
    <row r="461" spans="1:18" x14ac:dyDescent="0.2">
      <c r="A461" t="s">
        <v>22</v>
      </c>
      <c r="B461" t="s">
        <v>350</v>
      </c>
      <c r="C461" t="s">
        <v>1088</v>
      </c>
      <c r="D461" t="s">
        <v>1300</v>
      </c>
      <c r="E461" t="s">
        <v>24</v>
      </c>
      <c r="F461" t="s">
        <v>29</v>
      </c>
      <c r="G461" t="s">
        <v>1139</v>
      </c>
      <c r="H461" t="s">
        <v>1109</v>
      </c>
      <c r="I461" t="s">
        <v>1109</v>
      </c>
      <c r="J461" t="s">
        <v>27</v>
      </c>
      <c r="K461">
        <v>15</v>
      </c>
      <c r="M461" s="25">
        <v>9.9449999999999997E-2</v>
      </c>
      <c r="N461" t="s">
        <v>28</v>
      </c>
      <c r="O461" s="25">
        <v>6.2445599999999997E-3</v>
      </c>
      <c r="P461" s="2">
        <v>8583.1968120000001</v>
      </c>
      <c r="Q461" s="2">
        <v>0</v>
      </c>
      <c r="R461" s="2">
        <v>7.9461428060827037</v>
      </c>
    </row>
    <row r="462" spans="1:18" x14ac:dyDescent="0.2">
      <c r="A462" t="s">
        <v>22</v>
      </c>
      <c r="B462" t="s">
        <v>350</v>
      </c>
      <c r="C462" t="s">
        <v>1088</v>
      </c>
      <c r="D462" t="s">
        <v>1300</v>
      </c>
      <c r="E462" t="s">
        <v>24</v>
      </c>
      <c r="F462" t="s">
        <v>29</v>
      </c>
      <c r="G462" t="s">
        <v>1140</v>
      </c>
      <c r="H462" t="s">
        <v>1111</v>
      </c>
      <c r="I462" t="s">
        <v>1111</v>
      </c>
      <c r="J462" t="s">
        <v>27</v>
      </c>
      <c r="K462">
        <v>11</v>
      </c>
      <c r="M462" s="25">
        <v>9.4999999999999998E-3</v>
      </c>
      <c r="N462" t="s">
        <v>28</v>
      </c>
      <c r="O462" s="25">
        <v>0.15</v>
      </c>
      <c r="P462" s="2">
        <v>22859.48518</v>
      </c>
      <c r="Q462" s="2">
        <v>0</v>
      </c>
      <c r="R462" s="2">
        <v>3.0781484157154577</v>
      </c>
    </row>
    <row r="463" spans="1:18" x14ac:dyDescent="0.2">
      <c r="A463" t="s">
        <v>22</v>
      </c>
      <c r="B463" t="s">
        <v>350</v>
      </c>
      <c r="C463" t="s">
        <v>1088</v>
      </c>
      <c r="D463" t="s">
        <v>1300</v>
      </c>
      <c r="E463" t="s">
        <v>24</v>
      </c>
      <c r="F463" t="s">
        <v>29</v>
      </c>
      <c r="G463" t="s">
        <v>1141</v>
      </c>
      <c r="H463" t="s">
        <v>1112</v>
      </c>
      <c r="I463" t="s">
        <v>1112</v>
      </c>
      <c r="J463" t="s">
        <v>27</v>
      </c>
      <c r="K463">
        <v>2</v>
      </c>
      <c r="L463" t="s">
        <v>1113</v>
      </c>
      <c r="M463" s="25">
        <v>0</v>
      </c>
      <c r="N463" t="s">
        <v>28</v>
      </c>
      <c r="O463" s="25">
        <v>0.05</v>
      </c>
      <c r="P463" s="2">
        <v>0</v>
      </c>
      <c r="Q463" s="2">
        <v>0</v>
      </c>
      <c r="R463" s="2">
        <v>0</v>
      </c>
    </row>
    <row r="464" spans="1:18" x14ac:dyDescent="0.2">
      <c r="A464" t="s">
        <v>22</v>
      </c>
      <c r="B464" t="s">
        <v>350</v>
      </c>
      <c r="C464" t="s">
        <v>1088</v>
      </c>
      <c r="D464" t="s">
        <v>1300</v>
      </c>
      <c r="E464" t="s">
        <v>24</v>
      </c>
      <c r="F464" t="s">
        <v>29</v>
      </c>
      <c r="G464" t="s">
        <v>1142</v>
      </c>
      <c r="H464" t="s">
        <v>1115</v>
      </c>
      <c r="I464" t="s">
        <v>1115</v>
      </c>
      <c r="J464" t="s">
        <v>27</v>
      </c>
      <c r="K464">
        <v>20</v>
      </c>
      <c r="M464" s="25">
        <v>6.7500000000000004E-4</v>
      </c>
      <c r="N464" t="s">
        <v>28</v>
      </c>
      <c r="O464" s="25">
        <v>0.146537695</v>
      </c>
      <c r="P464" s="2">
        <v>1584.4750320000001</v>
      </c>
      <c r="Q464" s="2">
        <v>0</v>
      </c>
      <c r="R464" s="2">
        <v>1.4109545692184364</v>
      </c>
    </row>
    <row r="465" spans="1:18" x14ac:dyDescent="0.2">
      <c r="A465" t="s">
        <v>22</v>
      </c>
      <c r="B465" t="s">
        <v>350</v>
      </c>
      <c r="C465" t="s">
        <v>1088</v>
      </c>
      <c r="D465" t="s">
        <v>1300</v>
      </c>
      <c r="E465" t="s">
        <v>24</v>
      </c>
      <c r="F465" t="s">
        <v>29</v>
      </c>
      <c r="G465" t="s">
        <v>868</v>
      </c>
      <c r="H465" t="s">
        <v>1118</v>
      </c>
      <c r="I465" t="s">
        <v>1118</v>
      </c>
      <c r="J465" t="s">
        <v>27</v>
      </c>
      <c r="K465">
        <v>20</v>
      </c>
      <c r="M465" s="25">
        <v>0.19</v>
      </c>
      <c r="N465" t="s">
        <v>28</v>
      </c>
      <c r="O465" s="25">
        <v>7.1275748999999999E-2</v>
      </c>
      <c r="P465" s="2">
        <v>195639.16510000001</v>
      </c>
      <c r="Q465" s="2">
        <v>0</v>
      </c>
      <c r="R465" s="2">
        <v>175.4808577208388</v>
      </c>
    </row>
    <row r="466" spans="1:18" x14ac:dyDescent="0.2">
      <c r="A466" t="s">
        <v>22</v>
      </c>
      <c r="B466" t="s">
        <v>350</v>
      </c>
      <c r="C466" t="s">
        <v>1088</v>
      </c>
      <c r="D466" t="s">
        <v>1300</v>
      </c>
      <c r="E466" t="s">
        <v>24</v>
      </c>
      <c r="F466" t="s">
        <v>29</v>
      </c>
      <c r="G466" t="s">
        <v>878</v>
      </c>
      <c r="H466" t="s">
        <v>1120</v>
      </c>
      <c r="I466" t="s">
        <v>1120</v>
      </c>
      <c r="J466" t="s">
        <v>27</v>
      </c>
      <c r="K466">
        <v>20</v>
      </c>
      <c r="M466" s="25">
        <v>0.14249999999999999</v>
      </c>
      <c r="N466" t="s">
        <v>28</v>
      </c>
      <c r="O466" s="25">
        <v>3.6631983999999999E-2</v>
      </c>
      <c r="P466" s="2">
        <v>72657.321309999999</v>
      </c>
      <c r="Q466" s="2">
        <v>0</v>
      </c>
      <c r="R466" s="2">
        <v>70.77313000490912</v>
      </c>
    </row>
    <row r="467" spans="1:18" x14ac:dyDescent="0.2">
      <c r="A467" t="s">
        <v>22</v>
      </c>
      <c r="B467" t="s">
        <v>350</v>
      </c>
      <c r="C467" t="s">
        <v>1088</v>
      </c>
      <c r="D467" t="s">
        <v>1300</v>
      </c>
      <c r="E467" t="s">
        <v>24</v>
      </c>
      <c r="F467" t="s">
        <v>29</v>
      </c>
      <c r="G467" t="s">
        <v>1143</v>
      </c>
      <c r="H467" t="s">
        <v>1122</v>
      </c>
      <c r="I467" t="s">
        <v>1122</v>
      </c>
      <c r="J467" t="s">
        <v>27</v>
      </c>
      <c r="K467">
        <v>20</v>
      </c>
      <c r="M467" s="25">
        <v>0.32400000000000001</v>
      </c>
      <c r="N467" t="s">
        <v>28</v>
      </c>
      <c r="O467" s="25">
        <v>0.125</v>
      </c>
      <c r="P467" s="2">
        <v>648700.65119999996</v>
      </c>
      <c r="Q467" s="2">
        <v>0</v>
      </c>
      <c r="R467" s="2">
        <v>577.65955876899875</v>
      </c>
    </row>
    <row r="468" spans="1:18" x14ac:dyDescent="0.2">
      <c r="A468" t="s">
        <v>22</v>
      </c>
      <c r="B468" t="s">
        <v>350</v>
      </c>
      <c r="C468" t="s">
        <v>1088</v>
      </c>
      <c r="D468" t="s">
        <v>1300</v>
      </c>
      <c r="E468" t="s">
        <v>24</v>
      </c>
      <c r="F468" t="s">
        <v>29</v>
      </c>
      <c r="G468" t="s">
        <v>1144</v>
      </c>
      <c r="H468" t="s">
        <v>1123</v>
      </c>
      <c r="I468" t="s">
        <v>1123</v>
      </c>
      <c r="J468" t="s">
        <v>27</v>
      </c>
      <c r="K468">
        <v>11</v>
      </c>
      <c r="M468" s="25">
        <v>0.140833333</v>
      </c>
      <c r="N468" t="s">
        <v>28</v>
      </c>
      <c r="O468" s="25">
        <v>0.12</v>
      </c>
      <c r="P468" s="2">
        <v>255155.35490000001</v>
      </c>
      <c r="Q468" s="2">
        <v>0</v>
      </c>
      <c r="R468" s="2">
        <v>227.21255089913384</v>
      </c>
    </row>
    <row r="469" spans="1:18" x14ac:dyDescent="0.2">
      <c r="A469" t="s">
        <v>22</v>
      </c>
      <c r="B469" t="s">
        <v>350</v>
      </c>
      <c r="C469" t="s">
        <v>1088</v>
      </c>
      <c r="D469" t="s">
        <v>1300</v>
      </c>
      <c r="E469" t="s">
        <v>24</v>
      </c>
      <c r="F469" t="s">
        <v>29</v>
      </c>
      <c r="G469" t="s">
        <v>118</v>
      </c>
      <c r="H469" t="s">
        <v>1124</v>
      </c>
      <c r="I469" t="s">
        <v>1124</v>
      </c>
      <c r="J469" t="s">
        <v>27</v>
      </c>
      <c r="K469">
        <v>15</v>
      </c>
      <c r="M469" s="25">
        <v>0</v>
      </c>
      <c r="N469" t="s">
        <v>28</v>
      </c>
      <c r="O469" s="25">
        <v>2.0452499999999998E-2</v>
      </c>
      <c r="P469" s="2">
        <v>0</v>
      </c>
      <c r="Q469" s="2">
        <v>0</v>
      </c>
      <c r="R469" s="2">
        <v>0</v>
      </c>
    </row>
    <row r="470" spans="1:18" x14ac:dyDescent="0.2">
      <c r="A470" t="s">
        <v>22</v>
      </c>
      <c r="B470" t="s">
        <v>350</v>
      </c>
      <c r="C470" t="s">
        <v>1088</v>
      </c>
      <c r="D470" t="s">
        <v>1300</v>
      </c>
      <c r="E470" t="s">
        <v>24</v>
      </c>
      <c r="F470" t="s">
        <v>29</v>
      </c>
      <c r="G470" t="s">
        <v>1145</v>
      </c>
      <c r="H470" t="s">
        <v>1125</v>
      </c>
      <c r="I470" t="s">
        <v>1125</v>
      </c>
      <c r="J470" t="s">
        <v>27</v>
      </c>
      <c r="K470">
        <v>20</v>
      </c>
      <c r="M470" s="25">
        <v>3.9038694999999998E-2</v>
      </c>
      <c r="N470" t="s">
        <v>28</v>
      </c>
      <c r="O470" s="25">
        <v>2.0110282E-2</v>
      </c>
      <c r="P470" s="2">
        <v>10870.37565</v>
      </c>
      <c r="Q470" s="2">
        <v>0</v>
      </c>
      <c r="R470" s="2">
        <v>10.797072163335947</v>
      </c>
    </row>
    <row r="471" spans="1:18" x14ac:dyDescent="0.2">
      <c r="A471" t="s">
        <v>22</v>
      </c>
      <c r="B471" t="s">
        <v>350</v>
      </c>
      <c r="C471" t="s">
        <v>1088</v>
      </c>
      <c r="D471" t="s">
        <v>1300</v>
      </c>
      <c r="E471" t="s">
        <v>24</v>
      </c>
      <c r="F471" t="s">
        <v>29</v>
      </c>
      <c r="G471" t="s">
        <v>826</v>
      </c>
      <c r="H471" t="s">
        <v>1127</v>
      </c>
      <c r="I471" t="s">
        <v>1127</v>
      </c>
      <c r="J471" t="s">
        <v>27</v>
      </c>
      <c r="K471">
        <v>20</v>
      </c>
      <c r="M471" s="25">
        <v>1.6251060000000001E-2</v>
      </c>
      <c r="N471" t="s">
        <v>28</v>
      </c>
      <c r="O471" s="25">
        <v>0.34482758600000002</v>
      </c>
      <c r="P471" s="2">
        <v>96335.548330000005</v>
      </c>
      <c r="Q471" s="2">
        <v>0</v>
      </c>
      <c r="R471" s="2">
        <v>93.898114771037115</v>
      </c>
    </row>
    <row r="472" spans="1:18" x14ac:dyDescent="0.2">
      <c r="A472" t="s">
        <v>22</v>
      </c>
      <c r="B472" t="s">
        <v>350</v>
      </c>
      <c r="C472" t="s">
        <v>1088</v>
      </c>
      <c r="D472" t="s">
        <v>1300</v>
      </c>
      <c r="E472" t="s">
        <v>24</v>
      </c>
      <c r="F472" t="s">
        <v>29</v>
      </c>
      <c r="G472" t="s">
        <v>1146</v>
      </c>
      <c r="H472" t="s">
        <v>1128</v>
      </c>
      <c r="I472" t="s">
        <v>1128</v>
      </c>
      <c r="J472" t="s">
        <v>27</v>
      </c>
      <c r="K472">
        <v>20</v>
      </c>
      <c r="M472" s="25">
        <v>6.3605939999999998E-3</v>
      </c>
      <c r="N472" t="s">
        <v>28</v>
      </c>
      <c r="O472" s="25">
        <v>6.4294632000000004E-2</v>
      </c>
      <c r="P472" s="2">
        <v>5827.8880449999997</v>
      </c>
      <c r="Q472" s="2">
        <v>0</v>
      </c>
      <c r="R472" s="2">
        <v>5.8972285877631716</v>
      </c>
    </row>
    <row r="473" spans="1:18" x14ac:dyDescent="0.2">
      <c r="A473" t="s">
        <v>22</v>
      </c>
      <c r="B473" t="s">
        <v>350</v>
      </c>
      <c r="C473" t="s">
        <v>1088</v>
      </c>
      <c r="D473" t="s">
        <v>1300</v>
      </c>
      <c r="E473" t="s">
        <v>24</v>
      </c>
      <c r="F473" t="s">
        <v>29</v>
      </c>
      <c r="G473" t="s">
        <v>1147</v>
      </c>
      <c r="H473" t="s">
        <v>1129</v>
      </c>
      <c r="I473" t="s">
        <v>1129</v>
      </c>
      <c r="J473" t="s">
        <v>27</v>
      </c>
      <c r="K473">
        <v>20</v>
      </c>
      <c r="M473" s="25">
        <v>1.5789569E-2</v>
      </c>
      <c r="N473" t="s">
        <v>28</v>
      </c>
      <c r="O473" s="25">
        <v>0.11977468099999999</v>
      </c>
      <c r="P473" s="2">
        <v>28070.554530000001</v>
      </c>
      <c r="Q473" s="2">
        <v>0</v>
      </c>
      <c r="R473" s="2">
        <v>27.662469130432218</v>
      </c>
    </row>
    <row r="474" spans="1:18" x14ac:dyDescent="0.2">
      <c r="A474" t="s">
        <v>22</v>
      </c>
      <c r="B474" t="s">
        <v>350</v>
      </c>
      <c r="C474" t="s">
        <v>1088</v>
      </c>
      <c r="D474" t="s">
        <v>1300</v>
      </c>
      <c r="E474" t="s">
        <v>24</v>
      </c>
      <c r="F474" t="s">
        <v>29</v>
      </c>
      <c r="G474" t="s">
        <v>1148</v>
      </c>
      <c r="H474" t="s">
        <v>1149</v>
      </c>
      <c r="I474" t="s">
        <v>1149</v>
      </c>
      <c r="J474" t="s">
        <v>27</v>
      </c>
      <c r="K474">
        <v>11</v>
      </c>
      <c r="M474" s="25">
        <v>0.20799999999999999</v>
      </c>
      <c r="N474" t="s">
        <v>28</v>
      </c>
      <c r="O474" s="25">
        <v>0.09</v>
      </c>
      <c r="P474" s="2">
        <v>276817.8786</v>
      </c>
      <c r="Q474" s="2">
        <v>0</v>
      </c>
      <c r="R474" s="2">
        <v>246.50274871104719</v>
      </c>
    </row>
    <row r="475" spans="1:18" x14ac:dyDescent="0.2">
      <c r="A475" t="s">
        <v>22</v>
      </c>
      <c r="B475" t="s">
        <v>350</v>
      </c>
      <c r="C475" t="s">
        <v>1088</v>
      </c>
      <c r="D475" t="s">
        <v>1300</v>
      </c>
      <c r="E475" t="s">
        <v>24</v>
      </c>
      <c r="F475" t="s">
        <v>30</v>
      </c>
      <c r="G475" t="s">
        <v>1301</v>
      </c>
      <c r="H475" t="s">
        <v>1302</v>
      </c>
      <c r="I475" t="s">
        <v>1302</v>
      </c>
      <c r="J475" t="s">
        <v>32</v>
      </c>
      <c r="K475">
        <v>13</v>
      </c>
      <c r="L475" t="s">
        <v>1300</v>
      </c>
      <c r="M475" s="25">
        <v>5.4187489999999996E-3</v>
      </c>
      <c r="N475" t="s">
        <v>28</v>
      </c>
      <c r="O475" s="25">
        <v>0.25820480299999998</v>
      </c>
      <c r="P475" s="2">
        <v>22476.206389999999</v>
      </c>
      <c r="Q475" s="2">
        <v>0</v>
      </c>
      <c r="R475" s="2">
        <v>5.7905247196145959</v>
      </c>
    </row>
    <row r="476" spans="1:18" x14ac:dyDescent="0.2">
      <c r="A476" t="s">
        <v>22</v>
      </c>
      <c r="B476" t="s">
        <v>350</v>
      </c>
      <c r="C476" t="s">
        <v>1088</v>
      </c>
      <c r="D476" t="s">
        <v>1300</v>
      </c>
      <c r="E476" t="s">
        <v>24</v>
      </c>
      <c r="F476" t="s">
        <v>25</v>
      </c>
      <c r="G476" t="s">
        <v>1303</v>
      </c>
      <c r="H476" t="s">
        <v>1302</v>
      </c>
      <c r="I476" t="s">
        <v>1302</v>
      </c>
      <c r="J476" t="s">
        <v>32</v>
      </c>
      <c r="K476">
        <v>13</v>
      </c>
      <c r="L476" t="s">
        <v>1300</v>
      </c>
      <c r="M476" s="25">
        <v>6.3595040000000002E-3</v>
      </c>
      <c r="N476" t="s">
        <v>28</v>
      </c>
      <c r="O476" s="25">
        <v>0.25820480299999998</v>
      </c>
      <c r="P476" s="2">
        <v>302.42968009999998</v>
      </c>
      <c r="Q476" s="2">
        <v>0</v>
      </c>
      <c r="R476" s="2">
        <v>7.7914684897329084E-2</v>
      </c>
    </row>
    <row r="477" spans="1:18" x14ac:dyDescent="0.2">
      <c r="A477" t="s">
        <v>22</v>
      </c>
      <c r="B477" t="s">
        <v>350</v>
      </c>
      <c r="C477" t="s">
        <v>1150</v>
      </c>
      <c r="D477" t="s">
        <v>1185</v>
      </c>
      <c r="E477" t="s">
        <v>24</v>
      </c>
      <c r="F477" t="s">
        <v>25</v>
      </c>
      <c r="G477" t="s">
        <v>1152</v>
      </c>
      <c r="H477" t="s">
        <v>1052</v>
      </c>
      <c r="I477" t="s">
        <v>1052</v>
      </c>
      <c r="J477" t="s">
        <v>27</v>
      </c>
      <c r="K477">
        <v>20</v>
      </c>
      <c r="M477" s="25">
        <v>0</v>
      </c>
      <c r="N477" t="s">
        <v>28</v>
      </c>
      <c r="O477" s="25">
        <v>0.3</v>
      </c>
      <c r="P477" s="2">
        <v>0</v>
      </c>
      <c r="Q477" s="2">
        <v>0</v>
      </c>
      <c r="R477" s="2">
        <v>0</v>
      </c>
    </row>
    <row r="478" spans="1:18" x14ac:dyDescent="0.2">
      <c r="A478" t="s">
        <v>22</v>
      </c>
      <c r="B478" t="s">
        <v>350</v>
      </c>
      <c r="C478" t="s">
        <v>1150</v>
      </c>
      <c r="D478" t="s">
        <v>1185</v>
      </c>
      <c r="E478" t="s">
        <v>24</v>
      </c>
      <c r="F478" t="s">
        <v>25</v>
      </c>
      <c r="G478" t="s">
        <v>1021</v>
      </c>
      <c r="H478" t="s">
        <v>1053</v>
      </c>
      <c r="I478" t="s">
        <v>1053</v>
      </c>
      <c r="J478" t="s">
        <v>27</v>
      </c>
      <c r="K478">
        <v>15</v>
      </c>
      <c r="M478" s="25">
        <v>5.3199999999999997E-2</v>
      </c>
      <c r="N478" t="s">
        <v>28</v>
      </c>
      <c r="O478" s="25">
        <v>0.06</v>
      </c>
      <c r="P478" s="2">
        <v>0</v>
      </c>
      <c r="Q478" s="2">
        <v>0</v>
      </c>
      <c r="R478" s="2">
        <v>0</v>
      </c>
    </row>
    <row r="479" spans="1:18" x14ac:dyDescent="0.2">
      <c r="A479" t="s">
        <v>22</v>
      </c>
      <c r="B479" t="s">
        <v>350</v>
      </c>
      <c r="C479" t="s">
        <v>1150</v>
      </c>
      <c r="D479" t="s">
        <v>1185</v>
      </c>
      <c r="E479" t="s">
        <v>24</v>
      </c>
      <c r="F479" t="s">
        <v>25</v>
      </c>
      <c r="G479" t="s">
        <v>1153</v>
      </c>
      <c r="H479" t="s">
        <v>1154</v>
      </c>
      <c r="I479" t="s">
        <v>1154</v>
      </c>
      <c r="J479" t="s">
        <v>27</v>
      </c>
      <c r="K479">
        <v>10</v>
      </c>
      <c r="M479" s="25">
        <v>0.19500000000000001</v>
      </c>
      <c r="N479" t="s">
        <v>28</v>
      </c>
      <c r="O479" s="25">
        <v>2.4515926E-2</v>
      </c>
      <c r="P479" s="2">
        <v>0</v>
      </c>
      <c r="Q479" s="2">
        <v>0</v>
      </c>
      <c r="R479" s="2">
        <v>0</v>
      </c>
    </row>
    <row r="480" spans="1:18" x14ac:dyDescent="0.2">
      <c r="A480" t="s">
        <v>22</v>
      </c>
      <c r="B480" t="s">
        <v>350</v>
      </c>
      <c r="C480" t="s">
        <v>1150</v>
      </c>
      <c r="D480" t="s">
        <v>1185</v>
      </c>
      <c r="E480" t="s">
        <v>24</v>
      </c>
      <c r="F480" t="s">
        <v>25</v>
      </c>
      <c r="G480" t="s">
        <v>1155</v>
      </c>
      <c r="H480" t="s">
        <v>1094</v>
      </c>
      <c r="I480" t="s">
        <v>1094</v>
      </c>
      <c r="J480" t="s">
        <v>27</v>
      </c>
      <c r="K480">
        <v>20</v>
      </c>
      <c r="M480" s="25">
        <v>0</v>
      </c>
      <c r="N480" t="s">
        <v>28</v>
      </c>
      <c r="O480" s="25">
        <v>1.0815472E-2</v>
      </c>
      <c r="P480" s="2">
        <v>0</v>
      </c>
      <c r="Q480" s="2">
        <v>0</v>
      </c>
      <c r="R480" s="2">
        <v>0</v>
      </c>
    </row>
    <row r="481" spans="1:18" x14ac:dyDescent="0.2">
      <c r="A481" t="s">
        <v>22</v>
      </c>
      <c r="B481" t="s">
        <v>350</v>
      </c>
      <c r="C481" t="s">
        <v>1150</v>
      </c>
      <c r="D481" t="s">
        <v>1185</v>
      </c>
      <c r="E481" t="s">
        <v>24</v>
      </c>
      <c r="F481" t="s">
        <v>25</v>
      </c>
      <c r="G481" t="s">
        <v>1156</v>
      </c>
      <c r="H481" t="s">
        <v>1096</v>
      </c>
      <c r="I481" t="s">
        <v>1096</v>
      </c>
      <c r="J481" t="s">
        <v>27</v>
      </c>
      <c r="K481">
        <v>20</v>
      </c>
      <c r="M481" s="25">
        <v>0.72</v>
      </c>
      <c r="N481" t="s">
        <v>28</v>
      </c>
      <c r="O481" s="25">
        <v>0.116169913</v>
      </c>
      <c r="P481" s="2">
        <v>16773.668109999999</v>
      </c>
      <c r="Q481" s="2">
        <v>7.1728626049989508</v>
      </c>
      <c r="R481" s="2">
        <v>0</v>
      </c>
    </row>
    <row r="482" spans="1:18" x14ac:dyDescent="0.2">
      <c r="A482" t="s">
        <v>22</v>
      </c>
      <c r="B482" t="s">
        <v>350</v>
      </c>
      <c r="C482" t="s">
        <v>1150</v>
      </c>
      <c r="D482" t="s">
        <v>1185</v>
      </c>
      <c r="E482" t="s">
        <v>24</v>
      </c>
      <c r="F482" t="s">
        <v>25</v>
      </c>
      <c r="G482" t="s">
        <v>1157</v>
      </c>
      <c r="H482" t="s">
        <v>1097</v>
      </c>
      <c r="I482" t="s">
        <v>1097</v>
      </c>
      <c r="J482" t="s">
        <v>27</v>
      </c>
      <c r="K482">
        <v>20</v>
      </c>
      <c r="M482" s="25">
        <v>0</v>
      </c>
      <c r="N482" t="s">
        <v>28</v>
      </c>
      <c r="O482" s="25">
        <v>0.34776584700000002</v>
      </c>
      <c r="P482" s="2">
        <v>0</v>
      </c>
      <c r="Q482" s="2">
        <v>0</v>
      </c>
      <c r="R482" s="2">
        <v>0</v>
      </c>
    </row>
    <row r="483" spans="1:18" x14ac:dyDescent="0.2">
      <c r="A483" t="s">
        <v>22</v>
      </c>
      <c r="B483" t="s">
        <v>350</v>
      </c>
      <c r="C483" t="s">
        <v>1150</v>
      </c>
      <c r="D483" t="s">
        <v>1185</v>
      </c>
      <c r="E483" t="s">
        <v>24</v>
      </c>
      <c r="F483" t="s">
        <v>25</v>
      </c>
      <c r="G483" t="s">
        <v>1158</v>
      </c>
      <c r="H483" t="s">
        <v>1099</v>
      </c>
      <c r="I483" t="s">
        <v>1099</v>
      </c>
      <c r="J483" t="s">
        <v>27</v>
      </c>
      <c r="K483">
        <v>20</v>
      </c>
      <c r="M483" s="25">
        <v>0</v>
      </c>
      <c r="N483" t="s">
        <v>28</v>
      </c>
      <c r="O483" s="25">
        <v>0.14399454</v>
      </c>
      <c r="P483" s="2">
        <v>0</v>
      </c>
      <c r="Q483" s="2">
        <v>0</v>
      </c>
      <c r="R483" s="2">
        <v>0</v>
      </c>
    </row>
    <row r="484" spans="1:18" x14ac:dyDescent="0.2">
      <c r="A484" t="s">
        <v>22</v>
      </c>
      <c r="B484" t="s">
        <v>350</v>
      </c>
      <c r="C484" t="s">
        <v>1150</v>
      </c>
      <c r="D484" t="s">
        <v>1185</v>
      </c>
      <c r="E484" t="s">
        <v>24</v>
      </c>
      <c r="F484" t="s">
        <v>25</v>
      </c>
      <c r="G484" t="s">
        <v>1159</v>
      </c>
      <c r="H484" t="s">
        <v>1101</v>
      </c>
      <c r="I484" t="s">
        <v>1101</v>
      </c>
      <c r="J484" t="s">
        <v>27</v>
      </c>
      <c r="K484">
        <v>20</v>
      </c>
      <c r="M484" s="25">
        <v>0</v>
      </c>
      <c r="N484" t="s">
        <v>28</v>
      </c>
      <c r="O484" s="25">
        <v>0.18118466899999999</v>
      </c>
      <c r="P484" s="2">
        <v>0</v>
      </c>
      <c r="Q484" s="2">
        <v>0</v>
      </c>
      <c r="R484" s="2">
        <v>0</v>
      </c>
    </row>
    <row r="485" spans="1:18" x14ac:dyDescent="0.2">
      <c r="A485" t="s">
        <v>22</v>
      </c>
      <c r="B485" t="s">
        <v>350</v>
      </c>
      <c r="C485" t="s">
        <v>1150</v>
      </c>
      <c r="D485" t="s">
        <v>1185</v>
      </c>
      <c r="E485" t="s">
        <v>24</v>
      </c>
      <c r="F485" t="s">
        <v>25</v>
      </c>
      <c r="G485" t="s">
        <v>1160</v>
      </c>
      <c r="H485" t="s">
        <v>1103</v>
      </c>
      <c r="I485" t="s">
        <v>1103</v>
      </c>
      <c r="J485" t="s">
        <v>27</v>
      </c>
      <c r="K485">
        <v>11</v>
      </c>
      <c r="M485" s="25">
        <v>0.22500000000000001</v>
      </c>
      <c r="N485" t="s">
        <v>28</v>
      </c>
      <c r="O485" s="25">
        <v>0.04</v>
      </c>
      <c r="P485" s="2">
        <v>0</v>
      </c>
      <c r="Q485" s="2">
        <v>0</v>
      </c>
      <c r="R485" s="2">
        <v>0</v>
      </c>
    </row>
    <row r="486" spans="1:18" x14ac:dyDescent="0.2">
      <c r="A486" t="s">
        <v>22</v>
      </c>
      <c r="B486" t="s">
        <v>350</v>
      </c>
      <c r="C486" t="s">
        <v>1150</v>
      </c>
      <c r="D486" t="s">
        <v>1185</v>
      </c>
      <c r="E486" t="s">
        <v>24</v>
      </c>
      <c r="F486" t="s">
        <v>25</v>
      </c>
      <c r="G486" t="s">
        <v>1161</v>
      </c>
      <c r="H486" t="s">
        <v>1106</v>
      </c>
      <c r="I486" t="s">
        <v>1106</v>
      </c>
      <c r="J486" t="s">
        <v>27</v>
      </c>
      <c r="K486">
        <v>20</v>
      </c>
      <c r="M486" s="25">
        <v>6.0562499999999998E-2</v>
      </c>
      <c r="N486" t="s">
        <v>28</v>
      </c>
      <c r="O486" s="25">
        <v>0.1</v>
      </c>
      <c r="P486" s="2">
        <v>0</v>
      </c>
      <c r="Q486" s="2">
        <v>0</v>
      </c>
      <c r="R486" s="2">
        <v>0</v>
      </c>
    </row>
    <row r="487" spans="1:18" x14ac:dyDescent="0.2">
      <c r="A487" t="s">
        <v>22</v>
      </c>
      <c r="B487" t="s">
        <v>350</v>
      </c>
      <c r="C487" t="s">
        <v>1150</v>
      </c>
      <c r="D487" t="s">
        <v>1185</v>
      </c>
      <c r="E487" t="s">
        <v>24</v>
      </c>
      <c r="F487" t="s">
        <v>25</v>
      </c>
      <c r="G487" t="s">
        <v>1162</v>
      </c>
      <c r="H487" t="s">
        <v>1107</v>
      </c>
      <c r="I487" t="s">
        <v>1107</v>
      </c>
      <c r="J487" t="s">
        <v>27</v>
      </c>
      <c r="K487">
        <v>11</v>
      </c>
      <c r="M487" s="25">
        <v>0.02</v>
      </c>
      <c r="N487" t="s">
        <v>28</v>
      </c>
      <c r="O487" s="25">
        <v>1.72E-2</v>
      </c>
      <c r="P487" s="2">
        <v>0</v>
      </c>
      <c r="Q487" s="2">
        <v>0</v>
      </c>
      <c r="R487" s="2">
        <v>0</v>
      </c>
    </row>
    <row r="488" spans="1:18" x14ac:dyDescent="0.2">
      <c r="A488" t="s">
        <v>22</v>
      </c>
      <c r="B488" t="s">
        <v>350</v>
      </c>
      <c r="C488" t="s">
        <v>1150</v>
      </c>
      <c r="D488" t="s">
        <v>1185</v>
      </c>
      <c r="E488" t="s">
        <v>24</v>
      </c>
      <c r="F488" t="s">
        <v>25</v>
      </c>
      <c r="G488" t="s">
        <v>1163</v>
      </c>
      <c r="H488" t="s">
        <v>1111</v>
      </c>
      <c r="I488" t="s">
        <v>1111</v>
      </c>
      <c r="J488" t="s">
        <v>27</v>
      </c>
      <c r="K488">
        <v>11</v>
      </c>
      <c r="M488" s="25">
        <v>9.4999999999999998E-3</v>
      </c>
      <c r="N488" t="s">
        <v>28</v>
      </c>
      <c r="O488" s="25">
        <v>7.1199999999999999E-2</v>
      </c>
      <c r="P488" s="2">
        <v>0</v>
      </c>
      <c r="Q488" s="2">
        <v>0</v>
      </c>
      <c r="R488" s="2">
        <v>0</v>
      </c>
    </row>
    <row r="489" spans="1:18" x14ac:dyDescent="0.2">
      <c r="A489" t="s">
        <v>22</v>
      </c>
      <c r="B489" t="s">
        <v>350</v>
      </c>
      <c r="C489" t="s">
        <v>1150</v>
      </c>
      <c r="D489" t="s">
        <v>1185</v>
      </c>
      <c r="E489" t="s">
        <v>24</v>
      </c>
      <c r="F489" t="s">
        <v>25</v>
      </c>
      <c r="G489" t="s">
        <v>977</v>
      </c>
      <c r="H489" t="s">
        <v>1115</v>
      </c>
      <c r="I489" t="s">
        <v>1115</v>
      </c>
      <c r="J489" t="s">
        <v>27</v>
      </c>
      <c r="K489">
        <v>20</v>
      </c>
      <c r="M489" s="25">
        <v>9.7199999999999995E-2</v>
      </c>
      <c r="N489" t="s">
        <v>28</v>
      </c>
      <c r="O489" s="25">
        <v>0.146537695</v>
      </c>
      <c r="P489" s="2">
        <v>3756.7027750000002</v>
      </c>
      <c r="Q489" s="2">
        <v>2.3191673590100894</v>
      </c>
      <c r="R489" s="2">
        <v>0</v>
      </c>
    </row>
    <row r="490" spans="1:18" x14ac:dyDescent="0.2">
      <c r="A490" t="s">
        <v>22</v>
      </c>
      <c r="B490" t="s">
        <v>350</v>
      </c>
      <c r="C490" t="s">
        <v>1150</v>
      </c>
      <c r="D490" t="s">
        <v>1185</v>
      </c>
      <c r="E490" t="s">
        <v>24</v>
      </c>
      <c r="F490" t="s">
        <v>25</v>
      </c>
      <c r="G490" t="s">
        <v>1166</v>
      </c>
      <c r="H490" t="s">
        <v>1118</v>
      </c>
      <c r="I490" t="s">
        <v>1118</v>
      </c>
      <c r="J490" t="s">
        <v>27</v>
      </c>
      <c r="K490">
        <v>20</v>
      </c>
      <c r="M490" s="25">
        <v>0.19</v>
      </c>
      <c r="N490" t="s">
        <v>28</v>
      </c>
      <c r="O490" s="25">
        <v>3.3423037000000003E-2</v>
      </c>
      <c r="P490" s="2">
        <v>0</v>
      </c>
      <c r="Q490" s="2">
        <v>0</v>
      </c>
      <c r="R490" s="2">
        <v>0</v>
      </c>
    </row>
    <row r="491" spans="1:18" x14ac:dyDescent="0.2">
      <c r="A491" t="s">
        <v>22</v>
      </c>
      <c r="B491" t="s">
        <v>350</v>
      </c>
      <c r="C491" t="s">
        <v>1150</v>
      </c>
      <c r="D491" t="s">
        <v>1185</v>
      </c>
      <c r="E491" t="s">
        <v>24</v>
      </c>
      <c r="F491" t="s">
        <v>25</v>
      </c>
      <c r="G491" t="s">
        <v>1167</v>
      </c>
      <c r="H491" t="s">
        <v>1120</v>
      </c>
      <c r="I491" t="s">
        <v>1120</v>
      </c>
      <c r="J491" t="s">
        <v>27</v>
      </c>
      <c r="K491">
        <v>20</v>
      </c>
      <c r="M491" s="25">
        <v>0.14249999999999999</v>
      </c>
      <c r="N491" t="s">
        <v>28</v>
      </c>
      <c r="O491" s="25">
        <v>1.3468324E-2</v>
      </c>
      <c r="P491" s="2">
        <v>0</v>
      </c>
      <c r="Q491" s="2">
        <v>0</v>
      </c>
      <c r="R491" s="2">
        <v>0</v>
      </c>
    </row>
    <row r="492" spans="1:18" x14ac:dyDescent="0.2">
      <c r="A492" t="s">
        <v>22</v>
      </c>
      <c r="B492" t="s">
        <v>350</v>
      </c>
      <c r="C492" t="s">
        <v>1150</v>
      </c>
      <c r="D492" t="s">
        <v>1185</v>
      </c>
      <c r="E492" t="s">
        <v>24</v>
      </c>
      <c r="F492" t="s">
        <v>25</v>
      </c>
      <c r="G492" t="s">
        <v>1168</v>
      </c>
      <c r="H492" t="s">
        <v>1122</v>
      </c>
      <c r="I492" t="s">
        <v>1122</v>
      </c>
      <c r="J492" t="s">
        <v>27</v>
      </c>
      <c r="K492">
        <v>20</v>
      </c>
      <c r="M492" s="25">
        <v>0.32400000000000001</v>
      </c>
      <c r="N492" t="s">
        <v>28</v>
      </c>
      <c r="O492" s="25">
        <v>0.125</v>
      </c>
      <c r="P492" s="2">
        <v>10529.697690000001</v>
      </c>
      <c r="Q492" s="2">
        <v>6.5004160950401353</v>
      </c>
      <c r="R492" s="2">
        <v>0</v>
      </c>
    </row>
    <row r="493" spans="1:18" x14ac:dyDescent="0.2">
      <c r="A493" t="s">
        <v>22</v>
      </c>
      <c r="B493" t="s">
        <v>350</v>
      </c>
      <c r="C493" t="s">
        <v>1150</v>
      </c>
      <c r="D493" t="s">
        <v>1185</v>
      </c>
      <c r="E493" t="s">
        <v>24</v>
      </c>
      <c r="F493" t="s">
        <v>25</v>
      </c>
      <c r="G493" t="s">
        <v>804</v>
      </c>
      <c r="H493" t="s">
        <v>1125</v>
      </c>
      <c r="I493" t="s">
        <v>1125</v>
      </c>
      <c r="J493" t="s">
        <v>27</v>
      </c>
      <c r="K493">
        <v>20</v>
      </c>
      <c r="M493" s="25">
        <v>0.08</v>
      </c>
      <c r="N493" t="s">
        <v>28</v>
      </c>
      <c r="O493" s="25">
        <v>1.4315888000000001E-2</v>
      </c>
      <c r="P493" s="2">
        <v>0</v>
      </c>
      <c r="Q493" s="2">
        <v>0</v>
      </c>
      <c r="R493" s="2">
        <v>0</v>
      </c>
    </row>
    <row r="494" spans="1:18" x14ac:dyDescent="0.2">
      <c r="A494" t="s">
        <v>22</v>
      </c>
      <c r="B494" t="s">
        <v>350</v>
      </c>
      <c r="C494" t="s">
        <v>1150</v>
      </c>
      <c r="D494" t="s">
        <v>1185</v>
      </c>
      <c r="E494" t="s">
        <v>24</v>
      </c>
      <c r="F494" t="s">
        <v>25</v>
      </c>
      <c r="G494" t="s">
        <v>2218</v>
      </c>
      <c r="H494" t="s">
        <v>1127</v>
      </c>
      <c r="I494" t="s">
        <v>1127</v>
      </c>
      <c r="J494" t="s">
        <v>27</v>
      </c>
      <c r="K494">
        <v>20</v>
      </c>
      <c r="M494" s="25">
        <v>0</v>
      </c>
      <c r="N494" t="s">
        <v>28</v>
      </c>
      <c r="O494" s="25">
        <v>0.295462418</v>
      </c>
      <c r="P494" s="2">
        <v>0</v>
      </c>
      <c r="Q494" s="2">
        <v>0</v>
      </c>
      <c r="R494" s="2">
        <v>0</v>
      </c>
    </row>
    <row r="495" spans="1:18" x14ac:dyDescent="0.2">
      <c r="A495" t="s">
        <v>22</v>
      </c>
      <c r="B495" t="s">
        <v>350</v>
      </c>
      <c r="C495" t="s">
        <v>1150</v>
      </c>
      <c r="D495" t="s">
        <v>1185</v>
      </c>
      <c r="E495" t="s">
        <v>24</v>
      </c>
      <c r="F495" t="s">
        <v>25</v>
      </c>
      <c r="G495" t="s">
        <v>2219</v>
      </c>
      <c r="H495" t="s">
        <v>1128</v>
      </c>
      <c r="I495" t="s">
        <v>1128</v>
      </c>
      <c r="J495" t="s">
        <v>27</v>
      </c>
      <c r="K495">
        <v>20</v>
      </c>
      <c r="M495" s="25">
        <v>0</v>
      </c>
      <c r="N495" t="s">
        <v>28</v>
      </c>
      <c r="O495" s="25">
        <v>5.0045496000000002E-2</v>
      </c>
      <c r="P495" s="2">
        <v>0</v>
      </c>
      <c r="Q495" s="2">
        <v>0</v>
      </c>
      <c r="R495" s="2">
        <v>0</v>
      </c>
    </row>
    <row r="496" spans="1:18" x14ac:dyDescent="0.2">
      <c r="A496" t="s">
        <v>22</v>
      </c>
      <c r="B496" t="s">
        <v>350</v>
      </c>
      <c r="C496" t="s">
        <v>1150</v>
      </c>
      <c r="D496" t="s">
        <v>1185</v>
      </c>
      <c r="E496" t="s">
        <v>24</v>
      </c>
      <c r="F496" t="s">
        <v>25</v>
      </c>
      <c r="G496" t="s">
        <v>1169</v>
      </c>
      <c r="H496" t="s">
        <v>1129</v>
      </c>
      <c r="I496" t="s">
        <v>1129</v>
      </c>
      <c r="J496" t="s">
        <v>27</v>
      </c>
      <c r="K496">
        <v>20</v>
      </c>
      <c r="M496" s="25">
        <v>0</v>
      </c>
      <c r="N496" t="s">
        <v>28</v>
      </c>
      <c r="O496" s="25">
        <v>9.5601044999999996E-2</v>
      </c>
      <c r="P496" s="2">
        <v>0</v>
      </c>
      <c r="Q496" s="2">
        <v>0</v>
      </c>
      <c r="R496" s="2">
        <v>0</v>
      </c>
    </row>
    <row r="497" spans="1:18" x14ac:dyDescent="0.2">
      <c r="A497" t="s">
        <v>22</v>
      </c>
      <c r="B497" t="s">
        <v>350</v>
      </c>
      <c r="C497" t="s">
        <v>1150</v>
      </c>
      <c r="D497" t="s">
        <v>1185</v>
      </c>
      <c r="E497" t="s">
        <v>24</v>
      </c>
      <c r="F497" t="s">
        <v>29</v>
      </c>
      <c r="G497" t="s">
        <v>299</v>
      </c>
      <c r="H497" t="s">
        <v>1052</v>
      </c>
      <c r="I497" t="s">
        <v>1052</v>
      </c>
      <c r="J497" t="s">
        <v>27</v>
      </c>
      <c r="K497">
        <v>20</v>
      </c>
      <c r="M497" s="25">
        <v>0</v>
      </c>
      <c r="N497" t="s">
        <v>28</v>
      </c>
      <c r="O497" s="25">
        <v>0.3</v>
      </c>
      <c r="P497" s="2">
        <v>0</v>
      </c>
      <c r="Q497" s="2">
        <v>0</v>
      </c>
      <c r="R497" s="2">
        <v>0</v>
      </c>
    </row>
    <row r="498" spans="1:18" x14ac:dyDescent="0.2">
      <c r="A498" t="s">
        <v>22</v>
      </c>
      <c r="B498" t="s">
        <v>350</v>
      </c>
      <c r="C498" t="s">
        <v>1150</v>
      </c>
      <c r="D498" t="s">
        <v>1185</v>
      </c>
      <c r="E498" t="s">
        <v>24</v>
      </c>
      <c r="F498" t="s">
        <v>29</v>
      </c>
      <c r="G498" t="s">
        <v>1054</v>
      </c>
      <c r="H498" t="s">
        <v>1053</v>
      </c>
      <c r="I498" t="s">
        <v>1053</v>
      </c>
      <c r="J498" t="s">
        <v>27</v>
      </c>
      <c r="K498">
        <v>15</v>
      </c>
      <c r="M498" s="25">
        <v>1.976E-2</v>
      </c>
      <c r="N498" t="s">
        <v>28</v>
      </c>
      <c r="O498" s="25">
        <v>0.06</v>
      </c>
      <c r="P498" s="2">
        <v>23115.97927</v>
      </c>
      <c r="Q498" s="2">
        <v>7.9491701591934891</v>
      </c>
      <c r="R498" s="2">
        <v>0</v>
      </c>
    </row>
    <row r="499" spans="1:18" x14ac:dyDescent="0.2">
      <c r="A499" t="s">
        <v>22</v>
      </c>
      <c r="B499" t="s">
        <v>350</v>
      </c>
      <c r="C499" t="s">
        <v>1150</v>
      </c>
      <c r="D499" t="s">
        <v>1185</v>
      </c>
      <c r="E499" t="s">
        <v>24</v>
      </c>
      <c r="F499" t="s">
        <v>29</v>
      </c>
      <c r="G499" t="s">
        <v>305</v>
      </c>
      <c r="H499" t="s">
        <v>1154</v>
      </c>
      <c r="I499" t="s">
        <v>1154</v>
      </c>
      <c r="J499" t="s">
        <v>27</v>
      </c>
      <c r="K499">
        <v>10</v>
      </c>
      <c r="M499" s="25">
        <v>0.19500000000000001</v>
      </c>
      <c r="N499" t="s">
        <v>28</v>
      </c>
      <c r="O499" s="25">
        <v>2.4515926E-2</v>
      </c>
      <c r="P499" s="2">
        <v>92002.879730000001</v>
      </c>
      <c r="Q499" s="2">
        <v>138.3841060045155</v>
      </c>
      <c r="R499" s="2">
        <v>-63.335114720784794</v>
      </c>
    </row>
    <row r="500" spans="1:18" x14ac:dyDescent="0.2">
      <c r="A500" t="s">
        <v>22</v>
      </c>
      <c r="B500" t="s">
        <v>350</v>
      </c>
      <c r="C500" t="s">
        <v>1150</v>
      </c>
      <c r="D500" t="s">
        <v>1185</v>
      </c>
      <c r="E500" t="s">
        <v>24</v>
      </c>
      <c r="F500" t="s">
        <v>29</v>
      </c>
      <c r="G500" t="s">
        <v>1170</v>
      </c>
      <c r="H500" t="s">
        <v>1092</v>
      </c>
      <c r="I500" t="s">
        <v>1092</v>
      </c>
      <c r="J500" t="s">
        <v>27</v>
      </c>
      <c r="K500">
        <v>20</v>
      </c>
      <c r="M500" s="25">
        <v>4.4999999999999998E-2</v>
      </c>
      <c r="N500" t="s">
        <v>28</v>
      </c>
      <c r="O500" s="25">
        <v>5.4977376000000001E-2</v>
      </c>
      <c r="P500" s="2">
        <v>48178.737309999997</v>
      </c>
      <c r="Q500" s="2">
        <v>29.742718990504528</v>
      </c>
      <c r="R500" s="2">
        <v>0</v>
      </c>
    </row>
    <row r="501" spans="1:18" x14ac:dyDescent="0.2">
      <c r="A501" t="s">
        <v>22</v>
      </c>
      <c r="B501" t="s">
        <v>350</v>
      </c>
      <c r="C501" t="s">
        <v>1150</v>
      </c>
      <c r="D501" t="s">
        <v>1185</v>
      </c>
      <c r="E501" t="s">
        <v>24</v>
      </c>
      <c r="F501" t="s">
        <v>29</v>
      </c>
      <c r="G501" t="s">
        <v>1171</v>
      </c>
      <c r="H501" t="s">
        <v>1094</v>
      </c>
      <c r="I501" t="s">
        <v>1094</v>
      </c>
      <c r="J501" t="s">
        <v>27</v>
      </c>
      <c r="K501">
        <v>20</v>
      </c>
      <c r="M501" s="25">
        <v>0</v>
      </c>
      <c r="N501" t="s">
        <v>28</v>
      </c>
      <c r="O501" s="25">
        <v>1.6325242E-2</v>
      </c>
      <c r="P501" s="2">
        <v>0</v>
      </c>
      <c r="Q501" s="2">
        <v>0</v>
      </c>
      <c r="R501" s="2">
        <v>0</v>
      </c>
    </row>
    <row r="502" spans="1:18" x14ac:dyDescent="0.2">
      <c r="A502" t="s">
        <v>22</v>
      </c>
      <c r="B502" t="s">
        <v>350</v>
      </c>
      <c r="C502" t="s">
        <v>1150</v>
      </c>
      <c r="D502" t="s">
        <v>1185</v>
      </c>
      <c r="E502" t="s">
        <v>24</v>
      </c>
      <c r="F502" t="s">
        <v>29</v>
      </c>
      <c r="G502" t="s">
        <v>1172</v>
      </c>
      <c r="H502" t="s">
        <v>1096</v>
      </c>
      <c r="I502" t="s">
        <v>1096</v>
      </c>
      <c r="J502" t="s">
        <v>27</v>
      </c>
      <c r="K502">
        <v>20</v>
      </c>
      <c r="M502" s="25">
        <v>0.351348259</v>
      </c>
      <c r="N502" t="s">
        <v>28</v>
      </c>
      <c r="O502" s="25">
        <v>0.116169913</v>
      </c>
      <c r="P502" s="2">
        <v>864974.5943</v>
      </c>
      <c r="Q502" s="2">
        <v>369.88593556526553</v>
      </c>
      <c r="R502" s="2">
        <v>0</v>
      </c>
    </row>
    <row r="503" spans="1:18" x14ac:dyDescent="0.2">
      <c r="A503" t="s">
        <v>22</v>
      </c>
      <c r="B503" t="s">
        <v>350</v>
      </c>
      <c r="C503" t="s">
        <v>1150</v>
      </c>
      <c r="D503" t="s">
        <v>1185</v>
      </c>
      <c r="E503" t="s">
        <v>24</v>
      </c>
      <c r="F503" t="s">
        <v>29</v>
      </c>
      <c r="G503" t="s">
        <v>1173</v>
      </c>
      <c r="H503" t="s">
        <v>1097</v>
      </c>
      <c r="I503" t="s">
        <v>1097</v>
      </c>
      <c r="J503" t="s">
        <v>27</v>
      </c>
      <c r="K503">
        <v>20</v>
      </c>
      <c r="M503" s="25">
        <v>0.14625953999999999</v>
      </c>
      <c r="N503" t="s">
        <v>28</v>
      </c>
      <c r="O503" s="25">
        <v>0.34776584700000002</v>
      </c>
      <c r="P503" s="2">
        <v>1692141.466</v>
      </c>
      <c r="Q503" s="2">
        <v>992.53823315397767</v>
      </c>
      <c r="R503" s="2">
        <v>0</v>
      </c>
    </row>
    <row r="504" spans="1:18" x14ac:dyDescent="0.2">
      <c r="A504" t="s">
        <v>22</v>
      </c>
      <c r="B504" t="s">
        <v>350</v>
      </c>
      <c r="C504" t="s">
        <v>1150</v>
      </c>
      <c r="D504" t="s">
        <v>1185</v>
      </c>
      <c r="E504" t="s">
        <v>24</v>
      </c>
      <c r="F504" t="s">
        <v>29</v>
      </c>
      <c r="G504" t="s">
        <v>1174</v>
      </c>
      <c r="H504" t="s">
        <v>1099</v>
      </c>
      <c r="I504" t="s">
        <v>1099</v>
      </c>
      <c r="J504" t="s">
        <v>27</v>
      </c>
      <c r="K504">
        <v>20</v>
      </c>
      <c r="M504" s="25">
        <v>5.7245342999999997E-2</v>
      </c>
      <c r="N504" t="s">
        <v>28</v>
      </c>
      <c r="O504" s="25">
        <v>0.14399454</v>
      </c>
      <c r="P504" s="2">
        <v>186728.29149999999</v>
      </c>
      <c r="Q504" s="2">
        <v>89.233704341251936</v>
      </c>
      <c r="R504" s="2">
        <v>0</v>
      </c>
    </row>
    <row r="505" spans="1:18" x14ac:dyDescent="0.2">
      <c r="A505" t="s">
        <v>22</v>
      </c>
      <c r="B505" t="s">
        <v>350</v>
      </c>
      <c r="C505" t="s">
        <v>1150</v>
      </c>
      <c r="D505" t="s">
        <v>1185</v>
      </c>
      <c r="E505" t="s">
        <v>24</v>
      </c>
      <c r="F505" t="s">
        <v>29</v>
      </c>
      <c r="G505" t="s">
        <v>1175</v>
      </c>
      <c r="H505" t="s">
        <v>1101</v>
      </c>
      <c r="I505" t="s">
        <v>1101</v>
      </c>
      <c r="J505" t="s">
        <v>27</v>
      </c>
      <c r="K505">
        <v>20</v>
      </c>
      <c r="M505" s="25">
        <v>0.142106125</v>
      </c>
      <c r="N505" t="s">
        <v>28</v>
      </c>
      <c r="O505" s="25">
        <v>0.18118466899999999</v>
      </c>
      <c r="P505" s="2">
        <v>598728.03060000006</v>
      </c>
      <c r="Q505" s="2">
        <v>225.41884002952096</v>
      </c>
      <c r="R505" s="2">
        <v>0</v>
      </c>
    </row>
    <row r="506" spans="1:18" x14ac:dyDescent="0.2">
      <c r="A506" t="s">
        <v>22</v>
      </c>
      <c r="B506" t="s">
        <v>350</v>
      </c>
      <c r="C506" t="s">
        <v>1150</v>
      </c>
      <c r="D506" t="s">
        <v>1185</v>
      </c>
      <c r="E506" t="s">
        <v>24</v>
      </c>
      <c r="F506" t="s">
        <v>29</v>
      </c>
      <c r="G506" t="s">
        <v>1176</v>
      </c>
      <c r="H506" t="s">
        <v>1103</v>
      </c>
      <c r="I506" t="s">
        <v>1103</v>
      </c>
      <c r="J506" t="s">
        <v>27</v>
      </c>
      <c r="K506">
        <v>11</v>
      </c>
      <c r="M506" s="25">
        <v>0.22500000000000001</v>
      </c>
      <c r="N506" t="s">
        <v>28</v>
      </c>
      <c r="O506" s="25">
        <v>0.04</v>
      </c>
      <c r="P506" s="2">
        <v>174778.2457</v>
      </c>
      <c r="Q506" s="2">
        <v>213.21717511261059</v>
      </c>
      <c r="R506" s="2">
        <v>0</v>
      </c>
    </row>
    <row r="507" spans="1:18" x14ac:dyDescent="0.2">
      <c r="A507" t="s">
        <v>22</v>
      </c>
      <c r="B507" t="s">
        <v>350</v>
      </c>
      <c r="C507" t="s">
        <v>1150</v>
      </c>
      <c r="D507" t="s">
        <v>1185</v>
      </c>
      <c r="E507" t="s">
        <v>24</v>
      </c>
      <c r="F507" t="s">
        <v>29</v>
      </c>
      <c r="G507" t="s">
        <v>1177</v>
      </c>
      <c r="H507" t="s">
        <v>1106</v>
      </c>
      <c r="I507" t="s">
        <v>1106</v>
      </c>
      <c r="J507" t="s">
        <v>27</v>
      </c>
      <c r="K507">
        <v>20</v>
      </c>
      <c r="M507" s="25">
        <v>1.8525E-2</v>
      </c>
      <c r="N507" t="s">
        <v>28</v>
      </c>
      <c r="O507" s="25">
        <v>0.1</v>
      </c>
      <c r="P507" s="2">
        <v>37655.808870000001</v>
      </c>
      <c r="Q507" s="2">
        <v>22.867924710138343</v>
      </c>
      <c r="R507" s="2">
        <v>0</v>
      </c>
    </row>
    <row r="508" spans="1:18" x14ac:dyDescent="0.2">
      <c r="A508" t="s">
        <v>22</v>
      </c>
      <c r="B508" t="s">
        <v>350</v>
      </c>
      <c r="C508" t="s">
        <v>1150</v>
      </c>
      <c r="D508" t="s">
        <v>1185</v>
      </c>
      <c r="E508" t="s">
        <v>24</v>
      </c>
      <c r="F508" t="s">
        <v>29</v>
      </c>
      <c r="G508" t="s">
        <v>1178</v>
      </c>
      <c r="H508" t="s">
        <v>1107</v>
      </c>
      <c r="I508" t="s">
        <v>1107</v>
      </c>
      <c r="J508" t="s">
        <v>27</v>
      </c>
      <c r="K508">
        <v>11</v>
      </c>
      <c r="M508" s="25">
        <v>0.02</v>
      </c>
      <c r="N508" t="s">
        <v>28</v>
      </c>
      <c r="O508" s="25">
        <v>1.72E-2</v>
      </c>
      <c r="P508" s="2">
        <v>6570.8221110000004</v>
      </c>
      <c r="Q508" s="2">
        <v>8.0159411319397442</v>
      </c>
      <c r="R508" s="2">
        <v>0</v>
      </c>
    </row>
    <row r="509" spans="1:18" x14ac:dyDescent="0.2">
      <c r="A509" t="s">
        <v>22</v>
      </c>
      <c r="B509" t="s">
        <v>350</v>
      </c>
      <c r="C509" t="s">
        <v>1150</v>
      </c>
      <c r="D509" t="s">
        <v>1185</v>
      </c>
      <c r="E509" t="s">
        <v>24</v>
      </c>
      <c r="F509" t="s">
        <v>29</v>
      </c>
      <c r="G509" t="s">
        <v>1179</v>
      </c>
      <c r="H509" t="s">
        <v>1111</v>
      </c>
      <c r="I509" t="s">
        <v>1111</v>
      </c>
      <c r="J509" t="s">
        <v>27</v>
      </c>
      <c r="K509">
        <v>11</v>
      </c>
      <c r="M509" s="25">
        <v>9.4999999999999998E-3</v>
      </c>
      <c r="N509" t="s">
        <v>28</v>
      </c>
      <c r="O509" s="25">
        <v>7.1199999999999999E-2</v>
      </c>
      <c r="P509" s="2">
        <v>13196.888800000001</v>
      </c>
      <c r="Q509" s="2">
        <v>5.2791508262691922</v>
      </c>
      <c r="R509" s="2">
        <v>0</v>
      </c>
    </row>
    <row r="510" spans="1:18" x14ac:dyDescent="0.2">
      <c r="A510" t="s">
        <v>22</v>
      </c>
      <c r="B510" t="s">
        <v>350</v>
      </c>
      <c r="C510" t="s">
        <v>1150</v>
      </c>
      <c r="D510" t="s">
        <v>1185</v>
      </c>
      <c r="E510" t="s">
        <v>24</v>
      </c>
      <c r="F510" t="s">
        <v>29</v>
      </c>
      <c r="G510" t="s">
        <v>1180</v>
      </c>
      <c r="H510" t="s">
        <v>1112</v>
      </c>
      <c r="I510" t="s">
        <v>1112</v>
      </c>
      <c r="J510" t="s">
        <v>27</v>
      </c>
      <c r="K510">
        <v>2</v>
      </c>
      <c r="L510" t="s">
        <v>1165</v>
      </c>
      <c r="M510" s="25">
        <v>0</v>
      </c>
      <c r="N510" t="s">
        <v>28</v>
      </c>
      <c r="O510" s="25">
        <v>0.05</v>
      </c>
      <c r="P510" s="2">
        <v>0</v>
      </c>
      <c r="Q510" s="2">
        <v>0</v>
      </c>
      <c r="R510" s="2">
        <v>0</v>
      </c>
    </row>
    <row r="511" spans="1:18" x14ac:dyDescent="0.2">
      <c r="A511" t="s">
        <v>22</v>
      </c>
      <c r="B511" t="s">
        <v>350</v>
      </c>
      <c r="C511" t="s">
        <v>1150</v>
      </c>
      <c r="D511" t="s">
        <v>1185</v>
      </c>
      <c r="E511" t="s">
        <v>24</v>
      </c>
      <c r="F511" t="s">
        <v>29</v>
      </c>
      <c r="G511" t="s">
        <v>856</v>
      </c>
      <c r="H511" t="s">
        <v>1115</v>
      </c>
      <c r="I511" t="s">
        <v>1115</v>
      </c>
      <c r="J511" t="s">
        <v>27</v>
      </c>
      <c r="K511">
        <v>20</v>
      </c>
      <c r="M511" s="25">
        <v>6.7500000000000004E-4</v>
      </c>
      <c r="N511" t="s">
        <v>28</v>
      </c>
      <c r="O511" s="25">
        <v>0.146537695</v>
      </c>
      <c r="P511" s="2">
        <v>2240.887365</v>
      </c>
      <c r="Q511" s="2">
        <v>1.3833920710232732</v>
      </c>
      <c r="R511" s="2">
        <v>0</v>
      </c>
    </row>
    <row r="512" spans="1:18" x14ac:dyDescent="0.2">
      <c r="A512" t="s">
        <v>22</v>
      </c>
      <c r="B512" t="s">
        <v>350</v>
      </c>
      <c r="C512" t="s">
        <v>1150</v>
      </c>
      <c r="D512" t="s">
        <v>1185</v>
      </c>
      <c r="E512" t="s">
        <v>24</v>
      </c>
      <c r="F512" t="s">
        <v>29</v>
      </c>
      <c r="G512" t="s">
        <v>5901</v>
      </c>
      <c r="H512" t="s">
        <v>1118</v>
      </c>
      <c r="I512" t="s">
        <v>1118</v>
      </c>
      <c r="J512" t="s">
        <v>27</v>
      </c>
      <c r="K512">
        <v>20</v>
      </c>
      <c r="M512" s="25">
        <v>0.19</v>
      </c>
      <c r="N512" t="s">
        <v>28</v>
      </c>
      <c r="O512" s="25">
        <v>9.7698108000000006E-2</v>
      </c>
      <c r="P512" s="2">
        <v>376624.21600000001</v>
      </c>
      <c r="Q512" s="2">
        <v>73.93308599225027</v>
      </c>
      <c r="R512" s="2">
        <v>0</v>
      </c>
    </row>
    <row r="513" spans="1:18" x14ac:dyDescent="0.2">
      <c r="A513" t="s">
        <v>22</v>
      </c>
      <c r="B513" t="s">
        <v>350</v>
      </c>
      <c r="C513" t="s">
        <v>1150</v>
      </c>
      <c r="D513" t="s">
        <v>1185</v>
      </c>
      <c r="E513" t="s">
        <v>24</v>
      </c>
      <c r="F513" t="s">
        <v>29</v>
      </c>
      <c r="G513" t="s">
        <v>1181</v>
      </c>
      <c r="H513" t="s">
        <v>1120</v>
      </c>
      <c r="I513" t="s">
        <v>1120</v>
      </c>
      <c r="J513" t="s">
        <v>27</v>
      </c>
      <c r="K513">
        <v>20</v>
      </c>
      <c r="M513" s="25">
        <v>0.14249999999999999</v>
      </c>
      <c r="N513" t="s">
        <v>28</v>
      </c>
      <c r="O513" s="25">
        <v>1.8978093000000001E-2</v>
      </c>
      <c r="P513" s="2">
        <v>51797.023910000004</v>
      </c>
      <c r="Q513" s="2">
        <v>18.412261286331166</v>
      </c>
      <c r="R513" s="2">
        <v>0</v>
      </c>
    </row>
    <row r="514" spans="1:18" x14ac:dyDescent="0.2">
      <c r="A514" t="s">
        <v>22</v>
      </c>
      <c r="B514" t="s">
        <v>350</v>
      </c>
      <c r="C514" t="s">
        <v>1150</v>
      </c>
      <c r="D514" t="s">
        <v>1185</v>
      </c>
      <c r="E514" t="s">
        <v>24</v>
      </c>
      <c r="F514" t="s">
        <v>29</v>
      </c>
      <c r="G514" t="s">
        <v>2220</v>
      </c>
      <c r="H514" t="s">
        <v>1122</v>
      </c>
      <c r="I514" t="s">
        <v>1122</v>
      </c>
      <c r="J514" t="s">
        <v>27</v>
      </c>
      <c r="K514">
        <v>20</v>
      </c>
      <c r="M514" s="25">
        <v>0.32400000000000001</v>
      </c>
      <c r="N514" t="s">
        <v>28</v>
      </c>
      <c r="O514" s="25">
        <v>0.125</v>
      </c>
      <c r="P514" s="2">
        <v>909880.23270000005</v>
      </c>
      <c r="Q514" s="2">
        <v>561.70654498647275</v>
      </c>
      <c r="R514" s="2">
        <v>0</v>
      </c>
    </row>
    <row r="515" spans="1:18" x14ac:dyDescent="0.2">
      <c r="A515" t="s">
        <v>22</v>
      </c>
      <c r="B515" t="s">
        <v>350</v>
      </c>
      <c r="C515" t="s">
        <v>1150</v>
      </c>
      <c r="D515" t="s">
        <v>1185</v>
      </c>
      <c r="E515" t="s">
        <v>24</v>
      </c>
      <c r="F515" t="s">
        <v>29</v>
      </c>
      <c r="G515" t="s">
        <v>2221</v>
      </c>
      <c r="H515" t="s">
        <v>1123</v>
      </c>
      <c r="I515" t="s">
        <v>1123</v>
      </c>
      <c r="J515" t="s">
        <v>27</v>
      </c>
      <c r="K515">
        <v>11</v>
      </c>
      <c r="M515" s="25">
        <v>0.140833333</v>
      </c>
      <c r="N515" t="s">
        <v>28</v>
      </c>
      <c r="O515" s="25">
        <v>0.12</v>
      </c>
      <c r="P515" s="2">
        <v>364301.44059999997</v>
      </c>
      <c r="Q515" s="2">
        <v>224.89828460806908</v>
      </c>
      <c r="R515" s="2">
        <v>0</v>
      </c>
    </row>
    <row r="516" spans="1:18" x14ac:dyDescent="0.2">
      <c r="A516" t="s">
        <v>22</v>
      </c>
      <c r="B516" t="s">
        <v>350</v>
      </c>
      <c r="C516" t="s">
        <v>1150</v>
      </c>
      <c r="D516" t="s">
        <v>1185</v>
      </c>
      <c r="E516" t="s">
        <v>24</v>
      </c>
      <c r="F516" t="s">
        <v>29</v>
      </c>
      <c r="G516" t="s">
        <v>1182</v>
      </c>
      <c r="H516" t="s">
        <v>1124</v>
      </c>
      <c r="I516" t="s">
        <v>1124</v>
      </c>
      <c r="J516" t="s">
        <v>27</v>
      </c>
      <c r="K516">
        <v>15</v>
      </c>
      <c r="M516" s="25">
        <v>0</v>
      </c>
      <c r="N516" t="s">
        <v>28</v>
      </c>
      <c r="O516" s="25">
        <v>2.0452499999999998E-2</v>
      </c>
      <c r="P516" s="2">
        <v>0</v>
      </c>
      <c r="Q516" s="2">
        <v>0</v>
      </c>
      <c r="R516" s="2">
        <v>0</v>
      </c>
    </row>
    <row r="517" spans="1:18" x14ac:dyDescent="0.2">
      <c r="A517" t="s">
        <v>22</v>
      </c>
      <c r="B517" t="s">
        <v>350</v>
      </c>
      <c r="C517" t="s">
        <v>1150</v>
      </c>
      <c r="D517" t="s">
        <v>1185</v>
      </c>
      <c r="E517" t="s">
        <v>24</v>
      </c>
      <c r="F517" t="s">
        <v>29</v>
      </c>
      <c r="G517" t="s">
        <v>1183</v>
      </c>
      <c r="H517" t="s">
        <v>1184</v>
      </c>
      <c r="I517" t="s">
        <v>1184</v>
      </c>
      <c r="J517" t="s">
        <v>27</v>
      </c>
      <c r="K517">
        <v>2</v>
      </c>
      <c r="L517" t="s">
        <v>1185</v>
      </c>
      <c r="M517" s="25">
        <v>0</v>
      </c>
      <c r="N517" t="s">
        <v>28</v>
      </c>
      <c r="O517" s="25">
        <v>0.05</v>
      </c>
      <c r="P517" s="2">
        <v>0</v>
      </c>
      <c r="Q517" s="2">
        <v>0</v>
      </c>
      <c r="R517" s="2">
        <v>0</v>
      </c>
    </row>
    <row r="518" spans="1:18" x14ac:dyDescent="0.2">
      <c r="A518" t="s">
        <v>22</v>
      </c>
      <c r="B518" t="s">
        <v>350</v>
      </c>
      <c r="C518" t="s">
        <v>1150</v>
      </c>
      <c r="D518" t="s">
        <v>1185</v>
      </c>
      <c r="E518" t="s">
        <v>24</v>
      </c>
      <c r="F518" t="s">
        <v>29</v>
      </c>
      <c r="G518" t="s">
        <v>1186</v>
      </c>
      <c r="H518" t="s">
        <v>1127</v>
      </c>
      <c r="I518" t="s">
        <v>1127</v>
      </c>
      <c r="J518" t="s">
        <v>27</v>
      </c>
      <c r="K518">
        <v>20</v>
      </c>
      <c r="M518" s="25">
        <v>1.6251060000000001E-2</v>
      </c>
      <c r="N518" t="s">
        <v>28</v>
      </c>
      <c r="O518" s="25">
        <v>0.295462418</v>
      </c>
      <c r="P518" s="2">
        <v>112193.99400000001</v>
      </c>
      <c r="Q518" s="2">
        <v>53.330177339699318</v>
      </c>
      <c r="R518" s="2">
        <v>0</v>
      </c>
    </row>
    <row r="519" spans="1:18" x14ac:dyDescent="0.2">
      <c r="A519" t="s">
        <v>22</v>
      </c>
      <c r="B519" t="s">
        <v>350</v>
      </c>
      <c r="C519" t="s">
        <v>1150</v>
      </c>
      <c r="D519" t="s">
        <v>1185</v>
      </c>
      <c r="E519" t="s">
        <v>24</v>
      </c>
      <c r="F519" t="s">
        <v>29</v>
      </c>
      <c r="G519" t="s">
        <v>1187</v>
      </c>
      <c r="H519" t="s">
        <v>1128</v>
      </c>
      <c r="I519" t="s">
        <v>1128</v>
      </c>
      <c r="J519" t="s">
        <v>27</v>
      </c>
      <c r="K519">
        <v>20</v>
      </c>
      <c r="M519" s="25">
        <v>6.3605939999999998E-3</v>
      </c>
      <c r="N519" t="s">
        <v>28</v>
      </c>
      <c r="O519" s="25">
        <v>5.0045496000000002E-2</v>
      </c>
      <c r="P519" s="2">
        <v>6183.6625329999997</v>
      </c>
      <c r="Q519" s="2">
        <v>4.1159731694726878</v>
      </c>
      <c r="R519" s="2">
        <v>0</v>
      </c>
    </row>
    <row r="520" spans="1:18" x14ac:dyDescent="0.2">
      <c r="A520" t="s">
        <v>22</v>
      </c>
      <c r="B520" t="s">
        <v>350</v>
      </c>
      <c r="C520" t="s">
        <v>1150</v>
      </c>
      <c r="D520" t="s">
        <v>1185</v>
      </c>
      <c r="E520" t="s">
        <v>24</v>
      </c>
      <c r="F520" t="s">
        <v>29</v>
      </c>
      <c r="G520" t="s">
        <v>1188</v>
      </c>
      <c r="H520" t="s">
        <v>1129</v>
      </c>
      <c r="I520" t="s">
        <v>1129</v>
      </c>
      <c r="J520" t="s">
        <v>27</v>
      </c>
      <c r="K520">
        <v>20</v>
      </c>
      <c r="M520" s="25">
        <v>1.5789569E-2</v>
      </c>
      <c r="N520" t="s">
        <v>28</v>
      </c>
      <c r="O520" s="25">
        <v>9.5601044999999996E-2</v>
      </c>
      <c r="P520" s="2">
        <v>30058.271550000001</v>
      </c>
      <c r="Q520" s="2">
        <v>19.507362797938598</v>
      </c>
      <c r="R520" s="2">
        <v>0</v>
      </c>
    </row>
    <row r="521" spans="1:18" x14ac:dyDescent="0.2">
      <c r="A521" t="s">
        <v>22</v>
      </c>
      <c r="B521" t="s">
        <v>350</v>
      </c>
      <c r="C521" t="s">
        <v>1150</v>
      </c>
      <c r="D521" t="s">
        <v>1185</v>
      </c>
      <c r="E521" t="s">
        <v>24</v>
      </c>
      <c r="F521" t="s">
        <v>29</v>
      </c>
      <c r="G521" t="s">
        <v>288</v>
      </c>
      <c r="H521" t="s">
        <v>1149</v>
      </c>
      <c r="I521" t="s">
        <v>1149</v>
      </c>
      <c r="J521" t="s">
        <v>27</v>
      </c>
      <c r="K521">
        <v>11</v>
      </c>
      <c r="M521" s="25">
        <v>0.20799999999999999</v>
      </c>
      <c r="N521" t="s">
        <v>28</v>
      </c>
      <c r="O521" s="25">
        <v>0.09</v>
      </c>
      <c r="P521" s="2">
        <v>372203.84590000001</v>
      </c>
      <c r="Q521" s="2">
        <v>229.77676489439634</v>
      </c>
      <c r="R521" s="2">
        <v>0</v>
      </c>
    </row>
    <row r="522" spans="1:18" x14ac:dyDescent="0.2">
      <c r="A522" t="s">
        <v>22</v>
      </c>
      <c r="B522" t="s">
        <v>350</v>
      </c>
      <c r="C522" t="s">
        <v>1150</v>
      </c>
      <c r="D522" t="s">
        <v>1185</v>
      </c>
      <c r="E522" t="s">
        <v>24</v>
      </c>
      <c r="F522" t="s">
        <v>30</v>
      </c>
      <c r="G522" t="s">
        <v>1305</v>
      </c>
      <c r="H522" t="s">
        <v>1306</v>
      </c>
      <c r="I522" t="s">
        <v>1306</v>
      </c>
      <c r="J522" t="s">
        <v>32</v>
      </c>
      <c r="K522">
        <v>15</v>
      </c>
      <c r="L522" t="s">
        <v>1185</v>
      </c>
      <c r="M522" s="25">
        <v>0.78</v>
      </c>
      <c r="N522" t="s">
        <v>28</v>
      </c>
      <c r="O522" s="25">
        <v>0.33333333300000001</v>
      </c>
      <c r="P522" s="2">
        <v>8209700.1780000003</v>
      </c>
      <c r="Q522" s="2">
        <v>5068.1860717812369</v>
      </c>
      <c r="R522" s="2">
        <v>0</v>
      </c>
    </row>
    <row r="523" spans="1:18" x14ac:dyDescent="0.2">
      <c r="A523" t="s">
        <v>22</v>
      </c>
      <c r="B523" t="s">
        <v>350</v>
      </c>
      <c r="C523" t="s">
        <v>1150</v>
      </c>
      <c r="D523" t="s">
        <v>1185</v>
      </c>
      <c r="E523" t="s">
        <v>24</v>
      </c>
      <c r="F523" t="s">
        <v>30</v>
      </c>
      <c r="G523" t="s">
        <v>2067</v>
      </c>
      <c r="H523" t="s">
        <v>2068</v>
      </c>
      <c r="I523" t="s">
        <v>2068</v>
      </c>
      <c r="J523" t="s">
        <v>32</v>
      </c>
      <c r="K523">
        <v>15</v>
      </c>
      <c r="L523" t="s">
        <v>1185</v>
      </c>
      <c r="M523" s="25">
        <v>0</v>
      </c>
      <c r="N523" t="s">
        <v>28</v>
      </c>
      <c r="O523" s="25">
        <v>0.222222222</v>
      </c>
      <c r="P523" s="2">
        <v>0</v>
      </c>
      <c r="Q523" s="2">
        <v>0</v>
      </c>
      <c r="R523" s="2">
        <v>0</v>
      </c>
    </row>
    <row r="524" spans="1:18" x14ac:dyDescent="0.2">
      <c r="A524" t="s">
        <v>22</v>
      </c>
      <c r="B524" t="s">
        <v>350</v>
      </c>
      <c r="C524" t="s">
        <v>1150</v>
      </c>
      <c r="D524" t="s">
        <v>1185</v>
      </c>
      <c r="E524" t="s">
        <v>24</v>
      </c>
      <c r="F524" t="s">
        <v>30</v>
      </c>
      <c r="G524" t="s">
        <v>559</v>
      </c>
      <c r="H524" t="s">
        <v>2051</v>
      </c>
      <c r="I524" t="s">
        <v>2051</v>
      </c>
      <c r="J524" t="s">
        <v>32</v>
      </c>
      <c r="K524">
        <v>15</v>
      </c>
      <c r="L524" t="s">
        <v>1185</v>
      </c>
      <c r="M524" s="25">
        <v>0</v>
      </c>
      <c r="N524" t="s">
        <v>28</v>
      </c>
      <c r="O524" s="25">
        <v>0.17647058800000001</v>
      </c>
      <c r="P524" s="2">
        <v>0</v>
      </c>
      <c r="Q524" s="2">
        <v>0</v>
      </c>
      <c r="R524" s="2">
        <v>0</v>
      </c>
    </row>
    <row r="525" spans="1:18" x14ac:dyDescent="0.2">
      <c r="A525" t="s">
        <v>22</v>
      </c>
      <c r="B525" t="s">
        <v>350</v>
      </c>
      <c r="C525" t="s">
        <v>1150</v>
      </c>
      <c r="D525" t="s">
        <v>1185</v>
      </c>
      <c r="E525" t="s">
        <v>24</v>
      </c>
      <c r="F525" t="s">
        <v>30</v>
      </c>
      <c r="G525" t="s">
        <v>2035</v>
      </c>
      <c r="H525" t="s">
        <v>2036</v>
      </c>
      <c r="I525" t="s">
        <v>2036</v>
      </c>
      <c r="J525" t="s">
        <v>32</v>
      </c>
      <c r="K525">
        <v>15</v>
      </c>
      <c r="L525" t="s">
        <v>1185</v>
      </c>
      <c r="M525" s="25">
        <v>0</v>
      </c>
      <c r="N525" t="s">
        <v>28</v>
      </c>
      <c r="O525" s="25">
        <v>0.125</v>
      </c>
      <c r="P525" s="2">
        <v>0</v>
      </c>
      <c r="Q525" s="2">
        <v>0</v>
      </c>
      <c r="R525" s="2">
        <v>0</v>
      </c>
    </row>
    <row r="526" spans="1:18" x14ac:dyDescent="0.2">
      <c r="A526" t="s">
        <v>22</v>
      </c>
      <c r="B526" t="s">
        <v>350</v>
      </c>
      <c r="C526" t="s">
        <v>1150</v>
      </c>
      <c r="D526" t="s">
        <v>1185</v>
      </c>
      <c r="E526" t="s">
        <v>24</v>
      </c>
      <c r="F526" t="s">
        <v>30</v>
      </c>
      <c r="G526" t="s">
        <v>2017</v>
      </c>
      <c r="H526" t="s">
        <v>2018</v>
      </c>
      <c r="I526" t="s">
        <v>2018</v>
      </c>
      <c r="J526" t="s">
        <v>32</v>
      </c>
      <c r="K526">
        <v>15</v>
      </c>
      <c r="L526" t="s">
        <v>1185</v>
      </c>
      <c r="M526" s="25">
        <v>0</v>
      </c>
      <c r="N526" t="s">
        <v>28</v>
      </c>
      <c r="O526" s="25">
        <v>6.6666666999999999E-2</v>
      </c>
      <c r="P526" s="2">
        <v>0</v>
      </c>
      <c r="Q526" s="2">
        <v>0</v>
      </c>
      <c r="R526" s="2">
        <v>0</v>
      </c>
    </row>
    <row r="527" spans="1:18" x14ac:dyDescent="0.2">
      <c r="A527" t="s">
        <v>22</v>
      </c>
      <c r="B527" t="s">
        <v>350</v>
      </c>
      <c r="C527" t="s">
        <v>1150</v>
      </c>
      <c r="D527" t="s">
        <v>1185</v>
      </c>
      <c r="E527" t="s">
        <v>24</v>
      </c>
      <c r="F527" t="s">
        <v>25</v>
      </c>
      <c r="G527" t="s">
        <v>249</v>
      </c>
      <c r="H527" t="s">
        <v>1306</v>
      </c>
      <c r="I527" t="s">
        <v>1306</v>
      </c>
      <c r="J527" t="s">
        <v>32</v>
      </c>
      <c r="K527">
        <v>15</v>
      </c>
      <c r="L527" t="s">
        <v>1185</v>
      </c>
      <c r="M527" s="25">
        <v>0.78</v>
      </c>
      <c r="N527" t="s">
        <v>28</v>
      </c>
      <c r="O527" s="25">
        <v>0.33333333300000001</v>
      </c>
      <c r="P527" s="2">
        <v>92668.651310000001</v>
      </c>
      <c r="Q527" s="2">
        <v>57.208175411651922</v>
      </c>
      <c r="R527" s="2">
        <v>0</v>
      </c>
    </row>
    <row r="528" spans="1:18" x14ac:dyDescent="0.2">
      <c r="A528" t="s">
        <v>22</v>
      </c>
      <c r="B528" t="s">
        <v>350</v>
      </c>
      <c r="C528" t="s">
        <v>1150</v>
      </c>
      <c r="D528" t="s">
        <v>1185</v>
      </c>
      <c r="E528" t="s">
        <v>24</v>
      </c>
      <c r="F528" t="s">
        <v>25</v>
      </c>
      <c r="G528" t="s">
        <v>2071</v>
      </c>
      <c r="H528" t="s">
        <v>2068</v>
      </c>
      <c r="I528" t="s">
        <v>2068</v>
      </c>
      <c r="J528" t="s">
        <v>32</v>
      </c>
      <c r="K528">
        <v>15</v>
      </c>
      <c r="L528" t="s">
        <v>1185</v>
      </c>
      <c r="M528" s="25">
        <v>0</v>
      </c>
      <c r="N528" t="s">
        <v>28</v>
      </c>
      <c r="O528" s="25">
        <v>0.222222222</v>
      </c>
      <c r="P528" s="2">
        <v>0</v>
      </c>
      <c r="Q528" s="2">
        <v>0</v>
      </c>
      <c r="R528" s="2">
        <v>0</v>
      </c>
    </row>
    <row r="529" spans="1:18" x14ac:dyDescent="0.2">
      <c r="A529" t="s">
        <v>22</v>
      </c>
      <c r="B529" t="s">
        <v>350</v>
      </c>
      <c r="C529" t="s">
        <v>1150</v>
      </c>
      <c r="D529" t="s">
        <v>1185</v>
      </c>
      <c r="E529" t="s">
        <v>24</v>
      </c>
      <c r="F529" t="s">
        <v>25</v>
      </c>
      <c r="G529" t="s">
        <v>551</v>
      </c>
      <c r="H529" t="s">
        <v>2051</v>
      </c>
      <c r="I529" t="s">
        <v>2051</v>
      </c>
      <c r="J529" t="s">
        <v>32</v>
      </c>
      <c r="K529">
        <v>15</v>
      </c>
      <c r="L529" t="s">
        <v>1185</v>
      </c>
      <c r="M529" s="25">
        <v>0</v>
      </c>
      <c r="N529" t="s">
        <v>28</v>
      </c>
      <c r="O529" s="25">
        <v>0.17647058800000001</v>
      </c>
      <c r="P529" s="2">
        <v>0</v>
      </c>
      <c r="Q529" s="2">
        <v>0</v>
      </c>
      <c r="R529" s="2">
        <v>0</v>
      </c>
    </row>
    <row r="530" spans="1:18" x14ac:dyDescent="0.2">
      <c r="A530" t="s">
        <v>22</v>
      </c>
      <c r="B530" t="s">
        <v>350</v>
      </c>
      <c r="C530" t="s">
        <v>1150</v>
      </c>
      <c r="D530" t="s">
        <v>1185</v>
      </c>
      <c r="E530" t="s">
        <v>24</v>
      </c>
      <c r="F530" t="s">
        <v>25</v>
      </c>
      <c r="G530" t="s">
        <v>2039</v>
      </c>
      <c r="H530" t="s">
        <v>2036</v>
      </c>
      <c r="I530" t="s">
        <v>2036</v>
      </c>
      <c r="J530" t="s">
        <v>32</v>
      </c>
      <c r="K530">
        <v>15</v>
      </c>
      <c r="L530" t="s">
        <v>1185</v>
      </c>
      <c r="M530" s="25">
        <v>0</v>
      </c>
      <c r="N530" t="s">
        <v>28</v>
      </c>
      <c r="O530" s="25">
        <v>0.125</v>
      </c>
      <c r="P530" s="2">
        <v>0</v>
      </c>
      <c r="Q530" s="2">
        <v>0</v>
      </c>
      <c r="R530" s="2">
        <v>0</v>
      </c>
    </row>
    <row r="531" spans="1:18" x14ac:dyDescent="0.2">
      <c r="A531" t="s">
        <v>22</v>
      </c>
      <c r="B531" t="s">
        <v>350</v>
      </c>
      <c r="C531" t="s">
        <v>1150</v>
      </c>
      <c r="D531" t="s">
        <v>1185</v>
      </c>
      <c r="E531" t="s">
        <v>24</v>
      </c>
      <c r="F531" t="s">
        <v>25</v>
      </c>
      <c r="G531" t="s">
        <v>2021</v>
      </c>
      <c r="H531" t="s">
        <v>2018</v>
      </c>
      <c r="I531" t="s">
        <v>2018</v>
      </c>
      <c r="J531" t="s">
        <v>32</v>
      </c>
      <c r="K531">
        <v>15</v>
      </c>
      <c r="L531" t="s">
        <v>1185</v>
      </c>
      <c r="M531" s="25">
        <v>0</v>
      </c>
      <c r="N531" t="s">
        <v>28</v>
      </c>
      <c r="O531" s="25">
        <v>6.6666666999999999E-2</v>
      </c>
      <c r="P531" s="2">
        <v>0</v>
      </c>
      <c r="Q531" s="2">
        <v>0</v>
      </c>
      <c r="R531" s="2">
        <v>0</v>
      </c>
    </row>
    <row r="532" spans="1:18" x14ac:dyDescent="0.2">
      <c r="A532" t="s">
        <v>22</v>
      </c>
      <c r="B532" t="s">
        <v>350</v>
      </c>
      <c r="C532" t="s">
        <v>1088</v>
      </c>
      <c r="D532" t="s">
        <v>1308</v>
      </c>
      <c r="E532" t="s">
        <v>24</v>
      </c>
      <c r="F532" t="s">
        <v>25</v>
      </c>
      <c r="G532" t="s">
        <v>1090</v>
      </c>
      <c r="H532" t="s">
        <v>1052</v>
      </c>
      <c r="I532" t="s">
        <v>1052</v>
      </c>
      <c r="J532" t="s">
        <v>27</v>
      </c>
      <c r="K532">
        <v>20</v>
      </c>
      <c r="M532" s="25">
        <v>0</v>
      </c>
      <c r="N532" t="s">
        <v>28</v>
      </c>
      <c r="O532" s="25">
        <v>0.3</v>
      </c>
      <c r="P532" s="2">
        <v>0</v>
      </c>
      <c r="Q532" s="2">
        <v>0</v>
      </c>
      <c r="R532" s="2">
        <v>0</v>
      </c>
    </row>
    <row r="533" spans="1:18" x14ac:dyDescent="0.2">
      <c r="A533" t="s">
        <v>22</v>
      </c>
      <c r="B533" t="s">
        <v>350</v>
      </c>
      <c r="C533" t="s">
        <v>1088</v>
      </c>
      <c r="D533" t="s">
        <v>1308</v>
      </c>
      <c r="E533" t="s">
        <v>24</v>
      </c>
      <c r="F533" t="s">
        <v>25</v>
      </c>
      <c r="G533" t="s">
        <v>1091</v>
      </c>
      <c r="H533" t="s">
        <v>1092</v>
      </c>
      <c r="I533" t="s">
        <v>1092</v>
      </c>
      <c r="J533" t="s">
        <v>27</v>
      </c>
      <c r="K533">
        <v>20</v>
      </c>
      <c r="M533" s="25">
        <v>6.7500000000000004E-2</v>
      </c>
      <c r="N533" t="s">
        <v>28</v>
      </c>
      <c r="O533" s="25">
        <v>0</v>
      </c>
      <c r="P533" s="2">
        <v>0</v>
      </c>
      <c r="Q533" s="2">
        <v>0</v>
      </c>
      <c r="R533" s="2">
        <v>0</v>
      </c>
    </row>
    <row r="534" spans="1:18" x14ac:dyDescent="0.2">
      <c r="A534" t="s">
        <v>22</v>
      </c>
      <c r="B534" t="s">
        <v>350</v>
      </c>
      <c r="C534" t="s">
        <v>1088</v>
      </c>
      <c r="D534" t="s">
        <v>1308</v>
      </c>
      <c r="E534" t="s">
        <v>24</v>
      </c>
      <c r="F534" t="s">
        <v>25</v>
      </c>
      <c r="G534" t="s">
        <v>1093</v>
      </c>
      <c r="H534" t="s">
        <v>1094</v>
      </c>
      <c r="I534" t="s">
        <v>1094</v>
      </c>
      <c r="J534" t="s">
        <v>27</v>
      </c>
      <c r="K534">
        <v>20</v>
      </c>
      <c r="M534" s="25">
        <v>0</v>
      </c>
      <c r="N534" t="s">
        <v>28</v>
      </c>
      <c r="O534" s="25">
        <v>2.0876292000000001E-2</v>
      </c>
      <c r="P534" s="2">
        <v>0</v>
      </c>
      <c r="Q534" s="2">
        <v>0</v>
      </c>
      <c r="R534" s="2">
        <v>0</v>
      </c>
    </row>
    <row r="535" spans="1:18" x14ac:dyDescent="0.2">
      <c r="A535" t="s">
        <v>22</v>
      </c>
      <c r="B535" t="s">
        <v>350</v>
      </c>
      <c r="C535" t="s">
        <v>1088</v>
      </c>
      <c r="D535" t="s">
        <v>1308</v>
      </c>
      <c r="E535" t="s">
        <v>24</v>
      </c>
      <c r="F535" t="s">
        <v>25</v>
      </c>
      <c r="G535" t="s">
        <v>1095</v>
      </c>
      <c r="H535" t="s">
        <v>1096</v>
      </c>
      <c r="I535" t="s">
        <v>1096</v>
      </c>
      <c r="J535" t="s">
        <v>27</v>
      </c>
      <c r="K535">
        <v>20</v>
      </c>
      <c r="M535" s="25">
        <v>0.72</v>
      </c>
      <c r="N535" t="s">
        <v>28</v>
      </c>
      <c r="O535" s="25">
        <v>3.9896204999999997E-2</v>
      </c>
      <c r="P535" s="2">
        <v>0.35346862699999998</v>
      </c>
      <c r="Q535" s="2">
        <v>0</v>
      </c>
      <c r="R535" s="2">
        <v>8.8916480958875987E-4</v>
      </c>
    </row>
    <row r="536" spans="1:18" x14ac:dyDescent="0.2">
      <c r="A536" t="s">
        <v>22</v>
      </c>
      <c r="B536" t="s">
        <v>350</v>
      </c>
      <c r="C536" t="s">
        <v>1088</v>
      </c>
      <c r="D536" t="s">
        <v>1308</v>
      </c>
      <c r="E536" t="s">
        <v>24</v>
      </c>
      <c r="F536" t="s">
        <v>25</v>
      </c>
      <c r="G536" t="s">
        <v>2216</v>
      </c>
      <c r="H536" t="s">
        <v>1097</v>
      </c>
      <c r="I536" t="s">
        <v>1097</v>
      </c>
      <c r="J536" t="s">
        <v>27</v>
      </c>
      <c r="K536">
        <v>20</v>
      </c>
      <c r="M536" s="25">
        <v>0</v>
      </c>
      <c r="N536" t="s">
        <v>28</v>
      </c>
      <c r="O536" s="25">
        <v>0.33288257799999998</v>
      </c>
      <c r="P536" s="2">
        <v>0</v>
      </c>
      <c r="Q536" s="2">
        <v>0</v>
      </c>
      <c r="R536" s="2">
        <v>0</v>
      </c>
    </row>
    <row r="537" spans="1:18" x14ac:dyDescent="0.2">
      <c r="A537" t="s">
        <v>22</v>
      </c>
      <c r="B537" t="s">
        <v>350</v>
      </c>
      <c r="C537" t="s">
        <v>1088</v>
      </c>
      <c r="D537" t="s">
        <v>1308</v>
      </c>
      <c r="E537" t="s">
        <v>24</v>
      </c>
      <c r="F537" t="s">
        <v>25</v>
      </c>
      <c r="G537" t="s">
        <v>1098</v>
      </c>
      <c r="H537" t="s">
        <v>1099</v>
      </c>
      <c r="I537" t="s">
        <v>1099</v>
      </c>
      <c r="J537" t="s">
        <v>27</v>
      </c>
      <c r="K537">
        <v>20</v>
      </c>
      <c r="M537" s="25">
        <v>0</v>
      </c>
      <c r="N537" t="s">
        <v>28</v>
      </c>
      <c r="O537" s="25">
        <v>7.7091136000000005E-2</v>
      </c>
      <c r="P537" s="2">
        <v>0</v>
      </c>
      <c r="Q537" s="2">
        <v>0</v>
      </c>
      <c r="R537" s="2">
        <v>0</v>
      </c>
    </row>
    <row r="538" spans="1:18" x14ac:dyDescent="0.2">
      <c r="A538" t="s">
        <v>22</v>
      </c>
      <c r="B538" t="s">
        <v>350</v>
      </c>
      <c r="C538" t="s">
        <v>1088</v>
      </c>
      <c r="D538" t="s">
        <v>1308</v>
      </c>
      <c r="E538" t="s">
        <v>24</v>
      </c>
      <c r="F538" t="s">
        <v>25</v>
      </c>
      <c r="G538" t="s">
        <v>1100</v>
      </c>
      <c r="H538" t="s">
        <v>1101</v>
      </c>
      <c r="I538" t="s">
        <v>1101</v>
      </c>
      <c r="J538" t="s">
        <v>27</v>
      </c>
      <c r="K538">
        <v>20</v>
      </c>
      <c r="M538" s="25">
        <v>0</v>
      </c>
      <c r="N538" t="s">
        <v>28</v>
      </c>
      <c r="O538" s="25">
        <v>0.12392528899999999</v>
      </c>
      <c r="P538" s="2">
        <v>0</v>
      </c>
      <c r="Q538" s="2">
        <v>0</v>
      </c>
      <c r="R538" s="2">
        <v>0</v>
      </c>
    </row>
    <row r="539" spans="1:18" x14ac:dyDescent="0.2">
      <c r="A539" t="s">
        <v>22</v>
      </c>
      <c r="B539" t="s">
        <v>350</v>
      </c>
      <c r="C539" t="s">
        <v>1088</v>
      </c>
      <c r="D539" t="s">
        <v>1308</v>
      </c>
      <c r="E539" t="s">
        <v>24</v>
      </c>
      <c r="F539" t="s">
        <v>25</v>
      </c>
      <c r="G539" t="s">
        <v>1102</v>
      </c>
      <c r="H539" t="s">
        <v>1103</v>
      </c>
      <c r="I539" t="s">
        <v>1103</v>
      </c>
      <c r="J539" t="s">
        <v>27</v>
      </c>
      <c r="K539">
        <v>11</v>
      </c>
      <c r="M539" s="25">
        <v>0.22500000000000001</v>
      </c>
      <c r="N539" t="s">
        <v>28</v>
      </c>
      <c r="O539" s="25">
        <v>0.04</v>
      </c>
      <c r="P539" s="2">
        <v>0.28357726100000002</v>
      </c>
      <c r="Q539" s="2">
        <v>0</v>
      </c>
      <c r="R539" s="2">
        <v>0</v>
      </c>
    </row>
    <row r="540" spans="1:18" x14ac:dyDescent="0.2">
      <c r="A540" t="s">
        <v>22</v>
      </c>
      <c r="B540" t="s">
        <v>350</v>
      </c>
      <c r="C540" t="s">
        <v>1088</v>
      </c>
      <c r="D540" t="s">
        <v>1308</v>
      </c>
      <c r="E540" t="s">
        <v>24</v>
      </c>
      <c r="F540" t="s">
        <v>25</v>
      </c>
      <c r="G540" t="s">
        <v>1104</v>
      </c>
      <c r="H540" t="s">
        <v>1105</v>
      </c>
      <c r="I540" t="s">
        <v>1105</v>
      </c>
      <c r="J540" t="s">
        <v>27</v>
      </c>
      <c r="K540">
        <v>11</v>
      </c>
      <c r="M540" s="25">
        <v>5.8799999999999998E-2</v>
      </c>
      <c r="N540" t="s">
        <v>28</v>
      </c>
      <c r="O540" s="25">
        <v>0</v>
      </c>
      <c r="P540" s="2">
        <v>0</v>
      </c>
      <c r="Q540" s="2">
        <v>0</v>
      </c>
      <c r="R540" s="2">
        <v>0</v>
      </c>
    </row>
    <row r="541" spans="1:18" x14ac:dyDescent="0.2">
      <c r="A541" t="s">
        <v>22</v>
      </c>
      <c r="B541" t="s">
        <v>350</v>
      </c>
      <c r="C541" t="s">
        <v>1088</v>
      </c>
      <c r="D541" t="s">
        <v>1308</v>
      </c>
      <c r="E541" t="s">
        <v>24</v>
      </c>
      <c r="F541" t="s">
        <v>25</v>
      </c>
      <c r="G541" t="s">
        <v>921</v>
      </c>
      <c r="H541" t="s">
        <v>1106</v>
      </c>
      <c r="I541" t="s">
        <v>1106</v>
      </c>
      <c r="J541" t="s">
        <v>27</v>
      </c>
      <c r="K541">
        <v>20</v>
      </c>
      <c r="M541" s="25">
        <v>6.0562499999999998E-2</v>
      </c>
      <c r="N541" t="s">
        <v>28</v>
      </c>
      <c r="O541" s="25">
        <v>0.1</v>
      </c>
      <c r="P541" s="2">
        <v>0.19198658399999999</v>
      </c>
      <c r="Q541" s="2">
        <v>0</v>
      </c>
      <c r="R541" s="2">
        <v>2.129730292083607E-4</v>
      </c>
    </row>
    <row r="542" spans="1:18" x14ac:dyDescent="0.2">
      <c r="A542" t="s">
        <v>22</v>
      </c>
      <c r="B542" t="s">
        <v>350</v>
      </c>
      <c r="C542" t="s">
        <v>1088</v>
      </c>
      <c r="D542" t="s">
        <v>1308</v>
      </c>
      <c r="E542" t="s">
        <v>24</v>
      </c>
      <c r="F542" t="s">
        <v>25</v>
      </c>
      <c r="G542" t="s">
        <v>930</v>
      </c>
      <c r="H542" t="s">
        <v>1107</v>
      </c>
      <c r="I542" t="s">
        <v>1107</v>
      </c>
      <c r="J542" t="s">
        <v>27</v>
      </c>
      <c r="K542">
        <v>11</v>
      </c>
      <c r="M542" s="25">
        <v>0.02</v>
      </c>
      <c r="N542" t="s">
        <v>28</v>
      </c>
      <c r="O542" s="25">
        <v>1.72E-2</v>
      </c>
      <c r="P542" s="2">
        <v>0</v>
      </c>
      <c r="Q542" s="2">
        <v>0</v>
      </c>
      <c r="R542" s="2">
        <v>0</v>
      </c>
    </row>
    <row r="543" spans="1:18" x14ac:dyDescent="0.2">
      <c r="A543" t="s">
        <v>22</v>
      </c>
      <c r="B543" t="s">
        <v>350</v>
      </c>
      <c r="C543" t="s">
        <v>1088</v>
      </c>
      <c r="D543" t="s">
        <v>1308</v>
      </c>
      <c r="E543" t="s">
        <v>24</v>
      </c>
      <c r="F543" t="s">
        <v>25</v>
      </c>
      <c r="G543" t="s">
        <v>1108</v>
      </c>
      <c r="H543" t="s">
        <v>1109</v>
      </c>
      <c r="I543" t="s">
        <v>1109</v>
      </c>
      <c r="J543" t="s">
        <v>27</v>
      </c>
      <c r="K543">
        <v>15</v>
      </c>
      <c r="M543" s="25">
        <v>0.26324999999999998</v>
      </c>
      <c r="N543" t="s">
        <v>28</v>
      </c>
      <c r="O543" s="25">
        <v>6.2445599999999997E-3</v>
      </c>
      <c r="P543" s="2">
        <v>0</v>
      </c>
      <c r="Q543" s="2">
        <v>0</v>
      </c>
      <c r="R543" s="2">
        <v>0</v>
      </c>
    </row>
    <row r="544" spans="1:18" x14ac:dyDescent="0.2">
      <c r="A544" t="s">
        <v>22</v>
      </c>
      <c r="B544" t="s">
        <v>350</v>
      </c>
      <c r="C544" t="s">
        <v>1088</v>
      </c>
      <c r="D544" t="s">
        <v>1308</v>
      </c>
      <c r="E544" t="s">
        <v>24</v>
      </c>
      <c r="F544" t="s">
        <v>25</v>
      </c>
      <c r="G544" t="s">
        <v>1110</v>
      </c>
      <c r="H544" t="s">
        <v>1111</v>
      </c>
      <c r="I544" t="s">
        <v>1111</v>
      </c>
      <c r="J544" t="s">
        <v>27</v>
      </c>
      <c r="K544">
        <v>11</v>
      </c>
      <c r="M544" s="25">
        <v>9.4999999999999998E-3</v>
      </c>
      <c r="N544" t="s">
        <v>28</v>
      </c>
      <c r="O544" s="25">
        <v>0.15</v>
      </c>
      <c r="P544" s="2">
        <v>4.7828483999999998E-2</v>
      </c>
      <c r="Q544" s="2">
        <v>0</v>
      </c>
      <c r="R544" s="2">
        <v>7.453092136093787E-6</v>
      </c>
    </row>
    <row r="545" spans="1:18" x14ac:dyDescent="0.2">
      <c r="A545" t="s">
        <v>22</v>
      </c>
      <c r="B545" t="s">
        <v>350</v>
      </c>
      <c r="C545" t="s">
        <v>1088</v>
      </c>
      <c r="D545" t="s">
        <v>1308</v>
      </c>
      <c r="E545" t="s">
        <v>24</v>
      </c>
      <c r="F545" t="s">
        <v>25</v>
      </c>
      <c r="G545" t="s">
        <v>970</v>
      </c>
      <c r="H545" t="s">
        <v>1112</v>
      </c>
      <c r="I545" t="s">
        <v>1112</v>
      </c>
      <c r="J545" t="s">
        <v>27</v>
      </c>
      <c r="K545">
        <v>2</v>
      </c>
      <c r="L545" t="s">
        <v>1113</v>
      </c>
      <c r="M545" s="25">
        <v>0</v>
      </c>
      <c r="N545" t="s">
        <v>28</v>
      </c>
      <c r="O545" s="25">
        <v>0</v>
      </c>
      <c r="P545" s="2">
        <v>0</v>
      </c>
      <c r="Q545" s="2">
        <v>0</v>
      </c>
      <c r="R545" s="2">
        <v>0</v>
      </c>
    </row>
    <row r="546" spans="1:18" x14ac:dyDescent="0.2">
      <c r="A546" t="s">
        <v>22</v>
      </c>
      <c r="B546" t="s">
        <v>350</v>
      </c>
      <c r="C546" t="s">
        <v>1088</v>
      </c>
      <c r="D546" t="s">
        <v>1308</v>
      </c>
      <c r="E546" t="s">
        <v>24</v>
      </c>
      <c r="F546" t="s">
        <v>25</v>
      </c>
      <c r="G546" t="s">
        <v>1114</v>
      </c>
      <c r="H546" t="s">
        <v>1115</v>
      </c>
      <c r="I546" t="s">
        <v>1115</v>
      </c>
      <c r="J546" t="s">
        <v>27</v>
      </c>
      <c r="K546">
        <v>20</v>
      </c>
      <c r="M546" s="25">
        <v>9.7199999999999995E-2</v>
      </c>
      <c r="N546" t="s">
        <v>28</v>
      </c>
      <c r="O546" s="25">
        <v>0.146537695</v>
      </c>
      <c r="P546" s="2">
        <v>0.477384225</v>
      </c>
      <c r="Q546" s="2">
        <v>0</v>
      </c>
      <c r="R546" s="2">
        <v>4.2510449198201821E-4</v>
      </c>
    </row>
    <row r="547" spans="1:18" x14ac:dyDescent="0.2">
      <c r="A547" t="s">
        <v>22</v>
      </c>
      <c r="B547" t="s">
        <v>350</v>
      </c>
      <c r="C547" t="s">
        <v>1088</v>
      </c>
      <c r="D547" t="s">
        <v>1308</v>
      </c>
      <c r="E547" t="s">
        <v>24</v>
      </c>
      <c r="F547" t="s">
        <v>25</v>
      </c>
      <c r="G547" t="s">
        <v>1116</v>
      </c>
      <c r="H547" t="s">
        <v>1117</v>
      </c>
      <c r="I547" t="s">
        <v>1117</v>
      </c>
      <c r="J547" t="s">
        <v>27</v>
      </c>
      <c r="K547">
        <v>20</v>
      </c>
      <c r="M547" s="25">
        <v>3.3599999999999998E-2</v>
      </c>
      <c r="N547" t="s">
        <v>28</v>
      </c>
      <c r="O547" s="25">
        <v>0</v>
      </c>
      <c r="P547" s="2">
        <v>0</v>
      </c>
      <c r="Q547" s="2">
        <v>0</v>
      </c>
      <c r="R547" s="2">
        <v>0</v>
      </c>
    </row>
    <row r="548" spans="1:18" x14ac:dyDescent="0.2">
      <c r="A548" t="s">
        <v>22</v>
      </c>
      <c r="B548" t="s">
        <v>350</v>
      </c>
      <c r="C548" t="s">
        <v>1088</v>
      </c>
      <c r="D548" t="s">
        <v>1308</v>
      </c>
      <c r="E548" t="s">
        <v>24</v>
      </c>
      <c r="F548" t="s">
        <v>25</v>
      </c>
      <c r="G548" t="s">
        <v>860</v>
      </c>
      <c r="H548" t="s">
        <v>1118</v>
      </c>
      <c r="I548" t="s">
        <v>1118</v>
      </c>
      <c r="J548" t="s">
        <v>27</v>
      </c>
      <c r="K548">
        <v>20</v>
      </c>
      <c r="M548" s="25">
        <v>0.19</v>
      </c>
      <c r="N548" t="s">
        <v>28</v>
      </c>
      <c r="O548" s="25">
        <v>2.4383808999999999E-2</v>
      </c>
      <c r="P548" s="2">
        <v>0</v>
      </c>
      <c r="Q548" s="2">
        <v>0</v>
      </c>
      <c r="R548" s="2">
        <v>0</v>
      </c>
    </row>
    <row r="549" spans="1:18" x14ac:dyDescent="0.2">
      <c r="A549" t="s">
        <v>22</v>
      </c>
      <c r="B549" t="s">
        <v>350</v>
      </c>
      <c r="C549" t="s">
        <v>1088</v>
      </c>
      <c r="D549" t="s">
        <v>1308</v>
      </c>
      <c r="E549" t="s">
        <v>24</v>
      </c>
      <c r="F549" t="s">
        <v>25</v>
      </c>
      <c r="G549" t="s">
        <v>1119</v>
      </c>
      <c r="H549" t="s">
        <v>1120</v>
      </c>
      <c r="I549" t="s">
        <v>1120</v>
      </c>
      <c r="J549" t="s">
        <v>27</v>
      </c>
      <c r="K549">
        <v>20</v>
      </c>
      <c r="M549" s="25">
        <v>0.14249999999999999</v>
      </c>
      <c r="N549" t="s">
        <v>28</v>
      </c>
      <c r="O549" s="25">
        <v>2.5996892000000001E-2</v>
      </c>
      <c r="P549" s="2">
        <v>0</v>
      </c>
      <c r="Q549" s="2">
        <v>0</v>
      </c>
      <c r="R549" s="2">
        <v>0</v>
      </c>
    </row>
    <row r="550" spans="1:18" x14ac:dyDescent="0.2">
      <c r="A550" t="s">
        <v>22</v>
      </c>
      <c r="B550" t="s">
        <v>350</v>
      </c>
      <c r="C550" t="s">
        <v>1088</v>
      </c>
      <c r="D550" t="s">
        <v>1308</v>
      </c>
      <c r="E550" t="s">
        <v>24</v>
      </c>
      <c r="F550" t="s">
        <v>25</v>
      </c>
      <c r="G550" t="s">
        <v>1121</v>
      </c>
      <c r="H550" t="s">
        <v>1122</v>
      </c>
      <c r="I550" t="s">
        <v>1122</v>
      </c>
      <c r="J550" t="s">
        <v>27</v>
      </c>
      <c r="K550">
        <v>20</v>
      </c>
      <c r="M550" s="25">
        <v>0.32400000000000001</v>
      </c>
      <c r="N550" t="s">
        <v>28</v>
      </c>
      <c r="O550" s="25">
        <v>0.125</v>
      </c>
      <c r="P550" s="2">
        <v>1.3380647530000001</v>
      </c>
      <c r="Q550" s="2">
        <v>0</v>
      </c>
      <c r="R550" s="2">
        <v>1.1915293955578649E-3</v>
      </c>
    </row>
    <row r="551" spans="1:18" x14ac:dyDescent="0.2">
      <c r="A551" t="s">
        <v>22</v>
      </c>
      <c r="B551" t="s">
        <v>350</v>
      </c>
      <c r="C551" t="s">
        <v>1088</v>
      </c>
      <c r="D551" t="s">
        <v>1308</v>
      </c>
      <c r="E551" t="s">
        <v>24</v>
      </c>
      <c r="F551" t="s">
        <v>25</v>
      </c>
      <c r="G551" t="s">
        <v>899</v>
      </c>
      <c r="H551" t="s">
        <v>1123</v>
      </c>
      <c r="I551" t="s">
        <v>1123</v>
      </c>
      <c r="J551" t="s">
        <v>27</v>
      </c>
      <c r="K551">
        <v>11</v>
      </c>
      <c r="M551" s="25">
        <v>0</v>
      </c>
      <c r="N551" t="s">
        <v>28</v>
      </c>
      <c r="O551" s="25">
        <v>0</v>
      </c>
      <c r="P551" s="2">
        <v>0</v>
      </c>
      <c r="Q551" s="2">
        <v>0</v>
      </c>
      <c r="R551" s="2">
        <v>0</v>
      </c>
    </row>
    <row r="552" spans="1:18" x14ac:dyDescent="0.2">
      <c r="A552" t="s">
        <v>22</v>
      </c>
      <c r="B552" t="s">
        <v>350</v>
      </c>
      <c r="C552" t="s">
        <v>1088</v>
      </c>
      <c r="D552" t="s">
        <v>1308</v>
      </c>
      <c r="E552" t="s">
        <v>24</v>
      </c>
      <c r="F552" t="s">
        <v>25</v>
      </c>
      <c r="G552" t="s">
        <v>797</v>
      </c>
      <c r="H552" t="s">
        <v>1124</v>
      </c>
      <c r="I552" t="s">
        <v>1124</v>
      </c>
      <c r="J552" t="s">
        <v>27</v>
      </c>
      <c r="K552">
        <v>15</v>
      </c>
      <c r="M552" s="25">
        <v>0</v>
      </c>
      <c r="N552" t="s">
        <v>28</v>
      </c>
      <c r="O552" s="25">
        <v>0</v>
      </c>
      <c r="P552" s="2">
        <v>0</v>
      </c>
      <c r="Q552" s="2">
        <v>0</v>
      </c>
      <c r="R552" s="2">
        <v>0</v>
      </c>
    </row>
    <row r="553" spans="1:18" x14ac:dyDescent="0.2">
      <c r="A553" t="s">
        <v>22</v>
      </c>
      <c r="B553" t="s">
        <v>350</v>
      </c>
      <c r="C553" t="s">
        <v>1088</v>
      </c>
      <c r="D553" t="s">
        <v>1308</v>
      </c>
      <c r="E553" t="s">
        <v>24</v>
      </c>
      <c r="F553" t="s">
        <v>25</v>
      </c>
      <c r="G553" t="s">
        <v>809</v>
      </c>
      <c r="H553" t="s">
        <v>1125</v>
      </c>
      <c r="I553" t="s">
        <v>1125</v>
      </c>
      <c r="J553" t="s">
        <v>27</v>
      </c>
      <c r="K553">
        <v>20</v>
      </c>
      <c r="M553" s="25">
        <v>0.08</v>
      </c>
      <c r="N553" t="s">
        <v>28</v>
      </c>
      <c r="O553" s="25">
        <v>2.0110282E-2</v>
      </c>
      <c r="P553" s="2">
        <v>0</v>
      </c>
      <c r="Q553" s="2">
        <v>0</v>
      </c>
      <c r="R553" s="2">
        <v>0</v>
      </c>
    </row>
    <row r="554" spans="1:18" x14ac:dyDescent="0.2">
      <c r="A554" t="s">
        <v>22</v>
      </c>
      <c r="B554" t="s">
        <v>350</v>
      </c>
      <c r="C554" t="s">
        <v>1088</v>
      </c>
      <c r="D554" t="s">
        <v>1308</v>
      </c>
      <c r="E554" t="s">
        <v>24</v>
      </c>
      <c r="F554" t="s">
        <v>25</v>
      </c>
      <c r="G554" t="s">
        <v>1126</v>
      </c>
      <c r="H554" t="s">
        <v>1127</v>
      </c>
      <c r="I554" t="s">
        <v>1127</v>
      </c>
      <c r="J554" t="s">
        <v>27</v>
      </c>
      <c r="K554">
        <v>20</v>
      </c>
      <c r="M554" s="25">
        <v>0</v>
      </c>
      <c r="N554" t="s">
        <v>28</v>
      </c>
      <c r="O554" s="25">
        <v>0.34482758600000002</v>
      </c>
      <c r="P554" s="2">
        <v>0</v>
      </c>
      <c r="Q554" s="2">
        <v>0</v>
      </c>
      <c r="R554" s="2">
        <v>0</v>
      </c>
    </row>
    <row r="555" spans="1:18" x14ac:dyDescent="0.2">
      <c r="A555" t="s">
        <v>22</v>
      </c>
      <c r="B555" t="s">
        <v>350</v>
      </c>
      <c r="C555" t="s">
        <v>1088</v>
      </c>
      <c r="D555" t="s">
        <v>1308</v>
      </c>
      <c r="E555" t="s">
        <v>24</v>
      </c>
      <c r="F555" t="s">
        <v>25</v>
      </c>
      <c r="G555" t="s">
        <v>2217</v>
      </c>
      <c r="H555" t="s">
        <v>1128</v>
      </c>
      <c r="I555" t="s">
        <v>1128</v>
      </c>
      <c r="J555" t="s">
        <v>27</v>
      </c>
      <c r="K555">
        <v>20</v>
      </c>
      <c r="M555" s="25">
        <v>0</v>
      </c>
      <c r="N555" t="s">
        <v>28</v>
      </c>
      <c r="O555" s="25">
        <v>6.4294632000000004E-2</v>
      </c>
      <c r="P555" s="2">
        <v>0</v>
      </c>
      <c r="Q555" s="2">
        <v>0</v>
      </c>
      <c r="R555" s="2">
        <v>0</v>
      </c>
    </row>
    <row r="556" spans="1:18" x14ac:dyDescent="0.2">
      <c r="A556" t="s">
        <v>22</v>
      </c>
      <c r="B556" t="s">
        <v>350</v>
      </c>
      <c r="C556" t="s">
        <v>1088</v>
      </c>
      <c r="D556" t="s">
        <v>1308</v>
      </c>
      <c r="E556" t="s">
        <v>24</v>
      </c>
      <c r="F556" t="s">
        <v>25</v>
      </c>
      <c r="G556" t="s">
        <v>841</v>
      </c>
      <c r="H556" t="s">
        <v>1129</v>
      </c>
      <c r="I556" t="s">
        <v>1129</v>
      </c>
      <c r="J556" t="s">
        <v>27</v>
      </c>
      <c r="K556">
        <v>20</v>
      </c>
      <c r="M556" s="25">
        <v>0</v>
      </c>
      <c r="N556" t="s">
        <v>28</v>
      </c>
      <c r="O556" s="25">
        <v>0.11977468099999999</v>
      </c>
      <c r="P556" s="2">
        <v>0</v>
      </c>
      <c r="Q556" s="2">
        <v>0</v>
      </c>
      <c r="R556" s="2">
        <v>0</v>
      </c>
    </row>
    <row r="557" spans="1:18" x14ac:dyDescent="0.2">
      <c r="A557" t="s">
        <v>22</v>
      </c>
      <c r="B557" t="s">
        <v>350</v>
      </c>
      <c r="C557" t="s">
        <v>1088</v>
      </c>
      <c r="D557" t="s">
        <v>1308</v>
      </c>
      <c r="E557" t="s">
        <v>24</v>
      </c>
      <c r="F557" t="s">
        <v>29</v>
      </c>
      <c r="G557" t="s">
        <v>1130</v>
      </c>
      <c r="H557" t="s">
        <v>1052</v>
      </c>
      <c r="I557" t="s">
        <v>1052</v>
      </c>
      <c r="J557" t="s">
        <v>27</v>
      </c>
      <c r="K557">
        <v>20</v>
      </c>
      <c r="M557" s="25">
        <v>0</v>
      </c>
      <c r="N557" t="s">
        <v>28</v>
      </c>
      <c r="O557" s="25">
        <v>0.3</v>
      </c>
      <c r="P557" s="2">
        <v>0</v>
      </c>
      <c r="Q557" s="2">
        <v>0</v>
      </c>
      <c r="R557" s="2">
        <v>0</v>
      </c>
    </row>
    <row r="558" spans="1:18" x14ac:dyDescent="0.2">
      <c r="A558" t="s">
        <v>22</v>
      </c>
      <c r="B558" t="s">
        <v>350</v>
      </c>
      <c r="C558" t="s">
        <v>1088</v>
      </c>
      <c r="D558" t="s">
        <v>1308</v>
      </c>
      <c r="E558" t="s">
        <v>24</v>
      </c>
      <c r="F558" t="s">
        <v>29</v>
      </c>
      <c r="G558" t="s">
        <v>1131</v>
      </c>
      <c r="H558" t="s">
        <v>1092</v>
      </c>
      <c r="I558" t="s">
        <v>1092</v>
      </c>
      <c r="J558" t="s">
        <v>27</v>
      </c>
      <c r="K558">
        <v>20</v>
      </c>
      <c r="M558" s="25">
        <v>4.4999999999999998E-2</v>
      </c>
      <c r="N558" t="s">
        <v>28</v>
      </c>
      <c r="O558" s="25">
        <v>0.27085927799999998</v>
      </c>
      <c r="P558" s="2">
        <v>36.122416010000002</v>
      </c>
      <c r="Q558" s="2">
        <v>0</v>
      </c>
      <c r="R558" s="2">
        <v>3.2166545317022517E-2</v>
      </c>
    </row>
    <row r="559" spans="1:18" x14ac:dyDescent="0.2">
      <c r="A559" t="s">
        <v>22</v>
      </c>
      <c r="B559" t="s">
        <v>350</v>
      </c>
      <c r="C559" t="s">
        <v>1088</v>
      </c>
      <c r="D559" t="s">
        <v>1308</v>
      </c>
      <c r="E559" t="s">
        <v>24</v>
      </c>
      <c r="F559" t="s">
        <v>29</v>
      </c>
      <c r="G559" t="s">
        <v>1132</v>
      </c>
      <c r="H559" t="s">
        <v>1094</v>
      </c>
      <c r="I559" t="s">
        <v>1094</v>
      </c>
      <c r="J559" t="s">
        <v>27</v>
      </c>
      <c r="K559">
        <v>20</v>
      </c>
      <c r="M559" s="25">
        <v>0</v>
      </c>
      <c r="N559" t="s">
        <v>28</v>
      </c>
      <c r="O559" s="25">
        <v>3.1511384000000003E-2</v>
      </c>
      <c r="P559" s="2">
        <v>0</v>
      </c>
      <c r="Q559" s="2">
        <v>0</v>
      </c>
      <c r="R559" s="2">
        <v>0</v>
      </c>
    </row>
    <row r="560" spans="1:18" x14ac:dyDescent="0.2">
      <c r="A560" t="s">
        <v>22</v>
      </c>
      <c r="B560" t="s">
        <v>350</v>
      </c>
      <c r="C560" t="s">
        <v>1088</v>
      </c>
      <c r="D560" t="s">
        <v>1308</v>
      </c>
      <c r="E560" t="s">
        <v>24</v>
      </c>
      <c r="F560" t="s">
        <v>29</v>
      </c>
      <c r="G560" t="s">
        <v>1133</v>
      </c>
      <c r="H560" t="s">
        <v>1096</v>
      </c>
      <c r="I560" t="s">
        <v>1096</v>
      </c>
      <c r="J560" t="s">
        <v>27</v>
      </c>
      <c r="K560">
        <v>20</v>
      </c>
      <c r="M560" s="25">
        <v>0.351348259</v>
      </c>
      <c r="N560" t="s">
        <v>28</v>
      </c>
      <c r="O560" s="25">
        <v>3.9896204999999997E-2</v>
      </c>
      <c r="P560" s="2">
        <v>36.111641200000001</v>
      </c>
      <c r="Q560" s="2">
        <v>0</v>
      </c>
      <c r="R560" s="2">
        <v>9.0840312601592269E-2</v>
      </c>
    </row>
    <row r="561" spans="1:18" x14ac:dyDescent="0.2">
      <c r="A561" t="s">
        <v>22</v>
      </c>
      <c r="B561" t="s">
        <v>350</v>
      </c>
      <c r="C561" t="s">
        <v>1088</v>
      </c>
      <c r="D561" t="s">
        <v>1308</v>
      </c>
      <c r="E561" t="s">
        <v>24</v>
      </c>
      <c r="F561" t="s">
        <v>29</v>
      </c>
      <c r="G561" t="s">
        <v>1134</v>
      </c>
      <c r="H561" t="s">
        <v>1097</v>
      </c>
      <c r="I561" t="s">
        <v>1097</v>
      </c>
      <c r="J561" t="s">
        <v>27</v>
      </c>
      <c r="K561">
        <v>20</v>
      </c>
      <c r="M561" s="25">
        <v>0.14625953999999999</v>
      </c>
      <c r="N561" t="s">
        <v>28</v>
      </c>
      <c r="O561" s="25">
        <v>0.33288257799999998</v>
      </c>
      <c r="P561" s="2">
        <v>151.67447970000001</v>
      </c>
      <c r="Q561" s="2">
        <v>0</v>
      </c>
      <c r="R561" s="2">
        <v>0.16901628108967987</v>
      </c>
    </row>
    <row r="562" spans="1:18" x14ac:dyDescent="0.2">
      <c r="A562" t="s">
        <v>22</v>
      </c>
      <c r="B562" t="s">
        <v>350</v>
      </c>
      <c r="C562" t="s">
        <v>1088</v>
      </c>
      <c r="D562" t="s">
        <v>1308</v>
      </c>
      <c r="E562" t="s">
        <v>24</v>
      </c>
      <c r="F562" t="s">
        <v>29</v>
      </c>
      <c r="G562" t="s">
        <v>1135</v>
      </c>
      <c r="H562" t="s">
        <v>1099</v>
      </c>
      <c r="I562" t="s">
        <v>1099</v>
      </c>
      <c r="J562" t="s">
        <v>27</v>
      </c>
      <c r="K562">
        <v>20</v>
      </c>
      <c r="M562" s="25">
        <v>5.7245342999999997E-2</v>
      </c>
      <c r="N562" t="s">
        <v>28</v>
      </c>
      <c r="O562" s="25">
        <v>7.7091136000000005E-2</v>
      </c>
      <c r="P562" s="2">
        <v>11.68607935</v>
      </c>
      <c r="Q562" s="2">
        <v>0</v>
      </c>
      <c r="R562" s="2">
        <v>2.0372716088265363E-2</v>
      </c>
    </row>
    <row r="563" spans="1:18" x14ac:dyDescent="0.2">
      <c r="A563" t="s">
        <v>22</v>
      </c>
      <c r="B563" t="s">
        <v>350</v>
      </c>
      <c r="C563" t="s">
        <v>1088</v>
      </c>
      <c r="D563" t="s">
        <v>1308</v>
      </c>
      <c r="E563" t="s">
        <v>24</v>
      </c>
      <c r="F563" t="s">
        <v>29</v>
      </c>
      <c r="G563" t="s">
        <v>1136</v>
      </c>
      <c r="H563" t="s">
        <v>1101</v>
      </c>
      <c r="I563" t="s">
        <v>1101</v>
      </c>
      <c r="J563" t="s">
        <v>27</v>
      </c>
      <c r="K563">
        <v>20</v>
      </c>
      <c r="M563" s="25">
        <v>0.142106125</v>
      </c>
      <c r="N563" t="s">
        <v>28</v>
      </c>
      <c r="O563" s="25">
        <v>0.12392528899999999</v>
      </c>
      <c r="P563" s="2">
        <v>49.391249520000002</v>
      </c>
      <c r="Q563" s="2">
        <v>0</v>
      </c>
      <c r="R563" s="2">
        <v>6.8067055124247558E-2</v>
      </c>
    </row>
    <row r="564" spans="1:18" x14ac:dyDescent="0.2">
      <c r="A564" t="s">
        <v>22</v>
      </c>
      <c r="B564" t="s">
        <v>350</v>
      </c>
      <c r="C564" t="s">
        <v>1088</v>
      </c>
      <c r="D564" t="s">
        <v>1308</v>
      </c>
      <c r="E564" t="s">
        <v>24</v>
      </c>
      <c r="F564" t="s">
        <v>29</v>
      </c>
      <c r="G564" t="s">
        <v>1137</v>
      </c>
      <c r="H564" t="s">
        <v>1103</v>
      </c>
      <c r="I564" t="s">
        <v>1103</v>
      </c>
      <c r="J564" t="s">
        <v>27</v>
      </c>
      <c r="K564">
        <v>11</v>
      </c>
      <c r="M564" s="25">
        <v>0.22500000000000001</v>
      </c>
      <c r="N564" t="s">
        <v>28</v>
      </c>
      <c r="O564" s="25">
        <v>0.04</v>
      </c>
      <c r="P564" s="2">
        <v>23.396273699999998</v>
      </c>
      <c r="Q564" s="2">
        <v>0</v>
      </c>
      <c r="R564" s="2">
        <v>0</v>
      </c>
    </row>
    <row r="565" spans="1:18" x14ac:dyDescent="0.2">
      <c r="A565" t="s">
        <v>22</v>
      </c>
      <c r="B565" t="s">
        <v>350</v>
      </c>
      <c r="C565" t="s">
        <v>1088</v>
      </c>
      <c r="D565" t="s">
        <v>1308</v>
      </c>
      <c r="E565" t="s">
        <v>24</v>
      </c>
      <c r="F565" t="s">
        <v>29</v>
      </c>
      <c r="G565" t="s">
        <v>1138</v>
      </c>
      <c r="H565" t="s">
        <v>1105</v>
      </c>
      <c r="I565" t="s">
        <v>1105</v>
      </c>
      <c r="J565" t="s">
        <v>27</v>
      </c>
      <c r="K565">
        <v>11</v>
      </c>
      <c r="M565" s="25">
        <v>5.8799999999999998E-2</v>
      </c>
      <c r="N565" t="s">
        <v>28</v>
      </c>
      <c r="O565" s="25">
        <v>1.1673269E-2</v>
      </c>
      <c r="P565" s="2">
        <v>1.732420933</v>
      </c>
      <c r="Q565" s="2">
        <v>0</v>
      </c>
      <c r="R565" s="2">
        <v>2.4937930777486701E-3</v>
      </c>
    </row>
    <row r="566" spans="1:18" x14ac:dyDescent="0.2">
      <c r="A566" t="s">
        <v>22</v>
      </c>
      <c r="B566" t="s">
        <v>350</v>
      </c>
      <c r="C566" t="s">
        <v>1088</v>
      </c>
      <c r="D566" t="s">
        <v>1308</v>
      </c>
      <c r="E566" t="s">
        <v>24</v>
      </c>
      <c r="F566" t="s">
        <v>29</v>
      </c>
      <c r="G566" t="s">
        <v>924</v>
      </c>
      <c r="H566" t="s">
        <v>1106</v>
      </c>
      <c r="I566" t="s">
        <v>1106</v>
      </c>
      <c r="J566" t="s">
        <v>27</v>
      </c>
      <c r="K566">
        <v>20</v>
      </c>
      <c r="M566" s="25">
        <v>1.8525E-2</v>
      </c>
      <c r="N566" t="s">
        <v>28</v>
      </c>
      <c r="O566" s="25">
        <v>0.1</v>
      </c>
      <c r="P566" s="2">
        <v>5.0083511529999996</v>
      </c>
      <c r="Q566" s="2">
        <v>0</v>
      </c>
      <c r="R566" s="2">
        <v>5.55582423610181E-3</v>
      </c>
    </row>
    <row r="567" spans="1:18" x14ac:dyDescent="0.2">
      <c r="A567" t="s">
        <v>22</v>
      </c>
      <c r="B567" t="s">
        <v>350</v>
      </c>
      <c r="C567" t="s">
        <v>1088</v>
      </c>
      <c r="D567" t="s">
        <v>1308</v>
      </c>
      <c r="E567" t="s">
        <v>24</v>
      </c>
      <c r="F567" t="s">
        <v>29</v>
      </c>
      <c r="G567" t="s">
        <v>936</v>
      </c>
      <c r="H567" t="s">
        <v>1107</v>
      </c>
      <c r="I567" t="s">
        <v>1107</v>
      </c>
      <c r="J567" t="s">
        <v>27</v>
      </c>
      <c r="K567">
        <v>11</v>
      </c>
      <c r="M567" s="25">
        <v>0.02</v>
      </c>
      <c r="N567" t="s">
        <v>28</v>
      </c>
      <c r="O567" s="25">
        <v>1.72E-2</v>
      </c>
      <c r="P567" s="2">
        <v>0.86854321400000001</v>
      </c>
      <c r="Q567" s="2">
        <v>0</v>
      </c>
      <c r="R567" s="2">
        <v>0</v>
      </c>
    </row>
    <row r="568" spans="1:18" x14ac:dyDescent="0.2">
      <c r="A568" t="s">
        <v>22</v>
      </c>
      <c r="B568" t="s">
        <v>350</v>
      </c>
      <c r="C568" t="s">
        <v>1088</v>
      </c>
      <c r="D568" t="s">
        <v>1308</v>
      </c>
      <c r="E568" t="s">
        <v>24</v>
      </c>
      <c r="F568" t="s">
        <v>29</v>
      </c>
      <c r="G568" t="s">
        <v>1139</v>
      </c>
      <c r="H568" t="s">
        <v>1109</v>
      </c>
      <c r="I568" t="s">
        <v>1109</v>
      </c>
      <c r="J568" t="s">
        <v>27</v>
      </c>
      <c r="K568">
        <v>15</v>
      </c>
      <c r="M568" s="25">
        <v>9.9449999999999997E-2</v>
      </c>
      <c r="N568" t="s">
        <v>28</v>
      </c>
      <c r="O568" s="25">
        <v>6.2445599999999997E-3</v>
      </c>
      <c r="P568" s="2">
        <v>1.5663616979999999</v>
      </c>
      <c r="Q568" s="2">
        <v>0</v>
      </c>
      <c r="R568" s="2">
        <v>1.4501046650689557E-3</v>
      </c>
    </row>
    <row r="569" spans="1:18" x14ac:dyDescent="0.2">
      <c r="A569" t="s">
        <v>22</v>
      </c>
      <c r="B569" t="s">
        <v>350</v>
      </c>
      <c r="C569" t="s">
        <v>1088</v>
      </c>
      <c r="D569" t="s">
        <v>1308</v>
      </c>
      <c r="E569" t="s">
        <v>24</v>
      </c>
      <c r="F569" t="s">
        <v>29</v>
      </c>
      <c r="G569" t="s">
        <v>1140</v>
      </c>
      <c r="H569" t="s">
        <v>1111</v>
      </c>
      <c r="I569" t="s">
        <v>1111</v>
      </c>
      <c r="J569" t="s">
        <v>27</v>
      </c>
      <c r="K569">
        <v>11</v>
      </c>
      <c r="M569" s="25">
        <v>9.4999999999999998E-3</v>
      </c>
      <c r="N569" t="s">
        <v>28</v>
      </c>
      <c r="O569" s="25">
        <v>0.15</v>
      </c>
      <c r="P569" s="2">
        <v>4.1716650340000001</v>
      </c>
      <c r="Q569" s="2">
        <v>0</v>
      </c>
      <c r="R569" s="2">
        <v>5.6173636519764672E-4</v>
      </c>
    </row>
    <row r="570" spans="1:18" x14ac:dyDescent="0.2">
      <c r="A570" t="s">
        <v>22</v>
      </c>
      <c r="B570" t="s">
        <v>350</v>
      </c>
      <c r="C570" t="s">
        <v>1088</v>
      </c>
      <c r="D570" t="s">
        <v>1308</v>
      </c>
      <c r="E570" t="s">
        <v>24</v>
      </c>
      <c r="F570" t="s">
        <v>29</v>
      </c>
      <c r="G570" t="s">
        <v>1141</v>
      </c>
      <c r="H570" t="s">
        <v>1112</v>
      </c>
      <c r="I570" t="s">
        <v>1112</v>
      </c>
      <c r="J570" t="s">
        <v>27</v>
      </c>
      <c r="K570">
        <v>2</v>
      </c>
      <c r="L570" t="s">
        <v>1113</v>
      </c>
      <c r="M570" s="25">
        <v>0</v>
      </c>
      <c r="N570" t="s">
        <v>28</v>
      </c>
      <c r="O570" s="25">
        <v>0.05</v>
      </c>
      <c r="P570" s="2">
        <v>0</v>
      </c>
      <c r="Q570" s="2">
        <v>0</v>
      </c>
      <c r="R570" s="2">
        <v>0</v>
      </c>
    </row>
    <row r="571" spans="1:18" x14ac:dyDescent="0.2">
      <c r="A571" t="s">
        <v>22</v>
      </c>
      <c r="B571" t="s">
        <v>350</v>
      </c>
      <c r="C571" t="s">
        <v>1088</v>
      </c>
      <c r="D571" t="s">
        <v>1308</v>
      </c>
      <c r="E571" t="s">
        <v>24</v>
      </c>
      <c r="F571" t="s">
        <v>29</v>
      </c>
      <c r="G571" t="s">
        <v>1142</v>
      </c>
      <c r="H571" t="s">
        <v>1115</v>
      </c>
      <c r="I571" t="s">
        <v>1115</v>
      </c>
      <c r="J571" t="s">
        <v>27</v>
      </c>
      <c r="K571">
        <v>20</v>
      </c>
      <c r="M571" s="25">
        <v>6.7500000000000004E-4</v>
      </c>
      <c r="N571" t="s">
        <v>28</v>
      </c>
      <c r="O571" s="25">
        <v>0.146537695</v>
      </c>
      <c r="P571" s="2">
        <v>0.28915345399999998</v>
      </c>
      <c r="Q571" s="2">
        <v>0</v>
      </c>
      <c r="R571" s="2">
        <v>2.5748741942094099E-4</v>
      </c>
    </row>
    <row r="572" spans="1:18" x14ac:dyDescent="0.2">
      <c r="A572" t="s">
        <v>22</v>
      </c>
      <c r="B572" t="s">
        <v>350</v>
      </c>
      <c r="C572" t="s">
        <v>1088</v>
      </c>
      <c r="D572" t="s">
        <v>1308</v>
      </c>
      <c r="E572" t="s">
        <v>24</v>
      </c>
      <c r="F572" t="s">
        <v>29</v>
      </c>
      <c r="G572" t="s">
        <v>868</v>
      </c>
      <c r="H572" t="s">
        <v>1118</v>
      </c>
      <c r="I572" t="s">
        <v>1118</v>
      </c>
      <c r="J572" t="s">
        <v>27</v>
      </c>
      <c r="K572">
        <v>20</v>
      </c>
      <c r="M572" s="25">
        <v>0.19</v>
      </c>
      <c r="N572" t="s">
        <v>28</v>
      </c>
      <c r="O572" s="25">
        <v>7.1275748999999999E-2</v>
      </c>
      <c r="P572" s="2">
        <v>35.702512890000001</v>
      </c>
      <c r="Q572" s="2">
        <v>0</v>
      </c>
      <c r="R572" s="2">
        <v>3.202379023404707E-2</v>
      </c>
    </row>
    <row r="573" spans="1:18" x14ac:dyDescent="0.2">
      <c r="A573" t="s">
        <v>22</v>
      </c>
      <c r="B573" t="s">
        <v>350</v>
      </c>
      <c r="C573" t="s">
        <v>1088</v>
      </c>
      <c r="D573" t="s">
        <v>1308</v>
      </c>
      <c r="E573" t="s">
        <v>24</v>
      </c>
      <c r="F573" t="s">
        <v>29</v>
      </c>
      <c r="G573" t="s">
        <v>878</v>
      </c>
      <c r="H573" t="s">
        <v>1120</v>
      </c>
      <c r="I573" t="s">
        <v>1120</v>
      </c>
      <c r="J573" t="s">
        <v>27</v>
      </c>
      <c r="K573">
        <v>20</v>
      </c>
      <c r="M573" s="25">
        <v>0.14249999999999999</v>
      </c>
      <c r="N573" t="s">
        <v>28</v>
      </c>
      <c r="O573" s="25">
        <v>3.6631983999999999E-2</v>
      </c>
      <c r="P573" s="2">
        <v>13.25935402</v>
      </c>
      <c r="Q573" s="2">
        <v>0</v>
      </c>
      <c r="R573" s="2">
        <v>1.2915504850980782E-2</v>
      </c>
    </row>
    <row r="574" spans="1:18" x14ac:dyDescent="0.2">
      <c r="A574" t="s">
        <v>22</v>
      </c>
      <c r="B574" t="s">
        <v>350</v>
      </c>
      <c r="C574" t="s">
        <v>1088</v>
      </c>
      <c r="D574" t="s">
        <v>1308</v>
      </c>
      <c r="E574" t="s">
        <v>24</v>
      </c>
      <c r="F574" t="s">
        <v>29</v>
      </c>
      <c r="G574" t="s">
        <v>1143</v>
      </c>
      <c r="H574" t="s">
        <v>1122</v>
      </c>
      <c r="I574" t="s">
        <v>1122</v>
      </c>
      <c r="J574" t="s">
        <v>27</v>
      </c>
      <c r="K574">
        <v>20</v>
      </c>
      <c r="M574" s="25">
        <v>0.32400000000000001</v>
      </c>
      <c r="N574" t="s">
        <v>28</v>
      </c>
      <c r="O574" s="25">
        <v>0.125</v>
      </c>
      <c r="P574" s="2">
        <v>118.3824484</v>
      </c>
      <c r="Q574" s="2">
        <v>0</v>
      </c>
      <c r="R574" s="2">
        <v>0.10541804263990813</v>
      </c>
    </row>
    <row r="575" spans="1:18" x14ac:dyDescent="0.2">
      <c r="A575" t="s">
        <v>22</v>
      </c>
      <c r="B575" t="s">
        <v>350</v>
      </c>
      <c r="C575" t="s">
        <v>1088</v>
      </c>
      <c r="D575" t="s">
        <v>1308</v>
      </c>
      <c r="E575" t="s">
        <v>24</v>
      </c>
      <c r="F575" t="s">
        <v>29</v>
      </c>
      <c r="G575" t="s">
        <v>1144</v>
      </c>
      <c r="H575" t="s">
        <v>1123</v>
      </c>
      <c r="I575" t="s">
        <v>1123</v>
      </c>
      <c r="J575" t="s">
        <v>27</v>
      </c>
      <c r="K575">
        <v>11</v>
      </c>
      <c r="M575" s="25">
        <v>0.140833333</v>
      </c>
      <c r="N575" t="s">
        <v>28</v>
      </c>
      <c r="O575" s="25">
        <v>0.12</v>
      </c>
      <c r="P575" s="2">
        <v>46.563720230000001</v>
      </c>
      <c r="Q575" s="2">
        <v>0</v>
      </c>
      <c r="R575" s="2">
        <v>4.1464391985652597E-2</v>
      </c>
    </row>
    <row r="576" spans="1:18" x14ac:dyDescent="0.2">
      <c r="A576" t="s">
        <v>22</v>
      </c>
      <c r="B576" t="s">
        <v>350</v>
      </c>
      <c r="C576" t="s">
        <v>1088</v>
      </c>
      <c r="D576" t="s">
        <v>1308</v>
      </c>
      <c r="E576" t="s">
        <v>24</v>
      </c>
      <c r="F576" t="s">
        <v>29</v>
      </c>
      <c r="G576" t="s">
        <v>118</v>
      </c>
      <c r="H576" t="s">
        <v>1124</v>
      </c>
      <c r="I576" t="s">
        <v>1124</v>
      </c>
      <c r="J576" t="s">
        <v>27</v>
      </c>
      <c r="K576">
        <v>15</v>
      </c>
      <c r="M576" s="25">
        <v>0</v>
      </c>
      <c r="N576" t="s">
        <v>28</v>
      </c>
      <c r="O576" s="25">
        <v>2.0452499999999998E-2</v>
      </c>
      <c r="P576" s="2">
        <v>0</v>
      </c>
      <c r="Q576" s="2">
        <v>0</v>
      </c>
      <c r="R576" s="2">
        <v>0</v>
      </c>
    </row>
    <row r="577" spans="1:18" x14ac:dyDescent="0.2">
      <c r="A577" t="s">
        <v>22</v>
      </c>
      <c r="B577" t="s">
        <v>350</v>
      </c>
      <c r="C577" t="s">
        <v>1088</v>
      </c>
      <c r="D577" t="s">
        <v>1308</v>
      </c>
      <c r="E577" t="s">
        <v>24</v>
      </c>
      <c r="F577" t="s">
        <v>29</v>
      </c>
      <c r="G577" t="s">
        <v>1145</v>
      </c>
      <c r="H577" t="s">
        <v>1125</v>
      </c>
      <c r="I577" t="s">
        <v>1125</v>
      </c>
      <c r="J577" t="s">
        <v>27</v>
      </c>
      <c r="K577">
        <v>20</v>
      </c>
      <c r="M577" s="25">
        <v>3.9038694999999998E-2</v>
      </c>
      <c r="N577" t="s">
        <v>28</v>
      </c>
      <c r="O577" s="25">
        <v>2.0110282E-2</v>
      </c>
      <c r="P577" s="2">
        <v>1.983752725</v>
      </c>
      <c r="Q577" s="2">
        <v>0</v>
      </c>
      <c r="R577" s="2">
        <v>1.9703754511960522E-3</v>
      </c>
    </row>
    <row r="578" spans="1:18" x14ac:dyDescent="0.2">
      <c r="A578" t="s">
        <v>22</v>
      </c>
      <c r="B578" t="s">
        <v>350</v>
      </c>
      <c r="C578" t="s">
        <v>1088</v>
      </c>
      <c r="D578" t="s">
        <v>1308</v>
      </c>
      <c r="E578" t="s">
        <v>24</v>
      </c>
      <c r="F578" t="s">
        <v>29</v>
      </c>
      <c r="G578" t="s">
        <v>826</v>
      </c>
      <c r="H578" t="s">
        <v>1127</v>
      </c>
      <c r="I578" t="s">
        <v>1127</v>
      </c>
      <c r="J578" t="s">
        <v>27</v>
      </c>
      <c r="K578">
        <v>20</v>
      </c>
      <c r="M578" s="25">
        <v>1.6251060000000001E-2</v>
      </c>
      <c r="N578" t="s">
        <v>28</v>
      </c>
      <c r="O578" s="25">
        <v>0.34482758600000002</v>
      </c>
      <c r="P578" s="2">
        <v>17.555834990000001</v>
      </c>
      <c r="Q578" s="2">
        <v>0</v>
      </c>
      <c r="R578" s="2">
        <v>1.711164608878922E-2</v>
      </c>
    </row>
    <row r="579" spans="1:18" x14ac:dyDescent="0.2">
      <c r="A579" t="s">
        <v>22</v>
      </c>
      <c r="B579" t="s">
        <v>350</v>
      </c>
      <c r="C579" t="s">
        <v>1088</v>
      </c>
      <c r="D579" t="s">
        <v>1308</v>
      </c>
      <c r="E579" t="s">
        <v>24</v>
      </c>
      <c r="F579" t="s">
        <v>29</v>
      </c>
      <c r="G579" t="s">
        <v>1146</v>
      </c>
      <c r="H579" t="s">
        <v>1128</v>
      </c>
      <c r="I579" t="s">
        <v>1128</v>
      </c>
      <c r="J579" t="s">
        <v>27</v>
      </c>
      <c r="K579">
        <v>20</v>
      </c>
      <c r="M579" s="25">
        <v>6.3605939999999998E-3</v>
      </c>
      <c r="N579" t="s">
        <v>28</v>
      </c>
      <c r="O579" s="25">
        <v>6.4294632000000004E-2</v>
      </c>
      <c r="P579" s="2">
        <v>1.0635408710000001</v>
      </c>
      <c r="Q579" s="2">
        <v>0</v>
      </c>
      <c r="R579" s="2">
        <v>1.0761949406520805E-3</v>
      </c>
    </row>
    <row r="580" spans="1:18" x14ac:dyDescent="0.2">
      <c r="A580" t="s">
        <v>22</v>
      </c>
      <c r="B580" t="s">
        <v>350</v>
      </c>
      <c r="C580" t="s">
        <v>1088</v>
      </c>
      <c r="D580" t="s">
        <v>1308</v>
      </c>
      <c r="E580" t="s">
        <v>24</v>
      </c>
      <c r="F580" t="s">
        <v>29</v>
      </c>
      <c r="G580" t="s">
        <v>1147</v>
      </c>
      <c r="H580" t="s">
        <v>1129</v>
      </c>
      <c r="I580" t="s">
        <v>1129</v>
      </c>
      <c r="J580" t="s">
        <v>27</v>
      </c>
      <c r="K580">
        <v>20</v>
      </c>
      <c r="M580" s="25">
        <v>1.5789569E-2</v>
      </c>
      <c r="N580" t="s">
        <v>28</v>
      </c>
      <c r="O580" s="25">
        <v>0.11977468099999999</v>
      </c>
      <c r="P580" s="2">
        <v>5.122641647</v>
      </c>
      <c r="Q580" s="2">
        <v>0</v>
      </c>
      <c r="R580" s="2">
        <v>5.048169471499356E-3</v>
      </c>
    </row>
    <row r="581" spans="1:18" x14ac:dyDescent="0.2">
      <c r="A581" t="s">
        <v>22</v>
      </c>
      <c r="B581" t="s">
        <v>350</v>
      </c>
      <c r="C581" t="s">
        <v>1088</v>
      </c>
      <c r="D581" t="s">
        <v>1308</v>
      </c>
      <c r="E581" t="s">
        <v>24</v>
      </c>
      <c r="F581" t="s">
        <v>29</v>
      </c>
      <c r="G581" t="s">
        <v>1148</v>
      </c>
      <c r="H581" t="s">
        <v>1149</v>
      </c>
      <c r="I581" t="s">
        <v>1149</v>
      </c>
      <c r="J581" t="s">
        <v>27</v>
      </c>
      <c r="K581">
        <v>11</v>
      </c>
      <c r="M581" s="25">
        <v>0.20799999999999999</v>
      </c>
      <c r="N581" t="s">
        <v>28</v>
      </c>
      <c r="O581" s="25">
        <v>0.09</v>
      </c>
      <c r="P581" s="2">
        <v>50.516949779999997</v>
      </c>
      <c r="Q581" s="2">
        <v>0</v>
      </c>
      <c r="R581" s="2">
        <v>4.4984691885677684E-2</v>
      </c>
    </row>
    <row r="582" spans="1:18" x14ac:dyDescent="0.2">
      <c r="A582" t="s">
        <v>22</v>
      </c>
      <c r="B582" t="s">
        <v>350</v>
      </c>
      <c r="C582" t="s">
        <v>1055</v>
      </c>
      <c r="D582" t="s">
        <v>1309</v>
      </c>
      <c r="E582" t="s">
        <v>24</v>
      </c>
      <c r="F582" t="s">
        <v>25</v>
      </c>
      <c r="G582" t="s">
        <v>2213</v>
      </c>
      <c r="H582" t="s">
        <v>1052</v>
      </c>
      <c r="I582" t="s">
        <v>1052</v>
      </c>
      <c r="J582" t="s">
        <v>27</v>
      </c>
      <c r="K582">
        <v>20</v>
      </c>
      <c r="M582" s="25">
        <v>0</v>
      </c>
      <c r="N582" t="s">
        <v>28</v>
      </c>
      <c r="O582" s="25">
        <v>0.3</v>
      </c>
      <c r="P582" s="2">
        <v>0</v>
      </c>
      <c r="Q582" s="2">
        <v>0</v>
      </c>
      <c r="R582" s="2">
        <v>0</v>
      </c>
    </row>
    <row r="583" spans="1:18" x14ac:dyDescent="0.2">
      <c r="A583" t="s">
        <v>22</v>
      </c>
      <c r="B583" t="s">
        <v>350</v>
      </c>
      <c r="C583" t="s">
        <v>1055</v>
      </c>
      <c r="D583" t="s">
        <v>1309</v>
      </c>
      <c r="E583" t="s">
        <v>24</v>
      </c>
      <c r="F583" t="s">
        <v>25</v>
      </c>
      <c r="G583" t="s">
        <v>737</v>
      </c>
      <c r="H583" t="s">
        <v>1057</v>
      </c>
      <c r="I583" t="s">
        <v>1057</v>
      </c>
      <c r="J583" t="s">
        <v>27</v>
      </c>
      <c r="K583">
        <v>5</v>
      </c>
      <c r="M583" s="25">
        <v>0.22500000000000001</v>
      </c>
      <c r="N583" t="s">
        <v>28</v>
      </c>
      <c r="O583" s="25">
        <v>2.3657109999999999E-2</v>
      </c>
      <c r="P583" s="2">
        <v>23.16226631</v>
      </c>
      <c r="Q583" s="2">
        <v>2.5513439037217361E-3</v>
      </c>
      <c r="R583" s="2">
        <v>1.9907873432139372E-3</v>
      </c>
    </row>
    <row r="584" spans="1:18" x14ac:dyDescent="0.2">
      <c r="A584" t="s">
        <v>22</v>
      </c>
      <c r="B584" t="s">
        <v>350</v>
      </c>
      <c r="C584" t="s">
        <v>1055</v>
      </c>
      <c r="D584" t="s">
        <v>1309</v>
      </c>
      <c r="E584" t="s">
        <v>24</v>
      </c>
      <c r="F584" t="s">
        <v>29</v>
      </c>
      <c r="G584" t="s">
        <v>2214</v>
      </c>
      <c r="H584" t="s">
        <v>1052</v>
      </c>
      <c r="I584" t="s">
        <v>1052</v>
      </c>
      <c r="J584" t="s">
        <v>27</v>
      </c>
      <c r="K584">
        <v>20</v>
      </c>
      <c r="M584" s="25">
        <v>0</v>
      </c>
      <c r="N584" t="s">
        <v>28</v>
      </c>
      <c r="O584" s="25">
        <v>0.3</v>
      </c>
      <c r="P584" s="2">
        <v>0</v>
      </c>
      <c r="Q584" s="2">
        <v>0</v>
      </c>
      <c r="R584" s="2">
        <v>0</v>
      </c>
    </row>
    <row r="585" spans="1:18" x14ac:dyDescent="0.2">
      <c r="A585" t="s">
        <v>22</v>
      </c>
      <c r="B585" t="s">
        <v>350</v>
      </c>
      <c r="C585" t="s">
        <v>1055</v>
      </c>
      <c r="D585" t="s">
        <v>1309</v>
      </c>
      <c r="E585" t="s">
        <v>24</v>
      </c>
      <c r="F585" t="s">
        <v>29</v>
      </c>
      <c r="G585" t="s">
        <v>741</v>
      </c>
      <c r="H585" t="s">
        <v>1057</v>
      </c>
      <c r="I585" t="s">
        <v>1057</v>
      </c>
      <c r="J585" t="s">
        <v>27</v>
      </c>
      <c r="K585">
        <v>5</v>
      </c>
      <c r="M585" s="25">
        <v>0.22500000000000001</v>
      </c>
      <c r="N585" t="s">
        <v>28</v>
      </c>
      <c r="O585" s="25">
        <v>2.3657109999999999E-2</v>
      </c>
      <c r="P585" s="2">
        <v>2161.9572130000001</v>
      </c>
      <c r="Q585" s="2">
        <v>0.23814147897580168</v>
      </c>
      <c r="R585" s="2">
        <v>0.1858193407590813</v>
      </c>
    </row>
    <row r="586" spans="1:18" x14ac:dyDescent="0.2">
      <c r="A586" t="s">
        <v>22</v>
      </c>
      <c r="B586" t="s">
        <v>350</v>
      </c>
      <c r="C586" t="s">
        <v>1055</v>
      </c>
      <c r="D586" t="s">
        <v>1309</v>
      </c>
      <c r="E586" t="s">
        <v>24</v>
      </c>
      <c r="F586" t="s">
        <v>30</v>
      </c>
      <c r="G586" t="s">
        <v>1310</v>
      </c>
      <c r="H586" t="s">
        <v>1311</v>
      </c>
      <c r="I586" t="s">
        <v>1311</v>
      </c>
      <c r="J586" t="s">
        <v>32</v>
      </c>
      <c r="K586">
        <v>9</v>
      </c>
      <c r="L586" t="s">
        <v>1309</v>
      </c>
      <c r="M586" s="25">
        <v>0.61</v>
      </c>
      <c r="N586" t="s">
        <v>28</v>
      </c>
      <c r="O586" s="25">
        <v>0.59884667599999997</v>
      </c>
      <c r="P586" s="2">
        <v>233763.9014</v>
      </c>
      <c r="Q586" s="2">
        <v>30.977010924178739</v>
      </c>
      <c r="R586" s="2">
        <v>22.352797256683836</v>
      </c>
    </row>
    <row r="587" spans="1:18" x14ac:dyDescent="0.2">
      <c r="A587" t="s">
        <v>22</v>
      </c>
      <c r="B587" t="s">
        <v>350</v>
      </c>
      <c r="C587" t="s">
        <v>1055</v>
      </c>
      <c r="D587" t="s">
        <v>1309</v>
      </c>
      <c r="E587" t="s">
        <v>24</v>
      </c>
      <c r="F587" t="s">
        <v>25</v>
      </c>
      <c r="G587" t="s">
        <v>446</v>
      </c>
      <c r="H587" t="s">
        <v>1311</v>
      </c>
      <c r="I587" t="s">
        <v>1311</v>
      </c>
      <c r="J587" t="s">
        <v>32</v>
      </c>
      <c r="K587">
        <v>9</v>
      </c>
      <c r="L587" t="s">
        <v>1309</v>
      </c>
      <c r="M587" s="25">
        <v>0.61</v>
      </c>
      <c r="N587" t="s">
        <v>28</v>
      </c>
      <c r="O587" s="25">
        <v>0.59884667599999997</v>
      </c>
      <c r="P587" s="2">
        <v>2504.4444629999998</v>
      </c>
      <c r="Q587" s="2">
        <v>0.3318741817052423</v>
      </c>
      <c r="R587" s="2">
        <v>0.23947811867783714</v>
      </c>
    </row>
    <row r="588" spans="1:18" x14ac:dyDescent="0.2">
      <c r="A588" t="s">
        <v>22</v>
      </c>
      <c r="B588" t="s">
        <v>351</v>
      </c>
      <c r="C588" t="s">
        <v>1050</v>
      </c>
      <c r="D588" t="s">
        <v>1051</v>
      </c>
      <c r="E588" t="s">
        <v>24</v>
      </c>
      <c r="F588" t="s">
        <v>25</v>
      </c>
      <c r="G588" t="s">
        <v>2237</v>
      </c>
      <c r="H588" t="s">
        <v>1052</v>
      </c>
      <c r="I588" t="s">
        <v>1052</v>
      </c>
      <c r="J588" t="s">
        <v>27</v>
      </c>
      <c r="K588">
        <v>20</v>
      </c>
      <c r="M588" s="25">
        <v>0</v>
      </c>
      <c r="N588" t="s">
        <v>28</v>
      </c>
      <c r="O588" s="25">
        <v>0.3</v>
      </c>
      <c r="P588" s="2">
        <v>0</v>
      </c>
      <c r="Q588" s="2">
        <v>0</v>
      </c>
      <c r="R588" s="2">
        <v>0</v>
      </c>
    </row>
    <row r="589" spans="1:18" x14ac:dyDescent="0.2">
      <c r="A589" t="s">
        <v>22</v>
      </c>
      <c r="B589" t="s">
        <v>351</v>
      </c>
      <c r="C589" t="s">
        <v>1050</v>
      </c>
      <c r="D589" t="s">
        <v>1051</v>
      </c>
      <c r="E589" t="s">
        <v>24</v>
      </c>
      <c r="F589" t="s">
        <v>29</v>
      </c>
      <c r="G589" t="s">
        <v>2238</v>
      </c>
      <c r="H589" t="s">
        <v>1052</v>
      </c>
      <c r="I589" t="s">
        <v>1052</v>
      </c>
      <c r="J589" t="s">
        <v>27</v>
      </c>
      <c r="K589">
        <v>20</v>
      </c>
      <c r="M589" s="25">
        <v>0</v>
      </c>
      <c r="N589" t="s">
        <v>28</v>
      </c>
      <c r="O589" s="25">
        <v>0.3</v>
      </c>
      <c r="P589" s="2">
        <v>0</v>
      </c>
      <c r="Q589" s="2">
        <v>0</v>
      </c>
      <c r="R589" s="2">
        <v>0</v>
      </c>
    </row>
    <row r="590" spans="1:18" x14ac:dyDescent="0.2">
      <c r="A590" t="s">
        <v>22</v>
      </c>
      <c r="B590" t="s">
        <v>351</v>
      </c>
      <c r="C590" t="s">
        <v>1055</v>
      </c>
      <c r="D590" t="s">
        <v>1056</v>
      </c>
      <c r="E590" t="s">
        <v>24</v>
      </c>
      <c r="F590" t="s">
        <v>25</v>
      </c>
      <c r="G590" t="s">
        <v>2239</v>
      </c>
      <c r="H590" t="s">
        <v>1052</v>
      </c>
      <c r="I590" t="s">
        <v>1052</v>
      </c>
      <c r="J590" t="s">
        <v>27</v>
      </c>
      <c r="K590">
        <v>20</v>
      </c>
      <c r="M590" s="25">
        <v>0</v>
      </c>
      <c r="N590" t="s">
        <v>28</v>
      </c>
      <c r="O590" s="25">
        <v>0.3</v>
      </c>
      <c r="P590" s="2">
        <v>0</v>
      </c>
      <c r="Q590" s="2">
        <v>0</v>
      </c>
      <c r="R590" s="2">
        <v>0</v>
      </c>
    </row>
    <row r="591" spans="1:18" x14ac:dyDescent="0.2">
      <c r="A591" t="s">
        <v>22</v>
      </c>
      <c r="B591" t="s">
        <v>351</v>
      </c>
      <c r="C591" t="s">
        <v>1055</v>
      </c>
      <c r="D591" t="s">
        <v>1056</v>
      </c>
      <c r="E591" t="s">
        <v>24</v>
      </c>
      <c r="F591" t="s">
        <v>25</v>
      </c>
      <c r="G591" t="s">
        <v>1314</v>
      </c>
      <c r="H591" t="s">
        <v>1057</v>
      </c>
      <c r="I591" t="s">
        <v>1057</v>
      </c>
      <c r="J591" t="s">
        <v>27</v>
      </c>
      <c r="K591">
        <v>5</v>
      </c>
      <c r="M591" s="25">
        <v>0.9</v>
      </c>
      <c r="N591" t="s">
        <v>28</v>
      </c>
      <c r="O591" s="25">
        <v>4.5749150000000002E-2</v>
      </c>
      <c r="P591" s="2">
        <v>244.38013040000001</v>
      </c>
      <c r="Q591" s="2">
        <v>2.6918685224579086E-2</v>
      </c>
      <c r="R591" s="2">
        <v>2.100437254377167E-2</v>
      </c>
    </row>
    <row r="592" spans="1:18" x14ac:dyDescent="0.2">
      <c r="A592" t="s">
        <v>22</v>
      </c>
      <c r="B592" t="s">
        <v>351</v>
      </c>
      <c r="C592" t="s">
        <v>1055</v>
      </c>
      <c r="D592" t="s">
        <v>1056</v>
      </c>
      <c r="E592" t="s">
        <v>24</v>
      </c>
      <c r="F592" t="s">
        <v>29</v>
      </c>
      <c r="G592" t="s">
        <v>986</v>
      </c>
      <c r="H592" t="s">
        <v>1052</v>
      </c>
      <c r="I592" t="s">
        <v>1052</v>
      </c>
      <c r="J592" t="s">
        <v>27</v>
      </c>
      <c r="K592">
        <v>20</v>
      </c>
      <c r="M592" s="25">
        <v>0</v>
      </c>
      <c r="N592" t="s">
        <v>28</v>
      </c>
      <c r="O592" s="25">
        <v>0.3</v>
      </c>
      <c r="P592" s="2">
        <v>0</v>
      </c>
      <c r="Q592" s="2">
        <v>0</v>
      </c>
      <c r="R592" s="2">
        <v>0</v>
      </c>
    </row>
    <row r="593" spans="1:18" x14ac:dyDescent="0.2">
      <c r="A593" t="s">
        <v>22</v>
      </c>
      <c r="B593" t="s">
        <v>351</v>
      </c>
      <c r="C593" t="s">
        <v>1055</v>
      </c>
      <c r="D593" t="s">
        <v>1056</v>
      </c>
      <c r="E593" t="s">
        <v>24</v>
      </c>
      <c r="F593" t="s">
        <v>29</v>
      </c>
      <c r="G593" t="s">
        <v>1315</v>
      </c>
      <c r="H593" t="s">
        <v>1057</v>
      </c>
      <c r="I593" t="s">
        <v>1057</v>
      </c>
      <c r="J593" t="s">
        <v>27</v>
      </c>
      <c r="K593">
        <v>5</v>
      </c>
      <c r="M593" s="25">
        <v>0.9</v>
      </c>
      <c r="N593" t="s">
        <v>28</v>
      </c>
      <c r="O593" s="25">
        <v>4.5749150000000002E-2</v>
      </c>
      <c r="P593" s="2">
        <v>22810.349200000001</v>
      </c>
      <c r="Q593" s="2">
        <v>2.5125799260868602</v>
      </c>
      <c r="R593" s="2">
        <v>1.9605402111297183</v>
      </c>
    </row>
    <row r="594" spans="1:18" x14ac:dyDescent="0.2">
      <c r="A594" t="s">
        <v>22</v>
      </c>
      <c r="B594" t="s">
        <v>351</v>
      </c>
      <c r="C594" t="s">
        <v>1055</v>
      </c>
      <c r="D594" t="s">
        <v>1056</v>
      </c>
      <c r="E594" t="s">
        <v>24</v>
      </c>
      <c r="F594" t="s">
        <v>30</v>
      </c>
      <c r="G594" t="s">
        <v>1316</v>
      </c>
      <c r="H594" t="s">
        <v>1059</v>
      </c>
      <c r="I594" t="s">
        <v>1059</v>
      </c>
      <c r="J594" t="s">
        <v>32</v>
      </c>
      <c r="K594">
        <v>6</v>
      </c>
      <c r="L594" t="s">
        <v>1056</v>
      </c>
      <c r="M594" s="25">
        <v>0.42</v>
      </c>
      <c r="N594" t="s">
        <v>28</v>
      </c>
      <c r="O594" s="25">
        <v>0.35097493000000002</v>
      </c>
      <c r="P594" s="2">
        <v>95783.627689999994</v>
      </c>
      <c r="Q594" s="2">
        <v>19.154876828544882</v>
      </c>
      <c r="R594" s="2">
        <v>11.458731973720411</v>
      </c>
    </row>
    <row r="595" spans="1:18" x14ac:dyDescent="0.2">
      <c r="A595" t="s">
        <v>22</v>
      </c>
      <c r="B595" t="s">
        <v>351</v>
      </c>
      <c r="C595" t="s">
        <v>1055</v>
      </c>
      <c r="D595" t="s">
        <v>1056</v>
      </c>
      <c r="E595" t="s">
        <v>24</v>
      </c>
      <c r="F595" t="s">
        <v>25</v>
      </c>
      <c r="G595" t="s">
        <v>1317</v>
      </c>
      <c r="H595" t="s">
        <v>1059</v>
      </c>
      <c r="I595" t="s">
        <v>1059</v>
      </c>
      <c r="J595" t="s">
        <v>32</v>
      </c>
      <c r="K595">
        <v>6</v>
      </c>
      <c r="L595" t="s">
        <v>1056</v>
      </c>
      <c r="M595" s="25">
        <v>0.42</v>
      </c>
      <c r="N595" t="s">
        <v>28</v>
      </c>
      <c r="O595" s="25">
        <v>0.35097493000000002</v>
      </c>
      <c r="P595" s="2">
        <v>1026.1840010000001</v>
      </c>
      <c r="Q595" s="2">
        <v>0.20521699393340634</v>
      </c>
      <c r="R595" s="2">
        <v>0.12276385543921801</v>
      </c>
    </row>
    <row r="596" spans="1:18" x14ac:dyDescent="0.2">
      <c r="A596" t="s">
        <v>22</v>
      </c>
      <c r="B596" t="s">
        <v>351</v>
      </c>
      <c r="C596" t="s">
        <v>1061</v>
      </c>
      <c r="D596" t="s">
        <v>1062</v>
      </c>
      <c r="E596" t="s">
        <v>24</v>
      </c>
      <c r="F596" t="s">
        <v>25</v>
      </c>
      <c r="G596" t="s">
        <v>2240</v>
      </c>
      <c r="H596" t="s">
        <v>1052</v>
      </c>
      <c r="I596" t="s">
        <v>1052</v>
      </c>
      <c r="J596" t="s">
        <v>27</v>
      </c>
      <c r="K596">
        <v>20</v>
      </c>
      <c r="M596" s="25">
        <v>0</v>
      </c>
      <c r="N596" t="s">
        <v>28</v>
      </c>
      <c r="O596" s="25">
        <v>0.3</v>
      </c>
      <c r="P596" s="2">
        <v>0</v>
      </c>
      <c r="Q596" s="2">
        <v>0</v>
      </c>
      <c r="R596" s="2">
        <v>0</v>
      </c>
    </row>
    <row r="597" spans="1:18" x14ac:dyDescent="0.2">
      <c r="A597" t="s">
        <v>22</v>
      </c>
      <c r="B597" t="s">
        <v>351</v>
      </c>
      <c r="C597" t="s">
        <v>1061</v>
      </c>
      <c r="D597" t="s">
        <v>1062</v>
      </c>
      <c r="E597" t="s">
        <v>24</v>
      </c>
      <c r="F597" t="s">
        <v>25</v>
      </c>
      <c r="G597" t="s">
        <v>1318</v>
      </c>
      <c r="H597" t="s">
        <v>1063</v>
      </c>
      <c r="I597" t="s">
        <v>1063</v>
      </c>
      <c r="J597" t="s">
        <v>27</v>
      </c>
      <c r="K597">
        <v>7</v>
      </c>
      <c r="M597" s="25">
        <v>0.45</v>
      </c>
      <c r="N597" t="s">
        <v>28</v>
      </c>
      <c r="O597" s="25">
        <v>0.05</v>
      </c>
      <c r="P597" s="2">
        <v>0</v>
      </c>
      <c r="Q597" s="2">
        <v>0</v>
      </c>
      <c r="R597" s="2">
        <v>0</v>
      </c>
    </row>
    <row r="598" spans="1:18" x14ac:dyDescent="0.2">
      <c r="A598" t="s">
        <v>22</v>
      </c>
      <c r="B598" t="s">
        <v>351</v>
      </c>
      <c r="C598" t="s">
        <v>1061</v>
      </c>
      <c r="D598" t="s">
        <v>1062</v>
      </c>
      <c r="E598" t="s">
        <v>24</v>
      </c>
      <c r="F598" t="s">
        <v>25</v>
      </c>
      <c r="G598" t="s">
        <v>744</v>
      </c>
      <c r="H598" t="s">
        <v>1065</v>
      </c>
      <c r="I598" t="s">
        <v>1065</v>
      </c>
      <c r="J598" t="s">
        <v>27</v>
      </c>
      <c r="K598">
        <v>4</v>
      </c>
      <c r="M598" s="25">
        <v>9.1773810000000001E-3</v>
      </c>
      <c r="N598" t="s">
        <v>28</v>
      </c>
      <c r="O598" s="25">
        <v>2.2117642999999999E-2</v>
      </c>
      <c r="P598" s="2">
        <v>0</v>
      </c>
      <c r="Q598" s="2">
        <v>0</v>
      </c>
      <c r="R598" s="2">
        <v>0</v>
      </c>
    </row>
    <row r="599" spans="1:18" x14ac:dyDescent="0.2">
      <c r="A599" t="s">
        <v>22</v>
      </c>
      <c r="B599" t="s">
        <v>351</v>
      </c>
      <c r="C599" t="s">
        <v>1061</v>
      </c>
      <c r="D599" t="s">
        <v>1062</v>
      </c>
      <c r="E599" t="s">
        <v>24</v>
      </c>
      <c r="F599" t="s">
        <v>25</v>
      </c>
      <c r="G599" t="s">
        <v>113</v>
      </c>
      <c r="H599" t="s">
        <v>1067</v>
      </c>
      <c r="I599" t="s">
        <v>1067</v>
      </c>
      <c r="J599" t="s">
        <v>27</v>
      </c>
      <c r="K599">
        <v>7</v>
      </c>
      <c r="M599" s="25">
        <v>1.5822619E-2</v>
      </c>
      <c r="N599" t="s">
        <v>28</v>
      </c>
      <c r="O599" s="25">
        <v>0.15265677799999999</v>
      </c>
      <c r="P599" s="2">
        <v>0.471896015</v>
      </c>
      <c r="Q599" s="2">
        <v>4.250408068452104E-5</v>
      </c>
      <c r="R599" s="2">
        <v>9.1494281637381753E-5</v>
      </c>
    </row>
    <row r="600" spans="1:18" x14ac:dyDescent="0.2">
      <c r="A600" t="s">
        <v>22</v>
      </c>
      <c r="B600" t="s">
        <v>351</v>
      </c>
      <c r="C600" t="s">
        <v>1061</v>
      </c>
      <c r="D600" t="s">
        <v>1062</v>
      </c>
      <c r="E600" t="s">
        <v>24</v>
      </c>
      <c r="F600" t="s">
        <v>25</v>
      </c>
      <c r="G600" t="s">
        <v>1319</v>
      </c>
      <c r="H600" t="s">
        <v>1068</v>
      </c>
      <c r="I600" t="s">
        <v>1068</v>
      </c>
      <c r="J600" t="s">
        <v>27</v>
      </c>
      <c r="K600">
        <v>10</v>
      </c>
      <c r="M600" s="25">
        <v>0.16</v>
      </c>
      <c r="N600" t="s">
        <v>28</v>
      </c>
      <c r="O600" s="25">
        <v>4.4027913000000002E-2</v>
      </c>
      <c r="P600" s="2">
        <v>0</v>
      </c>
      <c r="Q600" s="2">
        <v>0</v>
      </c>
      <c r="R600" s="2">
        <v>0</v>
      </c>
    </row>
    <row r="601" spans="1:18" x14ac:dyDescent="0.2">
      <c r="A601" t="s">
        <v>22</v>
      </c>
      <c r="B601" t="s">
        <v>351</v>
      </c>
      <c r="C601" t="s">
        <v>1061</v>
      </c>
      <c r="D601" t="s">
        <v>1062</v>
      </c>
      <c r="E601" t="s">
        <v>24</v>
      </c>
      <c r="F601" t="s">
        <v>25</v>
      </c>
      <c r="G601" t="s">
        <v>1320</v>
      </c>
      <c r="H601" t="s">
        <v>1070</v>
      </c>
      <c r="I601" t="s">
        <v>1070</v>
      </c>
      <c r="J601" t="s">
        <v>27</v>
      </c>
      <c r="K601">
        <v>9</v>
      </c>
      <c r="M601" s="25">
        <v>0.8</v>
      </c>
      <c r="N601" t="s">
        <v>28</v>
      </c>
      <c r="O601" s="25">
        <v>0.14020038000000001</v>
      </c>
      <c r="P601" s="2">
        <v>21.859527</v>
      </c>
      <c r="Q601" s="2">
        <v>1.9689064323492244E-3</v>
      </c>
      <c r="R601" s="2">
        <v>4.2382678730566318E-3</v>
      </c>
    </row>
    <row r="602" spans="1:18" x14ac:dyDescent="0.2">
      <c r="A602" t="s">
        <v>22</v>
      </c>
      <c r="B602" t="s">
        <v>351</v>
      </c>
      <c r="C602" t="s">
        <v>1061</v>
      </c>
      <c r="D602" t="s">
        <v>1062</v>
      </c>
      <c r="E602" t="s">
        <v>24</v>
      </c>
      <c r="F602" t="s">
        <v>25</v>
      </c>
      <c r="G602" t="s">
        <v>765</v>
      </c>
      <c r="H602" t="s">
        <v>1072</v>
      </c>
      <c r="I602" t="s">
        <v>1072</v>
      </c>
      <c r="J602" t="s">
        <v>27</v>
      </c>
      <c r="K602">
        <v>13</v>
      </c>
      <c r="M602" s="25">
        <v>0.15</v>
      </c>
      <c r="N602" t="s">
        <v>28</v>
      </c>
      <c r="O602" s="25">
        <v>7.6560914999999993E-2</v>
      </c>
      <c r="P602" s="2">
        <v>1.1675980420000001</v>
      </c>
      <c r="Q602" s="2">
        <v>1.0516656171435732E-4</v>
      </c>
      <c r="R602" s="2">
        <v>2.2638153469891771E-4</v>
      </c>
    </row>
    <row r="603" spans="1:18" x14ac:dyDescent="0.2">
      <c r="A603" t="s">
        <v>22</v>
      </c>
      <c r="B603" t="s">
        <v>351</v>
      </c>
      <c r="C603" t="s">
        <v>1061</v>
      </c>
      <c r="D603" t="s">
        <v>1062</v>
      </c>
      <c r="E603" t="s">
        <v>24</v>
      </c>
      <c r="F603" t="s">
        <v>25</v>
      </c>
      <c r="G603" t="s">
        <v>1321</v>
      </c>
      <c r="H603" t="s">
        <v>1073</v>
      </c>
      <c r="I603" t="s">
        <v>1073</v>
      </c>
      <c r="J603" t="s">
        <v>27</v>
      </c>
      <c r="K603">
        <v>10</v>
      </c>
      <c r="M603" s="25">
        <v>0.12</v>
      </c>
      <c r="N603" t="s">
        <v>28</v>
      </c>
      <c r="O603" s="25">
        <v>6.2850589999999998E-2</v>
      </c>
      <c r="P603" s="2">
        <v>0</v>
      </c>
      <c r="Q603" s="2">
        <v>0</v>
      </c>
      <c r="R603" s="2">
        <v>0</v>
      </c>
    </row>
    <row r="604" spans="1:18" x14ac:dyDescent="0.2">
      <c r="A604" t="s">
        <v>22</v>
      </c>
      <c r="B604" t="s">
        <v>351</v>
      </c>
      <c r="C604" t="s">
        <v>1061</v>
      </c>
      <c r="D604" t="s">
        <v>1062</v>
      </c>
      <c r="E604" t="s">
        <v>24</v>
      </c>
      <c r="F604" t="s">
        <v>25</v>
      </c>
      <c r="G604" t="s">
        <v>1322</v>
      </c>
      <c r="H604" t="s">
        <v>1075</v>
      </c>
      <c r="I604" t="s">
        <v>1075</v>
      </c>
      <c r="J604" t="s">
        <v>27</v>
      </c>
      <c r="K604">
        <v>10</v>
      </c>
      <c r="M604" s="25">
        <v>0.18</v>
      </c>
      <c r="N604" t="s">
        <v>28</v>
      </c>
      <c r="O604" s="25">
        <v>1.3775483E-2</v>
      </c>
      <c r="P604" s="2">
        <v>0</v>
      </c>
      <c r="Q604" s="2">
        <v>0</v>
      </c>
      <c r="R604" s="2">
        <v>0</v>
      </c>
    </row>
    <row r="605" spans="1:18" x14ac:dyDescent="0.2">
      <c r="A605" t="s">
        <v>22</v>
      </c>
      <c r="B605" t="s">
        <v>351</v>
      </c>
      <c r="C605" t="s">
        <v>1061</v>
      </c>
      <c r="D605" t="s">
        <v>1062</v>
      </c>
      <c r="E605" t="s">
        <v>24</v>
      </c>
      <c r="F605" t="s">
        <v>25</v>
      </c>
      <c r="G605" t="s">
        <v>1323</v>
      </c>
      <c r="H605" t="s">
        <v>1077</v>
      </c>
      <c r="I605" t="s">
        <v>1077</v>
      </c>
      <c r="J605" t="s">
        <v>27</v>
      </c>
      <c r="K605">
        <v>15</v>
      </c>
      <c r="M605" s="25">
        <v>9.5000000000000001E-2</v>
      </c>
      <c r="N605" t="s">
        <v>28</v>
      </c>
      <c r="O605" s="25">
        <v>0.123</v>
      </c>
      <c r="P605" s="2">
        <v>2.0219241380000001</v>
      </c>
      <c r="Q605" s="2">
        <v>1.8211644931888788E-4</v>
      </c>
      <c r="R605" s="2">
        <v>3.920238583315698E-4</v>
      </c>
    </row>
    <row r="606" spans="1:18" x14ac:dyDescent="0.2">
      <c r="A606" t="s">
        <v>22</v>
      </c>
      <c r="B606" t="s">
        <v>351</v>
      </c>
      <c r="C606" t="s">
        <v>1061</v>
      </c>
      <c r="D606" t="s">
        <v>1062</v>
      </c>
      <c r="E606" t="s">
        <v>24</v>
      </c>
      <c r="F606" t="s">
        <v>29</v>
      </c>
      <c r="G606" t="s">
        <v>2241</v>
      </c>
      <c r="H606" t="s">
        <v>1052</v>
      </c>
      <c r="I606" t="s">
        <v>1052</v>
      </c>
      <c r="J606" t="s">
        <v>27</v>
      </c>
      <c r="K606">
        <v>20</v>
      </c>
      <c r="M606" s="25">
        <v>0</v>
      </c>
      <c r="N606" t="s">
        <v>28</v>
      </c>
      <c r="O606" s="25">
        <v>0.3</v>
      </c>
      <c r="P606" s="2">
        <v>0</v>
      </c>
      <c r="Q606" s="2">
        <v>0</v>
      </c>
      <c r="R606" s="2">
        <v>0</v>
      </c>
    </row>
    <row r="607" spans="1:18" x14ac:dyDescent="0.2">
      <c r="A607" t="s">
        <v>22</v>
      </c>
      <c r="B607" t="s">
        <v>351</v>
      </c>
      <c r="C607" t="s">
        <v>1061</v>
      </c>
      <c r="D607" t="s">
        <v>1062</v>
      </c>
      <c r="E607" t="s">
        <v>24</v>
      </c>
      <c r="F607" t="s">
        <v>29</v>
      </c>
      <c r="G607" t="s">
        <v>1324</v>
      </c>
      <c r="H607" t="s">
        <v>1063</v>
      </c>
      <c r="I607" t="s">
        <v>1063</v>
      </c>
      <c r="J607" t="s">
        <v>27</v>
      </c>
      <c r="K607">
        <v>7</v>
      </c>
      <c r="M607" s="25">
        <v>0.20608042600000001</v>
      </c>
      <c r="N607" t="s">
        <v>28</v>
      </c>
      <c r="O607" s="25">
        <v>0.05</v>
      </c>
      <c r="P607" s="2">
        <v>166.39596</v>
      </c>
      <c r="Q607" s="2">
        <v>0</v>
      </c>
      <c r="R607" s="2">
        <v>0</v>
      </c>
    </row>
    <row r="608" spans="1:18" x14ac:dyDescent="0.2">
      <c r="A608" t="s">
        <v>22</v>
      </c>
      <c r="B608" t="s">
        <v>351</v>
      </c>
      <c r="C608" t="s">
        <v>1061</v>
      </c>
      <c r="D608" t="s">
        <v>1062</v>
      </c>
      <c r="E608" t="s">
        <v>24</v>
      </c>
      <c r="F608" t="s">
        <v>29</v>
      </c>
      <c r="G608" t="s">
        <v>748</v>
      </c>
      <c r="H608" t="s">
        <v>1065</v>
      </c>
      <c r="I608" t="s">
        <v>1065</v>
      </c>
      <c r="J608" t="s">
        <v>27</v>
      </c>
      <c r="K608">
        <v>4</v>
      </c>
      <c r="M608" s="25">
        <v>0</v>
      </c>
      <c r="N608" t="s">
        <v>28</v>
      </c>
      <c r="O608" s="25">
        <v>2.2117642999999999E-2</v>
      </c>
      <c r="P608" s="2">
        <v>0</v>
      </c>
      <c r="Q608" s="2">
        <v>0</v>
      </c>
      <c r="R608" s="2">
        <v>0</v>
      </c>
    </row>
    <row r="609" spans="1:18" x14ac:dyDescent="0.2">
      <c r="A609" t="s">
        <v>22</v>
      </c>
      <c r="B609" t="s">
        <v>351</v>
      </c>
      <c r="C609" t="s">
        <v>1061</v>
      </c>
      <c r="D609" t="s">
        <v>1062</v>
      </c>
      <c r="E609" t="s">
        <v>24</v>
      </c>
      <c r="F609" t="s">
        <v>29</v>
      </c>
      <c r="G609" t="s">
        <v>278</v>
      </c>
      <c r="H609" t="s">
        <v>1067</v>
      </c>
      <c r="I609" t="s">
        <v>1067</v>
      </c>
      <c r="J609" t="s">
        <v>27</v>
      </c>
      <c r="K609">
        <v>7</v>
      </c>
      <c r="M609" s="25">
        <v>9.1419574000000003E-2</v>
      </c>
      <c r="N609" t="s">
        <v>28</v>
      </c>
      <c r="O609" s="25">
        <v>0.159580371</v>
      </c>
      <c r="P609" s="2">
        <v>266.03364520000002</v>
      </c>
      <c r="Q609" s="2">
        <v>2.396187965346146E-2</v>
      </c>
      <c r="R609" s="2">
        <v>5.1580340764157739E-2</v>
      </c>
    </row>
    <row r="610" spans="1:18" x14ac:dyDescent="0.2">
      <c r="A610" t="s">
        <v>22</v>
      </c>
      <c r="B610" t="s">
        <v>351</v>
      </c>
      <c r="C610" t="s">
        <v>1061</v>
      </c>
      <c r="D610" t="s">
        <v>1062</v>
      </c>
      <c r="E610" t="s">
        <v>24</v>
      </c>
      <c r="F610" t="s">
        <v>29</v>
      </c>
      <c r="G610" t="s">
        <v>1325</v>
      </c>
      <c r="H610" t="s">
        <v>1068</v>
      </c>
      <c r="I610" t="s">
        <v>1068</v>
      </c>
      <c r="J610" t="s">
        <v>27</v>
      </c>
      <c r="K610">
        <v>10</v>
      </c>
      <c r="M610" s="25">
        <v>0</v>
      </c>
      <c r="N610" t="s">
        <v>28</v>
      </c>
      <c r="O610" s="25">
        <v>4.4027913000000002E-2</v>
      </c>
      <c r="P610" s="2">
        <v>0</v>
      </c>
      <c r="Q610" s="2">
        <v>0</v>
      </c>
      <c r="R610" s="2">
        <v>0</v>
      </c>
    </row>
    <row r="611" spans="1:18" x14ac:dyDescent="0.2">
      <c r="A611" t="s">
        <v>22</v>
      </c>
      <c r="B611" t="s">
        <v>351</v>
      </c>
      <c r="C611" t="s">
        <v>1061</v>
      </c>
      <c r="D611" t="s">
        <v>1062</v>
      </c>
      <c r="E611" t="s">
        <v>24</v>
      </c>
      <c r="F611" t="s">
        <v>29</v>
      </c>
      <c r="G611" t="s">
        <v>1326</v>
      </c>
      <c r="H611" t="s">
        <v>1070</v>
      </c>
      <c r="I611" t="s">
        <v>1070</v>
      </c>
      <c r="J611" t="s">
        <v>27</v>
      </c>
      <c r="K611">
        <v>9</v>
      </c>
      <c r="M611" s="25">
        <v>0.36</v>
      </c>
      <c r="N611" t="s">
        <v>28</v>
      </c>
      <c r="O611" s="25">
        <v>0.14020038000000001</v>
      </c>
      <c r="P611" s="2">
        <v>906.9578454</v>
      </c>
      <c r="Q611" s="2">
        <v>8.1690474623611634E-2</v>
      </c>
      <c r="R611" s="2">
        <v>0.17584691097732735</v>
      </c>
    </row>
    <row r="612" spans="1:18" x14ac:dyDescent="0.2">
      <c r="A612" t="s">
        <v>22</v>
      </c>
      <c r="B612" t="s">
        <v>351</v>
      </c>
      <c r="C612" t="s">
        <v>1061</v>
      </c>
      <c r="D612" t="s">
        <v>1062</v>
      </c>
      <c r="E612" t="s">
        <v>24</v>
      </c>
      <c r="F612" t="s">
        <v>29</v>
      </c>
      <c r="G612" t="s">
        <v>769</v>
      </c>
      <c r="H612" t="s">
        <v>1072</v>
      </c>
      <c r="I612" t="s">
        <v>1072</v>
      </c>
      <c r="J612" t="s">
        <v>27</v>
      </c>
      <c r="K612">
        <v>13</v>
      </c>
      <c r="M612" s="25">
        <v>0.33750000000000002</v>
      </c>
      <c r="N612" t="s">
        <v>28</v>
      </c>
      <c r="O612" s="25">
        <v>7.6560914999999993E-2</v>
      </c>
      <c r="P612" s="2">
        <v>435.7319483</v>
      </c>
      <c r="Q612" s="2">
        <v>3.9246752035756755E-2</v>
      </c>
      <c r="R612" s="2">
        <v>8.4482556175358381E-2</v>
      </c>
    </row>
    <row r="613" spans="1:18" x14ac:dyDescent="0.2">
      <c r="A613" t="s">
        <v>22</v>
      </c>
      <c r="B613" t="s">
        <v>351</v>
      </c>
      <c r="C613" t="s">
        <v>1061</v>
      </c>
      <c r="D613" t="s">
        <v>1062</v>
      </c>
      <c r="E613" t="s">
        <v>24</v>
      </c>
      <c r="F613" t="s">
        <v>29</v>
      </c>
      <c r="G613" t="s">
        <v>1327</v>
      </c>
      <c r="H613" t="s">
        <v>1073</v>
      </c>
      <c r="I613" t="s">
        <v>1073</v>
      </c>
      <c r="J613" t="s">
        <v>27</v>
      </c>
      <c r="K613">
        <v>10</v>
      </c>
      <c r="M613" s="25">
        <v>0.27</v>
      </c>
      <c r="N613" t="s">
        <v>28</v>
      </c>
      <c r="O613" s="25">
        <v>6.2850589999999998E-2</v>
      </c>
      <c r="P613" s="2">
        <v>278.76755709999998</v>
      </c>
      <c r="Q613" s="2">
        <v>2.5108834070584861E-2</v>
      </c>
      <c r="R613" s="2">
        <v>5.4049274776504085E-2</v>
      </c>
    </row>
    <row r="614" spans="1:18" x14ac:dyDescent="0.2">
      <c r="A614" t="s">
        <v>22</v>
      </c>
      <c r="B614" t="s">
        <v>351</v>
      </c>
      <c r="C614" t="s">
        <v>1061</v>
      </c>
      <c r="D614" t="s">
        <v>1062</v>
      </c>
      <c r="E614" t="s">
        <v>24</v>
      </c>
      <c r="F614" t="s">
        <v>29</v>
      </c>
      <c r="G614" t="s">
        <v>1328</v>
      </c>
      <c r="H614" t="s">
        <v>1075</v>
      </c>
      <c r="I614" t="s">
        <v>1075</v>
      </c>
      <c r="J614" t="s">
        <v>27</v>
      </c>
      <c r="K614">
        <v>10</v>
      </c>
      <c r="M614" s="25">
        <v>0.40500000000000003</v>
      </c>
      <c r="N614" t="s">
        <v>28</v>
      </c>
      <c r="O614" s="25">
        <v>3.3061159E-2</v>
      </c>
      <c r="P614" s="2">
        <v>213.998603</v>
      </c>
      <c r="Q614" s="2">
        <v>1.9275038566042534E-2</v>
      </c>
      <c r="R614" s="2">
        <v>4.1491446908887855E-2</v>
      </c>
    </row>
    <row r="615" spans="1:18" x14ac:dyDescent="0.2">
      <c r="A615" t="s">
        <v>22</v>
      </c>
      <c r="B615" t="s">
        <v>351</v>
      </c>
      <c r="C615" t="s">
        <v>1061</v>
      </c>
      <c r="D615" t="s">
        <v>1062</v>
      </c>
      <c r="E615" t="s">
        <v>24</v>
      </c>
      <c r="F615" t="s">
        <v>29</v>
      </c>
      <c r="G615" t="s">
        <v>784</v>
      </c>
      <c r="H615" t="s">
        <v>1077</v>
      </c>
      <c r="I615" t="s">
        <v>1077</v>
      </c>
      <c r="J615" t="s">
        <v>27</v>
      </c>
      <c r="K615">
        <v>15</v>
      </c>
      <c r="M615" s="25">
        <v>9.5000000000000001E-2</v>
      </c>
      <c r="N615" t="s">
        <v>28</v>
      </c>
      <c r="O615" s="25">
        <v>0.123</v>
      </c>
      <c r="P615" s="2">
        <v>199.37552160000001</v>
      </c>
      <c r="Q615" s="2">
        <v>1.7957925024234135E-2</v>
      </c>
      <c r="R615" s="2">
        <v>3.865622837452927E-2</v>
      </c>
    </row>
    <row r="616" spans="1:18" x14ac:dyDescent="0.2">
      <c r="A616" t="s">
        <v>22</v>
      </c>
      <c r="B616" t="s">
        <v>351</v>
      </c>
      <c r="C616" t="s">
        <v>1061</v>
      </c>
      <c r="D616" t="s">
        <v>1062</v>
      </c>
      <c r="E616" t="s">
        <v>24</v>
      </c>
      <c r="F616" t="s">
        <v>30</v>
      </c>
      <c r="G616" t="s">
        <v>1329</v>
      </c>
      <c r="H616" t="s">
        <v>1086</v>
      </c>
      <c r="I616" t="s">
        <v>1086</v>
      </c>
      <c r="J616" t="s">
        <v>32</v>
      </c>
      <c r="K616">
        <v>15</v>
      </c>
      <c r="L616" t="s">
        <v>1062</v>
      </c>
      <c r="M616" s="25">
        <v>0.10780000000000001</v>
      </c>
      <c r="N616" t="s">
        <v>28</v>
      </c>
      <c r="O616" s="25">
        <v>0.76666666699999997</v>
      </c>
      <c r="P616" s="2">
        <v>1642.8828590000001</v>
      </c>
      <c r="Q616" s="2">
        <v>0.12279222111452792</v>
      </c>
      <c r="R616" s="2">
        <v>1.7239311556869488E-2</v>
      </c>
    </row>
    <row r="617" spans="1:18" x14ac:dyDescent="0.2">
      <c r="A617" t="s">
        <v>22</v>
      </c>
      <c r="B617" t="s">
        <v>351</v>
      </c>
      <c r="C617" t="s">
        <v>1061</v>
      </c>
      <c r="D617" t="s">
        <v>1062</v>
      </c>
      <c r="E617" t="s">
        <v>24</v>
      </c>
      <c r="F617" t="s">
        <v>25</v>
      </c>
      <c r="G617" t="s">
        <v>450</v>
      </c>
      <c r="H617" t="s">
        <v>1086</v>
      </c>
      <c r="I617" t="s">
        <v>1086</v>
      </c>
      <c r="J617" t="s">
        <v>32</v>
      </c>
      <c r="K617">
        <v>15</v>
      </c>
      <c r="L617" t="s">
        <v>1062</v>
      </c>
      <c r="M617" s="25">
        <v>0.10780000000000001</v>
      </c>
      <c r="N617" t="s">
        <v>28</v>
      </c>
      <c r="O617" s="25">
        <v>0.76666666699999997</v>
      </c>
      <c r="P617" s="2">
        <v>17.601130269999999</v>
      </c>
      <c r="Q617" s="2">
        <v>1.3155422908818909E-3</v>
      </c>
      <c r="R617" s="2">
        <v>1.8469446364683043E-4</v>
      </c>
    </row>
    <row r="618" spans="1:18" x14ac:dyDescent="0.2">
      <c r="A618" t="s">
        <v>22</v>
      </c>
      <c r="B618" t="s">
        <v>351</v>
      </c>
      <c r="C618" t="s">
        <v>1088</v>
      </c>
      <c r="D618" t="s">
        <v>1089</v>
      </c>
      <c r="E618" t="s">
        <v>24</v>
      </c>
      <c r="F618" t="s">
        <v>25</v>
      </c>
      <c r="G618" t="s">
        <v>1007</v>
      </c>
      <c r="H618" t="s">
        <v>1052</v>
      </c>
      <c r="I618" t="s">
        <v>1052</v>
      </c>
      <c r="J618" t="s">
        <v>27</v>
      </c>
      <c r="K618">
        <v>20</v>
      </c>
      <c r="M618" s="25">
        <v>0</v>
      </c>
      <c r="N618" t="s">
        <v>28</v>
      </c>
      <c r="O618" s="25">
        <v>0.3</v>
      </c>
      <c r="P618" s="2">
        <v>0</v>
      </c>
      <c r="Q618" s="2">
        <v>0</v>
      </c>
      <c r="R618" s="2">
        <v>0</v>
      </c>
    </row>
    <row r="619" spans="1:18" x14ac:dyDescent="0.2">
      <c r="A619" t="s">
        <v>22</v>
      </c>
      <c r="B619" t="s">
        <v>351</v>
      </c>
      <c r="C619" t="s">
        <v>1088</v>
      </c>
      <c r="D619" t="s">
        <v>1089</v>
      </c>
      <c r="E619" t="s">
        <v>24</v>
      </c>
      <c r="F619" t="s">
        <v>25</v>
      </c>
      <c r="G619" t="s">
        <v>1330</v>
      </c>
      <c r="H619" t="s">
        <v>1092</v>
      </c>
      <c r="I619" t="s">
        <v>1092</v>
      </c>
      <c r="J619" t="s">
        <v>27</v>
      </c>
      <c r="K619">
        <v>20</v>
      </c>
      <c r="M619" s="25">
        <v>6.7500000000000004E-2</v>
      </c>
      <c r="N619" t="s">
        <v>28</v>
      </c>
      <c r="O619" s="25">
        <v>0</v>
      </c>
      <c r="P619" s="2">
        <v>0</v>
      </c>
      <c r="Q619" s="2">
        <v>0</v>
      </c>
      <c r="R619" s="2">
        <v>0</v>
      </c>
    </row>
    <row r="620" spans="1:18" x14ac:dyDescent="0.2">
      <c r="A620" t="s">
        <v>22</v>
      </c>
      <c r="B620" t="s">
        <v>351</v>
      </c>
      <c r="C620" t="s">
        <v>1088</v>
      </c>
      <c r="D620" t="s">
        <v>1089</v>
      </c>
      <c r="E620" t="s">
        <v>24</v>
      </c>
      <c r="F620" t="s">
        <v>25</v>
      </c>
      <c r="G620" t="s">
        <v>1331</v>
      </c>
      <c r="H620" t="s">
        <v>1094</v>
      </c>
      <c r="I620" t="s">
        <v>1094</v>
      </c>
      <c r="J620" t="s">
        <v>27</v>
      </c>
      <c r="K620">
        <v>20</v>
      </c>
      <c r="M620" s="25">
        <v>0</v>
      </c>
      <c r="N620" t="s">
        <v>28</v>
      </c>
      <c r="O620" s="25">
        <v>2.4082833000000001E-2</v>
      </c>
      <c r="P620" s="2">
        <v>0</v>
      </c>
      <c r="Q620" s="2">
        <v>0</v>
      </c>
      <c r="R620" s="2">
        <v>0</v>
      </c>
    </row>
    <row r="621" spans="1:18" x14ac:dyDescent="0.2">
      <c r="A621" t="s">
        <v>22</v>
      </c>
      <c r="B621" t="s">
        <v>351</v>
      </c>
      <c r="C621" t="s">
        <v>1088</v>
      </c>
      <c r="D621" t="s">
        <v>1089</v>
      </c>
      <c r="E621" t="s">
        <v>24</v>
      </c>
      <c r="F621" t="s">
        <v>25</v>
      </c>
      <c r="G621" t="s">
        <v>1332</v>
      </c>
      <c r="H621" t="s">
        <v>1096</v>
      </c>
      <c r="I621" t="s">
        <v>1096</v>
      </c>
      <c r="J621" t="s">
        <v>27</v>
      </c>
      <c r="K621">
        <v>20</v>
      </c>
      <c r="M621" s="25">
        <v>0.36</v>
      </c>
      <c r="N621" t="s">
        <v>28</v>
      </c>
      <c r="O621" s="25">
        <v>0.15512195100000001</v>
      </c>
      <c r="P621" s="2">
        <v>170.68017359999999</v>
      </c>
      <c r="Q621" s="2">
        <v>0</v>
      </c>
      <c r="R621" s="2">
        <v>0.23056388081685553</v>
      </c>
    </row>
    <row r="622" spans="1:18" x14ac:dyDescent="0.2">
      <c r="A622" t="s">
        <v>22</v>
      </c>
      <c r="B622" t="s">
        <v>351</v>
      </c>
      <c r="C622" t="s">
        <v>1088</v>
      </c>
      <c r="D622" t="s">
        <v>1089</v>
      </c>
      <c r="E622" t="s">
        <v>24</v>
      </c>
      <c r="F622" t="s">
        <v>25</v>
      </c>
      <c r="G622" t="s">
        <v>2242</v>
      </c>
      <c r="H622" t="s">
        <v>1097</v>
      </c>
      <c r="I622" t="s">
        <v>1097</v>
      </c>
      <c r="J622" t="s">
        <v>27</v>
      </c>
      <c r="K622">
        <v>20</v>
      </c>
      <c r="M622" s="25">
        <v>0</v>
      </c>
      <c r="N622" t="s">
        <v>28</v>
      </c>
      <c r="O622" s="25">
        <v>0.52104097500000002</v>
      </c>
      <c r="P622" s="2">
        <v>0</v>
      </c>
      <c r="Q622" s="2">
        <v>0</v>
      </c>
      <c r="R622" s="2">
        <v>0</v>
      </c>
    </row>
    <row r="623" spans="1:18" x14ac:dyDescent="0.2">
      <c r="A623" t="s">
        <v>22</v>
      </c>
      <c r="B623" t="s">
        <v>351</v>
      </c>
      <c r="C623" t="s">
        <v>1088</v>
      </c>
      <c r="D623" t="s">
        <v>1089</v>
      </c>
      <c r="E623" t="s">
        <v>24</v>
      </c>
      <c r="F623" t="s">
        <v>25</v>
      </c>
      <c r="G623" t="s">
        <v>1333</v>
      </c>
      <c r="H623" t="s">
        <v>1099</v>
      </c>
      <c r="I623" t="s">
        <v>1099</v>
      </c>
      <c r="J623" t="s">
        <v>27</v>
      </c>
      <c r="K623">
        <v>20</v>
      </c>
      <c r="M623" s="25">
        <v>0</v>
      </c>
      <c r="N623" t="s">
        <v>28</v>
      </c>
      <c r="O623" s="25">
        <v>0.21699819200000001</v>
      </c>
      <c r="P623" s="2">
        <v>0</v>
      </c>
      <c r="Q623" s="2">
        <v>0</v>
      </c>
      <c r="R623" s="2">
        <v>0</v>
      </c>
    </row>
    <row r="624" spans="1:18" x14ac:dyDescent="0.2">
      <c r="A624" t="s">
        <v>22</v>
      </c>
      <c r="B624" t="s">
        <v>351</v>
      </c>
      <c r="C624" t="s">
        <v>1088</v>
      </c>
      <c r="D624" t="s">
        <v>1089</v>
      </c>
      <c r="E624" t="s">
        <v>24</v>
      </c>
      <c r="F624" t="s">
        <v>25</v>
      </c>
      <c r="G624" t="s">
        <v>1334</v>
      </c>
      <c r="H624" t="s">
        <v>1101</v>
      </c>
      <c r="I624" t="s">
        <v>1101</v>
      </c>
      <c r="J624" t="s">
        <v>27</v>
      </c>
      <c r="K624">
        <v>20</v>
      </c>
      <c r="M624" s="25">
        <v>0</v>
      </c>
      <c r="N624" t="s">
        <v>28</v>
      </c>
      <c r="O624" s="25">
        <v>0.28512396699999998</v>
      </c>
      <c r="P624" s="2">
        <v>0</v>
      </c>
      <c r="Q624" s="2">
        <v>0</v>
      </c>
      <c r="R624" s="2">
        <v>0</v>
      </c>
    </row>
    <row r="625" spans="1:18" x14ac:dyDescent="0.2">
      <c r="A625" t="s">
        <v>22</v>
      </c>
      <c r="B625" t="s">
        <v>351</v>
      </c>
      <c r="C625" t="s">
        <v>1088</v>
      </c>
      <c r="D625" t="s">
        <v>1089</v>
      </c>
      <c r="E625" t="s">
        <v>24</v>
      </c>
      <c r="F625" t="s">
        <v>25</v>
      </c>
      <c r="G625" t="s">
        <v>1335</v>
      </c>
      <c r="H625" t="s">
        <v>1103</v>
      </c>
      <c r="I625" t="s">
        <v>1103</v>
      </c>
      <c r="J625" t="s">
        <v>27</v>
      </c>
      <c r="K625">
        <v>11</v>
      </c>
      <c r="M625" s="25">
        <v>0.9</v>
      </c>
      <c r="N625" t="s">
        <v>28</v>
      </c>
      <c r="O625" s="25">
        <v>0.04</v>
      </c>
      <c r="P625" s="2">
        <v>3.6704312479999999</v>
      </c>
      <c r="Q625" s="2">
        <v>0</v>
      </c>
      <c r="R625" s="2">
        <v>0</v>
      </c>
    </row>
    <row r="626" spans="1:18" x14ac:dyDescent="0.2">
      <c r="A626" t="s">
        <v>22</v>
      </c>
      <c r="B626" t="s">
        <v>351</v>
      </c>
      <c r="C626" t="s">
        <v>1088</v>
      </c>
      <c r="D626" t="s">
        <v>1089</v>
      </c>
      <c r="E626" t="s">
        <v>24</v>
      </c>
      <c r="F626" t="s">
        <v>25</v>
      </c>
      <c r="G626" t="s">
        <v>1336</v>
      </c>
      <c r="H626" t="s">
        <v>1105</v>
      </c>
      <c r="I626" t="s">
        <v>1105</v>
      </c>
      <c r="J626" t="s">
        <v>27</v>
      </c>
      <c r="K626">
        <v>11</v>
      </c>
      <c r="M626" s="25">
        <v>5.8799999999999998E-2</v>
      </c>
      <c r="N626" t="s">
        <v>28</v>
      </c>
      <c r="O626" s="25">
        <v>0</v>
      </c>
      <c r="P626" s="2">
        <v>0</v>
      </c>
      <c r="Q626" s="2">
        <v>0</v>
      </c>
      <c r="R626" s="2">
        <v>0</v>
      </c>
    </row>
    <row r="627" spans="1:18" x14ac:dyDescent="0.2">
      <c r="A627" t="s">
        <v>22</v>
      </c>
      <c r="B627" t="s">
        <v>351</v>
      </c>
      <c r="C627" t="s">
        <v>1088</v>
      </c>
      <c r="D627" t="s">
        <v>1089</v>
      </c>
      <c r="E627" t="s">
        <v>24</v>
      </c>
      <c r="F627" t="s">
        <v>25</v>
      </c>
      <c r="G627" t="s">
        <v>1337</v>
      </c>
      <c r="H627" t="s">
        <v>1106</v>
      </c>
      <c r="I627" t="s">
        <v>1106</v>
      </c>
      <c r="J627" t="s">
        <v>27</v>
      </c>
      <c r="K627">
        <v>20</v>
      </c>
      <c r="M627" s="25">
        <v>9.4999999999999998E-3</v>
      </c>
      <c r="N627" t="s">
        <v>28</v>
      </c>
      <c r="O627" s="25">
        <v>0.1</v>
      </c>
      <c r="P627" s="2">
        <v>2.5351474220000001</v>
      </c>
      <c r="Q627" s="2">
        <v>0</v>
      </c>
      <c r="R627" s="2">
        <v>2.1096426929522057E-3</v>
      </c>
    </row>
    <row r="628" spans="1:18" x14ac:dyDescent="0.2">
      <c r="A628" t="s">
        <v>22</v>
      </c>
      <c r="B628" t="s">
        <v>351</v>
      </c>
      <c r="C628" t="s">
        <v>1088</v>
      </c>
      <c r="D628" t="s">
        <v>1089</v>
      </c>
      <c r="E628" t="s">
        <v>24</v>
      </c>
      <c r="F628" t="s">
        <v>25</v>
      </c>
      <c r="G628" t="s">
        <v>1338</v>
      </c>
      <c r="H628" t="s">
        <v>1107</v>
      </c>
      <c r="I628" t="s">
        <v>1107</v>
      </c>
      <c r="J628" t="s">
        <v>27</v>
      </c>
      <c r="K628">
        <v>11</v>
      </c>
      <c r="M628" s="25">
        <v>0.02</v>
      </c>
      <c r="N628" t="s">
        <v>28</v>
      </c>
      <c r="O628" s="25">
        <v>1.72E-2</v>
      </c>
      <c r="P628" s="2">
        <v>0</v>
      </c>
      <c r="Q628" s="2">
        <v>0</v>
      </c>
      <c r="R628" s="2">
        <v>0</v>
      </c>
    </row>
    <row r="629" spans="1:18" x14ac:dyDescent="0.2">
      <c r="A629" t="s">
        <v>22</v>
      </c>
      <c r="B629" t="s">
        <v>351</v>
      </c>
      <c r="C629" t="s">
        <v>1088</v>
      </c>
      <c r="D629" t="s">
        <v>1089</v>
      </c>
      <c r="E629" t="s">
        <v>24</v>
      </c>
      <c r="F629" t="s">
        <v>25</v>
      </c>
      <c r="G629" t="s">
        <v>934</v>
      </c>
      <c r="H629" t="s">
        <v>1109</v>
      </c>
      <c r="I629" t="s">
        <v>1109</v>
      </c>
      <c r="J629" t="s">
        <v>27</v>
      </c>
      <c r="K629">
        <v>15</v>
      </c>
      <c r="M629" s="25">
        <v>0.40500000000000003</v>
      </c>
      <c r="N629" t="s">
        <v>28</v>
      </c>
      <c r="O629" s="25">
        <v>7.2037079999999996E-3</v>
      </c>
      <c r="P629" s="2">
        <v>0</v>
      </c>
      <c r="Q629" s="2">
        <v>0</v>
      </c>
      <c r="R629" s="2">
        <v>0</v>
      </c>
    </row>
    <row r="630" spans="1:18" x14ac:dyDescent="0.2">
      <c r="A630" t="s">
        <v>22</v>
      </c>
      <c r="B630" t="s">
        <v>351</v>
      </c>
      <c r="C630" t="s">
        <v>1088</v>
      </c>
      <c r="D630" t="s">
        <v>1089</v>
      </c>
      <c r="E630" t="s">
        <v>24</v>
      </c>
      <c r="F630" t="s">
        <v>25</v>
      </c>
      <c r="G630" t="s">
        <v>1339</v>
      </c>
      <c r="H630" t="s">
        <v>1111</v>
      </c>
      <c r="I630" t="s">
        <v>1111</v>
      </c>
      <c r="J630" t="s">
        <v>27</v>
      </c>
      <c r="K630">
        <v>11</v>
      </c>
      <c r="M630" s="25">
        <v>2.9081632999999999E-2</v>
      </c>
      <c r="N630" t="s">
        <v>28</v>
      </c>
      <c r="O630" s="25">
        <v>0.15</v>
      </c>
      <c r="P630" s="2">
        <v>12.588128380000001</v>
      </c>
      <c r="Q630" s="2">
        <v>0</v>
      </c>
      <c r="R630" s="2">
        <v>1.6304673585400096E-3</v>
      </c>
    </row>
    <row r="631" spans="1:18" x14ac:dyDescent="0.2">
      <c r="A631" t="s">
        <v>22</v>
      </c>
      <c r="B631" t="s">
        <v>351</v>
      </c>
      <c r="C631" t="s">
        <v>1088</v>
      </c>
      <c r="D631" t="s">
        <v>1089</v>
      </c>
      <c r="E631" t="s">
        <v>24</v>
      </c>
      <c r="F631" t="s">
        <v>25</v>
      </c>
      <c r="G631" t="s">
        <v>975</v>
      </c>
      <c r="H631" t="s">
        <v>1115</v>
      </c>
      <c r="I631" t="s">
        <v>1115</v>
      </c>
      <c r="J631" t="s">
        <v>27</v>
      </c>
      <c r="K631">
        <v>20</v>
      </c>
      <c r="M631" s="25">
        <v>2.7E-2</v>
      </c>
      <c r="N631" t="s">
        <v>28</v>
      </c>
      <c r="O631" s="25">
        <v>0.146537695</v>
      </c>
      <c r="P631" s="2">
        <v>11.367516569999999</v>
      </c>
      <c r="Q631" s="2">
        <v>0</v>
      </c>
      <c r="R631" s="2">
        <v>1.012262681404486E-2</v>
      </c>
    </row>
    <row r="632" spans="1:18" x14ac:dyDescent="0.2">
      <c r="A632" t="s">
        <v>22</v>
      </c>
      <c r="B632" t="s">
        <v>351</v>
      </c>
      <c r="C632" t="s">
        <v>1088</v>
      </c>
      <c r="D632" t="s">
        <v>1089</v>
      </c>
      <c r="E632" t="s">
        <v>24</v>
      </c>
      <c r="F632" t="s">
        <v>25</v>
      </c>
      <c r="G632" t="s">
        <v>1340</v>
      </c>
      <c r="H632" t="s">
        <v>1117</v>
      </c>
      <c r="I632" t="s">
        <v>1117</v>
      </c>
      <c r="J632" t="s">
        <v>27</v>
      </c>
      <c r="K632">
        <v>20</v>
      </c>
      <c r="M632" s="25">
        <v>1.4999999999999999E-2</v>
      </c>
      <c r="N632" t="s">
        <v>28</v>
      </c>
      <c r="O632" s="25">
        <v>0</v>
      </c>
      <c r="P632" s="2">
        <v>0</v>
      </c>
      <c r="Q632" s="2">
        <v>0</v>
      </c>
      <c r="R632" s="2">
        <v>0</v>
      </c>
    </row>
    <row r="633" spans="1:18" x14ac:dyDescent="0.2">
      <c r="A633" t="s">
        <v>22</v>
      </c>
      <c r="B633" t="s">
        <v>351</v>
      </c>
      <c r="C633" t="s">
        <v>1088</v>
      </c>
      <c r="D633" t="s">
        <v>1089</v>
      </c>
      <c r="E633" t="s">
        <v>24</v>
      </c>
      <c r="F633" t="s">
        <v>25</v>
      </c>
      <c r="G633" t="s">
        <v>1341</v>
      </c>
      <c r="H633" t="s">
        <v>1118</v>
      </c>
      <c r="I633" t="s">
        <v>1118</v>
      </c>
      <c r="J633" t="s">
        <v>27</v>
      </c>
      <c r="K633">
        <v>20</v>
      </c>
      <c r="M633" s="25">
        <v>0.19</v>
      </c>
      <c r="N633" t="s">
        <v>28</v>
      </c>
      <c r="O633" s="25">
        <v>2.8129095E-2</v>
      </c>
      <c r="P633" s="2">
        <v>0</v>
      </c>
      <c r="Q633" s="2">
        <v>0</v>
      </c>
      <c r="R633" s="2">
        <v>0</v>
      </c>
    </row>
    <row r="634" spans="1:18" x14ac:dyDescent="0.2">
      <c r="A634" t="s">
        <v>22</v>
      </c>
      <c r="B634" t="s">
        <v>351</v>
      </c>
      <c r="C634" t="s">
        <v>1088</v>
      </c>
      <c r="D634" t="s">
        <v>1089</v>
      </c>
      <c r="E634" t="s">
        <v>24</v>
      </c>
      <c r="F634" t="s">
        <v>25</v>
      </c>
      <c r="G634" t="s">
        <v>2243</v>
      </c>
      <c r="H634" t="s">
        <v>1120</v>
      </c>
      <c r="I634" t="s">
        <v>1120</v>
      </c>
      <c r="J634" t="s">
        <v>27</v>
      </c>
      <c r="K634">
        <v>20</v>
      </c>
      <c r="M634" s="25">
        <v>0.14249999999999999</v>
      </c>
      <c r="N634" t="s">
        <v>28</v>
      </c>
      <c r="O634" s="25">
        <v>2.9989943000000002E-2</v>
      </c>
      <c r="P634" s="2">
        <v>0</v>
      </c>
      <c r="Q634" s="2">
        <v>0</v>
      </c>
      <c r="R634" s="2">
        <v>0</v>
      </c>
    </row>
    <row r="635" spans="1:18" x14ac:dyDescent="0.2">
      <c r="A635" t="s">
        <v>22</v>
      </c>
      <c r="B635" t="s">
        <v>351</v>
      </c>
      <c r="C635" t="s">
        <v>1088</v>
      </c>
      <c r="D635" t="s">
        <v>1089</v>
      </c>
      <c r="E635" t="s">
        <v>24</v>
      </c>
      <c r="F635" t="s">
        <v>25</v>
      </c>
      <c r="G635" t="s">
        <v>1342</v>
      </c>
      <c r="H635" t="s">
        <v>1122</v>
      </c>
      <c r="I635" t="s">
        <v>1122</v>
      </c>
      <c r="J635" t="s">
        <v>27</v>
      </c>
      <c r="K635">
        <v>20</v>
      </c>
      <c r="M635" s="25">
        <v>0.54</v>
      </c>
      <c r="N635" t="s">
        <v>28</v>
      </c>
      <c r="O635" s="25">
        <v>0.125</v>
      </c>
      <c r="P635" s="2">
        <v>193.16771660000001</v>
      </c>
      <c r="Q635" s="2">
        <v>0</v>
      </c>
      <c r="R635" s="2">
        <v>0.17201335890931352</v>
      </c>
    </row>
    <row r="636" spans="1:18" x14ac:dyDescent="0.2">
      <c r="A636" t="s">
        <v>22</v>
      </c>
      <c r="B636" t="s">
        <v>351</v>
      </c>
      <c r="C636" t="s">
        <v>1088</v>
      </c>
      <c r="D636" t="s">
        <v>1089</v>
      </c>
      <c r="E636" t="s">
        <v>24</v>
      </c>
      <c r="F636" t="s">
        <v>25</v>
      </c>
      <c r="G636" t="s">
        <v>1343</v>
      </c>
      <c r="H636" t="s">
        <v>1123</v>
      </c>
      <c r="I636" t="s">
        <v>1123</v>
      </c>
      <c r="J636" t="s">
        <v>27</v>
      </c>
      <c r="K636">
        <v>11</v>
      </c>
      <c r="M636" s="25">
        <v>0</v>
      </c>
      <c r="N636" t="s">
        <v>28</v>
      </c>
      <c r="O636" s="25">
        <v>0</v>
      </c>
      <c r="P636" s="2">
        <v>0</v>
      </c>
      <c r="Q636" s="2">
        <v>0</v>
      </c>
      <c r="R636" s="2">
        <v>0</v>
      </c>
    </row>
    <row r="637" spans="1:18" x14ac:dyDescent="0.2">
      <c r="A637" t="s">
        <v>22</v>
      </c>
      <c r="B637" t="s">
        <v>351</v>
      </c>
      <c r="C637" t="s">
        <v>1088</v>
      </c>
      <c r="D637" t="s">
        <v>1089</v>
      </c>
      <c r="E637" t="s">
        <v>24</v>
      </c>
      <c r="F637" t="s">
        <v>25</v>
      </c>
      <c r="G637" t="s">
        <v>1344</v>
      </c>
      <c r="H637" t="s">
        <v>1124</v>
      </c>
      <c r="I637" t="s">
        <v>1124</v>
      </c>
      <c r="J637" t="s">
        <v>27</v>
      </c>
      <c r="K637">
        <v>15</v>
      </c>
      <c r="M637" s="25">
        <v>0</v>
      </c>
      <c r="N637" t="s">
        <v>28</v>
      </c>
      <c r="O637" s="25">
        <v>0</v>
      </c>
      <c r="P637" s="2">
        <v>0</v>
      </c>
      <c r="Q637" s="2">
        <v>0</v>
      </c>
      <c r="R637" s="2">
        <v>0</v>
      </c>
    </row>
    <row r="638" spans="1:18" x14ac:dyDescent="0.2">
      <c r="A638" t="s">
        <v>22</v>
      </c>
      <c r="B638" t="s">
        <v>351</v>
      </c>
      <c r="C638" t="s">
        <v>1088</v>
      </c>
      <c r="D638" t="s">
        <v>1089</v>
      </c>
      <c r="E638" t="s">
        <v>24</v>
      </c>
      <c r="F638" t="s">
        <v>25</v>
      </c>
      <c r="G638" t="s">
        <v>1345</v>
      </c>
      <c r="H638" t="s">
        <v>1125</v>
      </c>
      <c r="I638" t="s">
        <v>1125</v>
      </c>
      <c r="J638" t="s">
        <v>27</v>
      </c>
      <c r="K638">
        <v>20</v>
      </c>
      <c r="M638" s="25">
        <v>0.08</v>
      </c>
      <c r="N638" t="s">
        <v>28</v>
      </c>
      <c r="O638" s="25">
        <v>3.3170732000000001E-2</v>
      </c>
      <c r="P638" s="2">
        <v>0</v>
      </c>
      <c r="Q638" s="2">
        <v>0</v>
      </c>
      <c r="R638" s="2">
        <v>0</v>
      </c>
    </row>
    <row r="639" spans="1:18" x14ac:dyDescent="0.2">
      <c r="A639" t="s">
        <v>22</v>
      </c>
      <c r="B639" t="s">
        <v>351</v>
      </c>
      <c r="C639" t="s">
        <v>1088</v>
      </c>
      <c r="D639" t="s">
        <v>1089</v>
      </c>
      <c r="E639" t="s">
        <v>24</v>
      </c>
      <c r="F639" t="s">
        <v>25</v>
      </c>
      <c r="G639" t="s">
        <v>1346</v>
      </c>
      <c r="H639" t="s">
        <v>1127</v>
      </c>
      <c r="I639" t="s">
        <v>1127</v>
      </c>
      <c r="J639" t="s">
        <v>27</v>
      </c>
      <c r="K639">
        <v>20</v>
      </c>
      <c r="M639" s="25">
        <v>0</v>
      </c>
      <c r="N639" t="s">
        <v>28</v>
      </c>
      <c r="O639" s="25">
        <v>0.48504983400000001</v>
      </c>
      <c r="P639" s="2">
        <v>0</v>
      </c>
      <c r="Q639" s="2">
        <v>0</v>
      </c>
      <c r="R639" s="2">
        <v>0</v>
      </c>
    </row>
    <row r="640" spans="1:18" x14ac:dyDescent="0.2">
      <c r="A640" t="s">
        <v>22</v>
      </c>
      <c r="B640" t="s">
        <v>351</v>
      </c>
      <c r="C640" t="s">
        <v>1088</v>
      </c>
      <c r="D640" t="s">
        <v>1089</v>
      </c>
      <c r="E640" t="s">
        <v>24</v>
      </c>
      <c r="F640" t="s">
        <v>25</v>
      </c>
      <c r="G640" t="s">
        <v>2244</v>
      </c>
      <c r="H640" t="s">
        <v>1128</v>
      </c>
      <c r="I640" t="s">
        <v>1128</v>
      </c>
      <c r="J640" t="s">
        <v>27</v>
      </c>
      <c r="K640">
        <v>20</v>
      </c>
      <c r="M640" s="25">
        <v>0</v>
      </c>
      <c r="N640" t="s">
        <v>28</v>
      </c>
      <c r="O640" s="25">
        <v>0.108499096</v>
      </c>
      <c r="P640" s="2">
        <v>0</v>
      </c>
      <c r="Q640" s="2">
        <v>0</v>
      </c>
      <c r="R640" s="2">
        <v>0</v>
      </c>
    </row>
    <row r="641" spans="1:18" x14ac:dyDescent="0.2">
      <c r="A641" t="s">
        <v>22</v>
      </c>
      <c r="B641" t="s">
        <v>351</v>
      </c>
      <c r="C641" t="s">
        <v>1088</v>
      </c>
      <c r="D641" t="s">
        <v>1089</v>
      </c>
      <c r="E641" t="s">
        <v>24</v>
      </c>
      <c r="F641" t="s">
        <v>25</v>
      </c>
      <c r="G641" t="s">
        <v>1347</v>
      </c>
      <c r="H641" t="s">
        <v>1129</v>
      </c>
      <c r="I641" t="s">
        <v>1129</v>
      </c>
      <c r="J641" t="s">
        <v>27</v>
      </c>
      <c r="K641">
        <v>20</v>
      </c>
      <c r="M641" s="25">
        <v>0</v>
      </c>
      <c r="N641" t="s">
        <v>28</v>
      </c>
      <c r="O641" s="25">
        <v>0.19752066099999999</v>
      </c>
      <c r="P641" s="2">
        <v>0</v>
      </c>
      <c r="Q641" s="2">
        <v>0</v>
      </c>
      <c r="R641" s="2">
        <v>0</v>
      </c>
    </row>
    <row r="642" spans="1:18" x14ac:dyDescent="0.2">
      <c r="A642" t="s">
        <v>22</v>
      </c>
      <c r="B642" t="s">
        <v>351</v>
      </c>
      <c r="C642" t="s">
        <v>1088</v>
      </c>
      <c r="D642" t="s">
        <v>1089</v>
      </c>
      <c r="E642" t="s">
        <v>24</v>
      </c>
      <c r="F642" t="s">
        <v>25</v>
      </c>
      <c r="G642" t="s">
        <v>846</v>
      </c>
      <c r="H642" t="s">
        <v>1149</v>
      </c>
      <c r="I642" t="s">
        <v>1149</v>
      </c>
      <c r="J642" t="s">
        <v>27</v>
      </c>
      <c r="K642">
        <v>11</v>
      </c>
      <c r="M642" s="25">
        <v>0.52</v>
      </c>
      <c r="N642" t="s">
        <v>28</v>
      </c>
      <c r="O642" s="25">
        <v>0</v>
      </c>
      <c r="P642" s="2">
        <v>0</v>
      </c>
      <c r="Q642" s="2">
        <v>0</v>
      </c>
      <c r="R642" s="2">
        <v>0</v>
      </c>
    </row>
    <row r="643" spans="1:18" x14ac:dyDescent="0.2">
      <c r="A643" t="s">
        <v>22</v>
      </c>
      <c r="B643" t="s">
        <v>351</v>
      </c>
      <c r="C643" t="s">
        <v>1088</v>
      </c>
      <c r="D643" t="s">
        <v>1089</v>
      </c>
      <c r="E643" t="s">
        <v>24</v>
      </c>
      <c r="F643" t="s">
        <v>29</v>
      </c>
      <c r="G643" t="s">
        <v>1013</v>
      </c>
      <c r="H643" t="s">
        <v>1052</v>
      </c>
      <c r="I643" t="s">
        <v>1052</v>
      </c>
      <c r="J643" t="s">
        <v>27</v>
      </c>
      <c r="K643">
        <v>20</v>
      </c>
      <c r="M643" s="25">
        <v>0</v>
      </c>
      <c r="N643" t="s">
        <v>28</v>
      </c>
      <c r="O643" s="25">
        <v>0.3</v>
      </c>
      <c r="P643" s="2">
        <v>0</v>
      </c>
      <c r="Q643" s="2">
        <v>0</v>
      </c>
      <c r="R643" s="2">
        <v>0</v>
      </c>
    </row>
    <row r="644" spans="1:18" x14ac:dyDescent="0.2">
      <c r="A644" t="s">
        <v>22</v>
      </c>
      <c r="B644" t="s">
        <v>351</v>
      </c>
      <c r="C644" t="s">
        <v>1088</v>
      </c>
      <c r="D644" t="s">
        <v>1089</v>
      </c>
      <c r="E644" t="s">
        <v>24</v>
      </c>
      <c r="F644" t="s">
        <v>29</v>
      </c>
      <c r="G644" t="s">
        <v>1348</v>
      </c>
      <c r="H644" t="s">
        <v>1092</v>
      </c>
      <c r="I644" t="s">
        <v>1092</v>
      </c>
      <c r="J644" t="s">
        <v>27</v>
      </c>
      <c r="K644">
        <v>20</v>
      </c>
      <c r="M644" s="25">
        <v>0.15</v>
      </c>
      <c r="N644" t="s">
        <v>28</v>
      </c>
      <c r="O644" s="25">
        <v>0.27939950000000002</v>
      </c>
      <c r="P644" s="2">
        <v>11178.741900000001</v>
      </c>
      <c r="Q644" s="2">
        <v>0</v>
      </c>
      <c r="R644" s="2">
        <v>9.9545254064430022</v>
      </c>
    </row>
    <row r="645" spans="1:18" x14ac:dyDescent="0.2">
      <c r="A645" t="s">
        <v>22</v>
      </c>
      <c r="B645" t="s">
        <v>351</v>
      </c>
      <c r="C645" t="s">
        <v>1088</v>
      </c>
      <c r="D645" t="s">
        <v>1089</v>
      </c>
      <c r="E645" t="s">
        <v>24</v>
      </c>
      <c r="F645" t="s">
        <v>29</v>
      </c>
      <c r="G645" t="s">
        <v>1349</v>
      </c>
      <c r="H645" t="s">
        <v>1094</v>
      </c>
      <c r="I645" t="s">
        <v>1094</v>
      </c>
      <c r="J645" t="s">
        <v>27</v>
      </c>
      <c r="K645">
        <v>20</v>
      </c>
      <c r="M645" s="25">
        <v>0</v>
      </c>
      <c r="N645" t="s">
        <v>28</v>
      </c>
      <c r="O645" s="25">
        <v>3.6351446000000003E-2</v>
      </c>
      <c r="P645" s="2">
        <v>0</v>
      </c>
      <c r="Q645" s="2">
        <v>0</v>
      </c>
      <c r="R645" s="2">
        <v>0</v>
      </c>
    </row>
    <row r="646" spans="1:18" x14ac:dyDescent="0.2">
      <c r="A646" t="s">
        <v>22</v>
      </c>
      <c r="B646" t="s">
        <v>351</v>
      </c>
      <c r="C646" t="s">
        <v>1088</v>
      </c>
      <c r="D646" t="s">
        <v>1089</v>
      </c>
      <c r="E646" t="s">
        <v>24</v>
      </c>
      <c r="F646" t="s">
        <v>29</v>
      </c>
      <c r="G646" t="s">
        <v>1350</v>
      </c>
      <c r="H646" t="s">
        <v>1096</v>
      </c>
      <c r="I646" t="s">
        <v>1096</v>
      </c>
      <c r="J646" t="s">
        <v>27</v>
      </c>
      <c r="K646">
        <v>20</v>
      </c>
      <c r="M646" s="25">
        <v>0.17567412900000001</v>
      </c>
      <c r="N646" t="s">
        <v>28</v>
      </c>
      <c r="O646" s="25">
        <v>0.15512195100000001</v>
      </c>
      <c r="P646" s="2">
        <v>6899.2364950000001</v>
      </c>
      <c r="Q646" s="2">
        <v>0</v>
      </c>
      <c r="R646" s="2">
        <v>9.3198565914774782</v>
      </c>
    </row>
    <row r="647" spans="1:18" x14ac:dyDescent="0.2">
      <c r="A647" t="s">
        <v>22</v>
      </c>
      <c r="B647" t="s">
        <v>351</v>
      </c>
      <c r="C647" t="s">
        <v>1088</v>
      </c>
      <c r="D647" t="s">
        <v>1089</v>
      </c>
      <c r="E647" t="s">
        <v>24</v>
      </c>
      <c r="F647" t="s">
        <v>29</v>
      </c>
      <c r="G647" t="s">
        <v>1351</v>
      </c>
      <c r="H647" t="s">
        <v>1097</v>
      </c>
      <c r="I647" t="s">
        <v>1097</v>
      </c>
      <c r="J647" t="s">
        <v>27</v>
      </c>
      <c r="K647">
        <v>20</v>
      </c>
      <c r="M647" s="25">
        <v>7.3129769999999997E-2</v>
      </c>
      <c r="N647" t="s">
        <v>28</v>
      </c>
      <c r="O647" s="25">
        <v>0.52104097500000002</v>
      </c>
      <c r="P647" s="2">
        <v>10870.247740000001</v>
      </c>
      <c r="Q647" s="2">
        <v>0</v>
      </c>
      <c r="R647" s="2">
        <v>11.762301727568046</v>
      </c>
    </row>
    <row r="648" spans="1:18" x14ac:dyDescent="0.2">
      <c r="A648" t="s">
        <v>22</v>
      </c>
      <c r="B648" t="s">
        <v>351</v>
      </c>
      <c r="C648" t="s">
        <v>1088</v>
      </c>
      <c r="D648" t="s">
        <v>1089</v>
      </c>
      <c r="E648" t="s">
        <v>24</v>
      </c>
      <c r="F648" t="s">
        <v>29</v>
      </c>
      <c r="G648" t="s">
        <v>1352</v>
      </c>
      <c r="H648" t="s">
        <v>1099</v>
      </c>
      <c r="I648" t="s">
        <v>1099</v>
      </c>
      <c r="J648" t="s">
        <v>27</v>
      </c>
      <c r="K648">
        <v>20</v>
      </c>
      <c r="M648" s="25">
        <v>2.8622670999999999E-2</v>
      </c>
      <c r="N648" t="s">
        <v>28</v>
      </c>
      <c r="O648" s="25">
        <v>0.21699819200000001</v>
      </c>
      <c r="P648" s="2">
        <v>1587.26217</v>
      </c>
      <c r="Q648" s="2">
        <v>0</v>
      </c>
      <c r="R648" s="2">
        <v>1.9514126645654888</v>
      </c>
    </row>
    <row r="649" spans="1:18" x14ac:dyDescent="0.2">
      <c r="A649" t="s">
        <v>22</v>
      </c>
      <c r="B649" t="s">
        <v>351</v>
      </c>
      <c r="C649" t="s">
        <v>1088</v>
      </c>
      <c r="D649" t="s">
        <v>1089</v>
      </c>
      <c r="E649" t="s">
        <v>24</v>
      </c>
      <c r="F649" t="s">
        <v>29</v>
      </c>
      <c r="G649" t="s">
        <v>1353</v>
      </c>
      <c r="H649" t="s">
        <v>1101</v>
      </c>
      <c r="I649" t="s">
        <v>1101</v>
      </c>
      <c r="J649" t="s">
        <v>27</v>
      </c>
      <c r="K649">
        <v>20</v>
      </c>
      <c r="M649" s="25">
        <v>7.1053062E-2</v>
      </c>
      <c r="N649" t="s">
        <v>28</v>
      </c>
      <c r="O649" s="25">
        <v>0.28512396699999998</v>
      </c>
      <c r="P649" s="2">
        <v>5515.4538940000002</v>
      </c>
      <c r="Q649" s="2">
        <v>0</v>
      </c>
      <c r="R649" s="2">
        <v>6.1444275975486438</v>
      </c>
    </row>
    <row r="650" spans="1:18" x14ac:dyDescent="0.2">
      <c r="A650" t="s">
        <v>22</v>
      </c>
      <c r="B650" t="s">
        <v>351</v>
      </c>
      <c r="C650" t="s">
        <v>1088</v>
      </c>
      <c r="D650" t="s">
        <v>1089</v>
      </c>
      <c r="E650" t="s">
        <v>24</v>
      </c>
      <c r="F650" t="s">
        <v>29</v>
      </c>
      <c r="G650" t="s">
        <v>1354</v>
      </c>
      <c r="H650" t="s">
        <v>1103</v>
      </c>
      <c r="I650" t="s">
        <v>1103</v>
      </c>
      <c r="J650" t="s">
        <v>27</v>
      </c>
      <c r="K650">
        <v>11</v>
      </c>
      <c r="M650" s="25">
        <v>0.9</v>
      </c>
      <c r="N650" t="s">
        <v>28</v>
      </c>
      <c r="O650" s="25">
        <v>0.04</v>
      </c>
      <c r="P650" s="2">
        <v>7064.3331859999998</v>
      </c>
      <c r="Q650" s="2">
        <v>0</v>
      </c>
      <c r="R650" s="2">
        <v>0</v>
      </c>
    </row>
    <row r="651" spans="1:18" x14ac:dyDescent="0.2">
      <c r="A651" t="s">
        <v>22</v>
      </c>
      <c r="B651" t="s">
        <v>351</v>
      </c>
      <c r="C651" t="s">
        <v>1088</v>
      </c>
      <c r="D651" t="s">
        <v>1089</v>
      </c>
      <c r="E651" t="s">
        <v>24</v>
      </c>
      <c r="F651" t="s">
        <v>29</v>
      </c>
      <c r="G651" t="s">
        <v>1355</v>
      </c>
      <c r="H651" t="s">
        <v>1105</v>
      </c>
      <c r="I651" t="s">
        <v>1105</v>
      </c>
      <c r="J651" t="s">
        <v>27</v>
      </c>
      <c r="K651">
        <v>11</v>
      </c>
      <c r="M651" s="25">
        <v>5.8799999999999998E-2</v>
      </c>
      <c r="N651" t="s">
        <v>28</v>
      </c>
      <c r="O651" s="25">
        <v>7.9760479999999995E-3</v>
      </c>
      <c r="P651" s="2">
        <v>88.572442699999996</v>
      </c>
      <c r="Q651" s="2">
        <v>0</v>
      </c>
      <c r="R651" s="2">
        <v>9.5643965516850518E-2</v>
      </c>
    </row>
    <row r="652" spans="1:18" x14ac:dyDescent="0.2">
      <c r="A652" t="s">
        <v>22</v>
      </c>
      <c r="B652" t="s">
        <v>351</v>
      </c>
      <c r="C652" t="s">
        <v>1088</v>
      </c>
      <c r="D652" t="s">
        <v>1089</v>
      </c>
      <c r="E652" t="s">
        <v>24</v>
      </c>
      <c r="F652" t="s">
        <v>29</v>
      </c>
      <c r="G652" t="s">
        <v>1356</v>
      </c>
      <c r="H652" t="s">
        <v>1106</v>
      </c>
      <c r="I652" t="s">
        <v>1106</v>
      </c>
      <c r="J652" t="s">
        <v>27</v>
      </c>
      <c r="K652">
        <v>20</v>
      </c>
      <c r="M652" s="25">
        <v>9.4999999999999998E-3</v>
      </c>
      <c r="N652" t="s">
        <v>28</v>
      </c>
      <c r="O652" s="25">
        <v>0.1</v>
      </c>
      <c r="P652" s="2">
        <v>200.07023720000001</v>
      </c>
      <c r="Q652" s="2">
        <v>0</v>
      </c>
      <c r="R652" s="2">
        <v>0.16649000776973141</v>
      </c>
    </row>
    <row r="653" spans="1:18" x14ac:dyDescent="0.2">
      <c r="A653" t="s">
        <v>22</v>
      </c>
      <c r="B653" t="s">
        <v>351</v>
      </c>
      <c r="C653" t="s">
        <v>1088</v>
      </c>
      <c r="D653" t="s">
        <v>1089</v>
      </c>
      <c r="E653" t="s">
        <v>24</v>
      </c>
      <c r="F653" t="s">
        <v>29</v>
      </c>
      <c r="G653" t="s">
        <v>1357</v>
      </c>
      <c r="H653" t="s">
        <v>1107</v>
      </c>
      <c r="I653" t="s">
        <v>1107</v>
      </c>
      <c r="J653" t="s">
        <v>27</v>
      </c>
      <c r="K653">
        <v>11</v>
      </c>
      <c r="M653" s="25">
        <v>0.02</v>
      </c>
      <c r="N653" t="s">
        <v>28</v>
      </c>
      <c r="O653" s="25">
        <v>1.72E-2</v>
      </c>
      <c r="P653" s="2">
        <v>64.98923078</v>
      </c>
      <c r="Q653" s="2">
        <v>0</v>
      </c>
      <c r="R653" s="2">
        <v>0</v>
      </c>
    </row>
    <row r="654" spans="1:18" x14ac:dyDescent="0.2">
      <c r="A654" t="s">
        <v>22</v>
      </c>
      <c r="B654" t="s">
        <v>351</v>
      </c>
      <c r="C654" t="s">
        <v>1088</v>
      </c>
      <c r="D654" t="s">
        <v>1089</v>
      </c>
      <c r="E654" t="s">
        <v>24</v>
      </c>
      <c r="F654" t="s">
        <v>29</v>
      </c>
      <c r="G654" t="s">
        <v>1358</v>
      </c>
      <c r="H654" t="s">
        <v>1109</v>
      </c>
      <c r="I654" t="s">
        <v>1109</v>
      </c>
      <c r="J654" t="s">
        <v>27</v>
      </c>
      <c r="K654">
        <v>15</v>
      </c>
      <c r="M654" s="25">
        <v>0.76500000000000001</v>
      </c>
      <c r="N654" t="s">
        <v>28</v>
      </c>
      <c r="O654" s="25">
        <v>7.2037079999999996E-3</v>
      </c>
      <c r="P654" s="2">
        <v>1040.273021</v>
      </c>
      <c r="Q654" s="2">
        <v>0</v>
      </c>
      <c r="R654" s="2">
        <v>0.96306284980257206</v>
      </c>
    </row>
    <row r="655" spans="1:18" x14ac:dyDescent="0.2">
      <c r="A655" t="s">
        <v>22</v>
      </c>
      <c r="B655" t="s">
        <v>351</v>
      </c>
      <c r="C655" t="s">
        <v>1088</v>
      </c>
      <c r="D655" t="s">
        <v>1089</v>
      </c>
      <c r="E655" t="s">
        <v>24</v>
      </c>
      <c r="F655" t="s">
        <v>29</v>
      </c>
      <c r="G655" t="s">
        <v>123</v>
      </c>
      <c r="H655" t="s">
        <v>1111</v>
      </c>
      <c r="I655" t="s">
        <v>1111</v>
      </c>
      <c r="J655" t="s">
        <v>27</v>
      </c>
      <c r="K655">
        <v>11</v>
      </c>
      <c r="M655" s="25">
        <v>2.9081632999999999E-2</v>
      </c>
      <c r="N655" t="s">
        <v>28</v>
      </c>
      <c r="O655" s="25">
        <v>0.15</v>
      </c>
      <c r="P655" s="2">
        <v>1074.3130229999999</v>
      </c>
      <c r="Q655" s="2">
        <v>0</v>
      </c>
      <c r="R655" s="2">
        <v>0.12024167614457147</v>
      </c>
    </row>
    <row r="656" spans="1:18" x14ac:dyDescent="0.2">
      <c r="A656" t="s">
        <v>22</v>
      </c>
      <c r="B656" t="s">
        <v>351</v>
      </c>
      <c r="C656" t="s">
        <v>1088</v>
      </c>
      <c r="D656" t="s">
        <v>1089</v>
      </c>
      <c r="E656" t="s">
        <v>24</v>
      </c>
      <c r="F656" t="s">
        <v>29</v>
      </c>
      <c r="G656" t="s">
        <v>1359</v>
      </c>
      <c r="H656" t="s">
        <v>1112</v>
      </c>
      <c r="I656" t="s">
        <v>1112</v>
      </c>
      <c r="J656" t="s">
        <v>27</v>
      </c>
      <c r="K656">
        <v>2</v>
      </c>
      <c r="L656" t="s">
        <v>1113</v>
      </c>
      <c r="M656" s="25">
        <v>0</v>
      </c>
      <c r="N656" t="s">
        <v>28</v>
      </c>
      <c r="O656" s="25">
        <v>0.05</v>
      </c>
      <c r="P656" s="2">
        <v>0</v>
      </c>
      <c r="Q656" s="2">
        <v>0</v>
      </c>
      <c r="R656" s="2">
        <v>0</v>
      </c>
    </row>
    <row r="657" spans="1:18" x14ac:dyDescent="0.2">
      <c r="A657" t="s">
        <v>22</v>
      </c>
      <c r="B657" t="s">
        <v>351</v>
      </c>
      <c r="C657" t="s">
        <v>1088</v>
      </c>
      <c r="D657" t="s">
        <v>1089</v>
      </c>
      <c r="E657" t="s">
        <v>24</v>
      </c>
      <c r="F657" t="s">
        <v>29</v>
      </c>
      <c r="G657" t="s">
        <v>979</v>
      </c>
      <c r="H657" t="s">
        <v>1115</v>
      </c>
      <c r="I657" t="s">
        <v>1115</v>
      </c>
      <c r="J657" t="s">
        <v>27</v>
      </c>
      <c r="K657">
        <v>20</v>
      </c>
      <c r="M657" s="25">
        <v>2.2499999999999998E-3</v>
      </c>
      <c r="N657" t="s">
        <v>28</v>
      </c>
      <c r="O657" s="25">
        <v>0.146537695</v>
      </c>
      <c r="P657" s="2">
        <v>80.845160010000001</v>
      </c>
      <c r="Q657" s="2">
        <v>0</v>
      </c>
      <c r="R657" s="2">
        <v>7.199157172664436E-2</v>
      </c>
    </row>
    <row r="658" spans="1:18" x14ac:dyDescent="0.2">
      <c r="A658" t="s">
        <v>22</v>
      </c>
      <c r="B658" t="s">
        <v>351</v>
      </c>
      <c r="C658" t="s">
        <v>1088</v>
      </c>
      <c r="D658" t="s">
        <v>1089</v>
      </c>
      <c r="E658" t="s">
        <v>24</v>
      </c>
      <c r="F658" t="s">
        <v>29</v>
      </c>
      <c r="G658" t="s">
        <v>1360</v>
      </c>
      <c r="H658" t="s">
        <v>1118</v>
      </c>
      <c r="I658" t="s">
        <v>1118</v>
      </c>
      <c r="J658" t="s">
        <v>27</v>
      </c>
      <c r="K658">
        <v>20</v>
      </c>
      <c r="M658" s="25">
        <v>0.19</v>
      </c>
      <c r="N658" t="s">
        <v>28</v>
      </c>
      <c r="O658" s="25">
        <v>8.222351E-2</v>
      </c>
      <c r="P658" s="2">
        <v>3133.1396420000001</v>
      </c>
      <c r="Q658" s="2">
        <v>0</v>
      </c>
      <c r="R658" s="2">
        <v>2.8103065736162343</v>
      </c>
    </row>
    <row r="659" spans="1:18" x14ac:dyDescent="0.2">
      <c r="A659" t="s">
        <v>22</v>
      </c>
      <c r="B659" t="s">
        <v>351</v>
      </c>
      <c r="C659" t="s">
        <v>1088</v>
      </c>
      <c r="D659" t="s">
        <v>1089</v>
      </c>
      <c r="E659" t="s">
        <v>24</v>
      </c>
      <c r="F659" t="s">
        <v>29</v>
      </c>
      <c r="G659" t="s">
        <v>1361</v>
      </c>
      <c r="H659" t="s">
        <v>1120</v>
      </c>
      <c r="I659" t="s">
        <v>1120</v>
      </c>
      <c r="J659" t="s">
        <v>27</v>
      </c>
      <c r="K659">
        <v>20</v>
      </c>
      <c r="M659" s="25">
        <v>0.14249999999999999</v>
      </c>
      <c r="N659" t="s">
        <v>28</v>
      </c>
      <c r="O659" s="25">
        <v>4.2258556000000003E-2</v>
      </c>
      <c r="P659" s="2">
        <v>1188.834368</v>
      </c>
      <c r="Q659" s="2">
        <v>0</v>
      </c>
      <c r="R659" s="2">
        <v>1.1580048337012931</v>
      </c>
    </row>
    <row r="660" spans="1:18" x14ac:dyDescent="0.2">
      <c r="A660" t="s">
        <v>22</v>
      </c>
      <c r="B660" t="s">
        <v>351</v>
      </c>
      <c r="C660" t="s">
        <v>1088</v>
      </c>
      <c r="D660" t="s">
        <v>1089</v>
      </c>
      <c r="E660" t="s">
        <v>24</v>
      </c>
      <c r="F660" t="s">
        <v>29</v>
      </c>
      <c r="G660" t="s">
        <v>1362</v>
      </c>
      <c r="H660" t="s">
        <v>1122</v>
      </c>
      <c r="I660" t="s">
        <v>1122</v>
      </c>
      <c r="J660" t="s">
        <v>27</v>
      </c>
      <c r="K660">
        <v>20</v>
      </c>
      <c r="M660" s="25">
        <v>0.54</v>
      </c>
      <c r="N660" t="s">
        <v>28</v>
      </c>
      <c r="O660" s="25">
        <v>0.125</v>
      </c>
      <c r="P660" s="2">
        <v>16545.60716</v>
      </c>
      <c r="Q660" s="2">
        <v>0</v>
      </c>
      <c r="R660" s="2">
        <v>14.733649664032875</v>
      </c>
    </row>
    <row r="661" spans="1:18" x14ac:dyDescent="0.2">
      <c r="A661" t="s">
        <v>22</v>
      </c>
      <c r="B661" t="s">
        <v>351</v>
      </c>
      <c r="C661" t="s">
        <v>1088</v>
      </c>
      <c r="D661" t="s">
        <v>1089</v>
      </c>
      <c r="E661" t="s">
        <v>24</v>
      </c>
      <c r="F661" t="s">
        <v>29</v>
      </c>
      <c r="G661" t="s">
        <v>1363</v>
      </c>
      <c r="H661" t="s">
        <v>1123</v>
      </c>
      <c r="I661" t="s">
        <v>1123</v>
      </c>
      <c r="J661" t="s">
        <v>27</v>
      </c>
      <c r="K661">
        <v>11</v>
      </c>
      <c r="M661" s="25">
        <v>0.65</v>
      </c>
      <c r="N661" t="s">
        <v>28</v>
      </c>
      <c r="O661" s="25">
        <v>0.12</v>
      </c>
      <c r="P661" s="2">
        <v>17828.81092</v>
      </c>
      <c r="Q661" s="2">
        <v>0</v>
      </c>
      <c r="R661" s="2">
        <v>15.876326053275138</v>
      </c>
    </row>
    <row r="662" spans="1:18" x14ac:dyDescent="0.2">
      <c r="A662" t="s">
        <v>22</v>
      </c>
      <c r="B662" t="s">
        <v>351</v>
      </c>
      <c r="C662" t="s">
        <v>1088</v>
      </c>
      <c r="D662" t="s">
        <v>1089</v>
      </c>
      <c r="E662" t="s">
        <v>24</v>
      </c>
      <c r="F662" t="s">
        <v>29</v>
      </c>
      <c r="G662" t="s">
        <v>1364</v>
      </c>
      <c r="H662" t="s">
        <v>1124</v>
      </c>
      <c r="I662" t="s">
        <v>1124</v>
      </c>
      <c r="J662" t="s">
        <v>27</v>
      </c>
      <c r="K662">
        <v>15</v>
      </c>
      <c r="M662" s="25">
        <v>0</v>
      </c>
      <c r="N662" t="s">
        <v>28</v>
      </c>
      <c r="O662" s="25">
        <v>2.0452499999999998E-2</v>
      </c>
      <c r="P662" s="2">
        <v>0</v>
      </c>
      <c r="Q662" s="2">
        <v>0</v>
      </c>
      <c r="R662" s="2">
        <v>0</v>
      </c>
    </row>
    <row r="663" spans="1:18" x14ac:dyDescent="0.2">
      <c r="A663" t="s">
        <v>22</v>
      </c>
      <c r="B663" t="s">
        <v>351</v>
      </c>
      <c r="C663" t="s">
        <v>1088</v>
      </c>
      <c r="D663" t="s">
        <v>1089</v>
      </c>
      <c r="E663" t="s">
        <v>24</v>
      </c>
      <c r="F663" t="s">
        <v>29</v>
      </c>
      <c r="G663" t="s">
        <v>1365</v>
      </c>
      <c r="H663" t="s">
        <v>1125</v>
      </c>
      <c r="I663" t="s">
        <v>1125</v>
      </c>
      <c r="J663" t="s">
        <v>27</v>
      </c>
      <c r="K663">
        <v>20</v>
      </c>
      <c r="M663" s="25">
        <v>3.9038694999999998E-2</v>
      </c>
      <c r="N663" t="s">
        <v>28</v>
      </c>
      <c r="O663" s="25">
        <v>3.3170732000000001E-2</v>
      </c>
      <c r="P663" s="2">
        <v>244.9605</v>
      </c>
      <c r="Q663" s="2">
        <v>0</v>
      </c>
      <c r="R663" s="2">
        <v>0.27053685429403712</v>
      </c>
    </row>
    <row r="664" spans="1:18" x14ac:dyDescent="0.2">
      <c r="A664" t="s">
        <v>22</v>
      </c>
      <c r="B664" t="s">
        <v>351</v>
      </c>
      <c r="C664" t="s">
        <v>1088</v>
      </c>
      <c r="D664" t="s">
        <v>1089</v>
      </c>
      <c r="E664" t="s">
        <v>24</v>
      </c>
      <c r="F664" t="s">
        <v>29</v>
      </c>
      <c r="G664" t="s">
        <v>1366</v>
      </c>
      <c r="H664" t="s">
        <v>1127</v>
      </c>
      <c r="I664" t="s">
        <v>1127</v>
      </c>
      <c r="J664" t="s">
        <v>27</v>
      </c>
      <c r="K664">
        <v>20</v>
      </c>
      <c r="M664" s="25">
        <v>1.6251060000000001E-2</v>
      </c>
      <c r="N664" t="s">
        <v>28</v>
      </c>
      <c r="O664" s="25">
        <v>0.48504983400000001</v>
      </c>
      <c r="P664" s="2">
        <v>2163.0656840000001</v>
      </c>
      <c r="Q664" s="2">
        <v>0</v>
      </c>
      <c r="R664" s="2">
        <v>2.2178422753010985</v>
      </c>
    </row>
    <row r="665" spans="1:18" x14ac:dyDescent="0.2">
      <c r="A665" t="s">
        <v>22</v>
      </c>
      <c r="B665" t="s">
        <v>351</v>
      </c>
      <c r="C665" t="s">
        <v>1088</v>
      </c>
      <c r="D665" t="s">
        <v>1089</v>
      </c>
      <c r="E665" t="s">
        <v>24</v>
      </c>
      <c r="F665" t="s">
        <v>29</v>
      </c>
      <c r="G665" t="s">
        <v>1367</v>
      </c>
      <c r="H665" t="s">
        <v>1128</v>
      </c>
      <c r="I665" t="s">
        <v>1128</v>
      </c>
      <c r="J665" t="s">
        <v>27</v>
      </c>
      <c r="K665">
        <v>20</v>
      </c>
      <c r="M665" s="25">
        <v>6.3605939999999998E-3</v>
      </c>
      <c r="N665" t="s">
        <v>28</v>
      </c>
      <c r="O665" s="25">
        <v>0.108499096</v>
      </c>
      <c r="P665" s="2">
        <v>145.43953210000001</v>
      </c>
      <c r="Q665" s="2">
        <v>0</v>
      </c>
      <c r="R665" s="2">
        <v>0.15715980444442934</v>
      </c>
    </row>
    <row r="666" spans="1:18" x14ac:dyDescent="0.2">
      <c r="A666" t="s">
        <v>22</v>
      </c>
      <c r="B666" t="s">
        <v>351</v>
      </c>
      <c r="C666" t="s">
        <v>1088</v>
      </c>
      <c r="D666" t="s">
        <v>1089</v>
      </c>
      <c r="E666" t="s">
        <v>24</v>
      </c>
      <c r="F666" t="s">
        <v>29</v>
      </c>
      <c r="G666" t="s">
        <v>1368</v>
      </c>
      <c r="H666" t="s">
        <v>1129</v>
      </c>
      <c r="I666" t="s">
        <v>1129</v>
      </c>
      <c r="J666" t="s">
        <v>27</v>
      </c>
      <c r="K666">
        <v>20</v>
      </c>
      <c r="M666" s="25">
        <v>1.5789569E-2</v>
      </c>
      <c r="N666" t="s">
        <v>28</v>
      </c>
      <c r="O666" s="25">
        <v>0.19752066099999999</v>
      </c>
      <c r="P666" s="2">
        <v>792.06233120000002</v>
      </c>
      <c r="Q666" s="2">
        <v>0</v>
      </c>
      <c r="R666" s="2">
        <v>0.81700685856876887</v>
      </c>
    </row>
    <row r="667" spans="1:18" x14ac:dyDescent="0.2">
      <c r="A667" t="s">
        <v>22</v>
      </c>
      <c r="B667" t="s">
        <v>351</v>
      </c>
      <c r="C667" t="s">
        <v>1088</v>
      </c>
      <c r="D667" t="s">
        <v>1089</v>
      </c>
      <c r="E667" t="s">
        <v>24</v>
      </c>
      <c r="F667" t="s">
        <v>29</v>
      </c>
      <c r="G667" t="s">
        <v>850</v>
      </c>
      <c r="H667" t="s">
        <v>1149</v>
      </c>
      <c r="I667" t="s">
        <v>1149</v>
      </c>
      <c r="J667" t="s">
        <v>27</v>
      </c>
      <c r="K667">
        <v>11</v>
      </c>
      <c r="M667" s="25">
        <v>0.52</v>
      </c>
      <c r="N667" t="s">
        <v>28</v>
      </c>
      <c r="O667" s="25">
        <v>0.09</v>
      </c>
      <c r="P667" s="2">
        <v>9846.7283920000009</v>
      </c>
      <c r="Q667" s="2">
        <v>0</v>
      </c>
      <c r="R667" s="2">
        <v>8.7683845664696527</v>
      </c>
    </row>
    <row r="668" spans="1:18" x14ac:dyDescent="0.2">
      <c r="A668" t="s">
        <v>22</v>
      </c>
      <c r="B668" t="s">
        <v>351</v>
      </c>
      <c r="C668" t="s">
        <v>1150</v>
      </c>
      <c r="D668" t="s">
        <v>1151</v>
      </c>
      <c r="E668" t="s">
        <v>24</v>
      </c>
      <c r="F668" t="s">
        <v>25</v>
      </c>
      <c r="G668" t="s">
        <v>1369</v>
      </c>
      <c r="H668" t="s">
        <v>1052</v>
      </c>
      <c r="I668" t="s">
        <v>1052</v>
      </c>
      <c r="J668" t="s">
        <v>27</v>
      </c>
      <c r="K668">
        <v>20</v>
      </c>
      <c r="M668" s="25">
        <v>0</v>
      </c>
      <c r="N668" t="s">
        <v>28</v>
      </c>
      <c r="O668" s="25">
        <v>0.3</v>
      </c>
      <c r="P668" s="2">
        <v>0</v>
      </c>
      <c r="Q668" s="2">
        <v>0</v>
      </c>
      <c r="R668" s="2">
        <v>0</v>
      </c>
    </row>
    <row r="669" spans="1:18" x14ac:dyDescent="0.2">
      <c r="A669" t="s">
        <v>22</v>
      </c>
      <c r="B669" t="s">
        <v>351</v>
      </c>
      <c r="C669" t="s">
        <v>1150</v>
      </c>
      <c r="D669" t="s">
        <v>1151</v>
      </c>
      <c r="E669" t="s">
        <v>24</v>
      </c>
      <c r="F669" t="s">
        <v>25</v>
      </c>
      <c r="G669" t="s">
        <v>1312</v>
      </c>
      <c r="H669" t="s">
        <v>1053</v>
      </c>
      <c r="I669" t="s">
        <v>1053</v>
      </c>
      <c r="J669" t="s">
        <v>27</v>
      </c>
      <c r="K669">
        <v>15</v>
      </c>
      <c r="M669" s="25">
        <v>9.4999999999999998E-3</v>
      </c>
      <c r="N669" t="s">
        <v>28</v>
      </c>
      <c r="O669" s="25">
        <v>0.06</v>
      </c>
      <c r="P669" s="2">
        <v>0</v>
      </c>
      <c r="Q669" s="2">
        <v>0</v>
      </c>
      <c r="R669" s="2">
        <v>0</v>
      </c>
    </row>
    <row r="670" spans="1:18" x14ac:dyDescent="0.2">
      <c r="A670" t="s">
        <v>22</v>
      </c>
      <c r="B670" t="s">
        <v>351</v>
      </c>
      <c r="C670" t="s">
        <v>1150</v>
      </c>
      <c r="D670" t="s">
        <v>1151</v>
      </c>
      <c r="E670" t="s">
        <v>24</v>
      </c>
      <c r="F670" t="s">
        <v>25</v>
      </c>
      <c r="G670" t="s">
        <v>1370</v>
      </c>
      <c r="H670" t="s">
        <v>1154</v>
      </c>
      <c r="I670" t="s">
        <v>1154</v>
      </c>
      <c r="J670" t="s">
        <v>27</v>
      </c>
      <c r="K670">
        <v>10</v>
      </c>
      <c r="M670" s="25">
        <v>0.3</v>
      </c>
      <c r="N670" t="s">
        <v>28</v>
      </c>
      <c r="O670" s="25">
        <v>4.2177297000000002E-2</v>
      </c>
      <c r="P670" s="2">
        <v>0</v>
      </c>
      <c r="Q670" s="2">
        <v>0</v>
      </c>
      <c r="R670" s="2">
        <v>0</v>
      </c>
    </row>
    <row r="671" spans="1:18" x14ac:dyDescent="0.2">
      <c r="A671" t="s">
        <v>22</v>
      </c>
      <c r="B671" t="s">
        <v>351</v>
      </c>
      <c r="C671" t="s">
        <v>1150</v>
      </c>
      <c r="D671" t="s">
        <v>1151</v>
      </c>
      <c r="E671" t="s">
        <v>24</v>
      </c>
      <c r="F671" t="s">
        <v>25</v>
      </c>
      <c r="G671" t="s">
        <v>1371</v>
      </c>
      <c r="H671" t="s">
        <v>1094</v>
      </c>
      <c r="I671" t="s">
        <v>1094</v>
      </c>
      <c r="J671" t="s">
        <v>27</v>
      </c>
      <c r="K671">
        <v>20</v>
      </c>
      <c r="M671" s="25">
        <v>0</v>
      </c>
      <c r="N671" t="s">
        <v>28</v>
      </c>
      <c r="O671" s="25">
        <v>2.2328378999999999E-2</v>
      </c>
      <c r="P671" s="2">
        <v>0</v>
      </c>
      <c r="Q671" s="2">
        <v>0</v>
      </c>
      <c r="R671" s="2">
        <v>0</v>
      </c>
    </row>
    <row r="672" spans="1:18" x14ac:dyDescent="0.2">
      <c r="A672" t="s">
        <v>22</v>
      </c>
      <c r="B672" t="s">
        <v>351</v>
      </c>
      <c r="C672" t="s">
        <v>1150</v>
      </c>
      <c r="D672" t="s">
        <v>1151</v>
      </c>
      <c r="E672" t="s">
        <v>24</v>
      </c>
      <c r="F672" t="s">
        <v>25</v>
      </c>
      <c r="G672" t="s">
        <v>1372</v>
      </c>
      <c r="H672" t="s">
        <v>1096</v>
      </c>
      <c r="I672" t="s">
        <v>1096</v>
      </c>
      <c r="J672" t="s">
        <v>27</v>
      </c>
      <c r="K672">
        <v>20</v>
      </c>
      <c r="M672" s="25">
        <v>0.36</v>
      </c>
      <c r="N672" t="s">
        <v>28</v>
      </c>
      <c r="O672" s="25">
        <v>0.132678133</v>
      </c>
      <c r="P672" s="2">
        <v>114.7698463</v>
      </c>
      <c r="Q672" s="2">
        <v>6.2460077436808779E-2</v>
      </c>
      <c r="R672" s="2">
        <v>0</v>
      </c>
    </row>
    <row r="673" spans="1:18" x14ac:dyDescent="0.2">
      <c r="A673" t="s">
        <v>22</v>
      </c>
      <c r="B673" t="s">
        <v>351</v>
      </c>
      <c r="C673" t="s">
        <v>1150</v>
      </c>
      <c r="D673" t="s">
        <v>1151</v>
      </c>
      <c r="E673" t="s">
        <v>24</v>
      </c>
      <c r="F673" t="s">
        <v>25</v>
      </c>
      <c r="G673" t="s">
        <v>1373</v>
      </c>
      <c r="H673" t="s">
        <v>1097</v>
      </c>
      <c r="I673" t="s">
        <v>1097</v>
      </c>
      <c r="J673" t="s">
        <v>27</v>
      </c>
      <c r="K673">
        <v>20</v>
      </c>
      <c r="M673" s="25">
        <v>0</v>
      </c>
      <c r="N673" t="s">
        <v>28</v>
      </c>
      <c r="O673" s="25">
        <v>0.40840336100000002</v>
      </c>
      <c r="P673" s="2">
        <v>0</v>
      </c>
      <c r="Q673" s="2">
        <v>0</v>
      </c>
      <c r="R673" s="2">
        <v>0</v>
      </c>
    </row>
    <row r="674" spans="1:18" x14ac:dyDescent="0.2">
      <c r="A674" t="s">
        <v>22</v>
      </c>
      <c r="B674" t="s">
        <v>351</v>
      </c>
      <c r="C674" t="s">
        <v>1150</v>
      </c>
      <c r="D674" t="s">
        <v>1151</v>
      </c>
      <c r="E674" t="s">
        <v>24</v>
      </c>
      <c r="F674" t="s">
        <v>25</v>
      </c>
      <c r="G674" t="s">
        <v>1374</v>
      </c>
      <c r="H674" t="s">
        <v>1099</v>
      </c>
      <c r="I674" t="s">
        <v>1099</v>
      </c>
      <c r="J674" t="s">
        <v>27</v>
      </c>
      <c r="K674">
        <v>20</v>
      </c>
      <c r="M674" s="25">
        <v>0</v>
      </c>
      <c r="N674" t="s">
        <v>28</v>
      </c>
      <c r="O674" s="25">
        <v>0.17050258300000001</v>
      </c>
      <c r="P674" s="2">
        <v>0</v>
      </c>
      <c r="Q674" s="2">
        <v>0</v>
      </c>
      <c r="R674" s="2">
        <v>0</v>
      </c>
    </row>
    <row r="675" spans="1:18" x14ac:dyDescent="0.2">
      <c r="A675" t="s">
        <v>22</v>
      </c>
      <c r="B675" t="s">
        <v>351</v>
      </c>
      <c r="C675" t="s">
        <v>1150</v>
      </c>
      <c r="D675" t="s">
        <v>1151</v>
      </c>
      <c r="E675" t="s">
        <v>24</v>
      </c>
      <c r="F675" t="s">
        <v>25</v>
      </c>
      <c r="G675" t="s">
        <v>1375</v>
      </c>
      <c r="H675" t="s">
        <v>1101</v>
      </c>
      <c r="I675" t="s">
        <v>1101</v>
      </c>
      <c r="J675" t="s">
        <v>27</v>
      </c>
      <c r="K675">
        <v>20</v>
      </c>
      <c r="M675" s="25">
        <v>0</v>
      </c>
      <c r="N675" t="s">
        <v>28</v>
      </c>
      <c r="O675" s="25">
        <v>0.21752668999999999</v>
      </c>
      <c r="P675" s="2">
        <v>0</v>
      </c>
      <c r="Q675" s="2">
        <v>0</v>
      </c>
      <c r="R675" s="2">
        <v>0</v>
      </c>
    </row>
    <row r="676" spans="1:18" x14ac:dyDescent="0.2">
      <c r="A676" t="s">
        <v>22</v>
      </c>
      <c r="B676" t="s">
        <v>351</v>
      </c>
      <c r="C676" t="s">
        <v>1150</v>
      </c>
      <c r="D676" t="s">
        <v>1151</v>
      </c>
      <c r="E676" t="s">
        <v>24</v>
      </c>
      <c r="F676" t="s">
        <v>25</v>
      </c>
      <c r="G676" t="s">
        <v>1376</v>
      </c>
      <c r="H676" t="s">
        <v>1103</v>
      </c>
      <c r="I676" t="s">
        <v>1103</v>
      </c>
      <c r="J676" t="s">
        <v>27</v>
      </c>
      <c r="K676">
        <v>11</v>
      </c>
      <c r="M676" s="25">
        <v>0.9</v>
      </c>
      <c r="N676" t="s">
        <v>28</v>
      </c>
      <c r="O676" s="25">
        <v>0.04</v>
      </c>
      <c r="P676" s="2">
        <v>0</v>
      </c>
      <c r="Q676" s="2">
        <v>0</v>
      </c>
      <c r="R676" s="2">
        <v>0</v>
      </c>
    </row>
    <row r="677" spans="1:18" x14ac:dyDescent="0.2">
      <c r="A677" t="s">
        <v>22</v>
      </c>
      <c r="B677" t="s">
        <v>351</v>
      </c>
      <c r="C677" t="s">
        <v>1150</v>
      </c>
      <c r="D677" t="s">
        <v>1151</v>
      </c>
      <c r="E677" t="s">
        <v>24</v>
      </c>
      <c r="F677" t="s">
        <v>25</v>
      </c>
      <c r="G677" t="s">
        <v>916</v>
      </c>
      <c r="H677" t="s">
        <v>1106</v>
      </c>
      <c r="I677" t="s">
        <v>1106</v>
      </c>
      <c r="J677" t="s">
        <v>27</v>
      </c>
      <c r="K677">
        <v>20</v>
      </c>
      <c r="M677" s="25">
        <v>9.4999999999999998E-3</v>
      </c>
      <c r="N677" t="s">
        <v>28</v>
      </c>
      <c r="O677" s="25">
        <v>0.1</v>
      </c>
      <c r="P677" s="2">
        <v>2.0269495169999998</v>
      </c>
      <c r="Q677" s="2">
        <v>1.6525216054713537E-3</v>
      </c>
      <c r="R677" s="2">
        <v>0</v>
      </c>
    </row>
    <row r="678" spans="1:18" x14ac:dyDescent="0.2">
      <c r="A678" t="s">
        <v>22</v>
      </c>
      <c r="B678" t="s">
        <v>351</v>
      </c>
      <c r="C678" t="s">
        <v>1150</v>
      </c>
      <c r="D678" t="s">
        <v>1151</v>
      </c>
      <c r="E678" t="s">
        <v>24</v>
      </c>
      <c r="F678" t="s">
        <v>25</v>
      </c>
      <c r="G678" t="s">
        <v>1377</v>
      </c>
      <c r="H678" t="s">
        <v>1107</v>
      </c>
      <c r="I678" t="s">
        <v>1107</v>
      </c>
      <c r="J678" t="s">
        <v>27</v>
      </c>
      <c r="K678">
        <v>11</v>
      </c>
      <c r="M678" s="25">
        <v>0.02</v>
      </c>
      <c r="N678" t="s">
        <v>28</v>
      </c>
      <c r="O678" s="25">
        <v>1.72E-2</v>
      </c>
      <c r="P678" s="2">
        <v>0</v>
      </c>
      <c r="Q678" s="2">
        <v>0</v>
      </c>
      <c r="R678" s="2">
        <v>0</v>
      </c>
    </row>
    <row r="679" spans="1:18" x14ac:dyDescent="0.2">
      <c r="A679" t="s">
        <v>22</v>
      </c>
      <c r="B679" t="s">
        <v>351</v>
      </c>
      <c r="C679" t="s">
        <v>1150</v>
      </c>
      <c r="D679" t="s">
        <v>1151</v>
      </c>
      <c r="E679" t="s">
        <v>24</v>
      </c>
      <c r="F679" t="s">
        <v>25</v>
      </c>
      <c r="G679" t="s">
        <v>2245</v>
      </c>
      <c r="H679" t="s">
        <v>1109</v>
      </c>
      <c r="I679" t="s">
        <v>1109</v>
      </c>
      <c r="J679" t="s">
        <v>27</v>
      </c>
      <c r="K679">
        <v>15</v>
      </c>
      <c r="M679" s="25">
        <v>0.40500000000000003</v>
      </c>
      <c r="N679" t="s">
        <v>28</v>
      </c>
      <c r="O679" s="25">
        <v>1.658128E-2</v>
      </c>
      <c r="P679" s="2">
        <v>0</v>
      </c>
      <c r="Q679" s="2">
        <v>0</v>
      </c>
      <c r="R679" s="2">
        <v>0</v>
      </c>
    </row>
    <row r="680" spans="1:18" x14ac:dyDescent="0.2">
      <c r="A680" t="s">
        <v>22</v>
      </c>
      <c r="B680" t="s">
        <v>351</v>
      </c>
      <c r="C680" t="s">
        <v>1150</v>
      </c>
      <c r="D680" t="s">
        <v>1151</v>
      </c>
      <c r="E680" t="s">
        <v>24</v>
      </c>
      <c r="F680" t="s">
        <v>25</v>
      </c>
      <c r="G680" t="s">
        <v>1378</v>
      </c>
      <c r="H680" t="s">
        <v>1111</v>
      </c>
      <c r="I680" t="s">
        <v>1111</v>
      </c>
      <c r="J680" t="s">
        <v>27</v>
      </c>
      <c r="K680">
        <v>11</v>
      </c>
      <c r="M680" s="25">
        <v>2.9081632999999999E-2</v>
      </c>
      <c r="N680" t="s">
        <v>28</v>
      </c>
      <c r="O680" s="25">
        <v>7.1199999999999999E-2</v>
      </c>
      <c r="P680" s="2">
        <v>4.1466952099999999</v>
      </c>
      <c r="Q680" s="2">
        <v>2.4569150568739934E-3</v>
      </c>
      <c r="R680" s="2">
        <v>0</v>
      </c>
    </row>
    <row r="681" spans="1:18" x14ac:dyDescent="0.2">
      <c r="A681" t="s">
        <v>22</v>
      </c>
      <c r="B681" t="s">
        <v>351</v>
      </c>
      <c r="C681" t="s">
        <v>1150</v>
      </c>
      <c r="D681" t="s">
        <v>1151</v>
      </c>
      <c r="E681" t="s">
        <v>24</v>
      </c>
      <c r="F681" t="s">
        <v>25</v>
      </c>
      <c r="G681" t="s">
        <v>1379</v>
      </c>
      <c r="H681" t="s">
        <v>1115</v>
      </c>
      <c r="I681" t="s">
        <v>1115</v>
      </c>
      <c r="J681" t="s">
        <v>27</v>
      </c>
      <c r="K681">
        <v>20</v>
      </c>
      <c r="M681" s="25">
        <v>2.7E-2</v>
      </c>
      <c r="N681" t="s">
        <v>28</v>
      </c>
      <c r="O681" s="25">
        <v>0.146537695</v>
      </c>
      <c r="P681" s="2">
        <v>9.5446667880000007</v>
      </c>
      <c r="Q681" s="2">
        <v>5.8923159464904099E-3</v>
      </c>
      <c r="R681" s="2">
        <v>0</v>
      </c>
    </row>
    <row r="682" spans="1:18" x14ac:dyDescent="0.2">
      <c r="A682" t="s">
        <v>22</v>
      </c>
      <c r="B682" t="s">
        <v>351</v>
      </c>
      <c r="C682" t="s">
        <v>1150</v>
      </c>
      <c r="D682" t="s">
        <v>1151</v>
      </c>
      <c r="E682" t="s">
        <v>24</v>
      </c>
      <c r="F682" t="s">
        <v>25</v>
      </c>
      <c r="G682" t="s">
        <v>2246</v>
      </c>
      <c r="H682" t="s">
        <v>1118</v>
      </c>
      <c r="I682" t="s">
        <v>1118</v>
      </c>
      <c r="J682" t="s">
        <v>27</v>
      </c>
      <c r="K682">
        <v>20</v>
      </c>
      <c r="M682" s="25">
        <v>0.19</v>
      </c>
      <c r="N682" t="s">
        <v>28</v>
      </c>
      <c r="O682" s="25">
        <v>6.9001353000000001E-2</v>
      </c>
      <c r="P682" s="2">
        <v>4.746254499</v>
      </c>
      <c r="Q682" s="2">
        <v>0</v>
      </c>
      <c r="R682" s="2">
        <v>0</v>
      </c>
    </row>
    <row r="683" spans="1:18" x14ac:dyDescent="0.2">
      <c r="A683" t="s">
        <v>22</v>
      </c>
      <c r="B683" t="s">
        <v>351</v>
      </c>
      <c r="C683" t="s">
        <v>1150</v>
      </c>
      <c r="D683" t="s">
        <v>1151</v>
      </c>
      <c r="E683" t="s">
        <v>24</v>
      </c>
      <c r="F683" t="s">
        <v>25</v>
      </c>
      <c r="G683" t="s">
        <v>1380</v>
      </c>
      <c r="H683" t="s">
        <v>1120</v>
      </c>
      <c r="I683" t="s">
        <v>1120</v>
      </c>
      <c r="J683" t="s">
        <v>27</v>
      </c>
      <c r="K683">
        <v>20</v>
      </c>
      <c r="M683" s="25">
        <v>0.14249999999999999</v>
      </c>
      <c r="N683" t="s">
        <v>28</v>
      </c>
      <c r="O683" s="25">
        <v>2.7805151E-2</v>
      </c>
      <c r="P683" s="2">
        <v>0</v>
      </c>
      <c r="Q683" s="2">
        <v>0</v>
      </c>
      <c r="R683" s="2">
        <v>0</v>
      </c>
    </row>
    <row r="684" spans="1:18" x14ac:dyDescent="0.2">
      <c r="A684" t="s">
        <v>22</v>
      </c>
      <c r="B684" t="s">
        <v>351</v>
      </c>
      <c r="C684" t="s">
        <v>1150</v>
      </c>
      <c r="D684" t="s">
        <v>1151</v>
      </c>
      <c r="E684" t="s">
        <v>24</v>
      </c>
      <c r="F684" t="s">
        <v>25</v>
      </c>
      <c r="G684" t="s">
        <v>891</v>
      </c>
      <c r="H684" t="s">
        <v>1122</v>
      </c>
      <c r="I684" t="s">
        <v>1122</v>
      </c>
      <c r="J684" t="s">
        <v>27</v>
      </c>
      <c r="K684">
        <v>20</v>
      </c>
      <c r="M684" s="25">
        <v>0.54</v>
      </c>
      <c r="N684" t="s">
        <v>28</v>
      </c>
      <c r="O684" s="25">
        <v>0.125</v>
      </c>
      <c r="P684" s="2">
        <v>154.4451445</v>
      </c>
      <c r="Q684" s="2">
        <v>9.5345349189089532E-2</v>
      </c>
      <c r="R684" s="2">
        <v>0</v>
      </c>
    </row>
    <row r="685" spans="1:18" x14ac:dyDescent="0.2">
      <c r="A685" t="s">
        <v>22</v>
      </c>
      <c r="B685" t="s">
        <v>351</v>
      </c>
      <c r="C685" t="s">
        <v>1150</v>
      </c>
      <c r="D685" t="s">
        <v>1151</v>
      </c>
      <c r="E685" t="s">
        <v>24</v>
      </c>
      <c r="F685" t="s">
        <v>25</v>
      </c>
      <c r="G685" t="s">
        <v>1381</v>
      </c>
      <c r="H685" t="s">
        <v>1124</v>
      </c>
      <c r="I685" t="s">
        <v>1124</v>
      </c>
      <c r="J685" t="s">
        <v>27</v>
      </c>
      <c r="K685">
        <v>15</v>
      </c>
      <c r="M685" s="25">
        <v>0</v>
      </c>
      <c r="N685" t="s">
        <v>28</v>
      </c>
      <c r="O685" s="25">
        <v>0</v>
      </c>
      <c r="P685" s="2">
        <v>0</v>
      </c>
      <c r="Q685" s="2">
        <v>0</v>
      </c>
      <c r="R685" s="2">
        <v>0</v>
      </c>
    </row>
    <row r="686" spans="1:18" x14ac:dyDescent="0.2">
      <c r="A686" t="s">
        <v>22</v>
      </c>
      <c r="B686" t="s">
        <v>351</v>
      </c>
      <c r="C686" t="s">
        <v>1150</v>
      </c>
      <c r="D686" t="s">
        <v>1151</v>
      </c>
      <c r="E686" t="s">
        <v>24</v>
      </c>
      <c r="F686" t="s">
        <v>25</v>
      </c>
      <c r="G686" t="s">
        <v>1382</v>
      </c>
      <c r="H686" t="s">
        <v>1125</v>
      </c>
      <c r="I686" t="s">
        <v>1125</v>
      </c>
      <c r="J686" t="s">
        <v>27</v>
      </c>
      <c r="K686">
        <v>20</v>
      </c>
      <c r="M686" s="25">
        <v>0.08</v>
      </c>
      <c r="N686" t="s">
        <v>28</v>
      </c>
      <c r="O686" s="25">
        <v>2.0147419999999999E-2</v>
      </c>
      <c r="P686" s="2">
        <v>0</v>
      </c>
      <c r="Q686" s="2">
        <v>0</v>
      </c>
      <c r="R686" s="2">
        <v>0</v>
      </c>
    </row>
    <row r="687" spans="1:18" x14ac:dyDescent="0.2">
      <c r="A687" t="s">
        <v>22</v>
      </c>
      <c r="B687" t="s">
        <v>351</v>
      </c>
      <c r="C687" t="s">
        <v>1150</v>
      </c>
      <c r="D687" t="s">
        <v>1151</v>
      </c>
      <c r="E687" t="s">
        <v>24</v>
      </c>
      <c r="F687" t="s">
        <v>25</v>
      </c>
      <c r="G687" t="s">
        <v>810</v>
      </c>
      <c r="H687" t="s">
        <v>1127</v>
      </c>
      <c r="I687" t="s">
        <v>1127</v>
      </c>
      <c r="J687" t="s">
        <v>27</v>
      </c>
      <c r="K687">
        <v>20</v>
      </c>
      <c r="M687" s="25">
        <v>0</v>
      </c>
      <c r="N687" t="s">
        <v>28</v>
      </c>
      <c r="O687" s="25">
        <v>0.36067226899999999</v>
      </c>
      <c r="P687" s="2">
        <v>0</v>
      </c>
      <c r="Q687" s="2">
        <v>0</v>
      </c>
      <c r="R687" s="2">
        <v>0</v>
      </c>
    </row>
    <row r="688" spans="1:18" x14ac:dyDescent="0.2">
      <c r="A688" t="s">
        <v>22</v>
      </c>
      <c r="B688" t="s">
        <v>351</v>
      </c>
      <c r="C688" t="s">
        <v>1150</v>
      </c>
      <c r="D688" t="s">
        <v>1151</v>
      </c>
      <c r="E688" t="s">
        <v>24</v>
      </c>
      <c r="F688" t="s">
        <v>25</v>
      </c>
      <c r="G688" t="s">
        <v>1383</v>
      </c>
      <c r="H688" t="s">
        <v>1128</v>
      </c>
      <c r="I688" t="s">
        <v>1128</v>
      </c>
      <c r="J688" t="s">
        <v>27</v>
      </c>
      <c r="K688">
        <v>20</v>
      </c>
      <c r="M688" s="25">
        <v>0</v>
      </c>
      <c r="N688" t="s">
        <v>28</v>
      </c>
      <c r="O688" s="25">
        <v>6.8107092999999994E-2</v>
      </c>
      <c r="P688" s="2">
        <v>0</v>
      </c>
      <c r="Q688" s="2">
        <v>0</v>
      </c>
      <c r="R688" s="2">
        <v>0</v>
      </c>
    </row>
    <row r="689" spans="1:18" x14ac:dyDescent="0.2">
      <c r="A689" t="s">
        <v>22</v>
      </c>
      <c r="B689" t="s">
        <v>351</v>
      </c>
      <c r="C689" t="s">
        <v>1150</v>
      </c>
      <c r="D689" t="s">
        <v>1151</v>
      </c>
      <c r="E689" t="s">
        <v>24</v>
      </c>
      <c r="F689" t="s">
        <v>25</v>
      </c>
      <c r="G689" t="s">
        <v>834</v>
      </c>
      <c r="H689" t="s">
        <v>1129</v>
      </c>
      <c r="I689" t="s">
        <v>1129</v>
      </c>
      <c r="J689" t="s">
        <v>27</v>
      </c>
      <c r="K689">
        <v>20</v>
      </c>
      <c r="M689" s="25">
        <v>0</v>
      </c>
      <c r="N689" t="s">
        <v>28</v>
      </c>
      <c r="O689" s="25">
        <v>0.12588968</v>
      </c>
      <c r="P689" s="2">
        <v>0</v>
      </c>
      <c r="Q689" s="2">
        <v>0</v>
      </c>
      <c r="R689" s="2">
        <v>0</v>
      </c>
    </row>
    <row r="690" spans="1:18" x14ac:dyDescent="0.2">
      <c r="A690" t="s">
        <v>22</v>
      </c>
      <c r="B690" t="s">
        <v>351</v>
      </c>
      <c r="C690" t="s">
        <v>1150</v>
      </c>
      <c r="D690" t="s">
        <v>1151</v>
      </c>
      <c r="E690" t="s">
        <v>24</v>
      </c>
      <c r="F690" t="s">
        <v>25</v>
      </c>
      <c r="G690" t="s">
        <v>1384</v>
      </c>
      <c r="H690" t="s">
        <v>1149</v>
      </c>
      <c r="I690" t="s">
        <v>1149</v>
      </c>
      <c r="J690" t="s">
        <v>27</v>
      </c>
      <c r="K690">
        <v>11</v>
      </c>
      <c r="M690" s="25">
        <v>0.52</v>
      </c>
      <c r="N690" t="s">
        <v>28</v>
      </c>
      <c r="O690" s="25">
        <v>0</v>
      </c>
      <c r="P690" s="2">
        <v>0</v>
      </c>
      <c r="Q690" s="2">
        <v>0</v>
      </c>
      <c r="R690" s="2">
        <v>0</v>
      </c>
    </row>
    <row r="691" spans="1:18" x14ac:dyDescent="0.2">
      <c r="A691" t="s">
        <v>22</v>
      </c>
      <c r="B691" t="s">
        <v>351</v>
      </c>
      <c r="C691" t="s">
        <v>1150</v>
      </c>
      <c r="D691" t="s">
        <v>1151</v>
      </c>
      <c r="E691" t="s">
        <v>24</v>
      </c>
      <c r="F691" t="s">
        <v>29</v>
      </c>
      <c r="G691" t="s">
        <v>1385</v>
      </c>
      <c r="H691" t="s">
        <v>1052</v>
      </c>
      <c r="I691" t="s">
        <v>1052</v>
      </c>
      <c r="J691" t="s">
        <v>27</v>
      </c>
      <c r="K691">
        <v>20</v>
      </c>
      <c r="M691" s="25">
        <v>0</v>
      </c>
      <c r="N691" t="s">
        <v>28</v>
      </c>
      <c r="O691" s="25">
        <v>0.3</v>
      </c>
      <c r="P691" s="2">
        <v>0</v>
      </c>
      <c r="Q691" s="2">
        <v>0</v>
      </c>
      <c r="R691" s="2">
        <v>0</v>
      </c>
    </row>
    <row r="692" spans="1:18" x14ac:dyDescent="0.2">
      <c r="A692" t="s">
        <v>22</v>
      </c>
      <c r="B692" t="s">
        <v>351</v>
      </c>
      <c r="C692" t="s">
        <v>1150</v>
      </c>
      <c r="D692" t="s">
        <v>1151</v>
      </c>
      <c r="E692" t="s">
        <v>24</v>
      </c>
      <c r="F692" t="s">
        <v>29</v>
      </c>
      <c r="G692" t="s">
        <v>1313</v>
      </c>
      <c r="H692" t="s">
        <v>1053</v>
      </c>
      <c r="I692" t="s">
        <v>1053</v>
      </c>
      <c r="J692" t="s">
        <v>27</v>
      </c>
      <c r="K692">
        <v>15</v>
      </c>
      <c r="M692" s="25">
        <v>9.4999999999999998E-3</v>
      </c>
      <c r="N692" t="s">
        <v>28</v>
      </c>
      <c r="O692" s="25">
        <v>0.06</v>
      </c>
      <c r="P692" s="2">
        <v>87.340974239999994</v>
      </c>
      <c r="Q692" s="2">
        <v>3.0034992590798216E-2</v>
      </c>
      <c r="R692" s="2">
        <v>0</v>
      </c>
    </row>
    <row r="693" spans="1:18" x14ac:dyDescent="0.2">
      <c r="A693" t="s">
        <v>22</v>
      </c>
      <c r="B693" t="s">
        <v>351</v>
      </c>
      <c r="C693" t="s">
        <v>1150</v>
      </c>
      <c r="D693" t="s">
        <v>1151</v>
      </c>
      <c r="E693" t="s">
        <v>24</v>
      </c>
      <c r="F693" t="s">
        <v>29</v>
      </c>
      <c r="G693" t="s">
        <v>1386</v>
      </c>
      <c r="H693" t="s">
        <v>1154</v>
      </c>
      <c r="I693" t="s">
        <v>1154</v>
      </c>
      <c r="J693" t="s">
        <v>27</v>
      </c>
      <c r="K693">
        <v>10</v>
      </c>
      <c r="M693" s="25">
        <v>0.3</v>
      </c>
      <c r="N693" t="s">
        <v>28</v>
      </c>
      <c r="O693" s="25">
        <v>4.2177297000000002E-2</v>
      </c>
      <c r="P693" s="2">
        <v>1937.7402729999999</v>
      </c>
      <c r="Q693" s="2">
        <v>2.91460937021749</v>
      </c>
      <c r="R693" s="2">
        <v>-1.3339474030563567</v>
      </c>
    </row>
    <row r="694" spans="1:18" x14ac:dyDescent="0.2">
      <c r="A694" t="s">
        <v>22</v>
      </c>
      <c r="B694" t="s">
        <v>351</v>
      </c>
      <c r="C694" t="s">
        <v>1150</v>
      </c>
      <c r="D694" t="s">
        <v>1151</v>
      </c>
      <c r="E694" t="s">
        <v>24</v>
      </c>
      <c r="F694" t="s">
        <v>29</v>
      </c>
      <c r="G694" t="s">
        <v>1387</v>
      </c>
      <c r="H694" t="s">
        <v>1092</v>
      </c>
      <c r="I694" t="s">
        <v>1092</v>
      </c>
      <c r="J694" t="s">
        <v>27</v>
      </c>
      <c r="K694">
        <v>20</v>
      </c>
      <c r="M694" s="25">
        <v>0.15</v>
      </c>
      <c r="N694" t="s">
        <v>28</v>
      </c>
      <c r="O694" s="25">
        <v>2.5100852E-2</v>
      </c>
      <c r="P694" s="2">
        <v>545.74593619999996</v>
      </c>
      <c r="Q694" s="2">
        <v>0.33691144531588413</v>
      </c>
      <c r="R694" s="2">
        <v>0</v>
      </c>
    </row>
    <row r="695" spans="1:18" x14ac:dyDescent="0.2">
      <c r="A695" t="s">
        <v>22</v>
      </c>
      <c r="B695" t="s">
        <v>351</v>
      </c>
      <c r="C695" t="s">
        <v>1150</v>
      </c>
      <c r="D695" t="s">
        <v>1151</v>
      </c>
      <c r="E695" t="s">
        <v>24</v>
      </c>
      <c r="F695" t="s">
        <v>29</v>
      </c>
      <c r="G695" t="s">
        <v>1388</v>
      </c>
      <c r="H695" t="s">
        <v>1094</v>
      </c>
      <c r="I695" t="s">
        <v>1094</v>
      </c>
      <c r="J695" t="s">
        <v>27</v>
      </c>
      <c r="K695">
        <v>20</v>
      </c>
      <c r="M695" s="25">
        <v>0</v>
      </c>
      <c r="N695" t="s">
        <v>28</v>
      </c>
      <c r="O695" s="25">
        <v>3.3703214000000002E-2</v>
      </c>
      <c r="P695" s="2">
        <v>0</v>
      </c>
      <c r="Q695" s="2">
        <v>0</v>
      </c>
      <c r="R695" s="2">
        <v>0</v>
      </c>
    </row>
    <row r="696" spans="1:18" x14ac:dyDescent="0.2">
      <c r="A696" t="s">
        <v>22</v>
      </c>
      <c r="B696" t="s">
        <v>351</v>
      </c>
      <c r="C696" t="s">
        <v>1150</v>
      </c>
      <c r="D696" t="s">
        <v>1151</v>
      </c>
      <c r="E696" t="s">
        <v>24</v>
      </c>
      <c r="F696" t="s">
        <v>29</v>
      </c>
      <c r="G696" t="s">
        <v>1389</v>
      </c>
      <c r="H696" t="s">
        <v>1096</v>
      </c>
      <c r="I696" t="s">
        <v>1096</v>
      </c>
      <c r="J696" t="s">
        <v>27</v>
      </c>
      <c r="K696">
        <v>20</v>
      </c>
      <c r="M696" s="25">
        <v>0.17567412900000001</v>
      </c>
      <c r="N696" t="s">
        <v>28</v>
      </c>
      <c r="O696" s="25">
        <v>0.132678133</v>
      </c>
      <c r="P696" s="2">
        <v>4775.2646299999997</v>
      </c>
      <c r="Q696" s="2">
        <v>2.5987958352006091</v>
      </c>
      <c r="R696" s="2">
        <v>0</v>
      </c>
    </row>
    <row r="697" spans="1:18" x14ac:dyDescent="0.2">
      <c r="A697" t="s">
        <v>22</v>
      </c>
      <c r="B697" t="s">
        <v>351</v>
      </c>
      <c r="C697" t="s">
        <v>1150</v>
      </c>
      <c r="D697" t="s">
        <v>1151</v>
      </c>
      <c r="E697" t="s">
        <v>24</v>
      </c>
      <c r="F697" t="s">
        <v>29</v>
      </c>
      <c r="G697" t="s">
        <v>1390</v>
      </c>
      <c r="H697" t="s">
        <v>1097</v>
      </c>
      <c r="I697" t="s">
        <v>1097</v>
      </c>
      <c r="J697" t="s">
        <v>27</v>
      </c>
      <c r="K697">
        <v>20</v>
      </c>
      <c r="M697" s="25">
        <v>7.3129769999999997E-2</v>
      </c>
      <c r="N697" t="s">
        <v>28</v>
      </c>
      <c r="O697" s="25">
        <v>0.40840336100000002</v>
      </c>
      <c r="P697" s="2">
        <v>6866.3542939999998</v>
      </c>
      <c r="Q697" s="2">
        <v>4.1178468489261144</v>
      </c>
      <c r="R697" s="2">
        <v>0</v>
      </c>
    </row>
    <row r="698" spans="1:18" x14ac:dyDescent="0.2">
      <c r="A698" t="s">
        <v>22</v>
      </c>
      <c r="B698" t="s">
        <v>351</v>
      </c>
      <c r="C698" t="s">
        <v>1150</v>
      </c>
      <c r="D698" t="s">
        <v>1151</v>
      </c>
      <c r="E698" t="s">
        <v>24</v>
      </c>
      <c r="F698" t="s">
        <v>29</v>
      </c>
      <c r="G698" t="s">
        <v>1391</v>
      </c>
      <c r="H698" t="s">
        <v>1099</v>
      </c>
      <c r="I698" t="s">
        <v>1099</v>
      </c>
      <c r="J698" t="s">
        <v>27</v>
      </c>
      <c r="K698">
        <v>20</v>
      </c>
      <c r="M698" s="25">
        <v>2.8622670999999999E-2</v>
      </c>
      <c r="N698" t="s">
        <v>28</v>
      </c>
      <c r="O698" s="25">
        <v>0.17050258300000001</v>
      </c>
      <c r="P698" s="2">
        <v>1005.076861</v>
      </c>
      <c r="Q698" s="2">
        <v>0.57391793704175431</v>
      </c>
      <c r="R698" s="2">
        <v>0</v>
      </c>
    </row>
    <row r="699" spans="1:18" x14ac:dyDescent="0.2">
      <c r="A699" t="s">
        <v>22</v>
      </c>
      <c r="B699" t="s">
        <v>351</v>
      </c>
      <c r="C699" t="s">
        <v>1150</v>
      </c>
      <c r="D699" t="s">
        <v>1151</v>
      </c>
      <c r="E699" t="s">
        <v>24</v>
      </c>
      <c r="F699" t="s">
        <v>29</v>
      </c>
      <c r="G699" t="s">
        <v>1392</v>
      </c>
      <c r="H699" t="s">
        <v>1101</v>
      </c>
      <c r="I699" t="s">
        <v>1101</v>
      </c>
      <c r="J699" t="s">
        <v>27</v>
      </c>
      <c r="K699">
        <v>20</v>
      </c>
      <c r="M699" s="25">
        <v>7.1053062E-2</v>
      </c>
      <c r="N699" t="s">
        <v>28</v>
      </c>
      <c r="O699" s="25">
        <v>0.21752668999999999</v>
      </c>
      <c r="P699" s="2">
        <v>3361.9309750000002</v>
      </c>
      <c r="Q699" s="2">
        <v>1.4368780716879834</v>
      </c>
      <c r="R699" s="2">
        <v>0</v>
      </c>
    </row>
    <row r="700" spans="1:18" x14ac:dyDescent="0.2">
      <c r="A700" t="s">
        <v>22</v>
      </c>
      <c r="B700" t="s">
        <v>351</v>
      </c>
      <c r="C700" t="s">
        <v>1150</v>
      </c>
      <c r="D700" t="s">
        <v>1151</v>
      </c>
      <c r="E700" t="s">
        <v>24</v>
      </c>
      <c r="F700" t="s">
        <v>29</v>
      </c>
      <c r="G700" t="s">
        <v>1393</v>
      </c>
      <c r="H700" t="s">
        <v>1103</v>
      </c>
      <c r="I700" t="s">
        <v>1103</v>
      </c>
      <c r="J700" t="s">
        <v>27</v>
      </c>
      <c r="K700">
        <v>11</v>
      </c>
      <c r="M700" s="25">
        <v>0.9</v>
      </c>
      <c r="N700" t="s">
        <v>28</v>
      </c>
      <c r="O700" s="25">
        <v>0.04</v>
      </c>
      <c r="P700" s="2">
        <v>5443.3691319999998</v>
      </c>
      <c r="Q700" s="2">
        <v>8.9148088727113741</v>
      </c>
      <c r="R700" s="2">
        <v>0</v>
      </c>
    </row>
    <row r="701" spans="1:18" x14ac:dyDescent="0.2">
      <c r="A701" t="s">
        <v>22</v>
      </c>
      <c r="B701" t="s">
        <v>351</v>
      </c>
      <c r="C701" t="s">
        <v>1150</v>
      </c>
      <c r="D701" t="s">
        <v>1151</v>
      </c>
      <c r="E701" t="s">
        <v>24</v>
      </c>
      <c r="F701" t="s">
        <v>29</v>
      </c>
      <c r="G701" t="s">
        <v>920</v>
      </c>
      <c r="H701" t="s">
        <v>1106</v>
      </c>
      <c r="I701" t="s">
        <v>1106</v>
      </c>
      <c r="J701" t="s">
        <v>27</v>
      </c>
      <c r="K701">
        <v>20</v>
      </c>
      <c r="M701" s="25">
        <v>9.4999999999999998E-3</v>
      </c>
      <c r="N701" t="s">
        <v>28</v>
      </c>
      <c r="O701" s="25">
        <v>0.1</v>
      </c>
      <c r="P701" s="2">
        <v>163.1124471</v>
      </c>
      <c r="Q701" s="2">
        <v>0.13298152750888334</v>
      </c>
      <c r="R701" s="2">
        <v>0</v>
      </c>
    </row>
    <row r="702" spans="1:18" x14ac:dyDescent="0.2">
      <c r="A702" t="s">
        <v>22</v>
      </c>
      <c r="B702" t="s">
        <v>351</v>
      </c>
      <c r="C702" t="s">
        <v>1150</v>
      </c>
      <c r="D702" t="s">
        <v>1151</v>
      </c>
      <c r="E702" t="s">
        <v>24</v>
      </c>
      <c r="F702" t="s">
        <v>29</v>
      </c>
      <c r="G702" t="s">
        <v>1394</v>
      </c>
      <c r="H702" t="s">
        <v>1111</v>
      </c>
      <c r="I702" t="s">
        <v>1111</v>
      </c>
      <c r="J702" t="s">
        <v>27</v>
      </c>
      <c r="K702">
        <v>11</v>
      </c>
      <c r="M702" s="25">
        <v>2.9081632999999999E-2</v>
      </c>
      <c r="N702" t="s">
        <v>28</v>
      </c>
      <c r="O702" s="25">
        <v>7.1199999999999999E-2</v>
      </c>
      <c r="P702" s="2">
        <v>318.07557539999999</v>
      </c>
      <c r="Q702" s="2">
        <v>0.18926982756954644</v>
      </c>
      <c r="R702" s="2">
        <v>0</v>
      </c>
    </row>
    <row r="703" spans="1:18" x14ac:dyDescent="0.2">
      <c r="A703" t="s">
        <v>22</v>
      </c>
      <c r="B703" t="s">
        <v>351</v>
      </c>
      <c r="C703" t="s">
        <v>1150</v>
      </c>
      <c r="D703" t="s">
        <v>1151</v>
      </c>
      <c r="E703" t="s">
        <v>24</v>
      </c>
      <c r="F703" t="s">
        <v>29</v>
      </c>
      <c r="G703" t="s">
        <v>1395</v>
      </c>
      <c r="H703" t="s">
        <v>1112</v>
      </c>
      <c r="I703" t="s">
        <v>1112</v>
      </c>
      <c r="J703" t="s">
        <v>27</v>
      </c>
      <c r="K703">
        <v>2</v>
      </c>
      <c r="L703" t="s">
        <v>1165</v>
      </c>
      <c r="M703" s="25">
        <v>0</v>
      </c>
      <c r="N703" t="s">
        <v>28</v>
      </c>
      <c r="O703" s="25">
        <v>0.05</v>
      </c>
      <c r="P703" s="2">
        <v>0</v>
      </c>
      <c r="Q703" s="2">
        <v>0</v>
      </c>
      <c r="R703" s="2">
        <v>0</v>
      </c>
    </row>
    <row r="704" spans="1:18" x14ac:dyDescent="0.2">
      <c r="A704" t="s">
        <v>22</v>
      </c>
      <c r="B704" t="s">
        <v>351</v>
      </c>
      <c r="C704" t="s">
        <v>1150</v>
      </c>
      <c r="D704" t="s">
        <v>1151</v>
      </c>
      <c r="E704" t="s">
        <v>24</v>
      </c>
      <c r="F704" t="s">
        <v>29</v>
      </c>
      <c r="G704" t="s">
        <v>2247</v>
      </c>
      <c r="H704" t="s">
        <v>1115</v>
      </c>
      <c r="I704" t="s">
        <v>1115</v>
      </c>
      <c r="J704" t="s">
        <v>27</v>
      </c>
      <c r="K704">
        <v>20</v>
      </c>
      <c r="M704" s="25">
        <v>2.2499999999999998E-3</v>
      </c>
      <c r="N704" t="s">
        <v>28</v>
      </c>
      <c r="O704" s="25">
        <v>0.146537695</v>
      </c>
      <c r="P704" s="2">
        <v>67.571781759999993</v>
      </c>
      <c r="Q704" s="2">
        <v>4.1714844115647479E-2</v>
      </c>
      <c r="R704" s="2">
        <v>0</v>
      </c>
    </row>
    <row r="705" spans="1:18" x14ac:dyDescent="0.2">
      <c r="A705" t="s">
        <v>22</v>
      </c>
      <c r="B705" t="s">
        <v>351</v>
      </c>
      <c r="C705" t="s">
        <v>1150</v>
      </c>
      <c r="D705" t="s">
        <v>1151</v>
      </c>
      <c r="E705" t="s">
        <v>24</v>
      </c>
      <c r="F705" t="s">
        <v>29</v>
      </c>
      <c r="G705" t="s">
        <v>869</v>
      </c>
      <c r="H705" t="s">
        <v>1118</v>
      </c>
      <c r="I705" t="s">
        <v>1118</v>
      </c>
      <c r="J705" t="s">
        <v>27</v>
      </c>
      <c r="K705">
        <v>20</v>
      </c>
      <c r="M705" s="25">
        <v>0.19</v>
      </c>
      <c r="N705" t="s">
        <v>28</v>
      </c>
      <c r="O705" s="25">
        <v>0.20169626399999999</v>
      </c>
      <c r="P705" s="2">
        <v>8206.9172060000001</v>
      </c>
      <c r="Q705" s="2">
        <v>1.6110560334295561</v>
      </c>
      <c r="R705" s="2">
        <v>0</v>
      </c>
    </row>
    <row r="706" spans="1:18" x14ac:dyDescent="0.2">
      <c r="A706" t="s">
        <v>22</v>
      </c>
      <c r="B706" t="s">
        <v>351</v>
      </c>
      <c r="C706" t="s">
        <v>1150</v>
      </c>
      <c r="D706" t="s">
        <v>1151</v>
      </c>
      <c r="E706" t="s">
        <v>24</v>
      </c>
      <c r="F706" t="s">
        <v>29</v>
      </c>
      <c r="G706" t="s">
        <v>883</v>
      </c>
      <c r="H706" t="s">
        <v>1120</v>
      </c>
      <c r="I706" t="s">
        <v>1120</v>
      </c>
      <c r="J706" t="s">
        <v>27</v>
      </c>
      <c r="K706">
        <v>20</v>
      </c>
      <c r="M706" s="25">
        <v>0.14249999999999999</v>
      </c>
      <c r="N706" t="s">
        <v>28</v>
      </c>
      <c r="O706" s="25">
        <v>3.9179986E-2</v>
      </c>
      <c r="P706" s="2">
        <v>813.80706450000002</v>
      </c>
      <c r="Q706" s="2">
        <v>0.28928357610413452</v>
      </c>
      <c r="R706" s="2">
        <v>0</v>
      </c>
    </row>
    <row r="707" spans="1:18" x14ac:dyDescent="0.2">
      <c r="A707" t="s">
        <v>22</v>
      </c>
      <c r="B707" t="s">
        <v>351</v>
      </c>
      <c r="C707" t="s">
        <v>1150</v>
      </c>
      <c r="D707" t="s">
        <v>1151</v>
      </c>
      <c r="E707" t="s">
        <v>24</v>
      </c>
      <c r="F707" t="s">
        <v>29</v>
      </c>
      <c r="G707" t="s">
        <v>2248</v>
      </c>
      <c r="H707" t="s">
        <v>1122</v>
      </c>
      <c r="I707" t="s">
        <v>1122</v>
      </c>
      <c r="J707" t="s">
        <v>27</v>
      </c>
      <c r="K707">
        <v>20</v>
      </c>
      <c r="M707" s="25">
        <v>0.54</v>
      </c>
      <c r="N707" t="s">
        <v>28</v>
      </c>
      <c r="O707" s="25">
        <v>0.125</v>
      </c>
      <c r="P707" s="2">
        <v>13479.925999999999</v>
      </c>
      <c r="Q707" s="2">
        <v>8.321713548677387</v>
      </c>
      <c r="R707" s="2">
        <v>0</v>
      </c>
    </row>
    <row r="708" spans="1:18" x14ac:dyDescent="0.2">
      <c r="A708" t="s">
        <v>22</v>
      </c>
      <c r="B708" t="s">
        <v>351</v>
      </c>
      <c r="C708" t="s">
        <v>1150</v>
      </c>
      <c r="D708" t="s">
        <v>1151</v>
      </c>
      <c r="E708" t="s">
        <v>24</v>
      </c>
      <c r="F708" t="s">
        <v>29</v>
      </c>
      <c r="G708" t="s">
        <v>2249</v>
      </c>
      <c r="H708" t="s">
        <v>1123</v>
      </c>
      <c r="I708" t="s">
        <v>1123</v>
      </c>
      <c r="J708" t="s">
        <v>27</v>
      </c>
      <c r="K708">
        <v>11</v>
      </c>
      <c r="M708" s="25">
        <v>0.65</v>
      </c>
      <c r="N708" t="s">
        <v>28</v>
      </c>
      <c r="O708" s="25">
        <v>0.12</v>
      </c>
      <c r="P708" s="2">
        <v>14525.36922</v>
      </c>
      <c r="Q708" s="2">
        <v>8.9671087094703257</v>
      </c>
      <c r="R708" s="2">
        <v>0</v>
      </c>
    </row>
    <row r="709" spans="1:18" x14ac:dyDescent="0.2">
      <c r="A709" t="s">
        <v>22</v>
      </c>
      <c r="B709" t="s">
        <v>351</v>
      </c>
      <c r="C709" t="s">
        <v>1150</v>
      </c>
      <c r="D709" t="s">
        <v>1151</v>
      </c>
      <c r="E709" t="s">
        <v>24</v>
      </c>
      <c r="F709" t="s">
        <v>29</v>
      </c>
      <c r="G709" t="s">
        <v>1396</v>
      </c>
      <c r="H709" t="s">
        <v>1124</v>
      </c>
      <c r="I709" t="s">
        <v>1124</v>
      </c>
      <c r="J709" t="s">
        <v>27</v>
      </c>
      <c r="K709">
        <v>15</v>
      </c>
      <c r="M709" s="25">
        <v>0</v>
      </c>
      <c r="N709" t="s">
        <v>28</v>
      </c>
      <c r="O709" s="25">
        <v>2.0452499999999998E-2</v>
      </c>
      <c r="P709" s="2">
        <v>0</v>
      </c>
      <c r="Q709" s="2">
        <v>0</v>
      </c>
      <c r="R709" s="2">
        <v>0</v>
      </c>
    </row>
    <row r="710" spans="1:18" x14ac:dyDescent="0.2">
      <c r="A710" t="s">
        <v>22</v>
      </c>
      <c r="B710" t="s">
        <v>351</v>
      </c>
      <c r="C710" t="s">
        <v>1150</v>
      </c>
      <c r="D710" t="s">
        <v>1151</v>
      </c>
      <c r="E710" t="s">
        <v>24</v>
      </c>
      <c r="F710" t="s">
        <v>29</v>
      </c>
      <c r="G710" t="s">
        <v>1397</v>
      </c>
      <c r="H710" t="s">
        <v>1184</v>
      </c>
      <c r="I710" t="s">
        <v>1184</v>
      </c>
      <c r="J710" t="s">
        <v>27</v>
      </c>
      <c r="K710">
        <v>2</v>
      </c>
      <c r="L710" t="s">
        <v>1185</v>
      </c>
      <c r="M710" s="25">
        <v>0</v>
      </c>
      <c r="N710" t="s">
        <v>28</v>
      </c>
      <c r="O710" s="25">
        <v>0.05</v>
      </c>
      <c r="P710" s="2">
        <v>0</v>
      </c>
      <c r="Q710" s="2">
        <v>0</v>
      </c>
      <c r="R710" s="2">
        <v>0</v>
      </c>
    </row>
    <row r="711" spans="1:18" x14ac:dyDescent="0.2">
      <c r="A711" t="s">
        <v>22</v>
      </c>
      <c r="B711" t="s">
        <v>351</v>
      </c>
      <c r="C711" t="s">
        <v>1150</v>
      </c>
      <c r="D711" t="s">
        <v>1151</v>
      </c>
      <c r="E711" t="s">
        <v>24</v>
      </c>
      <c r="F711" t="s">
        <v>29</v>
      </c>
      <c r="G711" t="s">
        <v>1398</v>
      </c>
      <c r="H711" t="s">
        <v>1125</v>
      </c>
      <c r="I711" t="s">
        <v>1125</v>
      </c>
      <c r="J711" t="s">
        <v>27</v>
      </c>
      <c r="K711">
        <v>20</v>
      </c>
      <c r="M711" s="25">
        <v>3.9038694999999998E-2</v>
      </c>
      <c r="N711" t="s">
        <v>28</v>
      </c>
      <c r="O711" s="25">
        <v>2.0147419999999999E-2</v>
      </c>
      <c r="P711" s="2">
        <v>113.57618429999999</v>
      </c>
      <c r="Q711" s="2">
        <v>7.1161627327666621E-2</v>
      </c>
      <c r="R711" s="2">
        <v>0</v>
      </c>
    </row>
    <row r="712" spans="1:18" x14ac:dyDescent="0.2">
      <c r="A712" t="s">
        <v>22</v>
      </c>
      <c r="B712" t="s">
        <v>351</v>
      </c>
      <c r="C712" t="s">
        <v>1150</v>
      </c>
      <c r="D712" t="s">
        <v>1151</v>
      </c>
      <c r="E712" t="s">
        <v>24</v>
      </c>
      <c r="F712" t="s">
        <v>29</v>
      </c>
      <c r="G712" t="s">
        <v>816</v>
      </c>
      <c r="H712" t="s">
        <v>1127</v>
      </c>
      <c r="I712" t="s">
        <v>1127</v>
      </c>
      <c r="J712" t="s">
        <v>27</v>
      </c>
      <c r="K712">
        <v>20</v>
      </c>
      <c r="M712" s="25">
        <v>1.6251060000000001E-2</v>
      </c>
      <c r="N712" t="s">
        <v>28</v>
      </c>
      <c r="O712" s="25">
        <v>0.36067226899999999</v>
      </c>
      <c r="P712" s="2">
        <v>1307.2801480000001</v>
      </c>
      <c r="Q712" s="2">
        <v>0.5950517219388064</v>
      </c>
      <c r="R712" s="2">
        <v>0</v>
      </c>
    </row>
    <row r="713" spans="1:18" x14ac:dyDescent="0.2">
      <c r="A713" t="s">
        <v>22</v>
      </c>
      <c r="B713" t="s">
        <v>351</v>
      </c>
      <c r="C713" t="s">
        <v>1150</v>
      </c>
      <c r="D713" t="s">
        <v>1151</v>
      </c>
      <c r="E713" t="s">
        <v>24</v>
      </c>
      <c r="F713" t="s">
        <v>29</v>
      </c>
      <c r="G713" t="s">
        <v>1399</v>
      </c>
      <c r="H713" t="s">
        <v>1128</v>
      </c>
      <c r="I713" t="s">
        <v>1128</v>
      </c>
      <c r="J713" t="s">
        <v>27</v>
      </c>
      <c r="K713">
        <v>20</v>
      </c>
      <c r="M713" s="25">
        <v>6.3605939999999998E-3</v>
      </c>
      <c r="N713" t="s">
        <v>28</v>
      </c>
      <c r="O713" s="25">
        <v>6.8107092999999994E-2</v>
      </c>
      <c r="P713" s="2">
        <v>66.408144390000004</v>
      </c>
      <c r="Q713" s="2">
        <v>4.1719496004758015E-2</v>
      </c>
      <c r="R713" s="2">
        <v>0</v>
      </c>
    </row>
    <row r="714" spans="1:18" x14ac:dyDescent="0.2">
      <c r="A714" t="s">
        <v>22</v>
      </c>
      <c r="B714" t="s">
        <v>351</v>
      </c>
      <c r="C714" t="s">
        <v>1150</v>
      </c>
      <c r="D714" t="s">
        <v>1151</v>
      </c>
      <c r="E714" t="s">
        <v>24</v>
      </c>
      <c r="F714" t="s">
        <v>29</v>
      </c>
      <c r="G714" t="s">
        <v>1400</v>
      </c>
      <c r="H714" t="s">
        <v>1129</v>
      </c>
      <c r="I714" t="s">
        <v>1129</v>
      </c>
      <c r="J714" t="s">
        <v>27</v>
      </c>
      <c r="K714">
        <v>20</v>
      </c>
      <c r="M714" s="25">
        <v>1.5789569E-2</v>
      </c>
      <c r="N714" t="s">
        <v>28</v>
      </c>
      <c r="O714" s="25">
        <v>0.12588968</v>
      </c>
      <c r="P714" s="2">
        <v>397.7482498</v>
      </c>
      <c r="Q714" s="2">
        <v>0.24794984883701768</v>
      </c>
      <c r="R714" s="2">
        <v>0</v>
      </c>
    </row>
    <row r="715" spans="1:18" x14ac:dyDescent="0.2">
      <c r="A715" t="s">
        <v>22</v>
      </c>
      <c r="B715" t="s">
        <v>351</v>
      </c>
      <c r="C715" t="s">
        <v>1150</v>
      </c>
      <c r="D715" t="s">
        <v>1151</v>
      </c>
      <c r="E715" t="s">
        <v>24</v>
      </c>
      <c r="F715" t="s">
        <v>29</v>
      </c>
      <c r="G715" t="s">
        <v>1401</v>
      </c>
      <c r="H715" t="s">
        <v>1149</v>
      </c>
      <c r="I715" t="s">
        <v>1149</v>
      </c>
      <c r="J715" t="s">
        <v>27</v>
      </c>
      <c r="K715">
        <v>11</v>
      </c>
      <c r="M715" s="25">
        <v>0.52</v>
      </c>
      <c r="N715" t="s">
        <v>28</v>
      </c>
      <c r="O715" s="25">
        <v>0.09</v>
      </c>
      <c r="P715" s="2">
        <v>7542.1186379999999</v>
      </c>
      <c r="Q715" s="2">
        <v>4.6560604899149176</v>
      </c>
      <c r="R715" s="2">
        <v>0</v>
      </c>
    </row>
    <row r="716" spans="1:18" x14ac:dyDescent="0.2">
      <c r="A716" t="s">
        <v>22</v>
      </c>
      <c r="B716" t="s">
        <v>351</v>
      </c>
      <c r="C716" t="s">
        <v>1150</v>
      </c>
      <c r="D716" t="s">
        <v>1151</v>
      </c>
      <c r="E716" t="s">
        <v>24</v>
      </c>
      <c r="F716" t="s">
        <v>30</v>
      </c>
      <c r="G716" t="s">
        <v>1458</v>
      </c>
      <c r="H716" t="s">
        <v>1302</v>
      </c>
      <c r="I716" t="s">
        <v>1302</v>
      </c>
      <c r="J716" t="s">
        <v>32</v>
      </c>
      <c r="K716">
        <v>13</v>
      </c>
      <c r="L716" t="s">
        <v>1151</v>
      </c>
      <c r="M716" s="25">
        <v>7.1748251999999998E-2</v>
      </c>
      <c r="N716" t="s">
        <v>28</v>
      </c>
      <c r="O716" s="25">
        <v>0.26471302899999999</v>
      </c>
      <c r="P716" s="2">
        <v>4211.2191409999996</v>
      </c>
      <c r="Q716" s="2">
        <v>0.5464892040435656</v>
      </c>
      <c r="R716" s="2">
        <v>0</v>
      </c>
    </row>
    <row r="717" spans="1:18" x14ac:dyDescent="0.2">
      <c r="A717" t="s">
        <v>22</v>
      </c>
      <c r="B717" t="s">
        <v>351</v>
      </c>
      <c r="C717" t="s">
        <v>1150</v>
      </c>
      <c r="D717" t="s">
        <v>1151</v>
      </c>
      <c r="E717" t="s">
        <v>24</v>
      </c>
      <c r="F717" t="s">
        <v>30</v>
      </c>
      <c r="G717" t="s">
        <v>1402</v>
      </c>
      <c r="H717" t="s">
        <v>1190</v>
      </c>
      <c r="I717" t="s">
        <v>1190</v>
      </c>
      <c r="J717" t="s">
        <v>32</v>
      </c>
      <c r="K717">
        <v>9</v>
      </c>
      <c r="L717" t="s">
        <v>1151</v>
      </c>
      <c r="M717" s="25">
        <v>0.66</v>
      </c>
      <c r="N717" t="s">
        <v>28</v>
      </c>
      <c r="O717" s="25">
        <v>9.1666666999999993E-2</v>
      </c>
      <c r="P717" s="2">
        <v>10377.819090000001</v>
      </c>
      <c r="Q717" s="2">
        <v>6.4066551794850977</v>
      </c>
      <c r="R717" s="2">
        <v>0</v>
      </c>
    </row>
    <row r="718" spans="1:18" x14ac:dyDescent="0.2">
      <c r="A718" t="s">
        <v>22</v>
      </c>
      <c r="B718" t="s">
        <v>351</v>
      </c>
      <c r="C718" t="s">
        <v>1150</v>
      </c>
      <c r="D718" t="s">
        <v>1151</v>
      </c>
      <c r="E718" t="s">
        <v>24</v>
      </c>
      <c r="F718" t="s">
        <v>25</v>
      </c>
      <c r="G718" t="s">
        <v>1460</v>
      </c>
      <c r="H718" t="s">
        <v>1302</v>
      </c>
      <c r="I718" t="s">
        <v>1302</v>
      </c>
      <c r="J718" t="s">
        <v>32</v>
      </c>
      <c r="K718">
        <v>13</v>
      </c>
      <c r="L718" t="s">
        <v>1151</v>
      </c>
      <c r="M718" s="25">
        <v>7.7727273E-2</v>
      </c>
      <c r="N718" t="s">
        <v>28</v>
      </c>
      <c r="O718" s="25">
        <v>0.26471302899999999</v>
      </c>
      <c r="P718" s="2">
        <v>50.67869228</v>
      </c>
      <c r="Q718" s="2">
        <v>6.576565426488214E-3</v>
      </c>
      <c r="R718" s="2">
        <v>0</v>
      </c>
    </row>
    <row r="719" spans="1:18" x14ac:dyDescent="0.2">
      <c r="A719" t="s">
        <v>22</v>
      </c>
      <c r="B719" t="s">
        <v>351</v>
      </c>
      <c r="C719" t="s">
        <v>1150</v>
      </c>
      <c r="D719" t="s">
        <v>1151</v>
      </c>
      <c r="E719" t="s">
        <v>24</v>
      </c>
      <c r="F719" t="s">
        <v>25</v>
      </c>
      <c r="G719" t="s">
        <v>1403</v>
      </c>
      <c r="H719" t="s">
        <v>1190</v>
      </c>
      <c r="I719" t="s">
        <v>1190</v>
      </c>
      <c r="J719" t="s">
        <v>32</v>
      </c>
      <c r="K719">
        <v>9</v>
      </c>
      <c r="L719" t="s">
        <v>1151</v>
      </c>
      <c r="M719" s="25">
        <v>0.66</v>
      </c>
      <c r="N719" t="s">
        <v>28</v>
      </c>
      <c r="O719" s="25">
        <v>9.1666666999999993E-2</v>
      </c>
      <c r="P719" s="2">
        <v>128.96204929999999</v>
      </c>
      <c r="Q719" s="2">
        <v>7.9613584890971284E-2</v>
      </c>
      <c r="R719" s="2">
        <v>0</v>
      </c>
    </row>
    <row r="720" spans="1:18" x14ac:dyDescent="0.2">
      <c r="A720" t="s">
        <v>22</v>
      </c>
      <c r="B720" t="s">
        <v>351</v>
      </c>
      <c r="C720" t="s">
        <v>1192</v>
      </c>
      <c r="D720" t="s">
        <v>1193</v>
      </c>
      <c r="E720" t="s">
        <v>24</v>
      </c>
      <c r="F720" t="s">
        <v>25</v>
      </c>
      <c r="G720" t="s">
        <v>988</v>
      </c>
      <c r="H720" t="s">
        <v>1052</v>
      </c>
      <c r="I720" t="s">
        <v>1052</v>
      </c>
      <c r="J720" t="s">
        <v>27</v>
      </c>
      <c r="K720">
        <v>20</v>
      </c>
      <c r="M720" s="25">
        <v>0</v>
      </c>
      <c r="N720" t="s">
        <v>28</v>
      </c>
      <c r="O720" s="25">
        <v>0.3</v>
      </c>
      <c r="P720" s="2">
        <v>0</v>
      </c>
      <c r="Q720" s="2">
        <v>0</v>
      </c>
      <c r="R720" s="2">
        <v>0</v>
      </c>
    </row>
    <row r="721" spans="1:18" x14ac:dyDescent="0.2">
      <c r="A721" t="s">
        <v>22</v>
      </c>
      <c r="B721" t="s">
        <v>351</v>
      </c>
      <c r="C721" t="s">
        <v>1192</v>
      </c>
      <c r="D721" t="s">
        <v>1193</v>
      </c>
      <c r="E721" t="s">
        <v>24</v>
      </c>
      <c r="F721" t="s">
        <v>25</v>
      </c>
      <c r="G721" t="s">
        <v>1404</v>
      </c>
      <c r="H721" t="s">
        <v>1195</v>
      </c>
      <c r="I721" t="s">
        <v>1195</v>
      </c>
      <c r="J721" t="s">
        <v>27</v>
      </c>
      <c r="K721">
        <v>5</v>
      </c>
      <c r="L721" t="s">
        <v>1193</v>
      </c>
      <c r="M721" s="25">
        <v>0</v>
      </c>
      <c r="N721" t="s">
        <v>28</v>
      </c>
      <c r="O721" s="25">
        <v>1</v>
      </c>
      <c r="P721" s="2">
        <v>0</v>
      </c>
      <c r="Q721" s="2">
        <v>0</v>
      </c>
      <c r="R721" s="2">
        <v>0</v>
      </c>
    </row>
    <row r="722" spans="1:18" x14ac:dyDescent="0.2">
      <c r="A722" t="s">
        <v>22</v>
      </c>
      <c r="B722" t="s">
        <v>351</v>
      </c>
      <c r="C722" t="s">
        <v>1192</v>
      </c>
      <c r="D722" t="s">
        <v>1193</v>
      </c>
      <c r="E722" t="s">
        <v>24</v>
      </c>
      <c r="F722" t="s">
        <v>29</v>
      </c>
      <c r="G722" t="s">
        <v>992</v>
      </c>
      <c r="H722" t="s">
        <v>1052</v>
      </c>
      <c r="I722" t="s">
        <v>1052</v>
      </c>
      <c r="J722" t="s">
        <v>27</v>
      </c>
      <c r="K722">
        <v>20</v>
      </c>
      <c r="M722" s="25">
        <v>0</v>
      </c>
      <c r="N722" t="s">
        <v>28</v>
      </c>
      <c r="O722" s="25">
        <v>0.3</v>
      </c>
      <c r="P722" s="2">
        <v>0</v>
      </c>
      <c r="Q722" s="2">
        <v>0</v>
      </c>
      <c r="R722" s="2">
        <v>0</v>
      </c>
    </row>
    <row r="723" spans="1:18" x14ac:dyDescent="0.2">
      <c r="A723" t="s">
        <v>22</v>
      </c>
      <c r="B723" t="s">
        <v>351</v>
      </c>
      <c r="C723" t="s">
        <v>1192</v>
      </c>
      <c r="D723" t="s">
        <v>1193</v>
      </c>
      <c r="E723" t="s">
        <v>24</v>
      </c>
      <c r="F723" t="s">
        <v>29</v>
      </c>
      <c r="G723" t="s">
        <v>1405</v>
      </c>
      <c r="H723" t="s">
        <v>1195</v>
      </c>
      <c r="I723" t="s">
        <v>1195</v>
      </c>
      <c r="J723" t="s">
        <v>27</v>
      </c>
      <c r="K723">
        <v>5</v>
      </c>
      <c r="L723" t="s">
        <v>1193</v>
      </c>
      <c r="M723" s="25">
        <v>1.1083333000000001E-2</v>
      </c>
      <c r="N723" t="s">
        <v>28</v>
      </c>
      <c r="O723" s="25">
        <v>1</v>
      </c>
      <c r="P723" s="2">
        <v>53408.662329999999</v>
      </c>
      <c r="Q723" s="2">
        <v>5.5749815500261839</v>
      </c>
      <c r="R723" s="2">
        <v>1.8574521227927394</v>
      </c>
    </row>
    <row r="724" spans="1:18" x14ac:dyDescent="0.2">
      <c r="A724" t="s">
        <v>22</v>
      </c>
      <c r="B724" t="s">
        <v>351</v>
      </c>
      <c r="C724" t="s">
        <v>1192</v>
      </c>
      <c r="D724" t="s">
        <v>1193</v>
      </c>
      <c r="E724" t="s">
        <v>24</v>
      </c>
      <c r="F724" t="s">
        <v>30</v>
      </c>
      <c r="G724" t="s">
        <v>1406</v>
      </c>
      <c r="H724" t="s">
        <v>1197</v>
      </c>
      <c r="I724" t="s">
        <v>1197</v>
      </c>
      <c r="J724" t="s">
        <v>32</v>
      </c>
      <c r="K724">
        <v>14</v>
      </c>
      <c r="L724" t="s">
        <v>1193</v>
      </c>
      <c r="M724" s="25">
        <v>0.54</v>
      </c>
      <c r="N724" t="s">
        <v>28</v>
      </c>
      <c r="O724" s="25">
        <v>0.21988700899999999</v>
      </c>
      <c r="P724" s="2">
        <v>565840.9</v>
      </c>
      <c r="Q724" s="2">
        <v>59.064437118064234</v>
      </c>
      <c r="R724" s="2">
        <v>19.678874830714268</v>
      </c>
    </row>
    <row r="725" spans="1:18" x14ac:dyDescent="0.2">
      <c r="A725" t="s">
        <v>22</v>
      </c>
      <c r="B725" t="s">
        <v>351</v>
      </c>
      <c r="C725" t="s">
        <v>1192</v>
      </c>
      <c r="D725" t="s">
        <v>1193</v>
      </c>
      <c r="E725" t="s">
        <v>24</v>
      </c>
      <c r="F725" t="s">
        <v>25</v>
      </c>
      <c r="G725" t="s">
        <v>1407</v>
      </c>
      <c r="H725" t="s">
        <v>1197</v>
      </c>
      <c r="I725" t="s">
        <v>1197</v>
      </c>
      <c r="J725" t="s">
        <v>32</v>
      </c>
      <c r="K725">
        <v>14</v>
      </c>
      <c r="L725" t="s">
        <v>1193</v>
      </c>
      <c r="M725" s="25">
        <v>0.54</v>
      </c>
      <c r="N725" t="s">
        <v>28</v>
      </c>
      <c r="O725" s="25">
        <v>0.21988700899999999</v>
      </c>
      <c r="P725" s="2">
        <v>6130.1146550000003</v>
      </c>
      <c r="Q725" s="2">
        <v>0.63988264469177036</v>
      </c>
      <c r="R725" s="2">
        <v>0.21319377760369068</v>
      </c>
    </row>
    <row r="726" spans="1:18" x14ac:dyDescent="0.2">
      <c r="A726" t="s">
        <v>22</v>
      </c>
      <c r="B726" t="s">
        <v>351</v>
      </c>
      <c r="C726" t="s">
        <v>1199</v>
      </c>
      <c r="D726" t="s">
        <v>1200</v>
      </c>
      <c r="E726" t="s">
        <v>24</v>
      </c>
      <c r="F726" t="s">
        <v>25</v>
      </c>
      <c r="G726" t="s">
        <v>994</v>
      </c>
      <c r="H726" t="s">
        <v>1052</v>
      </c>
      <c r="I726" t="s">
        <v>1052</v>
      </c>
      <c r="J726" t="s">
        <v>27</v>
      </c>
      <c r="K726">
        <v>20</v>
      </c>
      <c r="M726" s="25">
        <v>0</v>
      </c>
      <c r="N726" t="s">
        <v>28</v>
      </c>
      <c r="O726" s="25">
        <v>0.3</v>
      </c>
      <c r="P726" s="2">
        <v>0</v>
      </c>
      <c r="Q726" s="2">
        <v>0</v>
      </c>
      <c r="R726" s="2">
        <v>0</v>
      </c>
    </row>
    <row r="727" spans="1:18" x14ac:dyDescent="0.2">
      <c r="A727" t="s">
        <v>22</v>
      </c>
      <c r="B727" t="s">
        <v>351</v>
      </c>
      <c r="C727" t="s">
        <v>1199</v>
      </c>
      <c r="D727" t="s">
        <v>1200</v>
      </c>
      <c r="E727" t="s">
        <v>24</v>
      </c>
      <c r="F727" t="s">
        <v>29</v>
      </c>
      <c r="G727" t="s">
        <v>2250</v>
      </c>
      <c r="H727" t="s">
        <v>1052</v>
      </c>
      <c r="I727" t="s">
        <v>1052</v>
      </c>
      <c r="J727" t="s">
        <v>27</v>
      </c>
      <c r="K727">
        <v>20</v>
      </c>
      <c r="M727" s="25">
        <v>0</v>
      </c>
      <c r="N727" t="s">
        <v>28</v>
      </c>
      <c r="O727" s="25">
        <v>0.3</v>
      </c>
      <c r="P727" s="2">
        <v>0</v>
      </c>
      <c r="Q727" s="2">
        <v>0</v>
      </c>
      <c r="R727" s="2">
        <v>0</v>
      </c>
    </row>
    <row r="728" spans="1:18" x14ac:dyDescent="0.2">
      <c r="A728" t="s">
        <v>22</v>
      </c>
      <c r="B728" t="s">
        <v>351</v>
      </c>
      <c r="C728" t="s">
        <v>1199</v>
      </c>
      <c r="D728" t="s">
        <v>1200</v>
      </c>
      <c r="E728" t="s">
        <v>24</v>
      </c>
      <c r="F728" t="s">
        <v>30</v>
      </c>
      <c r="G728" t="s">
        <v>1408</v>
      </c>
      <c r="H728" t="s">
        <v>1202</v>
      </c>
      <c r="I728" t="s">
        <v>1202</v>
      </c>
      <c r="J728" t="s">
        <v>32</v>
      </c>
      <c r="K728">
        <v>10</v>
      </c>
      <c r="L728" t="s">
        <v>1200</v>
      </c>
      <c r="M728" s="25">
        <v>0.8</v>
      </c>
      <c r="N728" t="s">
        <v>28</v>
      </c>
      <c r="O728" s="25">
        <v>0.188235294</v>
      </c>
      <c r="P728" s="2">
        <v>207933.24410000001</v>
      </c>
      <c r="Q728" s="2">
        <v>49.309523362431179</v>
      </c>
      <c r="R728" s="2">
        <v>11.830573340942275</v>
      </c>
    </row>
    <row r="729" spans="1:18" x14ac:dyDescent="0.2">
      <c r="A729" t="s">
        <v>22</v>
      </c>
      <c r="B729" t="s">
        <v>351</v>
      </c>
      <c r="C729" t="s">
        <v>1199</v>
      </c>
      <c r="D729" t="s">
        <v>1200</v>
      </c>
      <c r="E729" t="s">
        <v>24</v>
      </c>
      <c r="F729" t="s">
        <v>25</v>
      </c>
      <c r="G729" t="s">
        <v>1409</v>
      </c>
      <c r="H729" t="s">
        <v>1202</v>
      </c>
      <c r="I729" t="s">
        <v>1202</v>
      </c>
      <c r="J729" t="s">
        <v>32</v>
      </c>
      <c r="K729">
        <v>10</v>
      </c>
      <c r="L729" t="s">
        <v>1200</v>
      </c>
      <c r="M729" s="25">
        <v>0.8</v>
      </c>
      <c r="N729" t="s">
        <v>28</v>
      </c>
      <c r="O729" s="25">
        <v>0.188235294</v>
      </c>
      <c r="P729" s="2">
        <v>2227.706064</v>
      </c>
      <c r="Q729" s="2">
        <v>0.528280721454091</v>
      </c>
      <c r="R729" s="2">
        <v>0.1267476015501354</v>
      </c>
    </row>
    <row r="730" spans="1:18" x14ac:dyDescent="0.2">
      <c r="A730" t="s">
        <v>22</v>
      </c>
      <c r="B730" t="s">
        <v>351</v>
      </c>
      <c r="C730" t="s">
        <v>1050</v>
      </c>
      <c r="D730" t="s">
        <v>1204</v>
      </c>
      <c r="E730" t="s">
        <v>24</v>
      </c>
      <c r="F730" t="s">
        <v>25</v>
      </c>
      <c r="G730" t="s">
        <v>2237</v>
      </c>
      <c r="H730" t="s">
        <v>1052</v>
      </c>
      <c r="I730" t="s">
        <v>1052</v>
      </c>
      <c r="J730" t="s">
        <v>27</v>
      </c>
      <c r="K730">
        <v>20</v>
      </c>
      <c r="M730" s="25">
        <v>0</v>
      </c>
      <c r="N730" t="s">
        <v>28</v>
      </c>
      <c r="O730" s="25">
        <v>0.3</v>
      </c>
      <c r="P730" s="2">
        <v>0</v>
      </c>
      <c r="Q730" s="2">
        <v>0</v>
      </c>
      <c r="R730" s="2">
        <v>0</v>
      </c>
    </row>
    <row r="731" spans="1:18" x14ac:dyDescent="0.2">
      <c r="A731" t="s">
        <v>22</v>
      </c>
      <c r="B731" t="s">
        <v>351</v>
      </c>
      <c r="C731" t="s">
        <v>1050</v>
      </c>
      <c r="D731" t="s">
        <v>1204</v>
      </c>
      <c r="E731" t="s">
        <v>24</v>
      </c>
      <c r="F731" t="s">
        <v>29</v>
      </c>
      <c r="G731" t="s">
        <v>2238</v>
      </c>
      <c r="H731" t="s">
        <v>1052</v>
      </c>
      <c r="I731" t="s">
        <v>1052</v>
      </c>
      <c r="J731" t="s">
        <v>27</v>
      </c>
      <c r="K731">
        <v>20</v>
      </c>
      <c r="M731" s="25">
        <v>0</v>
      </c>
      <c r="N731" t="s">
        <v>28</v>
      </c>
      <c r="O731" s="25">
        <v>0.3</v>
      </c>
      <c r="P731" s="2">
        <v>0</v>
      </c>
      <c r="Q731" s="2">
        <v>0</v>
      </c>
      <c r="R731" s="2">
        <v>0</v>
      </c>
    </row>
    <row r="732" spans="1:18" x14ac:dyDescent="0.2">
      <c r="A732" t="s">
        <v>22</v>
      </c>
      <c r="B732" t="s">
        <v>351</v>
      </c>
      <c r="C732" t="s">
        <v>1050</v>
      </c>
      <c r="D732" t="s">
        <v>1204</v>
      </c>
      <c r="E732" t="s">
        <v>24</v>
      </c>
      <c r="F732" t="s">
        <v>30</v>
      </c>
      <c r="G732" t="s">
        <v>2251</v>
      </c>
      <c r="H732" t="s">
        <v>1205</v>
      </c>
      <c r="I732" t="s">
        <v>1205</v>
      </c>
      <c r="J732" t="s">
        <v>32</v>
      </c>
      <c r="K732">
        <v>10</v>
      </c>
      <c r="L732" t="s">
        <v>1204</v>
      </c>
      <c r="M732" s="25">
        <v>0.56999999999999995</v>
      </c>
      <c r="N732" t="s">
        <v>28</v>
      </c>
      <c r="O732" s="25">
        <v>0.64363636400000002</v>
      </c>
      <c r="P732" s="2">
        <v>0</v>
      </c>
      <c r="Q732" s="2">
        <v>0</v>
      </c>
      <c r="R732" s="2">
        <v>0</v>
      </c>
    </row>
    <row r="733" spans="1:18" x14ac:dyDescent="0.2">
      <c r="A733" t="s">
        <v>22</v>
      </c>
      <c r="B733" t="s">
        <v>351</v>
      </c>
      <c r="C733" t="s">
        <v>1050</v>
      </c>
      <c r="D733" t="s">
        <v>1204</v>
      </c>
      <c r="E733" t="s">
        <v>24</v>
      </c>
      <c r="F733" t="s">
        <v>30</v>
      </c>
      <c r="G733" t="s">
        <v>2252</v>
      </c>
      <c r="H733" t="s">
        <v>2115</v>
      </c>
      <c r="I733" t="s">
        <v>2115</v>
      </c>
      <c r="J733" t="s">
        <v>32</v>
      </c>
      <c r="K733">
        <v>10</v>
      </c>
      <c r="L733" t="s">
        <v>1204</v>
      </c>
      <c r="M733" s="25">
        <v>0</v>
      </c>
      <c r="N733" t="s">
        <v>28</v>
      </c>
      <c r="O733" s="25">
        <v>0.61785124000000002</v>
      </c>
      <c r="P733" s="2">
        <v>0</v>
      </c>
      <c r="Q733" s="2">
        <v>0</v>
      </c>
      <c r="R733" s="2">
        <v>0</v>
      </c>
    </row>
    <row r="734" spans="1:18" x14ac:dyDescent="0.2">
      <c r="A734" t="s">
        <v>22</v>
      </c>
      <c r="B734" t="s">
        <v>351</v>
      </c>
      <c r="C734" t="s">
        <v>1050</v>
      </c>
      <c r="D734" t="s">
        <v>1204</v>
      </c>
      <c r="E734" t="s">
        <v>24</v>
      </c>
      <c r="F734" t="s">
        <v>30</v>
      </c>
      <c r="G734" t="s">
        <v>2253</v>
      </c>
      <c r="H734" t="s">
        <v>1206</v>
      </c>
      <c r="I734" t="s">
        <v>1206</v>
      </c>
      <c r="J734" t="s">
        <v>32</v>
      </c>
      <c r="K734">
        <v>10</v>
      </c>
      <c r="L734" t="s">
        <v>1204</v>
      </c>
      <c r="M734" s="25">
        <v>0</v>
      </c>
      <c r="N734" t="s">
        <v>28</v>
      </c>
      <c r="O734" s="25">
        <v>0.81</v>
      </c>
      <c r="P734" s="2">
        <v>0</v>
      </c>
      <c r="Q734" s="2">
        <v>0</v>
      </c>
      <c r="R734" s="2">
        <v>0</v>
      </c>
    </row>
    <row r="735" spans="1:18" x14ac:dyDescent="0.2">
      <c r="A735" t="s">
        <v>22</v>
      </c>
      <c r="B735" t="s">
        <v>351</v>
      </c>
      <c r="C735" t="s">
        <v>1050</v>
      </c>
      <c r="D735" t="s">
        <v>1204</v>
      </c>
      <c r="E735" t="s">
        <v>24</v>
      </c>
      <c r="F735" t="s">
        <v>25</v>
      </c>
      <c r="G735" t="s">
        <v>2254</v>
      </c>
      <c r="H735" t="s">
        <v>1205</v>
      </c>
      <c r="I735" t="s">
        <v>1205</v>
      </c>
      <c r="J735" t="s">
        <v>32</v>
      </c>
      <c r="K735">
        <v>10</v>
      </c>
      <c r="L735" t="s">
        <v>1204</v>
      </c>
      <c r="M735" s="25">
        <v>0.56999999999999995</v>
      </c>
      <c r="N735" t="s">
        <v>28</v>
      </c>
      <c r="O735" s="25">
        <v>0.64363636400000002</v>
      </c>
      <c r="P735" s="2">
        <v>0</v>
      </c>
      <c r="Q735" s="2">
        <v>0</v>
      </c>
      <c r="R735" s="2">
        <v>0</v>
      </c>
    </row>
    <row r="736" spans="1:18" x14ac:dyDescent="0.2">
      <c r="A736" t="s">
        <v>22</v>
      </c>
      <c r="B736" t="s">
        <v>351</v>
      </c>
      <c r="C736" t="s">
        <v>1050</v>
      </c>
      <c r="D736" t="s">
        <v>1204</v>
      </c>
      <c r="E736" t="s">
        <v>24</v>
      </c>
      <c r="F736" t="s">
        <v>25</v>
      </c>
      <c r="G736" t="s">
        <v>2255</v>
      </c>
      <c r="H736" t="s">
        <v>2115</v>
      </c>
      <c r="I736" t="s">
        <v>2115</v>
      </c>
      <c r="J736" t="s">
        <v>32</v>
      </c>
      <c r="K736">
        <v>10</v>
      </c>
      <c r="L736" t="s">
        <v>1204</v>
      </c>
      <c r="M736" s="25">
        <v>0</v>
      </c>
      <c r="N736" t="s">
        <v>28</v>
      </c>
      <c r="O736" s="25">
        <v>0.61785124000000002</v>
      </c>
      <c r="P736" s="2">
        <v>0</v>
      </c>
      <c r="Q736" s="2">
        <v>0</v>
      </c>
      <c r="R736" s="2">
        <v>0</v>
      </c>
    </row>
    <row r="737" spans="1:18" x14ac:dyDescent="0.2">
      <c r="A737" t="s">
        <v>22</v>
      </c>
      <c r="B737" t="s">
        <v>351</v>
      </c>
      <c r="C737" t="s">
        <v>1050</v>
      </c>
      <c r="D737" t="s">
        <v>1204</v>
      </c>
      <c r="E737" t="s">
        <v>24</v>
      </c>
      <c r="F737" t="s">
        <v>25</v>
      </c>
      <c r="G737" t="s">
        <v>2256</v>
      </c>
      <c r="H737" t="s">
        <v>1206</v>
      </c>
      <c r="I737" t="s">
        <v>1206</v>
      </c>
      <c r="J737" t="s">
        <v>32</v>
      </c>
      <c r="K737">
        <v>10</v>
      </c>
      <c r="L737" t="s">
        <v>1204</v>
      </c>
      <c r="M737" s="25">
        <v>0</v>
      </c>
      <c r="N737" t="s">
        <v>28</v>
      </c>
      <c r="O737" s="25">
        <v>0.81</v>
      </c>
      <c r="P737" s="2">
        <v>0</v>
      </c>
      <c r="Q737" s="2">
        <v>0</v>
      </c>
      <c r="R737" s="2">
        <v>0</v>
      </c>
    </row>
    <row r="738" spans="1:18" x14ac:dyDescent="0.2">
      <c r="A738" t="s">
        <v>22</v>
      </c>
      <c r="B738" t="s">
        <v>351</v>
      </c>
      <c r="C738" t="s">
        <v>1050</v>
      </c>
      <c r="D738" t="s">
        <v>1207</v>
      </c>
      <c r="E738" t="s">
        <v>24</v>
      </c>
      <c r="F738" t="s">
        <v>25</v>
      </c>
      <c r="G738" t="s">
        <v>2237</v>
      </c>
      <c r="H738" t="s">
        <v>1052</v>
      </c>
      <c r="I738" t="s">
        <v>1052</v>
      </c>
      <c r="J738" t="s">
        <v>27</v>
      </c>
      <c r="K738">
        <v>20</v>
      </c>
      <c r="M738" s="25">
        <v>0</v>
      </c>
      <c r="N738" t="s">
        <v>28</v>
      </c>
      <c r="O738" s="25">
        <v>0.3</v>
      </c>
      <c r="P738" s="2">
        <v>0</v>
      </c>
      <c r="Q738" s="2">
        <v>0</v>
      </c>
      <c r="R738" s="2">
        <v>0</v>
      </c>
    </row>
    <row r="739" spans="1:18" x14ac:dyDescent="0.2">
      <c r="A739" t="s">
        <v>22</v>
      </c>
      <c r="B739" t="s">
        <v>351</v>
      </c>
      <c r="C739" t="s">
        <v>1050</v>
      </c>
      <c r="D739" t="s">
        <v>1207</v>
      </c>
      <c r="E739" t="s">
        <v>24</v>
      </c>
      <c r="F739" t="s">
        <v>29</v>
      </c>
      <c r="G739" t="s">
        <v>2238</v>
      </c>
      <c r="H739" t="s">
        <v>1052</v>
      </c>
      <c r="I739" t="s">
        <v>1052</v>
      </c>
      <c r="J739" t="s">
        <v>27</v>
      </c>
      <c r="K739">
        <v>20</v>
      </c>
      <c r="M739" s="25">
        <v>0</v>
      </c>
      <c r="N739" t="s">
        <v>28</v>
      </c>
      <c r="O739" s="25">
        <v>0.3</v>
      </c>
      <c r="P739" s="2">
        <v>0</v>
      </c>
      <c r="Q739" s="2">
        <v>0</v>
      </c>
      <c r="R739" s="2">
        <v>0</v>
      </c>
    </row>
    <row r="740" spans="1:18" x14ac:dyDescent="0.2">
      <c r="A740" t="s">
        <v>22</v>
      </c>
      <c r="B740" t="s">
        <v>351</v>
      </c>
      <c r="C740" t="s">
        <v>1050</v>
      </c>
      <c r="D740" t="s">
        <v>1207</v>
      </c>
      <c r="E740" t="s">
        <v>24</v>
      </c>
      <c r="F740" t="s">
        <v>30</v>
      </c>
      <c r="G740" t="s">
        <v>2257</v>
      </c>
      <c r="H740" t="s">
        <v>1208</v>
      </c>
      <c r="I740" t="s">
        <v>1208</v>
      </c>
      <c r="J740" t="s">
        <v>32</v>
      </c>
      <c r="K740">
        <v>15</v>
      </c>
      <c r="L740" t="s">
        <v>1207</v>
      </c>
      <c r="M740" s="25">
        <v>6.2700000000000006E-2</v>
      </c>
      <c r="N740" t="s">
        <v>28</v>
      </c>
      <c r="O740" s="25">
        <v>0.86111111100000004</v>
      </c>
      <c r="P740" s="2">
        <v>0</v>
      </c>
      <c r="Q740" s="2">
        <v>0</v>
      </c>
      <c r="R740" s="2">
        <v>0</v>
      </c>
    </row>
    <row r="741" spans="1:18" x14ac:dyDescent="0.2">
      <c r="A741" t="s">
        <v>22</v>
      </c>
      <c r="B741" t="s">
        <v>351</v>
      </c>
      <c r="C741" t="s">
        <v>1050</v>
      </c>
      <c r="D741" t="s">
        <v>1207</v>
      </c>
      <c r="E741" t="s">
        <v>24</v>
      </c>
      <c r="F741" t="s">
        <v>30</v>
      </c>
      <c r="G741" t="s">
        <v>1410</v>
      </c>
      <c r="H741" t="s">
        <v>1210</v>
      </c>
      <c r="I741" t="s">
        <v>1210</v>
      </c>
      <c r="J741" t="s">
        <v>32</v>
      </c>
      <c r="K741">
        <v>15</v>
      </c>
      <c r="L741" t="s">
        <v>1207</v>
      </c>
      <c r="M741" s="25">
        <v>0.50729999999999997</v>
      </c>
      <c r="N741" t="s">
        <v>28</v>
      </c>
      <c r="O741" s="25">
        <v>0.8</v>
      </c>
      <c r="P741" s="2">
        <v>0</v>
      </c>
      <c r="Q741" s="2">
        <v>0</v>
      </c>
      <c r="R741" s="2">
        <v>0</v>
      </c>
    </row>
    <row r="742" spans="1:18" x14ac:dyDescent="0.2">
      <c r="A742" t="s">
        <v>22</v>
      </c>
      <c r="B742" t="s">
        <v>351</v>
      </c>
      <c r="C742" t="s">
        <v>1050</v>
      </c>
      <c r="D742" t="s">
        <v>1207</v>
      </c>
      <c r="E742" t="s">
        <v>24</v>
      </c>
      <c r="F742" t="s">
        <v>25</v>
      </c>
      <c r="G742" t="s">
        <v>2258</v>
      </c>
      <c r="H742" t="s">
        <v>1208</v>
      </c>
      <c r="I742" t="s">
        <v>1208</v>
      </c>
      <c r="J742" t="s">
        <v>32</v>
      </c>
      <c r="K742">
        <v>15</v>
      </c>
      <c r="L742" t="s">
        <v>1207</v>
      </c>
      <c r="M742" s="25">
        <v>6.2700000000000006E-2</v>
      </c>
      <c r="N742" t="s">
        <v>28</v>
      </c>
      <c r="O742" s="25">
        <v>0.86111111100000004</v>
      </c>
      <c r="P742" s="2">
        <v>0</v>
      </c>
      <c r="Q742" s="2">
        <v>0</v>
      </c>
      <c r="R742" s="2">
        <v>0</v>
      </c>
    </row>
    <row r="743" spans="1:18" x14ac:dyDescent="0.2">
      <c r="A743" t="s">
        <v>22</v>
      </c>
      <c r="B743" t="s">
        <v>351</v>
      </c>
      <c r="C743" t="s">
        <v>1050</v>
      </c>
      <c r="D743" t="s">
        <v>1207</v>
      </c>
      <c r="E743" t="s">
        <v>24</v>
      </c>
      <c r="F743" t="s">
        <v>25</v>
      </c>
      <c r="G743" t="s">
        <v>1411</v>
      </c>
      <c r="H743" t="s">
        <v>1210</v>
      </c>
      <c r="I743" t="s">
        <v>1210</v>
      </c>
      <c r="J743" t="s">
        <v>32</v>
      </c>
      <c r="K743">
        <v>15</v>
      </c>
      <c r="L743" t="s">
        <v>1207</v>
      </c>
      <c r="M743" s="25">
        <v>0.50729999999999997</v>
      </c>
      <c r="N743" t="s">
        <v>28</v>
      </c>
      <c r="O743" s="25">
        <v>0.8</v>
      </c>
      <c r="P743" s="2">
        <v>0</v>
      </c>
      <c r="Q743" s="2">
        <v>0</v>
      </c>
      <c r="R743" s="2">
        <v>0</v>
      </c>
    </row>
    <row r="744" spans="1:18" x14ac:dyDescent="0.2">
      <c r="A744" t="s">
        <v>22</v>
      </c>
      <c r="B744" t="s">
        <v>351</v>
      </c>
      <c r="C744" t="s">
        <v>1061</v>
      </c>
      <c r="D744" t="s">
        <v>1212</v>
      </c>
      <c r="E744" t="s">
        <v>24</v>
      </c>
      <c r="F744" t="s">
        <v>25</v>
      </c>
      <c r="G744" t="s">
        <v>2240</v>
      </c>
      <c r="H744" t="s">
        <v>1052</v>
      </c>
      <c r="I744" t="s">
        <v>1052</v>
      </c>
      <c r="J744" t="s">
        <v>27</v>
      </c>
      <c r="K744">
        <v>20</v>
      </c>
      <c r="M744" s="25">
        <v>0</v>
      </c>
      <c r="N744" t="s">
        <v>28</v>
      </c>
      <c r="O744" s="25">
        <v>0.3</v>
      </c>
      <c r="P744" s="2">
        <v>0</v>
      </c>
      <c r="Q744" s="2">
        <v>0</v>
      </c>
      <c r="R744" s="2">
        <v>0</v>
      </c>
    </row>
    <row r="745" spans="1:18" x14ac:dyDescent="0.2">
      <c r="A745" t="s">
        <v>22</v>
      </c>
      <c r="B745" t="s">
        <v>351</v>
      </c>
      <c r="C745" t="s">
        <v>1061</v>
      </c>
      <c r="D745" t="s">
        <v>1212</v>
      </c>
      <c r="E745" t="s">
        <v>24</v>
      </c>
      <c r="F745" t="s">
        <v>25</v>
      </c>
      <c r="G745" t="s">
        <v>1318</v>
      </c>
      <c r="H745" t="s">
        <v>1063</v>
      </c>
      <c r="I745" t="s">
        <v>1063</v>
      </c>
      <c r="J745" t="s">
        <v>27</v>
      </c>
      <c r="K745">
        <v>7</v>
      </c>
      <c r="M745" s="25">
        <v>0.45</v>
      </c>
      <c r="N745" t="s">
        <v>28</v>
      </c>
      <c r="O745" s="25">
        <v>0.05</v>
      </c>
      <c r="P745" s="2">
        <v>0</v>
      </c>
      <c r="Q745" s="2">
        <v>0</v>
      </c>
      <c r="R745" s="2">
        <v>0</v>
      </c>
    </row>
    <row r="746" spans="1:18" x14ac:dyDescent="0.2">
      <c r="A746" t="s">
        <v>22</v>
      </c>
      <c r="B746" t="s">
        <v>351</v>
      </c>
      <c r="C746" t="s">
        <v>1061</v>
      </c>
      <c r="D746" t="s">
        <v>1212</v>
      </c>
      <c r="E746" t="s">
        <v>24</v>
      </c>
      <c r="F746" t="s">
        <v>25</v>
      </c>
      <c r="G746" t="s">
        <v>744</v>
      </c>
      <c r="H746" t="s">
        <v>1065</v>
      </c>
      <c r="I746" t="s">
        <v>1065</v>
      </c>
      <c r="J746" t="s">
        <v>27</v>
      </c>
      <c r="K746">
        <v>4</v>
      </c>
      <c r="M746" s="25">
        <v>9.1773810000000001E-3</v>
      </c>
      <c r="N746" t="s">
        <v>28</v>
      </c>
      <c r="O746" s="25">
        <v>2.2117642999999999E-2</v>
      </c>
      <c r="P746" s="2">
        <v>0</v>
      </c>
      <c r="Q746" s="2">
        <v>0</v>
      </c>
      <c r="R746" s="2">
        <v>0</v>
      </c>
    </row>
    <row r="747" spans="1:18" x14ac:dyDescent="0.2">
      <c r="A747" t="s">
        <v>22</v>
      </c>
      <c r="B747" t="s">
        <v>351</v>
      </c>
      <c r="C747" t="s">
        <v>1061</v>
      </c>
      <c r="D747" t="s">
        <v>1212</v>
      </c>
      <c r="E747" t="s">
        <v>24</v>
      </c>
      <c r="F747" t="s">
        <v>25</v>
      </c>
      <c r="G747" t="s">
        <v>113</v>
      </c>
      <c r="H747" t="s">
        <v>1067</v>
      </c>
      <c r="I747" t="s">
        <v>1067</v>
      </c>
      <c r="J747" t="s">
        <v>27</v>
      </c>
      <c r="K747">
        <v>7</v>
      </c>
      <c r="M747" s="25">
        <v>1.5822619E-2</v>
      </c>
      <c r="N747" t="s">
        <v>28</v>
      </c>
      <c r="O747" s="25">
        <v>0.15265677799999999</v>
      </c>
      <c r="P747" s="2">
        <v>1.4161009099999999</v>
      </c>
      <c r="Q747" s="2">
        <v>1.2754942915986197E-4</v>
      </c>
      <c r="R747" s="2">
        <v>2.7456289387502581E-4</v>
      </c>
    </row>
    <row r="748" spans="1:18" x14ac:dyDescent="0.2">
      <c r="A748" t="s">
        <v>22</v>
      </c>
      <c r="B748" t="s">
        <v>351</v>
      </c>
      <c r="C748" t="s">
        <v>1061</v>
      </c>
      <c r="D748" t="s">
        <v>1212</v>
      </c>
      <c r="E748" t="s">
        <v>24</v>
      </c>
      <c r="F748" t="s">
        <v>25</v>
      </c>
      <c r="G748" t="s">
        <v>1319</v>
      </c>
      <c r="H748" t="s">
        <v>1068</v>
      </c>
      <c r="I748" t="s">
        <v>1068</v>
      </c>
      <c r="J748" t="s">
        <v>27</v>
      </c>
      <c r="K748">
        <v>10</v>
      </c>
      <c r="M748" s="25">
        <v>0.16</v>
      </c>
      <c r="N748" t="s">
        <v>28</v>
      </c>
      <c r="O748" s="25">
        <v>4.4027913000000002E-2</v>
      </c>
      <c r="P748" s="2">
        <v>0</v>
      </c>
      <c r="Q748" s="2">
        <v>0</v>
      </c>
      <c r="R748" s="2">
        <v>0</v>
      </c>
    </row>
    <row r="749" spans="1:18" x14ac:dyDescent="0.2">
      <c r="A749" t="s">
        <v>22</v>
      </c>
      <c r="B749" t="s">
        <v>351</v>
      </c>
      <c r="C749" t="s">
        <v>1061</v>
      </c>
      <c r="D749" t="s">
        <v>1212</v>
      </c>
      <c r="E749" t="s">
        <v>24</v>
      </c>
      <c r="F749" t="s">
        <v>25</v>
      </c>
      <c r="G749" t="s">
        <v>1320</v>
      </c>
      <c r="H749" t="s">
        <v>1070</v>
      </c>
      <c r="I749" t="s">
        <v>1070</v>
      </c>
      <c r="J749" t="s">
        <v>27</v>
      </c>
      <c r="K749">
        <v>9</v>
      </c>
      <c r="M749" s="25">
        <v>0.8</v>
      </c>
      <c r="N749" t="s">
        <v>28</v>
      </c>
      <c r="O749" s="25">
        <v>0.14020038000000001</v>
      </c>
      <c r="P749" s="2">
        <v>65.597705980000001</v>
      </c>
      <c r="Q749" s="2">
        <v>5.9084419004754854E-3</v>
      </c>
      <c r="R749" s="2">
        <v>1.271851169520955E-2</v>
      </c>
    </row>
    <row r="750" spans="1:18" x14ac:dyDescent="0.2">
      <c r="A750" t="s">
        <v>22</v>
      </c>
      <c r="B750" t="s">
        <v>351</v>
      </c>
      <c r="C750" t="s">
        <v>1061</v>
      </c>
      <c r="D750" t="s">
        <v>1212</v>
      </c>
      <c r="E750" t="s">
        <v>24</v>
      </c>
      <c r="F750" t="s">
        <v>25</v>
      </c>
      <c r="G750" t="s">
        <v>765</v>
      </c>
      <c r="H750" t="s">
        <v>1072</v>
      </c>
      <c r="I750" t="s">
        <v>1072</v>
      </c>
      <c r="J750" t="s">
        <v>27</v>
      </c>
      <c r="K750">
        <v>13</v>
      </c>
      <c r="M750" s="25">
        <v>0.15</v>
      </c>
      <c r="N750" t="s">
        <v>28</v>
      </c>
      <c r="O750" s="25">
        <v>7.6560914999999993E-2</v>
      </c>
      <c r="P750" s="2">
        <v>3.5038156630000001</v>
      </c>
      <c r="Q750" s="2">
        <v>3.1559169586087857E-4</v>
      </c>
      <c r="R750" s="2">
        <v>6.7934266636261265E-4</v>
      </c>
    </row>
    <row r="751" spans="1:18" x14ac:dyDescent="0.2">
      <c r="A751" t="s">
        <v>22</v>
      </c>
      <c r="B751" t="s">
        <v>351</v>
      </c>
      <c r="C751" t="s">
        <v>1061</v>
      </c>
      <c r="D751" t="s">
        <v>1212</v>
      </c>
      <c r="E751" t="s">
        <v>24</v>
      </c>
      <c r="F751" t="s">
        <v>25</v>
      </c>
      <c r="G751" t="s">
        <v>1321</v>
      </c>
      <c r="H751" t="s">
        <v>1073</v>
      </c>
      <c r="I751" t="s">
        <v>1073</v>
      </c>
      <c r="J751" t="s">
        <v>27</v>
      </c>
      <c r="K751">
        <v>10</v>
      </c>
      <c r="M751" s="25">
        <v>0.12</v>
      </c>
      <c r="N751" t="s">
        <v>28</v>
      </c>
      <c r="O751" s="25">
        <v>6.2850589999999998E-2</v>
      </c>
      <c r="P751" s="2">
        <v>0</v>
      </c>
      <c r="Q751" s="2">
        <v>0</v>
      </c>
      <c r="R751" s="2">
        <v>0</v>
      </c>
    </row>
    <row r="752" spans="1:18" x14ac:dyDescent="0.2">
      <c r="A752" t="s">
        <v>22</v>
      </c>
      <c r="B752" t="s">
        <v>351</v>
      </c>
      <c r="C752" t="s">
        <v>1061</v>
      </c>
      <c r="D752" t="s">
        <v>1212</v>
      </c>
      <c r="E752" t="s">
        <v>24</v>
      </c>
      <c r="F752" t="s">
        <v>25</v>
      </c>
      <c r="G752" t="s">
        <v>1322</v>
      </c>
      <c r="H752" t="s">
        <v>1075</v>
      </c>
      <c r="I752" t="s">
        <v>1075</v>
      </c>
      <c r="J752" t="s">
        <v>27</v>
      </c>
      <c r="K752">
        <v>10</v>
      </c>
      <c r="M752" s="25">
        <v>0.18</v>
      </c>
      <c r="N752" t="s">
        <v>28</v>
      </c>
      <c r="O752" s="25">
        <v>1.3775483E-2</v>
      </c>
      <c r="P752" s="2">
        <v>0</v>
      </c>
      <c r="Q752" s="2">
        <v>0</v>
      </c>
      <c r="R752" s="2">
        <v>0</v>
      </c>
    </row>
    <row r="753" spans="1:18" x14ac:dyDescent="0.2">
      <c r="A753" t="s">
        <v>22</v>
      </c>
      <c r="B753" t="s">
        <v>351</v>
      </c>
      <c r="C753" t="s">
        <v>1061</v>
      </c>
      <c r="D753" t="s">
        <v>1212</v>
      </c>
      <c r="E753" t="s">
        <v>24</v>
      </c>
      <c r="F753" t="s">
        <v>25</v>
      </c>
      <c r="G753" t="s">
        <v>1323</v>
      </c>
      <c r="H753" t="s">
        <v>1077</v>
      </c>
      <c r="I753" t="s">
        <v>1077</v>
      </c>
      <c r="J753" t="s">
        <v>27</v>
      </c>
      <c r="K753">
        <v>15</v>
      </c>
      <c r="M753" s="25">
        <v>9.5000000000000001E-2</v>
      </c>
      <c r="N753" t="s">
        <v>28</v>
      </c>
      <c r="O753" s="25">
        <v>0.123</v>
      </c>
      <c r="P753" s="2">
        <v>6.0675414019999998</v>
      </c>
      <c r="Q753" s="2">
        <v>5.4650868223008809E-4</v>
      </c>
      <c r="R753" s="2">
        <v>1.1764145579425207E-3</v>
      </c>
    </row>
    <row r="754" spans="1:18" x14ac:dyDescent="0.2">
      <c r="A754" t="s">
        <v>22</v>
      </c>
      <c r="B754" t="s">
        <v>351</v>
      </c>
      <c r="C754" t="s">
        <v>1061</v>
      </c>
      <c r="D754" t="s">
        <v>1212</v>
      </c>
      <c r="E754" t="s">
        <v>24</v>
      </c>
      <c r="F754" t="s">
        <v>29</v>
      </c>
      <c r="G754" t="s">
        <v>2241</v>
      </c>
      <c r="H754" t="s">
        <v>1052</v>
      </c>
      <c r="I754" t="s">
        <v>1052</v>
      </c>
      <c r="J754" t="s">
        <v>27</v>
      </c>
      <c r="K754">
        <v>20</v>
      </c>
      <c r="M754" s="25">
        <v>0</v>
      </c>
      <c r="N754" t="s">
        <v>28</v>
      </c>
      <c r="O754" s="25">
        <v>0.3</v>
      </c>
      <c r="P754" s="2">
        <v>0</v>
      </c>
      <c r="Q754" s="2">
        <v>0</v>
      </c>
      <c r="R754" s="2">
        <v>0</v>
      </c>
    </row>
    <row r="755" spans="1:18" x14ac:dyDescent="0.2">
      <c r="A755" t="s">
        <v>22</v>
      </c>
      <c r="B755" t="s">
        <v>351</v>
      </c>
      <c r="C755" t="s">
        <v>1061</v>
      </c>
      <c r="D755" t="s">
        <v>1212</v>
      </c>
      <c r="E755" t="s">
        <v>24</v>
      </c>
      <c r="F755" t="s">
        <v>29</v>
      </c>
      <c r="G755" t="s">
        <v>1324</v>
      </c>
      <c r="H755" t="s">
        <v>1063</v>
      </c>
      <c r="I755" t="s">
        <v>1063</v>
      </c>
      <c r="J755" t="s">
        <v>27</v>
      </c>
      <c r="K755">
        <v>7</v>
      </c>
      <c r="M755" s="25">
        <v>0.20608042600000001</v>
      </c>
      <c r="N755" t="s">
        <v>28</v>
      </c>
      <c r="O755" s="25">
        <v>0.05</v>
      </c>
      <c r="P755" s="2">
        <v>470.14701680000002</v>
      </c>
      <c r="Q755" s="2">
        <v>0</v>
      </c>
      <c r="R755" s="2">
        <v>0</v>
      </c>
    </row>
    <row r="756" spans="1:18" x14ac:dyDescent="0.2">
      <c r="A756" t="s">
        <v>22</v>
      </c>
      <c r="B756" t="s">
        <v>351</v>
      </c>
      <c r="C756" t="s">
        <v>1061</v>
      </c>
      <c r="D756" t="s">
        <v>1212</v>
      </c>
      <c r="E756" t="s">
        <v>24</v>
      </c>
      <c r="F756" t="s">
        <v>29</v>
      </c>
      <c r="G756" t="s">
        <v>748</v>
      </c>
      <c r="H756" t="s">
        <v>1065</v>
      </c>
      <c r="I756" t="s">
        <v>1065</v>
      </c>
      <c r="J756" t="s">
        <v>27</v>
      </c>
      <c r="K756">
        <v>4</v>
      </c>
      <c r="M756" s="25">
        <v>0</v>
      </c>
      <c r="N756" t="s">
        <v>28</v>
      </c>
      <c r="O756" s="25">
        <v>2.2117642999999999E-2</v>
      </c>
      <c r="P756" s="2">
        <v>0</v>
      </c>
      <c r="Q756" s="2">
        <v>0</v>
      </c>
      <c r="R756" s="2">
        <v>0</v>
      </c>
    </row>
    <row r="757" spans="1:18" x14ac:dyDescent="0.2">
      <c r="A757" t="s">
        <v>22</v>
      </c>
      <c r="B757" t="s">
        <v>351</v>
      </c>
      <c r="C757" t="s">
        <v>1061</v>
      </c>
      <c r="D757" t="s">
        <v>1212</v>
      </c>
      <c r="E757" t="s">
        <v>24</v>
      </c>
      <c r="F757" t="s">
        <v>29</v>
      </c>
      <c r="G757" t="s">
        <v>278</v>
      </c>
      <c r="H757" t="s">
        <v>1067</v>
      </c>
      <c r="I757" t="s">
        <v>1067</v>
      </c>
      <c r="J757" t="s">
        <v>27</v>
      </c>
      <c r="K757">
        <v>7</v>
      </c>
      <c r="M757" s="25">
        <v>9.1419574000000003E-2</v>
      </c>
      <c r="N757" t="s">
        <v>28</v>
      </c>
      <c r="O757" s="25">
        <v>0.159580371</v>
      </c>
      <c r="P757" s="2">
        <v>798.33368929999995</v>
      </c>
      <c r="Q757" s="2">
        <v>7.1906603286697707E-2</v>
      </c>
      <c r="R757" s="2">
        <v>0.15478615010008975</v>
      </c>
    </row>
    <row r="758" spans="1:18" x14ac:dyDescent="0.2">
      <c r="A758" t="s">
        <v>22</v>
      </c>
      <c r="B758" t="s">
        <v>351</v>
      </c>
      <c r="C758" t="s">
        <v>1061</v>
      </c>
      <c r="D758" t="s">
        <v>1212</v>
      </c>
      <c r="E758" t="s">
        <v>24</v>
      </c>
      <c r="F758" t="s">
        <v>29</v>
      </c>
      <c r="G758" t="s">
        <v>1325</v>
      </c>
      <c r="H758" t="s">
        <v>1068</v>
      </c>
      <c r="I758" t="s">
        <v>1068</v>
      </c>
      <c r="J758" t="s">
        <v>27</v>
      </c>
      <c r="K758">
        <v>10</v>
      </c>
      <c r="M758" s="25">
        <v>0</v>
      </c>
      <c r="N758" t="s">
        <v>28</v>
      </c>
      <c r="O758" s="25">
        <v>4.4027913000000002E-2</v>
      </c>
      <c r="P758" s="2">
        <v>0</v>
      </c>
      <c r="Q758" s="2">
        <v>0</v>
      </c>
      <c r="R758" s="2">
        <v>0</v>
      </c>
    </row>
    <row r="759" spans="1:18" x14ac:dyDescent="0.2">
      <c r="A759" t="s">
        <v>22</v>
      </c>
      <c r="B759" t="s">
        <v>351</v>
      </c>
      <c r="C759" t="s">
        <v>1061</v>
      </c>
      <c r="D759" t="s">
        <v>1212</v>
      </c>
      <c r="E759" t="s">
        <v>24</v>
      </c>
      <c r="F759" t="s">
        <v>29</v>
      </c>
      <c r="G759" t="s">
        <v>1326</v>
      </c>
      <c r="H759" t="s">
        <v>1070</v>
      </c>
      <c r="I759" t="s">
        <v>1070</v>
      </c>
      <c r="J759" t="s">
        <v>27</v>
      </c>
      <c r="K759">
        <v>9</v>
      </c>
      <c r="M759" s="25">
        <v>0.36</v>
      </c>
      <c r="N759" t="s">
        <v>28</v>
      </c>
      <c r="O759" s="25">
        <v>0.14020038000000001</v>
      </c>
      <c r="P759" s="2">
        <v>2721.6670370000002</v>
      </c>
      <c r="Q759" s="2">
        <v>0.24514289517161808</v>
      </c>
      <c r="R759" s="2">
        <v>0.52769458204993802</v>
      </c>
    </row>
    <row r="760" spans="1:18" x14ac:dyDescent="0.2">
      <c r="A760" t="s">
        <v>22</v>
      </c>
      <c r="B760" t="s">
        <v>351</v>
      </c>
      <c r="C760" t="s">
        <v>1061</v>
      </c>
      <c r="D760" t="s">
        <v>1212</v>
      </c>
      <c r="E760" t="s">
        <v>24</v>
      </c>
      <c r="F760" t="s">
        <v>29</v>
      </c>
      <c r="G760" t="s">
        <v>769</v>
      </c>
      <c r="H760" t="s">
        <v>1072</v>
      </c>
      <c r="I760" t="s">
        <v>1072</v>
      </c>
      <c r="J760" t="s">
        <v>27</v>
      </c>
      <c r="K760">
        <v>13</v>
      </c>
      <c r="M760" s="25">
        <v>0.33750000000000002</v>
      </c>
      <c r="N760" t="s">
        <v>28</v>
      </c>
      <c r="O760" s="25">
        <v>7.6560914999999993E-2</v>
      </c>
      <c r="P760" s="2">
        <v>1307.5770680000001</v>
      </c>
      <c r="Q760" s="2">
        <v>0.11777459320037161</v>
      </c>
      <c r="R760" s="2">
        <v>0.25352158255071061</v>
      </c>
    </row>
    <row r="761" spans="1:18" x14ac:dyDescent="0.2">
      <c r="A761" t="s">
        <v>22</v>
      </c>
      <c r="B761" t="s">
        <v>351</v>
      </c>
      <c r="C761" t="s">
        <v>1061</v>
      </c>
      <c r="D761" t="s">
        <v>1212</v>
      </c>
      <c r="E761" t="s">
        <v>24</v>
      </c>
      <c r="F761" t="s">
        <v>29</v>
      </c>
      <c r="G761" t="s">
        <v>1327</v>
      </c>
      <c r="H761" t="s">
        <v>1073</v>
      </c>
      <c r="I761" t="s">
        <v>1073</v>
      </c>
      <c r="J761" t="s">
        <v>27</v>
      </c>
      <c r="K761">
        <v>10</v>
      </c>
      <c r="M761" s="25">
        <v>0.27</v>
      </c>
      <c r="N761" t="s">
        <v>28</v>
      </c>
      <c r="O761" s="25">
        <v>6.2850589999999998E-2</v>
      </c>
      <c r="P761" s="2">
        <v>836.54656590000002</v>
      </c>
      <c r="Q761" s="2">
        <v>7.534847000853058E-2</v>
      </c>
      <c r="R761" s="2">
        <v>0.16219511220758903</v>
      </c>
    </row>
    <row r="762" spans="1:18" x14ac:dyDescent="0.2">
      <c r="A762" t="s">
        <v>22</v>
      </c>
      <c r="B762" t="s">
        <v>351</v>
      </c>
      <c r="C762" t="s">
        <v>1061</v>
      </c>
      <c r="D762" t="s">
        <v>1212</v>
      </c>
      <c r="E762" t="s">
        <v>24</v>
      </c>
      <c r="F762" t="s">
        <v>29</v>
      </c>
      <c r="G762" t="s">
        <v>1328</v>
      </c>
      <c r="H762" t="s">
        <v>1075</v>
      </c>
      <c r="I762" t="s">
        <v>1075</v>
      </c>
      <c r="J762" t="s">
        <v>27</v>
      </c>
      <c r="K762">
        <v>10</v>
      </c>
      <c r="M762" s="25">
        <v>0.40500000000000003</v>
      </c>
      <c r="N762" t="s">
        <v>28</v>
      </c>
      <c r="O762" s="25">
        <v>3.3061159E-2</v>
      </c>
      <c r="P762" s="2">
        <v>604.64692060000004</v>
      </c>
      <c r="Q762" s="2">
        <v>5.4461069137931979E-2</v>
      </c>
      <c r="R762" s="2">
        <v>0.11723289429462973</v>
      </c>
    </row>
    <row r="763" spans="1:18" x14ac:dyDescent="0.2">
      <c r="A763" t="s">
        <v>22</v>
      </c>
      <c r="B763" t="s">
        <v>351</v>
      </c>
      <c r="C763" t="s">
        <v>1061</v>
      </c>
      <c r="D763" t="s">
        <v>1212</v>
      </c>
      <c r="E763" t="s">
        <v>24</v>
      </c>
      <c r="F763" t="s">
        <v>29</v>
      </c>
      <c r="G763" t="s">
        <v>784</v>
      </c>
      <c r="H763" t="s">
        <v>1077</v>
      </c>
      <c r="I763" t="s">
        <v>1077</v>
      </c>
      <c r="J763" t="s">
        <v>27</v>
      </c>
      <c r="K763">
        <v>15</v>
      </c>
      <c r="M763" s="25">
        <v>9.5000000000000001E-2</v>
      </c>
      <c r="N763" t="s">
        <v>28</v>
      </c>
      <c r="O763" s="25">
        <v>0.123</v>
      </c>
      <c r="P763" s="2">
        <v>598.30099910000001</v>
      </c>
      <c r="Q763" s="2">
        <v>5.3889486520406302E-2</v>
      </c>
      <c r="R763" s="2">
        <v>0.11600250558501174</v>
      </c>
    </row>
    <row r="764" spans="1:18" x14ac:dyDescent="0.2">
      <c r="A764" t="s">
        <v>22</v>
      </c>
      <c r="B764" t="s">
        <v>351</v>
      </c>
      <c r="C764" t="s">
        <v>1061</v>
      </c>
      <c r="D764" t="s">
        <v>1212</v>
      </c>
      <c r="E764" t="s">
        <v>24</v>
      </c>
      <c r="F764" t="s">
        <v>30</v>
      </c>
      <c r="G764" t="s">
        <v>1412</v>
      </c>
      <c r="H764" t="s">
        <v>1214</v>
      </c>
      <c r="I764" t="s">
        <v>1214</v>
      </c>
      <c r="J764" t="s">
        <v>32</v>
      </c>
      <c r="K764">
        <v>20</v>
      </c>
      <c r="L764" t="s">
        <v>1212</v>
      </c>
      <c r="M764" s="25">
        <v>0.99968219400000002</v>
      </c>
      <c r="N764" t="s">
        <v>28</v>
      </c>
      <c r="O764" s="25">
        <v>5.8469387999999997E-2</v>
      </c>
      <c r="P764" s="2">
        <v>2832.52943</v>
      </c>
      <c r="Q764" s="2">
        <v>-6.5619334160050988E-2</v>
      </c>
      <c r="R764" s="2">
        <v>0.78011257366050624</v>
      </c>
    </row>
    <row r="765" spans="1:18" x14ac:dyDescent="0.2">
      <c r="A765" t="s">
        <v>22</v>
      </c>
      <c r="B765" t="s">
        <v>351</v>
      </c>
      <c r="C765" t="s">
        <v>1061</v>
      </c>
      <c r="D765" t="s">
        <v>1212</v>
      </c>
      <c r="E765" t="s">
        <v>24</v>
      </c>
      <c r="F765" t="s">
        <v>25</v>
      </c>
      <c r="G765" t="s">
        <v>1413</v>
      </c>
      <c r="H765" t="s">
        <v>1214</v>
      </c>
      <c r="I765" t="s">
        <v>1214</v>
      </c>
      <c r="J765" t="s">
        <v>32</v>
      </c>
      <c r="K765">
        <v>20</v>
      </c>
      <c r="L765" t="s">
        <v>1212</v>
      </c>
      <c r="M765" s="25">
        <v>0.99968219400000002</v>
      </c>
      <c r="N765" t="s">
        <v>28</v>
      </c>
      <c r="O765" s="25">
        <v>5.8469387999999997E-2</v>
      </c>
      <c r="P765" s="2">
        <v>29.79165339</v>
      </c>
      <c r="Q765" s="2">
        <v>-6.9016351190350237E-4</v>
      </c>
      <c r="R765" s="2">
        <v>8.2049786150587833E-3</v>
      </c>
    </row>
    <row r="766" spans="1:18" x14ac:dyDescent="0.2">
      <c r="A766" t="s">
        <v>22</v>
      </c>
      <c r="B766" t="s">
        <v>351</v>
      </c>
      <c r="C766" t="s">
        <v>1199</v>
      </c>
      <c r="D766" t="s">
        <v>1216</v>
      </c>
      <c r="E766" t="s">
        <v>24</v>
      </c>
      <c r="F766" t="s">
        <v>25</v>
      </c>
      <c r="G766" t="s">
        <v>994</v>
      </c>
      <c r="H766" t="s">
        <v>1052</v>
      </c>
      <c r="I766" t="s">
        <v>1052</v>
      </c>
      <c r="J766" t="s">
        <v>27</v>
      </c>
      <c r="K766">
        <v>20</v>
      </c>
      <c r="M766" s="25">
        <v>0</v>
      </c>
      <c r="N766" t="s">
        <v>28</v>
      </c>
      <c r="O766" s="25">
        <v>0.3</v>
      </c>
      <c r="P766" s="2">
        <v>0</v>
      </c>
      <c r="Q766" s="2">
        <v>0</v>
      </c>
      <c r="R766" s="2">
        <v>0</v>
      </c>
    </row>
    <row r="767" spans="1:18" x14ac:dyDescent="0.2">
      <c r="A767" t="s">
        <v>22</v>
      </c>
      <c r="B767" t="s">
        <v>351</v>
      </c>
      <c r="C767" t="s">
        <v>1199</v>
      </c>
      <c r="D767" t="s">
        <v>1216</v>
      </c>
      <c r="E767" t="s">
        <v>24</v>
      </c>
      <c r="F767" t="s">
        <v>29</v>
      </c>
      <c r="G767" t="s">
        <v>2250</v>
      </c>
      <c r="H767" t="s">
        <v>1052</v>
      </c>
      <c r="I767" t="s">
        <v>1052</v>
      </c>
      <c r="J767" t="s">
        <v>27</v>
      </c>
      <c r="K767">
        <v>20</v>
      </c>
      <c r="M767" s="25">
        <v>0</v>
      </c>
      <c r="N767" t="s">
        <v>28</v>
      </c>
      <c r="O767" s="25">
        <v>0.3</v>
      </c>
      <c r="P767" s="2">
        <v>0</v>
      </c>
      <c r="Q767" s="2">
        <v>0</v>
      </c>
      <c r="R767" s="2">
        <v>0</v>
      </c>
    </row>
    <row r="768" spans="1:18" x14ac:dyDescent="0.2">
      <c r="A768" t="s">
        <v>22</v>
      </c>
      <c r="B768" t="s">
        <v>351</v>
      </c>
      <c r="C768" t="s">
        <v>1199</v>
      </c>
      <c r="D768" t="s">
        <v>1216</v>
      </c>
      <c r="E768" t="s">
        <v>24</v>
      </c>
      <c r="F768" t="s">
        <v>30</v>
      </c>
      <c r="G768" t="s">
        <v>1414</v>
      </c>
      <c r="H768" t="s">
        <v>1218</v>
      </c>
      <c r="I768" t="s">
        <v>1218</v>
      </c>
      <c r="J768" t="s">
        <v>32</v>
      </c>
      <c r="K768">
        <v>12</v>
      </c>
      <c r="L768" t="s">
        <v>1216</v>
      </c>
      <c r="M768" s="25">
        <v>0.75</v>
      </c>
      <c r="N768" t="s">
        <v>28</v>
      </c>
      <c r="O768" s="25">
        <v>0.2</v>
      </c>
      <c r="P768" s="2">
        <v>202490.11489999999</v>
      </c>
      <c r="Q768" s="2">
        <v>50.248888055463368</v>
      </c>
      <c r="R768" s="2">
        <v>16.521434828744475</v>
      </c>
    </row>
    <row r="769" spans="1:18" x14ac:dyDescent="0.2">
      <c r="A769" t="s">
        <v>22</v>
      </c>
      <c r="B769" t="s">
        <v>351</v>
      </c>
      <c r="C769" t="s">
        <v>1199</v>
      </c>
      <c r="D769" t="s">
        <v>1216</v>
      </c>
      <c r="E769" t="s">
        <v>24</v>
      </c>
      <c r="F769" t="s">
        <v>25</v>
      </c>
      <c r="G769" t="s">
        <v>380</v>
      </c>
      <c r="H769" t="s">
        <v>1218</v>
      </c>
      <c r="I769" t="s">
        <v>1218</v>
      </c>
      <c r="J769" t="s">
        <v>32</v>
      </c>
      <c r="K769">
        <v>12</v>
      </c>
      <c r="L769" t="s">
        <v>1216</v>
      </c>
      <c r="M769" s="25">
        <v>0.75</v>
      </c>
      <c r="N769" t="s">
        <v>28</v>
      </c>
      <c r="O769" s="25">
        <v>0.2</v>
      </c>
      <c r="P769" s="2">
        <v>2169.3907530000001</v>
      </c>
      <c r="Q769" s="2">
        <v>0.53834466512051149</v>
      </c>
      <c r="R769" s="2">
        <v>0.17700344513839975</v>
      </c>
    </row>
    <row r="770" spans="1:18" x14ac:dyDescent="0.2">
      <c r="A770" t="s">
        <v>22</v>
      </c>
      <c r="B770" t="s">
        <v>351</v>
      </c>
      <c r="C770" t="s">
        <v>1055</v>
      </c>
      <c r="D770" t="s">
        <v>1220</v>
      </c>
      <c r="E770" t="s">
        <v>24</v>
      </c>
      <c r="F770" t="s">
        <v>25</v>
      </c>
      <c r="G770" t="s">
        <v>2239</v>
      </c>
      <c r="H770" t="s">
        <v>1052</v>
      </c>
      <c r="I770" t="s">
        <v>1052</v>
      </c>
      <c r="J770" t="s">
        <v>27</v>
      </c>
      <c r="K770">
        <v>20</v>
      </c>
      <c r="M770" s="25">
        <v>0</v>
      </c>
      <c r="N770" t="s">
        <v>28</v>
      </c>
      <c r="O770" s="25">
        <v>0.3</v>
      </c>
      <c r="P770" s="2">
        <v>0</v>
      </c>
      <c r="Q770" s="2">
        <v>0</v>
      </c>
      <c r="R770" s="2">
        <v>0</v>
      </c>
    </row>
    <row r="771" spans="1:18" x14ac:dyDescent="0.2">
      <c r="A771" t="s">
        <v>22</v>
      </c>
      <c r="B771" t="s">
        <v>351</v>
      </c>
      <c r="C771" t="s">
        <v>1055</v>
      </c>
      <c r="D771" t="s">
        <v>1220</v>
      </c>
      <c r="E771" t="s">
        <v>24</v>
      </c>
      <c r="F771" t="s">
        <v>25</v>
      </c>
      <c r="G771" t="s">
        <v>1314</v>
      </c>
      <c r="H771" t="s">
        <v>1057</v>
      </c>
      <c r="I771" t="s">
        <v>1057</v>
      </c>
      <c r="J771" t="s">
        <v>27</v>
      </c>
      <c r="K771">
        <v>5</v>
      </c>
      <c r="M771" s="25">
        <v>0.9</v>
      </c>
      <c r="N771" t="s">
        <v>28</v>
      </c>
      <c r="O771" s="25">
        <v>4.5749150000000002E-2</v>
      </c>
      <c r="P771" s="2">
        <v>239.3118522</v>
      </c>
      <c r="Q771" s="2">
        <v>2.6360409945516559E-2</v>
      </c>
      <c r="R771" s="2">
        <v>2.0568756099447697E-2</v>
      </c>
    </row>
    <row r="772" spans="1:18" x14ac:dyDescent="0.2">
      <c r="A772" t="s">
        <v>22</v>
      </c>
      <c r="B772" t="s">
        <v>351</v>
      </c>
      <c r="C772" t="s">
        <v>1055</v>
      </c>
      <c r="D772" t="s">
        <v>1220</v>
      </c>
      <c r="E772" t="s">
        <v>24</v>
      </c>
      <c r="F772" t="s">
        <v>29</v>
      </c>
      <c r="G772" t="s">
        <v>986</v>
      </c>
      <c r="H772" t="s">
        <v>1052</v>
      </c>
      <c r="I772" t="s">
        <v>1052</v>
      </c>
      <c r="J772" t="s">
        <v>27</v>
      </c>
      <c r="K772">
        <v>20</v>
      </c>
      <c r="M772" s="25">
        <v>0</v>
      </c>
      <c r="N772" t="s">
        <v>28</v>
      </c>
      <c r="O772" s="25">
        <v>0.3</v>
      </c>
      <c r="P772" s="2">
        <v>0</v>
      </c>
      <c r="Q772" s="2">
        <v>0</v>
      </c>
      <c r="R772" s="2">
        <v>0</v>
      </c>
    </row>
    <row r="773" spans="1:18" x14ac:dyDescent="0.2">
      <c r="A773" t="s">
        <v>22</v>
      </c>
      <c r="B773" t="s">
        <v>351</v>
      </c>
      <c r="C773" t="s">
        <v>1055</v>
      </c>
      <c r="D773" t="s">
        <v>1220</v>
      </c>
      <c r="E773" t="s">
        <v>24</v>
      </c>
      <c r="F773" t="s">
        <v>29</v>
      </c>
      <c r="G773" t="s">
        <v>1315</v>
      </c>
      <c r="H773" t="s">
        <v>1057</v>
      </c>
      <c r="I773" t="s">
        <v>1057</v>
      </c>
      <c r="J773" t="s">
        <v>27</v>
      </c>
      <c r="K773">
        <v>5</v>
      </c>
      <c r="M773" s="25">
        <v>0.9</v>
      </c>
      <c r="N773" t="s">
        <v>28</v>
      </c>
      <c r="O773" s="25">
        <v>4.5749150000000002E-2</v>
      </c>
      <c r="P773" s="2">
        <v>22337.278030000001</v>
      </c>
      <c r="Q773" s="2">
        <v>2.4604707227191005</v>
      </c>
      <c r="R773" s="2">
        <v>1.9198799369980455</v>
      </c>
    </row>
    <row r="774" spans="1:18" x14ac:dyDescent="0.2">
      <c r="A774" t="s">
        <v>22</v>
      </c>
      <c r="B774" t="s">
        <v>351</v>
      </c>
      <c r="C774" t="s">
        <v>1055</v>
      </c>
      <c r="D774" t="s">
        <v>1220</v>
      </c>
      <c r="E774" t="s">
        <v>24</v>
      </c>
      <c r="F774" t="s">
        <v>30</v>
      </c>
      <c r="G774" t="s">
        <v>1415</v>
      </c>
      <c r="H774" t="s">
        <v>1222</v>
      </c>
      <c r="I774" t="s">
        <v>1222</v>
      </c>
      <c r="J774" t="s">
        <v>32</v>
      </c>
      <c r="K774">
        <v>5</v>
      </c>
      <c r="L774" t="s">
        <v>1220</v>
      </c>
      <c r="M774" s="25">
        <v>0.43</v>
      </c>
      <c r="N774" t="s">
        <v>28</v>
      </c>
      <c r="O774" s="25">
        <v>0.81687869700000004</v>
      </c>
      <c r="P774" s="2">
        <v>293736.97440000001</v>
      </c>
      <c r="Q774" s="2">
        <v>0</v>
      </c>
      <c r="R774" s="2">
        <v>0</v>
      </c>
    </row>
    <row r="775" spans="1:18" x14ac:dyDescent="0.2">
      <c r="A775" t="s">
        <v>22</v>
      </c>
      <c r="B775" t="s">
        <v>351</v>
      </c>
      <c r="C775" t="s">
        <v>1055</v>
      </c>
      <c r="D775" t="s">
        <v>1220</v>
      </c>
      <c r="E775" t="s">
        <v>24</v>
      </c>
      <c r="F775" t="s">
        <v>25</v>
      </c>
      <c r="G775" t="s">
        <v>1416</v>
      </c>
      <c r="H775" t="s">
        <v>1222</v>
      </c>
      <c r="I775" t="s">
        <v>1222</v>
      </c>
      <c r="J775" t="s">
        <v>32</v>
      </c>
      <c r="K775">
        <v>5</v>
      </c>
      <c r="L775" t="s">
        <v>1220</v>
      </c>
      <c r="M775" s="25">
        <v>0.43</v>
      </c>
      <c r="N775" t="s">
        <v>28</v>
      </c>
      <c r="O775" s="25">
        <v>0.81687869700000004</v>
      </c>
      <c r="P775" s="2">
        <v>3146.9698069999999</v>
      </c>
      <c r="Q775" s="2">
        <v>0</v>
      </c>
      <c r="R775" s="2">
        <v>0</v>
      </c>
    </row>
    <row r="776" spans="1:18" x14ac:dyDescent="0.2">
      <c r="A776" t="s">
        <v>22</v>
      </c>
      <c r="B776" t="s">
        <v>351</v>
      </c>
      <c r="C776" t="s">
        <v>1050</v>
      </c>
      <c r="D776" t="s">
        <v>42</v>
      </c>
      <c r="E776" t="s">
        <v>24</v>
      </c>
      <c r="F776" t="s">
        <v>25</v>
      </c>
      <c r="G776" t="s">
        <v>2237</v>
      </c>
      <c r="H776" t="s">
        <v>1052</v>
      </c>
      <c r="I776" t="s">
        <v>1052</v>
      </c>
      <c r="J776" t="s">
        <v>27</v>
      </c>
      <c r="K776">
        <v>20</v>
      </c>
      <c r="M776" s="25">
        <v>0</v>
      </c>
      <c r="N776" t="s">
        <v>28</v>
      </c>
      <c r="O776" s="25">
        <v>0.3</v>
      </c>
      <c r="P776" s="2">
        <v>0</v>
      </c>
      <c r="Q776" s="2">
        <v>0</v>
      </c>
      <c r="R776" s="2">
        <v>0</v>
      </c>
    </row>
    <row r="777" spans="1:18" x14ac:dyDescent="0.2">
      <c r="A777" t="s">
        <v>22</v>
      </c>
      <c r="B777" t="s">
        <v>351</v>
      </c>
      <c r="C777" t="s">
        <v>1050</v>
      </c>
      <c r="D777" t="s">
        <v>42</v>
      </c>
      <c r="E777" t="s">
        <v>24</v>
      </c>
      <c r="F777" t="s">
        <v>29</v>
      </c>
      <c r="G777" t="s">
        <v>2238</v>
      </c>
      <c r="H777" t="s">
        <v>1052</v>
      </c>
      <c r="I777" t="s">
        <v>1052</v>
      </c>
      <c r="J777" t="s">
        <v>27</v>
      </c>
      <c r="K777">
        <v>20</v>
      </c>
      <c r="M777" s="25">
        <v>0</v>
      </c>
      <c r="N777" t="s">
        <v>28</v>
      </c>
      <c r="O777" s="25">
        <v>0.3</v>
      </c>
      <c r="P777" s="2">
        <v>0</v>
      </c>
      <c r="Q777" s="2">
        <v>0</v>
      </c>
      <c r="R777" s="2">
        <v>0</v>
      </c>
    </row>
    <row r="778" spans="1:18" x14ac:dyDescent="0.2">
      <c r="A778" t="s">
        <v>22</v>
      </c>
      <c r="B778" t="s">
        <v>351</v>
      </c>
      <c r="C778" t="s">
        <v>1050</v>
      </c>
      <c r="D778" t="s">
        <v>42</v>
      </c>
      <c r="E778" t="s">
        <v>24</v>
      </c>
      <c r="F778" t="s">
        <v>30</v>
      </c>
      <c r="G778" t="s">
        <v>1417</v>
      </c>
      <c r="H778" t="s">
        <v>1223</v>
      </c>
      <c r="I778" t="s">
        <v>1223</v>
      </c>
      <c r="J778" t="s">
        <v>32</v>
      </c>
      <c r="K778">
        <v>12</v>
      </c>
      <c r="L778" t="s">
        <v>42</v>
      </c>
      <c r="M778" s="25">
        <v>7.0839689999999999E-3</v>
      </c>
      <c r="N778" t="s">
        <v>28</v>
      </c>
      <c r="O778" s="25">
        <v>0.25</v>
      </c>
      <c r="P778" s="2">
        <v>11674.792589999999</v>
      </c>
      <c r="Q778" s="2">
        <v>1.9147887842786007</v>
      </c>
      <c r="R778" s="2">
        <v>0.3626931390763663</v>
      </c>
    </row>
    <row r="779" spans="1:18" x14ac:dyDescent="0.2">
      <c r="A779" t="s">
        <v>22</v>
      </c>
      <c r="B779" t="s">
        <v>351</v>
      </c>
      <c r="C779" t="s">
        <v>1050</v>
      </c>
      <c r="D779" t="s">
        <v>42</v>
      </c>
      <c r="E779" t="s">
        <v>24</v>
      </c>
      <c r="F779" t="s">
        <v>25</v>
      </c>
      <c r="G779" t="s">
        <v>1418</v>
      </c>
      <c r="H779" t="s">
        <v>1223</v>
      </c>
      <c r="I779" t="s">
        <v>1223</v>
      </c>
      <c r="J779" t="s">
        <v>32</v>
      </c>
      <c r="K779">
        <v>12</v>
      </c>
      <c r="L779" t="s">
        <v>42</v>
      </c>
      <c r="M779" s="25">
        <v>7.0839689999999999E-3</v>
      </c>
      <c r="N779" t="s">
        <v>28</v>
      </c>
      <c r="O779" s="25">
        <v>0.25</v>
      </c>
      <c r="P779" s="2">
        <v>125.0786346</v>
      </c>
      <c r="Q779" s="2">
        <v>2.0514211694870148E-2</v>
      </c>
      <c r="R779" s="2">
        <v>3.8857360646661226E-3</v>
      </c>
    </row>
    <row r="780" spans="1:18" x14ac:dyDescent="0.2">
      <c r="A780" t="s">
        <v>22</v>
      </c>
      <c r="B780" t="s">
        <v>351</v>
      </c>
      <c r="C780" t="s">
        <v>1199</v>
      </c>
      <c r="D780" t="s">
        <v>1225</v>
      </c>
      <c r="E780" t="s">
        <v>24</v>
      </c>
      <c r="F780" t="s">
        <v>25</v>
      </c>
      <c r="G780" t="s">
        <v>994</v>
      </c>
      <c r="H780" t="s">
        <v>1052</v>
      </c>
      <c r="I780" t="s">
        <v>1052</v>
      </c>
      <c r="J780" t="s">
        <v>27</v>
      </c>
      <c r="K780">
        <v>20</v>
      </c>
      <c r="M780" s="25">
        <v>0</v>
      </c>
      <c r="N780" t="s">
        <v>28</v>
      </c>
      <c r="O780" s="25">
        <v>0.3</v>
      </c>
      <c r="P780" s="2">
        <v>0</v>
      </c>
      <c r="Q780" s="2">
        <v>0</v>
      </c>
      <c r="R780" s="2">
        <v>0</v>
      </c>
    </row>
    <row r="781" spans="1:18" x14ac:dyDescent="0.2">
      <c r="A781" t="s">
        <v>22</v>
      </c>
      <c r="B781" t="s">
        <v>351</v>
      </c>
      <c r="C781" t="s">
        <v>1199</v>
      </c>
      <c r="D781" t="s">
        <v>1225</v>
      </c>
      <c r="E781" t="s">
        <v>24</v>
      </c>
      <c r="F781" t="s">
        <v>29</v>
      </c>
      <c r="G781" t="s">
        <v>2250</v>
      </c>
      <c r="H781" t="s">
        <v>1052</v>
      </c>
      <c r="I781" t="s">
        <v>1052</v>
      </c>
      <c r="J781" t="s">
        <v>27</v>
      </c>
      <c r="K781">
        <v>20</v>
      </c>
      <c r="M781" s="25">
        <v>0</v>
      </c>
      <c r="N781" t="s">
        <v>28</v>
      </c>
      <c r="O781" s="25">
        <v>0.3</v>
      </c>
      <c r="P781" s="2">
        <v>0</v>
      </c>
      <c r="Q781" s="2">
        <v>0</v>
      </c>
      <c r="R781" s="2">
        <v>0</v>
      </c>
    </row>
    <row r="782" spans="1:18" x14ac:dyDescent="0.2">
      <c r="A782" t="s">
        <v>22</v>
      </c>
      <c r="B782" t="s">
        <v>351</v>
      </c>
      <c r="C782" t="s">
        <v>133</v>
      </c>
      <c r="D782" t="s">
        <v>1226</v>
      </c>
      <c r="E782" t="s">
        <v>24</v>
      </c>
      <c r="F782" t="s">
        <v>25</v>
      </c>
      <c r="G782" t="s">
        <v>2259</v>
      </c>
      <c r="H782" t="s">
        <v>1052</v>
      </c>
      <c r="I782" t="s">
        <v>1052</v>
      </c>
      <c r="J782" t="s">
        <v>27</v>
      </c>
      <c r="K782">
        <v>20</v>
      </c>
      <c r="M782" s="25">
        <v>0</v>
      </c>
      <c r="N782" t="s">
        <v>28</v>
      </c>
      <c r="O782" s="25">
        <v>0.3</v>
      </c>
      <c r="P782" s="2">
        <v>0</v>
      </c>
      <c r="Q782" s="2">
        <v>0</v>
      </c>
      <c r="R782" s="2">
        <v>0</v>
      </c>
    </row>
    <row r="783" spans="1:18" x14ac:dyDescent="0.2">
      <c r="A783" t="s">
        <v>22</v>
      </c>
      <c r="B783" t="s">
        <v>351</v>
      </c>
      <c r="C783" t="s">
        <v>133</v>
      </c>
      <c r="D783" t="s">
        <v>1226</v>
      </c>
      <c r="E783" t="s">
        <v>24</v>
      </c>
      <c r="F783" t="s">
        <v>25</v>
      </c>
      <c r="G783" t="s">
        <v>301</v>
      </c>
      <c r="H783" t="s">
        <v>1228</v>
      </c>
      <c r="I783" t="s">
        <v>1228</v>
      </c>
      <c r="J783" t="s">
        <v>27</v>
      </c>
      <c r="K783">
        <v>8</v>
      </c>
      <c r="L783" t="s">
        <v>1233</v>
      </c>
      <c r="M783" s="25">
        <v>0</v>
      </c>
      <c r="N783" t="s">
        <v>28</v>
      </c>
      <c r="O783" s="25">
        <v>0.28571428599999998</v>
      </c>
      <c r="P783" s="2">
        <v>0</v>
      </c>
      <c r="Q783" s="2">
        <v>0</v>
      </c>
      <c r="R783" s="2">
        <v>0</v>
      </c>
    </row>
    <row r="784" spans="1:18" x14ac:dyDescent="0.2">
      <c r="A784" t="s">
        <v>22</v>
      </c>
      <c r="B784" t="s">
        <v>351</v>
      </c>
      <c r="C784" t="s">
        <v>133</v>
      </c>
      <c r="D784" t="s">
        <v>1226</v>
      </c>
      <c r="E784" t="s">
        <v>24</v>
      </c>
      <c r="F784" t="s">
        <v>25</v>
      </c>
      <c r="G784" t="s">
        <v>1419</v>
      </c>
      <c r="H784" t="s">
        <v>1230</v>
      </c>
      <c r="I784" t="s">
        <v>1230</v>
      </c>
      <c r="J784" t="s">
        <v>27</v>
      </c>
      <c r="K784">
        <v>10</v>
      </c>
      <c r="L784" t="s">
        <v>1280</v>
      </c>
      <c r="M784" s="25">
        <v>0</v>
      </c>
      <c r="N784" t="s">
        <v>28</v>
      </c>
      <c r="O784" s="25">
        <v>0.5</v>
      </c>
      <c r="P784" s="2">
        <v>0</v>
      </c>
      <c r="Q784" s="2">
        <v>0</v>
      </c>
      <c r="R784" s="2">
        <v>0</v>
      </c>
    </row>
    <row r="785" spans="1:18" x14ac:dyDescent="0.2">
      <c r="A785" t="s">
        <v>22</v>
      </c>
      <c r="B785" t="s">
        <v>351</v>
      </c>
      <c r="C785" t="s">
        <v>133</v>
      </c>
      <c r="D785" t="s">
        <v>1226</v>
      </c>
      <c r="E785" t="s">
        <v>24</v>
      </c>
      <c r="F785" t="s">
        <v>29</v>
      </c>
      <c r="G785" t="s">
        <v>2260</v>
      </c>
      <c r="H785" t="s">
        <v>1052</v>
      </c>
      <c r="I785" t="s">
        <v>1052</v>
      </c>
      <c r="J785" t="s">
        <v>27</v>
      </c>
      <c r="K785">
        <v>20</v>
      </c>
      <c r="M785" s="25">
        <v>0</v>
      </c>
      <c r="N785" t="s">
        <v>28</v>
      </c>
      <c r="O785" s="25">
        <v>0.3</v>
      </c>
      <c r="P785" s="2">
        <v>0</v>
      </c>
      <c r="Q785" s="2">
        <v>0</v>
      </c>
      <c r="R785" s="2">
        <v>0</v>
      </c>
    </row>
    <row r="786" spans="1:18" x14ac:dyDescent="0.2">
      <c r="A786" t="s">
        <v>22</v>
      </c>
      <c r="B786" t="s">
        <v>351</v>
      </c>
      <c r="C786" t="s">
        <v>133</v>
      </c>
      <c r="D786" t="s">
        <v>1226</v>
      </c>
      <c r="E786" t="s">
        <v>24</v>
      </c>
      <c r="F786" t="s">
        <v>29</v>
      </c>
      <c r="G786" t="s">
        <v>1420</v>
      </c>
      <c r="H786" t="s">
        <v>1228</v>
      </c>
      <c r="I786" t="s">
        <v>1228</v>
      </c>
      <c r="J786" t="s">
        <v>27</v>
      </c>
      <c r="K786">
        <v>8</v>
      </c>
      <c r="L786" t="s">
        <v>1233</v>
      </c>
      <c r="M786" s="25">
        <v>0</v>
      </c>
      <c r="N786" t="s">
        <v>28</v>
      </c>
      <c r="O786" s="25">
        <v>0.28571428599999998</v>
      </c>
      <c r="P786" s="2">
        <v>0</v>
      </c>
      <c r="Q786" s="2">
        <v>0</v>
      </c>
      <c r="R786" s="2">
        <v>0</v>
      </c>
    </row>
    <row r="787" spans="1:18" x14ac:dyDescent="0.2">
      <c r="A787" t="s">
        <v>22</v>
      </c>
      <c r="B787" t="s">
        <v>351</v>
      </c>
      <c r="C787" t="s">
        <v>133</v>
      </c>
      <c r="D787" t="s">
        <v>1226</v>
      </c>
      <c r="E787" t="s">
        <v>24</v>
      </c>
      <c r="F787" t="s">
        <v>29</v>
      </c>
      <c r="G787" t="s">
        <v>1034</v>
      </c>
      <c r="H787" t="s">
        <v>1230</v>
      </c>
      <c r="I787" t="s">
        <v>1230</v>
      </c>
      <c r="J787" t="s">
        <v>27</v>
      </c>
      <c r="K787">
        <v>10</v>
      </c>
      <c r="L787" t="s">
        <v>1280</v>
      </c>
      <c r="M787" s="25">
        <v>0</v>
      </c>
      <c r="N787" t="s">
        <v>28</v>
      </c>
      <c r="O787" s="25">
        <v>0.5</v>
      </c>
      <c r="P787" s="2">
        <v>0</v>
      </c>
      <c r="Q787" s="2">
        <v>0</v>
      </c>
      <c r="R787" s="2">
        <v>0</v>
      </c>
    </row>
    <row r="788" spans="1:18" x14ac:dyDescent="0.2">
      <c r="A788" t="s">
        <v>22</v>
      </c>
      <c r="B788" t="s">
        <v>351</v>
      </c>
      <c r="C788" t="s">
        <v>133</v>
      </c>
      <c r="D788" t="s">
        <v>1226</v>
      </c>
      <c r="E788" t="s">
        <v>24</v>
      </c>
      <c r="F788" t="s">
        <v>30</v>
      </c>
      <c r="G788" t="s">
        <v>1421</v>
      </c>
      <c r="H788" t="s">
        <v>2200</v>
      </c>
      <c r="I788" t="s">
        <v>2200</v>
      </c>
      <c r="J788" t="s">
        <v>32</v>
      </c>
      <c r="K788">
        <v>10</v>
      </c>
      <c r="L788" t="s">
        <v>1226</v>
      </c>
      <c r="M788" s="25">
        <v>0.5</v>
      </c>
      <c r="N788" t="s">
        <v>28</v>
      </c>
      <c r="O788" s="25">
        <v>0.58333333300000001</v>
      </c>
      <c r="P788" s="2">
        <v>12109.908460000001</v>
      </c>
      <c r="Q788" s="2">
        <v>1.0652026726551043</v>
      </c>
      <c r="R788" s="2">
        <v>1.1183970665359642</v>
      </c>
    </row>
    <row r="789" spans="1:18" x14ac:dyDescent="0.2">
      <c r="A789" t="s">
        <v>22</v>
      </c>
      <c r="B789" t="s">
        <v>351</v>
      </c>
      <c r="C789" t="s">
        <v>133</v>
      </c>
      <c r="D789" t="s">
        <v>1226</v>
      </c>
      <c r="E789" t="s">
        <v>24</v>
      </c>
      <c r="F789" t="s">
        <v>25</v>
      </c>
      <c r="G789" t="s">
        <v>1424</v>
      </c>
      <c r="H789" t="s">
        <v>2200</v>
      </c>
      <c r="I789" t="s">
        <v>2200</v>
      </c>
      <c r="J789" t="s">
        <v>32</v>
      </c>
      <c r="K789">
        <v>10</v>
      </c>
      <c r="L789" t="s">
        <v>1226</v>
      </c>
      <c r="M789" s="25">
        <v>0.5</v>
      </c>
      <c r="N789" t="s">
        <v>28</v>
      </c>
      <c r="O789" s="25">
        <v>0.58333333300000001</v>
      </c>
      <c r="P789" s="2">
        <v>129.74027659999999</v>
      </c>
      <c r="Q789" s="2">
        <v>1.1412116767175998E-2</v>
      </c>
      <c r="R789" s="2">
        <v>1.198201829851029E-2</v>
      </c>
    </row>
    <row r="790" spans="1:18" x14ac:dyDescent="0.2">
      <c r="A790" t="s">
        <v>22</v>
      </c>
      <c r="B790" t="s">
        <v>351</v>
      </c>
      <c r="C790" t="s">
        <v>133</v>
      </c>
      <c r="D790" t="s">
        <v>1233</v>
      </c>
      <c r="E790" t="s">
        <v>24</v>
      </c>
      <c r="F790" t="s">
        <v>25</v>
      </c>
      <c r="G790" t="s">
        <v>2259</v>
      </c>
      <c r="H790" t="s">
        <v>1052</v>
      </c>
      <c r="I790" t="s">
        <v>1052</v>
      </c>
      <c r="J790" t="s">
        <v>27</v>
      </c>
      <c r="K790">
        <v>20</v>
      </c>
      <c r="M790" s="25">
        <v>0</v>
      </c>
      <c r="N790" t="s">
        <v>28</v>
      </c>
      <c r="O790" s="25">
        <v>0.3</v>
      </c>
      <c r="P790" s="2">
        <v>0</v>
      </c>
      <c r="Q790" s="2">
        <v>0</v>
      </c>
      <c r="R790" s="2">
        <v>0</v>
      </c>
    </row>
    <row r="791" spans="1:18" x14ac:dyDescent="0.2">
      <c r="A791" t="s">
        <v>22</v>
      </c>
      <c r="B791" t="s">
        <v>351</v>
      </c>
      <c r="C791" t="s">
        <v>133</v>
      </c>
      <c r="D791" t="s">
        <v>1233</v>
      </c>
      <c r="E791" t="s">
        <v>24</v>
      </c>
      <c r="F791" t="s">
        <v>25</v>
      </c>
      <c r="G791" t="s">
        <v>301</v>
      </c>
      <c r="H791" t="s">
        <v>1228</v>
      </c>
      <c r="I791" t="s">
        <v>1228</v>
      </c>
      <c r="J791" t="s">
        <v>27</v>
      </c>
      <c r="K791">
        <v>8</v>
      </c>
      <c r="L791" t="s">
        <v>1233</v>
      </c>
      <c r="M791" s="25">
        <v>0.153</v>
      </c>
      <c r="N791" t="s">
        <v>28</v>
      </c>
      <c r="O791" s="25">
        <v>0.28571428599999998</v>
      </c>
      <c r="P791" s="2">
        <v>0</v>
      </c>
      <c r="Q791" s="2">
        <v>0</v>
      </c>
      <c r="R791" s="2">
        <v>0</v>
      </c>
    </row>
    <row r="792" spans="1:18" x14ac:dyDescent="0.2">
      <c r="A792" t="s">
        <v>22</v>
      </c>
      <c r="B792" t="s">
        <v>351</v>
      </c>
      <c r="C792" t="s">
        <v>133</v>
      </c>
      <c r="D792" t="s">
        <v>1233</v>
      </c>
      <c r="E792" t="s">
        <v>24</v>
      </c>
      <c r="F792" t="s">
        <v>25</v>
      </c>
      <c r="G792" t="s">
        <v>1419</v>
      </c>
      <c r="H792" t="s">
        <v>1230</v>
      </c>
      <c r="I792" t="s">
        <v>1230</v>
      </c>
      <c r="J792" t="s">
        <v>27</v>
      </c>
      <c r="K792">
        <v>10</v>
      </c>
      <c r="L792" t="s">
        <v>1280</v>
      </c>
      <c r="M792" s="25">
        <v>0</v>
      </c>
      <c r="N792" t="s">
        <v>28</v>
      </c>
      <c r="O792" s="25">
        <v>0.5</v>
      </c>
      <c r="P792" s="2">
        <v>0</v>
      </c>
      <c r="Q792" s="2">
        <v>0</v>
      </c>
      <c r="R792" s="2">
        <v>0</v>
      </c>
    </row>
    <row r="793" spans="1:18" x14ac:dyDescent="0.2">
      <c r="A793" t="s">
        <v>22</v>
      </c>
      <c r="B793" t="s">
        <v>351</v>
      </c>
      <c r="C793" t="s">
        <v>133</v>
      </c>
      <c r="D793" t="s">
        <v>1233</v>
      </c>
      <c r="E793" t="s">
        <v>24</v>
      </c>
      <c r="F793" t="s">
        <v>29</v>
      </c>
      <c r="G793" t="s">
        <v>2260</v>
      </c>
      <c r="H793" t="s">
        <v>1052</v>
      </c>
      <c r="I793" t="s">
        <v>1052</v>
      </c>
      <c r="J793" t="s">
        <v>27</v>
      </c>
      <c r="K793">
        <v>20</v>
      </c>
      <c r="M793" s="25">
        <v>0</v>
      </c>
      <c r="N793" t="s">
        <v>28</v>
      </c>
      <c r="O793" s="25">
        <v>0.3</v>
      </c>
      <c r="P793" s="2">
        <v>0</v>
      </c>
      <c r="Q793" s="2">
        <v>0</v>
      </c>
      <c r="R793" s="2">
        <v>0</v>
      </c>
    </row>
    <row r="794" spans="1:18" x14ac:dyDescent="0.2">
      <c r="A794" t="s">
        <v>22</v>
      </c>
      <c r="B794" t="s">
        <v>351</v>
      </c>
      <c r="C794" t="s">
        <v>133</v>
      </c>
      <c r="D794" t="s">
        <v>1233</v>
      </c>
      <c r="E794" t="s">
        <v>24</v>
      </c>
      <c r="F794" t="s">
        <v>29</v>
      </c>
      <c r="G794" t="s">
        <v>1420</v>
      </c>
      <c r="H794" t="s">
        <v>1228</v>
      </c>
      <c r="I794" t="s">
        <v>1228</v>
      </c>
      <c r="J794" t="s">
        <v>27</v>
      </c>
      <c r="K794">
        <v>8</v>
      </c>
      <c r="L794" t="s">
        <v>1233</v>
      </c>
      <c r="M794" s="25">
        <v>3.0599999999999999E-2</v>
      </c>
      <c r="N794" t="s">
        <v>28</v>
      </c>
      <c r="O794" s="25">
        <v>0.28571428599999998</v>
      </c>
      <c r="P794" s="2">
        <v>4629.4669469999999</v>
      </c>
      <c r="Q794" s="2">
        <v>0.62786518732177121</v>
      </c>
      <c r="R794" s="2">
        <v>0.47408952157911549</v>
      </c>
    </row>
    <row r="795" spans="1:18" x14ac:dyDescent="0.2">
      <c r="A795" t="s">
        <v>22</v>
      </c>
      <c r="B795" t="s">
        <v>351</v>
      </c>
      <c r="C795" t="s">
        <v>133</v>
      </c>
      <c r="D795" t="s">
        <v>1233</v>
      </c>
      <c r="E795" t="s">
        <v>24</v>
      </c>
      <c r="F795" t="s">
        <v>29</v>
      </c>
      <c r="G795" t="s">
        <v>1034</v>
      </c>
      <c r="H795" t="s">
        <v>1230</v>
      </c>
      <c r="I795" t="s">
        <v>1230</v>
      </c>
      <c r="J795" t="s">
        <v>27</v>
      </c>
      <c r="K795">
        <v>10</v>
      </c>
      <c r="L795" t="s">
        <v>1280</v>
      </c>
      <c r="M795" s="25">
        <v>0</v>
      </c>
      <c r="N795" t="s">
        <v>28</v>
      </c>
      <c r="O795" s="25">
        <v>0.5</v>
      </c>
      <c r="P795" s="2">
        <v>0</v>
      </c>
      <c r="Q795" s="2">
        <v>0</v>
      </c>
      <c r="R795" s="2">
        <v>0</v>
      </c>
    </row>
    <row r="796" spans="1:18" x14ac:dyDescent="0.2">
      <c r="A796" t="s">
        <v>22</v>
      </c>
      <c r="B796" t="s">
        <v>351</v>
      </c>
      <c r="C796" t="s">
        <v>133</v>
      </c>
      <c r="D796" t="s">
        <v>1233</v>
      </c>
      <c r="E796" t="s">
        <v>24</v>
      </c>
      <c r="F796" t="s">
        <v>30</v>
      </c>
      <c r="G796" t="s">
        <v>1422</v>
      </c>
      <c r="H796" t="s">
        <v>1237</v>
      </c>
      <c r="I796" t="s">
        <v>1237</v>
      </c>
      <c r="J796" t="s">
        <v>32</v>
      </c>
      <c r="K796">
        <v>10</v>
      </c>
      <c r="L796" t="s">
        <v>1233</v>
      </c>
      <c r="M796" s="25">
        <v>0.5</v>
      </c>
      <c r="N796" t="s">
        <v>28</v>
      </c>
      <c r="O796" s="25">
        <v>0.53846153799999996</v>
      </c>
      <c r="P796" s="2">
        <v>266023.87680000003</v>
      </c>
      <c r="Q796" s="2">
        <v>23.399792450407361</v>
      </c>
      <c r="R796" s="2">
        <v>24.568337937844721</v>
      </c>
    </row>
    <row r="797" spans="1:18" x14ac:dyDescent="0.2">
      <c r="A797" t="s">
        <v>22</v>
      </c>
      <c r="B797" t="s">
        <v>351</v>
      </c>
      <c r="C797" t="s">
        <v>133</v>
      </c>
      <c r="D797" t="s">
        <v>1233</v>
      </c>
      <c r="E797" t="s">
        <v>24</v>
      </c>
      <c r="F797" t="s">
        <v>30</v>
      </c>
      <c r="G797" t="s">
        <v>1423</v>
      </c>
      <c r="H797" t="s">
        <v>1238</v>
      </c>
      <c r="I797" t="s">
        <v>1238</v>
      </c>
      <c r="J797" t="s">
        <v>32</v>
      </c>
      <c r="K797">
        <v>10</v>
      </c>
      <c r="L797" t="s">
        <v>1233</v>
      </c>
      <c r="M797" s="25">
        <v>0.5</v>
      </c>
      <c r="N797" t="s">
        <v>28</v>
      </c>
      <c r="O797" s="25">
        <v>0.53333333299999997</v>
      </c>
      <c r="P797" s="2">
        <v>192550.61540000001</v>
      </c>
      <c r="Q797" s="2">
        <v>16.93699261418406</v>
      </c>
      <c r="R797" s="2">
        <v>17.782796966167542</v>
      </c>
    </row>
    <row r="798" spans="1:18" x14ac:dyDescent="0.2">
      <c r="A798" t="s">
        <v>22</v>
      </c>
      <c r="B798" t="s">
        <v>351</v>
      </c>
      <c r="C798" t="s">
        <v>133</v>
      </c>
      <c r="D798" t="s">
        <v>1233</v>
      </c>
      <c r="E798" t="s">
        <v>24</v>
      </c>
      <c r="F798" t="s">
        <v>25</v>
      </c>
      <c r="G798" t="s">
        <v>637</v>
      </c>
      <c r="H798" t="s">
        <v>1237</v>
      </c>
      <c r="I798" t="s">
        <v>1237</v>
      </c>
      <c r="J798" t="s">
        <v>32</v>
      </c>
      <c r="K798">
        <v>10</v>
      </c>
      <c r="L798" t="s">
        <v>1233</v>
      </c>
      <c r="M798" s="25">
        <v>0.5</v>
      </c>
      <c r="N798" t="s">
        <v>28</v>
      </c>
      <c r="O798" s="25">
        <v>0.53846153799999996</v>
      </c>
      <c r="P798" s="2">
        <v>2850.063768</v>
      </c>
      <c r="Q798" s="2">
        <v>0.25069516858355156</v>
      </c>
      <c r="R798" s="2">
        <v>0.26321445517942721</v>
      </c>
    </row>
    <row r="799" spans="1:18" x14ac:dyDescent="0.2">
      <c r="A799" t="s">
        <v>22</v>
      </c>
      <c r="B799" t="s">
        <v>351</v>
      </c>
      <c r="C799" t="s">
        <v>133</v>
      </c>
      <c r="D799" t="s">
        <v>1233</v>
      </c>
      <c r="E799" t="s">
        <v>24</v>
      </c>
      <c r="F799" t="s">
        <v>25</v>
      </c>
      <c r="G799" t="s">
        <v>648</v>
      </c>
      <c r="H799" t="s">
        <v>1238</v>
      </c>
      <c r="I799" t="s">
        <v>1238</v>
      </c>
      <c r="J799" t="s">
        <v>32</v>
      </c>
      <c r="K799">
        <v>10</v>
      </c>
      <c r="L799" t="s">
        <v>1233</v>
      </c>
      <c r="M799" s="25">
        <v>0.5</v>
      </c>
      <c r="N799" t="s">
        <v>28</v>
      </c>
      <c r="O799" s="25">
        <v>0.53333333299999997</v>
      </c>
      <c r="P799" s="2">
        <v>2062.9032990000001</v>
      </c>
      <c r="Q799" s="2">
        <v>0.18145555061642735</v>
      </c>
      <c r="R799" s="2">
        <v>0.19051712948695262</v>
      </c>
    </row>
    <row r="800" spans="1:18" x14ac:dyDescent="0.2">
      <c r="A800" t="s">
        <v>22</v>
      </c>
      <c r="B800" t="s">
        <v>351</v>
      </c>
      <c r="C800" t="s">
        <v>133</v>
      </c>
      <c r="D800" t="s">
        <v>1242</v>
      </c>
      <c r="E800" t="s">
        <v>24</v>
      </c>
      <c r="F800" t="s">
        <v>25</v>
      </c>
      <c r="G800" t="s">
        <v>2259</v>
      </c>
      <c r="H800" t="s">
        <v>1052</v>
      </c>
      <c r="I800" t="s">
        <v>1052</v>
      </c>
      <c r="J800" t="s">
        <v>27</v>
      </c>
      <c r="K800">
        <v>20</v>
      </c>
      <c r="M800" s="25">
        <v>0</v>
      </c>
      <c r="N800" t="s">
        <v>28</v>
      </c>
      <c r="O800" s="25">
        <v>0.3</v>
      </c>
      <c r="P800" s="2">
        <v>0</v>
      </c>
      <c r="Q800" s="2">
        <v>0</v>
      </c>
      <c r="R800" s="2">
        <v>0</v>
      </c>
    </row>
    <row r="801" spans="1:18" x14ac:dyDescent="0.2">
      <c r="A801" t="s">
        <v>22</v>
      </c>
      <c r="B801" t="s">
        <v>351</v>
      </c>
      <c r="C801" t="s">
        <v>133</v>
      </c>
      <c r="D801" t="s">
        <v>1242</v>
      </c>
      <c r="E801" t="s">
        <v>24</v>
      </c>
      <c r="F801" t="s">
        <v>25</v>
      </c>
      <c r="G801" t="s">
        <v>301</v>
      </c>
      <c r="H801" t="s">
        <v>1228</v>
      </c>
      <c r="I801" t="s">
        <v>1228</v>
      </c>
      <c r="J801" t="s">
        <v>27</v>
      </c>
      <c r="K801">
        <v>8</v>
      </c>
      <c r="L801" t="s">
        <v>1233</v>
      </c>
      <c r="M801" s="25">
        <v>0</v>
      </c>
      <c r="N801" t="s">
        <v>28</v>
      </c>
      <c r="O801" s="25">
        <v>0.28571428599999998</v>
      </c>
      <c r="P801" s="2">
        <v>0</v>
      </c>
      <c r="Q801" s="2">
        <v>0</v>
      </c>
      <c r="R801" s="2">
        <v>0</v>
      </c>
    </row>
    <row r="802" spans="1:18" x14ac:dyDescent="0.2">
      <c r="A802" t="s">
        <v>22</v>
      </c>
      <c r="B802" t="s">
        <v>351</v>
      </c>
      <c r="C802" t="s">
        <v>133</v>
      </c>
      <c r="D802" t="s">
        <v>1242</v>
      </c>
      <c r="E802" t="s">
        <v>24</v>
      </c>
      <c r="F802" t="s">
        <v>25</v>
      </c>
      <c r="G802" t="s">
        <v>1419</v>
      </c>
      <c r="H802" t="s">
        <v>1230</v>
      </c>
      <c r="I802" t="s">
        <v>1230</v>
      </c>
      <c r="J802" t="s">
        <v>27</v>
      </c>
      <c r="K802">
        <v>10</v>
      </c>
      <c r="L802" t="s">
        <v>1280</v>
      </c>
      <c r="M802" s="25">
        <v>0</v>
      </c>
      <c r="N802" t="s">
        <v>28</v>
      </c>
      <c r="O802" s="25">
        <v>0.5</v>
      </c>
      <c r="P802" s="2">
        <v>0</v>
      </c>
      <c r="Q802" s="2">
        <v>0</v>
      </c>
      <c r="R802" s="2">
        <v>0</v>
      </c>
    </row>
    <row r="803" spans="1:18" x14ac:dyDescent="0.2">
      <c r="A803" t="s">
        <v>22</v>
      </c>
      <c r="B803" t="s">
        <v>351</v>
      </c>
      <c r="C803" t="s">
        <v>133</v>
      </c>
      <c r="D803" t="s">
        <v>1242</v>
      </c>
      <c r="E803" t="s">
        <v>24</v>
      </c>
      <c r="F803" t="s">
        <v>29</v>
      </c>
      <c r="G803" t="s">
        <v>2260</v>
      </c>
      <c r="H803" t="s">
        <v>1052</v>
      </c>
      <c r="I803" t="s">
        <v>1052</v>
      </c>
      <c r="J803" t="s">
        <v>27</v>
      </c>
      <c r="K803">
        <v>20</v>
      </c>
      <c r="M803" s="25">
        <v>0</v>
      </c>
      <c r="N803" t="s">
        <v>28</v>
      </c>
      <c r="O803" s="25">
        <v>0.3</v>
      </c>
      <c r="P803" s="2">
        <v>0</v>
      </c>
      <c r="Q803" s="2">
        <v>0</v>
      </c>
      <c r="R803" s="2">
        <v>0</v>
      </c>
    </row>
    <row r="804" spans="1:18" x14ac:dyDescent="0.2">
      <c r="A804" t="s">
        <v>22</v>
      </c>
      <c r="B804" t="s">
        <v>351</v>
      </c>
      <c r="C804" t="s">
        <v>133</v>
      </c>
      <c r="D804" t="s">
        <v>1242</v>
      </c>
      <c r="E804" t="s">
        <v>24</v>
      </c>
      <c r="F804" t="s">
        <v>29</v>
      </c>
      <c r="G804" t="s">
        <v>1420</v>
      </c>
      <c r="H804" t="s">
        <v>1228</v>
      </c>
      <c r="I804" t="s">
        <v>1228</v>
      </c>
      <c r="J804" t="s">
        <v>27</v>
      </c>
      <c r="K804">
        <v>8</v>
      </c>
      <c r="L804" t="s">
        <v>1233</v>
      </c>
      <c r="M804" s="25">
        <v>0</v>
      </c>
      <c r="N804" t="s">
        <v>28</v>
      </c>
      <c r="O804" s="25">
        <v>0.28571428599999998</v>
      </c>
      <c r="P804" s="2">
        <v>0</v>
      </c>
      <c r="Q804" s="2">
        <v>0</v>
      </c>
      <c r="R804" s="2">
        <v>0</v>
      </c>
    </row>
    <row r="805" spans="1:18" x14ac:dyDescent="0.2">
      <c r="A805" t="s">
        <v>22</v>
      </c>
      <c r="B805" t="s">
        <v>351</v>
      </c>
      <c r="C805" t="s">
        <v>133</v>
      </c>
      <c r="D805" t="s">
        <v>1242</v>
      </c>
      <c r="E805" t="s">
        <v>24</v>
      </c>
      <c r="F805" t="s">
        <v>29</v>
      </c>
      <c r="G805" t="s">
        <v>1034</v>
      </c>
      <c r="H805" t="s">
        <v>1230</v>
      </c>
      <c r="I805" t="s">
        <v>1230</v>
      </c>
      <c r="J805" t="s">
        <v>27</v>
      </c>
      <c r="K805">
        <v>10</v>
      </c>
      <c r="L805" t="s">
        <v>1280</v>
      </c>
      <c r="M805" s="25">
        <v>0</v>
      </c>
      <c r="N805" t="s">
        <v>28</v>
      </c>
      <c r="O805" s="25">
        <v>0.5</v>
      </c>
      <c r="P805" s="2">
        <v>0</v>
      </c>
      <c r="Q805" s="2">
        <v>0</v>
      </c>
      <c r="R805" s="2">
        <v>0</v>
      </c>
    </row>
    <row r="806" spans="1:18" x14ac:dyDescent="0.2">
      <c r="A806" t="s">
        <v>22</v>
      </c>
      <c r="B806" t="s">
        <v>351</v>
      </c>
      <c r="C806" t="s">
        <v>133</v>
      </c>
      <c r="D806" t="s">
        <v>1242</v>
      </c>
      <c r="E806" t="s">
        <v>24</v>
      </c>
      <c r="F806" t="s">
        <v>30</v>
      </c>
      <c r="G806" t="s">
        <v>1425</v>
      </c>
      <c r="H806" t="s">
        <v>1244</v>
      </c>
      <c r="I806" t="s">
        <v>1244</v>
      </c>
      <c r="J806" t="s">
        <v>32</v>
      </c>
      <c r="K806">
        <v>15</v>
      </c>
      <c r="L806" t="s">
        <v>1242</v>
      </c>
      <c r="M806" s="25">
        <v>0</v>
      </c>
      <c r="N806" t="s">
        <v>28</v>
      </c>
      <c r="O806" s="25">
        <v>0.1875</v>
      </c>
      <c r="P806" s="2">
        <v>0</v>
      </c>
      <c r="Q806" s="2">
        <v>0</v>
      </c>
      <c r="R806" s="2">
        <v>0</v>
      </c>
    </row>
    <row r="807" spans="1:18" x14ac:dyDescent="0.2">
      <c r="A807" t="s">
        <v>22</v>
      </c>
      <c r="B807" t="s">
        <v>351</v>
      </c>
      <c r="C807" t="s">
        <v>133</v>
      </c>
      <c r="D807" t="s">
        <v>1242</v>
      </c>
      <c r="E807" t="s">
        <v>24</v>
      </c>
      <c r="F807" t="s">
        <v>30</v>
      </c>
      <c r="G807" t="s">
        <v>617</v>
      </c>
      <c r="H807" t="s">
        <v>1246</v>
      </c>
      <c r="I807" t="s">
        <v>1246</v>
      </c>
      <c r="J807" t="s">
        <v>32</v>
      </c>
      <c r="K807">
        <v>15</v>
      </c>
      <c r="L807" t="s">
        <v>1242</v>
      </c>
      <c r="M807" s="25">
        <v>0.79</v>
      </c>
      <c r="N807" t="s">
        <v>28</v>
      </c>
      <c r="O807" s="25">
        <v>0.4375</v>
      </c>
      <c r="P807" s="2">
        <v>68991.545840000006</v>
      </c>
      <c r="Q807" s="2">
        <v>0</v>
      </c>
      <c r="R807" s="2">
        <v>4.0186700795253999E-6</v>
      </c>
    </row>
    <row r="808" spans="1:18" x14ac:dyDescent="0.2">
      <c r="A808" t="s">
        <v>22</v>
      </c>
      <c r="B808" t="s">
        <v>351</v>
      </c>
      <c r="C808" t="s">
        <v>133</v>
      </c>
      <c r="D808" t="s">
        <v>1242</v>
      </c>
      <c r="E808" t="s">
        <v>24</v>
      </c>
      <c r="F808" t="s">
        <v>25</v>
      </c>
      <c r="G808" t="s">
        <v>1426</v>
      </c>
      <c r="H808" t="s">
        <v>1244</v>
      </c>
      <c r="I808" t="s">
        <v>1244</v>
      </c>
      <c r="J808" t="s">
        <v>32</v>
      </c>
      <c r="K808">
        <v>15</v>
      </c>
      <c r="L808" t="s">
        <v>1242</v>
      </c>
      <c r="M808" s="25">
        <v>0</v>
      </c>
      <c r="N808" t="s">
        <v>28</v>
      </c>
      <c r="O808" s="25">
        <v>0.1875</v>
      </c>
      <c r="P808" s="2">
        <v>0</v>
      </c>
      <c r="Q808" s="2">
        <v>0</v>
      </c>
      <c r="R808" s="2">
        <v>0</v>
      </c>
    </row>
    <row r="809" spans="1:18" x14ac:dyDescent="0.2">
      <c r="A809" t="s">
        <v>22</v>
      </c>
      <c r="B809" t="s">
        <v>351</v>
      </c>
      <c r="C809" t="s">
        <v>133</v>
      </c>
      <c r="D809" t="s">
        <v>1242</v>
      </c>
      <c r="E809" t="s">
        <v>24</v>
      </c>
      <c r="F809" t="s">
        <v>25</v>
      </c>
      <c r="G809" t="s">
        <v>1427</v>
      </c>
      <c r="H809" t="s">
        <v>1246</v>
      </c>
      <c r="I809" t="s">
        <v>1246</v>
      </c>
      <c r="J809" t="s">
        <v>32</v>
      </c>
      <c r="K809">
        <v>15</v>
      </c>
      <c r="L809" t="s">
        <v>1242</v>
      </c>
      <c r="M809" s="25">
        <v>0.79</v>
      </c>
      <c r="N809" t="s">
        <v>28</v>
      </c>
      <c r="O809" s="25">
        <v>0.4375</v>
      </c>
      <c r="P809" s="2">
        <v>739.14532559999998</v>
      </c>
      <c r="Q809" s="2">
        <v>0</v>
      </c>
      <c r="R809" s="2">
        <v>4.3054278147332195E-8</v>
      </c>
    </row>
    <row r="810" spans="1:18" x14ac:dyDescent="0.2">
      <c r="A810" t="s">
        <v>22</v>
      </c>
      <c r="B810" t="s">
        <v>351</v>
      </c>
      <c r="C810" t="s">
        <v>1055</v>
      </c>
      <c r="D810" t="s">
        <v>1249</v>
      </c>
      <c r="E810" t="s">
        <v>24</v>
      </c>
      <c r="F810" t="s">
        <v>25</v>
      </c>
      <c r="G810" t="s">
        <v>2239</v>
      </c>
      <c r="H810" t="s">
        <v>1052</v>
      </c>
      <c r="I810" t="s">
        <v>1052</v>
      </c>
      <c r="J810" t="s">
        <v>27</v>
      </c>
      <c r="K810">
        <v>20</v>
      </c>
      <c r="M810" s="25">
        <v>0</v>
      </c>
      <c r="N810" t="s">
        <v>28</v>
      </c>
      <c r="O810" s="25">
        <v>0.3</v>
      </c>
      <c r="P810" s="2">
        <v>0</v>
      </c>
      <c r="Q810" s="2">
        <v>0</v>
      </c>
      <c r="R810" s="2">
        <v>0</v>
      </c>
    </row>
    <row r="811" spans="1:18" x14ac:dyDescent="0.2">
      <c r="A811" t="s">
        <v>22</v>
      </c>
      <c r="B811" t="s">
        <v>351</v>
      </c>
      <c r="C811" t="s">
        <v>1055</v>
      </c>
      <c r="D811" t="s">
        <v>1249</v>
      </c>
      <c r="E811" t="s">
        <v>24</v>
      </c>
      <c r="F811" t="s">
        <v>25</v>
      </c>
      <c r="G811" t="s">
        <v>1314</v>
      </c>
      <c r="H811" t="s">
        <v>1057</v>
      </c>
      <c r="I811" t="s">
        <v>1057</v>
      </c>
      <c r="J811" t="s">
        <v>27</v>
      </c>
      <c r="K811">
        <v>5</v>
      </c>
      <c r="M811" s="25">
        <v>0.9</v>
      </c>
      <c r="N811" t="s">
        <v>28</v>
      </c>
      <c r="O811" s="25">
        <v>4.5749150000000002E-2</v>
      </c>
      <c r="P811" s="2">
        <v>249.5083411</v>
      </c>
      <c r="Q811" s="2">
        <v>2.7483562120964512E-2</v>
      </c>
      <c r="R811" s="2">
        <v>2.1445140162028722E-2</v>
      </c>
    </row>
    <row r="812" spans="1:18" x14ac:dyDescent="0.2">
      <c r="A812" t="s">
        <v>22</v>
      </c>
      <c r="B812" t="s">
        <v>351</v>
      </c>
      <c r="C812" t="s">
        <v>1055</v>
      </c>
      <c r="D812" t="s">
        <v>1249</v>
      </c>
      <c r="E812" t="s">
        <v>24</v>
      </c>
      <c r="F812" t="s">
        <v>29</v>
      </c>
      <c r="G812" t="s">
        <v>986</v>
      </c>
      <c r="H812" t="s">
        <v>1052</v>
      </c>
      <c r="I812" t="s">
        <v>1052</v>
      </c>
      <c r="J812" t="s">
        <v>27</v>
      </c>
      <c r="K812">
        <v>20</v>
      </c>
      <c r="M812" s="25">
        <v>0</v>
      </c>
      <c r="N812" t="s">
        <v>28</v>
      </c>
      <c r="O812" s="25">
        <v>0.3</v>
      </c>
      <c r="P812" s="2">
        <v>0</v>
      </c>
      <c r="Q812" s="2">
        <v>0</v>
      </c>
      <c r="R812" s="2">
        <v>0</v>
      </c>
    </row>
    <row r="813" spans="1:18" x14ac:dyDescent="0.2">
      <c r="A813" t="s">
        <v>22</v>
      </c>
      <c r="B813" t="s">
        <v>351</v>
      </c>
      <c r="C813" t="s">
        <v>1055</v>
      </c>
      <c r="D813" t="s">
        <v>1249</v>
      </c>
      <c r="E813" t="s">
        <v>24</v>
      </c>
      <c r="F813" t="s">
        <v>29</v>
      </c>
      <c r="G813" t="s">
        <v>1315</v>
      </c>
      <c r="H813" t="s">
        <v>1057</v>
      </c>
      <c r="I813" t="s">
        <v>1057</v>
      </c>
      <c r="J813" t="s">
        <v>27</v>
      </c>
      <c r="K813">
        <v>5</v>
      </c>
      <c r="M813" s="25">
        <v>0.9</v>
      </c>
      <c r="N813" t="s">
        <v>28</v>
      </c>
      <c r="O813" s="25">
        <v>4.5749150000000002E-2</v>
      </c>
      <c r="P813" s="2">
        <v>23289.014459999999</v>
      </c>
      <c r="Q813" s="2">
        <v>2.5653053233635994</v>
      </c>
      <c r="R813" s="2">
        <v>2.0016812950154863</v>
      </c>
    </row>
    <row r="814" spans="1:18" x14ac:dyDescent="0.2">
      <c r="A814" t="s">
        <v>22</v>
      </c>
      <c r="B814" t="s">
        <v>351</v>
      </c>
      <c r="C814" t="s">
        <v>1055</v>
      </c>
      <c r="D814" t="s">
        <v>1249</v>
      </c>
      <c r="E814" t="s">
        <v>24</v>
      </c>
      <c r="F814" t="s">
        <v>30</v>
      </c>
      <c r="G814" t="s">
        <v>1428</v>
      </c>
      <c r="H814" t="s">
        <v>1251</v>
      </c>
      <c r="I814" t="s">
        <v>1251</v>
      </c>
      <c r="J814" t="s">
        <v>32</v>
      </c>
      <c r="K814">
        <v>4</v>
      </c>
      <c r="L814" t="s">
        <v>1249</v>
      </c>
      <c r="M814" s="25">
        <v>0.35</v>
      </c>
      <c r="N814" t="s">
        <v>28</v>
      </c>
      <c r="O814" s="25">
        <v>0.43618773199999999</v>
      </c>
      <c r="P814" s="2">
        <v>102345.0181</v>
      </c>
      <c r="Q814" s="2">
        <v>16.226376621021842</v>
      </c>
      <c r="R814" s="2">
        <v>3.4786300718819376</v>
      </c>
    </row>
    <row r="815" spans="1:18" x14ac:dyDescent="0.2">
      <c r="A815" t="s">
        <v>22</v>
      </c>
      <c r="B815" t="s">
        <v>351</v>
      </c>
      <c r="C815" t="s">
        <v>1055</v>
      </c>
      <c r="D815" t="s">
        <v>1249</v>
      </c>
      <c r="E815" t="s">
        <v>24</v>
      </c>
      <c r="F815" t="s">
        <v>30</v>
      </c>
      <c r="G815" t="s">
        <v>1429</v>
      </c>
      <c r="H815" t="s">
        <v>1253</v>
      </c>
      <c r="I815" t="s">
        <v>1253</v>
      </c>
      <c r="J815" t="s">
        <v>32</v>
      </c>
      <c r="K815">
        <v>5</v>
      </c>
      <c r="L815" t="s">
        <v>1249</v>
      </c>
      <c r="M815" s="25">
        <v>0.01</v>
      </c>
      <c r="N815" t="s">
        <v>28</v>
      </c>
      <c r="O815" s="25">
        <v>0.42608695699999999</v>
      </c>
      <c r="P815" s="2">
        <v>2420.350371</v>
      </c>
      <c r="Q815" s="2">
        <v>0.21943631657955734</v>
      </c>
      <c r="R815" s="2">
        <v>0.12812579032756563</v>
      </c>
    </row>
    <row r="816" spans="1:18" x14ac:dyDescent="0.2">
      <c r="A816" t="s">
        <v>22</v>
      </c>
      <c r="B816" t="s">
        <v>351</v>
      </c>
      <c r="C816" t="s">
        <v>1055</v>
      </c>
      <c r="D816" t="s">
        <v>1249</v>
      </c>
      <c r="E816" t="s">
        <v>24</v>
      </c>
      <c r="F816" t="s">
        <v>25</v>
      </c>
      <c r="G816" t="s">
        <v>1430</v>
      </c>
      <c r="H816" t="s">
        <v>1251</v>
      </c>
      <c r="I816" t="s">
        <v>1251</v>
      </c>
      <c r="J816" t="s">
        <v>32</v>
      </c>
      <c r="K816">
        <v>4</v>
      </c>
      <c r="L816" t="s">
        <v>1249</v>
      </c>
      <c r="M816" s="25">
        <v>0.35</v>
      </c>
      <c r="N816" t="s">
        <v>28</v>
      </c>
      <c r="O816" s="25">
        <v>0.43618773199999999</v>
      </c>
      <c r="P816" s="2">
        <v>1096.479877</v>
      </c>
      <c r="Q816" s="2">
        <v>0.17384232053376034</v>
      </c>
      <c r="R816" s="2">
        <v>3.7268525074847861E-2</v>
      </c>
    </row>
    <row r="817" spans="1:18" x14ac:dyDescent="0.2">
      <c r="A817" t="s">
        <v>22</v>
      </c>
      <c r="B817" t="s">
        <v>351</v>
      </c>
      <c r="C817" t="s">
        <v>1055</v>
      </c>
      <c r="D817" t="s">
        <v>1249</v>
      </c>
      <c r="E817" t="s">
        <v>24</v>
      </c>
      <c r="F817" t="s">
        <v>25</v>
      </c>
      <c r="G817" t="s">
        <v>1431</v>
      </c>
      <c r="H817" t="s">
        <v>1253</v>
      </c>
      <c r="I817" t="s">
        <v>1253</v>
      </c>
      <c r="J817" t="s">
        <v>32</v>
      </c>
      <c r="K817">
        <v>5</v>
      </c>
      <c r="L817" t="s">
        <v>1249</v>
      </c>
      <c r="M817" s="25">
        <v>0.01</v>
      </c>
      <c r="N817" t="s">
        <v>28</v>
      </c>
      <c r="O817" s="25">
        <v>0.42608695699999999</v>
      </c>
      <c r="P817" s="2">
        <v>25.930578059999998</v>
      </c>
      <c r="Q817" s="2">
        <v>2.3509449724479926E-3</v>
      </c>
      <c r="R817" s="2">
        <v>1.3726838260261671E-3</v>
      </c>
    </row>
    <row r="818" spans="1:18" x14ac:dyDescent="0.2">
      <c r="A818" t="s">
        <v>22</v>
      </c>
      <c r="B818" t="s">
        <v>351</v>
      </c>
      <c r="C818" t="s">
        <v>1088</v>
      </c>
      <c r="D818" t="s">
        <v>1113</v>
      </c>
      <c r="E818" t="s">
        <v>24</v>
      </c>
      <c r="F818" t="s">
        <v>25</v>
      </c>
      <c r="G818" t="s">
        <v>1007</v>
      </c>
      <c r="H818" t="s">
        <v>1052</v>
      </c>
      <c r="I818" t="s">
        <v>1052</v>
      </c>
      <c r="J818" t="s">
        <v>27</v>
      </c>
      <c r="K818">
        <v>20</v>
      </c>
      <c r="M818" s="25">
        <v>0</v>
      </c>
      <c r="N818" t="s">
        <v>28</v>
      </c>
      <c r="O818" s="25">
        <v>0.3</v>
      </c>
      <c r="P818" s="2">
        <v>0</v>
      </c>
      <c r="Q818" s="2">
        <v>0</v>
      </c>
      <c r="R818" s="2">
        <v>0</v>
      </c>
    </row>
    <row r="819" spans="1:18" x14ac:dyDescent="0.2">
      <c r="A819" t="s">
        <v>22</v>
      </c>
      <c r="B819" t="s">
        <v>351</v>
      </c>
      <c r="C819" t="s">
        <v>1088</v>
      </c>
      <c r="D819" t="s">
        <v>1113</v>
      </c>
      <c r="E819" t="s">
        <v>24</v>
      </c>
      <c r="F819" t="s">
        <v>25</v>
      </c>
      <c r="G819" t="s">
        <v>1331</v>
      </c>
      <c r="H819" t="s">
        <v>1094</v>
      </c>
      <c r="I819" t="s">
        <v>1094</v>
      </c>
      <c r="J819" t="s">
        <v>27</v>
      </c>
      <c r="K819">
        <v>20</v>
      </c>
      <c r="M819" s="25">
        <v>0</v>
      </c>
      <c r="N819" t="s">
        <v>28</v>
      </c>
      <c r="O819" s="25">
        <v>2.4082833000000001E-2</v>
      </c>
      <c r="P819" s="2">
        <v>0</v>
      </c>
      <c r="Q819" s="2">
        <v>0</v>
      </c>
      <c r="R819" s="2">
        <v>0</v>
      </c>
    </row>
    <row r="820" spans="1:18" x14ac:dyDescent="0.2">
      <c r="A820" t="s">
        <v>22</v>
      </c>
      <c r="B820" t="s">
        <v>351</v>
      </c>
      <c r="C820" t="s">
        <v>1088</v>
      </c>
      <c r="D820" t="s">
        <v>1113</v>
      </c>
      <c r="E820" t="s">
        <v>24</v>
      </c>
      <c r="F820" t="s">
        <v>25</v>
      </c>
      <c r="G820" t="s">
        <v>1332</v>
      </c>
      <c r="H820" t="s">
        <v>1096</v>
      </c>
      <c r="I820" t="s">
        <v>1096</v>
      </c>
      <c r="J820" t="s">
        <v>27</v>
      </c>
      <c r="K820">
        <v>20</v>
      </c>
      <c r="M820" s="25">
        <v>0.36</v>
      </c>
      <c r="N820" t="s">
        <v>28</v>
      </c>
      <c r="O820" s="25">
        <v>0.15512195100000001</v>
      </c>
      <c r="P820" s="2">
        <v>320.84671200000003</v>
      </c>
      <c r="Q820" s="2">
        <v>0</v>
      </c>
      <c r="R820" s="2">
        <v>0.43341684922007823</v>
      </c>
    </row>
    <row r="821" spans="1:18" x14ac:dyDescent="0.2">
      <c r="A821" t="s">
        <v>22</v>
      </c>
      <c r="B821" t="s">
        <v>351</v>
      </c>
      <c r="C821" t="s">
        <v>1088</v>
      </c>
      <c r="D821" t="s">
        <v>1113</v>
      </c>
      <c r="E821" t="s">
        <v>24</v>
      </c>
      <c r="F821" t="s">
        <v>25</v>
      </c>
      <c r="G821" t="s">
        <v>2242</v>
      </c>
      <c r="H821" t="s">
        <v>1097</v>
      </c>
      <c r="I821" t="s">
        <v>1097</v>
      </c>
      <c r="J821" t="s">
        <v>27</v>
      </c>
      <c r="K821">
        <v>20</v>
      </c>
      <c r="M821" s="25">
        <v>0</v>
      </c>
      <c r="N821" t="s">
        <v>28</v>
      </c>
      <c r="O821" s="25">
        <v>0.52104097500000002</v>
      </c>
      <c r="P821" s="2">
        <v>0</v>
      </c>
      <c r="Q821" s="2">
        <v>0</v>
      </c>
      <c r="R821" s="2">
        <v>0</v>
      </c>
    </row>
    <row r="822" spans="1:18" x14ac:dyDescent="0.2">
      <c r="A822" t="s">
        <v>22</v>
      </c>
      <c r="B822" t="s">
        <v>351</v>
      </c>
      <c r="C822" t="s">
        <v>1088</v>
      </c>
      <c r="D822" t="s">
        <v>1113</v>
      </c>
      <c r="E822" t="s">
        <v>24</v>
      </c>
      <c r="F822" t="s">
        <v>25</v>
      </c>
      <c r="G822" t="s">
        <v>1333</v>
      </c>
      <c r="H822" t="s">
        <v>1099</v>
      </c>
      <c r="I822" t="s">
        <v>1099</v>
      </c>
      <c r="J822" t="s">
        <v>27</v>
      </c>
      <c r="K822">
        <v>20</v>
      </c>
      <c r="M822" s="25">
        <v>0</v>
      </c>
      <c r="N822" t="s">
        <v>28</v>
      </c>
      <c r="O822" s="25">
        <v>0.21699819200000001</v>
      </c>
      <c r="P822" s="2">
        <v>0</v>
      </c>
      <c r="Q822" s="2">
        <v>0</v>
      </c>
      <c r="R822" s="2">
        <v>0</v>
      </c>
    </row>
    <row r="823" spans="1:18" x14ac:dyDescent="0.2">
      <c r="A823" t="s">
        <v>22</v>
      </c>
      <c r="B823" t="s">
        <v>351</v>
      </c>
      <c r="C823" t="s">
        <v>1088</v>
      </c>
      <c r="D823" t="s">
        <v>1113</v>
      </c>
      <c r="E823" t="s">
        <v>24</v>
      </c>
      <c r="F823" t="s">
        <v>25</v>
      </c>
      <c r="G823" t="s">
        <v>1334</v>
      </c>
      <c r="H823" t="s">
        <v>1101</v>
      </c>
      <c r="I823" t="s">
        <v>1101</v>
      </c>
      <c r="J823" t="s">
        <v>27</v>
      </c>
      <c r="K823">
        <v>20</v>
      </c>
      <c r="M823" s="25">
        <v>0</v>
      </c>
      <c r="N823" t="s">
        <v>28</v>
      </c>
      <c r="O823" s="25">
        <v>0.28512396699999998</v>
      </c>
      <c r="P823" s="2">
        <v>0</v>
      </c>
      <c r="Q823" s="2">
        <v>0</v>
      </c>
      <c r="R823" s="2">
        <v>0</v>
      </c>
    </row>
    <row r="824" spans="1:18" x14ac:dyDescent="0.2">
      <c r="A824" t="s">
        <v>22</v>
      </c>
      <c r="B824" t="s">
        <v>351</v>
      </c>
      <c r="C824" t="s">
        <v>1088</v>
      </c>
      <c r="D824" t="s">
        <v>1113</v>
      </c>
      <c r="E824" t="s">
        <v>24</v>
      </c>
      <c r="F824" t="s">
        <v>25</v>
      </c>
      <c r="G824" t="s">
        <v>1335</v>
      </c>
      <c r="H824" t="s">
        <v>1103</v>
      </c>
      <c r="I824" t="s">
        <v>1103</v>
      </c>
      <c r="J824" t="s">
        <v>27</v>
      </c>
      <c r="K824">
        <v>11</v>
      </c>
      <c r="M824" s="25">
        <v>0.9</v>
      </c>
      <c r="N824" t="s">
        <v>28</v>
      </c>
      <c r="O824" s="25">
        <v>0.04</v>
      </c>
      <c r="P824" s="2">
        <v>6.8997222850000002</v>
      </c>
      <c r="Q824" s="2">
        <v>0</v>
      </c>
      <c r="R824" s="2">
        <v>0</v>
      </c>
    </row>
    <row r="825" spans="1:18" x14ac:dyDescent="0.2">
      <c r="A825" t="s">
        <v>22</v>
      </c>
      <c r="B825" t="s">
        <v>351</v>
      </c>
      <c r="C825" t="s">
        <v>1088</v>
      </c>
      <c r="D825" t="s">
        <v>1113</v>
      </c>
      <c r="E825" t="s">
        <v>24</v>
      </c>
      <c r="F825" t="s">
        <v>25</v>
      </c>
      <c r="G825" t="s">
        <v>1337</v>
      </c>
      <c r="H825" t="s">
        <v>1106</v>
      </c>
      <c r="I825" t="s">
        <v>1106</v>
      </c>
      <c r="J825" t="s">
        <v>27</v>
      </c>
      <c r="K825">
        <v>20</v>
      </c>
      <c r="M825" s="25">
        <v>9.4999999999999998E-3</v>
      </c>
      <c r="N825" t="s">
        <v>28</v>
      </c>
      <c r="O825" s="25">
        <v>0.1</v>
      </c>
      <c r="P825" s="2">
        <v>4.7656016360000004</v>
      </c>
      <c r="Q825" s="2">
        <v>0</v>
      </c>
      <c r="R825" s="2">
        <v>3.9657325572715653E-3</v>
      </c>
    </row>
    <row r="826" spans="1:18" x14ac:dyDescent="0.2">
      <c r="A826" t="s">
        <v>22</v>
      </c>
      <c r="B826" t="s">
        <v>351</v>
      </c>
      <c r="C826" t="s">
        <v>1088</v>
      </c>
      <c r="D826" t="s">
        <v>1113</v>
      </c>
      <c r="E826" t="s">
        <v>24</v>
      </c>
      <c r="F826" t="s">
        <v>25</v>
      </c>
      <c r="G826" t="s">
        <v>1339</v>
      </c>
      <c r="H826" t="s">
        <v>1111</v>
      </c>
      <c r="I826" t="s">
        <v>1111</v>
      </c>
      <c r="J826" t="s">
        <v>27</v>
      </c>
      <c r="K826">
        <v>11</v>
      </c>
      <c r="M826" s="25">
        <v>2.9081632999999999E-2</v>
      </c>
      <c r="N826" t="s">
        <v>28</v>
      </c>
      <c r="O826" s="25">
        <v>0.15</v>
      </c>
      <c r="P826" s="2">
        <v>23.663320200000001</v>
      </c>
      <c r="Q826" s="2">
        <v>0</v>
      </c>
      <c r="R826" s="2">
        <v>3.0649728074016074E-3</v>
      </c>
    </row>
    <row r="827" spans="1:18" x14ac:dyDescent="0.2">
      <c r="A827" t="s">
        <v>22</v>
      </c>
      <c r="B827" t="s">
        <v>351</v>
      </c>
      <c r="C827" t="s">
        <v>1088</v>
      </c>
      <c r="D827" t="s">
        <v>1113</v>
      </c>
      <c r="E827" t="s">
        <v>24</v>
      </c>
      <c r="F827" t="s">
        <v>25</v>
      </c>
      <c r="G827" t="s">
        <v>975</v>
      </c>
      <c r="H827" t="s">
        <v>1115</v>
      </c>
      <c r="I827" t="s">
        <v>1115</v>
      </c>
      <c r="J827" t="s">
        <v>27</v>
      </c>
      <c r="K827">
        <v>20</v>
      </c>
      <c r="M827" s="25">
        <v>2.7E-2</v>
      </c>
      <c r="N827" t="s">
        <v>28</v>
      </c>
      <c r="O827" s="25">
        <v>0.146537695</v>
      </c>
      <c r="P827" s="2">
        <v>21.368798959999999</v>
      </c>
      <c r="Q827" s="2">
        <v>0</v>
      </c>
      <c r="R827" s="2">
        <v>1.9028639721299295E-2</v>
      </c>
    </row>
    <row r="828" spans="1:18" x14ac:dyDescent="0.2">
      <c r="A828" t="s">
        <v>22</v>
      </c>
      <c r="B828" t="s">
        <v>351</v>
      </c>
      <c r="C828" t="s">
        <v>1088</v>
      </c>
      <c r="D828" t="s">
        <v>1113</v>
      </c>
      <c r="E828" t="s">
        <v>24</v>
      </c>
      <c r="F828" t="s">
        <v>25</v>
      </c>
      <c r="G828" t="s">
        <v>1341</v>
      </c>
      <c r="H828" t="s">
        <v>1118</v>
      </c>
      <c r="I828" t="s">
        <v>1118</v>
      </c>
      <c r="J828" t="s">
        <v>27</v>
      </c>
      <c r="K828">
        <v>20</v>
      </c>
      <c r="M828" s="25">
        <v>0.19</v>
      </c>
      <c r="N828" t="s">
        <v>28</v>
      </c>
      <c r="O828" s="25">
        <v>2.8129095E-2</v>
      </c>
      <c r="P828" s="2">
        <v>0</v>
      </c>
      <c r="Q828" s="2">
        <v>0</v>
      </c>
      <c r="R828" s="2">
        <v>0</v>
      </c>
    </row>
    <row r="829" spans="1:18" x14ac:dyDescent="0.2">
      <c r="A829" t="s">
        <v>22</v>
      </c>
      <c r="B829" t="s">
        <v>351</v>
      </c>
      <c r="C829" t="s">
        <v>1088</v>
      </c>
      <c r="D829" t="s">
        <v>1113</v>
      </c>
      <c r="E829" t="s">
        <v>24</v>
      </c>
      <c r="F829" t="s">
        <v>25</v>
      </c>
      <c r="G829" t="s">
        <v>2243</v>
      </c>
      <c r="H829" t="s">
        <v>1120</v>
      </c>
      <c r="I829" t="s">
        <v>1120</v>
      </c>
      <c r="J829" t="s">
        <v>27</v>
      </c>
      <c r="K829">
        <v>20</v>
      </c>
      <c r="M829" s="25">
        <v>0.14249999999999999</v>
      </c>
      <c r="N829" t="s">
        <v>28</v>
      </c>
      <c r="O829" s="25">
        <v>2.9989943000000002E-2</v>
      </c>
      <c r="P829" s="2">
        <v>0</v>
      </c>
      <c r="Q829" s="2">
        <v>0</v>
      </c>
      <c r="R829" s="2">
        <v>0</v>
      </c>
    </row>
    <row r="830" spans="1:18" x14ac:dyDescent="0.2">
      <c r="A830" t="s">
        <v>22</v>
      </c>
      <c r="B830" t="s">
        <v>351</v>
      </c>
      <c r="C830" t="s">
        <v>1088</v>
      </c>
      <c r="D830" t="s">
        <v>1113</v>
      </c>
      <c r="E830" t="s">
        <v>24</v>
      </c>
      <c r="F830" t="s">
        <v>25</v>
      </c>
      <c r="G830" t="s">
        <v>1342</v>
      </c>
      <c r="H830" t="s">
        <v>1122</v>
      </c>
      <c r="I830" t="s">
        <v>1122</v>
      </c>
      <c r="J830" t="s">
        <v>27</v>
      </c>
      <c r="K830">
        <v>20</v>
      </c>
      <c r="M830" s="25">
        <v>0.54</v>
      </c>
      <c r="N830" t="s">
        <v>28</v>
      </c>
      <c r="O830" s="25">
        <v>0.125</v>
      </c>
      <c r="P830" s="2">
        <v>363.11907489999999</v>
      </c>
      <c r="Q830" s="2">
        <v>0</v>
      </c>
      <c r="R830" s="2">
        <v>0.3233528503467934</v>
      </c>
    </row>
    <row r="831" spans="1:18" x14ac:dyDescent="0.2">
      <c r="A831" t="s">
        <v>22</v>
      </c>
      <c r="B831" t="s">
        <v>351</v>
      </c>
      <c r="C831" t="s">
        <v>1088</v>
      </c>
      <c r="D831" t="s">
        <v>1113</v>
      </c>
      <c r="E831" t="s">
        <v>24</v>
      </c>
      <c r="F831" t="s">
        <v>25</v>
      </c>
      <c r="G831" t="s">
        <v>1345</v>
      </c>
      <c r="H831" t="s">
        <v>1125</v>
      </c>
      <c r="I831" t="s">
        <v>1125</v>
      </c>
      <c r="J831" t="s">
        <v>27</v>
      </c>
      <c r="K831">
        <v>20</v>
      </c>
      <c r="M831" s="25">
        <v>0.08</v>
      </c>
      <c r="N831" t="s">
        <v>28</v>
      </c>
      <c r="O831" s="25">
        <v>3.3170732000000001E-2</v>
      </c>
      <c r="P831" s="2">
        <v>0</v>
      </c>
      <c r="Q831" s="2">
        <v>0</v>
      </c>
      <c r="R831" s="2">
        <v>0</v>
      </c>
    </row>
    <row r="832" spans="1:18" x14ac:dyDescent="0.2">
      <c r="A832" t="s">
        <v>22</v>
      </c>
      <c r="B832" t="s">
        <v>351</v>
      </c>
      <c r="C832" t="s">
        <v>1088</v>
      </c>
      <c r="D832" t="s">
        <v>1113</v>
      </c>
      <c r="E832" t="s">
        <v>24</v>
      </c>
      <c r="F832" t="s">
        <v>25</v>
      </c>
      <c r="G832" t="s">
        <v>1346</v>
      </c>
      <c r="H832" t="s">
        <v>1127</v>
      </c>
      <c r="I832" t="s">
        <v>1127</v>
      </c>
      <c r="J832" t="s">
        <v>27</v>
      </c>
      <c r="K832">
        <v>20</v>
      </c>
      <c r="M832" s="25">
        <v>0</v>
      </c>
      <c r="N832" t="s">
        <v>28</v>
      </c>
      <c r="O832" s="25">
        <v>0.48504983400000001</v>
      </c>
      <c r="P832" s="2">
        <v>0</v>
      </c>
      <c r="Q832" s="2">
        <v>0</v>
      </c>
      <c r="R832" s="2">
        <v>0</v>
      </c>
    </row>
    <row r="833" spans="1:18" x14ac:dyDescent="0.2">
      <c r="A833" t="s">
        <v>22</v>
      </c>
      <c r="B833" t="s">
        <v>351</v>
      </c>
      <c r="C833" t="s">
        <v>1088</v>
      </c>
      <c r="D833" t="s">
        <v>1113</v>
      </c>
      <c r="E833" t="s">
        <v>24</v>
      </c>
      <c r="F833" t="s">
        <v>25</v>
      </c>
      <c r="G833" t="s">
        <v>2244</v>
      </c>
      <c r="H833" t="s">
        <v>1128</v>
      </c>
      <c r="I833" t="s">
        <v>1128</v>
      </c>
      <c r="J833" t="s">
        <v>27</v>
      </c>
      <c r="K833">
        <v>20</v>
      </c>
      <c r="M833" s="25">
        <v>0</v>
      </c>
      <c r="N833" t="s">
        <v>28</v>
      </c>
      <c r="O833" s="25">
        <v>0.108499096</v>
      </c>
      <c r="P833" s="2">
        <v>0</v>
      </c>
      <c r="Q833" s="2">
        <v>0</v>
      </c>
      <c r="R833" s="2">
        <v>0</v>
      </c>
    </row>
    <row r="834" spans="1:18" x14ac:dyDescent="0.2">
      <c r="A834" t="s">
        <v>22</v>
      </c>
      <c r="B834" t="s">
        <v>351</v>
      </c>
      <c r="C834" t="s">
        <v>1088</v>
      </c>
      <c r="D834" t="s">
        <v>1113</v>
      </c>
      <c r="E834" t="s">
        <v>24</v>
      </c>
      <c r="F834" t="s">
        <v>25</v>
      </c>
      <c r="G834" t="s">
        <v>1347</v>
      </c>
      <c r="H834" t="s">
        <v>1129</v>
      </c>
      <c r="I834" t="s">
        <v>1129</v>
      </c>
      <c r="J834" t="s">
        <v>27</v>
      </c>
      <c r="K834">
        <v>20</v>
      </c>
      <c r="M834" s="25">
        <v>0</v>
      </c>
      <c r="N834" t="s">
        <v>28</v>
      </c>
      <c r="O834" s="25">
        <v>0.19752066099999999</v>
      </c>
      <c r="P834" s="2">
        <v>0</v>
      </c>
      <c r="Q834" s="2">
        <v>0</v>
      </c>
      <c r="R834" s="2">
        <v>0</v>
      </c>
    </row>
    <row r="835" spans="1:18" x14ac:dyDescent="0.2">
      <c r="A835" t="s">
        <v>22</v>
      </c>
      <c r="B835" t="s">
        <v>351</v>
      </c>
      <c r="C835" t="s">
        <v>1088</v>
      </c>
      <c r="D835" t="s">
        <v>1113</v>
      </c>
      <c r="E835" t="s">
        <v>24</v>
      </c>
      <c r="F835" t="s">
        <v>29</v>
      </c>
      <c r="G835" t="s">
        <v>1013</v>
      </c>
      <c r="H835" t="s">
        <v>1052</v>
      </c>
      <c r="I835" t="s">
        <v>1052</v>
      </c>
      <c r="J835" t="s">
        <v>27</v>
      </c>
      <c r="K835">
        <v>20</v>
      </c>
      <c r="M835" s="25">
        <v>0</v>
      </c>
      <c r="N835" t="s">
        <v>28</v>
      </c>
      <c r="O835" s="25">
        <v>0.3</v>
      </c>
      <c r="P835" s="2">
        <v>0</v>
      </c>
      <c r="Q835" s="2">
        <v>0</v>
      </c>
      <c r="R835" s="2">
        <v>0</v>
      </c>
    </row>
    <row r="836" spans="1:18" x14ac:dyDescent="0.2">
      <c r="A836" t="s">
        <v>22</v>
      </c>
      <c r="B836" t="s">
        <v>351</v>
      </c>
      <c r="C836" t="s">
        <v>1088</v>
      </c>
      <c r="D836" t="s">
        <v>1113</v>
      </c>
      <c r="E836" t="s">
        <v>24</v>
      </c>
      <c r="F836" t="s">
        <v>29</v>
      </c>
      <c r="G836" t="s">
        <v>1348</v>
      </c>
      <c r="H836" t="s">
        <v>1092</v>
      </c>
      <c r="I836" t="s">
        <v>1092</v>
      </c>
      <c r="J836" t="s">
        <v>27</v>
      </c>
      <c r="K836">
        <v>20</v>
      </c>
      <c r="M836" s="25">
        <v>0.15</v>
      </c>
      <c r="N836" t="s">
        <v>28</v>
      </c>
      <c r="O836" s="25">
        <v>0.27939950000000002</v>
      </c>
      <c r="P836" s="2">
        <v>23510.78314</v>
      </c>
      <c r="Q836" s="2">
        <v>0</v>
      </c>
      <c r="R836" s="2">
        <v>20.936048992463256</v>
      </c>
    </row>
    <row r="837" spans="1:18" x14ac:dyDescent="0.2">
      <c r="A837" t="s">
        <v>22</v>
      </c>
      <c r="B837" t="s">
        <v>351</v>
      </c>
      <c r="C837" t="s">
        <v>1088</v>
      </c>
      <c r="D837" t="s">
        <v>1113</v>
      </c>
      <c r="E837" t="s">
        <v>24</v>
      </c>
      <c r="F837" t="s">
        <v>29</v>
      </c>
      <c r="G837" t="s">
        <v>1349</v>
      </c>
      <c r="H837" t="s">
        <v>1094</v>
      </c>
      <c r="I837" t="s">
        <v>1094</v>
      </c>
      <c r="J837" t="s">
        <v>27</v>
      </c>
      <c r="K837">
        <v>20</v>
      </c>
      <c r="M837" s="25">
        <v>0</v>
      </c>
      <c r="N837" t="s">
        <v>28</v>
      </c>
      <c r="O837" s="25">
        <v>3.6351446000000003E-2</v>
      </c>
      <c r="P837" s="2">
        <v>0</v>
      </c>
      <c r="Q837" s="2">
        <v>0</v>
      </c>
      <c r="R837" s="2">
        <v>0</v>
      </c>
    </row>
    <row r="838" spans="1:18" x14ac:dyDescent="0.2">
      <c r="A838" t="s">
        <v>22</v>
      </c>
      <c r="B838" t="s">
        <v>351</v>
      </c>
      <c r="C838" t="s">
        <v>1088</v>
      </c>
      <c r="D838" t="s">
        <v>1113</v>
      </c>
      <c r="E838" t="s">
        <v>24</v>
      </c>
      <c r="F838" t="s">
        <v>29</v>
      </c>
      <c r="G838" t="s">
        <v>1350</v>
      </c>
      <c r="H838" t="s">
        <v>1096</v>
      </c>
      <c r="I838" t="s">
        <v>1096</v>
      </c>
      <c r="J838" t="s">
        <v>27</v>
      </c>
      <c r="K838">
        <v>20</v>
      </c>
      <c r="M838" s="25">
        <v>0.17567412900000001</v>
      </c>
      <c r="N838" t="s">
        <v>28</v>
      </c>
      <c r="O838" s="25">
        <v>0.15512195100000001</v>
      </c>
      <c r="P838" s="2">
        <v>12969.27052</v>
      </c>
      <c r="Q838" s="2">
        <v>0</v>
      </c>
      <c r="R838" s="2">
        <v>17.51958226538175</v>
      </c>
    </row>
    <row r="839" spans="1:18" x14ac:dyDescent="0.2">
      <c r="A839" t="s">
        <v>22</v>
      </c>
      <c r="B839" t="s">
        <v>351</v>
      </c>
      <c r="C839" t="s">
        <v>1088</v>
      </c>
      <c r="D839" t="s">
        <v>1113</v>
      </c>
      <c r="E839" t="s">
        <v>24</v>
      </c>
      <c r="F839" t="s">
        <v>29</v>
      </c>
      <c r="G839" t="s">
        <v>1351</v>
      </c>
      <c r="H839" t="s">
        <v>1097</v>
      </c>
      <c r="I839" t="s">
        <v>1097</v>
      </c>
      <c r="J839" t="s">
        <v>27</v>
      </c>
      <c r="K839">
        <v>20</v>
      </c>
      <c r="M839" s="25">
        <v>7.3129769999999997E-2</v>
      </c>
      <c r="N839" t="s">
        <v>28</v>
      </c>
      <c r="O839" s="25">
        <v>0.52104097500000002</v>
      </c>
      <c r="P839" s="2">
        <v>23091.277859999998</v>
      </c>
      <c r="Q839" s="2">
        <v>0</v>
      </c>
      <c r="R839" s="2">
        <v>24.986236188986041</v>
      </c>
    </row>
    <row r="840" spans="1:18" x14ac:dyDescent="0.2">
      <c r="A840" t="s">
        <v>22</v>
      </c>
      <c r="B840" t="s">
        <v>351</v>
      </c>
      <c r="C840" t="s">
        <v>1088</v>
      </c>
      <c r="D840" t="s">
        <v>1113</v>
      </c>
      <c r="E840" t="s">
        <v>24</v>
      </c>
      <c r="F840" t="s">
        <v>29</v>
      </c>
      <c r="G840" t="s">
        <v>1352</v>
      </c>
      <c r="H840" t="s">
        <v>1099</v>
      </c>
      <c r="I840" t="s">
        <v>1099</v>
      </c>
      <c r="J840" t="s">
        <v>27</v>
      </c>
      <c r="K840">
        <v>20</v>
      </c>
      <c r="M840" s="25">
        <v>2.8622670999999999E-2</v>
      </c>
      <c r="N840" t="s">
        <v>28</v>
      </c>
      <c r="O840" s="25">
        <v>0.21699819200000001</v>
      </c>
      <c r="P840" s="2">
        <v>3338.2805520000002</v>
      </c>
      <c r="Q840" s="2">
        <v>0</v>
      </c>
      <c r="R840" s="2">
        <v>4.1041505745994513</v>
      </c>
    </row>
    <row r="841" spans="1:18" x14ac:dyDescent="0.2">
      <c r="A841" t="s">
        <v>22</v>
      </c>
      <c r="B841" t="s">
        <v>351</v>
      </c>
      <c r="C841" t="s">
        <v>1088</v>
      </c>
      <c r="D841" t="s">
        <v>1113</v>
      </c>
      <c r="E841" t="s">
        <v>24</v>
      </c>
      <c r="F841" t="s">
        <v>29</v>
      </c>
      <c r="G841" t="s">
        <v>1353</v>
      </c>
      <c r="H841" t="s">
        <v>1101</v>
      </c>
      <c r="I841" t="s">
        <v>1101</v>
      </c>
      <c r="J841" t="s">
        <v>27</v>
      </c>
      <c r="K841">
        <v>20</v>
      </c>
      <c r="M841" s="25">
        <v>7.1053062E-2</v>
      </c>
      <c r="N841" t="s">
        <v>28</v>
      </c>
      <c r="O841" s="25">
        <v>0.28512396699999998</v>
      </c>
      <c r="P841" s="2">
        <v>11599.93152</v>
      </c>
      <c r="Q841" s="2">
        <v>0</v>
      </c>
      <c r="R841" s="2">
        <v>12.922769500203602</v>
      </c>
    </row>
    <row r="842" spans="1:18" x14ac:dyDescent="0.2">
      <c r="A842" t="s">
        <v>22</v>
      </c>
      <c r="B842" t="s">
        <v>351</v>
      </c>
      <c r="C842" t="s">
        <v>1088</v>
      </c>
      <c r="D842" t="s">
        <v>1113</v>
      </c>
      <c r="E842" t="s">
        <v>24</v>
      </c>
      <c r="F842" t="s">
        <v>29</v>
      </c>
      <c r="G842" t="s">
        <v>1354</v>
      </c>
      <c r="H842" t="s">
        <v>1103</v>
      </c>
      <c r="I842" t="s">
        <v>1103</v>
      </c>
      <c r="J842" t="s">
        <v>27</v>
      </c>
      <c r="K842">
        <v>11</v>
      </c>
      <c r="M842" s="25">
        <v>0.9</v>
      </c>
      <c r="N842" t="s">
        <v>28</v>
      </c>
      <c r="O842" s="25">
        <v>0.04</v>
      </c>
      <c r="P842" s="2">
        <v>13279.62133</v>
      </c>
      <c r="Q842" s="2">
        <v>0</v>
      </c>
      <c r="R842" s="2">
        <v>0</v>
      </c>
    </row>
    <row r="843" spans="1:18" x14ac:dyDescent="0.2">
      <c r="A843" t="s">
        <v>22</v>
      </c>
      <c r="B843" t="s">
        <v>351</v>
      </c>
      <c r="C843" t="s">
        <v>1088</v>
      </c>
      <c r="D843" t="s">
        <v>1113</v>
      </c>
      <c r="E843" t="s">
        <v>24</v>
      </c>
      <c r="F843" t="s">
        <v>29</v>
      </c>
      <c r="G843" t="s">
        <v>1355</v>
      </c>
      <c r="H843" t="s">
        <v>1105</v>
      </c>
      <c r="I843" t="s">
        <v>1105</v>
      </c>
      <c r="J843" t="s">
        <v>27</v>
      </c>
      <c r="K843">
        <v>11</v>
      </c>
      <c r="M843" s="25">
        <v>5.8799999999999998E-2</v>
      </c>
      <c r="N843" t="s">
        <v>28</v>
      </c>
      <c r="O843" s="25">
        <v>7.9760479999999995E-3</v>
      </c>
      <c r="P843" s="2">
        <v>166.4995787</v>
      </c>
      <c r="Q843" s="2">
        <v>0</v>
      </c>
      <c r="R843" s="2">
        <v>0.17979271518671733</v>
      </c>
    </row>
    <row r="844" spans="1:18" x14ac:dyDescent="0.2">
      <c r="A844" t="s">
        <v>22</v>
      </c>
      <c r="B844" t="s">
        <v>351</v>
      </c>
      <c r="C844" t="s">
        <v>1088</v>
      </c>
      <c r="D844" t="s">
        <v>1113</v>
      </c>
      <c r="E844" t="s">
        <v>24</v>
      </c>
      <c r="F844" t="s">
        <v>29</v>
      </c>
      <c r="G844" t="s">
        <v>1356</v>
      </c>
      <c r="H844" t="s">
        <v>1106</v>
      </c>
      <c r="I844" t="s">
        <v>1106</v>
      </c>
      <c r="J844" t="s">
        <v>27</v>
      </c>
      <c r="K844">
        <v>20</v>
      </c>
      <c r="M844" s="25">
        <v>9.4999999999999998E-3</v>
      </c>
      <c r="N844" t="s">
        <v>28</v>
      </c>
      <c r="O844" s="25">
        <v>0.1</v>
      </c>
      <c r="P844" s="2">
        <v>376.09451860000001</v>
      </c>
      <c r="Q844" s="2">
        <v>0</v>
      </c>
      <c r="R844" s="2">
        <v>0.31296998594185399</v>
      </c>
    </row>
    <row r="845" spans="1:18" x14ac:dyDescent="0.2">
      <c r="A845" t="s">
        <v>22</v>
      </c>
      <c r="B845" t="s">
        <v>351</v>
      </c>
      <c r="C845" t="s">
        <v>1088</v>
      </c>
      <c r="D845" t="s">
        <v>1113</v>
      </c>
      <c r="E845" t="s">
        <v>24</v>
      </c>
      <c r="F845" t="s">
        <v>29</v>
      </c>
      <c r="G845" t="s">
        <v>1357</v>
      </c>
      <c r="H845" t="s">
        <v>1107</v>
      </c>
      <c r="I845" t="s">
        <v>1107</v>
      </c>
      <c r="J845" t="s">
        <v>27</v>
      </c>
      <c r="K845">
        <v>11</v>
      </c>
      <c r="M845" s="25">
        <v>0.02</v>
      </c>
      <c r="N845" t="s">
        <v>28</v>
      </c>
      <c r="O845" s="25">
        <v>1.72E-2</v>
      </c>
      <c r="P845" s="2">
        <v>122.1675638</v>
      </c>
      <c r="Q845" s="2">
        <v>0</v>
      </c>
      <c r="R845" s="2">
        <v>0</v>
      </c>
    </row>
    <row r="846" spans="1:18" x14ac:dyDescent="0.2">
      <c r="A846" t="s">
        <v>22</v>
      </c>
      <c r="B846" t="s">
        <v>351</v>
      </c>
      <c r="C846" t="s">
        <v>1088</v>
      </c>
      <c r="D846" t="s">
        <v>1113</v>
      </c>
      <c r="E846" t="s">
        <v>24</v>
      </c>
      <c r="F846" t="s">
        <v>29</v>
      </c>
      <c r="G846" t="s">
        <v>1358</v>
      </c>
      <c r="H846" t="s">
        <v>1109</v>
      </c>
      <c r="I846" t="s">
        <v>1109</v>
      </c>
      <c r="J846" t="s">
        <v>27</v>
      </c>
      <c r="K846">
        <v>15</v>
      </c>
      <c r="M846" s="25">
        <v>0.76500000000000001</v>
      </c>
      <c r="N846" t="s">
        <v>28</v>
      </c>
      <c r="O846" s="25">
        <v>7.2037079999999996E-3</v>
      </c>
      <c r="P846" s="2">
        <v>1955.518155</v>
      </c>
      <c r="Q846" s="2">
        <v>0</v>
      </c>
      <c r="R846" s="2">
        <v>1.8103775154954902</v>
      </c>
    </row>
    <row r="847" spans="1:18" x14ac:dyDescent="0.2">
      <c r="A847" t="s">
        <v>22</v>
      </c>
      <c r="B847" t="s">
        <v>351</v>
      </c>
      <c r="C847" t="s">
        <v>1088</v>
      </c>
      <c r="D847" t="s">
        <v>1113</v>
      </c>
      <c r="E847" t="s">
        <v>24</v>
      </c>
      <c r="F847" t="s">
        <v>29</v>
      </c>
      <c r="G847" t="s">
        <v>123</v>
      </c>
      <c r="H847" t="s">
        <v>1111</v>
      </c>
      <c r="I847" t="s">
        <v>1111</v>
      </c>
      <c r="J847" t="s">
        <v>27</v>
      </c>
      <c r="K847">
        <v>11</v>
      </c>
      <c r="M847" s="25">
        <v>2.9081632999999999E-2</v>
      </c>
      <c r="N847" t="s">
        <v>28</v>
      </c>
      <c r="O847" s="25">
        <v>0.15</v>
      </c>
      <c r="P847" s="2">
        <v>2019.5069739999999</v>
      </c>
      <c r="Q847" s="2">
        <v>0</v>
      </c>
      <c r="R847" s="2">
        <v>0.22603179738184326</v>
      </c>
    </row>
    <row r="848" spans="1:18" x14ac:dyDescent="0.2">
      <c r="A848" t="s">
        <v>22</v>
      </c>
      <c r="B848" t="s">
        <v>351</v>
      </c>
      <c r="C848" t="s">
        <v>1088</v>
      </c>
      <c r="D848" t="s">
        <v>1113</v>
      </c>
      <c r="E848" t="s">
        <v>24</v>
      </c>
      <c r="F848" t="s">
        <v>29</v>
      </c>
      <c r="G848" t="s">
        <v>1359</v>
      </c>
      <c r="H848" t="s">
        <v>1112</v>
      </c>
      <c r="I848" t="s">
        <v>1112</v>
      </c>
      <c r="J848" t="s">
        <v>27</v>
      </c>
      <c r="K848">
        <v>2</v>
      </c>
      <c r="L848" t="s">
        <v>1113</v>
      </c>
      <c r="M848" s="25">
        <v>0</v>
      </c>
      <c r="N848" t="s">
        <v>28</v>
      </c>
      <c r="O848" s="25">
        <v>0.05</v>
      </c>
      <c r="P848" s="2">
        <v>0</v>
      </c>
      <c r="Q848" s="2">
        <v>0</v>
      </c>
      <c r="R848" s="2">
        <v>0</v>
      </c>
    </row>
    <row r="849" spans="1:18" x14ac:dyDescent="0.2">
      <c r="A849" t="s">
        <v>22</v>
      </c>
      <c r="B849" t="s">
        <v>351</v>
      </c>
      <c r="C849" t="s">
        <v>1088</v>
      </c>
      <c r="D849" t="s">
        <v>1113</v>
      </c>
      <c r="E849" t="s">
        <v>24</v>
      </c>
      <c r="F849" t="s">
        <v>29</v>
      </c>
      <c r="G849" t="s">
        <v>979</v>
      </c>
      <c r="H849" t="s">
        <v>1115</v>
      </c>
      <c r="I849" t="s">
        <v>1115</v>
      </c>
      <c r="J849" t="s">
        <v>27</v>
      </c>
      <c r="K849">
        <v>20</v>
      </c>
      <c r="M849" s="25">
        <v>2.2499999999999998E-3</v>
      </c>
      <c r="N849" t="s">
        <v>28</v>
      </c>
      <c r="O849" s="25">
        <v>0.146537695</v>
      </c>
      <c r="P849" s="2">
        <v>151.9737366</v>
      </c>
      <c r="Q849" s="2">
        <v>0</v>
      </c>
      <c r="R849" s="2">
        <v>0.13533065130493588</v>
      </c>
    </row>
    <row r="850" spans="1:18" x14ac:dyDescent="0.2">
      <c r="A850" t="s">
        <v>22</v>
      </c>
      <c r="B850" t="s">
        <v>351</v>
      </c>
      <c r="C850" t="s">
        <v>1088</v>
      </c>
      <c r="D850" t="s">
        <v>1113</v>
      </c>
      <c r="E850" t="s">
        <v>24</v>
      </c>
      <c r="F850" t="s">
        <v>29</v>
      </c>
      <c r="G850" t="s">
        <v>1360</v>
      </c>
      <c r="H850" t="s">
        <v>1118</v>
      </c>
      <c r="I850" t="s">
        <v>1118</v>
      </c>
      <c r="J850" t="s">
        <v>27</v>
      </c>
      <c r="K850">
        <v>20</v>
      </c>
      <c r="M850" s="25">
        <v>0.19</v>
      </c>
      <c r="N850" t="s">
        <v>28</v>
      </c>
      <c r="O850" s="25">
        <v>8.222351E-2</v>
      </c>
      <c r="P850" s="2">
        <v>5889.714841</v>
      </c>
      <c r="Q850" s="2">
        <v>0</v>
      </c>
      <c r="R850" s="2">
        <v>5.2828492265418774</v>
      </c>
    </row>
    <row r="851" spans="1:18" x14ac:dyDescent="0.2">
      <c r="A851" t="s">
        <v>22</v>
      </c>
      <c r="B851" t="s">
        <v>351</v>
      </c>
      <c r="C851" t="s">
        <v>1088</v>
      </c>
      <c r="D851" t="s">
        <v>1113</v>
      </c>
      <c r="E851" t="s">
        <v>24</v>
      </c>
      <c r="F851" t="s">
        <v>29</v>
      </c>
      <c r="G851" t="s">
        <v>1361</v>
      </c>
      <c r="H851" t="s">
        <v>1120</v>
      </c>
      <c r="I851" t="s">
        <v>1120</v>
      </c>
      <c r="J851" t="s">
        <v>27</v>
      </c>
      <c r="K851">
        <v>20</v>
      </c>
      <c r="M851" s="25">
        <v>0.14249999999999999</v>
      </c>
      <c r="N851" t="s">
        <v>28</v>
      </c>
      <c r="O851" s="25">
        <v>4.2258556000000003E-2</v>
      </c>
      <c r="P851" s="2">
        <v>2234.7856219999999</v>
      </c>
      <c r="Q851" s="2">
        <v>0</v>
      </c>
      <c r="R851" s="2">
        <v>2.1768318802187845</v>
      </c>
    </row>
    <row r="852" spans="1:18" x14ac:dyDescent="0.2">
      <c r="A852" t="s">
        <v>22</v>
      </c>
      <c r="B852" t="s">
        <v>351</v>
      </c>
      <c r="C852" t="s">
        <v>1088</v>
      </c>
      <c r="D852" t="s">
        <v>1113</v>
      </c>
      <c r="E852" t="s">
        <v>24</v>
      </c>
      <c r="F852" t="s">
        <v>29</v>
      </c>
      <c r="G852" t="s">
        <v>1362</v>
      </c>
      <c r="H852" t="s">
        <v>1122</v>
      </c>
      <c r="I852" t="s">
        <v>1122</v>
      </c>
      <c r="J852" t="s">
        <v>27</v>
      </c>
      <c r="K852">
        <v>20</v>
      </c>
      <c r="M852" s="25">
        <v>0.54</v>
      </c>
      <c r="N852" t="s">
        <v>28</v>
      </c>
      <c r="O852" s="25">
        <v>0.125</v>
      </c>
      <c r="P852" s="2">
        <v>31102.637989999999</v>
      </c>
      <c r="Q852" s="2">
        <v>0</v>
      </c>
      <c r="R852" s="2">
        <v>27.696497767682985</v>
      </c>
    </row>
    <row r="853" spans="1:18" x14ac:dyDescent="0.2">
      <c r="A853" t="s">
        <v>22</v>
      </c>
      <c r="B853" t="s">
        <v>351</v>
      </c>
      <c r="C853" t="s">
        <v>1088</v>
      </c>
      <c r="D853" t="s">
        <v>1113</v>
      </c>
      <c r="E853" t="s">
        <v>24</v>
      </c>
      <c r="F853" t="s">
        <v>29</v>
      </c>
      <c r="G853" t="s">
        <v>1363</v>
      </c>
      <c r="H853" t="s">
        <v>1123</v>
      </c>
      <c r="I853" t="s">
        <v>1123</v>
      </c>
      <c r="J853" t="s">
        <v>27</v>
      </c>
      <c r="K853">
        <v>11</v>
      </c>
      <c r="M853" s="25">
        <v>0.65</v>
      </c>
      <c r="N853" t="s">
        <v>28</v>
      </c>
      <c r="O853" s="25">
        <v>0.12</v>
      </c>
      <c r="P853" s="2">
        <v>33514.820359999998</v>
      </c>
      <c r="Q853" s="2">
        <v>0</v>
      </c>
      <c r="R853" s="2">
        <v>29.844515040283124</v>
      </c>
    </row>
    <row r="854" spans="1:18" x14ac:dyDescent="0.2">
      <c r="A854" t="s">
        <v>22</v>
      </c>
      <c r="B854" t="s">
        <v>351</v>
      </c>
      <c r="C854" t="s">
        <v>1088</v>
      </c>
      <c r="D854" t="s">
        <v>1113</v>
      </c>
      <c r="E854" t="s">
        <v>24</v>
      </c>
      <c r="F854" t="s">
        <v>29</v>
      </c>
      <c r="G854" t="s">
        <v>1364</v>
      </c>
      <c r="H854" t="s">
        <v>1124</v>
      </c>
      <c r="I854" t="s">
        <v>1124</v>
      </c>
      <c r="J854" t="s">
        <v>27</v>
      </c>
      <c r="K854">
        <v>15</v>
      </c>
      <c r="M854" s="25">
        <v>0</v>
      </c>
      <c r="N854" t="s">
        <v>28</v>
      </c>
      <c r="O854" s="25">
        <v>2.0452499999999998E-2</v>
      </c>
      <c r="P854" s="2">
        <v>0</v>
      </c>
      <c r="Q854" s="2">
        <v>0</v>
      </c>
      <c r="R854" s="2">
        <v>0</v>
      </c>
    </row>
    <row r="855" spans="1:18" x14ac:dyDescent="0.2">
      <c r="A855" t="s">
        <v>22</v>
      </c>
      <c r="B855" t="s">
        <v>351</v>
      </c>
      <c r="C855" t="s">
        <v>1088</v>
      </c>
      <c r="D855" t="s">
        <v>1113</v>
      </c>
      <c r="E855" t="s">
        <v>24</v>
      </c>
      <c r="F855" t="s">
        <v>29</v>
      </c>
      <c r="G855" t="s">
        <v>1365</v>
      </c>
      <c r="H855" t="s">
        <v>1125</v>
      </c>
      <c r="I855" t="s">
        <v>1125</v>
      </c>
      <c r="J855" t="s">
        <v>27</v>
      </c>
      <c r="K855">
        <v>20</v>
      </c>
      <c r="M855" s="25">
        <v>3.9038694999999998E-2</v>
      </c>
      <c r="N855" t="s">
        <v>28</v>
      </c>
      <c r="O855" s="25">
        <v>3.3170732000000001E-2</v>
      </c>
      <c r="P855" s="2">
        <v>460.47979270000002</v>
      </c>
      <c r="Q855" s="2">
        <v>0</v>
      </c>
      <c r="R855" s="2">
        <v>0.50855854140985313</v>
      </c>
    </row>
    <row r="856" spans="1:18" x14ac:dyDescent="0.2">
      <c r="A856" t="s">
        <v>22</v>
      </c>
      <c r="B856" t="s">
        <v>351</v>
      </c>
      <c r="C856" t="s">
        <v>1088</v>
      </c>
      <c r="D856" t="s">
        <v>1113</v>
      </c>
      <c r="E856" t="s">
        <v>24</v>
      </c>
      <c r="F856" t="s">
        <v>29</v>
      </c>
      <c r="G856" t="s">
        <v>1366</v>
      </c>
      <c r="H856" t="s">
        <v>1127</v>
      </c>
      <c r="I856" t="s">
        <v>1127</v>
      </c>
      <c r="J856" t="s">
        <v>27</v>
      </c>
      <c r="K856">
        <v>20</v>
      </c>
      <c r="M856" s="25">
        <v>1.6251060000000001E-2</v>
      </c>
      <c r="N856" t="s">
        <v>28</v>
      </c>
      <c r="O856" s="25">
        <v>0.48504983400000001</v>
      </c>
      <c r="P856" s="2">
        <v>4594.9229429999996</v>
      </c>
      <c r="Q856" s="2">
        <v>0</v>
      </c>
      <c r="R856" s="2">
        <v>4.7112828935879589</v>
      </c>
    </row>
    <row r="857" spans="1:18" x14ac:dyDescent="0.2">
      <c r="A857" t="s">
        <v>22</v>
      </c>
      <c r="B857" t="s">
        <v>351</v>
      </c>
      <c r="C857" t="s">
        <v>1088</v>
      </c>
      <c r="D857" t="s">
        <v>1113</v>
      </c>
      <c r="E857" t="s">
        <v>24</v>
      </c>
      <c r="F857" t="s">
        <v>29</v>
      </c>
      <c r="G857" t="s">
        <v>1367</v>
      </c>
      <c r="H857" t="s">
        <v>1128</v>
      </c>
      <c r="I857" t="s">
        <v>1128</v>
      </c>
      <c r="J857" t="s">
        <v>27</v>
      </c>
      <c r="K857">
        <v>20</v>
      </c>
      <c r="M857" s="25">
        <v>6.3605939999999998E-3</v>
      </c>
      <c r="N857" t="s">
        <v>28</v>
      </c>
      <c r="O857" s="25">
        <v>0.108499096</v>
      </c>
      <c r="P857" s="2">
        <v>273.3990402</v>
      </c>
      <c r="Q857" s="2">
        <v>0</v>
      </c>
      <c r="R857" s="2">
        <v>0.29543095383161422</v>
      </c>
    </row>
    <row r="858" spans="1:18" x14ac:dyDescent="0.2">
      <c r="A858" t="s">
        <v>22</v>
      </c>
      <c r="B858" t="s">
        <v>351</v>
      </c>
      <c r="C858" t="s">
        <v>1088</v>
      </c>
      <c r="D858" t="s">
        <v>1113</v>
      </c>
      <c r="E858" t="s">
        <v>24</v>
      </c>
      <c r="F858" t="s">
        <v>29</v>
      </c>
      <c r="G858" t="s">
        <v>1368</v>
      </c>
      <c r="H858" t="s">
        <v>1129</v>
      </c>
      <c r="I858" t="s">
        <v>1129</v>
      </c>
      <c r="J858" t="s">
        <v>27</v>
      </c>
      <c r="K858">
        <v>20</v>
      </c>
      <c r="M858" s="25">
        <v>1.5789569E-2</v>
      </c>
      <c r="N858" t="s">
        <v>28</v>
      </c>
      <c r="O858" s="25">
        <v>0.19752066099999999</v>
      </c>
      <c r="P858" s="2">
        <v>1665.8409220000001</v>
      </c>
      <c r="Q858" s="2">
        <v>0</v>
      </c>
      <c r="R858" s="2">
        <v>1.7183034780817783</v>
      </c>
    </row>
    <row r="859" spans="1:18" x14ac:dyDescent="0.2">
      <c r="A859" t="s">
        <v>22</v>
      </c>
      <c r="B859" t="s">
        <v>351</v>
      </c>
      <c r="C859" t="s">
        <v>1088</v>
      </c>
      <c r="D859" t="s">
        <v>1113</v>
      </c>
      <c r="E859" t="s">
        <v>24</v>
      </c>
      <c r="F859" t="s">
        <v>29</v>
      </c>
      <c r="G859" t="s">
        <v>850</v>
      </c>
      <c r="H859" t="s">
        <v>1149</v>
      </c>
      <c r="I859" t="s">
        <v>1149</v>
      </c>
      <c r="J859" t="s">
        <v>27</v>
      </c>
      <c r="K859">
        <v>11</v>
      </c>
      <c r="M859" s="25">
        <v>0.52</v>
      </c>
      <c r="N859" t="s">
        <v>28</v>
      </c>
      <c r="O859" s="25">
        <v>0.09</v>
      </c>
      <c r="P859" s="2">
        <v>18510.002420000001</v>
      </c>
      <c r="Q859" s="2">
        <v>0</v>
      </c>
      <c r="R859" s="2">
        <v>16.482918293624028</v>
      </c>
    </row>
    <row r="860" spans="1:18" x14ac:dyDescent="0.2">
      <c r="A860" t="s">
        <v>22</v>
      </c>
      <c r="B860" t="s">
        <v>351</v>
      </c>
      <c r="C860" t="s">
        <v>1088</v>
      </c>
      <c r="D860" t="s">
        <v>1113</v>
      </c>
      <c r="E860" t="s">
        <v>24</v>
      </c>
      <c r="F860" t="s">
        <v>30</v>
      </c>
      <c r="G860" t="s">
        <v>2088</v>
      </c>
      <c r="H860" t="s">
        <v>2082</v>
      </c>
      <c r="I860" t="s">
        <v>2082</v>
      </c>
      <c r="J860" t="s">
        <v>32</v>
      </c>
      <c r="K860">
        <v>22</v>
      </c>
      <c r="L860" t="s">
        <v>1113</v>
      </c>
      <c r="M860" s="25">
        <v>2.9924775000000001E-2</v>
      </c>
      <c r="N860" t="s">
        <v>28</v>
      </c>
      <c r="O860" s="25">
        <v>0.331851852</v>
      </c>
      <c r="P860" s="2">
        <v>5743.1267239999997</v>
      </c>
      <c r="Q860" s="2">
        <v>0</v>
      </c>
      <c r="R860" s="2">
        <v>4.048013215115307</v>
      </c>
    </row>
    <row r="861" spans="1:18" x14ac:dyDescent="0.2">
      <c r="A861" t="s">
        <v>22</v>
      </c>
      <c r="B861" t="s">
        <v>351</v>
      </c>
      <c r="C861" t="s">
        <v>1088</v>
      </c>
      <c r="D861" t="s">
        <v>1113</v>
      </c>
      <c r="E861" t="s">
        <v>24</v>
      </c>
      <c r="F861" t="s">
        <v>30</v>
      </c>
      <c r="G861" t="s">
        <v>1432</v>
      </c>
      <c r="H861" t="s">
        <v>1256</v>
      </c>
      <c r="I861" t="s">
        <v>1256</v>
      </c>
      <c r="J861" t="s">
        <v>32</v>
      </c>
      <c r="K861">
        <v>15</v>
      </c>
      <c r="L861" t="s">
        <v>1113</v>
      </c>
      <c r="M861" s="25">
        <v>0.32003999999999999</v>
      </c>
      <c r="N861" t="s">
        <v>28</v>
      </c>
      <c r="O861" s="25">
        <v>0.65900000000000003</v>
      </c>
      <c r="P861" s="2">
        <v>161973.1453</v>
      </c>
      <c r="Q861" s="2">
        <v>0</v>
      </c>
      <c r="R861" s="2">
        <v>53.716693337462608</v>
      </c>
    </row>
    <row r="862" spans="1:18" x14ac:dyDescent="0.2">
      <c r="A862" t="s">
        <v>22</v>
      </c>
      <c r="B862" t="s">
        <v>351</v>
      </c>
      <c r="C862" t="s">
        <v>1088</v>
      </c>
      <c r="D862" t="s">
        <v>1113</v>
      </c>
      <c r="E862" t="s">
        <v>24</v>
      </c>
      <c r="F862" t="s">
        <v>30</v>
      </c>
      <c r="G862" t="s">
        <v>2075</v>
      </c>
      <c r="H862" t="s">
        <v>1263</v>
      </c>
      <c r="I862" t="s">
        <v>1263</v>
      </c>
      <c r="J862" t="s">
        <v>32</v>
      </c>
      <c r="K862">
        <v>15</v>
      </c>
      <c r="L862" t="s">
        <v>1113</v>
      </c>
      <c r="M862" s="25">
        <v>0.59</v>
      </c>
      <c r="N862" t="s">
        <v>28</v>
      </c>
      <c r="O862" s="25">
        <v>0.18</v>
      </c>
      <c r="P862" s="2">
        <v>56548.181969999998</v>
      </c>
      <c r="Q862" s="2">
        <v>0</v>
      </c>
      <c r="R862" s="2">
        <v>43.840058206199565</v>
      </c>
    </row>
    <row r="863" spans="1:18" x14ac:dyDescent="0.2">
      <c r="A863" t="s">
        <v>22</v>
      </c>
      <c r="B863" t="s">
        <v>351</v>
      </c>
      <c r="C863" t="s">
        <v>1088</v>
      </c>
      <c r="D863" t="s">
        <v>1113</v>
      </c>
      <c r="E863" t="s">
        <v>24</v>
      </c>
      <c r="F863" t="s">
        <v>30</v>
      </c>
      <c r="G863" t="s">
        <v>2062</v>
      </c>
      <c r="H863" t="s">
        <v>2056</v>
      </c>
      <c r="I863" t="s">
        <v>2056</v>
      </c>
      <c r="J863" t="s">
        <v>32</v>
      </c>
      <c r="K863">
        <v>15</v>
      </c>
      <c r="L863" t="s">
        <v>1113</v>
      </c>
      <c r="M863" s="25">
        <v>0</v>
      </c>
      <c r="N863" t="s">
        <v>28</v>
      </c>
      <c r="O863" s="25">
        <v>0.13684210499999999</v>
      </c>
      <c r="P863" s="2">
        <v>0</v>
      </c>
      <c r="Q863" s="2">
        <v>0</v>
      </c>
      <c r="R863" s="2">
        <v>0</v>
      </c>
    </row>
    <row r="864" spans="1:18" x14ac:dyDescent="0.2">
      <c r="A864" t="s">
        <v>22</v>
      </c>
      <c r="B864" t="s">
        <v>351</v>
      </c>
      <c r="C864" t="s">
        <v>1088</v>
      </c>
      <c r="D864" t="s">
        <v>1113</v>
      </c>
      <c r="E864" t="s">
        <v>24</v>
      </c>
      <c r="F864" t="s">
        <v>30</v>
      </c>
      <c r="G864" t="s">
        <v>2047</v>
      </c>
      <c r="H864" t="s">
        <v>2042</v>
      </c>
      <c r="I864" t="s">
        <v>2042</v>
      </c>
      <c r="J864" t="s">
        <v>32</v>
      </c>
      <c r="K864">
        <v>15</v>
      </c>
      <c r="L864" t="s">
        <v>1113</v>
      </c>
      <c r="M864" s="25">
        <v>0</v>
      </c>
      <c r="N864" t="s">
        <v>28</v>
      </c>
      <c r="O864" s="25">
        <v>0.13684210499999999</v>
      </c>
      <c r="P864" s="2">
        <v>0</v>
      </c>
      <c r="Q864" s="2">
        <v>0</v>
      </c>
      <c r="R864" s="2">
        <v>0</v>
      </c>
    </row>
    <row r="865" spans="1:18" x14ac:dyDescent="0.2">
      <c r="A865" t="s">
        <v>22</v>
      </c>
      <c r="B865" t="s">
        <v>351</v>
      </c>
      <c r="C865" t="s">
        <v>1088</v>
      </c>
      <c r="D865" t="s">
        <v>1113</v>
      </c>
      <c r="E865" t="s">
        <v>24</v>
      </c>
      <c r="F865" t="s">
        <v>30</v>
      </c>
      <c r="G865" t="s">
        <v>2030</v>
      </c>
      <c r="H865" t="s">
        <v>2024</v>
      </c>
      <c r="I865" t="s">
        <v>2024</v>
      </c>
      <c r="J865" t="s">
        <v>32</v>
      </c>
      <c r="K865">
        <v>15</v>
      </c>
      <c r="L865" t="s">
        <v>1113</v>
      </c>
      <c r="M865" s="25">
        <v>0</v>
      </c>
      <c r="N865" t="s">
        <v>28</v>
      </c>
      <c r="O865" s="25">
        <v>8.8888888999999999E-2</v>
      </c>
      <c r="P865" s="2">
        <v>0</v>
      </c>
      <c r="Q865" s="2">
        <v>0</v>
      </c>
      <c r="R865" s="2">
        <v>0</v>
      </c>
    </row>
    <row r="866" spans="1:18" x14ac:dyDescent="0.2">
      <c r="A866" t="s">
        <v>22</v>
      </c>
      <c r="B866" t="s">
        <v>351</v>
      </c>
      <c r="C866" t="s">
        <v>1088</v>
      </c>
      <c r="D866" t="s">
        <v>1113</v>
      </c>
      <c r="E866" t="s">
        <v>24</v>
      </c>
      <c r="F866" t="s">
        <v>30</v>
      </c>
      <c r="G866" t="s">
        <v>2013</v>
      </c>
      <c r="H866" t="s">
        <v>2008</v>
      </c>
      <c r="I866" t="s">
        <v>2008</v>
      </c>
      <c r="J866" t="s">
        <v>32</v>
      </c>
      <c r="K866">
        <v>15</v>
      </c>
      <c r="L866" t="s">
        <v>1113</v>
      </c>
      <c r="M866" s="25">
        <v>0</v>
      </c>
      <c r="N866" t="s">
        <v>28</v>
      </c>
      <c r="O866" s="25">
        <v>3.5294117999999999E-2</v>
      </c>
      <c r="P866" s="2">
        <v>0</v>
      </c>
      <c r="Q866" s="2">
        <v>0</v>
      </c>
      <c r="R866" s="2">
        <v>0</v>
      </c>
    </row>
    <row r="867" spans="1:18" x14ac:dyDescent="0.2">
      <c r="A867" t="s">
        <v>22</v>
      </c>
      <c r="B867" t="s">
        <v>351</v>
      </c>
      <c r="C867" t="s">
        <v>1088</v>
      </c>
      <c r="D867" t="s">
        <v>1113</v>
      </c>
      <c r="E867" t="s">
        <v>24</v>
      </c>
      <c r="F867" t="s">
        <v>30</v>
      </c>
      <c r="G867" t="s">
        <v>1433</v>
      </c>
      <c r="H867" t="s">
        <v>1258</v>
      </c>
      <c r="I867" t="s">
        <v>1258</v>
      </c>
      <c r="J867" t="s">
        <v>32</v>
      </c>
      <c r="K867">
        <v>15</v>
      </c>
      <c r="L867" t="s">
        <v>1113</v>
      </c>
      <c r="M867" s="25">
        <v>0</v>
      </c>
      <c r="N867" t="s">
        <v>28</v>
      </c>
      <c r="O867" s="25">
        <v>0.58414634099999996</v>
      </c>
      <c r="P867" s="2">
        <v>0</v>
      </c>
      <c r="Q867" s="2">
        <v>0</v>
      </c>
      <c r="R867" s="2">
        <v>0</v>
      </c>
    </row>
    <row r="868" spans="1:18" x14ac:dyDescent="0.2">
      <c r="A868" t="s">
        <v>22</v>
      </c>
      <c r="B868" t="s">
        <v>351</v>
      </c>
      <c r="C868" t="s">
        <v>1088</v>
      </c>
      <c r="D868" t="s">
        <v>1113</v>
      </c>
      <c r="E868" t="s">
        <v>24</v>
      </c>
      <c r="F868" t="s">
        <v>25</v>
      </c>
      <c r="G868" t="s">
        <v>2090</v>
      </c>
      <c r="H868" t="s">
        <v>2082</v>
      </c>
      <c r="I868" t="s">
        <v>2082</v>
      </c>
      <c r="J868" t="s">
        <v>32</v>
      </c>
      <c r="K868">
        <v>22</v>
      </c>
      <c r="L868" t="s">
        <v>1113</v>
      </c>
      <c r="M868" s="25">
        <v>2.9924775000000001E-2</v>
      </c>
      <c r="N868" t="s">
        <v>28</v>
      </c>
      <c r="O868" s="25">
        <v>0.331851852</v>
      </c>
      <c r="P868" s="2">
        <v>64.474945509999998</v>
      </c>
      <c r="Q868" s="2">
        <v>0</v>
      </c>
      <c r="R868" s="2">
        <v>4.544483240769237E-2</v>
      </c>
    </row>
    <row r="869" spans="1:18" x14ac:dyDescent="0.2">
      <c r="A869" t="s">
        <v>22</v>
      </c>
      <c r="B869" t="s">
        <v>351</v>
      </c>
      <c r="C869" t="s">
        <v>1088</v>
      </c>
      <c r="D869" t="s">
        <v>1113</v>
      </c>
      <c r="E869" t="s">
        <v>24</v>
      </c>
      <c r="F869" t="s">
        <v>25</v>
      </c>
      <c r="G869" t="s">
        <v>1434</v>
      </c>
      <c r="H869" t="s">
        <v>1256</v>
      </c>
      <c r="I869" t="s">
        <v>1256</v>
      </c>
      <c r="J869" t="s">
        <v>32</v>
      </c>
      <c r="K869">
        <v>15</v>
      </c>
      <c r="L869" t="s">
        <v>1113</v>
      </c>
      <c r="M869" s="25">
        <v>0.32003999999999999</v>
      </c>
      <c r="N869" t="s">
        <v>28</v>
      </c>
      <c r="O869" s="25">
        <v>0.65900000000000003</v>
      </c>
      <c r="P869" s="2">
        <v>1735.309622</v>
      </c>
      <c r="Q869" s="2">
        <v>0</v>
      </c>
      <c r="R869" s="2">
        <v>0.5754972198500744</v>
      </c>
    </row>
    <row r="870" spans="1:18" x14ac:dyDescent="0.2">
      <c r="A870" t="s">
        <v>22</v>
      </c>
      <c r="B870" t="s">
        <v>351</v>
      </c>
      <c r="C870" t="s">
        <v>1088</v>
      </c>
      <c r="D870" t="s">
        <v>1113</v>
      </c>
      <c r="E870" t="s">
        <v>24</v>
      </c>
      <c r="F870" t="s">
        <v>25</v>
      </c>
      <c r="G870" t="s">
        <v>2078</v>
      </c>
      <c r="H870" t="s">
        <v>1263</v>
      </c>
      <c r="I870" t="s">
        <v>1263</v>
      </c>
      <c r="J870" t="s">
        <v>32</v>
      </c>
      <c r="K870">
        <v>15</v>
      </c>
      <c r="L870" t="s">
        <v>1113</v>
      </c>
      <c r="M870" s="25">
        <v>0.59</v>
      </c>
      <c r="N870" t="s">
        <v>28</v>
      </c>
      <c r="O870" s="25">
        <v>0.18</v>
      </c>
      <c r="P870" s="2">
        <v>682.66242590000002</v>
      </c>
      <c r="Q870" s="2">
        <v>0</v>
      </c>
      <c r="R870" s="2">
        <v>0.52924708530008646</v>
      </c>
    </row>
    <row r="871" spans="1:18" x14ac:dyDescent="0.2">
      <c r="A871" t="s">
        <v>22</v>
      </c>
      <c r="B871" t="s">
        <v>351</v>
      </c>
      <c r="C871" t="s">
        <v>1088</v>
      </c>
      <c r="D871" t="s">
        <v>1113</v>
      </c>
      <c r="E871" t="s">
        <v>24</v>
      </c>
      <c r="F871" t="s">
        <v>25</v>
      </c>
      <c r="G871" t="s">
        <v>2065</v>
      </c>
      <c r="H871" t="s">
        <v>2056</v>
      </c>
      <c r="I871" t="s">
        <v>2056</v>
      </c>
      <c r="J871" t="s">
        <v>32</v>
      </c>
      <c r="K871">
        <v>15</v>
      </c>
      <c r="L871" t="s">
        <v>1113</v>
      </c>
      <c r="M871" s="25">
        <v>0</v>
      </c>
      <c r="N871" t="s">
        <v>28</v>
      </c>
      <c r="O871" s="25">
        <v>0.13684210499999999</v>
      </c>
      <c r="P871" s="2">
        <v>0</v>
      </c>
      <c r="Q871" s="2">
        <v>0</v>
      </c>
      <c r="R871" s="2">
        <v>0</v>
      </c>
    </row>
    <row r="872" spans="1:18" x14ac:dyDescent="0.2">
      <c r="A872" t="s">
        <v>22</v>
      </c>
      <c r="B872" t="s">
        <v>351</v>
      </c>
      <c r="C872" t="s">
        <v>1088</v>
      </c>
      <c r="D872" t="s">
        <v>1113</v>
      </c>
      <c r="E872" t="s">
        <v>24</v>
      </c>
      <c r="F872" t="s">
        <v>25</v>
      </c>
      <c r="G872" t="s">
        <v>2050</v>
      </c>
      <c r="H872" t="s">
        <v>2042</v>
      </c>
      <c r="I872" t="s">
        <v>2042</v>
      </c>
      <c r="J872" t="s">
        <v>32</v>
      </c>
      <c r="K872">
        <v>15</v>
      </c>
      <c r="L872" t="s">
        <v>1113</v>
      </c>
      <c r="M872" s="25">
        <v>0</v>
      </c>
      <c r="N872" t="s">
        <v>28</v>
      </c>
      <c r="O872" s="25">
        <v>0.13684210499999999</v>
      </c>
      <c r="P872" s="2">
        <v>0</v>
      </c>
      <c r="Q872" s="2">
        <v>0</v>
      </c>
      <c r="R872" s="2">
        <v>0</v>
      </c>
    </row>
    <row r="873" spans="1:18" x14ac:dyDescent="0.2">
      <c r="A873" t="s">
        <v>22</v>
      </c>
      <c r="B873" t="s">
        <v>351</v>
      </c>
      <c r="C873" t="s">
        <v>1088</v>
      </c>
      <c r="D873" t="s">
        <v>1113</v>
      </c>
      <c r="E873" t="s">
        <v>24</v>
      </c>
      <c r="F873" t="s">
        <v>25</v>
      </c>
      <c r="G873" t="s">
        <v>2033</v>
      </c>
      <c r="H873" t="s">
        <v>2024</v>
      </c>
      <c r="I873" t="s">
        <v>2024</v>
      </c>
      <c r="J873" t="s">
        <v>32</v>
      </c>
      <c r="K873">
        <v>15</v>
      </c>
      <c r="L873" t="s">
        <v>1113</v>
      </c>
      <c r="M873" s="25">
        <v>0</v>
      </c>
      <c r="N873" t="s">
        <v>28</v>
      </c>
      <c r="O873" s="25">
        <v>8.8888888999999999E-2</v>
      </c>
      <c r="P873" s="2">
        <v>0</v>
      </c>
      <c r="Q873" s="2">
        <v>0</v>
      </c>
      <c r="R873" s="2">
        <v>0</v>
      </c>
    </row>
    <row r="874" spans="1:18" x14ac:dyDescent="0.2">
      <c r="A874" t="s">
        <v>22</v>
      </c>
      <c r="B874" t="s">
        <v>351</v>
      </c>
      <c r="C874" t="s">
        <v>1088</v>
      </c>
      <c r="D874" t="s">
        <v>1113</v>
      </c>
      <c r="E874" t="s">
        <v>24</v>
      </c>
      <c r="F874" t="s">
        <v>25</v>
      </c>
      <c r="G874" t="s">
        <v>2015</v>
      </c>
      <c r="H874" t="s">
        <v>2008</v>
      </c>
      <c r="I874" t="s">
        <v>2008</v>
      </c>
      <c r="J874" t="s">
        <v>32</v>
      </c>
      <c r="K874">
        <v>15</v>
      </c>
      <c r="L874" t="s">
        <v>1113</v>
      </c>
      <c r="M874" s="25">
        <v>0</v>
      </c>
      <c r="N874" t="s">
        <v>28</v>
      </c>
      <c r="O874" s="25">
        <v>3.5294117999999999E-2</v>
      </c>
      <c r="P874" s="2">
        <v>0</v>
      </c>
      <c r="Q874" s="2">
        <v>0</v>
      </c>
      <c r="R874" s="2">
        <v>0</v>
      </c>
    </row>
    <row r="875" spans="1:18" x14ac:dyDescent="0.2">
      <c r="A875" t="s">
        <v>22</v>
      </c>
      <c r="B875" t="s">
        <v>351</v>
      </c>
      <c r="C875" t="s">
        <v>1088</v>
      </c>
      <c r="D875" t="s">
        <v>1113</v>
      </c>
      <c r="E875" t="s">
        <v>24</v>
      </c>
      <c r="F875" t="s">
        <v>25</v>
      </c>
      <c r="G875" t="s">
        <v>1435</v>
      </c>
      <c r="H875" t="s">
        <v>1258</v>
      </c>
      <c r="I875" t="s">
        <v>1258</v>
      </c>
      <c r="J875" t="s">
        <v>32</v>
      </c>
      <c r="K875">
        <v>15</v>
      </c>
      <c r="L875" t="s">
        <v>1113</v>
      </c>
      <c r="M875" s="25">
        <v>0</v>
      </c>
      <c r="N875" t="s">
        <v>28</v>
      </c>
      <c r="O875" s="25">
        <v>0.58414634099999996</v>
      </c>
      <c r="P875" s="2">
        <v>0</v>
      </c>
      <c r="Q875" s="2">
        <v>0</v>
      </c>
      <c r="R875" s="2">
        <v>0</v>
      </c>
    </row>
    <row r="876" spans="1:18" x14ac:dyDescent="0.2">
      <c r="A876" t="s">
        <v>22</v>
      </c>
      <c r="B876" t="s">
        <v>351</v>
      </c>
      <c r="C876" t="s">
        <v>1150</v>
      </c>
      <c r="D876" t="s">
        <v>1165</v>
      </c>
      <c r="E876" t="s">
        <v>24</v>
      </c>
      <c r="F876" t="s">
        <v>25</v>
      </c>
      <c r="G876" t="s">
        <v>1369</v>
      </c>
      <c r="H876" t="s">
        <v>1052</v>
      </c>
      <c r="I876" t="s">
        <v>1052</v>
      </c>
      <c r="J876" t="s">
        <v>27</v>
      </c>
      <c r="K876">
        <v>20</v>
      </c>
      <c r="M876" s="25">
        <v>0</v>
      </c>
      <c r="N876" t="s">
        <v>28</v>
      </c>
      <c r="O876" s="25">
        <v>0.3</v>
      </c>
      <c r="P876" s="2">
        <v>0</v>
      </c>
      <c r="Q876" s="2">
        <v>0</v>
      </c>
      <c r="R876" s="2">
        <v>0</v>
      </c>
    </row>
    <row r="877" spans="1:18" x14ac:dyDescent="0.2">
      <c r="A877" t="s">
        <v>22</v>
      </c>
      <c r="B877" t="s">
        <v>351</v>
      </c>
      <c r="C877" t="s">
        <v>1150</v>
      </c>
      <c r="D877" t="s">
        <v>1165</v>
      </c>
      <c r="E877" t="s">
        <v>24</v>
      </c>
      <c r="F877" t="s">
        <v>25</v>
      </c>
      <c r="G877" t="s">
        <v>1312</v>
      </c>
      <c r="H877" t="s">
        <v>1053</v>
      </c>
      <c r="I877" t="s">
        <v>1053</v>
      </c>
      <c r="J877" t="s">
        <v>27</v>
      </c>
      <c r="K877">
        <v>15</v>
      </c>
      <c r="M877" s="25">
        <v>9.4999999999999998E-3</v>
      </c>
      <c r="N877" t="s">
        <v>28</v>
      </c>
      <c r="O877" s="25">
        <v>0.06</v>
      </c>
      <c r="P877" s="2">
        <v>0</v>
      </c>
      <c r="Q877" s="2">
        <v>0</v>
      </c>
      <c r="R877" s="2">
        <v>0</v>
      </c>
    </row>
    <row r="878" spans="1:18" x14ac:dyDescent="0.2">
      <c r="A878" t="s">
        <v>22</v>
      </c>
      <c r="B878" t="s">
        <v>351</v>
      </c>
      <c r="C878" t="s">
        <v>1150</v>
      </c>
      <c r="D878" t="s">
        <v>1165</v>
      </c>
      <c r="E878" t="s">
        <v>24</v>
      </c>
      <c r="F878" t="s">
        <v>25</v>
      </c>
      <c r="G878" t="s">
        <v>1370</v>
      </c>
      <c r="H878" t="s">
        <v>1154</v>
      </c>
      <c r="I878" t="s">
        <v>1154</v>
      </c>
      <c r="J878" t="s">
        <v>27</v>
      </c>
      <c r="K878">
        <v>10</v>
      </c>
      <c r="M878" s="25">
        <v>0.3</v>
      </c>
      <c r="N878" t="s">
        <v>28</v>
      </c>
      <c r="O878" s="25">
        <v>4.2177297000000002E-2</v>
      </c>
      <c r="P878" s="2">
        <v>0</v>
      </c>
      <c r="Q878" s="2">
        <v>0</v>
      </c>
      <c r="R878" s="2">
        <v>0</v>
      </c>
    </row>
    <row r="879" spans="1:18" x14ac:dyDescent="0.2">
      <c r="A879" t="s">
        <v>22</v>
      </c>
      <c r="B879" t="s">
        <v>351</v>
      </c>
      <c r="C879" t="s">
        <v>1150</v>
      </c>
      <c r="D879" t="s">
        <v>1165</v>
      </c>
      <c r="E879" t="s">
        <v>24</v>
      </c>
      <c r="F879" t="s">
        <v>25</v>
      </c>
      <c r="G879" t="s">
        <v>1371</v>
      </c>
      <c r="H879" t="s">
        <v>1094</v>
      </c>
      <c r="I879" t="s">
        <v>1094</v>
      </c>
      <c r="J879" t="s">
        <v>27</v>
      </c>
      <c r="K879">
        <v>20</v>
      </c>
      <c r="M879" s="25">
        <v>0</v>
      </c>
      <c r="N879" t="s">
        <v>28</v>
      </c>
      <c r="O879" s="25">
        <v>2.2328378999999999E-2</v>
      </c>
      <c r="P879" s="2">
        <v>0</v>
      </c>
      <c r="Q879" s="2">
        <v>0</v>
      </c>
      <c r="R879" s="2">
        <v>0</v>
      </c>
    </row>
    <row r="880" spans="1:18" x14ac:dyDescent="0.2">
      <c r="A880" t="s">
        <v>22</v>
      </c>
      <c r="B880" t="s">
        <v>351</v>
      </c>
      <c r="C880" t="s">
        <v>1150</v>
      </c>
      <c r="D880" t="s">
        <v>1165</v>
      </c>
      <c r="E880" t="s">
        <v>24</v>
      </c>
      <c r="F880" t="s">
        <v>25</v>
      </c>
      <c r="G880" t="s">
        <v>1372</v>
      </c>
      <c r="H880" t="s">
        <v>1096</v>
      </c>
      <c r="I880" t="s">
        <v>1096</v>
      </c>
      <c r="J880" t="s">
        <v>27</v>
      </c>
      <c r="K880">
        <v>20</v>
      </c>
      <c r="M880" s="25">
        <v>0.36</v>
      </c>
      <c r="N880" t="s">
        <v>28</v>
      </c>
      <c r="O880" s="25">
        <v>0.132678133</v>
      </c>
      <c r="P880" s="2">
        <v>725.24750689999996</v>
      </c>
      <c r="Q880" s="2">
        <v>0.39469439841731763</v>
      </c>
      <c r="R880" s="2">
        <v>0</v>
      </c>
    </row>
    <row r="881" spans="1:18" x14ac:dyDescent="0.2">
      <c r="A881" t="s">
        <v>22</v>
      </c>
      <c r="B881" t="s">
        <v>351</v>
      </c>
      <c r="C881" t="s">
        <v>1150</v>
      </c>
      <c r="D881" t="s">
        <v>1165</v>
      </c>
      <c r="E881" t="s">
        <v>24</v>
      </c>
      <c r="F881" t="s">
        <v>25</v>
      </c>
      <c r="G881" t="s">
        <v>1373</v>
      </c>
      <c r="H881" t="s">
        <v>1097</v>
      </c>
      <c r="I881" t="s">
        <v>1097</v>
      </c>
      <c r="J881" t="s">
        <v>27</v>
      </c>
      <c r="K881">
        <v>20</v>
      </c>
      <c r="M881" s="25">
        <v>0</v>
      </c>
      <c r="N881" t="s">
        <v>28</v>
      </c>
      <c r="O881" s="25">
        <v>0.40840336100000002</v>
      </c>
      <c r="P881" s="2">
        <v>0</v>
      </c>
      <c r="Q881" s="2">
        <v>0</v>
      </c>
      <c r="R881" s="2">
        <v>0</v>
      </c>
    </row>
    <row r="882" spans="1:18" x14ac:dyDescent="0.2">
      <c r="A882" t="s">
        <v>22</v>
      </c>
      <c r="B882" t="s">
        <v>351</v>
      </c>
      <c r="C882" t="s">
        <v>1150</v>
      </c>
      <c r="D882" t="s">
        <v>1165</v>
      </c>
      <c r="E882" t="s">
        <v>24</v>
      </c>
      <c r="F882" t="s">
        <v>25</v>
      </c>
      <c r="G882" t="s">
        <v>1374</v>
      </c>
      <c r="H882" t="s">
        <v>1099</v>
      </c>
      <c r="I882" t="s">
        <v>1099</v>
      </c>
      <c r="J882" t="s">
        <v>27</v>
      </c>
      <c r="K882">
        <v>20</v>
      </c>
      <c r="M882" s="25">
        <v>0</v>
      </c>
      <c r="N882" t="s">
        <v>28</v>
      </c>
      <c r="O882" s="25">
        <v>0.17050258300000001</v>
      </c>
      <c r="P882" s="2">
        <v>0</v>
      </c>
      <c r="Q882" s="2">
        <v>0</v>
      </c>
      <c r="R882" s="2">
        <v>0</v>
      </c>
    </row>
    <row r="883" spans="1:18" x14ac:dyDescent="0.2">
      <c r="A883" t="s">
        <v>22</v>
      </c>
      <c r="B883" t="s">
        <v>351</v>
      </c>
      <c r="C883" t="s">
        <v>1150</v>
      </c>
      <c r="D883" t="s">
        <v>1165</v>
      </c>
      <c r="E883" t="s">
        <v>24</v>
      </c>
      <c r="F883" t="s">
        <v>25</v>
      </c>
      <c r="G883" t="s">
        <v>1375</v>
      </c>
      <c r="H883" t="s">
        <v>1101</v>
      </c>
      <c r="I883" t="s">
        <v>1101</v>
      </c>
      <c r="J883" t="s">
        <v>27</v>
      </c>
      <c r="K883">
        <v>20</v>
      </c>
      <c r="M883" s="25">
        <v>0</v>
      </c>
      <c r="N883" t="s">
        <v>28</v>
      </c>
      <c r="O883" s="25">
        <v>0.21752668999999999</v>
      </c>
      <c r="P883" s="2">
        <v>0</v>
      </c>
      <c r="Q883" s="2">
        <v>0</v>
      </c>
      <c r="R883" s="2">
        <v>0</v>
      </c>
    </row>
    <row r="884" spans="1:18" x14ac:dyDescent="0.2">
      <c r="A884" t="s">
        <v>22</v>
      </c>
      <c r="B884" t="s">
        <v>351</v>
      </c>
      <c r="C884" t="s">
        <v>1150</v>
      </c>
      <c r="D884" t="s">
        <v>1165</v>
      </c>
      <c r="E884" t="s">
        <v>24</v>
      </c>
      <c r="F884" t="s">
        <v>25</v>
      </c>
      <c r="G884" t="s">
        <v>1376</v>
      </c>
      <c r="H884" t="s">
        <v>1103</v>
      </c>
      <c r="I884" t="s">
        <v>1103</v>
      </c>
      <c r="J884" t="s">
        <v>27</v>
      </c>
      <c r="K884">
        <v>11</v>
      </c>
      <c r="M884" s="25">
        <v>0.9</v>
      </c>
      <c r="N884" t="s">
        <v>28</v>
      </c>
      <c r="O884" s="25">
        <v>0.04</v>
      </c>
      <c r="P884" s="2">
        <v>0</v>
      </c>
      <c r="Q884" s="2">
        <v>0</v>
      </c>
      <c r="R884" s="2">
        <v>0</v>
      </c>
    </row>
    <row r="885" spans="1:18" x14ac:dyDescent="0.2">
      <c r="A885" t="s">
        <v>22</v>
      </c>
      <c r="B885" t="s">
        <v>351</v>
      </c>
      <c r="C885" t="s">
        <v>1150</v>
      </c>
      <c r="D885" t="s">
        <v>1165</v>
      </c>
      <c r="E885" t="s">
        <v>24</v>
      </c>
      <c r="F885" t="s">
        <v>25</v>
      </c>
      <c r="G885" t="s">
        <v>916</v>
      </c>
      <c r="H885" t="s">
        <v>1106</v>
      </c>
      <c r="I885" t="s">
        <v>1106</v>
      </c>
      <c r="J885" t="s">
        <v>27</v>
      </c>
      <c r="K885">
        <v>20</v>
      </c>
      <c r="M885" s="25">
        <v>9.4999999999999998E-3</v>
      </c>
      <c r="N885" t="s">
        <v>28</v>
      </c>
      <c r="O885" s="25">
        <v>0.1</v>
      </c>
      <c r="P885" s="2">
        <v>12.80859156</v>
      </c>
      <c r="Q885" s="2">
        <v>1.0442526619945431E-2</v>
      </c>
      <c r="R885" s="2">
        <v>0</v>
      </c>
    </row>
    <row r="886" spans="1:18" x14ac:dyDescent="0.2">
      <c r="A886" t="s">
        <v>22</v>
      </c>
      <c r="B886" t="s">
        <v>351</v>
      </c>
      <c r="C886" t="s">
        <v>1150</v>
      </c>
      <c r="D886" t="s">
        <v>1165</v>
      </c>
      <c r="E886" t="s">
        <v>24</v>
      </c>
      <c r="F886" t="s">
        <v>25</v>
      </c>
      <c r="G886" t="s">
        <v>1378</v>
      </c>
      <c r="H886" t="s">
        <v>1111</v>
      </c>
      <c r="I886" t="s">
        <v>1111</v>
      </c>
      <c r="J886" t="s">
        <v>27</v>
      </c>
      <c r="K886">
        <v>11</v>
      </c>
      <c r="M886" s="25">
        <v>2.9081632999999999E-2</v>
      </c>
      <c r="N886" t="s">
        <v>28</v>
      </c>
      <c r="O886" s="25">
        <v>7.1199999999999999E-2</v>
      </c>
      <c r="P886" s="2">
        <v>27.89098006</v>
      </c>
      <c r="Q886" s="2">
        <v>1.6525393208339113E-2</v>
      </c>
      <c r="R886" s="2">
        <v>0</v>
      </c>
    </row>
    <row r="887" spans="1:18" x14ac:dyDescent="0.2">
      <c r="A887" t="s">
        <v>22</v>
      </c>
      <c r="B887" t="s">
        <v>351</v>
      </c>
      <c r="C887" t="s">
        <v>1150</v>
      </c>
      <c r="D887" t="s">
        <v>1165</v>
      </c>
      <c r="E887" t="s">
        <v>24</v>
      </c>
      <c r="F887" t="s">
        <v>25</v>
      </c>
      <c r="G887" t="s">
        <v>1379</v>
      </c>
      <c r="H887" t="s">
        <v>1115</v>
      </c>
      <c r="I887" t="s">
        <v>1115</v>
      </c>
      <c r="J887" t="s">
        <v>27</v>
      </c>
      <c r="K887">
        <v>20</v>
      </c>
      <c r="M887" s="25">
        <v>2.7E-2</v>
      </c>
      <c r="N887" t="s">
        <v>28</v>
      </c>
      <c r="O887" s="25">
        <v>0.146537695</v>
      </c>
      <c r="P887" s="2">
        <v>60.314150589999997</v>
      </c>
      <c r="Q887" s="2">
        <v>3.7234409457572032E-2</v>
      </c>
      <c r="R887" s="2">
        <v>0</v>
      </c>
    </row>
    <row r="888" spans="1:18" x14ac:dyDescent="0.2">
      <c r="A888" t="s">
        <v>22</v>
      </c>
      <c r="B888" t="s">
        <v>351</v>
      </c>
      <c r="C888" t="s">
        <v>1150</v>
      </c>
      <c r="D888" t="s">
        <v>1165</v>
      </c>
      <c r="E888" t="s">
        <v>24</v>
      </c>
      <c r="F888" t="s">
        <v>25</v>
      </c>
      <c r="G888" t="s">
        <v>2246</v>
      </c>
      <c r="H888" t="s">
        <v>1118</v>
      </c>
      <c r="I888" t="s">
        <v>1118</v>
      </c>
      <c r="J888" t="s">
        <v>27</v>
      </c>
      <c r="K888">
        <v>20</v>
      </c>
      <c r="M888" s="25">
        <v>0.19</v>
      </c>
      <c r="N888" t="s">
        <v>28</v>
      </c>
      <c r="O888" s="25">
        <v>6.9001353000000001E-2</v>
      </c>
      <c r="P888" s="2">
        <v>31.923660380000001</v>
      </c>
      <c r="Q888" s="2">
        <v>0</v>
      </c>
      <c r="R888" s="2">
        <v>0</v>
      </c>
    </row>
    <row r="889" spans="1:18" x14ac:dyDescent="0.2">
      <c r="A889" t="s">
        <v>22</v>
      </c>
      <c r="B889" t="s">
        <v>351</v>
      </c>
      <c r="C889" t="s">
        <v>1150</v>
      </c>
      <c r="D889" t="s">
        <v>1165</v>
      </c>
      <c r="E889" t="s">
        <v>24</v>
      </c>
      <c r="F889" t="s">
        <v>25</v>
      </c>
      <c r="G889" t="s">
        <v>1380</v>
      </c>
      <c r="H889" t="s">
        <v>1120</v>
      </c>
      <c r="I889" t="s">
        <v>1120</v>
      </c>
      <c r="J889" t="s">
        <v>27</v>
      </c>
      <c r="K889">
        <v>20</v>
      </c>
      <c r="M889" s="25">
        <v>0.14249999999999999</v>
      </c>
      <c r="N889" t="s">
        <v>28</v>
      </c>
      <c r="O889" s="25">
        <v>2.7805151E-2</v>
      </c>
      <c r="P889" s="2">
        <v>0</v>
      </c>
      <c r="Q889" s="2">
        <v>0</v>
      </c>
      <c r="R889" s="2">
        <v>0</v>
      </c>
    </row>
    <row r="890" spans="1:18" x14ac:dyDescent="0.2">
      <c r="A890" t="s">
        <v>22</v>
      </c>
      <c r="B890" t="s">
        <v>351</v>
      </c>
      <c r="C890" t="s">
        <v>1150</v>
      </c>
      <c r="D890" t="s">
        <v>1165</v>
      </c>
      <c r="E890" t="s">
        <v>24</v>
      </c>
      <c r="F890" t="s">
        <v>25</v>
      </c>
      <c r="G890" t="s">
        <v>891</v>
      </c>
      <c r="H890" t="s">
        <v>1122</v>
      </c>
      <c r="I890" t="s">
        <v>1122</v>
      </c>
      <c r="J890" t="s">
        <v>27</v>
      </c>
      <c r="K890">
        <v>20</v>
      </c>
      <c r="M890" s="25">
        <v>0.54</v>
      </c>
      <c r="N890" t="s">
        <v>28</v>
      </c>
      <c r="O890" s="25">
        <v>0.125</v>
      </c>
      <c r="P890" s="2">
        <v>975.96154090000005</v>
      </c>
      <c r="Q890" s="2">
        <v>0.6025012583819519</v>
      </c>
      <c r="R890" s="2">
        <v>0</v>
      </c>
    </row>
    <row r="891" spans="1:18" x14ac:dyDescent="0.2">
      <c r="A891" t="s">
        <v>22</v>
      </c>
      <c r="B891" t="s">
        <v>351</v>
      </c>
      <c r="C891" t="s">
        <v>1150</v>
      </c>
      <c r="D891" t="s">
        <v>1165</v>
      </c>
      <c r="E891" t="s">
        <v>24</v>
      </c>
      <c r="F891" t="s">
        <v>25</v>
      </c>
      <c r="G891" t="s">
        <v>810</v>
      </c>
      <c r="H891" t="s">
        <v>1127</v>
      </c>
      <c r="I891" t="s">
        <v>1127</v>
      </c>
      <c r="J891" t="s">
        <v>27</v>
      </c>
      <c r="K891">
        <v>20</v>
      </c>
      <c r="M891" s="25">
        <v>0</v>
      </c>
      <c r="N891" t="s">
        <v>28</v>
      </c>
      <c r="O891" s="25">
        <v>0.36067226899999999</v>
      </c>
      <c r="P891" s="2">
        <v>0</v>
      </c>
      <c r="Q891" s="2">
        <v>0</v>
      </c>
      <c r="R891" s="2">
        <v>0</v>
      </c>
    </row>
    <row r="892" spans="1:18" x14ac:dyDescent="0.2">
      <c r="A892" t="s">
        <v>22</v>
      </c>
      <c r="B892" t="s">
        <v>351</v>
      </c>
      <c r="C892" t="s">
        <v>1150</v>
      </c>
      <c r="D892" t="s">
        <v>1165</v>
      </c>
      <c r="E892" t="s">
        <v>24</v>
      </c>
      <c r="F892" t="s">
        <v>25</v>
      </c>
      <c r="G892" t="s">
        <v>1383</v>
      </c>
      <c r="H892" t="s">
        <v>1128</v>
      </c>
      <c r="I892" t="s">
        <v>1128</v>
      </c>
      <c r="J892" t="s">
        <v>27</v>
      </c>
      <c r="K892">
        <v>20</v>
      </c>
      <c r="M892" s="25">
        <v>0</v>
      </c>
      <c r="N892" t="s">
        <v>28</v>
      </c>
      <c r="O892" s="25">
        <v>6.8107092999999994E-2</v>
      </c>
      <c r="P892" s="2">
        <v>0</v>
      </c>
      <c r="Q892" s="2">
        <v>0</v>
      </c>
      <c r="R892" s="2">
        <v>0</v>
      </c>
    </row>
    <row r="893" spans="1:18" x14ac:dyDescent="0.2">
      <c r="A893" t="s">
        <v>22</v>
      </c>
      <c r="B893" t="s">
        <v>351</v>
      </c>
      <c r="C893" t="s">
        <v>1150</v>
      </c>
      <c r="D893" t="s">
        <v>1165</v>
      </c>
      <c r="E893" t="s">
        <v>24</v>
      </c>
      <c r="F893" t="s">
        <v>25</v>
      </c>
      <c r="G893" t="s">
        <v>834</v>
      </c>
      <c r="H893" t="s">
        <v>1129</v>
      </c>
      <c r="I893" t="s">
        <v>1129</v>
      </c>
      <c r="J893" t="s">
        <v>27</v>
      </c>
      <c r="K893">
        <v>20</v>
      </c>
      <c r="M893" s="25">
        <v>0</v>
      </c>
      <c r="N893" t="s">
        <v>28</v>
      </c>
      <c r="O893" s="25">
        <v>0.12588968</v>
      </c>
      <c r="P893" s="2">
        <v>0</v>
      </c>
      <c r="Q893" s="2">
        <v>0</v>
      </c>
      <c r="R893" s="2">
        <v>0</v>
      </c>
    </row>
    <row r="894" spans="1:18" x14ac:dyDescent="0.2">
      <c r="A894" t="s">
        <v>22</v>
      </c>
      <c r="B894" t="s">
        <v>351</v>
      </c>
      <c r="C894" t="s">
        <v>1150</v>
      </c>
      <c r="D894" t="s">
        <v>1165</v>
      </c>
      <c r="E894" t="s">
        <v>24</v>
      </c>
      <c r="F894" t="s">
        <v>29</v>
      </c>
      <c r="G894" t="s">
        <v>1385</v>
      </c>
      <c r="H894" t="s">
        <v>1052</v>
      </c>
      <c r="I894" t="s">
        <v>1052</v>
      </c>
      <c r="J894" t="s">
        <v>27</v>
      </c>
      <c r="K894">
        <v>20</v>
      </c>
      <c r="M894" s="25">
        <v>0</v>
      </c>
      <c r="N894" t="s">
        <v>28</v>
      </c>
      <c r="O894" s="25">
        <v>0.3</v>
      </c>
      <c r="P894" s="2">
        <v>0</v>
      </c>
      <c r="Q894" s="2">
        <v>0</v>
      </c>
      <c r="R894" s="2">
        <v>0</v>
      </c>
    </row>
    <row r="895" spans="1:18" x14ac:dyDescent="0.2">
      <c r="A895" t="s">
        <v>22</v>
      </c>
      <c r="B895" t="s">
        <v>351</v>
      </c>
      <c r="C895" t="s">
        <v>1150</v>
      </c>
      <c r="D895" t="s">
        <v>1165</v>
      </c>
      <c r="E895" t="s">
        <v>24</v>
      </c>
      <c r="F895" t="s">
        <v>29</v>
      </c>
      <c r="G895" t="s">
        <v>1313</v>
      </c>
      <c r="H895" t="s">
        <v>1053</v>
      </c>
      <c r="I895" t="s">
        <v>1053</v>
      </c>
      <c r="J895" t="s">
        <v>27</v>
      </c>
      <c r="K895">
        <v>15</v>
      </c>
      <c r="M895" s="25">
        <v>9.4999999999999998E-3</v>
      </c>
      <c r="N895" t="s">
        <v>28</v>
      </c>
      <c r="O895" s="25">
        <v>0.06</v>
      </c>
      <c r="P895" s="2">
        <v>585.34400300000004</v>
      </c>
      <c r="Q895" s="2">
        <v>0.20128929115060867</v>
      </c>
      <c r="R895" s="2">
        <v>0</v>
      </c>
    </row>
    <row r="896" spans="1:18" x14ac:dyDescent="0.2">
      <c r="A896" t="s">
        <v>22</v>
      </c>
      <c r="B896" t="s">
        <v>351</v>
      </c>
      <c r="C896" t="s">
        <v>1150</v>
      </c>
      <c r="D896" t="s">
        <v>1165</v>
      </c>
      <c r="E896" t="s">
        <v>24</v>
      </c>
      <c r="F896" t="s">
        <v>29</v>
      </c>
      <c r="G896" t="s">
        <v>1386</v>
      </c>
      <c r="H896" t="s">
        <v>1154</v>
      </c>
      <c r="I896" t="s">
        <v>1154</v>
      </c>
      <c r="J896" t="s">
        <v>27</v>
      </c>
      <c r="K896">
        <v>10</v>
      </c>
      <c r="M896" s="25">
        <v>0.3</v>
      </c>
      <c r="N896" t="s">
        <v>28</v>
      </c>
      <c r="O896" s="25">
        <v>4.2177297000000002E-2</v>
      </c>
      <c r="P896" s="2">
        <v>12986.397940000001</v>
      </c>
      <c r="Q896" s="2">
        <v>19.533204552072142</v>
      </c>
      <c r="R896" s="2">
        <v>-8.9398832488008182</v>
      </c>
    </row>
    <row r="897" spans="1:18" x14ac:dyDescent="0.2">
      <c r="A897" t="s">
        <v>22</v>
      </c>
      <c r="B897" t="s">
        <v>351</v>
      </c>
      <c r="C897" t="s">
        <v>1150</v>
      </c>
      <c r="D897" t="s">
        <v>1165</v>
      </c>
      <c r="E897" t="s">
        <v>24</v>
      </c>
      <c r="F897" t="s">
        <v>29</v>
      </c>
      <c r="G897" t="s">
        <v>1387</v>
      </c>
      <c r="H897" t="s">
        <v>1092</v>
      </c>
      <c r="I897" t="s">
        <v>1092</v>
      </c>
      <c r="J897" t="s">
        <v>27</v>
      </c>
      <c r="K897">
        <v>20</v>
      </c>
      <c r="M897" s="25">
        <v>0.15</v>
      </c>
      <c r="N897" t="s">
        <v>28</v>
      </c>
      <c r="O897" s="25">
        <v>2.5100852E-2</v>
      </c>
      <c r="P897" s="2">
        <v>3657.494248</v>
      </c>
      <c r="Q897" s="2">
        <v>2.2579218489620203</v>
      </c>
      <c r="R897" s="2">
        <v>0</v>
      </c>
    </row>
    <row r="898" spans="1:18" x14ac:dyDescent="0.2">
      <c r="A898" t="s">
        <v>22</v>
      </c>
      <c r="B898" t="s">
        <v>351</v>
      </c>
      <c r="C898" t="s">
        <v>1150</v>
      </c>
      <c r="D898" t="s">
        <v>1165</v>
      </c>
      <c r="E898" t="s">
        <v>24</v>
      </c>
      <c r="F898" t="s">
        <v>29</v>
      </c>
      <c r="G898" t="s">
        <v>1388</v>
      </c>
      <c r="H898" t="s">
        <v>1094</v>
      </c>
      <c r="I898" t="s">
        <v>1094</v>
      </c>
      <c r="J898" t="s">
        <v>27</v>
      </c>
      <c r="K898">
        <v>20</v>
      </c>
      <c r="M898" s="25">
        <v>0</v>
      </c>
      <c r="N898" t="s">
        <v>28</v>
      </c>
      <c r="O898" s="25">
        <v>3.3703214000000002E-2</v>
      </c>
      <c r="P898" s="2">
        <v>0</v>
      </c>
      <c r="Q898" s="2">
        <v>0</v>
      </c>
      <c r="R898" s="2">
        <v>0</v>
      </c>
    </row>
    <row r="899" spans="1:18" x14ac:dyDescent="0.2">
      <c r="A899" t="s">
        <v>22</v>
      </c>
      <c r="B899" t="s">
        <v>351</v>
      </c>
      <c r="C899" t="s">
        <v>1150</v>
      </c>
      <c r="D899" t="s">
        <v>1165</v>
      </c>
      <c r="E899" t="s">
        <v>24</v>
      </c>
      <c r="F899" t="s">
        <v>29</v>
      </c>
      <c r="G899" t="s">
        <v>1389</v>
      </c>
      <c r="H899" t="s">
        <v>1096</v>
      </c>
      <c r="I899" t="s">
        <v>1096</v>
      </c>
      <c r="J899" t="s">
        <v>27</v>
      </c>
      <c r="K899">
        <v>20</v>
      </c>
      <c r="M899" s="25">
        <v>0.17567412900000001</v>
      </c>
      <c r="N899" t="s">
        <v>28</v>
      </c>
      <c r="O899" s="25">
        <v>0.132678133</v>
      </c>
      <c r="P899" s="2">
        <v>30126.91388</v>
      </c>
      <c r="Q899" s="2">
        <v>16.395677388624936</v>
      </c>
      <c r="R899" s="2">
        <v>0</v>
      </c>
    </row>
    <row r="900" spans="1:18" x14ac:dyDescent="0.2">
      <c r="A900" t="s">
        <v>22</v>
      </c>
      <c r="B900" t="s">
        <v>351</v>
      </c>
      <c r="C900" t="s">
        <v>1150</v>
      </c>
      <c r="D900" t="s">
        <v>1165</v>
      </c>
      <c r="E900" t="s">
        <v>24</v>
      </c>
      <c r="F900" t="s">
        <v>29</v>
      </c>
      <c r="G900" t="s">
        <v>1390</v>
      </c>
      <c r="H900" t="s">
        <v>1097</v>
      </c>
      <c r="I900" t="s">
        <v>1097</v>
      </c>
      <c r="J900" t="s">
        <v>27</v>
      </c>
      <c r="K900">
        <v>20</v>
      </c>
      <c r="M900" s="25">
        <v>7.3129769999999997E-2</v>
      </c>
      <c r="N900" t="s">
        <v>28</v>
      </c>
      <c r="O900" s="25">
        <v>0.40840336100000002</v>
      </c>
      <c r="P900" s="2">
        <v>59217.87328</v>
      </c>
      <c r="Q900" s="2">
        <v>35.513770837493283</v>
      </c>
      <c r="R900" s="2">
        <v>0</v>
      </c>
    </row>
    <row r="901" spans="1:18" x14ac:dyDescent="0.2">
      <c r="A901" t="s">
        <v>22</v>
      </c>
      <c r="B901" t="s">
        <v>351</v>
      </c>
      <c r="C901" t="s">
        <v>1150</v>
      </c>
      <c r="D901" t="s">
        <v>1165</v>
      </c>
      <c r="E901" t="s">
        <v>24</v>
      </c>
      <c r="F901" t="s">
        <v>29</v>
      </c>
      <c r="G901" t="s">
        <v>1391</v>
      </c>
      <c r="H901" t="s">
        <v>1099</v>
      </c>
      <c r="I901" t="s">
        <v>1099</v>
      </c>
      <c r="J901" t="s">
        <v>27</v>
      </c>
      <c r="K901">
        <v>20</v>
      </c>
      <c r="M901" s="25">
        <v>2.8622670999999999E-2</v>
      </c>
      <c r="N901" t="s">
        <v>28</v>
      </c>
      <c r="O901" s="25">
        <v>0.17050258300000001</v>
      </c>
      <c r="P901" s="2">
        <v>6340.9813610000001</v>
      </c>
      <c r="Q901" s="2">
        <v>3.620820538943176</v>
      </c>
      <c r="R901" s="2">
        <v>0</v>
      </c>
    </row>
    <row r="902" spans="1:18" x14ac:dyDescent="0.2">
      <c r="A902" t="s">
        <v>22</v>
      </c>
      <c r="B902" t="s">
        <v>351</v>
      </c>
      <c r="C902" t="s">
        <v>1150</v>
      </c>
      <c r="D902" t="s">
        <v>1165</v>
      </c>
      <c r="E902" t="s">
        <v>24</v>
      </c>
      <c r="F902" t="s">
        <v>29</v>
      </c>
      <c r="G902" t="s">
        <v>1392</v>
      </c>
      <c r="H902" t="s">
        <v>1101</v>
      </c>
      <c r="I902" t="s">
        <v>1101</v>
      </c>
      <c r="J902" t="s">
        <v>27</v>
      </c>
      <c r="K902">
        <v>20</v>
      </c>
      <c r="M902" s="25">
        <v>7.1053062E-2</v>
      </c>
      <c r="N902" t="s">
        <v>28</v>
      </c>
      <c r="O902" s="25">
        <v>0.21752668999999999</v>
      </c>
      <c r="P902" s="2">
        <v>21210.260119999999</v>
      </c>
      <c r="Q902" s="2">
        <v>9.0651943445168843</v>
      </c>
      <c r="R902" s="2">
        <v>0</v>
      </c>
    </row>
    <row r="903" spans="1:18" x14ac:dyDescent="0.2">
      <c r="A903" t="s">
        <v>22</v>
      </c>
      <c r="B903" t="s">
        <v>351</v>
      </c>
      <c r="C903" t="s">
        <v>1150</v>
      </c>
      <c r="D903" t="s">
        <v>1165</v>
      </c>
      <c r="E903" t="s">
        <v>24</v>
      </c>
      <c r="F903" t="s">
        <v>29</v>
      </c>
      <c r="G903" t="s">
        <v>1393</v>
      </c>
      <c r="H903" t="s">
        <v>1103</v>
      </c>
      <c r="I903" t="s">
        <v>1103</v>
      </c>
      <c r="J903" t="s">
        <v>27</v>
      </c>
      <c r="K903">
        <v>11</v>
      </c>
      <c r="M903" s="25">
        <v>0.9</v>
      </c>
      <c r="N903" t="s">
        <v>28</v>
      </c>
      <c r="O903" s="25">
        <v>0.04</v>
      </c>
      <c r="P903" s="2">
        <v>36480.512219999997</v>
      </c>
      <c r="Q903" s="2">
        <v>59.745496976873341</v>
      </c>
      <c r="R903" s="2">
        <v>0</v>
      </c>
    </row>
    <row r="904" spans="1:18" x14ac:dyDescent="0.2">
      <c r="A904" t="s">
        <v>22</v>
      </c>
      <c r="B904" t="s">
        <v>351</v>
      </c>
      <c r="C904" t="s">
        <v>1150</v>
      </c>
      <c r="D904" t="s">
        <v>1165</v>
      </c>
      <c r="E904" t="s">
        <v>24</v>
      </c>
      <c r="F904" t="s">
        <v>29</v>
      </c>
      <c r="G904" t="s">
        <v>920</v>
      </c>
      <c r="H904" t="s">
        <v>1106</v>
      </c>
      <c r="I904" t="s">
        <v>1106</v>
      </c>
      <c r="J904" t="s">
        <v>27</v>
      </c>
      <c r="K904">
        <v>20</v>
      </c>
      <c r="M904" s="25">
        <v>9.4999999999999998E-3</v>
      </c>
      <c r="N904" t="s">
        <v>28</v>
      </c>
      <c r="O904" s="25">
        <v>0.1</v>
      </c>
      <c r="P904" s="2">
        <v>1029.06855</v>
      </c>
      <c r="Q904" s="2">
        <v>0.83897403370114532</v>
      </c>
      <c r="R904" s="2">
        <v>0</v>
      </c>
    </row>
    <row r="905" spans="1:18" x14ac:dyDescent="0.2">
      <c r="A905" t="s">
        <v>22</v>
      </c>
      <c r="B905" t="s">
        <v>351</v>
      </c>
      <c r="C905" t="s">
        <v>1150</v>
      </c>
      <c r="D905" t="s">
        <v>1165</v>
      </c>
      <c r="E905" t="s">
        <v>24</v>
      </c>
      <c r="F905" t="s">
        <v>29</v>
      </c>
      <c r="G905" t="s">
        <v>1394</v>
      </c>
      <c r="H905" t="s">
        <v>1111</v>
      </c>
      <c r="I905" t="s">
        <v>1111</v>
      </c>
      <c r="J905" t="s">
        <v>27</v>
      </c>
      <c r="K905">
        <v>11</v>
      </c>
      <c r="M905" s="25">
        <v>2.9081632999999999E-2</v>
      </c>
      <c r="N905" t="s">
        <v>28</v>
      </c>
      <c r="O905" s="25">
        <v>7.1199999999999999E-2</v>
      </c>
      <c r="P905" s="2">
        <v>2135.9483129999999</v>
      </c>
      <c r="Q905" s="2">
        <v>1.270989035830802</v>
      </c>
      <c r="R905" s="2">
        <v>0</v>
      </c>
    </row>
    <row r="906" spans="1:18" x14ac:dyDescent="0.2">
      <c r="A906" t="s">
        <v>22</v>
      </c>
      <c r="B906" t="s">
        <v>351</v>
      </c>
      <c r="C906" t="s">
        <v>1150</v>
      </c>
      <c r="D906" t="s">
        <v>1165</v>
      </c>
      <c r="E906" t="s">
        <v>24</v>
      </c>
      <c r="F906" t="s">
        <v>29</v>
      </c>
      <c r="G906" t="s">
        <v>1395</v>
      </c>
      <c r="H906" t="s">
        <v>1112</v>
      </c>
      <c r="I906" t="s">
        <v>1112</v>
      </c>
      <c r="J906" t="s">
        <v>27</v>
      </c>
      <c r="K906">
        <v>2</v>
      </c>
      <c r="L906" t="s">
        <v>1165</v>
      </c>
      <c r="M906" s="25">
        <v>0</v>
      </c>
      <c r="N906" t="s">
        <v>28</v>
      </c>
      <c r="O906" s="25">
        <v>0.05</v>
      </c>
      <c r="P906" s="2">
        <v>0</v>
      </c>
      <c r="Q906" s="2">
        <v>0</v>
      </c>
      <c r="R906" s="2">
        <v>0</v>
      </c>
    </row>
    <row r="907" spans="1:18" x14ac:dyDescent="0.2">
      <c r="A907" t="s">
        <v>22</v>
      </c>
      <c r="B907" t="s">
        <v>351</v>
      </c>
      <c r="C907" t="s">
        <v>1150</v>
      </c>
      <c r="D907" t="s">
        <v>1165</v>
      </c>
      <c r="E907" t="s">
        <v>24</v>
      </c>
      <c r="F907" t="s">
        <v>29</v>
      </c>
      <c r="G907" t="s">
        <v>2247</v>
      </c>
      <c r="H907" t="s">
        <v>1115</v>
      </c>
      <c r="I907" t="s">
        <v>1115</v>
      </c>
      <c r="J907" t="s">
        <v>27</v>
      </c>
      <c r="K907">
        <v>20</v>
      </c>
      <c r="M907" s="25">
        <v>2.2499999999999998E-3</v>
      </c>
      <c r="N907" t="s">
        <v>28</v>
      </c>
      <c r="O907" s="25">
        <v>0.146537695</v>
      </c>
      <c r="P907" s="2">
        <v>426.30710699999997</v>
      </c>
      <c r="Q907" s="2">
        <v>0.26317693644752649</v>
      </c>
      <c r="R907" s="2">
        <v>0</v>
      </c>
    </row>
    <row r="908" spans="1:18" x14ac:dyDescent="0.2">
      <c r="A908" t="s">
        <v>22</v>
      </c>
      <c r="B908" t="s">
        <v>351</v>
      </c>
      <c r="C908" t="s">
        <v>1150</v>
      </c>
      <c r="D908" t="s">
        <v>1165</v>
      </c>
      <c r="E908" t="s">
        <v>24</v>
      </c>
      <c r="F908" t="s">
        <v>29</v>
      </c>
      <c r="G908" t="s">
        <v>869</v>
      </c>
      <c r="H908" t="s">
        <v>1118</v>
      </c>
      <c r="I908" t="s">
        <v>1118</v>
      </c>
      <c r="J908" t="s">
        <v>27</v>
      </c>
      <c r="K908">
        <v>20</v>
      </c>
      <c r="M908" s="25">
        <v>0.19</v>
      </c>
      <c r="N908" t="s">
        <v>28</v>
      </c>
      <c r="O908" s="25">
        <v>0.20169626399999999</v>
      </c>
      <c r="P908" s="2">
        <v>51777.044199999997</v>
      </c>
      <c r="Q908" s="2">
        <v>10.164074689406437</v>
      </c>
      <c r="R908" s="2">
        <v>0</v>
      </c>
    </row>
    <row r="909" spans="1:18" x14ac:dyDescent="0.2">
      <c r="A909" t="s">
        <v>22</v>
      </c>
      <c r="B909" t="s">
        <v>351</v>
      </c>
      <c r="C909" t="s">
        <v>1150</v>
      </c>
      <c r="D909" t="s">
        <v>1165</v>
      </c>
      <c r="E909" t="s">
        <v>24</v>
      </c>
      <c r="F909" t="s">
        <v>29</v>
      </c>
      <c r="G909" t="s">
        <v>883</v>
      </c>
      <c r="H909" t="s">
        <v>1120</v>
      </c>
      <c r="I909" t="s">
        <v>1120</v>
      </c>
      <c r="J909" t="s">
        <v>27</v>
      </c>
      <c r="K909">
        <v>20</v>
      </c>
      <c r="M909" s="25">
        <v>0.14249999999999999</v>
      </c>
      <c r="N909" t="s">
        <v>28</v>
      </c>
      <c r="O909" s="25">
        <v>3.9179986E-2</v>
      </c>
      <c r="P909" s="2">
        <v>5453.9932600000002</v>
      </c>
      <c r="Q909" s="2">
        <v>1.9387281619016308</v>
      </c>
      <c r="R909" s="2">
        <v>0</v>
      </c>
    </row>
    <row r="910" spans="1:18" x14ac:dyDescent="0.2">
      <c r="A910" t="s">
        <v>22</v>
      </c>
      <c r="B910" t="s">
        <v>351</v>
      </c>
      <c r="C910" t="s">
        <v>1150</v>
      </c>
      <c r="D910" t="s">
        <v>1165</v>
      </c>
      <c r="E910" t="s">
        <v>24</v>
      </c>
      <c r="F910" t="s">
        <v>29</v>
      </c>
      <c r="G910" t="s">
        <v>2248</v>
      </c>
      <c r="H910" t="s">
        <v>1122</v>
      </c>
      <c r="I910" t="s">
        <v>1122</v>
      </c>
      <c r="J910" t="s">
        <v>27</v>
      </c>
      <c r="K910">
        <v>20</v>
      </c>
      <c r="M910" s="25">
        <v>0.54</v>
      </c>
      <c r="N910" t="s">
        <v>28</v>
      </c>
      <c r="O910" s="25">
        <v>0.125</v>
      </c>
      <c r="P910" s="2">
        <v>85044.201969999995</v>
      </c>
      <c r="Q910" s="2">
        <v>52.501288788247443</v>
      </c>
      <c r="R910" s="2">
        <v>0</v>
      </c>
    </row>
    <row r="911" spans="1:18" x14ac:dyDescent="0.2">
      <c r="A911" t="s">
        <v>22</v>
      </c>
      <c r="B911" t="s">
        <v>351</v>
      </c>
      <c r="C911" t="s">
        <v>1150</v>
      </c>
      <c r="D911" t="s">
        <v>1165</v>
      </c>
      <c r="E911" t="s">
        <v>24</v>
      </c>
      <c r="F911" t="s">
        <v>29</v>
      </c>
      <c r="G911" t="s">
        <v>2249</v>
      </c>
      <c r="H911" t="s">
        <v>1123</v>
      </c>
      <c r="I911" t="s">
        <v>1123</v>
      </c>
      <c r="J911" t="s">
        <v>27</v>
      </c>
      <c r="K911">
        <v>11</v>
      </c>
      <c r="M911" s="25">
        <v>0.65</v>
      </c>
      <c r="N911" t="s">
        <v>28</v>
      </c>
      <c r="O911" s="25">
        <v>0.12</v>
      </c>
      <c r="P911" s="2">
        <v>91639.852750000005</v>
      </c>
      <c r="Q911" s="2">
        <v>56.573055685059082</v>
      </c>
      <c r="R911" s="2">
        <v>0</v>
      </c>
    </row>
    <row r="912" spans="1:18" x14ac:dyDescent="0.2">
      <c r="A912" t="s">
        <v>22</v>
      </c>
      <c r="B912" t="s">
        <v>351</v>
      </c>
      <c r="C912" t="s">
        <v>1150</v>
      </c>
      <c r="D912" t="s">
        <v>1165</v>
      </c>
      <c r="E912" t="s">
        <v>24</v>
      </c>
      <c r="F912" t="s">
        <v>29</v>
      </c>
      <c r="G912" t="s">
        <v>1396</v>
      </c>
      <c r="H912" t="s">
        <v>1124</v>
      </c>
      <c r="I912" t="s">
        <v>1124</v>
      </c>
      <c r="J912" t="s">
        <v>27</v>
      </c>
      <c r="K912">
        <v>15</v>
      </c>
      <c r="M912" s="25">
        <v>0</v>
      </c>
      <c r="N912" t="s">
        <v>28</v>
      </c>
      <c r="O912" s="25">
        <v>2.0452499999999998E-2</v>
      </c>
      <c r="P912" s="2">
        <v>0</v>
      </c>
      <c r="Q912" s="2">
        <v>0</v>
      </c>
      <c r="R912" s="2">
        <v>0</v>
      </c>
    </row>
    <row r="913" spans="1:18" x14ac:dyDescent="0.2">
      <c r="A913" t="s">
        <v>22</v>
      </c>
      <c r="B913" t="s">
        <v>351</v>
      </c>
      <c r="C913" t="s">
        <v>1150</v>
      </c>
      <c r="D913" t="s">
        <v>1165</v>
      </c>
      <c r="E913" t="s">
        <v>24</v>
      </c>
      <c r="F913" t="s">
        <v>29</v>
      </c>
      <c r="G913" t="s">
        <v>1397</v>
      </c>
      <c r="H913" t="s">
        <v>1184</v>
      </c>
      <c r="I913" t="s">
        <v>1184</v>
      </c>
      <c r="J913" t="s">
        <v>27</v>
      </c>
      <c r="K913">
        <v>2</v>
      </c>
      <c r="L913" t="s">
        <v>1185</v>
      </c>
      <c r="M913" s="25">
        <v>0</v>
      </c>
      <c r="N913" t="s">
        <v>28</v>
      </c>
      <c r="O913" s="25">
        <v>0.05</v>
      </c>
      <c r="P913" s="2">
        <v>0</v>
      </c>
      <c r="Q913" s="2">
        <v>0</v>
      </c>
      <c r="R913" s="2">
        <v>0</v>
      </c>
    </row>
    <row r="914" spans="1:18" x14ac:dyDescent="0.2">
      <c r="A914" t="s">
        <v>22</v>
      </c>
      <c r="B914" t="s">
        <v>351</v>
      </c>
      <c r="C914" t="s">
        <v>1150</v>
      </c>
      <c r="D914" t="s">
        <v>1165</v>
      </c>
      <c r="E914" t="s">
        <v>24</v>
      </c>
      <c r="F914" t="s">
        <v>29</v>
      </c>
      <c r="G914" t="s">
        <v>1398</v>
      </c>
      <c r="H914" t="s">
        <v>1125</v>
      </c>
      <c r="I914" t="s">
        <v>1125</v>
      </c>
      <c r="J914" t="s">
        <v>27</v>
      </c>
      <c r="K914">
        <v>20</v>
      </c>
      <c r="M914" s="25">
        <v>3.9038694999999998E-2</v>
      </c>
      <c r="N914" t="s">
        <v>28</v>
      </c>
      <c r="O914" s="25">
        <v>2.0147419999999999E-2</v>
      </c>
      <c r="P914" s="2">
        <v>761.1678134</v>
      </c>
      <c r="Q914" s="2">
        <v>0.4769128370073768</v>
      </c>
      <c r="R914" s="2">
        <v>0</v>
      </c>
    </row>
    <row r="915" spans="1:18" x14ac:dyDescent="0.2">
      <c r="A915" t="s">
        <v>22</v>
      </c>
      <c r="B915" t="s">
        <v>351</v>
      </c>
      <c r="C915" t="s">
        <v>1150</v>
      </c>
      <c r="D915" t="s">
        <v>1165</v>
      </c>
      <c r="E915" t="s">
        <v>24</v>
      </c>
      <c r="F915" t="s">
        <v>29</v>
      </c>
      <c r="G915" t="s">
        <v>816</v>
      </c>
      <c r="H915" t="s">
        <v>1127</v>
      </c>
      <c r="I915" t="s">
        <v>1127</v>
      </c>
      <c r="J915" t="s">
        <v>27</v>
      </c>
      <c r="K915">
        <v>20</v>
      </c>
      <c r="M915" s="25">
        <v>1.6251060000000001E-2</v>
      </c>
      <c r="N915" t="s">
        <v>28</v>
      </c>
      <c r="O915" s="25">
        <v>0.36067226899999999</v>
      </c>
      <c r="P915" s="2">
        <v>11274.44737</v>
      </c>
      <c r="Q915" s="2">
        <v>5.1319369698153992</v>
      </c>
      <c r="R915" s="2">
        <v>0</v>
      </c>
    </row>
    <row r="916" spans="1:18" x14ac:dyDescent="0.2">
      <c r="A916" t="s">
        <v>22</v>
      </c>
      <c r="B916" t="s">
        <v>351</v>
      </c>
      <c r="C916" t="s">
        <v>1150</v>
      </c>
      <c r="D916" t="s">
        <v>1165</v>
      </c>
      <c r="E916" t="s">
        <v>24</v>
      </c>
      <c r="F916" t="s">
        <v>29</v>
      </c>
      <c r="G916" t="s">
        <v>1399</v>
      </c>
      <c r="H916" t="s">
        <v>1128</v>
      </c>
      <c r="I916" t="s">
        <v>1128</v>
      </c>
      <c r="J916" t="s">
        <v>27</v>
      </c>
      <c r="K916">
        <v>20</v>
      </c>
      <c r="M916" s="25">
        <v>6.3605939999999998E-3</v>
      </c>
      <c r="N916" t="s">
        <v>28</v>
      </c>
      <c r="O916" s="25">
        <v>6.8107092999999994E-2</v>
      </c>
      <c r="P916" s="2">
        <v>445.94547640000002</v>
      </c>
      <c r="Q916" s="2">
        <v>0.28015570517599447</v>
      </c>
      <c r="R916" s="2">
        <v>0</v>
      </c>
    </row>
    <row r="917" spans="1:18" x14ac:dyDescent="0.2">
      <c r="A917" t="s">
        <v>22</v>
      </c>
      <c r="B917" t="s">
        <v>351</v>
      </c>
      <c r="C917" t="s">
        <v>1150</v>
      </c>
      <c r="D917" t="s">
        <v>1165</v>
      </c>
      <c r="E917" t="s">
        <v>24</v>
      </c>
      <c r="F917" t="s">
        <v>29</v>
      </c>
      <c r="G917" t="s">
        <v>1400</v>
      </c>
      <c r="H917" t="s">
        <v>1129</v>
      </c>
      <c r="I917" t="s">
        <v>1129</v>
      </c>
      <c r="J917" t="s">
        <v>27</v>
      </c>
      <c r="K917">
        <v>20</v>
      </c>
      <c r="M917" s="25">
        <v>1.5789569E-2</v>
      </c>
      <c r="N917" t="s">
        <v>28</v>
      </c>
      <c r="O917" s="25">
        <v>0.12588968</v>
      </c>
      <c r="P917" s="2">
        <v>2509.3744940000001</v>
      </c>
      <c r="Q917" s="2">
        <v>1.5643036186221524</v>
      </c>
      <c r="R917" s="2">
        <v>0</v>
      </c>
    </row>
    <row r="918" spans="1:18" x14ac:dyDescent="0.2">
      <c r="A918" t="s">
        <v>22</v>
      </c>
      <c r="B918" t="s">
        <v>351</v>
      </c>
      <c r="C918" t="s">
        <v>1150</v>
      </c>
      <c r="D918" t="s">
        <v>1165</v>
      </c>
      <c r="E918" t="s">
        <v>24</v>
      </c>
      <c r="F918" t="s">
        <v>29</v>
      </c>
      <c r="G918" t="s">
        <v>1401</v>
      </c>
      <c r="H918" t="s">
        <v>1149</v>
      </c>
      <c r="I918" t="s">
        <v>1149</v>
      </c>
      <c r="J918" t="s">
        <v>27</v>
      </c>
      <c r="K918">
        <v>11</v>
      </c>
      <c r="M918" s="25">
        <v>0.52</v>
      </c>
      <c r="N918" t="s">
        <v>28</v>
      </c>
      <c r="O918" s="25">
        <v>0.09</v>
      </c>
      <c r="P918" s="2">
        <v>50647.006029999997</v>
      </c>
      <c r="Q918" s="2">
        <v>31.266482937650864</v>
      </c>
      <c r="R918" s="2">
        <v>0</v>
      </c>
    </row>
    <row r="919" spans="1:18" x14ac:dyDescent="0.2">
      <c r="A919" t="s">
        <v>22</v>
      </c>
      <c r="B919" t="s">
        <v>351</v>
      </c>
      <c r="C919" t="s">
        <v>1150</v>
      </c>
      <c r="D919" t="s">
        <v>1165</v>
      </c>
      <c r="E919" t="s">
        <v>24</v>
      </c>
      <c r="F919" t="s">
        <v>30</v>
      </c>
      <c r="G919" t="s">
        <v>2083</v>
      </c>
      <c r="H919" t="s">
        <v>2082</v>
      </c>
      <c r="I919" t="s">
        <v>2082</v>
      </c>
      <c r="J919" t="s">
        <v>32</v>
      </c>
      <c r="K919">
        <v>22</v>
      </c>
      <c r="L919" t="s">
        <v>1165</v>
      </c>
      <c r="M919" s="25">
        <v>2.9924775000000001E-2</v>
      </c>
      <c r="N919" t="s">
        <v>28</v>
      </c>
      <c r="O919" s="25">
        <v>6.6666666999999999E-2</v>
      </c>
      <c r="P919" s="2">
        <v>2052.7839020000001</v>
      </c>
      <c r="Q919" s="2">
        <v>2.3608777676577821</v>
      </c>
      <c r="R919" s="2">
        <v>0</v>
      </c>
    </row>
    <row r="920" spans="1:18" x14ac:dyDescent="0.2">
      <c r="A920" t="s">
        <v>22</v>
      </c>
      <c r="B920" t="s">
        <v>351</v>
      </c>
      <c r="C920" t="s">
        <v>1150</v>
      </c>
      <c r="D920" t="s">
        <v>1165</v>
      </c>
      <c r="E920" t="s">
        <v>24</v>
      </c>
      <c r="F920" t="s">
        <v>30</v>
      </c>
      <c r="G920" t="s">
        <v>1436</v>
      </c>
      <c r="H920" t="s">
        <v>1256</v>
      </c>
      <c r="I920" t="s">
        <v>1256</v>
      </c>
      <c r="J920" t="s">
        <v>32</v>
      </c>
      <c r="K920">
        <v>15</v>
      </c>
      <c r="L920" t="s">
        <v>1165</v>
      </c>
      <c r="M920" s="25">
        <v>0.32003999999999999</v>
      </c>
      <c r="N920" t="s">
        <v>28</v>
      </c>
      <c r="O920" s="25">
        <v>0.33333333300000001</v>
      </c>
      <c r="P920" s="2">
        <v>204000.29870000001</v>
      </c>
      <c r="Q920" s="2">
        <v>86.962341983150964</v>
      </c>
      <c r="R920" s="2">
        <v>0</v>
      </c>
    </row>
    <row r="921" spans="1:18" x14ac:dyDescent="0.2">
      <c r="A921" t="s">
        <v>22</v>
      </c>
      <c r="B921" t="s">
        <v>351</v>
      </c>
      <c r="C921" t="s">
        <v>1150</v>
      </c>
      <c r="D921" t="s">
        <v>1165</v>
      </c>
      <c r="E921" t="s">
        <v>24</v>
      </c>
      <c r="F921" t="s">
        <v>30</v>
      </c>
      <c r="G921" t="s">
        <v>1437</v>
      </c>
      <c r="H921" t="s">
        <v>1263</v>
      </c>
      <c r="I921" t="s">
        <v>1263</v>
      </c>
      <c r="J921" t="s">
        <v>32</v>
      </c>
      <c r="K921">
        <v>15</v>
      </c>
      <c r="L921" t="s">
        <v>1165</v>
      </c>
      <c r="M921" s="25">
        <v>0.59</v>
      </c>
      <c r="N921" t="s">
        <v>28</v>
      </c>
      <c r="O921" s="25">
        <v>0.33333333300000001</v>
      </c>
      <c r="P921" s="2">
        <v>335958.4817</v>
      </c>
      <c r="Q921" s="2">
        <v>143.21418431205251</v>
      </c>
      <c r="R921" s="2">
        <v>0</v>
      </c>
    </row>
    <row r="922" spans="1:18" x14ac:dyDescent="0.2">
      <c r="A922" t="s">
        <v>22</v>
      </c>
      <c r="B922" t="s">
        <v>351</v>
      </c>
      <c r="C922" t="s">
        <v>1150</v>
      </c>
      <c r="D922" t="s">
        <v>1165</v>
      </c>
      <c r="E922" t="s">
        <v>24</v>
      </c>
      <c r="F922" t="s">
        <v>30</v>
      </c>
      <c r="G922" t="s">
        <v>2057</v>
      </c>
      <c r="H922" t="s">
        <v>2056</v>
      </c>
      <c r="I922" t="s">
        <v>2056</v>
      </c>
      <c r="J922" t="s">
        <v>32</v>
      </c>
      <c r="K922">
        <v>15</v>
      </c>
      <c r="L922" t="s">
        <v>1165</v>
      </c>
      <c r="M922" s="25">
        <v>0</v>
      </c>
      <c r="N922" t="s">
        <v>28</v>
      </c>
      <c r="O922" s="25">
        <v>0.222222222</v>
      </c>
      <c r="P922" s="2">
        <v>0</v>
      </c>
      <c r="Q922" s="2">
        <v>0</v>
      </c>
      <c r="R922" s="2">
        <v>0</v>
      </c>
    </row>
    <row r="923" spans="1:18" x14ac:dyDescent="0.2">
      <c r="A923" t="s">
        <v>22</v>
      </c>
      <c r="B923" t="s">
        <v>351</v>
      </c>
      <c r="C923" t="s">
        <v>1150</v>
      </c>
      <c r="D923" t="s">
        <v>1165</v>
      </c>
      <c r="E923" t="s">
        <v>24</v>
      </c>
      <c r="F923" t="s">
        <v>30</v>
      </c>
      <c r="G923" t="s">
        <v>476</v>
      </c>
      <c r="H923" t="s">
        <v>2042</v>
      </c>
      <c r="I923" t="s">
        <v>2042</v>
      </c>
      <c r="J923" t="s">
        <v>32</v>
      </c>
      <c r="K923">
        <v>15</v>
      </c>
      <c r="L923" t="s">
        <v>1165</v>
      </c>
      <c r="M923" s="25">
        <v>0</v>
      </c>
      <c r="N923" t="s">
        <v>28</v>
      </c>
      <c r="O923" s="25">
        <v>0.17647058800000001</v>
      </c>
      <c r="P923" s="2">
        <v>0</v>
      </c>
      <c r="Q923" s="2">
        <v>0</v>
      </c>
      <c r="R923" s="2">
        <v>0</v>
      </c>
    </row>
    <row r="924" spans="1:18" x14ac:dyDescent="0.2">
      <c r="A924" t="s">
        <v>22</v>
      </c>
      <c r="B924" t="s">
        <v>351</v>
      </c>
      <c r="C924" t="s">
        <v>1150</v>
      </c>
      <c r="D924" t="s">
        <v>1165</v>
      </c>
      <c r="E924" t="s">
        <v>24</v>
      </c>
      <c r="F924" t="s">
        <v>30</v>
      </c>
      <c r="G924" t="s">
        <v>2025</v>
      </c>
      <c r="H924" t="s">
        <v>2024</v>
      </c>
      <c r="I924" t="s">
        <v>2024</v>
      </c>
      <c r="J924" t="s">
        <v>32</v>
      </c>
      <c r="K924">
        <v>15</v>
      </c>
      <c r="L924" t="s">
        <v>1165</v>
      </c>
      <c r="M924" s="25">
        <v>0</v>
      </c>
      <c r="N924" t="s">
        <v>28</v>
      </c>
      <c r="O924" s="25">
        <v>0.125</v>
      </c>
      <c r="P924" s="2">
        <v>0</v>
      </c>
      <c r="Q924" s="2">
        <v>0</v>
      </c>
      <c r="R924" s="2">
        <v>0</v>
      </c>
    </row>
    <row r="925" spans="1:18" x14ac:dyDescent="0.2">
      <c r="A925" t="s">
        <v>22</v>
      </c>
      <c r="B925" t="s">
        <v>351</v>
      </c>
      <c r="C925" t="s">
        <v>1150</v>
      </c>
      <c r="D925" t="s">
        <v>1165</v>
      </c>
      <c r="E925" t="s">
        <v>24</v>
      </c>
      <c r="F925" t="s">
        <v>30</v>
      </c>
      <c r="G925" t="s">
        <v>2010</v>
      </c>
      <c r="H925" t="s">
        <v>2008</v>
      </c>
      <c r="I925" t="s">
        <v>2008</v>
      </c>
      <c r="J925" t="s">
        <v>32</v>
      </c>
      <c r="K925">
        <v>15</v>
      </c>
      <c r="L925" t="s">
        <v>1165</v>
      </c>
      <c r="M925" s="25">
        <v>0</v>
      </c>
      <c r="N925" t="s">
        <v>28</v>
      </c>
      <c r="O925" s="25">
        <v>6.6666666999999999E-2</v>
      </c>
      <c r="P925" s="2">
        <v>0</v>
      </c>
      <c r="Q925" s="2">
        <v>0</v>
      </c>
      <c r="R925" s="2">
        <v>0</v>
      </c>
    </row>
    <row r="926" spans="1:18" x14ac:dyDescent="0.2">
      <c r="A926" t="s">
        <v>22</v>
      </c>
      <c r="B926" t="s">
        <v>351</v>
      </c>
      <c r="C926" t="s">
        <v>1150</v>
      </c>
      <c r="D926" t="s">
        <v>1165</v>
      </c>
      <c r="E926" t="s">
        <v>24</v>
      </c>
      <c r="F926" t="s">
        <v>30</v>
      </c>
      <c r="G926" t="s">
        <v>2006</v>
      </c>
      <c r="H926" t="s">
        <v>1258</v>
      </c>
      <c r="I926" t="s">
        <v>1258</v>
      </c>
      <c r="J926" t="s">
        <v>32</v>
      </c>
      <c r="K926">
        <v>15</v>
      </c>
      <c r="L926" t="s">
        <v>1165</v>
      </c>
      <c r="M926" s="25">
        <v>0</v>
      </c>
      <c r="N926" t="s">
        <v>28</v>
      </c>
      <c r="O926" s="25">
        <v>0</v>
      </c>
      <c r="P926" s="2">
        <v>0</v>
      </c>
      <c r="Q926" s="2">
        <v>0</v>
      </c>
      <c r="R926" s="2">
        <v>0</v>
      </c>
    </row>
    <row r="927" spans="1:18" x14ac:dyDescent="0.2">
      <c r="A927" t="s">
        <v>22</v>
      </c>
      <c r="B927" t="s">
        <v>351</v>
      </c>
      <c r="C927" t="s">
        <v>1150</v>
      </c>
      <c r="D927" t="s">
        <v>1165</v>
      </c>
      <c r="E927" t="s">
        <v>24</v>
      </c>
      <c r="F927" t="s">
        <v>25</v>
      </c>
      <c r="G927" t="s">
        <v>2085</v>
      </c>
      <c r="H927" t="s">
        <v>2082</v>
      </c>
      <c r="I927" t="s">
        <v>2082</v>
      </c>
      <c r="J927" t="s">
        <v>32</v>
      </c>
      <c r="K927">
        <v>22</v>
      </c>
      <c r="L927" t="s">
        <v>1165</v>
      </c>
      <c r="M927" s="25">
        <v>2.9924775000000001E-2</v>
      </c>
      <c r="N927" t="s">
        <v>28</v>
      </c>
      <c r="O927" s="25">
        <v>6.6666666999999999E-2</v>
      </c>
      <c r="P927" s="2">
        <v>26.75295796</v>
      </c>
      <c r="Q927" s="2">
        <v>3.0768199032207382E-2</v>
      </c>
      <c r="R927" s="2">
        <v>0</v>
      </c>
    </row>
    <row r="928" spans="1:18" x14ac:dyDescent="0.2">
      <c r="A928" t="s">
        <v>22</v>
      </c>
      <c r="B928" t="s">
        <v>351</v>
      </c>
      <c r="C928" t="s">
        <v>1150</v>
      </c>
      <c r="D928" t="s">
        <v>1165</v>
      </c>
      <c r="E928" t="s">
        <v>24</v>
      </c>
      <c r="F928" t="s">
        <v>25</v>
      </c>
      <c r="G928" t="s">
        <v>1438</v>
      </c>
      <c r="H928" t="s">
        <v>1256</v>
      </c>
      <c r="I928" t="s">
        <v>1256</v>
      </c>
      <c r="J928" t="s">
        <v>32</v>
      </c>
      <c r="K928">
        <v>15</v>
      </c>
      <c r="L928" t="s">
        <v>1165</v>
      </c>
      <c r="M928" s="25">
        <v>0.32003999999999999</v>
      </c>
      <c r="N928" t="s">
        <v>28</v>
      </c>
      <c r="O928" s="25">
        <v>0.33333333300000001</v>
      </c>
      <c r="P928" s="2">
        <v>2266.1374980000001</v>
      </c>
      <c r="Q928" s="2">
        <v>0.96602125260475458</v>
      </c>
      <c r="R928" s="2">
        <v>0</v>
      </c>
    </row>
    <row r="929" spans="1:18" x14ac:dyDescent="0.2">
      <c r="A929" t="s">
        <v>22</v>
      </c>
      <c r="B929" t="s">
        <v>351</v>
      </c>
      <c r="C929" t="s">
        <v>1150</v>
      </c>
      <c r="D929" t="s">
        <v>1165</v>
      </c>
      <c r="E929" t="s">
        <v>24</v>
      </c>
      <c r="F929" t="s">
        <v>25</v>
      </c>
      <c r="G929" t="s">
        <v>1439</v>
      </c>
      <c r="H929" t="s">
        <v>1263</v>
      </c>
      <c r="I929" t="s">
        <v>1263</v>
      </c>
      <c r="J929" t="s">
        <v>32</v>
      </c>
      <c r="K929">
        <v>15</v>
      </c>
      <c r="L929" t="s">
        <v>1165</v>
      </c>
      <c r="M929" s="25">
        <v>0.59</v>
      </c>
      <c r="N929" t="s">
        <v>28</v>
      </c>
      <c r="O929" s="25">
        <v>0.33333333300000001</v>
      </c>
      <c r="P929" s="2">
        <v>3731.9950950000002</v>
      </c>
      <c r="Q929" s="2">
        <v>1.5908948947574848</v>
      </c>
      <c r="R929" s="2">
        <v>0</v>
      </c>
    </row>
    <row r="930" spans="1:18" x14ac:dyDescent="0.2">
      <c r="A930" t="s">
        <v>22</v>
      </c>
      <c r="B930" t="s">
        <v>351</v>
      </c>
      <c r="C930" t="s">
        <v>1150</v>
      </c>
      <c r="D930" t="s">
        <v>1165</v>
      </c>
      <c r="E930" t="s">
        <v>24</v>
      </c>
      <c r="F930" t="s">
        <v>25</v>
      </c>
      <c r="G930" t="s">
        <v>2060</v>
      </c>
      <c r="H930" t="s">
        <v>2056</v>
      </c>
      <c r="I930" t="s">
        <v>2056</v>
      </c>
      <c r="J930" t="s">
        <v>32</v>
      </c>
      <c r="K930">
        <v>15</v>
      </c>
      <c r="L930" t="s">
        <v>1165</v>
      </c>
      <c r="M930" s="25">
        <v>0</v>
      </c>
      <c r="N930" t="s">
        <v>28</v>
      </c>
      <c r="O930" s="25">
        <v>0.222222222</v>
      </c>
      <c r="P930" s="2">
        <v>0</v>
      </c>
      <c r="Q930" s="2">
        <v>0</v>
      </c>
      <c r="R930" s="2">
        <v>0</v>
      </c>
    </row>
    <row r="931" spans="1:18" x14ac:dyDescent="0.2">
      <c r="A931" t="s">
        <v>22</v>
      </c>
      <c r="B931" t="s">
        <v>351</v>
      </c>
      <c r="C931" t="s">
        <v>1150</v>
      </c>
      <c r="D931" t="s">
        <v>1165</v>
      </c>
      <c r="E931" t="s">
        <v>24</v>
      </c>
      <c r="F931" t="s">
        <v>25</v>
      </c>
      <c r="G931" t="s">
        <v>2045</v>
      </c>
      <c r="H931" t="s">
        <v>2042</v>
      </c>
      <c r="I931" t="s">
        <v>2042</v>
      </c>
      <c r="J931" t="s">
        <v>32</v>
      </c>
      <c r="K931">
        <v>15</v>
      </c>
      <c r="L931" t="s">
        <v>1165</v>
      </c>
      <c r="M931" s="25">
        <v>0</v>
      </c>
      <c r="N931" t="s">
        <v>28</v>
      </c>
      <c r="O931" s="25">
        <v>0.17647058800000001</v>
      </c>
      <c r="P931" s="2">
        <v>0</v>
      </c>
      <c r="Q931" s="2">
        <v>0</v>
      </c>
      <c r="R931" s="2">
        <v>0</v>
      </c>
    </row>
    <row r="932" spans="1:18" x14ac:dyDescent="0.2">
      <c r="A932" t="s">
        <v>22</v>
      </c>
      <c r="B932" t="s">
        <v>351</v>
      </c>
      <c r="C932" t="s">
        <v>1150</v>
      </c>
      <c r="D932" t="s">
        <v>1165</v>
      </c>
      <c r="E932" t="s">
        <v>24</v>
      </c>
      <c r="F932" t="s">
        <v>25</v>
      </c>
      <c r="G932" t="s">
        <v>2028</v>
      </c>
      <c r="H932" t="s">
        <v>2024</v>
      </c>
      <c r="I932" t="s">
        <v>2024</v>
      </c>
      <c r="J932" t="s">
        <v>32</v>
      </c>
      <c r="K932">
        <v>15</v>
      </c>
      <c r="L932" t="s">
        <v>1165</v>
      </c>
      <c r="M932" s="25">
        <v>0</v>
      </c>
      <c r="N932" t="s">
        <v>28</v>
      </c>
      <c r="O932" s="25">
        <v>0.125</v>
      </c>
      <c r="P932" s="2">
        <v>0</v>
      </c>
      <c r="Q932" s="2">
        <v>0</v>
      </c>
      <c r="R932" s="2">
        <v>0</v>
      </c>
    </row>
    <row r="933" spans="1:18" x14ac:dyDescent="0.2">
      <c r="A933" t="s">
        <v>22</v>
      </c>
      <c r="B933" t="s">
        <v>351</v>
      </c>
      <c r="C933" t="s">
        <v>1150</v>
      </c>
      <c r="D933" t="s">
        <v>1165</v>
      </c>
      <c r="E933" t="s">
        <v>24</v>
      </c>
      <c r="F933" t="s">
        <v>25</v>
      </c>
      <c r="G933" t="s">
        <v>2012</v>
      </c>
      <c r="H933" t="s">
        <v>2008</v>
      </c>
      <c r="I933" t="s">
        <v>2008</v>
      </c>
      <c r="J933" t="s">
        <v>32</v>
      </c>
      <c r="K933">
        <v>15</v>
      </c>
      <c r="L933" t="s">
        <v>1165</v>
      </c>
      <c r="M933" s="25">
        <v>0</v>
      </c>
      <c r="N933" t="s">
        <v>28</v>
      </c>
      <c r="O933" s="25">
        <v>6.6666666999999999E-2</v>
      </c>
      <c r="P933" s="2">
        <v>0</v>
      </c>
      <c r="Q933" s="2">
        <v>0</v>
      </c>
      <c r="R933" s="2">
        <v>0</v>
      </c>
    </row>
    <row r="934" spans="1:18" x14ac:dyDescent="0.2">
      <c r="A934" t="s">
        <v>22</v>
      </c>
      <c r="B934" t="s">
        <v>351</v>
      </c>
      <c r="C934" t="s">
        <v>1061</v>
      </c>
      <c r="D934" t="s">
        <v>1266</v>
      </c>
      <c r="E934" t="s">
        <v>24</v>
      </c>
      <c r="F934" t="s">
        <v>25</v>
      </c>
      <c r="G934" t="s">
        <v>2240</v>
      </c>
      <c r="H934" t="s">
        <v>1052</v>
      </c>
      <c r="I934" t="s">
        <v>1052</v>
      </c>
      <c r="J934" t="s">
        <v>27</v>
      </c>
      <c r="K934">
        <v>20</v>
      </c>
      <c r="M934" s="25">
        <v>0</v>
      </c>
      <c r="N934" t="s">
        <v>28</v>
      </c>
      <c r="O934" s="25">
        <v>0.3</v>
      </c>
      <c r="P934" s="2">
        <v>0</v>
      </c>
      <c r="Q934" s="2">
        <v>0</v>
      </c>
      <c r="R934" s="2">
        <v>0</v>
      </c>
    </row>
    <row r="935" spans="1:18" x14ac:dyDescent="0.2">
      <c r="A935" t="s">
        <v>22</v>
      </c>
      <c r="B935" t="s">
        <v>351</v>
      </c>
      <c r="C935" t="s">
        <v>1061</v>
      </c>
      <c r="D935" t="s">
        <v>1266</v>
      </c>
      <c r="E935" t="s">
        <v>24</v>
      </c>
      <c r="F935" t="s">
        <v>25</v>
      </c>
      <c r="G935" t="s">
        <v>1318</v>
      </c>
      <c r="H935" t="s">
        <v>1063</v>
      </c>
      <c r="I935" t="s">
        <v>1063</v>
      </c>
      <c r="J935" t="s">
        <v>27</v>
      </c>
      <c r="K935">
        <v>7</v>
      </c>
      <c r="M935" s="25">
        <v>0.45</v>
      </c>
      <c r="N935" t="s">
        <v>28</v>
      </c>
      <c r="O935" s="25">
        <v>0.05</v>
      </c>
      <c r="P935" s="2">
        <v>0</v>
      </c>
      <c r="Q935" s="2">
        <v>0</v>
      </c>
      <c r="R935" s="2">
        <v>0</v>
      </c>
    </row>
    <row r="936" spans="1:18" x14ac:dyDescent="0.2">
      <c r="A936" t="s">
        <v>22</v>
      </c>
      <c r="B936" t="s">
        <v>351</v>
      </c>
      <c r="C936" t="s">
        <v>1061</v>
      </c>
      <c r="D936" t="s">
        <v>1266</v>
      </c>
      <c r="E936" t="s">
        <v>24</v>
      </c>
      <c r="F936" t="s">
        <v>25</v>
      </c>
      <c r="G936" t="s">
        <v>744</v>
      </c>
      <c r="H936" t="s">
        <v>1065</v>
      </c>
      <c r="I936" t="s">
        <v>1065</v>
      </c>
      <c r="J936" t="s">
        <v>27</v>
      </c>
      <c r="K936">
        <v>4</v>
      </c>
      <c r="M936" s="25">
        <v>9.1773810000000001E-3</v>
      </c>
      <c r="N936" t="s">
        <v>28</v>
      </c>
      <c r="O936" s="25">
        <v>2.2117642999999999E-2</v>
      </c>
      <c r="P936" s="2">
        <v>0</v>
      </c>
      <c r="Q936" s="2">
        <v>0</v>
      </c>
      <c r="R936" s="2">
        <v>0</v>
      </c>
    </row>
    <row r="937" spans="1:18" x14ac:dyDescent="0.2">
      <c r="A937" t="s">
        <v>22</v>
      </c>
      <c r="B937" t="s">
        <v>351</v>
      </c>
      <c r="C937" t="s">
        <v>1061</v>
      </c>
      <c r="D937" t="s">
        <v>1266</v>
      </c>
      <c r="E937" t="s">
        <v>24</v>
      </c>
      <c r="F937" t="s">
        <v>25</v>
      </c>
      <c r="G937" t="s">
        <v>113</v>
      </c>
      <c r="H937" t="s">
        <v>1067</v>
      </c>
      <c r="I937" t="s">
        <v>1067</v>
      </c>
      <c r="J937" t="s">
        <v>27</v>
      </c>
      <c r="K937">
        <v>7</v>
      </c>
      <c r="M937" s="25">
        <v>1.5822619E-2</v>
      </c>
      <c r="N937" t="s">
        <v>28</v>
      </c>
      <c r="O937" s="25">
        <v>0.15265677799999999</v>
      </c>
      <c r="P937" s="2">
        <v>5.7998436E-2</v>
      </c>
      <c r="Q937" s="2">
        <v>5.2239691053971487E-6</v>
      </c>
      <c r="R937" s="2">
        <v>1.124511559588326E-5</v>
      </c>
    </row>
    <row r="938" spans="1:18" x14ac:dyDescent="0.2">
      <c r="A938" t="s">
        <v>22</v>
      </c>
      <c r="B938" t="s">
        <v>351</v>
      </c>
      <c r="C938" t="s">
        <v>1061</v>
      </c>
      <c r="D938" t="s">
        <v>1266</v>
      </c>
      <c r="E938" t="s">
        <v>24</v>
      </c>
      <c r="F938" t="s">
        <v>25</v>
      </c>
      <c r="G938" t="s">
        <v>1319</v>
      </c>
      <c r="H938" t="s">
        <v>1068</v>
      </c>
      <c r="I938" t="s">
        <v>1068</v>
      </c>
      <c r="J938" t="s">
        <v>27</v>
      </c>
      <c r="K938">
        <v>10</v>
      </c>
      <c r="M938" s="25">
        <v>0.16</v>
      </c>
      <c r="N938" t="s">
        <v>28</v>
      </c>
      <c r="O938" s="25">
        <v>4.4027913000000002E-2</v>
      </c>
      <c r="P938" s="2">
        <v>0</v>
      </c>
      <c r="Q938" s="2">
        <v>0</v>
      </c>
      <c r="R938" s="2">
        <v>0</v>
      </c>
    </row>
    <row r="939" spans="1:18" x14ac:dyDescent="0.2">
      <c r="A939" t="s">
        <v>22</v>
      </c>
      <c r="B939" t="s">
        <v>351</v>
      </c>
      <c r="C939" t="s">
        <v>1061</v>
      </c>
      <c r="D939" t="s">
        <v>1266</v>
      </c>
      <c r="E939" t="s">
        <v>24</v>
      </c>
      <c r="F939" t="s">
        <v>25</v>
      </c>
      <c r="G939" t="s">
        <v>1320</v>
      </c>
      <c r="H939" t="s">
        <v>1070</v>
      </c>
      <c r="I939" t="s">
        <v>1070</v>
      </c>
      <c r="J939" t="s">
        <v>27</v>
      </c>
      <c r="K939">
        <v>9</v>
      </c>
      <c r="M939" s="25">
        <v>0.8</v>
      </c>
      <c r="N939" t="s">
        <v>28</v>
      </c>
      <c r="O939" s="25">
        <v>0.14020038000000001</v>
      </c>
      <c r="P939" s="2">
        <v>2.6866477889999998</v>
      </c>
      <c r="Q939" s="2">
        <v>2.4198868132960615E-4</v>
      </c>
      <c r="R939" s="2">
        <v>5.2090482151500043E-4</v>
      </c>
    </row>
    <row r="940" spans="1:18" x14ac:dyDescent="0.2">
      <c r="A940" t="s">
        <v>22</v>
      </c>
      <c r="B940" t="s">
        <v>351</v>
      </c>
      <c r="C940" t="s">
        <v>1061</v>
      </c>
      <c r="D940" t="s">
        <v>1266</v>
      </c>
      <c r="E940" t="s">
        <v>24</v>
      </c>
      <c r="F940" t="s">
        <v>25</v>
      </c>
      <c r="G940" t="s">
        <v>765</v>
      </c>
      <c r="H940" t="s">
        <v>1072</v>
      </c>
      <c r="I940" t="s">
        <v>1072</v>
      </c>
      <c r="J940" t="s">
        <v>27</v>
      </c>
      <c r="K940">
        <v>13</v>
      </c>
      <c r="M940" s="25">
        <v>0.15</v>
      </c>
      <c r="N940" t="s">
        <v>28</v>
      </c>
      <c r="O940" s="25">
        <v>7.6560914999999993E-2</v>
      </c>
      <c r="P940" s="2">
        <v>0.143503778</v>
      </c>
      <c r="Q940" s="2">
        <v>1.2925508935788736E-5</v>
      </c>
      <c r="R940" s="2">
        <v>2.7823449791921439E-5</v>
      </c>
    </row>
    <row r="941" spans="1:18" x14ac:dyDescent="0.2">
      <c r="A941" t="s">
        <v>22</v>
      </c>
      <c r="B941" t="s">
        <v>351</v>
      </c>
      <c r="C941" t="s">
        <v>1061</v>
      </c>
      <c r="D941" t="s">
        <v>1266</v>
      </c>
      <c r="E941" t="s">
        <v>24</v>
      </c>
      <c r="F941" t="s">
        <v>25</v>
      </c>
      <c r="G941" t="s">
        <v>1321</v>
      </c>
      <c r="H941" t="s">
        <v>1073</v>
      </c>
      <c r="I941" t="s">
        <v>1073</v>
      </c>
      <c r="J941" t="s">
        <v>27</v>
      </c>
      <c r="K941">
        <v>10</v>
      </c>
      <c r="M941" s="25">
        <v>0.12</v>
      </c>
      <c r="N941" t="s">
        <v>28</v>
      </c>
      <c r="O941" s="25">
        <v>6.2850589999999998E-2</v>
      </c>
      <c r="P941" s="2">
        <v>0</v>
      </c>
      <c r="Q941" s="2">
        <v>0</v>
      </c>
      <c r="R941" s="2">
        <v>0</v>
      </c>
    </row>
    <row r="942" spans="1:18" x14ac:dyDescent="0.2">
      <c r="A942" t="s">
        <v>22</v>
      </c>
      <c r="B942" t="s">
        <v>351</v>
      </c>
      <c r="C942" t="s">
        <v>1061</v>
      </c>
      <c r="D942" t="s">
        <v>1266</v>
      </c>
      <c r="E942" t="s">
        <v>24</v>
      </c>
      <c r="F942" t="s">
        <v>25</v>
      </c>
      <c r="G942" t="s">
        <v>1322</v>
      </c>
      <c r="H942" t="s">
        <v>1075</v>
      </c>
      <c r="I942" t="s">
        <v>1075</v>
      </c>
      <c r="J942" t="s">
        <v>27</v>
      </c>
      <c r="K942">
        <v>10</v>
      </c>
      <c r="M942" s="25">
        <v>0.18</v>
      </c>
      <c r="N942" t="s">
        <v>28</v>
      </c>
      <c r="O942" s="25">
        <v>1.3775483E-2</v>
      </c>
      <c r="P942" s="2">
        <v>0</v>
      </c>
      <c r="Q942" s="2">
        <v>0</v>
      </c>
      <c r="R942" s="2">
        <v>0</v>
      </c>
    </row>
    <row r="943" spans="1:18" x14ac:dyDescent="0.2">
      <c r="A943" t="s">
        <v>22</v>
      </c>
      <c r="B943" t="s">
        <v>351</v>
      </c>
      <c r="C943" t="s">
        <v>1061</v>
      </c>
      <c r="D943" t="s">
        <v>1266</v>
      </c>
      <c r="E943" t="s">
        <v>24</v>
      </c>
      <c r="F943" t="s">
        <v>25</v>
      </c>
      <c r="G943" t="s">
        <v>1323</v>
      </c>
      <c r="H943" t="s">
        <v>1077</v>
      </c>
      <c r="I943" t="s">
        <v>1077</v>
      </c>
      <c r="J943" t="s">
        <v>27</v>
      </c>
      <c r="K943">
        <v>15</v>
      </c>
      <c r="M943" s="25">
        <v>9.5000000000000001E-2</v>
      </c>
      <c r="N943" t="s">
        <v>28</v>
      </c>
      <c r="O943" s="25">
        <v>0.123</v>
      </c>
      <c r="P943" s="2">
        <v>0.24850482900000001</v>
      </c>
      <c r="Q943" s="2">
        <v>2.238304407446438E-5</v>
      </c>
      <c r="R943" s="2">
        <v>4.8181739387596632E-5</v>
      </c>
    </row>
    <row r="944" spans="1:18" x14ac:dyDescent="0.2">
      <c r="A944" t="s">
        <v>22</v>
      </c>
      <c r="B944" t="s">
        <v>351</v>
      </c>
      <c r="C944" t="s">
        <v>1061</v>
      </c>
      <c r="D944" t="s">
        <v>1266</v>
      </c>
      <c r="E944" t="s">
        <v>24</v>
      </c>
      <c r="F944" t="s">
        <v>29</v>
      </c>
      <c r="G944" t="s">
        <v>2241</v>
      </c>
      <c r="H944" t="s">
        <v>1052</v>
      </c>
      <c r="I944" t="s">
        <v>1052</v>
      </c>
      <c r="J944" t="s">
        <v>27</v>
      </c>
      <c r="K944">
        <v>20</v>
      </c>
      <c r="M944" s="25">
        <v>0</v>
      </c>
      <c r="N944" t="s">
        <v>28</v>
      </c>
      <c r="O944" s="25">
        <v>0.3</v>
      </c>
      <c r="P944" s="2">
        <v>0</v>
      </c>
      <c r="Q944" s="2">
        <v>0</v>
      </c>
      <c r="R944" s="2">
        <v>0</v>
      </c>
    </row>
    <row r="945" spans="1:18" x14ac:dyDescent="0.2">
      <c r="A945" t="s">
        <v>22</v>
      </c>
      <c r="B945" t="s">
        <v>351</v>
      </c>
      <c r="C945" t="s">
        <v>1061</v>
      </c>
      <c r="D945" t="s">
        <v>1266</v>
      </c>
      <c r="E945" t="s">
        <v>24</v>
      </c>
      <c r="F945" t="s">
        <v>29</v>
      </c>
      <c r="G945" t="s">
        <v>1324</v>
      </c>
      <c r="H945" t="s">
        <v>1063</v>
      </c>
      <c r="I945" t="s">
        <v>1063</v>
      </c>
      <c r="J945" t="s">
        <v>27</v>
      </c>
      <c r="K945">
        <v>7</v>
      </c>
      <c r="M945" s="25">
        <v>0.20608042600000001</v>
      </c>
      <c r="N945" t="s">
        <v>28</v>
      </c>
      <c r="O945" s="25">
        <v>0.05</v>
      </c>
      <c r="P945" s="2">
        <v>20.450915429999998</v>
      </c>
      <c r="Q945" s="2">
        <v>0</v>
      </c>
      <c r="R945" s="2">
        <v>0</v>
      </c>
    </row>
    <row r="946" spans="1:18" x14ac:dyDescent="0.2">
      <c r="A946" t="s">
        <v>22</v>
      </c>
      <c r="B946" t="s">
        <v>351</v>
      </c>
      <c r="C946" t="s">
        <v>1061</v>
      </c>
      <c r="D946" t="s">
        <v>1266</v>
      </c>
      <c r="E946" t="s">
        <v>24</v>
      </c>
      <c r="F946" t="s">
        <v>29</v>
      </c>
      <c r="G946" t="s">
        <v>748</v>
      </c>
      <c r="H946" t="s">
        <v>1065</v>
      </c>
      <c r="I946" t="s">
        <v>1065</v>
      </c>
      <c r="J946" t="s">
        <v>27</v>
      </c>
      <c r="K946">
        <v>4</v>
      </c>
      <c r="M946" s="25">
        <v>0</v>
      </c>
      <c r="N946" t="s">
        <v>28</v>
      </c>
      <c r="O946" s="25">
        <v>2.2117642999999999E-2</v>
      </c>
      <c r="P946" s="2">
        <v>0</v>
      </c>
      <c r="Q946" s="2">
        <v>0</v>
      </c>
      <c r="R946" s="2">
        <v>0</v>
      </c>
    </row>
    <row r="947" spans="1:18" x14ac:dyDescent="0.2">
      <c r="A947" t="s">
        <v>22</v>
      </c>
      <c r="B947" t="s">
        <v>351</v>
      </c>
      <c r="C947" t="s">
        <v>1061</v>
      </c>
      <c r="D947" t="s">
        <v>1266</v>
      </c>
      <c r="E947" t="s">
        <v>24</v>
      </c>
      <c r="F947" t="s">
        <v>29</v>
      </c>
      <c r="G947" t="s">
        <v>278</v>
      </c>
      <c r="H947" t="s">
        <v>1067</v>
      </c>
      <c r="I947" t="s">
        <v>1067</v>
      </c>
      <c r="J947" t="s">
        <v>27</v>
      </c>
      <c r="K947">
        <v>7</v>
      </c>
      <c r="M947" s="25">
        <v>9.1419574000000003E-2</v>
      </c>
      <c r="N947" t="s">
        <v>28</v>
      </c>
      <c r="O947" s="25">
        <v>0.159580371</v>
      </c>
      <c r="P947" s="2">
        <v>32.696897079999999</v>
      </c>
      <c r="Q947" s="2">
        <v>2.9450376935728105E-3</v>
      </c>
      <c r="R947" s="2">
        <v>6.3394879698359073E-3</v>
      </c>
    </row>
    <row r="948" spans="1:18" x14ac:dyDescent="0.2">
      <c r="A948" t="s">
        <v>22</v>
      </c>
      <c r="B948" t="s">
        <v>351</v>
      </c>
      <c r="C948" t="s">
        <v>1061</v>
      </c>
      <c r="D948" t="s">
        <v>1266</v>
      </c>
      <c r="E948" t="s">
        <v>24</v>
      </c>
      <c r="F948" t="s">
        <v>29</v>
      </c>
      <c r="G948" t="s">
        <v>1325</v>
      </c>
      <c r="H948" t="s">
        <v>1068</v>
      </c>
      <c r="I948" t="s">
        <v>1068</v>
      </c>
      <c r="J948" t="s">
        <v>27</v>
      </c>
      <c r="K948">
        <v>10</v>
      </c>
      <c r="M948" s="25">
        <v>0</v>
      </c>
      <c r="N948" t="s">
        <v>28</v>
      </c>
      <c r="O948" s="25">
        <v>4.4027913000000002E-2</v>
      </c>
      <c r="P948" s="2">
        <v>0</v>
      </c>
      <c r="Q948" s="2">
        <v>0</v>
      </c>
      <c r="R948" s="2">
        <v>0</v>
      </c>
    </row>
    <row r="949" spans="1:18" x14ac:dyDescent="0.2">
      <c r="A949" t="s">
        <v>22</v>
      </c>
      <c r="B949" t="s">
        <v>351</v>
      </c>
      <c r="C949" t="s">
        <v>1061</v>
      </c>
      <c r="D949" t="s">
        <v>1266</v>
      </c>
      <c r="E949" t="s">
        <v>24</v>
      </c>
      <c r="F949" t="s">
        <v>29</v>
      </c>
      <c r="G949" t="s">
        <v>1326</v>
      </c>
      <c r="H949" t="s">
        <v>1070</v>
      </c>
      <c r="I949" t="s">
        <v>1070</v>
      </c>
      <c r="J949" t="s">
        <v>27</v>
      </c>
      <c r="K949">
        <v>9</v>
      </c>
      <c r="M949" s="25">
        <v>0.36</v>
      </c>
      <c r="N949" t="s">
        <v>28</v>
      </c>
      <c r="O949" s="25">
        <v>0.14020038000000001</v>
      </c>
      <c r="P949" s="2">
        <v>111.4697628</v>
      </c>
      <c r="Q949" s="2">
        <v>1.0040177584325695E-2</v>
      </c>
      <c r="R949" s="2">
        <v>2.1612485690677721E-2</v>
      </c>
    </row>
    <row r="950" spans="1:18" x14ac:dyDescent="0.2">
      <c r="A950" t="s">
        <v>22</v>
      </c>
      <c r="B950" t="s">
        <v>351</v>
      </c>
      <c r="C950" t="s">
        <v>1061</v>
      </c>
      <c r="D950" t="s">
        <v>1266</v>
      </c>
      <c r="E950" t="s">
        <v>24</v>
      </c>
      <c r="F950" t="s">
        <v>29</v>
      </c>
      <c r="G950" t="s">
        <v>769</v>
      </c>
      <c r="H950" t="s">
        <v>1072</v>
      </c>
      <c r="I950" t="s">
        <v>1072</v>
      </c>
      <c r="J950" t="s">
        <v>27</v>
      </c>
      <c r="K950">
        <v>13</v>
      </c>
      <c r="M950" s="25">
        <v>0.33750000000000002</v>
      </c>
      <c r="N950" t="s">
        <v>28</v>
      </c>
      <c r="O950" s="25">
        <v>7.6560914999999993E-2</v>
      </c>
      <c r="P950" s="2">
        <v>53.55368739</v>
      </c>
      <c r="Q950" s="2">
        <v>4.8236267682365934E-3</v>
      </c>
      <c r="R950" s="2">
        <v>1.038333870393239E-2</v>
      </c>
    </row>
    <row r="951" spans="1:18" x14ac:dyDescent="0.2">
      <c r="A951" t="s">
        <v>22</v>
      </c>
      <c r="B951" t="s">
        <v>351</v>
      </c>
      <c r="C951" t="s">
        <v>1061</v>
      </c>
      <c r="D951" t="s">
        <v>1266</v>
      </c>
      <c r="E951" t="s">
        <v>24</v>
      </c>
      <c r="F951" t="s">
        <v>29</v>
      </c>
      <c r="G951" t="s">
        <v>1327</v>
      </c>
      <c r="H951" t="s">
        <v>1073</v>
      </c>
      <c r="I951" t="s">
        <v>1073</v>
      </c>
      <c r="J951" t="s">
        <v>27</v>
      </c>
      <c r="K951">
        <v>10</v>
      </c>
      <c r="M951" s="25">
        <v>0.27</v>
      </c>
      <c r="N951" t="s">
        <v>28</v>
      </c>
      <c r="O951" s="25">
        <v>6.2850589999999998E-2</v>
      </c>
      <c r="P951" s="2">
        <v>34.261960049999999</v>
      </c>
      <c r="Q951" s="2">
        <v>3.0860042638313789E-3</v>
      </c>
      <c r="R951" s="2">
        <v>6.6429326008684807E-3</v>
      </c>
    </row>
    <row r="952" spans="1:18" x14ac:dyDescent="0.2">
      <c r="A952" t="s">
        <v>22</v>
      </c>
      <c r="B952" t="s">
        <v>351</v>
      </c>
      <c r="C952" t="s">
        <v>1061</v>
      </c>
      <c r="D952" t="s">
        <v>1266</v>
      </c>
      <c r="E952" t="s">
        <v>24</v>
      </c>
      <c r="F952" t="s">
        <v>29</v>
      </c>
      <c r="G952" t="s">
        <v>1328</v>
      </c>
      <c r="H952" t="s">
        <v>1075</v>
      </c>
      <c r="I952" t="s">
        <v>1075</v>
      </c>
      <c r="J952" t="s">
        <v>27</v>
      </c>
      <c r="K952">
        <v>10</v>
      </c>
      <c r="M952" s="25">
        <v>0.40500000000000003</v>
      </c>
      <c r="N952" t="s">
        <v>28</v>
      </c>
      <c r="O952" s="25">
        <v>3.3061159E-2</v>
      </c>
      <c r="P952" s="2">
        <v>26.301523979999999</v>
      </c>
      <c r="Q952" s="2">
        <v>2.3690009278247133E-3</v>
      </c>
      <c r="R952" s="2">
        <v>5.0995112610104781E-3</v>
      </c>
    </row>
    <row r="953" spans="1:18" x14ac:dyDescent="0.2">
      <c r="A953" t="s">
        <v>22</v>
      </c>
      <c r="B953" t="s">
        <v>351</v>
      </c>
      <c r="C953" t="s">
        <v>1061</v>
      </c>
      <c r="D953" t="s">
        <v>1266</v>
      </c>
      <c r="E953" t="s">
        <v>24</v>
      </c>
      <c r="F953" t="s">
        <v>29</v>
      </c>
      <c r="G953" t="s">
        <v>784</v>
      </c>
      <c r="H953" t="s">
        <v>1077</v>
      </c>
      <c r="I953" t="s">
        <v>1077</v>
      </c>
      <c r="J953" t="s">
        <v>27</v>
      </c>
      <c r="K953">
        <v>15</v>
      </c>
      <c r="M953" s="25">
        <v>9.5000000000000001E-2</v>
      </c>
      <c r="N953" t="s">
        <v>28</v>
      </c>
      <c r="O953" s="25">
        <v>0.123</v>
      </c>
      <c r="P953" s="2">
        <v>24.504272400000001</v>
      </c>
      <c r="Q953" s="2">
        <v>2.2071209293960284E-3</v>
      </c>
      <c r="R953" s="2">
        <v>4.7510483857014993E-3</v>
      </c>
    </row>
    <row r="954" spans="1:18" x14ac:dyDescent="0.2">
      <c r="A954" t="s">
        <v>22</v>
      </c>
      <c r="B954" t="s">
        <v>351</v>
      </c>
      <c r="C954" t="s">
        <v>1061</v>
      </c>
      <c r="D954" t="s">
        <v>1266</v>
      </c>
      <c r="E954" t="s">
        <v>24</v>
      </c>
      <c r="F954" t="s">
        <v>30</v>
      </c>
      <c r="G954" t="s">
        <v>1440</v>
      </c>
      <c r="H954" t="s">
        <v>1268</v>
      </c>
      <c r="I954" t="s">
        <v>1268</v>
      </c>
      <c r="J954" t="s">
        <v>32</v>
      </c>
      <c r="K954">
        <v>10</v>
      </c>
      <c r="L954" t="s">
        <v>1266</v>
      </c>
      <c r="M954" s="25">
        <v>0.49</v>
      </c>
      <c r="N954" t="s">
        <v>28</v>
      </c>
      <c r="O954" s="25">
        <v>0.62511324999999995</v>
      </c>
      <c r="P954" s="2">
        <v>989.63353470000004</v>
      </c>
      <c r="Q954" s="2">
        <v>6.654054502850909E-2</v>
      </c>
      <c r="R954" s="2">
        <v>0.24854881562931963</v>
      </c>
    </row>
    <row r="955" spans="1:18" x14ac:dyDescent="0.2">
      <c r="A955" t="s">
        <v>22</v>
      </c>
      <c r="B955" t="s">
        <v>351</v>
      </c>
      <c r="C955" t="s">
        <v>1061</v>
      </c>
      <c r="D955" t="s">
        <v>1266</v>
      </c>
      <c r="E955" t="s">
        <v>24</v>
      </c>
      <c r="F955" t="s">
        <v>25</v>
      </c>
      <c r="G955" t="s">
        <v>1441</v>
      </c>
      <c r="H955" t="s">
        <v>1268</v>
      </c>
      <c r="I955" t="s">
        <v>1268</v>
      </c>
      <c r="J955" t="s">
        <v>32</v>
      </c>
      <c r="K955">
        <v>10</v>
      </c>
      <c r="L955" t="s">
        <v>1266</v>
      </c>
      <c r="M955" s="25">
        <v>0.49</v>
      </c>
      <c r="N955" t="s">
        <v>28</v>
      </c>
      <c r="O955" s="25">
        <v>0.62511324999999995</v>
      </c>
      <c r="P955" s="2">
        <v>10.60250199</v>
      </c>
      <c r="Q955" s="2">
        <v>7.1288637292825591E-4</v>
      </c>
      <c r="R955" s="2">
        <v>2.662843587976086E-3</v>
      </c>
    </row>
    <row r="956" spans="1:18" x14ac:dyDescent="0.2">
      <c r="A956" t="s">
        <v>22</v>
      </c>
      <c r="B956" t="s">
        <v>351</v>
      </c>
      <c r="C956" t="s">
        <v>1192</v>
      </c>
      <c r="D956" t="s">
        <v>1269</v>
      </c>
      <c r="E956" t="s">
        <v>24</v>
      </c>
      <c r="F956" t="s">
        <v>25</v>
      </c>
      <c r="G956" t="s">
        <v>988</v>
      </c>
      <c r="H956" t="s">
        <v>1052</v>
      </c>
      <c r="I956" t="s">
        <v>1052</v>
      </c>
      <c r="J956" t="s">
        <v>27</v>
      </c>
      <c r="K956">
        <v>20</v>
      </c>
      <c r="M956" s="25">
        <v>0</v>
      </c>
      <c r="N956" t="s">
        <v>28</v>
      </c>
      <c r="O956" s="25">
        <v>0.3</v>
      </c>
      <c r="P956" s="2">
        <v>0</v>
      </c>
      <c r="Q956" s="2">
        <v>0</v>
      </c>
      <c r="R956" s="2">
        <v>0</v>
      </c>
    </row>
    <row r="957" spans="1:18" x14ac:dyDescent="0.2">
      <c r="A957" t="s">
        <v>22</v>
      </c>
      <c r="B957" t="s">
        <v>351</v>
      </c>
      <c r="C957" t="s">
        <v>1192</v>
      </c>
      <c r="D957" t="s">
        <v>1269</v>
      </c>
      <c r="E957" t="s">
        <v>24</v>
      </c>
      <c r="F957" t="s">
        <v>25</v>
      </c>
      <c r="G957" t="s">
        <v>1404</v>
      </c>
      <c r="H957" t="s">
        <v>1195</v>
      </c>
      <c r="I957" t="s">
        <v>1195</v>
      </c>
      <c r="J957" t="s">
        <v>27</v>
      </c>
      <c r="K957">
        <v>5</v>
      </c>
      <c r="L957" t="s">
        <v>1193</v>
      </c>
      <c r="M957" s="25">
        <v>0</v>
      </c>
      <c r="N957" t="s">
        <v>28</v>
      </c>
      <c r="O957" s="25">
        <v>1</v>
      </c>
      <c r="P957" s="2">
        <v>0</v>
      </c>
      <c r="Q957" s="2">
        <v>0</v>
      </c>
      <c r="R957" s="2">
        <v>0</v>
      </c>
    </row>
    <row r="958" spans="1:18" x14ac:dyDescent="0.2">
      <c r="A958" t="s">
        <v>22</v>
      </c>
      <c r="B958" t="s">
        <v>351</v>
      </c>
      <c r="C958" t="s">
        <v>1192</v>
      </c>
      <c r="D958" t="s">
        <v>1269</v>
      </c>
      <c r="E958" t="s">
        <v>24</v>
      </c>
      <c r="F958" t="s">
        <v>29</v>
      </c>
      <c r="G958" t="s">
        <v>992</v>
      </c>
      <c r="H958" t="s">
        <v>1052</v>
      </c>
      <c r="I958" t="s">
        <v>1052</v>
      </c>
      <c r="J958" t="s">
        <v>27</v>
      </c>
      <c r="K958">
        <v>20</v>
      </c>
      <c r="M958" s="25">
        <v>0</v>
      </c>
      <c r="N958" t="s">
        <v>28</v>
      </c>
      <c r="O958" s="25">
        <v>0.3</v>
      </c>
      <c r="P958" s="2">
        <v>0</v>
      </c>
      <c r="Q958" s="2">
        <v>0</v>
      </c>
      <c r="R958" s="2">
        <v>0</v>
      </c>
    </row>
    <row r="959" spans="1:18" x14ac:dyDescent="0.2">
      <c r="A959" t="s">
        <v>22</v>
      </c>
      <c r="B959" t="s">
        <v>351</v>
      </c>
      <c r="C959" t="s">
        <v>1192</v>
      </c>
      <c r="D959" t="s">
        <v>1269</v>
      </c>
      <c r="E959" t="s">
        <v>24</v>
      </c>
      <c r="F959" t="s">
        <v>29</v>
      </c>
      <c r="G959" t="s">
        <v>1405</v>
      </c>
      <c r="H959" t="s">
        <v>1195</v>
      </c>
      <c r="I959" t="s">
        <v>1195</v>
      </c>
      <c r="J959" t="s">
        <v>27</v>
      </c>
      <c r="K959">
        <v>5</v>
      </c>
      <c r="L959" t="s">
        <v>1193</v>
      </c>
      <c r="M959" s="25">
        <v>0</v>
      </c>
      <c r="N959" t="s">
        <v>28</v>
      </c>
      <c r="O959" s="25">
        <v>1</v>
      </c>
      <c r="P959" s="2">
        <v>0</v>
      </c>
      <c r="Q959" s="2">
        <v>0</v>
      </c>
      <c r="R959" s="2">
        <v>0</v>
      </c>
    </row>
    <row r="960" spans="1:18" x14ac:dyDescent="0.2">
      <c r="A960" t="s">
        <v>22</v>
      </c>
      <c r="B960" t="s">
        <v>351</v>
      </c>
      <c r="C960" t="s">
        <v>1192</v>
      </c>
      <c r="D960" t="s">
        <v>1269</v>
      </c>
      <c r="E960" t="s">
        <v>24</v>
      </c>
      <c r="F960" t="s">
        <v>30</v>
      </c>
      <c r="G960" t="s">
        <v>161</v>
      </c>
      <c r="H960" t="s">
        <v>1271</v>
      </c>
      <c r="I960" t="s">
        <v>1271</v>
      </c>
      <c r="J960" t="s">
        <v>32</v>
      </c>
      <c r="K960">
        <v>11</v>
      </c>
      <c r="L960" t="s">
        <v>1269</v>
      </c>
      <c r="M960" s="25">
        <v>0.57999999999999996</v>
      </c>
      <c r="N960" t="s">
        <v>28</v>
      </c>
      <c r="O960" s="25">
        <v>0.116024054</v>
      </c>
      <c r="P960" s="2">
        <v>26047.47264</v>
      </c>
      <c r="Q960" s="2">
        <v>3.3850074186933785</v>
      </c>
      <c r="R960" s="2">
        <v>2.3425801567983626</v>
      </c>
    </row>
    <row r="961" spans="1:18" x14ac:dyDescent="0.2">
      <c r="A961" t="s">
        <v>22</v>
      </c>
      <c r="B961" t="s">
        <v>351</v>
      </c>
      <c r="C961" t="s">
        <v>1192</v>
      </c>
      <c r="D961" t="s">
        <v>1269</v>
      </c>
      <c r="E961" t="s">
        <v>24</v>
      </c>
      <c r="F961" t="s">
        <v>25</v>
      </c>
      <c r="G961" t="s">
        <v>1442</v>
      </c>
      <c r="H961" t="s">
        <v>1271</v>
      </c>
      <c r="I961" t="s">
        <v>1271</v>
      </c>
      <c r="J961" t="s">
        <v>32</v>
      </c>
      <c r="K961">
        <v>11</v>
      </c>
      <c r="L961" t="s">
        <v>1269</v>
      </c>
      <c r="M961" s="25">
        <v>0.57999999999999996</v>
      </c>
      <c r="N961" t="s">
        <v>28</v>
      </c>
      <c r="O961" s="25">
        <v>0.116024054</v>
      </c>
      <c r="P961" s="2">
        <v>279.06125909999997</v>
      </c>
      <c r="Q961" s="2">
        <v>3.6265492832221857E-2</v>
      </c>
      <c r="R961" s="2">
        <v>2.509738188936347E-2</v>
      </c>
    </row>
    <row r="962" spans="1:18" x14ac:dyDescent="0.2">
      <c r="A962" t="s">
        <v>22</v>
      </c>
      <c r="B962" t="s">
        <v>351</v>
      </c>
      <c r="C962" t="s">
        <v>1050</v>
      </c>
      <c r="D962" t="s">
        <v>1273</v>
      </c>
      <c r="E962" t="s">
        <v>24</v>
      </c>
      <c r="F962" t="s">
        <v>25</v>
      </c>
      <c r="G962" t="s">
        <v>2237</v>
      </c>
      <c r="H962" t="s">
        <v>1052</v>
      </c>
      <c r="I962" t="s">
        <v>1052</v>
      </c>
      <c r="J962" t="s">
        <v>27</v>
      </c>
      <c r="K962">
        <v>20</v>
      </c>
      <c r="M962" s="25">
        <v>0</v>
      </c>
      <c r="N962" t="s">
        <v>28</v>
      </c>
      <c r="O962" s="25">
        <v>0.3</v>
      </c>
      <c r="P962" s="2">
        <v>0</v>
      </c>
      <c r="Q962" s="2">
        <v>0</v>
      </c>
      <c r="R962" s="2">
        <v>0</v>
      </c>
    </row>
    <row r="963" spans="1:18" x14ac:dyDescent="0.2">
      <c r="A963" t="s">
        <v>22</v>
      </c>
      <c r="B963" t="s">
        <v>351</v>
      </c>
      <c r="C963" t="s">
        <v>1050</v>
      </c>
      <c r="D963" t="s">
        <v>1273</v>
      </c>
      <c r="E963" t="s">
        <v>24</v>
      </c>
      <c r="F963" t="s">
        <v>29</v>
      </c>
      <c r="G963" t="s">
        <v>2238</v>
      </c>
      <c r="H963" t="s">
        <v>1052</v>
      </c>
      <c r="I963" t="s">
        <v>1052</v>
      </c>
      <c r="J963" t="s">
        <v>27</v>
      </c>
      <c r="K963">
        <v>20</v>
      </c>
      <c r="M963" s="25">
        <v>0</v>
      </c>
      <c r="N963" t="s">
        <v>28</v>
      </c>
      <c r="O963" s="25">
        <v>0.3</v>
      </c>
      <c r="P963" s="2">
        <v>0</v>
      </c>
      <c r="Q963" s="2">
        <v>0</v>
      </c>
      <c r="R963" s="2">
        <v>0</v>
      </c>
    </row>
    <row r="964" spans="1:18" x14ac:dyDescent="0.2">
      <c r="A964" t="s">
        <v>22</v>
      </c>
      <c r="B964" t="s">
        <v>351</v>
      </c>
      <c r="C964" t="s">
        <v>1050</v>
      </c>
      <c r="D964" t="s">
        <v>1273</v>
      </c>
      <c r="E964" t="s">
        <v>24</v>
      </c>
      <c r="F964" t="s">
        <v>30</v>
      </c>
      <c r="G964" t="s">
        <v>718</v>
      </c>
      <c r="H964" t="s">
        <v>1275</v>
      </c>
      <c r="I964" t="s">
        <v>1275</v>
      </c>
      <c r="J964" t="s">
        <v>32</v>
      </c>
      <c r="K964">
        <v>20</v>
      </c>
      <c r="L964" t="s">
        <v>1273</v>
      </c>
      <c r="M964" s="25">
        <v>0.34</v>
      </c>
      <c r="N964" t="s">
        <v>28</v>
      </c>
      <c r="O964" s="25">
        <v>0.68692876199999997</v>
      </c>
      <c r="P964" s="2">
        <v>93124.527610000005</v>
      </c>
      <c r="Q964" s="2">
        <v>0</v>
      </c>
      <c r="R964" s="2">
        <v>1.0484527501872258E-2</v>
      </c>
    </row>
    <row r="965" spans="1:18" x14ac:dyDescent="0.2">
      <c r="A965" t="s">
        <v>22</v>
      </c>
      <c r="B965" t="s">
        <v>351</v>
      </c>
      <c r="C965" t="s">
        <v>1050</v>
      </c>
      <c r="D965" t="s">
        <v>1273</v>
      </c>
      <c r="E965" t="s">
        <v>24</v>
      </c>
      <c r="F965" t="s">
        <v>30</v>
      </c>
      <c r="G965" t="s">
        <v>1443</v>
      </c>
      <c r="H965" t="s">
        <v>1277</v>
      </c>
      <c r="I965" t="s">
        <v>1277</v>
      </c>
      <c r="J965" t="s">
        <v>32</v>
      </c>
      <c r="K965">
        <v>10</v>
      </c>
      <c r="L965" t="s">
        <v>1273</v>
      </c>
      <c r="M965" s="25">
        <v>0.22500000000000001</v>
      </c>
      <c r="N965" t="s">
        <v>28</v>
      </c>
      <c r="O965" s="25">
        <v>0.62650602399999999</v>
      </c>
      <c r="P965" s="2">
        <v>43078.620600000002</v>
      </c>
      <c r="Q965" s="2">
        <v>1.5079326151220762</v>
      </c>
      <c r="R965" s="2">
        <v>6.0317304604883049</v>
      </c>
    </row>
    <row r="966" spans="1:18" x14ac:dyDescent="0.2">
      <c r="A966" t="s">
        <v>22</v>
      </c>
      <c r="B966" t="s">
        <v>351</v>
      </c>
      <c r="C966" t="s">
        <v>1050</v>
      </c>
      <c r="D966" t="s">
        <v>1273</v>
      </c>
      <c r="E966" t="s">
        <v>24</v>
      </c>
      <c r="F966" t="s">
        <v>25</v>
      </c>
      <c r="G966" t="s">
        <v>1444</v>
      </c>
      <c r="H966" t="s">
        <v>1275</v>
      </c>
      <c r="I966" t="s">
        <v>1275</v>
      </c>
      <c r="J966" t="s">
        <v>32</v>
      </c>
      <c r="K966">
        <v>20</v>
      </c>
      <c r="L966" t="s">
        <v>1273</v>
      </c>
      <c r="M966" s="25">
        <v>0.34</v>
      </c>
      <c r="N966" t="s">
        <v>28</v>
      </c>
      <c r="O966" s="25">
        <v>0.68692876199999997</v>
      </c>
      <c r="P966" s="2">
        <v>997.69556490000002</v>
      </c>
      <c r="Q966" s="2">
        <v>0</v>
      </c>
      <c r="R966" s="2">
        <v>2.0836042139640886E-4</v>
      </c>
    </row>
    <row r="967" spans="1:18" x14ac:dyDescent="0.2">
      <c r="A967" t="s">
        <v>22</v>
      </c>
      <c r="B967" t="s">
        <v>351</v>
      </c>
      <c r="C967" t="s">
        <v>1050</v>
      </c>
      <c r="D967" t="s">
        <v>1273</v>
      </c>
      <c r="E967" t="s">
        <v>24</v>
      </c>
      <c r="F967" t="s">
        <v>25</v>
      </c>
      <c r="G967" t="s">
        <v>1445</v>
      </c>
      <c r="H967" t="s">
        <v>1277</v>
      </c>
      <c r="I967" t="s">
        <v>1277</v>
      </c>
      <c r="J967" t="s">
        <v>32</v>
      </c>
      <c r="K967">
        <v>10</v>
      </c>
      <c r="L967" t="s">
        <v>1273</v>
      </c>
      <c r="M967" s="25">
        <v>0.22500000000000001</v>
      </c>
      <c r="N967" t="s">
        <v>28</v>
      </c>
      <c r="O967" s="25">
        <v>0.62650602399999999</v>
      </c>
      <c r="P967" s="2">
        <v>461.52554859999998</v>
      </c>
      <c r="Q967" s="2">
        <v>1.615533222171113E-2</v>
      </c>
      <c r="R967" s="2">
        <v>6.462132888684452E-2</v>
      </c>
    </row>
    <row r="968" spans="1:18" x14ac:dyDescent="0.2">
      <c r="A968" t="s">
        <v>22</v>
      </c>
      <c r="B968" t="s">
        <v>351</v>
      </c>
      <c r="C968" t="s">
        <v>133</v>
      </c>
      <c r="D968" t="s">
        <v>1280</v>
      </c>
      <c r="E968" t="s">
        <v>24</v>
      </c>
      <c r="F968" t="s">
        <v>25</v>
      </c>
      <c r="G968" t="s">
        <v>2259</v>
      </c>
      <c r="H968" t="s">
        <v>1052</v>
      </c>
      <c r="I968" t="s">
        <v>1052</v>
      </c>
      <c r="J968" t="s">
        <v>27</v>
      </c>
      <c r="K968">
        <v>20</v>
      </c>
      <c r="M968" s="25">
        <v>0</v>
      </c>
      <c r="N968" t="s">
        <v>28</v>
      </c>
      <c r="O968" s="25">
        <v>0.3</v>
      </c>
      <c r="P968" s="2">
        <v>0</v>
      </c>
      <c r="Q968" s="2">
        <v>0</v>
      </c>
      <c r="R968" s="2">
        <v>0</v>
      </c>
    </row>
    <row r="969" spans="1:18" x14ac:dyDescent="0.2">
      <c r="A969" t="s">
        <v>22</v>
      </c>
      <c r="B969" t="s">
        <v>351</v>
      </c>
      <c r="C969" t="s">
        <v>133</v>
      </c>
      <c r="D969" t="s">
        <v>1280</v>
      </c>
      <c r="E969" t="s">
        <v>24</v>
      </c>
      <c r="F969" t="s">
        <v>25</v>
      </c>
      <c r="G969" t="s">
        <v>301</v>
      </c>
      <c r="H969" t="s">
        <v>1228</v>
      </c>
      <c r="I969" t="s">
        <v>1228</v>
      </c>
      <c r="J969" t="s">
        <v>27</v>
      </c>
      <c r="K969">
        <v>8</v>
      </c>
      <c r="L969" t="s">
        <v>1233</v>
      </c>
      <c r="M969" s="25">
        <v>0</v>
      </c>
      <c r="N969" t="s">
        <v>28</v>
      </c>
      <c r="O969" s="25">
        <v>0.28571428599999998</v>
      </c>
      <c r="P969" s="2">
        <v>0</v>
      </c>
      <c r="Q969" s="2">
        <v>0</v>
      </c>
      <c r="R969" s="2">
        <v>0</v>
      </c>
    </row>
    <row r="970" spans="1:18" x14ac:dyDescent="0.2">
      <c r="A970" t="s">
        <v>22</v>
      </c>
      <c r="B970" t="s">
        <v>351</v>
      </c>
      <c r="C970" t="s">
        <v>133</v>
      </c>
      <c r="D970" t="s">
        <v>1280</v>
      </c>
      <c r="E970" t="s">
        <v>24</v>
      </c>
      <c r="F970" t="s">
        <v>25</v>
      </c>
      <c r="G970" t="s">
        <v>1419</v>
      </c>
      <c r="H970" t="s">
        <v>1230</v>
      </c>
      <c r="I970" t="s">
        <v>1230</v>
      </c>
      <c r="J970" t="s">
        <v>27</v>
      </c>
      <c r="K970">
        <v>10</v>
      </c>
      <c r="L970" t="s">
        <v>1280</v>
      </c>
      <c r="M970" s="25">
        <v>0</v>
      </c>
      <c r="N970" t="s">
        <v>28</v>
      </c>
      <c r="O970" s="25">
        <v>0.5</v>
      </c>
      <c r="P970" s="2">
        <v>0</v>
      </c>
      <c r="Q970" s="2">
        <v>0</v>
      </c>
      <c r="R970" s="2">
        <v>0</v>
      </c>
    </row>
    <row r="971" spans="1:18" x14ac:dyDescent="0.2">
      <c r="A971" t="s">
        <v>22</v>
      </c>
      <c r="B971" t="s">
        <v>351</v>
      </c>
      <c r="C971" t="s">
        <v>133</v>
      </c>
      <c r="D971" t="s">
        <v>1280</v>
      </c>
      <c r="E971" t="s">
        <v>24</v>
      </c>
      <c r="F971" t="s">
        <v>29</v>
      </c>
      <c r="G971" t="s">
        <v>2260</v>
      </c>
      <c r="H971" t="s">
        <v>1052</v>
      </c>
      <c r="I971" t="s">
        <v>1052</v>
      </c>
      <c r="J971" t="s">
        <v>27</v>
      </c>
      <c r="K971">
        <v>20</v>
      </c>
      <c r="M971" s="25">
        <v>0</v>
      </c>
      <c r="N971" t="s">
        <v>28</v>
      </c>
      <c r="O971" s="25">
        <v>0.3</v>
      </c>
      <c r="P971" s="2">
        <v>0</v>
      </c>
      <c r="Q971" s="2">
        <v>0</v>
      </c>
      <c r="R971" s="2">
        <v>0</v>
      </c>
    </row>
    <row r="972" spans="1:18" x14ac:dyDescent="0.2">
      <c r="A972" t="s">
        <v>22</v>
      </c>
      <c r="B972" t="s">
        <v>351</v>
      </c>
      <c r="C972" t="s">
        <v>133</v>
      </c>
      <c r="D972" t="s">
        <v>1280</v>
      </c>
      <c r="E972" t="s">
        <v>24</v>
      </c>
      <c r="F972" t="s">
        <v>29</v>
      </c>
      <c r="G972" t="s">
        <v>1420</v>
      </c>
      <c r="H972" t="s">
        <v>1228</v>
      </c>
      <c r="I972" t="s">
        <v>1228</v>
      </c>
      <c r="J972" t="s">
        <v>27</v>
      </c>
      <c r="K972">
        <v>8</v>
      </c>
      <c r="L972" t="s">
        <v>1233</v>
      </c>
      <c r="M972" s="25">
        <v>0</v>
      </c>
      <c r="N972" t="s">
        <v>28</v>
      </c>
      <c r="O972" s="25">
        <v>0.28571428599999998</v>
      </c>
      <c r="P972" s="2">
        <v>0</v>
      </c>
      <c r="Q972" s="2">
        <v>0</v>
      </c>
      <c r="R972" s="2">
        <v>0</v>
      </c>
    </row>
    <row r="973" spans="1:18" x14ac:dyDescent="0.2">
      <c r="A973" t="s">
        <v>22</v>
      </c>
      <c r="B973" t="s">
        <v>351</v>
      </c>
      <c r="C973" t="s">
        <v>133</v>
      </c>
      <c r="D973" t="s">
        <v>1280</v>
      </c>
      <c r="E973" t="s">
        <v>24</v>
      </c>
      <c r="F973" t="s">
        <v>29</v>
      </c>
      <c r="G973" t="s">
        <v>1034</v>
      </c>
      <c r="H973" t="s">
        <v>1230</v>
      </c>
      <c r="I973" t="s">
        <v>1230</v>
      </c>
      <c r="J973" t="s">
        <v>27</v>
      </c>
      <c r="K973">
        <v>10</v>
      </c>
      <c r="L973" t="s">
        <v>1280</v>
      </c>
      <c r="M973" s="25">
        <v>0</v>
      </c>
      <c r="N973" t="s">
        <v>28</v>
      </c>
      <c r="O973" s="25">
        <v>0.5</v>
      </c>
      <c r="P973" s="2">
        <v>0</v>
      </c>
      <c r="Q973" s="2">
        <v>0</v>
      </c>
      <c r="R973" s="2">
        <v>0</v>
      </c>
    </row>
    <row r="974" spans="1:18" x14ac:dyDescent="0.2">
      <c r="A974" t="s">
        <v>22</v>
      </c>
      <c r="B974" t="s">
        <v>351</v>
      </c>
      <c r="C974" t="s">
        <v>133</v>
      </c>
      <c r="D974" t="s">
        <v>1280</v>
      </c>
      <c r="E974" t="s">
        <v>24</v>
      </c>
      <c r="F974" t="s">
        <v>30</v>
      </c>
      <c r="G974" t="s">
        <v>1446</v>
      </c>
      <c r="H974" t="s">
        <v>1282</v>
      </c>
      <c r="I974" t="s">
        <v>1282</v>
      </c>
      <c r="J974" t="s">
        <v>32</v>
      </c>
      <c r="K974">
        <v>10</v>
      </c>
      <c r="L974" t="s">
        <v>1280</v>
      </c>
      <c r="M974" s="25">
        <v>0.22</v>
      </c>
      <c r="N974" t="s">
        <v>28</v>
      </c>
      <c r="O974" s="25">
        <v>0.86153846199999995</v>
      </c>
      <c r="P974" s="2">
        <v>17025.528109999999</v>
      </c>
      <c r="Q974" s="2">
        <v>0</v>
      </c>
      <c r="R974" s="2">
        <v>0</v>
      </c>
    </row>
    <row r="975" spans="1:18" x14ac:dyDescent="0.2">
      <c r="A975" t="s">
        <v>22</v>
      </c>
      <c r="B975" t="s">
        <v>351</v>
      </c>
      <c r="C975" t="s">
        <v>133</v>
      </c>
      <c r="D975" t="s">
        <v>1280</v>
      </c>
      <c r="E975" t="s">
        <v>24</v>
      </c>
      <c r="F975" t="s">
        <v>30</v>
      </c>
      <c r="G975" t="s">
        <v>1447</v>
      </c>
      <c r="H975" t="s">
        <v>2203</v>
      </c>
      <c r="I975" t="s">
        <v>2203</v>
      </c>
      <c r="J975" t="s">
        <v>32</v>
      </c>
      <c r="K975">
        <v>7.8</v>
      </c>
      <c r="L975" t="s">
        <v>1280</v>
      </c>
      <c r="M975" s="25">
        <v>0</v>
      </c>
      <c r="N975" t="s">
        <v>28</v>
      </c>
      <c r="O975" s="25">
        <v>0.76923076899999998</v>
      </c>
      <c r="P975" s="2">
        <v>0</v>
      </c>
      <c r="Q975" s="2">
        <v>0</v>
      </c>
      <c r="R975" s="2">
        <v>0</v>
      </c>
    </row>
    <row r="976" spans="1:18" x14ac:dyDescent="0.2">
      <c r="A976" t="s">
        <v>22</v>
      </c>
      <c r="B976" t="s">
        <v>351</v>
      </c>
      <c r="C976" t="s">
        <v>133</v>
      </c>
      <c r="D976" t="s">
        <v>1280</v>
      </c>
      <c r="E976" t="s">
        <v>24</v>
      </c>
      <c r="F976" t="s">
        <v>25</v>
      </c>
      <c r="G976" t="s">
        <v>638</v>
      </c>
      <c r="H976" t="s">
        <v>1282</v>
      </c>
      <c r="I976" t="s">
        <v>1282</v>
      </c>
      <c r="J976" t="s">
        <v>32</v>
      </c>
      <c r="K976">
        <v>10</v>
      </c>
      <c r="L976" t="s">
        <v>1280</v>
      </c>
      <c r="M976" s="25">
        <v>0.22</v>
      </c>
      <c r="N976" t="s">
        <v>28</v>
      </c>
      <c r="O976" s="25">
        <v>0.86153846199999995</v>
      </c>
      <c r="P976" s="2">
        <v>182.40408110000001</v>
      </c>
      <c r="Q976" s="2">
        <v>0</v>
      </c>
      <c r="R976" s="2">
        <v>0</v>
      </c>
    </row>
    <row r="977" spans="1:18" x14ac:dyDescent="0.2">
      <c r="A977" t="s">
        <v>22</v>
      </c>
      <c r="B977" t="s">
        <v>351</v>
      </c>
      <c r="C977" t="s">
        <v>133</v>
      </c>
      <c r="D977" t="s">
        <v>1280</v>
      </c>
      <c r="E977" t="s">
        <v>24</v>
      </c>
      <c r="F977" t="s">
        <v>25</v>
      </c>
      <c r="G977" t="s">
        <v>567</v>
      </c>
      <c r="H977" t="s">
        <v>2203</v>
      </c>
      <c r="I977" t="s">
        <v>2203</v>
      </c>
      <c r="J977" t="s">
        <v>32</v>
      </c>
      <c r="K977">
        <v>7.8</v>
      </c>
      <c r="L977" t="s">
        <v>1280</v>
      </c>
      <c r="M977" s="25">
        <v>0</v>
      </c>
      <c r="N977" t="s">
        <v>28</v>
      </c>
      <c r="O977" s="25">
        <v>0.76923076899999998</v>
      </c>
      <c r="P977" s="2">
        <v>0</v>
      </c>
      <c r="Q977" s="2">
        <v>0</v>
      </c>
      <c r="R977" s="2">
        <v>0</v>
      </c>
    </row>
    <row r="978" spans="1:18" x14ac:dyDescent="0.2">
      <c r="A978" t="s">
        <v>22</v>
      </c>
      <c r="B978" t="s">
        <v>351</v>
      </c>
      <c r="C978" t="s">
        <v>1192</v>
      </c>
      <c r="D978" t="s">
        <v>1286</v>
      </c>
      <c r="E978" t="s">
        <v>24</v>
      </c>
      <c r="F978" t="s">
        <v>25</v>
      </c>
      <c r="G978" t="s">
        <v>988</v>
      </c>
      <c r="H978" t="s">
        <v>1052</v>
      </c>
      <c r="I978" t="s">
        <v>1052</v>
      </c>
      <c r="J978" t="s">
        <v>27</v>
      </c>
      <c r="K978">
        <v>20</v>
      </c>
      <c r="M978" s="25">
        <v>0</v>
      </c>
      <c r="N978" t="s">
        <v>28</v>
      </c>
      <c r="O978" s="25">
        <v>0.3</v>
      </c>
      <c r="P978" s="2">
        <v>0</v>
      </c>
      <c r="Q978" s="2">
        <v>0</v>
      </c>
      <c r="R978" s="2">
        <v>0</v>
      </c>
    </row>
    <row r="979" spans="1:18" x14ac:dyDescent="0.2">
      <c r="A979" t="s">
        <v>22</v>
      </c>
      <c r="B979" t="s">
        <v>351</v>
      </c>
      <c r="C979" t="s">
        <v>1192</v>
      </c>
      <c r="D979" t="s">
        <v>1286</v>
      </c>
      <c r="E979" t="s">
        <v>24</v>
      </c>
      <c r="F979" t="s">
        <v>25</v>
      </c>
      <c r="G979" t="s">
        <v>1404</v>
      </c>
      <c r="H979" t="s">
        <v>1195</v>
      </c>
      <c r="I979" t="s">
        <v>1195</v>
      </c>
      <c r="J979" t="s">
        <v>27</v>
      </c>
      <c r="K979">
        <v>5</v>
      </c>
      <c r="L979" t="s">
        <v>1193</v>
      </c>
      <c r="M979" s="25">
        <v>0</v>
      </c>
      <c r="N979" t="s">
        <v>28</v>
      </c>
      <c r="O979" s="25">
        <v>1</v>
      </c>
      <c r="P979" s="2">
        <v>0</v>
      </c>
      <c r="Q979" s="2">
        <v>0</v>
      </c>
      <c r="R979" s="2">
        <v>0</v>
      </c>
    </row>
    <row r="980" spans="1:18" x14ac:dyDescent="0.2">
      <c r="A980" t="s">
        <v>22</v>
      </c>
      <c r="B980" t="s">
        <v>351</v>
      </c>
      <c r="C980" t="s">
        <v>1192</v>
      </c>
      <c r="D980" t="s">
        <v>1286</v>
      </c>
      <c r="E980" t="s">
        <v>24</v>
      </c>
      <c r="F980" t="s">
        <v>29</v>
      </c>
      <c r="G980" t="s">
        <v>992</v>
      </c>
      <c r="H980" t="s">
        <v>1052</v>
      </c>
      <c r="I980" t="s">
        <v>1052</v>
      </c>
      <c r="J980" t="s">
        <v>27</v>
      </c>
      <c r="K980">
        <v>20</v>
      </c>
      <c r="M980" s="25">
        <v>0</v>
      </c>
      <c r="N980" t="s">
        <v>28</v>
      </c>
      <c r="O980" s="25">
        <v>0.3</v>
      </c>
      <c r="P980" s="2">
        <v>0</v>
      </c>
      <c r="Q980" s="2">
        <v>0</v>
      </c>
      <c r="R980" s="2">
        <v>0</v>
      </c>
    </row>
    <row r="981" spans="1:18" x14ac:dyDescent="0.2">
      <c r="A981" t="s">
        <v>22</v>
      </c>
      <c r="B981" t="s">
        <v>351</v>
      </c>
      <c r="C981" t="s">
        <v>1192</v>
      </c>
      <c r="D981" t="s">
        <v>1286</v>
      </c>
      <c r="E981" t="s">
        <v>24</v>
      </c>
      <c r="F981" t="s">
        <v>29</v>
      </c>
      <c r="G981" t="s">
        <v>1405</v>
      </c>
      <c r="H981" t="s">
        <v>1195</v>
      </c>
      <c r="I981" t="s">
        <v>1195</v>
      </c>
      <c r="J981" t="s">
        <v>27</v>
      </c>
      <c r="K981">
        <v>5</v>
      </c>
      <c r="L981" t="s">
        <v>1193</v>
      </c>
      <c r="M981" s="25">
        <v>0</v>
      </c>
      <c r="N981" t="s">
        <v>28</v>
      </c>
      <c r="O981" s="25">
        <v>1</v>
      </c>
      <c r="P981" s="2">
        <v>0</v>
      </c>
      <c r="Q981" s="2">
        <v>0</v>
      </c>
      <c r="R981" s="2">
        <v>0</v>
      </c>
    </row>
    <row r="982" spans="1:18" x14ac:dyDescent="0.2">
      <c r="A982" t="s">
        <v>22</v>
      </c>
      <c r="B982" t="s">
        <v>351</v>
      </c>
      <c r="C982" t="s">
        <v>1192</v>
      </c>
      <c r="D982" t="s">
        <v>1286</v>
      </c>
      <c r="E982" t="s">
        <v>24</v>
      </c>
      <c r="F982" t="s">
        <v>30</v>
      </c>
      <c r="G982" t="s">
        <v>1448</v>
      </c>
      <c r="H982" t="s">
        <v>1287</v>
      </c>
      <c r="I982" t="s">
        <v>1287</v>
      </c>
      <c r="J982" t="s">
        <v>32</v>
      </c>
      <c r="K982">
        <v>10</v>
      </c>
      <c r="L982" t="s">
        <v>1286</v>
      </c>
      <c r="M982" s="25">
        <v>0.09</v>
      </c>
      <c r="N982" t="s">
        <v>28</v>
      </c>
      <c r="O982" s="25">
        <v>0.131280229</v>
      </c>
      <c r="P982" s="2">
        <v>12282.38738</v>
      </c>
      <c r="Q982" s="2">
        <v>1.344748369072637</v>
      </c>
      <c r="R982" s="2">
        <v>1.4618701891635424</v>
      </c>
    </row>
    <row r="983" spans="1:18" x14ac:dyDescent="0.2">
      <c r="A983" t="s">
        <v>22</v>
      </c>
      <c r="B983" t="s">
        <v>351</v>
      </c>
      <c r="C983" t="s">
        <v>1192</v>
      </c>
      <c r="D983" t="s">
        <v>1286</v>
      </c>
      <c r="E983" t="s">
        <v>24</v>
      </c>
      <c r="F983" t="s">
        <v>25</v>
      </c>
      <c r="G983" t="s">
        <v>1449</v>
      </c>
      <c r="H983" t="s">
        <v>1287</v>
      </c>
      <c r="I983" t="s">
        <v>1287</v>
      </c>
      <c r="J983" t="s">
        <v>32</v>
      </c>
      <c r="K983">
        <v>10</v>
      </c>
      <c r="L983" t="s">
        <v>1286</v>
      </c>
      <c r="M983" s="25">
        <v>0.09</v>
      </c>
      <c r="N983" t="s">
        <v>28</v>
      </c>
      <c r="O983" s="25">
        <v>0.131280229</v>
      </c>
      <c r="P983" s="2">
        <v>131.58813950000001</v>
      </c>
      <c r="Q983" s="2">
        <v>1.4407047303366166E-2</v>
      </c>
      <c r="R983" s="2">
        <v>1.5661839382771821E-2</v>
      </c>
    </row>
    <row r="984" spans="1:18" x14ac:dyDescent="0.2">
      <c r="A984" t="s">
        <v>22</v>
      </c>
      <c r="B984" t="s">
        <v>351</v>
      </c>
      <c r="C984" t="s">
        <v>1061</v>
      </c>
      <c r="D984" t="s">
        <v>1288</v>
      </c>
      <c r="E984" t="s">
        <v>24</v>
      </c>
      <c r="F984" t="s">
        <v>25</v>
      </c>
      <c r="G984" t="s">
        <v>2240</v>
      </c>
      <c r="H984" t="s">
        <v>1052</v>
      </c>
      <c r="I984" t="s">
        <v>1052</v>
      </c>
      <c r="J984" t="s">
        <v>27</v>
      </c>
      <c r="K984">
        <v>20</v>
      </c>
      <c r="M984" s="25">
        <v>0</v>
      </c>
      <c r="N984" t="s">
        <v>28</v>
      </c>
      <c r="O984" s="25">
        <v>0.3</v>
      </c>
      <c r="P984" s="2">
        <v>0</v>
      </c>
      <c r="Q984" s="2">
        <v>0</v>
      </c>
      <c r="R984" s="2">
        <v>0</v>
      </c>
    </row>
    <row r="985" spans="1:18" x14ac:dyDescent="0.2">
      <c r="A985" t="s">
        <v>22</v>
      </c>
      <c r="B985" t="s">
        <v>351</v>
      </c>
      <c r="C985" t="s">
        <v>1061</v>
      </c>
      <c r="D985" t="s">
        <v>1288</v>
      </c>
      <c r="E985" t="s">
        <v>24</v>
      </c>
      <c r="F985" t="s">
        <v>25</v>
      </c>
      <c r="G985" t="s">
        <v>1318</v>
      </c>
      <c r="H985" t="s">
        <v>1063</v>
      </c>
      <c r="I985" t="s">
        <v>1063</v>
      </c>
      <c r="J985" t="s">
        <v>27</v>
      </c>
      <c r="K985">
        <v>7</v>
      </c>
      <c r="M985" s="25">
        <v>0.45</v>
      </c>
      <c r="N985" t="s">
        <v>28</v>
      </c>
      <c r="O985" s="25">
        <v>0.05</v>
      </c>
      <c r="P985" s="2">
        <v>0</v>
      </c>
      <c r="Q985" s="2">
        <v>0</v>
      </c>
      <c r="R985" s="2">
        <v>0</v>
      </c>
    </row>
    <row r="986" spans="1:18" x14ac:dyDescent="0.2">
      <c r="A986" t="s">
        <v>22</v>
      </c>
      <c r="B986" t="s">
        <v>351</v>
      </c>
      <c r="C986" t="s">
        <v>1061</v>
      </c>
      <c r="D986" t="s">
        <v>1288</v>
      </c>
      <c r="E986" t="s">
        <v>24</v>
      </c>
      <c r="F986" t="s">
        <v>25</v>
      </c>
      <c r="G986" t="s">
        <v>744</v>
      </c>
      <c r="H986" t="s">
        <v>1065</v>
      </c>
      <c r="I986" t="s">
        <v>1065</v>
      </c>
      <c r="J986" t="s">
        <v>27</v>
      </c>
      <c r="K986">
        <v>4</v>
      </c>
      <c r="M986" s="25">
        <v>9.1773810000000001E-3</v>
      </c>
      <c r="N986" t="s">
        <v>28</v>
      </c>
      <c r="O986" s="25">
        <v>2.2117642999999999E-2</v>
      </c>
      <c r="P986" s="2">
        <v>0</v>
      </c>
      <c r="Q986" s="2">
        <v>0</v>
      </c>
      <c r="R986" s="2">
        <v>0</v>
      </c>
    </row>
    <row r="987" spans="1:18" x14ac:dyDescent="0.2">
      <c r="A987" t="s">
        <v>22</v>
      </c>
      <c r="B987" t="s">
        <v>351</v>
      </c>
      <c r="C987" t="s">
        <v>1061</v>
      </c>
      <c r="D987" t="s">
        <v>1288</v>
      </c>
      <c r="E987" t="s">
        <v>24</v>
      </c>
      <c r="F987" t="s">
        <v>25</v>
      </c>
      <c r="G987" t="s">
        <v>113</v>
      </c>
      <c r="H987" t="s">
        <v>1067</v>
      </c>
      <c r="I987" t="s">
        <v>1067</v>
      </c>
      <c r="J987" t="s">
        <v>27</v>
      </c>
      <c r="K987">
        <v>7</v>
      </c>
      <c r="M987" s="25">
        <v>1.5822619E-2</v>
      </c>
      <c r="N987" t="s">
        <v>28</v>
      </c>
      <c r="O987" s="25">
        <v>0.15265677799999999</v>
      </c>
      <c r="P987" s="2">
        <v>113.7808824</v>
      </c>
      <c r="Q987" s="2">
        <v>1.0248342118094809E-2</v>
      </c>
      <c r="R987" s="2">
        <v>2.2060580654099E-2</v>
      </c>
    </row>
    <row r="988" spans="1:18" x14ac:dyDescent="0.2">
      <c r="A988" t="s">
        <v>22</v>
      </c>
      <c r="B988" t="s">
        <v>351</v>
      </c>
      <c r="C988" t="s">
        <v>1061</v>
      </c>
      <c r="D988" t="s">
        <v>1288</v>
      </c>
      <c r="E988" t="s">
        <v>24</v>
      </c>
      <c r="F988" t="s">
        <v>25</v>
      </c>
      <c r="G988" t="s">
        <v>1319</v>
      </c>
      <c r="H988" t="s">
        <v>1068</v>
      </c>
      <c r="I988" t="s">
        <v>1068</v>
      </c>
      <c r="J988" t="s">
        <v>27</v>
      </c>
      <c r="K988">
        <v>10</v>
      </c>
      <c r="M988" s="25">
        <v>0.16</v>
      </c>
      <c r="N988" t="s">
        <v>28</v>
      </c>
      <c r="O988" s="25">
        <v>4.4027913000000002E-2</v>
      </c>
      <c r="P988" s="2">
        <v>0</v>
      </c>
      <c r="Q988" s="2">
        <v>0</v>
      </c>
      <c r="R988" s="2">
        <v>0</v>
      </c>
    </row>
    <row r="989" spans="1:18" x14ac:dyDescent="0.2">
      <c r="A989" t="s">
        <v>22</v>
      </c>
      <c r="B989" t="s">
        <v>351</v>
      </c>
      <c r="C989" t="s">
        <v>1061</v>
      </c>
      <c r="D989" t="s">
        <v>1288</v>
      </c>
      <c r="E989" t="s">
        <v>24</v>
      </c>
      <c r="F989" t="s">
        <v>25</v>
      </c>
      <c r="G989" t="s">
        <v>1320</v>
      </c>
      <c r="H989" t="s">
        <v>1070</v>
      </c>
      <c r="I989" t="s">
        <v>1070</v>
      </c>
      <c r="J989" t="s">
        <v>27</v>
      </c>
      <c r="K989">
        <v>9</v>
      </c>
      <c r="M989" s="25">
        <v>0.8</v>
      </c>
      <c r="N989" t="s">
        <v>28</v>
      </c>
      <c r="O989" s="25">
        <v>0.14020038000000001</v>
      </c>
      <c r="P989" s="2">
        <v>5270.6447829999997</v>
      </c>
      <c r="Q989" s="2">
        <v>0.47473151710357603</v>
      </c>
      <c r="R989" s="2">
        <v>1.0219070364186034</v>
      </c>
    </row>
    <row r="990" spans="1:18" x14ac:dyDescent="0.2">
      <c r="A990" t="s">
        <v>22</v>
      </c>
      <c r="B990" t="s">
        <v>351</v>
      </c>
      <c r="C990" t="s">
        <v>1061</v>
      </c>
      <c r="D990" t="s">
        <v>1288</v>
      </c>
      <c r="E990" t="s">
        <v>24</v>
      </c>
      <c r="F990" t="s">
        <v>25</v>
      </c>
      <c r="G990" t="s">
        <v>765</v>
      </c>
      <c r="H990" t="s">
        <v>1072</v>
      </c>
      <c r="I990" t="s">
        <v>1072</v>
      </c>
      <c r="J990" t="s">
        <v>27</v>
      </c>
      <c r="K990">
        <v>13</v>
      </c>
      <c r="M990" s="25">
        <v>0.15</v>
      </c>
      <c r="N990" t="s">
        <v>28</v>
      </c>
      <c r="O990" s="25">
        <v>7.6560914999999993E-2</v>
      </c>
      <c r="P990" s="2">
        <v>281.52459700000003</v>
      </c>
      <c r="Q990" s="2">
        <v>2.5357163030006243E-2</v>
      </c>
      <c r="R990" s="2">
        <v>5.4583827680274859E-2</v>
      </c>
    </row>
    <row r="991" spans="1:18" x14ac:dyDescent="0.2">
      <c r="A991" t="s">
        <v>22</v>
      </c>
      <c r="B991" t="s">
        <v>351</v>
      </c>
      <c r="C991" t="s">
        <v>1061</v>
      </c>
      <c r="D991" t="s">
        <v>1288</v>
      </c>
      <c r="E991" t="s">
        <v>24</v>
      </c>
      <c r="F991" t="s">
        <v>25</v>
      </c>
      <c r="G991" t="s">
        <v>1321</v>
      </c>
      <c r="H991" t="s">
        <v>1073</v>
      </c>
      <c r="I991" t="s">
        <v>1073</v>
      </c>
      <c r="J991" t="s">
        <v>27</v>
      </c>
      <c r="K991">
        <v>10</v>
      </c>
      <c r="M991" s="25">
        <v>0.12</v>
      </c>
      <c r="N991" t="s">
        <v>28</v>
      </c>
      <c r="O991" s="25">
        <v>6.2850589999999998E-2</v>
      </c>
      <c r="P991" s="2">
        <v>0</v>
      </c>
      <c r="Q991" s="2">
        <v>0</v>
      </c>
      <c r="R991" s="2">
        <v>0</v>
      </c>
    </row>
    <row r="992" spans="1:18" x14ac:dyDescent="0.2">
      <c r="A992" t="s">
        <v>22</v>
      </c>
      <c r="B992" t="s">
        <v>351</v>
      </c>
      <c r="C992" t="s">
        <v>1061</v>
      </c>
      <c r="D992" t="s">
        <v>1288</v>
      </c>
      <c r="E992" t="s">
        <v>24</v>
      </c>
      <c r="F992" t="s">
        <v>25</v>
      </c>
      <c r="G992" t="s">
        <v>1322</v>
      </c>
      <c r="H992" t="s">
        <v>1075</v>
      </c>
      <c r="I992" t="s">
        <v>1075</v>
      </c>
      <c r="J992" t="s">
        <v>27</v>
      </c>
      <c r="K992">
        <v>10</v>
      </c>
      <c r="M992" s="25">
        <v>0.18</v>
      </c>
      <c r="N992" t="s">
        <v>28</v>
      </c>
      <c r="O992" s="25">
        <v>1.3775483E-2</v>
      </c>
      <c r="P992" s="2">
        <v>0</v>
      </c>
      <c r="Q992" s="2">
        <v>0</v>
      </c>
      <c r="R992" s="2">
        <v>0</v>
      </c>
    </row>
    <row r="993" spans="1:18" x14ac:dyDescent="0.2">
      <c r="A993" t="s">
        <v>22</v>
      </c>
      <c r="B993" t="s">
        <v>351</v>
      </c>
      <c r="C993" t="s">
        <v>1061</v>
      </c>
      <c r="D993" t="s">
        <v>1288</v>
      </c>
      <c r="E993" t="s">
        <v>24</v>
      </c>
      <c r="F993" t="s">
        <v>25</v>
      </c>
      <c r="G993" t="s">
        <v>1323</v>
      </c>
      <c r="H993" t="s">
        <v>1077</v>
      </c>
      <c r="I993" t="s">
        <v>1077</v>
      </c>
      <c r="J993" t="s">
        <v>27</v>
      </c>
      <c r="K993">
        <v>15</v>
      </c>
      <c r="M993" s="25">
        <v>9.5000000000000001E-2</v>
      </c>
      <c r="N993" t="s">
        <v>28</v>
      </c>
      <c r="O993" s="25">
        <v>0.123</v>
      </c>
      <c r="P993" s="2">
        <v>487.51484449999998</v>
      </c>
      <c r="Q993" s="2">
        <v>4.3910882115691795E-2</v>
      </c>
      <c r="R993" s="2">
        <v>9.4522562317224418E-2</v>
      </c>
    </row>
    <row r="994" spans="1:18" x14ac:dyDescent="0.2">
      <c r="A994" t="s">
        <v>22</v>
      </c>
      <c r="B994" t="s">
        <v>351</v>
      </c>
      <c r="C994" t="s">
        <v>1061</v>
      </c>
      <c r="D994" t="s">
        <v>1288</v>
      </c>
      <c r="E994" t="s">
        <v>24</v>
      </c>
      <c r="F994" t="s">
        <v>29</v>
      </c>
      <c r="G994" t="s">
        <v>2241</v>
      </c>
      <c r="H994" t="s">
        <v>1052</v>
      </c>
      <c r="I994" t="s">
        <v>1052</v>
      </c>
      <c r="J994" t="s">
        <v>27</v>
      </c>
      <c r="K994">
        <v>20</v>
      </c>
      <c r="M994" s="25">
        <v>0</v>
      </c>
      <c r="N994" t="s">
        <v>28</v>
      </c>
      <c r="O994" s="25">
        <v>0.3</v>
      </c>
      <c r="P994" s="2">
        <v>0</v>
      </c>
      <c r="Q994" s="2">
        <v>0</v>
      </c>
      <c r="R994" s="2">
        <v>0</v>
      </c>
    </row>
    <row r="995" spans="1:18" x14ac:dyDescent="0.2">
      <c r="A995" t="s">
        <v>22</v>
      </c>
      <c r="B995" t="s">
        <v>351</v>
      </c>
      <c r="C995" t="s">
        <v>1061</v>
      </c>
      <c r="D995" t="s">
        <v>1288</v>
      </c>
      <c r="E995" t="s">
        <v>24</v>
      </c>
      <c r="F995" t="s">
        <v>29</v>
      </c>
      <c r="G995" t="s">
        <v>1324</v>
      </c>
      <c r="H995" t="s">
        <v>1063</v>
      </c>
      <c r="I995" t="s">
        <v>1063</v>
      </c>
      <c r="J995" t="s">
        <v>27</v>
      </c>
      <c r="K995">
        <v>7</v>
      </c>
      <c r="M995" s="25">
        <v>0.20608042600000001</v>
      </c>
      <c r="N995" t="s">
        <v>28</v>
      </c>
      <c r="O995" s="25">
        <v>0.05</v>
      </c>
      <c r="P995" s="2">
        <v>40120.447160000003</v>
      </c>
      <c r="Q995" s="2">
        <v>0</v>
      </c>
      <c r="R995" s="2">
        <v>0</v>
      </c>
    </row>
    <row r="996" spans="1:18" x14ac:dyDescent="0.2">
      <c r="A996" t="s">
        <v>22</v>
      </c>
      <c r="B996" t="s">
        <v>351</v>
      </c>
      <c r="C996" t="s">
        <v>1061</v>
      </c>
      <c r="D996" t="s">
        <v>1288</v>
      </c>
      <c r="E996" t="s">
        <v>24</v>
      </c>
      <c r="F996" t="s">
        <v>29</v>
      </c>
      <c r="G996" t="s">
        <v>748</v>
      </c>
      <c r="H996" t="s">
        <v>1065</v>
      </c>
      <c r="I996" t="s">
        <v>1065</v>
      </c>
      <c r="J996" t="s">
        <v>27</v>
      </c>
      <c r="K996">
        <v>4</v>
      </c>
      <c r="M996" s="25">
        <v>0</v>
      </c>
      <c r="N996" t="s">
        <v>28</v>
      </c>
      <c r="O996" s="25">
        <v>2.2117642999999999E-2</v>
      </c>
      <c r="P996" s="2">
        <v>0</v>
      </c>
      <c r="Q996" s="2">
        <v>0</v>
      </c>
      <c r="R996" s="2">
        <v>0</v>
      </c>
    </row>
    <row r="997" spans="1:18" x14ac:dyDescent="0.2">
      <c r="A997" t="s">
        <v>22</v>
      </c>
      <c r="B997" t="s">
        <v>351</v>
      </c>
      <c r="C997" t="s">
        <v>1061</v>
      </c>
      <c r="D997" t="s">
        <v>1288</v>
      </c>
      <c r="E997" t="s">
        <v>24</v>
      </c>
      <c r="F997" t="s">
        <v>29</v>
      </c>
      <c r="G997" t="s">
        <v>278</v>
      </c>
      <c r="H997" t="s">
        <v>1067</v>
      </c>
      <c r="I997" t="s">
        <v>1067</v>
      </c>
      <c r="J997" t="s">
        <v>27</v>
      </c>
      <c r="K997">
        <v>7</v>
      </c>
      <c r="M997" s="25">
        <v>9.1419574000000003E-2</v>
      </c>
      <c r="N997" t="s">
        <v>28</v>
      </c>
      <c r="O997" s="25">
        <v>0.159580371</v>
      </c>
      <c r="P997" s="2">
        <v>64144.518929999998</v>
      </c>
      <c r="Q997" s="2">
        <v>5.7775520907302154</v>
      </c>
      <c r="R997" s="2">
        <v>12.436758298278455</v>
      </c>
    </row>
    <row r="998" spans="1:18" x14ac:dyDescent="0.2">
      <c r="A998" t="s">
        <v>22</v>
      </c>
      <c r="B998" t="s">
        <v>351</v>
      </c>
      <c r="C998" t="s">
        <v>1061</v>
      </c>
      <c r="D998" t="s">
        <v>1288</v>
      </c>
      <c r="E998" t="s">
        <v>24</v>
      </c>
      <c r="F998" t="s">
        <v>29</v>
      </c>
      <c r="G998" t="s">
        <v>1325</v>
      </c>
      <c r="H998" t="s">
        <v>1068</v>
      </c>
      <c r="I998" t="s">
        <v>1068</v>
      </c>
      <c r="J998" t="s">
        <v>27</v>
      </c>
      <c r="K998">
        <v>10</v>
      </c>
      <c r="M998" s="25">
        <v>0</v>
      </c>
      <c r="N998" t="s">
        <v>28</v>
      </c>
      <c r="O998" s="25">
        <v>4.4027913000000002E-2</v>
      </c>
      <c r="P998" s="2">
        <v>0</v>
      </c>
      <c r="Q998" s="2">
        <v>0</v>
      </c>
      <c r="R998" s="2">
        <v>0</v>
      </c>
    </row>
    <row r="999" spans="1:18" x14ac:dyDescent="0.2">
      <c r="A999" t="s">
        <v>22</v>
      </c>
      <c r="B999" t="s">
        <v>351</v>
      </c>
      <c r="C999" t="s">
        <v>1061</v>
      </c>
      <c r="D999" t="s">
        <v>1288</v>
      </c>
      <c r="E999" t="s">
        <v>24</v>
      </c>
      <c r="F999" t="s">
        <v>29</v>
      </c>
      <c r="G999" t="s">
        <v>1326</v>
      </c>
      <c r="H999" t="s">
        <v>1070</v>
      </c>
      <c r="I999" t="s">
        <v>1070</v>
      </c>
      <c r="J999" t="s">
        <v>27</v>
      </c>
      <c r="K999">
        <v>9</v>
      </c>
      <c r="M999" s="25">
        <v>0.36</v>
      </c>
      <c r="N999" t="s">
        <v>28</v>
      </c>
      <c r="O999" s="25">
        <v>0.14020038000000001</v>
      </c>
      <c r="P999" s="2">
        <v>218680.51560000001</v>
      </c>
      <c r="Q999" s="2">
        <v>19.69674246813689</v>
      </c>
      <c r="R999" s="2">
        <v>42.399206704286861</v>
      </c>
    </row>
    <row r="1000" spans="1:18" x14ac:dyDescent="0.2">
      <c r="A1000" t="s">
        <v>22</v>
      </c>
      <c r="B1000" t="s">
        <v>351</v>
      </c>
      <c r="C1000" t="s">
        <v>1061</v>
      </c>
      <c r="D1000" t="s">
        <v>1288</v>
      </c>
      <c r="E1000" t="s">
        <v>24</v>
      </c>
      <c r="F1000" t="s">
        <v>29</v>
      </c>
      <c r="G1000" t="s">
        <v>769</v>
      </c>
      <c r="H1000" t="s">
        <v>1072</v>
      </c>
      <c r="I1000" t="s">
        <v>1072</v>
      </c>
      <c r="J1000" t="s">
        <v>27</v>
      </c>
      <c r="K1000">
        <v>13</v>
      </c>
      <c r="M1000" s="25">
        <v>0.33750000000000002</v>
      </c>
      <c r="N1000" t="s">
        <v>28</v>
      </c>
      <c r="O1000" s="25">
        <v>7.6560914999999993E-2</v>
      </c>
      <c r="P1000" s="2">
        <v>105061.2083</v>
      </c>
      <c r="Q1000" s="2">
        <v>9.4629535585217255</v>
      </c>
      <c r="R1000" s="2">
        <v>20.369953285924293</v>
      </c>
    </row>
    <row r="1001" spans="1:18" x14ac:dyDescent="0.2">
      <c r="A1001" t="s">
        <v>22</v>
      </c>
      <c r="B1001" t="s">
        <v>351</v>
      </c>
      <c r="C1001" t="s">
        <v>1061</v>
      </c>
      <c r="D1001" t="s">
        <v>1288</v>
      </c>
      <c r="E1001" t="s">
        <v>24</v>
      </c>
      <c r="F1001" t="s">
        <v>29</v>
      </c>
      <c r="G1001" t="s">
        <v>1327</v>
      </c>
      <c r="H1001" t="s">
        <v>1073</v>
      </c>
      <c r="I1001" t="s">
        <v>1073</v>
      </c>
      <c r="J1001" t="s">
        <v>27</v>
      </c>
      <c r="K1001">
        <v>10</v>
      </c>
      <c r="M1001" s="25">
        <v>0.27</v>
      </c>
      <c r="N1001" t="s">
        <v>28</v>
      </c>
      <c r="O1001" s="25">
        <v>6.2850589999999998E-2</v>
      </c>
      <c r="P1001" s="2">
        <v>67214.847309999997</v>
      </c>
      <c r="Q1001" s="2">
        <v>6.0540992134930445</v>
      </c>
      <c r="R1001" s="2">
        <v>13.032053618835391</v>
      </c>
    </row>
    <row r="1002" spans="1:18" x14ac:dyDescent="0.2">
      <c r="A1002" t="s">
        <v>22</v>
      </c>
      <c r="B1002" t="s">
        <v>351</v>
      </c>
      <c r="C1002" t="s">
        <v>1061</v>
      </c>
      <c r="D1002" t="s">
        <v>1288</v>
      </c>
      <c r="E1002" t="s">
        <v>24</v>
      </c>
      <c r="F1002" t="s">
        <v>29</v>
      </c>
      <c r="G1002" t="s">
        <v>1328</v>
      </c>
      <c r="H1002" t="s">
        <v>1075</v>
      </c>
      <c r="I1002" t="s">
        <v>1075</v>
      </c>
      <c r="J1002" t="s">
        <v>27</v>
      </c>
      <c r="K1002">
        <v>10</v>
      </c>
      <c r="M1002" s="25">
        <v>0.40500000000000003</v>
      </c>
      <c r="N1002" t="s">
        <v>28</v>
      </c>
      <c r="O1002" s="25">
        <v>3.3061159E-2</v>
      </c>
      <c r="P1002" s="2">
        <v>51598.125619999999</v>
      </c>
      <c r="Q1002" s="2">
        <v>4.6474876345852003</v>
      </c>
      <c r="R1002" s="2">
        <v>10.004181614962954</v>
      </c>
    </row>
    <row r="1003" spans="1:18" x14ac:dyDescent="0.2">
      <c r="A1003" t="s">
        <v>22</v>
      </c>
      <c r="B1003" t="s">
        <v>351</v>
      </c>
      <c r="C1003" t="s">
        <v>1061</v>
      </c>
      <c r="D1003" t="s">
        <v>1288</v>
      </c>
      <c r="E1003" t="s">
        <v>24</v>
      </c>
      <c r="F1003" t="s">
        <v>29</v>
      </c>
      <c r="G1003" t="s">
        <v>784</v>
      </c>
      <c r="H1003" t="s">
        <v>1077</v>
      </c>
      <c r="I1003" t="s">
        <v>1077</v>
      </c>
      <c r="J1003" t="s">
        <v>27</v>
      </c>
      <c r="K1003">
        <v>15</v>
      </c>
      <c r="M1003" s="25">
        <v>9.5000000000000001E-2</v>
      </c>
      <c r="N1003" t="s">
        <v>28</v>
      </c>
      <c r="O1003" s="25">
        <v>0.123</v>
      </c>
      <c r="P1003" s="2">
        <v>48072.291420000001</v>
      </c>
      <c r="Q1003" s="2">
        <v>4.32991271012426</v>
      </c>
      <c r="R1003" s="2">
        <v>9.3205698508298909</v>
      </c>
    </row>
    <row r="1004" spans="1:18" x14ac:dyDescent="0.2">
      <c r="A1004" t="s">
        <v>22</v>
      </c>
      <c r="B1004" t="s">
        <v>351</v>
      </c>
      <c r="C1004" t="s">
        <v>1061</v>
      </c>
      <c r="D1004" t="s">
        <v>1288</v>
      </c>
      <c r="E1004" t="s">
        <v>24</v>
      </c>
      <c r="F1004" t="s">
        <v>30</v>
      </c>
      <c r="G1004" t="s">
        <v>2261</v>
      </c>
      <c r="H1004" t="s">
        <v>1086</v>
      </c>
      <c r="I1004" t="s">
        <v>1086</v>
      </c>
      <c r="J1004" t="s">
        <v>32</v>
      </c>
      <c r="K1004">
        <v>15</v>
      </c>
      <c r="L1004" t="s">
        <v>1288</v>
      </c>
      <c r="M1004" s="25">
        <v>0.10780000000000001</v>
      </c>
      <c r="N1004" t="s">
        <v>28</v>
      </c>
      <c r="O1004" s="25">
        <v>0.76666666699999997</v>
      </c>
      <c r="P1004" s="2">
        <v>520473.11040000001</v>
      </c>
      <c r="Q1004" s="2">
        <v>38.901160180893278</v>
      </c>
      <c r="R1004" s="2">
        <v>5.4614959660727269</v>
      </c>
    </row>
    <row r="1005" spans="1:18" x14ac:dyDescent="0.2">
      <c r="A1005" t="s">
        <v>22</v>
      </c>
      <c r="B1005" t="s">
        <v>351</v>
      </c>
      <c r="C1005" t="s">
        <v>1061</v>
      </c>
      <c r="D1005" t="s">
        <v>1288</v>
      </c>
      <c r="E1005" t="s">
        <v>24</v>
      </c>
      <c r="F1005" t="s">
        <v>30</v>
      </c>
      <c r="G1005" t="s">
        <v>2262</v>
      </c>
      <c r="H1005" t="s">
        <v>1268</v>
      </c>
      <c r="I1005" t="s">
        <v>1268</v>
      </c>
      <c r="J1005" t="s">
        <v>32</v>
      </c>
      <c r="K1005">
        <v>10</v>
      </c>
      <c r="L1005" t="s">
        <v>1288</v>
      </c>
      <c r="M1005" s="25">
        <v>0.38219999999999998</v>
      </c>
      <c r="N1005" t="s">
        <v>28</v>
      </c>
      <c r="O1005" s="25">
        <v>0.62511324999999995</v>
      </c>
      <c r="P1005" s="2">
        <v>1380253.909</v>
      </c>
      <c r="Q1005" s="2">
        <v>92.804906222616694</v>
      </c>
      <c r="R1005" s="2">
        <v>346.65405154614621</v>
      </c>
    </row>
    <row r="1006" spans="1:18" x14ac:dyDescent="0.2">
      <c r="A1006" t="s">
        <v>22</v>
      </c>
      <c r="B1006" t="s">
        <v>351</v>
      </c>
      <c r="C1006" t="s">
        <v>1061</v>
      </c>
      <c r="D1006" t="s">
        <v>1288</v>
      </c>
      <c r="E1006" t="s">
        <v>24</v>
      </c>
      <c r="F1006" t="s">
        <v>25</v>
      </c>
      <c r="G1006" t="s">
        <v>2263</v>
      </c>
      <c r="H1006" t="s">
        <v>1086</v>
      </c>
      <c r="I1006" t="s">
        <v>1086</v>
      </c>
      <c r="J1006" t="s">
        <v>32</v>
      </c>
      <c r="K1006">
        <v>15</v>
      </c>
      <c r="L1006" t="s">
        <v>1288</v>
      </c>
      <c r="M1006" s="25">
        <v>0.10780000000000001</v>
      </c>
      <c r="N1006" t="s">
        <v>28</v>
      </c>
      <c r="O1006" s="25">
        <v>0.76666666699999997</v>
      </c>
      <c r="P1006" s="2">
        <v>5576.1218570000001</v>
      </c>
      <c r="Q1006" s="2">
        <v>0.41677006018741114</v>
      </c>
      <c r="R1006" s="2">
        <v>5.851208529280337E-2</v>
      </c>
    </row>
    <row r="1007" spans="1:18" x14ac:dyDescent="0.2">
      <c r="A1007" t="s">
        <v>22</v>
      </c>
      <c r="B1007" t="s">
        <v>351</v>
      </c>
      <c r="C1007" t="s">
        <v>1061</v>
      </c>
      <c r="D1007" t="s">
        <v>1288</v>
      </c>
      <c r="E1007" t="s">
        <v>24</v>
      </c>
      <c r="F1007" t="s">
        <v>25</v>
      </c>
      <c r="G1007" t="s">
        <v>2264</v>
      </c>
      <c r="H1007" t="s">
        <v>1268</v>
      </c>
      <c r="I1007" t="s">
        <v>1268</v>
      </c>
      <c r="J1007" t="s">
        <v>32</v>
      </c>
      <c r="K1007">
        <v>10</v>
      </c>
      <c r="L1007" t="s">
        <v>1288</v>
      </c>
      <c r="M1007" s="25">
        <v>0.38219999999999998</v>
      </c>
      <c r="N1007" t="s">
        <v>28</v>
      </c>
      <c r="O1007" s="25">
        <v>0.62511324999999995</v>
      </c>
      <c r="P1007" s="2">
        <v>14787.438270000001</v>
      </c>
      <c r="Q1007" s="2">
        <v>0.99427128079235416</v>
      </c>
      <c r="R1007" s="2">
        <v>3.7139002866493858</v>
      </c>
    </row>
    <row r="1008" spans="1:18" x14ac:dyDescent="0.2">
      <c r="A1008" t="s">
        <v>22</v>
      </c>
      <c r="B1008" t="s">
        <v>351</v>
      </c>
      <c r="C1008" t="s">
        <v>1192</v>
      </c>
      <c r="D1008" t="s">
        <v>1289</v>
      </c>
      <c r="E1008" t="s">
        <v>24</v>
      </c>
      <c r="F1008" t="s">
        <v>25</v>
      </c>
      <c r="G1008" t="s">
        <v>988</v>
      </c>
      <c r="H1008" t="s">
        <v>1052</v>
      </c>
      <c r="I1008" t="s">
        <v>1052</v>
      </c>
      <c r="J1008" t="s">
        <v>27</v>
      </c>
      <c r="K1008">
        <v>20</v>
      </c>
      <c r="M1008" s="25">
        <v>0</v>
      </c>
      <c r="N1008" t="s">
        <v>28</v>
      </c>
      <c r="O1008" s="25">
        <v>0.3</v>
      </c>
      <c r="P1008" s="2">
        <v>0</v>
      </c>
      <c r="Q1008" s="2">
        <v>0</v>
      </c>
      <c r="R1008" s="2">
        <v>0</v>
      </c>
    </row>
    <row r="1009" spans="1:18" x14ac:dyDescent="0.2">
      <c r="A1009" t="s">
        <v>22</v>
      </c>
      <c r="B1009" t="s">
        <v>351</v>
      </c>
      <c r="C1009" t="s">
        <v>1192</v>
      </c>
      <c r="D1009" t="s">
        <v>1289</v>
      </c>
      <c r="E1009" t="s">
        <v>24</v>
      </c>
      <c r="F1009" t="s">
        <v>25</v>
      </c>
      <c r="G1009" t="s">
        <v>1404</v>
      </c>
      <c r="H1009" t="s">
        <v>1195</v>
      </c>
      <c r="I1009" t="s">
        <v>1195</v>
      </c>
      <c r="J1009" t="s">
        <v>27</v>
      </c>
      <c r="K1009">
        <v>5</v>
      </c>
      <c r="L1009" t="s">
        <v>1193</v>
      </c>
      <c r="M1009" s="25">
        <v>0</v>
      </c>
      <c r="N1009" t="s">
        <v>28</v>
      </c>
      <c r="O1009" s="25">
        <v>1</v>
      </c>
      <c r="P1009" s="2">
        <v>0</v>
      </c>
      <c r="Q1009" s="2">
        <v>0</v>
      </c>
      <c r="R1009" s="2">
        <v>0</v>
      </c>
    </row>
    <row r="1010" spans="1:18" x14ac:dyDescent="0.2">
      <c r="A1010" t="s">
        <v>22</v>
      </c>
      <c r="B1010" t="s">
        <v>351</v>
      </c>
      <c r="C1010" t="s">
        <v>1192</v>
      </c>
      <c r="D1010" t="s">
        <v>1289</v>
      </c>
      <c r="E1010" t="s">
        <v>24</v>
      </c>
      <c r="F1010" t="s">
        <v>29</v>
      </c>
      <c r="G1010" t="s">
        <v>992</v>
      </c>
      <c r="H1010" t="s">
        <v>1052</v>
      </c>
      <c r="I1010" t="s">
        <v>1052</v>
      </c>
      <c r="J1010" t="s">
        <v>27</v>
      </c>
      <c r="K1010">
        <v>20</v>
      </c>
      <c r="M1010" s="25">
        <v>0</v>
      </c>
      <c r="N1010" t="s">
        <v>28</v>
      </c>
      <c r="O1010" s="25">
        <v>0.3</v>
      </c>
      <c r="P1010" s="2">
        <v>0</v>
      </c>
      <c r="Q1010" s="2">
        <v>0</v>
      </c>
      <c r="R1010" s="2">
        <v>0</v>
      </c>
    </row>
    <row r="1011" spans="1:18" x14ac:dyDescent="0.2">
      <c r="A1011" t="s">
        <v>22</v>
      </c>
      <c r="B1011" t="s">
        <v>351</v>
      </c>
      <c r="C1011" t="s">
        <v>1192</v>
      </c>
      <c r="D1011" t="s">
        <v>1289</v>
      </c>
      <c r="E1011" t="s">
        <v>24</v>
      </c>
      <c r="F1011" t="s">
        <v>29</v>
      </c>
      <c r="G1011" t="s">
        <v>1405</v>
      </c>
      <c r="H1011" t="s">
        <v>1195</v>
      </c>
      <c r="I1011" t="s">
        <v>1195</v>
      </c>
      <c r="J1011" t="s">
        <v>27</v>
      </c>
      <c r="K1011">
        <v>5</v>
      </c>
      <c r="L1011" t="s">
        <v>1193</v>
      </c>
      <c r="M1011" s="25">
        <v>0</v>
      </c>
      <c r="N1011" t="s">
        <v>28</v>
      </c>
      <c r="O1011" s="25">
        <v>1</v>
      </c>
      <c r="P1011" s="2">
        <v>0</v>
      </c>
      <c r="Q1011" s="2">
        <v>0</v>
      </c>
      <c r="R1011" s="2">
        <v>0</v>
      </c>
    </row>
    <row r="1012" spans="1:18" x14ac:dyDescent="0.2">
      <c r="A1012" t="s">
        <v>22</v>
      </c>
      <c r="B1012" t="s">
        <v>351</v>
      </c>
      <c r="C1012" t="s">
        <v>1192</v>
      </c>
      <c r="D1012" t="s">
        <v>1289</v>
      </c>
      <c r="E1012" t="s">
        <v>24</v>
      </c>
      <c r="F1012" t="s">
        <v>30</v>
      </c>
      <c r="G1012" t="s">
        <v>1450</v>
      </c>
      <c r="H1012" t="s">
        <v>1291</v>
      </c>
      <c r="I1012" t="s">
        <v>1291</v>
      </c>
      <c r="J1012" t="s">
        <v>32</v>
      </c>
      <c r="K1012">
        <v>11</v>
      </c>
      <c r="L1012" t="s">
        <v>1289</v>
      </c>
      <c r="M1012" s="25">
        <v>0.54</v>
      </c>
      <c r="N1012" t="s">
        <v>28</v>
      </c>
      <c r="O1012" s="25">
        <v>0.377952756</v>
      </c>
      <c r="P1012" s="2">
        <v>43933.479870000003</v>
      </c>
      <c r="Q1012" s="2">
        <v>6.9090578230097437</v>
      </c>
      <c r="R1012" s="2">
        <v>4.0128135580684345</v>
      </c>
    </row>
    <row r="1013" spans="1:18" x14ac:dyDescent="0.2">
      <c r="A1013" t="s">
        <v>22</v>
      </c>
      <c r="B1013" t="s">
        <v>351</v>
      </c>
      <c r="C1013" t="s">
        <v>1192</v>
      </c>
      <c r="D1013" t="s">
        <v>1289</v>
      </c>
      <c r="E1013" t="s">
        <v>24</v>
      </c>
      <c r="F1013" t="s">
        <v>25</v>
      </c>
      <c r="G1013" t="s">
        <v>1451</v>
      </c>
      <c r="H1013" t="s">
        <v>1291</v>
      </c>
      <c r="I1013" t="s">
        <v>1291</v>
      </c>
      <c r="J1013" t="s">
        <v>32</v>
      </c>
      <c r="K1013">
        <v>11</v>
      </c>
      <c r="L1013" t="s">
        <v>1289</v>
      </c>
      <c r="M1013" s="25">
        <v>0.54</v>
      </c>
      <c r="N1013" t="s">
        <v>28</v>
      </c>
      <c r="O1013" s="25">
        <v>0.377952756</v>
      </c>
      <c r="P1013" s="2">
        <v>470.68413770000001</v>
      </c>
      <c r="Q1013" s="2">
        <v>7.4020631494829514E-2</v>
      </c>
      <c r="R1013" s="2">
        <v>4.2991533903510702E-2</v>
      </c>
    </row>
    <row r="1014" spans="1:18" x14ac:dyDescent="0.2">
      <c r="A1014" t="s">
        <v>22</v>
      </c>
      <c r="B1014" t="s">
        <v>351</v>
      </c>
      <c r="C1014" t="s">
        <v>1192</v>
      </c>
      <c r="D1014" t="s">
        <v>1293</v>
      </c>
      <c r="E1014" t="s">
        <v>24</v>
      </c>
      <c r="F1014" t="s">
        <v>25</v>
      </c>
      <c r="G1014" t="s">
        <v>988</v>
      </c>
      <c r="H1014" t="s">
        <v>1052</v>
      </c>
      <c r="I1014" t="s">
        <v>1052</v>
      </c>
      <c r="J1014" t="s">
        <v>27</v>
      </c>
      <c r="K1014">
        <v>20</v>
      </c>
      <c r="M1014" s="25">
        <v>0</v>
      </c>
      <c r="N1014" t="s">
        <v>28</v>
      </c>
      <c r="O1014" s="25">
        <v>0.3</v>
      </c>
      <c r="P1014" s="2">
        <v>0</v>
      </c>
      <c r="Q1014" s="2">
        <v>0</v>
      </c>
      <c r="R1014" s="2">
        <v>0</v>
      </c>
    </row>
    <row r="1015" spans="1:18" x14ac:dyDescent="0.2">
      <c r="A1015" t="s">
        <v>22</v>
      </c>
      <c r="B1015" t="s">
        <v>351</v>
      </c>
      <c r="C1015" t="s">
        <v>1192</v>
      </c>
      <c r="D1015" t="s">
        <v>1293</v>
      </c>
      <c r="E1015" t="s">
        <v>24</v>
      </c>
      <c r="F1015" t="s">
        <v>25</v>
      </c>
      <c r="G1015" t="s">
        <v>1404</v>
      </c>
      <c r="H1015" t="s">
        <v>1195</v>
      </c>
      <c r="I1015" t="s">
        <v>1195</v>
      </c>
      <c r="J1015" t="s">
        <v>27</v>
      </c>
      <c r="K1015">
        <v>5</v>
      </c>
      <c r="L1015" t="s">
        <v>1193</v>
      </c>
      <c r="M1015" s="25">
        <v>0</v>
      </c>
      <c r="N1015" t="s">
        <v>28</v>
      </c>
      <c r="O1015" s="25">
        <v>1</v>
      </c>
      <c r="P1015" s="2">
        <v>0</v>
      </c>
      <c r="Q1015" s="2">
        <v>0</v>
      </c>
      <c r="R1015" s="2">
        <v>0</v>
      </c>
    </row>
    <row r="1016" spans="1:18" x14ac:dyDescent="0.2">
      <c r="A1016" t="s">
        <v>22</v>
      </c>
      <c r="B1016" t="s">
        <v>351</v>
      </c>
      <c r="C1016" t="s">
        <v>1192</v>
      </c>
      <c r="D1016" t="s">
        <v>1293</v>
      </c>
      <c r="E1016" t="s">
        <v>24</v>
      </c>
      <c r="F1016" t="s">
        <v>29</v>
      </c>
      <c r="G1016" t="s">
        <v>992</v>
      </c>
      <c r="H1016" t="s">
        <v>1052</v>
      </c>
      <c r="I1016" t="s">
        <v>1052</v>
      </c>
      <c r="J1016" t="s">
        <v>27</v>
      </c>
      <c r="K1016">
        <v>20</v>
      </c>
      <c r="M1016" s="25">
        <v>0</v>
      </c>
      <c r="N1016" t="s">
        <v>28</v>
      </c>
      <c r="O1016" s="25">
        <v>0.3</v>
      </c>
      <c r="P1016" s="2">
        <v>0</v>
      </c>
      <c r="Q1016" s="2">
        <v>0</v>
      </c>
      <c r="R1016" s="2">
        <v>0</v>
      </c>
    </row>
    <row r="1017" spans="1:18" x14ac:dyDescent="0.2">
      <c r="A1017" t="s">
        <v>22</v>
      </c>
      <c r="B1017" t="s">
        <v>351</v>
      </c>
      <c r="C1017" t="s">
        <v>1192</v>
      </c>
      <c r="D1017" t="s">
        <v>1293</v>
      </c>
      <c r="E1017" t="s">
        <v>24</v>
      </c>
      <c r="F1017" t="s">
        <v>29</v>
      </c>
      <c r="G1017" t="s">
        <v>1405</v>
      </c>
      <c r="H1017" t="s">
        <v>1195</v>
      </c>
      <c r="I1017" t="s">
        <v>1195</v>
      </c>
      <c r="J1017" t="s">
        <v>27</v>
      </c>
      <c r="K1017">
        <v>5</v>
      </c>
      <c r="L1017" t="s">
        <v>1193</v>
      </c>
      <c r="M1017" s="25">
        <v>0</v>
      </c>
      <c r="N1017" t="s">
        <v>28</v>
      </c>
      <c r="O1017" s="25">
        <v>1</v>
      </c>
      <c r="P1017" s="2">
        <v>0</v>
      </c>
      <c r="Q1017" s="2">
        <v>0</v>
      </c>
      <c r="R1017" s="2">
        <v>0</v>
      </c>
    </row>
    <row r="1018" spans="1:18" x14ac:dyDescent="0.2">
      <c r="A1018" t="s">
        <v>22</v>
      </c>
      <c r="B1018" t="s">
        <v>351</v>
      </c>
      <c r="C1018" t="s">
        <v>1192</v>
      </c>
      <c r="D1018" t="s">
        <v>1293</v>
      </c>
      <c r="E1018" t="s">
        <v>24</v>
      </c>
      <c r="F1018" t="s">
        <v>30</v>
      </c>
      <c r="G1018" t="s">
        <v>1452</v>
      </c>
      <c r="H1018" t="s">
        <v>1295</v>
      </c>
      <c r="I1018" t="s">
        <v>1295</v>
      </c>
      <c r="J1018" t="s">
        <v>32</v>
      </c>
      <c r="K1018">
        <v>12</v>
      </c>
      <c r="L1018" t="s">
        <v>1293</v>
      </c>
      <c r="M1018" s="25">
        <v>0.54</v>
      </c>
      <c r="N1018" t="s">
        <v>28</v>
      </c>
      <c r="O1018" s="25">
        <v>0.308888889</v>
      </c>
      <c r="P1018" s="2">
        <v>418473.36609999998</v>
      </c>
      <c r="Q1018" s="2">
        <v>65.80987193205975</v>
      </c>
      <c r="R1018" s="2">
        <v>38.222685800113368</v>
      </c>
    </row>
    <row r="1019" spans="1:18" x14ac:dyDescent="0.2">
      <c r="A1019" t="s">
        <v>22</v>
      </c>
      <c r="B1019" t="s">
        <v>351</v>
      </c>
      <c r="C1019" t="s">
        <v>1192</v>
      </c>
      <c r="D1019" t="s">
        <v>1293</v>
      </c>
      <c r="E1019" t="s">
        <v>24</v>
      </c>
      <c r="F1019" t="s">
        <v>30</v>
      </c>
      <c r="G1019" t="s">
        <v>1453</v>
      </c>
      <c r="H1019" t="s">
        <v>1297</v>
      </c>
      <c r="I1019" t="s">
        <v>1297</v>
      </c>
      <c r="J1019" t="s">
        <v>32</v>
      </c>
      <c r="K1019">
        <v>11</v>
      </c>
      <c r="L1019" t="s">
        <v>1293</v>
      </c>
      <c r="M1019" s="25">
        <v>0.46</v>
      </c>
      <c r="N1019" t="s">
        <v>28</v>
      </c>
      <c r="O1019" s="25">
        <v>0.20865139899999999</v>
      </c>
      <c r="P1019" s="2">
        <v>200631.98610000001</v>
      </c>
      <c r="Q1019" s="2">
        <v>31.551745894290963</v>
      </c>
      <c r="R1019" s="2">
        <v>18.325403687269485</v>
      </c>
    </row>
    <row r="1020" spans="1:18" x14ac:dyDescent="0.2">
      <c r="A1020" t="s">
        <v>22</v>
      </c>
      <c r="B1020" t="s">
        <v>351</v>
      </c>
      <c r="C1020" t="s">
        <v>1192</v>
      </c>
      <c r="D1020" t="s">
        <v>1293</v>
      </c>
      <c r="E1020" t="s">
        <v>24</v>
      </c>
      <c r="F1020" t="s">
        <v>25</v>
      </c>
      <c r="G1020" t="s">
        <v>1454</v>
      </c>
      <c r="H1020" t="s">
        <v>1297</v>
      </c>
      <c r="I1020" t="s">
        <v>1297</v>
      </c>
      <c r="J1020" t="s">
        <v>32</v>
      </c>
      <c r="K1020">
        <v>11</v>
      </c>
      <c r="L1020" t="s">
        <v>1293</v>
      </c>
      <c r="M1020" s="25">
        <v>0.46</v>
      </c>
      <c r="N1020" t="s">
        <v>28</v>
      </c>
      <c r="O1020" s="25">
        <v>0.20865139899999999</v>
      </c>
      <c r="P1020" s="2">
        <v>2149.4835699999999</v>
      </c>
      <c r="Q1020" s="2">
        <v>0.33803164053208451</v>
      </c>
      <c r="R1020" s="2">
        <v>0.19633038034010258</v>
      </c>
    </row>
    <row r="1021" spans="1:18" x14ac:dyDescent="0.2">
      <c r="A1021" t="s">
        <v>22</v>
      </c>
      <c r="B1021" t="s">
        <v>351</v>
      </c>
      <c r="C1021" t="s">
        <v>1192</v>
      </c>
      <c r="D1021" t="s">
        <v>1293</v>
      </c>
      <c r="E1021" t="s">
        <v>24</v>
      </c>
      <c r="F1021" t="s">
        <v>25</v>
      </c>
      <c r="G1021" t="s">
        <v>1455</v>
      </c>
      <c r="H1021" t="s">
        <v>1295</v>
      </c>
      <c r="I1021" t="s">
        <v>1295</v>
      </c>
      <c r="J1021" t="s">
        <v>32</v>
      </c>
      <c r="K1021">
        <v>12</v>
      </c>
      <c r="L1021" t="s">
        <v>1293</v>
      </c>
      <c r="M1021" s="25">
        <v>0.54</v>
      </c>
      <c r="N1021" t="s">
        <v>28</v>
      </c>
      <c r="O1021" s="25">
        <v>0.308888889</v>
      </c>
      <c r="P1021" s="2">
        <v>4483.3410919999997</v>
      </c>
      <c r="Q1021" s="2">
        <v>0.70505825936304656</v>
      </c>
      <c r="R1021" s="2">
        <v>0.40950118161953236</v>
      </c>
    </row>
    <row r="1022" spans="1:18" x14ac:dyDescent="0.2">
      <c r="A1022" t="s">
        <v>22</v>
      </c>
      <c r="B1022" t="s">
        <v>351</v>
      </c>
      <c r="C1022" t="s">
        <v>1088</v>
      </c>
      <c r="D1022" t="s">
        <v>1300</v>
      </c>
      <c r="E1022" t="s">
        <v>24</v>
      </c>
      <c r="F1022" t="s">
        <v>25</v>
      </c>
      <c r="G1022" t="s">
        <v>1007</v>
      </c>
      <c r="H1022" t="s">
        <v>1052</v>
      </c>
      <c r="I1022" t="s">
        <v>1052</v>
      </c>
      <c r="J1022" t="s">
        <v>27</v>
      </c>
      <c r="K1022">
        <v>20</v>
      </c>
      <c r="M1022" s="25">
        <v>0</v>
      </c>
      <c r="N1022" t="s">
        <v>28</v>
      </c>
      <c r="O1022" s="25">
        <v>0.3</v>
      </c>
      <c r="P1022" s="2">
        <v>0</v>
      </c>
      <c r="Q1022" s="2">
        <v>0</v>
      </c>
      <c r="R1022" s="2">
        <v>0</v>
      </c>
    </row>
    <row r="1023" spans="1:18" x14ac:dyDescent="0.2">
      <c r="A1023" t="s">
        <v>22</v>
      </c>
      <c r="B1023" t="s">
        <v>351</v>
      </c>
      <c r="C1023" t="s">
        <v>1088</v>
      </c>
      <c r="D1023" t="s">
        <v>1300</v>
      </c>
      <c r="E1023" t="s">
        <v>24</v>
      </c>
      <c r="F1023" t="s">
        <v>25</v>
      </c>
      <c r="G1023" t="s">
        <v>1330</v>
      </c>
      <c r="H1023" t="s">
        <v>1092</v>
      </c>
      <c r="I1023" t="s">
        <v>1092</v>
      </c>
      <c r="J1023" t="s">
        <v>27</v>
      </c>
      <c r="K1023">
        <v>20</v>
      </c>
      <c r="M1023" s="25">
        <v>6.7500000000000004E-2</v>
      </c>
      <c r="N1023" t="s">
        <v>28</v>
      </c>
      <c r="O1023" s="25">
        <v>0</v>
      </c>
      <c r="P1023" s="2">
        <v>0</v>
      </c>
      <c r="Q1023" s="2">
        <v>0</v>
      </c>
      <c r="R1023" s="2">
        <v>0</v>
      </c>
    </row>
    <row r="1024" spans="1:18" x14ac:dyDescent="0.2">
      <c r="A1024" t="s">
        <v>22</v>
      </c>
      <c r="B1024" t="s">
        <v>351</v>
      </c>
      <c r="C1024" t="s">
        <v>1088</v>
      </c>
      <c r="D1024" t="s">
        <v>1300</v>
      </c>
      <c r="E1024" t="s">
        <v>24</v>
      </c>
      <c r="F1024" t="s">
        <v>25</v>
      </c>
      <c r="G1024" t="s">
        <v>1331</v>
      </c>
      <c r="H1024" t="s">
        <v>1094</v>
      </c>
      <c r="I1024" t="s">
        <v>1094</v>
      </c>
      <c r="J1024" t="s">
        <v>27</v>
      </c>
      <c r="K1024">
        <v>20</v>
      </c>
      <c r="M1024" s="25">
        <v>0</v>
      </c>
      <c r="N1024" t="s">
        <v>28</v>
      </c>
      <c r="O1024" s="25">
        <v>2.4082833000000001E-2</v>
      </c>
      <c r="P1024" s="2">
        <v>0</v>
      </c>
      <c r="Q1024" s="2">
        <v>0</v>
      </c>
      <c r="R1024" s="2">
        <v>0</v>
      </c>
    </row>
    <row r="1025" spans="1:18" x14ac:dyDescent="0.2">
      <c r="A1025" t="s">
        <v>22</v>
      </c>
      <c r="B1025" t="s">
        <v>351</v>
      </c>
      <c r="C1025" t="s">
        <v>1088</v>
      </c>
      <c r="D1025" t="s">
        <v>1300</v>
      </c>
      <c r="E1025" t="s">
        <v>24</v>
      </c>
      <c r="F1025" t="s">
        <v>25</v>
      </c>
      <c r="G1025" t="s">
        <v>1332</v>
      </c>
      <c r="H1025" t="s">
        <v>1096</v>
      </c>
      <c r="I1025" t="s">
        <v>1096</v>
      </c>
      <c r="J1025" t="s">
        <v>27</v>
      </c>
      <c r="K1025">
        <v>20</v>
      </c>
      <c r="M1025" s="25">
        <v>0.36</v>
      </c>
      <c r="N1025" t="s">
        <v>28</v>
      </c>
      <c r="O1025" s="25">
        <v>0.15512195100000001</v>
      </c>
      <c r="P1025" s="2">
        <v>2061.8726660000002</v>
      </c>
      <c r="Q1025" s="2">
        <v>0</v>
      </c>
      <c r="R1025" s="2">
        <v>2.7852875562294144</v>
      </c>
    </row>
    <row r="1026" spans="1:18" x14ac:dyDescent="0.2">
      <c r="A1026" t="s">
        <v>22</v>
      </c>
      <c r="B1026" t="s">
        <v>351</v>
      </c>
      <c r="C1026" t="s">
        <v>1088</v>
      </c>
      <c r="D1026" t="s">
        <v>1300</v>
      </c>
      <c r="E1026" t="s">
        <v>24</v>
      </c>
      <c r="F1026" t="s">
        <v>25</v>
      </c>
      <c r="G1026" t="s">
        <v>2242</v>
      </c>
      <c r="H1026" t="s">
        <v>1097</v>
      </c>
      <c r="I1026" t="s">
        <v>1097</v>
      </c>
      <c r="J1026" t="s">
        <v>27</v>
      </c>
      <c r="K1026">
        <v>20</v>
      </c>
      <c r="M1026" s="25">
        <v>0</v>
      </c>
      <c r="N1026" t="s">
        <v>28</v>
      </c>
      <c r="O1026" s="25">
        <v>0.52104097500000002</v>
      </c>
      <c r="P1026" s="2">
        <v>0</v>
      </c>
      <c r="Q1026" s="2">
        <v>0</v>
      </c>
      <c r="R1026" s="2">
        <v>0</v>
      </c>
    </row>
    <row r="1027" spans="1:18" x14ac:dyDescent="0.2">
      <c r="A1027" t="s">
        <v>22</v>
      </c>
      <c r="B1027" t="s">
        <v>351</v>
      </c>
      <c r="C1027" t="s">
        <v>1088</v>
      </c>
      <c r="D1027" t="s">
        <v>1300</v>
      </c>
      <c r="E1027" t="s">
        <v>24</v>
      </c>
      <c r="F1027" t="s">
        <v>25</v>
      </c>
      <c r="G1027" t="s">
        <v>1333</v>
      </c>
      <c r="H1027" t="s">
        <v>1099</v>
      </c>
      <c r="I1027" t="s">
        <v>1099</v>
      </c>
      <c r="J1027" t="s">
        <v>27</v>
      </c>
      <c r="K1027">
        <v>20</v>
      </c>
      <c r="M1027" s="25">
        <v>0</v>
      </c>
      <c r="N1027" t="s">
        <v>28</v>
      </c>
      <c r="O1027" s="25">
        <v>0.21699819200000001</v>
      </c>
      <c r="P1027" s="2">
        <v>0</v>
      </c>
      <c r="Q1027" s="2">
        <v>0</v>
      </c>
      <c r="R1027" s="2">
        <v>0</v>
      </c>
    </row>
    <row r="1028" spans="1:18" x14ac:dyDescent="0.2">
      <c r="A1028" t="s">
        <v>22</v>
      </c>
      <c r="B1028" t="s">
        <v>351</v>
      </c>
      <c r="C1028" t="s">
        <v>1088</v>
      </c>
      <c r="D1028" t="s">
        <v>1300</v>
      </c>
      <c r="E1028" t="s">
        <v>24</v>
      </c>
      <c r="F1028" t="s">
        <v>25</v>
      </c>
      <c r="G1028" t="s">
        <v>1334</v>
      </c>
      <c r="H1028" t="s">
        <v>1101</v>
      </c>
      <c r="I1028" t="s">
        <v>1101</v>
      </c>
      <c r="J1028" t="s">
        <v>27</v>
      </c>
      <c r="K1028">
        <v>20</v>
      </c>
      <c r="M1028" s="25">
        <v>0</v>
      </c>
      <c r="N1028" t="s">
        <v>28</v>
      </c>
      <c r="O1028" s="25">
        <v>0.28512396699999998</v>
      </c>
      <c r="P1028" s="2">
        <v>0</v>
      </c>
      <c r="Q1028" s="2">
        <v>0</v>
      </c>
      <c r="R1028" s="2">
        <v>0</v>
      </c>
    </row>
    <row r="1029" spans="1:18" x14ac:dyDescent="0.2">
      <c r="A1029" t="s">
        <v>22</v>
      </c>
      <c r="B1029" t="s">
        <v>351</v>
      </c>
      <c r="C1029" t="s">
        <v>1088</v>
      </c>
      <c r="D1029" t="s">
        <v>1300</v>
      </c>
      <c r="E1029" t="s">
        <v>24</v>
      </c>
      <c r="F1029" t="s">
        <v>25</v>
      </c>
      <c r="G1029" t="s">
        <v>1335</v>
      </c>
      <c r="H1029" t="s">
        <v>1103</v>
      </c>
      <c r="I1029" t="s">
        <v>1103</v>
      </c>
      <c r="J1029" t="s">
        <v>27</v>
      </c>
      <c r="K1029">
        <v>11</v>
      </c>
      <c r="M1029" s="25">
        <v>0.9</v>
      </c>
      <c r="N1029" t="s">
        <v>28</v>
      </c>
      <c r="O1029" s="25">
        <v>0.04</v>
      </c>
      <c r="P1029" s="2">
        <v>44.340017369999998</v>
      </c>
      <c r="Q1029" s="2">
        <v>0</v>
      </c>
      <c r="R1029" s="2">
        <v>0</v>
      </c>
    </row>
    <row r="1030" spans="1:18" x14ac:dyDescent="0.2">
      <c r="A1030" t="s">
        <v>22</v>
      </c>
      <c r="B1030" t="s">
        <v>351</v>
      </c>
      <c r="C1030" t="s">
        <v>1088</v>
      </c>
      <c r="D1030" t="s">
        <v>1300</v>
      </c>
      <c r="E1030" t="s">
        <v>24</v>
      </c>
      <c r="F1030" t="s">
        <v>25</v>
      </c>
      <c r="G1030" t="s">
        <v>1336</v>
      </c>
      <c r="H1030" t="s">
        <v>1105</v>
      </c>
      <c r="I1030" t="s">
        <v>1105</v>
      </c>
      <c r="J1030" t="s">
        <v>27</v>
      </c>
      <c r="K1030">
        <v>11</v>
      </c>
      <c r="M1030" s="25">
        <v>5.8799999999999998E-2</v>
      </c>
      <c r="N1030" t="s">
        <v>28</v>
      </c>
      <c r="O1030" s="25">
        <v>0</v>
      </c>
      <c r="P1030" s="2">
        <v>0</v>
      </c>
      <c r="Q1030" s="2">
        <v>0</v>
      </c>
      <c r="R1030" s="2">
        <v>0</v>
      </c>
    </row>
    <row r="1031" spans="1:18" x14ac:dyDescent="0.2">
      <c r="A1031" t="s">
        <v>22</v>
      </c>
      <c r="B1031" t="s">
        <v>351</v>
      </c>
      <c r="C1031" t="s">
        <v>1088</v>
      </c>
      <c r="D1031" t="s">
        <v>1300</v>
      </c>
      <c r="E1031" t="s">
        <v>24</v>
      </c>
      <c r="F1031" t="s">
        <v>25</v>
      </c>
      <c r="G1031" t="s">
        <v>1337</v>
      </c>
      <c r="H1031" t="s">
        <v>1106</v>
      </c>
      <c r="I1031" t="s">
        <v>1106</v>
      </c>
      <c r="J1031" t="s">
        <v>27</v>
      </c>
      <c r="K1031">
        <v>20</v>
      </c>
      <c r="M1031" s="25">
        <v>9.4999999999999998E-3</v>
      </c>
      <c r="N1031" t="s">
        <v>28</v>
      </c>
      <c r="O1031" s="25">
        <v>0.1</v>
      </c>
      <c r="P1031" s="2">
        <v>30.625415140000001</v>
      </c>
      <c r="Q1031" s="2">
        <v>0</v>
      </c>
      <c r="R1031" s="2">
        <v>2.5485177985333292E-2</v>
      </c>
    </row>
    <row r="1032" spans="1:18" x14ac:dyDescent="0.2">
      <c r="A1032" t="s">
        <v>22</v>
      </c>
      <c r="B1032" t="s">
        <v>351</v>
      </c>
      <c r="C1032" t="s">
        <v>1088</v>
      </c>
      <c r="D1032" t="s">
        <v>1300</v>
      </c>
      <c r="E1032" t="s">
        <v>24</v>
      </c>
      <c r="F1032" t="s">
        <v>25</v>
      </c>
      <c r="G1032" t="s">
        <v>1338</v>
      </c>
      <c r="H1032" t="s">
        <v>1107</v>
      </c>
      <c r="I1032" t="s">
        <v>1107</v>
      </c>
      <c r="J1032" t="s">
        <v>27</v>
      </c>
      <c r="K1032">
        <v>11</v>
      </c>
      <c r="M1032" s="25">
        <v>0.02</v>
      </c>
      <c r="N1032" t="s">
        <v>28</v>
      </c>
      <c r="O1032" s="25">
        <v>1.72E-2</v>
      </c>
      <c r="P1032" s="2">
        <v>0</v>
      </c>
      <c r="Q1032" s="2">
        <v>0</v>
      </c>
      <c r="R1032" s="2">
        <v>0</v>
      </c>
    </row>
    <row r="1033" spans="1:18" x14ac:dyDescent="0.2">
      <c r="A1033" t="s">
        <v>22</v>
      </c>
      <c r="B1033" t="s">
        <v>351</v>
      </c>
      <c r="C1033" t="s">
        <v>1088</v>
      </c>
      <c r="D1033" t="s">
        <v>1300</v>
      </c>
      <c r="E1033" t="s">
        <v>24</v>
      </c>
      <c r="F1033" t="s">
        <v>25</v>
      </c>
      <c r="G1033" t="s">
        <v>934</v>
      </c>
      <c r="H1033" t="s">
        <v>1109</v>
      </c>
      <c r="I1033" t="s">
        <v>1109</v>
      </c>
      <c r="J1033" t="s">
        <v>27</v>
      </c>
      <c r="K1033">
        <v>15</v>
      </c>
      <c r="M1033" s="25">
        <v>0.40500000000000003</v>
      </c>
      <c r="N1033" t="s">
        <v>28</v>
      </c>
      <c r="O1033" s="25">
        <v>7.2037079999999996E-3</v>
      </c>
      <c r="P1033" s="2">
        <v>0</v>
      </c>
      <c r="Q1033" s="2">
        <v>0</v>
      </c>
      <c r="R1033" s="2">
        <v>0</v>
      </c>
    </row>
    <row r="1034" spans="1:18" x14ac:dyDescent="0.2">
      <c r="A1034" t="s">
        <v>22</v>
      </c>
      <c r="B1034" t="s">
        <v>351</v>
      </c>
      <c r="C1034" t="s">
        <v>1088</v>
      </c>
      <c r="D1034" t="s">
        <v>1300</v>
      </c>
      <c r="E1034" t="s">
        <v>24</v>
      </c>
      <c r="F1034" t="s">
        <v>25</v>
      </c>
      <c r="G1034" t="s">
        <v>1339</v>
      </c>
      <c r="H1034" t="s">
        <v>1111</v>
      </c>
      <c r="I1034" t="s">
        <v>1111</v>
      </c>
      <c r="J1034" t="s">
        <v>27</v>
      </c>
      <c r="K1034">
        <v>11</v>
      </c>
      <c r="M1034" s="25">
        <v>2.9081632999999999E-2</v>
      </c>
      <c r="N1034" t="s">
        <v>28</v>
      </c>
      <c r="O1034" s="25">
        <v>0.15</v>
      </c>
      <c r="P1034" s="2">
        <v>152.06873340000001</v>
      </c>
      <c r="Q1034" s="2">
        <v>0</v>
      </c>
      <c r="R1034" s="2">
        <v>1.9696582254209814E-2</v>
      </c>
    </row>
    <row r="1035" spans="1:18" x14ac:dyDescent="0.2">
      <c r="A1035" t="s">
        <v>22</v>
      </c>
      <c r="B1035" t="s">
        <v>351</v>
      </c>
      <c r="C1035" t="s">
        <v>1088</v>
      </c>
      <c r="D1035" t="s">
        <v>1300</v>
      </c>
      <c r="E1035" t="s">
        <v>24</v>
      </c>
      <c r="F1035" t="s">
        <v>25</v>
      </c>
      <c r="G1035" t="s">
        <v>975</v>
      </c>
      <c r="H1035" t="s">
        <v>1115</v>
      </c>
      <c r="I1035" t="s">
        <v>1115</v>
      </c>
      <c r="J1035" t="s">
        <v>27</v>
      </c>
      <c r="K1035">
        <v>20</v>
      </c>
      <c r="M1035" s="25">
        <v>2.7E-2</v>
      </c>
      <c r="N1035" t="s">
        <v>28</v>
      </c>
      <c r="O1035" s="25">
        <v>0.146537695</v>
      </c>
      <c r="P1035" s="2">
        <v>137.32334119999999</v>
      </c>
      <c r="Q1035" s="2">
        <v>0</v>
      </c>
      <c r="R1035" s="2">
        <v>0.12228466325651911</v>
      </c>
    </row>
    <row r="1036" spans="1:18" x14ac:dyDescent="0.2">
      <c r="A1036" t="s">
        <v>22</v>
      </c>
      <c r="B1036" t="s">
        <v>351</v>
      </c>
      <c r="C1036" t="s">
        <v>1088</v>
      </c>
      <c r="D1036" t="s">
        <v>1300</v>
      </c>
      <c r="E1036" t="s">
        <v>24</v>
      </c>
      <c r="F1036" t="s">
        <v>25</v>
      </c>
      <c r="G1036" t="s">
        <v>1341</v>
      </c>
      <c r="H1036" t="s">
        <v>1118</v>
      </c>
      <c r="I1036" t="s">
        <v>1118</v>
      </c>
      <c r="J1036" t="s">
        <v>27</v>
      </c>
      <c r="K1036">
        <v>20</v>
      </c>
      <c r="M1036" s="25">
        <v>0.19</v>
      </c>
      <c r="N1036" t="s">
        <v>28</v>
      </c>
      <c r="O1036" s="25">
        <v>2.8129095E-2</v>
      </c>
      <c r="P1036" s="2">
        <v>0</v>
      </c>
      <c r="Q1036" s="2">
        <v>0</v>
      </c>
      <c r="R1036" s="2">
        <v>0</v>
      </c>
    </row>
    <row r="1037" spans="1:18" x14ac:dyDescent="0.2">
      <c r="A1037" t="s">
        <v>22</v>
      </c>
      <c r="B1037" t="s">
        <v>351</v>
      </c>
      <c r="C1037" t="s">
        <v>1088</v>
      </c>
      <c r="D1037" t="s">
        <v>1300</v>
      </c>
      <c r="E1037" t="s">
        <v>24</v>
      </c>
      <c r="F1037" t="s">
        <v>25</v>
      </c>
      <c r="G1037" t="s">
        <v>2243</v>
      </c>
      <c r="H1037" t="s">
        <v>1120</v>
      </c>
      <c r="I1037" t="s">
        <v>1120</v>
      </c>
      <c r="J1037" t="s">
        <v>27</v>
      </c>
      <c r="K1037">
        <v>20</v>
      </c>
      <c r="M1037" s="25">
        <v>0.14249999999999999</v>
      </c>
      <c r="N1037" t="s">
        <v>28</v>
      </c>
      <c r="O1037" s="25">
        <v>2.9989943000000002E-2</v>
      </c>
      <c r="P1037" s="2">
        <v>0</v>
      </c>
      <c r="Q1037" s="2">
        <v>0</v>
      </c>
      <c r="R1037" s="2">
        <v>0</v>
      </c>
    </row>
    <row r="1038" spans="1:18" x14ac:dyDescent="0.2">
      <c r="A1038" t="s">
        <v>22</v>
      </c>
      <c r="B1038" t="s">
        <v>351</v>
      </c>
      <c r="C1038" t="s">
        <v>1088</v>
      </c>
      <c r="D1038" t="s">
        <v>1300</v>
      </c>
      <c r="E1038" t="s">
        <v>24</v>
      </c>
      <c r="F1038" t="s">
        <v>25</v>
      </c>
      <c r="G1038" t="s">
        <v>1342</v>
      </c>
      <c r="H1038" t="s">
        <v>1122</v>
      </c>
      <c r="I1038" t="s">
        <v>1122</v>
      </c>
      <c r="J1038" t="s">
        <v>27</v>
      </c>
      <c r="K1038">
        <v>20</v>
      </c>
      <c r="M1038" s="25">
        <v>0.54</v>
      </c>
      <c r="N1038" t="s">
        <v>28</v>
      </c>
      <c r="O1038" s="25">
        <v>0.125</v>
      </c>
      <c r="P1038" s="2">
        <v>2333.5295860000001</v>
      </c>
      <c r="Q1038" s="2">
        <v>0</v>
      </c>
      <c r="R1038" s="2">
        <v>2.0779779834189944</v>
      </c>
    </row>
    <row r="1039" spans="1:18" x14ac:dyDescent="0.2">
      <c r="A1039" t="s">
        <v>22</v>
      </c>
      <c r="B1039" t="s">
        <v>351</v>
      </c>
      <c r="C1039" t="s">
        <v>1088</v>
      </c>
      <c r="D1039" t="s">
        <v>1300</v>
      </c>
      <c r="E1039" t="s">
        <v>24</v>
      </c>
      <c r="F1039" t="s">
        <v>25</v>
      </c>
      <c r="G1039" t="s">
        <v>1343</v>
      </c>
      <c r="H1039" t="s">
        <v>1123</v>
      </c>
      <c r="I1039" t="s">
        <v>1123</v>
      </c>
      <c r="J1039" t="s">
        <v>27</v>
      </c>
      <c r="K1039">
        <v>11</v>
      </c>
      <c r="M1039" s="25">
        <v>0</v>
      </c>
      <c r="N1039" t="s">
        <v>28</v>
      </c>
      <c r="O1039" s="25">
        <v>0</v>
      </c>
      <c r="P1039" s="2">
        <v>0</v>
      </c>
      <c r="Q1039" s="2">
        <v>0</v>
      </c>
      <c r="R1039" s="2">
        <v>0</v>
      </c>
    </row>
    <row r="1040" spans="1:18" x14ac:dyDescent="0.2">
      <c r="A1040" t="s">
        <v>22</v>
      </c>
      <c r="B1040" t="s">
        <v>351</v>
      </c>
      <c r="C1040" t="s">
        <v>1088</v>
      </c>
      <c r="D1040" t="s">
        <v>1300</v>
      </c>
      <c r="E1040" t="s">
        <v>24</v>
      </c>
      <c r="F1040" t="s">
        <v>25</v>
      </c>
      <c r="G1040" t="s">
        <v>1344</v>
      </c>
      <c r="H1040" t="s">
        <v>1124</v>
      </c>
      <c r="I1040" t="s">
        <v>1124</v>
      </c>
      <c r="J1040" t="s">
        <v>27</v>
      </c>
      <c r="K1040">
        <v>15</v>
      </c>
      <c r="M1040" s="25">
        <v>0</v>
      </c>
      <c r="N1040" t="s">
        <v>28</v>
      </c>
      <c r="O1040" s="25">
        <v>0</v>
      </c>
      <c r="P1040" s="2">
        <v>0</v>
      </c>
      <c r="Q1040" s="2">
        <v>0</v>
      </c>
      <c r="R1040" s="2">
        <v>0</v>
      </c>
    </row>
    <row r="1041" spans="1:18" x14ac:dyDescent="0.2">
      <c r="A1041" t="s">
        <v>22</v>
      </c>
      <c r="B1041" t="s">
        <v>351</v>
      </c>
      <c r="C1041" t="s">
        <v>1088</v>
      </c>
      <c r="D1041" t="s">
        <v>1300</v>
      </c>
      <c r="E1041" t="s">
        <v>24</v>
      </c>
      <c r="F1041" t="s">
        <v>25</v>
      </c>
      <c r="G1041" t="s">
        <v>1345</v>
      </c>
      <c r="H1041" t="s">
        <v>1125</v>
      </c>
      <c r="I1041" t="s">
        <v>1125</v>
      </c>
      <c r="J1041" t="s">
        <v>27</v>
      </c>
      <c r="K1041">
        <v>20</v>
      </c>
      <c r="M1041" s="25">
        <v>0.08</v>
      </c>
      <c r="N1041" t="s">
        <v>28</v>
      </c>
      <c r="O1041" s="25">
        <v>3.3170732000000001E-2</v>
      </c>
      <c r="P1041" s="2">
        <v>0</v>
      </c>
      <c r="Q1041" s="2">
        <v>0</v>
      </c>
      <c r="R1041" s="2">
        <v>0</v>
      </c>
    </row>
    <row r="1042" spans="1:18" x14ac:dyDescent="0.2">
      <c r="A1042" t="s">
        <v>22</v>
      </c>
      <c r="B1042" t="s">
        <v>351</v>
      </c>
      <c r="C1042" t="s">
        <v>1088</v>
      </c>
      <c r="D1042" t="s">
        <v>1300</v>
      </c>
      <c r="E1042" t="s">
        <v>24</v>
      </c>
      <c r="F1042" t="s">
        <v>25</v>
      </c>
      <c r="G1042" t="s">
        <v>1346</v>
      </c>
      <c r="H1042" t="s">
        <v>1127</v>
      </c>
      <c r="I1042" t="s">
        <v>1127</v>
      </c>
      <c r="J1042" t="s">
        <v>27</v>
      </c>
      <c r="K1042">
        <v>20</v>
      </c>
      <c r="M1042" s="25">
        <v>0</v>
      </c>
      <c r="N1042" t="s">
        <v>28</v>
      </c>
      <c r="O1042" s="25">
        <v>0.48504983400000001</v>
      </c>
      <c r="P1042" s="2">
        <v>0</v>
      </c>
      <c r="Q1042" s="2">
        <v>0</v>
      </c>
      <c r="R1042" s="2">
        <v>0</v>
      </c>
    </row>
    <row r="1043" spans="1:18" x14ac:dyDescent="0.2">
      <c r="A1043" t="s">
        <v>22</v>
      </c>
      <c r="B1043" t="s">
        <v>351</v>
      </c>
      <c r="C1043" t="s">
        <v>1088</v>
      </c>
      <c r="D1043" t="s">
        <v>1300</v>
      </c>
      <c r="E1043" t="s">
        <v>24</v>
      </c>
      <c r="F1043" t="s">
        <v>25</v>
      </c>
      <c r="G1043" t="s">
        <v>2244</v>
      </c>
      <c r="H1043" t="s">
        <v>1128</v>
      </c>
      <c r="I1043" t="s">
        <v>1128</v>
      </c>
      <c r="J1043" t="s">
        <v>27</v>
      </c>
      <c r="K1043">
        <v>20</v>
      </c>
      <c r="M1043" s="25">
        <v>0</v>
      </c>
      <c r="N1043" t="s">
        <v>28</v>
      </c>
      <c r="O1043" s="25">
        <v>0.108499096</v>
      </c>
      <c r="P1043" s="2">
        <v>0</v>
      </c>
      <c r="Q1043" s="2">
        <v>0</v>
      </c>
      <c r="R1043" s="2">
        <v>0</v>
      </c>
    </row>
    <row r="1044" spans="1:18" x14ac:dyDescent="0.2">
      <c r="A1044" t="s">
        <v>22</v>
      </c>
      <c r="B1044" t="s">
        <v>351</v>
      </c>
      <c r="C1044" t="s">
        <v>1088</v>
      </c>
      <c r="D1044" t="s">
        <v>1300</v>
      </c>
      <c r="E1044" t="s">
        <v>24</v>
      </c>
      <c r="F1044" t="s">
        <v>25</v>
      </c>
      <c r="G1044" t="s">
        <v>1347</v>
      </c>
      <c r="H1044" t="s">
        <v>1129</v>
      </c>
      <c r="I1044" t="s">
        <v>1129</v>
      </c>
      <c r="J1044" t="s">
        <v>27</v>
      </c>
      <c r="K1044">
        <v>20</v>
      </c>
      <c r="M1044" s="25">
        <v>0</v>
      </c>
      <c r="N1044" t="s">
        <v>28</v>
      </c>
      <c r="O1044" s="25">
        <v>0.19752066099999999</v>
      </c>
      <c r="P1044" s="2">
        <v>0</v>
      </c>
      <c r="Q1044" s="2">
        <v>0</v>
      </c>
      <c r="R1044" s="2">
        <v>0</v>
      </c>
    </row>
    <row r="1045" spans="1:18" x14ac:dyDescent="0.2">
      <c r="A1045" t="s">
        <v>22</v>
      </c>
      <c r="B1045" t="s">
        <v>351</v>
      </c>
      <c r="C1045" t="s">
        <v>1088</v>
      </c>
      <c r="D1045" t="s">
        <v>1300</v>
      </c>
      <c r="E1045" t="s">
        <v>24</v>
      </c>
      <c r="F1045" t="s">
        <v>25</v>
      </c>
      <c r="G1045" t="s">
        <v>846</v>
      </c>
      <c r="H1045" t="s">
        <v>1149</v>
      </c>
      <c r="I1045" t="s">
        <v>1149</v>
      </c>
      <c r="J1045" t="s">
        <v>27</v>
      </c>
      <c r="K1045">
        <v>11</v>
      </c>
      <c r="M1045" s="25">
        <v>0.52</v>
      </c>
      <c r="N1045" t="s">
        <v>28</v>
      </c>
      <c r="O1045" s="25">
        <v>0</v>
      </c>
      <c r="P1045" s="2">
        <v>0</v>
      </c>
      <c r="Q1045" s="2">
        <v>0</v>
      </c>
      <c r="R1045" s="2">
        <v>0</v>
      </c>
    </row>
    <row r="1046" spans="1:18" x14ac:dyDescent="0.2">
      <c r="A1046" t="s">
        <v>22</v>
      </c>
      <c r="B1046" t="s">
        <v>351</v>
      </c>
      <c r="C1046" t="s">
        <v>1088</v>
      </c>
      <c r="D1046" t="s">
        <v>1300</v>
      </c>
      <c r="E1046" t="s">
        <v>24</v>
      </c>
      <c r="F1046" t="s">
        <v>29</v>
      </c>
      <c r="G1046" t="s">
        <v>1013</v>
      </c>
      <c r="H1046" t="s">
        <v>1052</v>
      </c>
      <c r="I1046" t="s">
        <v>1052</v>
      </c>
      <c r="J1046" t="s">
        <v>27</v>
      </c>
      <c r="K1046">
        <v>20</v>
      </c>
      <c r="M1046" s="25">
        <v>0</v>
      </c>
      <c r="N1046" t="s">
        <v>28</v>
      </c>
      <c r="O1046" s="25">
        <v>0.3</v>
      </c>
      <c r="P1046" s="2">
        <v>0</v>
      </c>
      <c r="Q1046" s="2">
        <v>0</v>
      </c>
      <c r="R1046" s="2">
        <v>0</v>
      </c>
    </row>
    <row r="1047" spans="1:18" x14ac:dyDescent="0.2">
      <c r="A1047" t="s">
        <v>22</v>
      </c>
      <c r="B1047" t="s">
        <v>351</v>
      </c>
      <c r="C1047" t="s">
        <v>1088</v>
      </c>
      <c r="D1047" t="s">
        <v>1300</v>
      </c>
      <c r="E1047" t="s">
        <v>24</v>
      </c>
      <c r="F1047" t="s">
        <v>29</v>
      </c>
      <c r="G1047" t="s">
        <v>1348</v>
      </c>
      <c r="H1047" t="s">
        <v>1092</v>
      </c>
      <c r="I1047" t="s">
        <v>1092</v>
      </c>
      <c r="J1047" t="s">
        <v>27</v>
      </c>
      <c r="K1047">
        <v>20</v>
      </c>
      <c r="M1047" s="25">
        <v>0.15</v>
      </c>
      <c r="N1047" t="s">
        <v>28</v>
      </c>
      <c r="O1047" s="25">
        <v>0.27939950000000002</v>
      </c>
      <c r="P1047" s="2">
        <v>137879.81630000001</v>
      </c>
      <c r="Q1047" s="2">
        <v>0</v>
      </c>
      <c r="R1047" s="2">
        <v>122.78019715206449</v>
      </c>
    </row>
    <row r="1048" spans="1:18" x14ac:dyDescent="0.2">
      <c r="A1048" t="s">
        <v>22</v>
      </c>
      <c r="B1048" t="s">
        <v>351</v>
      </c>
      <c r="C1048" t="s">
        <v>1088</v>
      </c>
      <c r="D1048" t="s">
        <v>1300</v>
      </c>
      <c r="E1048" t="s">
        <v>24</v>
      </c>
      <c r="F1048" t="s">
        <v>29</v>
      </c>
      <c r="G1048" t="s">
        <v>1349</v>
      </c>
      <c r="H1048" t="s">
        <v>1094</v>
      </c>
      <c r="I1048" t="s">
        <v>1094</v>
      </c>
      <c r="J1048" t="s">
        <v>27</v>
      </c>
      <c r="K1048">
        <v>20</v>
      </c>
      <c r="M1048" s="25">
        <v>0</v>
      </c>
      <c r="N1048" t="s">
        <v>28</v>
      </c>
      <c r="O1048" s="25">
        <v>3.6351446000000003E-2</v>
      </c>
      <c r="P1048" s="2">
        <v>0</v>
      </c>
      <c r="Q1048" s="2">
        <v>0</v>
      </c>
      <c r="R1048" s="2">
        <v>0</v>
      </c>
    </row>
    <row r="1049" spans="1:18" x14ac:dyDescent="0.2">
      <c r="A1049" t="s">
        <v>22</v>
      </c>
      <c r="B1049" t="s">
        <v>351</v>
      </c>
      <c r="C1049" t="s">
        <v>1088</v>
      </c>
      <c r="D1049" t="s">
        <v>1300</v>
      </c>
      <c r="E1049" t="s">
        <v>24</v>
      </c>
      <c r="F1049" t="s">
        <v>29</v>
      </c>
      <c r="G1049" t="s">
        <v>1350</v>
      </c>
      <c r="H1049" t="s">
        <v>1096</v>
      </c>
      <c r="I1049" t="s">
        <v>1096</v>
      </c>
      <c r="J1049" t="s">
        <v>27</v>
      </c>
      <c r="K1049">
        <v>20</v>
      </c>
      <c r="M1049" s="25">
        <v>0.17567412900000001</v>
      </c>
      <c r="N1049" t="s">
        <v>28</v>
      </c>
      <c r="O1049" s="25">
        <v>0.15512195100000001</v>
      </c>
      <c r="P1049" s="2">
        <v>83479.730750000002</v>
      </c>
      <c r="Q1049" s="2">
        <v>0</v>
      </c>
      <c r="R1049" s="2">
        <v>112.76887224390654</v>
      </c>
    </row>
    <row r="1050" spans="1:18" x14ac:dyDescent="0.2">
      <c r="A1050" t="s">
        <v>22</v>
      </c>
      <c r="B1050" t="s">
        <v>351</v>
      </c>
      <c r="C1050" t="s">
        <v>1088</v>
      </c>
      <c r="D1050" t="s">
        <v>1300</v>
      </c>
      <c r="E1050" t="s">
        <v>24</v>
      </c>
      <c r="F1050" t="s">
        <v>29</v>
      </c>
      <c r="G1050" t="s">
        <v>1351</v>
      </c>
      <c r="H1050" t="s">
        <v>1097</v>
      </c>
      <c r="I1050" t="s">
        <v>1097</v>
      </c>
      <c r="J1050" t="s">
        <v>27</v>
      </c>
      <c r="K1050">
        <v>20</v>
      </c>
      <c r="M1050" s="25">
        <v>7.3129769999999997E-2</v>
      </c>
      <c r="N1050" t="s">
        <v>28</v>
      </c>
      <c r="O1050" s="25">
        <v>0.52104097500000002</v>
      </c>
      <c r="P1050" s="2">
        <v>134074.81589999999</v>
      </c>
      <c r="Q1050" s="2">
        <v>0</v>
      </c>
      <c r="R1050" s="2">
        <v>145.07750664051906</v>
      </c>
    </row>
    <row r="1051" spans="1:18" x14ac:dyDescent="0.2">
      <c r="A1051" t="s">
        <v>22</v>
      </c>
      <c r="B1051" t="s">
        <v>351</v>
      </c>
      <c r="C1051" t="s">
        <v>1088</v>
      </c>
      <c r="D1051" t="s">
        <v>1300</v>
      </c>
      <c r="E1051" t="s">
        <v>24</v>
      </c>
      <c r="F1051" t="s">
        <v>29</v>
      </c>
      <c r="G1051" t="s">
        <v>1352</v>
      </c>
      <c r="H1051" t="s">
        <v>1099</v>
      </c>
      <c r="I1051" t="s">
        <v>1099</v>
      </c>
      <c r="J1051" t="s">
        <v>27</v>
      </c>
      <c r="K1051">
        <v>20</v>
      </c>
      <c r="M1051" s="25">
        <v>2.8622670999999999E-2</v>
      </c>
      <c r="N1051" t="s">
        <v>28</v>
      </c>
      <c r="O1051" s="25">
        <v>0.21699819200000001</v>
      </c>
      <c r="P1051" s="2">
        <v>19205.6351</v>
      </c>
      <c r="Q1051" s="2">
        <v>0</v>
      </c>
      <c r="R1051" s="2">
        <v>23.61180167556282</v>
      </c>
    </row>
    <row r="1052" spans="1:18" x14ac:dyDescent="0.2">
      <c r="A1052" t="s">
        <v>22</v>
      </c>
      <c r="B1052" t="s">
        <v>351</v>
      </c>
      <c r="C1052" t="s">
        <v>1088</v>
      </c>
      <c r="D1052" t="s">
        <v>1300</v>
      </c>
      <c r="E1052" t="s">
        <v>24</v>
      </c>
      <c r="F1052" t="s">
        <v>29</v>
      </c>
      <c r="G1052" t="s">
        <v>1353</v>
      </c>
      <c r="H1052" t="s">
        <v>1101</v>
      </c>
      <c r="I1052" t="s">
        <v>1101</v>
      </c>
      <c r="J1052" t="s">
        <v>27</v>
      </c>
      <c r="K1052">
        <v>20</v>
      </c>
      <c r="M1052" s="25">
        <v>7.1053062E-2</v>
      </c>
      <c r="N1052" t="s">
        <v>28</v>
      </c>
      <c r="O1052" s="25">
        <v>0.28512396699999998</v>
      </c>
      <c r="P1052" s="2">
        <v>68028.207179999998</v>
      </c>
      <c r="Q1052" s="2">
        <v>0</v>
      </c>
      <c r="R1052" s="2">
        <v>75.786037131642971</v>
      </c>
    </row>
    <row r="1053" spans="1:18" x14ac:dyDescent="0.2">
      <c r="A1053" t="s">
        <v>22</v>
      </c>
      <c r="B1053" t="s">
        <v>351</v>
      </c>
      <c r="C1053" t="s">
        <v>1088</v>
      </c>
      <c r="D1053" t="s">
        <v>1300</v>
      </c>
      <c r="E1053" t="s">
        <v>24</v>
      </c>
      <c r="F1053" t="s">
        <v>29</v>
      </c>
      <c r="G1053" t="s">
        <v>1354</v>
      </c>
      <c r="H1053" t="s">
        <v>1103</v>
      </c>
      <c r="I1053" t="s">
        <v>1103</v>
      </c>
      <c r="J1053" t="s">
        <v>27</v>
      </c>
      <c r="K1053">
        <v>11</v>
      </c>
      <c r="M1053" s="25">
        <v>0.9</v>
      </c>
      <c r="N1053" t="s">
        <v>28</v>
      </c>
      <c r="O1053" s="25">
        <v>0.04</v>
      </c>
      <c r="P1053" s="2">
        <v>85477.376050000006</v>
      </c>
      <c r="Q1053" s="2">
        <v>0</v>
      </c>
      <c r="R1053" s="2">
        <v>0</v>
      </c>
    </row>
    <row r="1054" spans="1:18" x14ac:dyDescent="0.2">
      <c r="A1054" t="s">
        <v>22</v>
      </c>
      <c r="B1054" t="s">
        <v>351</v>
      </c>
      <c r="C1054" t="s">
        <v>1088</v>
      </c>
      <c r="D1054" t="s">
        <v>1300</v>
      </c>
      <c r="E1054" t="s">
        <v>24</v>
      </c>
      <c r="F1054" t="s">
        <v>29</v>
      </c>
      <c r="G1054" t="s">
        <v>1355</v>
      </c>
      <c r="H1054" t="s">
        <v>1105</v>
      </c>
      <c r="I1054" t="s">
        <v>1105</v>
      </c>
      <c r="J1054" t="s">
        <v>27</v>
      </c>
      <c r="K1054">
        <v>11</v>
      </c>
      <c r="M1054" s="25">
        <v>5.8799999999999998E-2</v>
      </c>
      <c r="N1054" t="s">
        <v>28</v>
      </c>
      <c r="O1054" s="25">
        <v>7.9760479999999995E-3</v>
      </c>
      <c r="P1054" s="2">
        <v>1071.7133229999999</v>
      </c>
      <c r="Q1054" s="2">
        <v>0</v>
      </c>
      <c r="R1054" s="2">
        <v>1.1572776925227701</v>
      </c>
    </row>
    <row r="1055" spans="1:18" x14ac:dyDescent="0.2">
      <c r="A1055" t="s">
        <v>22</v>
      </c>
      <c r="B1055" t="s">
        <v>351</v>
      </c>
      <c r="C1055" t="s">
        <v>1088</v>
      </c>
      <c r="D1055" t="s">
        <v>1300</v>
      </c>
      <c r="E1055" t="s">
        <v>24</v>
      </c>
      <c r="F1055" t="s">
        <v>29</v>
      </c>
      <c r="G1055" t="s">
        <v>1356</v>
      </c>
      <c r="H1055" t="s">
        <v>1106</v>
      </c>
      <c r="I1055" t="s">
        <v>1106</v>
      </c>
      <c r="J1055" t="s">
        <v>27</v>
      </c>
      <c r="K1055">
        <v>20</v>
      </c>
      <c r="M1055" s="25">
        <v>9.4999999999999998E-3</v>
      </c>
      <c r="N1055" t="s">
        <v>28</v>
      </c>
      <c r="O1055" s="25">
        <v>0.1</v>
      </c>
      <c r="P1055" s="2">
        <v>2420.8199770000001</v>
      </c>
      <c r="Q1055" s="2">
        <v>0</v>
      </c>
      <c r="R1055" s="2">
        <v>2.0145042182208748</v>
      </c>
    </row>
    <row r="1056" spans="1:18" x14ac:dyDescent="0.2">
      <c r="A1056" t="s">
        <v>22</v>
      </c>
      <c r="B1056" t="s">
        <v>351</v>
      </c>
      <c r="C1056" t="s">
        <v>1088</v>
      </c>
      <c r="D1056" t="s">
        <v>1300</v>
      </c>
      <c r="E1056" t="s">
        <v>24</v>
      </c>
      <c r="F1056" t="s">
        <v>29</v>
      </c>
      <c r="G1056" t="s">
        <v>1357</v>
      </c>
      <c r="H1056" t="s">
        <v>1107</v>
      </c>
      <c r="I1056" t="s">
        <v>1107</v>
      </c>
      <c r="J1056" t="s">
        <v>27</v>
      </c>
      <c r="K1056">
        <v>11</v>
      </c>
      <c r="M1056" s="25">
        <v>0.02</v>
      </c>
      <c r="N1056" t="s">
        <v>28</v>
      </c>
      <c r="O1056" s="25">
        <v>1.72E-2</v>
      </c>
      <c r="P1056" s="2">
        <v>786.35998229999996</v>
      </c>
      <c r="Q1056" s="2">
        <v>0</v>
      </c>
      <c r="R1056" s="2">
        <v>0</v>
      </c>
    </row>
    <row r="1057" spans="1:18" x14ac:dyDescent="0.2">
      <c r="A1057" t="s">
        <v>22</v>
      </c>
      <c r="B1057" t="s">
        <v>351</v>
      </c>
      <c r="C1057" t="s">
        <v>1088</v>
      </c>
      <c r="D1057" t="s">
        <v>1300</v>
      </c>
      <c r="E1057" t="s">
        <v>24</v>
      </c>
      <c r="F1057" t="s">
        <v>29</v>
      </c>
      <c r="G1057" t="s">
        <v>1358</v>
      </c>
      <c r="H1057" t="s">
        <v>1109</v>
      </c>
      <c r="I1057" t="s">
        <v>1109</v>
      </c>
      <c r="J1057" t="s">
        <v>27</v>
      </c>
      <c r="K1057">
        <v>15</v>
      </c>
      <c r="M1057" s="25">
        <v>0.76500000000000001</v>
      </c>
      <c r="N1057" t="s">
        <v>28</v>
      </c>
      <c r="O1057" s="25">
        <v>7.2037079999999996E-3</v>
      </c>
      <c r="P1057" s="2">
        <v>12587.14813</v>
      </c>
      <c r="Q1057" s="2">
        <v>0</v>
      </c>
      <c r="R1057" s="2">
        <v>11.652916594253304</v>
      </c>
    </row>
    <row r="1058" spans="1:18" x14ac:dyDescent="0.2">
      <c r="A1058" t="s">
        <v>22</v>
      </c>
      <c r="B1058" t="s">
        <v>351</v>
      </c>
      <c r="C1058" t="s">
        <v>1088</v>
      </c>
      <c r="D1058" t="s">
        <v>1300</v>
      </c>
      <c r="E1058" t="s">
        <v>24</v>
      </c>
      <c r="F1058" t="s">
        <v>29</v>
      </c>
      <c r="G1058" t="s">
        <v>123</v>
      </c>
      <c r="H1058" t="s">
        <v>1111</v>
      </c>
      <c r="I1058" t="s">
        <v>1111</v>
      </c>
      <c r="J1058" t="s">
        <v>27</v>
      </c>
      <c r="K1058">
        <v>11</v>
      </c>
      <c r="M1058" s="25">
        <v>2.9081632999999999E-2</v>
      </c>
      <c r="N1058" t="s">
        <v>28</v>
      </c>
      <c r="O1058" s="25">
        <v>0.15</v>
      </c>
      <c r="P1058" s="2">
        <v>12999.02706</v>
      </c>
      <c r="Q1058" s="2">
        <v>0</v>
      </c>
      <c r="R1058" s="2">
        <v>1.4549063154594573</v>
      </c>
    </row>
    <row r="1059" spans="1:18" x14ac:dyDescent="0.2">
      <c r="A1059" t="s">
        <v>22</v>
      </c>
      <c r="B1059" t="s">
        <v>351</v>
      </c>
      <c r="C1059" t="s">
        <v>1088</v>
      </c>
      <c r="D1059" t="s">
        <v>1300</v>
      </c>
      <c r="E1059" t="s">
        <v>24</v>
      </c>
      <c r="F1059" t="s">
        <v>29</v>
      </c>
      <c r="G1059" t="s">
        <v>1359</v>
      </c>
      <c r="H1059" t="s">
        <v>1112</v>
      </c>
      <c r="I1059" t="s">
        <v>1112</v>
      </c>
      <c r="J1059" t="s">
        <v>27</v>
      </c>
      <c r="K1059">
        <v>2</v>
      </c>
      <c r="L1059" t="s">
        <v>1113</v>
      </c>
      <c r="M1059" s="25">
        <v>0</v>
      </c>
      <c r="N1059" t="s">
        <v>28</v>
      </c>
      <c r="O1059" s="25">
        <v>0.05</v>
      </c>
      <c r="P1059" s="2">
        <v>0</v>
      </c>
      <c r="Q1059" s="2">
        <v>0</v>
      </c>
      <c r="R1059" s="2">
        <v>0</v>
      </c>
    </row>
    <row r="1060" spans="1:18" x14ac:dyDescent="0.2">
      <c r="A1060" t="s">
        <v>22</v>
      </c>
      <c r="B1060" t="s">
        <v>351</v>
      </c>
      <c r="C1060" t="s">
        <v>1088</v>
      </c>
      <c r="D1060" t="s">
        <v>1300</v>
      </c>
      <c r="E1060" t="s">
        <v>24</v>
      </c>
      <c r="F1060" t="s">
        <v>29</v>
      </c>
      <c r="G1060" t="s">
        <v>979</v>
      </c>
      <c r="H1060" t="s">
        <v>1115</v>
      </c>
      <c r="I1060" t="s">
        <v>1115</v>
      </c>
      <c r="J1060" t="s">
        <v>27</v>
      </c>
      <c r="K1060">
        <v>20</v>
      </c>
      <c r="M1060" s="25">
        <v>2.2499999999999998E-3</v>
      </c>
      <c r="N1060" t="s">
        <v>28</v>
      </c>
      <c r="O1060" s="25">
        <v>0.146537695</v>
      </c>
      <c r="P1060" s="2">
        <v>978.21435689999998</v>
      </c>
      <c r="Q1060" s="2">
        <v>0</v>
      </c>
      <c r="R1060" s="2">
        <v>0.87108726150197191</v>
      </c>
    </row>
    <row r="1061" spans="1:18" x14ac:dyDescent="0.2">
      <c r="A1061" t="s">
        <v>22</v>
      </c>
      <c r="B1061" t="s">
        <v>351</v>
      </c>
      <c r="C1061" t="s">
        <v>1088</v>
      </c>
      <c r="D1061" t="s">
        <v>1300</v>
      </c>
      <c r="E1061" t="s">
        <v>24</v>
      </c>
      <c r="F1061" t="s">
        <v>29</v>
      </c>
      <c r="G1061" t="s">
        <v>1360</v>
      </c>
      <c r="H1061" t="s">
        <v>1118</v>
      </c>
      <c r="I1061" t="s">
        <v>1118</v>
      </c>
      <c r="J1061" t="s">
        <v>27</v>
      </c>
      <c r="K1061">
        <v>20</v>
      </c>
      <c r="M1061" s="25">
        <v>0.19</v>
      </c>
      <c r="N1061" t="s">
        <v>28</v>
      </c>
      <c r="O1061" s="25">
        <v>8.222351E-2</v>
      </c>
      <c r="P1061" s="2">
        <v>37910.521529999998</v>
      </c>
      <c r="Q1061" s="2">
        <v>0</v>
      </c>
      <c r="R1061" s="2">
        <v>34.004289638673811</v>
      </c>
    </row>
    <row r="1062" spans="1:18" x14ac:dyDescent="0.2">
      <c r="A1062" t="s">
        <v>22</v>
      </c>
      <c r="B1062" t="s">
        <v>351</v>
      </c>
      <c r="C1062" t="s">
        <v>1088</v>
      </c>
      <c r="D1062" t="s">
        <v>1300</v>
      </c>
      <c r="E1062" t="s">
        <v>24</v>
      </c>
      <c r="F1062" t="s">
        <v>29</v>
      </c>
      <c r="G1062" t="s">
        <v>1361</v>
      </c>
      <c r="H1062" t="s">
        <v>1120</v>
      </c>
      <c r="I1062" t="s">
        <v>1120</v>
      </c>
      <c r="J1062" t="s">
        <v>27</v>
      </c>
      <c r="K1062">
        <v>20</v>
      </c>
      <c r="M1062" s="25">
        <v>0.14249999999999999</v>
      </c>
      <c r="N1062" t="s">
        <v>28</v>
      </c>
      <c r="O1062" s="25">
        <v>4.2258556000000003E-2</v>
      </c>
      <c r="P1062" s="2">
        <v>14384.71823</v>
      </c>
      <c r="Q1062" s="2">
        <v>0</v>
      </c>
      <c r="R1062" s="2">
        <v>14.011685471201913</v>
      </c>
    </row>
    <row r="1063" spans="1:18" x14ac:dyDescent="0.2">
      <c r="A1063" t="s">
        <v>22</v>
      </c>
      <c r="B1063" t="s">
        <v>351</v>
      </c>
      <c r="C1063" t="s">
        <v>1088</v>
      </c>
      <c r="D1063" t="s">
        <v>1300</v>
      </c>
      <c r="E1063" t="s">
        <v>24</v>
      </c>
      <c r="F1063" t="s">
        <v>29</v>
      </c>
      <c r="G1063" t="s">
        <v>1362</v>
      </c>
      <c r="H1063" t="s">
        <v>1122</v>
      </c>
      <c r="I1063" t="s">
        <v>1122</v>
      </c>
      <c r="J1063" t="s">
        <v>27</v>
      </c>
      <c r="K1063">
        <v>20</v>
      </c>
      <c r="M1063" s="25">
        <v>0.54</v>
      </c>
      <c r="N1063" t="s">
        <v>28</v>
      </c>
      <c r="O1063" s="25">
        <v>0.125</v>
      </c>
      <c r="P1063" s="2">
        <v>200199.37450000001</v>
      </c>
      <c r="Q1063" s="2">
        <v>0</v>
      </c>
      <c r="R1063" s="2">
        <v>178.27495952959134</v>
      </c>
    </row>
    <row r="1064" spans="1:18" x14ac:dyDescent="0.2">
      <c r="A1064" t="s">
        <v>22</v>
      </c>
      <c r="B1064" t="s">
        <v>351</v>
      </c>
      <c r="C1064" t="s">
        <v>1088</v>
      </c>
      <c r="D1064" t="s">
        <v>1300</v>
      </c>
      <c r="E1064" t="s">
        <v>24</v>
      </c>
      <c r="F1064" t="s">
        <v>29</v>
      </c>
      <c r="G1064" t="s">
        <v>1363</v>
      </c>
      <c r="H1064" t="s">
        <v>1123</v>
      </c>
      <c r="I1064" t="s">
        <v>1123</v>
      </c>
      <c r="J1064" t="s">
        <v>27</v>
      </c>
      <c r="K1064">
        <v>11</v>
      </c>
      <c r="M1064" s="25">
        <v>0.65</v>
      </c>
      <c r="N1064" t="s">
        <v>28</v>
      </c>
      <c r="O1064" s="25">
        <v>0.12</v>
      </c>
      <c r="P1064" s="2">
        <v>215725.94820000001</v>
      </c>
      <c r="Q1064" s="2">
        <v>0</v>
      </c>
      <c r="R1064" s="2">
        <v>192.10117304755974</v>
      </c>
    </row>
    <row r="1065" spans="1:18" x14ac:dyDescent="0.2">
      <c r="A1065" t="s">
        <v>22</v>
      </c>
      <c r="B1065" t="s">
        <v>351</v>
      </c>
      <c r="C1065" t="s">
        <v>1088</v>
      </c>
      <c r="D1065" t="s">
        <v>1300</v>
      </c>
      <c r="E1065" t="s">
        <v>24</v>
      </c>
      <c r="F1065" t="s">
        <v>29</v>
      </c>
      <c r="G1065" t="s">
        <v>1364</v>
      </c>
      <c r="H1065" t="s">
        <v>1124</v>
      </c>
      <c r="I1065" t="s">
        <v>1124</v>
      </c>
      <c r="J1065" t="s">
        <v>27</v>
      </c>
      <c r="K1065">
        <v>15</v>
      </c>
      <c r="M1065" s="25">
        <v>0</v>
      </c>
      <c r="N1065" t="s">
        <v>28</v>
      </c>
      <c r="O1065" s="25">
        <v>2.0452499999999998E-2</v>
      </c>
      <c r="P1065" s="2">
        <v>0</v>
      </c>
      <c r="Q1065" s="2">
        <v>0</v>
      </c>
      <c r="R1065" s="2">
        <v>0</v>
      </c>
    </row>
    <row r="1066" spans="1:18" x14ac:dyDescent="0.2">
      <c r="A1066" t="s">
        <v>22</v>
      </c>
      <c r="B1066" t="s">
        <v>351</v>
      </c>
      <c r="C1066" t="s">
        <v>1088</v>
      </c>
      <c r="D1066" t="s">
        <v>1300</v>
      </c>
      <c r="E1066" t="s">
        <v>24</v>
      </c>
      <c r="F1066" t="s">
        <v>29</v>
      </c>
      <c r="G1066" t="s">
        <v>1365</v>
      </c>
      <c r="H1066" t="s">
        <v>1125</v>
      </c>
      <c r="I1066" t="s">
        <v>1125</v>
      </c>
      <c r="J1066" t="s">
        <v>27</v>
      </c>
      <c r="K1066">
        <v>20</v>
      </c>
      <c r="M1066" s="25">
        <v>3.9038694999999998E-2</v>
      </c>
      <c r="N1066" t="s">
        <v>28</v>
      </c>
      <c r="O1066" s="25">
        <v>3.3170732000000001E-2</v>
      </c>
      <c r="P1066" s="2">
        <v>2963.9854500000001</v>
      </c>
      <c r="Q1066" s="2">
        <v>0</v>
      </c>
      <c r="R1066" s="2">
        <v>3.2734555155475928</v>
      </c>
    </row>
    <row r="1067" spans="1:18" x14ac:dyDescent="0.2">
      <c r="A1067" t="s">
        <v>22</v>
      </c>
      <c r="B1067" t="s">
        <v>351</v>
      </c>
      <c r="C1067" t="s">
        <v>1088</v>
      </c>
      <c r="D1067" t="s">
        <v>1300</v>
      </c>
      <c r="E1067" t="s">
        <v>24</v>
      </c>
      <c r="F1067" t="s">
        <v>29</v>
      </c>
      <c r="G1067" t="s">
        <v>1366</v>
      </c>
      <c r="H1067" t="s">
        <v>1127</v>
      </c>
      <c r="I1067" t="s">
        <v>1127</v>
      </c>
      <c r="J1067" t="s">
        <v>27</v>
      </c>
      <c r="K1067">
        <v>20</v>
      </c>
      <c r="M1067" s="25">
        <v>1.6251060000000001E-2</v>
      </c>
      <c r="N1067" t="s">
        <v>28</v>
      </c>
      <c r="O1067" s="25">
        <v>0.48504983400000001</v>
      </c>
      <c r="P1067" s="2">
        <v>26679.487000000001</v>
      </c>
      <c r="Q1067" s="2">
        <v>0</v>
      </c>
      <c r="R1067" s="2">
        <v>27.355107424442906</v>
      </c>
    </row>
    <row r="1068" spans="1:18" x14ac:dyDescent="0.2">
      <c r="A1068" t="s">
        <v>22</v>
      </c>
      <c r="B1068" t="s">
        <v>351</v>
      </c>
      <c r="C1068" t="s">
        <v>1088</v>
      </c>
      <c r="D1068" t="s">
        <v>1300</v>
      </c>
      <c r="E1068" t="s">
        <v>24</v>
      </c>
      <c r="F1068" t="s">
        <v>29</v>
      </c>
      <c r="G1068" t="s">
        <v>1367</v>
      </c>
      <c r="H1068" t="s">
        <v>1128</v>
      </c>
      <c r="I1068" t="s">
        <v>1128</v>
      </c>
      <c r="J1068" t="s">
        <v>27</v>
      </c>
      <c r="K1068">
        <v>20</v>
      </c>
      <c r="M1068" s="25">
        <v>6.3605939999999998E-3</v>
      </c>
      <c r="N1068" t="s">
        <v>28</v>
      </c>
      <c r="O1068" s="25">
        <v>0.108499096</v>
      </c>
      <c r="P1068" s="2">
        <v>1759.7966080000001</v>
      </c>
      <c r="Q1068" s="2">
        <v>0</v>
      </c>
      <c r="R1068" s="2">
        <v>1.9016101522183737</v>
      </c>
    </row>
    <row r="1069" spans="1:18" x14ac:dyDescent="0.2">
      <c r="A1069" t="s">
        <v>22</v>
      </c>
      <c r="B1069" t="s">
        <v>351</v>
      </c>
      <c r="C1069" t="s">
        <v>1088</v>
      </c>
      <c r="D1069" t="s">
        <v>1300</v>
      </c>
      <c r="E1069" t="s">
        <v>24</v>
      </c>
      <c r="F1069" t="s">
        <v>29</v>
      </c>
      <c r="G1069" t="s">
        <v>1368</v>
      </c>
      <c r="H1069" t="s">
        <v>1129</v>
      </c>
      <c r="I1069" t="s">
        <v>1129</v>
      </c>
      <c r="J1069" t="s">
        <v>27</v>
      </c>
      <c r="K1069">
        <v>20</v>
      </c>
      <c r="M1069" s="25">
        <v>1.5789569E-2</v>
      </c>
      <c r="N1069" t="s">
        <v>28</v>
      </c>
      <c r="O1069" s="25">
        <v>0.19752066099999999</v>
      </c>
      <c r="P1069" s="2">
        <v>9583.8358640000006</v>
      </c>
      <c r="Q1069" s="2">
        <v>0</v>
      </c>
      <c r="R1069" s="2">
        <v>9.8856609181534356</v>
      </c>
    </row>
    <row r="1070" spans="1:18" x14ac:dyDescent="0.2">
      <c r="A1070" t="s">
        <v>22</v>
      </c>
      <c r="B1070" t="s">
        <v>351</v>
      </c>
      <c r="C1070" t="s">
        <v>1088</v>
      </c>
      <c r="D1070" t="s">
        <v>1300</v>
      </c>
      <c r="E1070" t="s">
        <v>24</v>
      </c>
      <c r="F1070" t="s">
        <v>29</v>
      </c>
      <c r="G1070" t="s">
        <v>850</v>
      </c>
      <c r="H1070" t="s">
        <v>1149</v>
      </c>
      <c r="I1070" t="s">
        <v>1149</v>
      </c>
      <c r="J1070" t="s">
        <v>27</v>
      </c>
      <c r="K1070">
        <v>11</v>
      </c>
      <c r="M1070" s="25">
        <v>0.52</v>
      </c>
      <c r="N1070" t="s">
        <v>28</v>
      </c>
      <c r="O1070" s="25">
        <v>0.09</v>
      </c>
      <c r="P1070" s="2">
        <v>119143.9423</v>
      </c>
      <c r="Q1070" s="2">
        <v>0</v>
      </c>
      <c r="R1070" s="2">
        <v>106.09614313119877</v>
      </c>
    </row>
    <row r="1071" spans="1:18" x14ac:dyDescent="0.2">
      <c r="A1071" t="s">
        <v>22</v>
      </c>
      <c r="B1071" t="s">
        <v>351</v>
      </c>
      <c r="C1071" t="s">
        <v>1088</v>
      </c>
      <c r="D1071" t="s">
        <v>1300</v>
      </c>
      <c r="E1071" t="s">
        <v>24</v>
      </c>
      <c r="F1071" t="s">
        <v>30</v>
      </c>
      <c r="G1071" t="s">
        <v>1456</v>
      </c>
      <c r="H1071" t="s">
        <v>1302</v>
      </c>
      <c r="I1071" t="s">
        <v>1302</v>
      </c>
      <c r="J1071" t="s">
        <v>32</v>
      </c>
      <c r="K1071">
        <v>13</v>
      </c>
      <c r="L1071" t="s">
        <v>1300</v>
      </c>
      <c r="M1071" s="25">
        <v>7.1748251999999998E-2</v>
      </c>
      <c r="N1071" t="s">
        <v>28</v>
      </c>
      <c r="O1071" s="25">
        <v>0.26471302899999999</v>
      </c>
      <c r="P1071" s="2">
        <v>59865.525179999997</v>
      </c>
      <c r="Q1071" s="2">
        <v>0</v>
      </c>
      <c r="R1071" s="2">
        <v>11.569741749573591</v>
      </c>
    </row>
    <row r="1072" spans="1:18" x14ac:dyDescent="0.2">
      <c r="A1072" t="s">
        <v>22</v>
      </c>
      <c r="B1072" t="s">
        <v>351</v>
      </c>
      <c r="C1072" t="s">
        <v>1088</v>
      </c>
      <c r="D1072" t="s">
        <v>1300</v>
      </c>
      <c r="E1072" t="s">
        <v>24</v>
      </c>
      <c r="F1072" t="s">
        <v>25</v>
      </c>
      <c r="G1072" t="s">
        <v>1457</v>
      </c>
      <c r="H1072" t="s">
        <v>1302</v>
      </c>
      <c r="I1072" t="s">
        <v>1302</v>
      </c>
      <c r="J1072" t="s">
        <v>32</v>
      </c>
      <c r="K1072">
        <v>13</v>
      </c>
      <c r="L1072" t="s">
        <v>1300</v>
      </c>
      <c r="M1072" s="25">
        <v>7.7727273E-2</v>
      </c>
      <c r="N1072" t="s">
        <v>28</v>
      </c>
      <c r="O1072" s="25">
        <v>0.26471302899999999</v>
      </c>
      <c r="P1072" s="2">
        <v>775.64648850000003</v>
      </c>
      <c r="Q1072" s="2">
        <v>0</v>
      </c>
      <c r="R1072" s="2">
        <v>0.14990312928728247</v>
      </c>
    </row>
    <row r="1073" spans="1:18" x14ac:dyDescent="0.2">
      <c r="A1073" t="s">
        <v>22</v>
      </c>
      <c r="B1073" t="s">
        <v>351</v>
      </c>
      <c r="C1073" t="s">
        <v>1150</v>
      </c>
      <c r="D1073" t="s">
        <v>1185</v>
      </c>
      <c r="E1073" t="s">
        <v>24</v>
      </c>
      <c r="F1073" t="s">
        <v>25</v>
      </c>
      <c r="G1073" t="s">
        <v>1369</v>
      </c>
      <c r="H1073" t="s">
        <v>1052</v>
      </c>
      <c r="I1073" t="s">
        <v>1052</v>
      </c>
      <c r="J1073" t="s">
        <v>27</v>
      </c>
      <c r="K1073">
        <v>20</v>
      </c>
      <c r="M1073" s="25">
        <v>0</v>
      </c>
      <c r="N1073" t="s">
        <v>28</v>
      </c>
      <c r="O1073" s="25">
        <v>0.3</v>
      </c>
      <c r="P1073" s="2">
        <v>0</v>
      </c>
      <c r="Q1073" s="2">
        <v>0</v>
      </c>
      <c r="R1073" s="2">
        <v>0</v>
      </c>
    </row>
    <row r="1074" spans="1:18" x14ac:dyDescent="0.2">
      <c r="A1074" t="s">
        <v>22</v>
      </c>
      <c r="B1074" t="s">
        <v>351</v>
      </c>
      <c r="C1074" t="s">
        <v>1150</v>
      </c>
      <c r="D1074" t="s">
        <v>1185</v>
      </c>
      <c r="E1074" t="s">
        <v>24</v>
      </c>
      <c r="F1074" t="s">
        <v>25</v>
      </c>
      <c r="G1074" t="s">
        <v>1312</v>
      </c>
      <c r="H1074" t="s">
        <v>1053</v>
      </c>
      <c r="I1074" t="s">
        <v>1053</v>
      </c>
      <c r="J1074" t="s">
        <v>27</v>
      </c>
      <c r="K1074">
        <v>15</v>
      </c>
      <c r="M1074" s="25">
        <v>9.4999999999999998E-3</v>
      </c>
      <c r="N1074" t="s">
        <v>28</v>
      </c>
      <c r="O1074" s="25">
        <v>0.06</v>
      </c>
      <c r="P1074" s="2">
        <v>0</v>
      </c>
      <c r="Q1074" s="2">
        <v>0</v>
      </c>
      <c r="R1074" s="2">
        <v>0</v>
      </c>
    </row>
    <row r="1075" spans="1:18" x14ac:dyDescent="0.2">
      <c r="A1075" t="s">
        <v>22</v>
      </c>
      <c r="B1075" t="s">
        <v>351</v>
      </c>
      <c r="C1075" t="s">
        <v>1150</v>
      </c>
      <c r="D1075" t="s">
        <v>1185</v>
      </c>
      <c r="E1075" t="s">
        <v>24</v>
      </c>
      <c r="F1075" t="s">
        <v>25</v>
      </c>
      <c r="G1075" t="s">
        <v>1370</v>
      </c>
      <c r="H1075" t="s">
        <v>1154</v>
      </c>
      <c r="I1075" t="s">
        <v>1154</v>
      </c>
      <c r="J1075" t="s">
        <v>27</v>
      </c>
      <c r="K1075">
        <v>10</v>
      </c>
      <c r="M1075" s="25">
        <v>0.3</v>
      </c>
      <c r="N1075" t="s">
        <v>28</v>
      </c>
      <c r="O1075" s="25">
        <v>4.2177297000000002E-2</v>
      </c>
      <c r="P1075" s="2">
        <v>0</v>
      </c>
      <c r="Q1075" s="2">
        <v>0</v>
      </c>
      <c r="R1075" s="2">
        <v>0</v>
      </c>
    </row>
    <row r="1076" spans="1:18" x14ac:dyDescent="0.2">
      <c r="A1076" t="s">
        <v>22</v>
      </c>
      <c r="B1076" t="s">
        <v>351</v>
      </c>
      <c r="C1076" t="s">
        <v>1150</v>
      </c>
      <c r="D1076" t="s">
        <v>1185</v>
      </c>
      <c r="E1076" t="s">
        <v>24</v>
      </c>
      <c r="F1076" t="s">
        <v>25</v>
      </c>
      <c r="G1076" t="s">
        <v>1371</v>
      </c>
      <c r="H1076" t="s">
        <v>1094</v>
      </c>
      <c r="I1076" t="s">
        <v>1094</v>
      </c>
      <c r="J1076" t="s">
        <v>27</v>
      </c>
      <c r="K1076">
        <v>20</v>
      </c>
      <c r="M1076" s="25">
        <v>0</v>
      </c>
      <c r="N1076" t="s">
        <v>28</v>
      </c>
      <c r="O1076" s="25">
        <v>2.2328378999999999E-2</v>
      </c>
      <c r="P1076" s="2">
        <v>0</v>
      </c>
      <c r="Q1076" s="2">
        <v>0</v>
      </c>
      <c r="R1076" s="2">
        <v>0</v>
      </c>
    </row>
    <row r="1077" spans="1:18" x14ac:dyDescent="0.2">
      <c r="A1077" t="s">
        <v>22</v>
      </c>
      <c r="B1077" t="s">
        <v>351</v>
      </c>
      <c r="C1077" t="s">
        <v>1150</v>
      </c>
      <c r="D1077" t="s">
        <v>1185</v>
      </c>
      <c r="E1077" t="s">
        <v>24</v>
      </c>
      <c r="F1077" t="s">
        <v>25</v>
      </c>
      <c r="G1077" t="s">
        <v>1372</v>
      </c>
      <c r="H1077" t="s">
        <v>1096</v>
      </c>
      <c r="I1077" t="s">
        <v>1096</v>
      </c>
      <c r="J1077" t="s">
        <v>27</v>
      </c>
      <c r="K1077">
        <v>20</v>
      </c>
      <c r="M1077" s="25">
        <v>0.36</v>
      </c>
      <c r="N1077" t="s">
        <v>28</v>
      </c>
      <c r="O1077" s="25">
        <v>0.132678133</v>
      </c>
      <c r="P1077" s="2">
        <v>2963.1364910000002</v>
      </c>
      <c r="Q1077" s="2">
        <v>1.6125989591370034</v>
      </c>
      <c r="R1077" s="2">
        <v>0</v>
      </c>
    </row>
    <row r="1078" spans="1:18" x14ac:dyDescent="0.2">
      <c r="A1078" t="s">
        <v>22</v>
      </c>
      <c r="B1078" t="s">
        <v>351</v>
      </c>
      <c r="C1078" t="s">
        <v>1150</v>
      </c>
      <c r="D1078" t="s">
        <v>1185</v>
      </c>
      <c r="E1078" t="s">
        <v>24</v>
      </c>
      <c r="F1078" t="s">
        <v>25</v>
      </c>
      <c r="G1078" t="s">
        <v>1373</v>
      </c>
      <c r="H1078" t="s">
        <v>1097</v>
      </c>
      <c r="I1078" t="s">
        <v>1097</v>
      </c>
      <c r="J1078" t="s">
        <v>27</v>
      </c>
      <c r="K1078">
        <v>20</v>
      </c>
      <c r="M1078" s="25">
        <v>0</v>
      </c>
      <c r="N1078" t="s">
        <v>28</v>
      </c>
      <c r="O1078" s="25">
        <v>0.40840336100000002</v>
      </c>
      <c r="P1078" s="2">
        <v>0</v>
      </c>
      <c r="Q1078" s="2">
        <v>0</v>
      </c>
      <c r="R1078" s="2">
        <v>0</v>
      </c>
    </row>
    <row r="1079" spans="1:18" x14ac:dyDescent="0.2">
      <c r="A1079" t="s">
        <v>22</v>
      </c>
      <c r="B1079" t="s">
        <v>351</v>
      </c>
      <c r="C1079" t="s">
        <v>1150</v>
      </c>
      <c r="D1079" t="s">
        <v>1185</v>
      </c>
      <c r="E1079" t="s">
        <v>24</v>
      </c>
      <c r="F1079" t="s">
        <v>25</v>
      </c>
      <c r="G1079" t="s">
        <v>1374</v>
      </c>
      <c r="H1079" t="s">
        <v>1099</v>
      </c>
      <c r="I1079" t="s">
        <v>1099</v>
      </c>
      <c r="J1079" t="s">
        <v>27</v>
      </c>
      <c r="K1079">
        <v>20</v>
      </c>
      <c r="M1079" s="25">
        <v>0</v>
      </c>
      <c r="N1079" t="s">
        <v>28</v>
      </c>
      <c r="O1079" s="25">
        <v>0.17050258300000001</v>
      </c>
      <c r="P1079" s="2">
        <v>0</v>
      </c>
      <c r="Q1079" s="2">
        <v>0</v>
      </c>
      <c r="R1079" s="2">
        <v>0</v>
      </c>
    </row>
    <row r="1080" spans="1:18" x14ac:dyDescent="0.2">
      <c r="A1080" t="s">
        <v>22</v>
      </c>
      <c r="B1080" t="s">
        <v>351</v>
      </c>
      <c r="C1080" t="s">
        <v>1150</v>
      </c>
      <c r="D1080" t="s">
        <v>1185</v>
      </c>
      <c r="E1080" t="s">
        <v>24</v>
      </c>
      <c r="F1080" t="s">
        <v>25</v>
      </c>
      <c r="G1080" t="s">
        <v>1375</v>
      </c>
      <c r="H1080" t="s">
        <v>1101</v>
      </c>
      <c r="I1080" t="s">
        <v>1101</v>
      </c>
      <c r="J1080" t="s">
        <v>27</v>
      </c>
      <c r="K1080">
        <v>20</v>
      </c>
      <c r="M1080" s="25">
        <v>0</v>
      </c>
      <c r="N1080" t="s">
        <v>28</v>
      </c>
      <c r="O1080" s="25">
        <v>0.21752668999999999</v>
      </c>
      <c r="P1080" s="2">
        <v>0</v>
      </c>
      <c r="Q1080" s="2">
        <v>0</v>
      </c>
      <c r="R1080" s="2">
        <v>0</v>
      </c>
    </row>
    <row r="1081" spans="1:18" x14ac:dyDescent="0.2">
      <c r="A1081" t="s">
        <v>22</v>
      </c>
      <c r="B1081" t="s">
        <v>351</v>
      </c>
      <c r="C1081" t="s">
        <v>1150</v>
      </c>
      <c r="D1081" t="s">
        <v>1185</v>
      </c>
      <c r="E1081" t="s">
        <v>24</v>
      </c>
      <c r="F1081" t="s">
        <v>25</v>
      </c>
      <c r="G1081" t="s">
        <v>1376</v>
      </c>
      <c r="H1081" t="s">
        <v>1103</v>
      </c>
      <c r="I1081" t="s">
        <v>1103</v>
      </c>
      <c r="J1081" t="s">
        <v>27</v>
      </c>
      <c r="K1081">
        <v>11</v>
      </c>
      <c r="M1081" s="25">
        <v>0.9</v>
      </c>
      <c r="N1081" t="s">
        <v>28</v>
      </c>
      <c r="O1081" s="25">
        <v>0.04</v>
      </c>
      <c r="P1081" s="2">
        <v>0</v>
      </c>
      <c r="Q1081" s="2">
        <v>0</v>
      </c>
      <c r="R1081" s="2">
        <v>0</v>
      </c>
    </row>
    <row r="1082" spans="1:18" x14ac:dyDescent="0.2">
      <c r="A1082" t="s">
        <v>22</v>
      </c>
      <c r="B1082" t="s">
        <v>351</v>
      </c>
      <c r="C1082" t="s">
        <v>1150</v>
      </c>
      <c r="D1082" t="s">
        <v>1185</v>
      </c>
      <c r="E1082" t="s">
        <v>24</v>
      </c>
      <c r="F1082" t="s">
        <v>25</v>
      </c>
      <c r="G1082" t="s">
        <v>916</v>
      </c>
      <c r="H1082" t="s">
        <v>1106</v>
      </c>
      <c r="I1082" t="s">
        <v>1106</v>
      </c>
      <c r="J1082" t="s">
        <v>27</v>
      </c>
      <c r="K1082">
        <v>20</v>
      </c>
      <c r="M1082" s="25">
        <v>9.4999999999999998E-3</v>
      </c>
      <c r="N1082" t="s">
        <v>28</v>
      </c>
      <c r="O1082" s="25">
        <v>0.1</v>
      </c>
      <c r="P1082" s="2">
        <v>52.331934510000004</v>
      </c>
      <c r="Q1082" s="2">
        <v>4.2664926634128381E-2</v>
      </c>
      <c r="R1082" s="2">
        <v>0</v>
      </c>
    </row>
    <row r="1083" spans="1:18" x14ac:dyDescent="0.2">
      <c r="A1083" t="s">
        <v>22</v>
      </c>
      <c r="B1083" t="s">
        <v>351</v>
      </c>
      <c r="C1083" t="s">
        <v>1150</v>
      </c>
      <c r="D1083" t="s">
        <v>1185</v>
      </c>
      <c r="E1083" t="s">
        <v>24</v>
      </c>
      <c r="F1083" t="s">
        <v>25</v>
      </c>
      <c r="G1083" t="s">
        <v>1377</v>
      </c>
      <c r="H1083" t="s">
        <v>1107</v>
      </c>
      <c r="I1083" t="s">
        <v>1107</v>
      </c>
      <c r="J1083" t="s">
        <v>27</v>
      </c>
      <c r="K1083">
        <v>11</v>
      </c>
      <c r="M1083" s="25">
        <v>0.02</v>
      </c>
      <c r="N1083" t="s">
        <v>28</v>
      </c>
      <c r="O1083" s="25">
        <v>1.72E-2</v>
      </c>
      <c r="P1083" s="2">
        <v>0</v>
      </c>
      <c r="Q1083" s="2">
        <v>0</v>
      </c>
      <c r="R1083" s="2">
        <v>0</v>
      </c>
    </row>
    <row r="1084" spans="1:18" x14ac:dyDescent="0.2">
      <c r="A1084" t="s">
        <v>22</v>
      </c>
      <c r="B1084" t="s">
        <v>351</v>
      </c>
      <c r="C1084" t="s">
        <v>1150</v>
      </c>
      <c r="D1084" t="s">
        <v>1185</v>
      </c>
      <c r="E1084" t="s">
        <v>24</v>
      </c>
      <c r="F1084" t="s">
        <v>25</v>
      </c>
      <c r="G1084" t="s">
        <v>1378</v>
      </c>
      <c r="H1084" t="s">
        <v>1111</v>
      </c>
      <c r="I1084" t="s">
        <v>1111</v>
      </c>
      <c r="J1084" t="s">
        <v>27</v>
      </c>
      <c r="K1084">
        <v>11</v>
      </c>
      <c r="M1084" s="25">
        <v>2.9081632999999999E-2</v>
      </c>
      <c r="N1084" t="s">
        <v>28</v>
      </c>
      <c r="O1084" s="25">
        <v>7.1199999999999999E-2</v>
      </c>
      <c r="P1084" s="2">
        <v>113.95389849999999</v>
      </c>
      <c r="Q1084" s="2">
        <v>6.751763388323416E-2</v>
      </c>
      <c r="R1084" s="2">
        <v>0</v>
      </c>
    </row>
    <row r="1085" spans="1:18" x14ac:dyDescent="0.2">
      <c r="A1085" t="s">
        <v>22</v>
      </c>
      <c r="B1085" t="s">
        <v>351</v>
      </c>
      <c r="C1085" t="s">
        <v>1150</v>
      </c>
      <c r="D1085" t="s">
        <v>1185</v>
      </c>
      <c r="E1085" t="s">
        <v>24</v>
      </c>
      <c r="F1085" t="s">
        <v>25</v>
      </c>
      <c r="G1085" t="s">
        <v>1379</v>
      </c>
      <c r="H1085" t="s">
        <v>1115</v>
      </c>
      <c r="I1085" t="s">
        <v>1115</v>
      </c>
      <c r="J1085" t="s">
        <v>27</v>
      </c>
      <c r="K1085">
        <v>20</v>
      </c>
      <c r="M1085" s="25">
        <v>2.7E-2</v>
      </c>
      <c r="N1085" t="s">
        <v>28</v>
      </c>
      <c r="O1085" s="25">
        <v>0.146537695</v>
      </c>
      <c r="P1085" s="2">
        <v>246.42492229999999</v>
      </c>
      <c r="Q1085" s="2">
        <v>0.15212825460879253</v>
      </c>
      <c r="R1085" s="2">
        <v>0</v>
      </c>
    </row>
    <row r="1086" spans="1:18" x14ac:dyDescent="0.2">
      <c r="A1086" t="s">
        <v>22</v>
      </c>
      <c r="B1086" t="s">
        <v>351</v>
      </c>
      <c r="C1086" t="s">
        <v>1150</v>
      </c>
      <c r="D1086" t="s">
        <v>1185</v>
      </c>
      <c r="E1086" t="s">
        <v>24</v>
      </c>
      <c r="F1086" t="s">
        <v>25</v>
      </c>
      <c r="G1086" t="s">
        <v>2246</v>
      </c>
      <c r="H1086" t="s">
        <v>1118</v>
      </c>
      <c r="I1086" t="s">
        <v>1118</v>
      </c>
      <c r="J1086" t="s">
        <v>27</v>
      </c>
      <c r="K1086">
        <v>20</v>
      </c>
      <c r="M1086" s="25">
        <v>0.19</v>
      </c>
      <c r="N1086" t="s">
        <v>28</v>
      </c>
      <c r="O1086" s="25">
        <v>6.9001353000000001E-2</v>
      </c>
      <c r="P1086" s="2">
        <v>130.4301802</v>
      </c>
      <c r="Q1086" s="2">
        <v>0</v>
      </c>
      <c r="R1086" s="2">
        <v>0</v>
      </c>
    </row>
    <row r="1087" spans="1:18" x14ac:dyDescent="0.2">
      <c r="A1087" t="s">
        <v>22</v>
      </c>
      <c r="B1087" t="s">
        <v>351</v>
      </c>
      <c r="C1087" t="s">
        <v>1150</v>
      </c>
      <c r="D1087" t="s">
        <v>1185</v>
      </c>
      <c r="E1087" t="s">
        <v>24</v>
      </c>
      <c r="F1087" t="s">
        <v>25</v>
      </c>
      <c r="G1087" t="s">
        <v>1380</v>
      </c>
      <c r="H1087" t="s">
        <v>1120</v>
      </c>
      <c r="I1087" t="s">
        <v>1120</v>
      </c>
      <c r="J1087" t="s">
        <v>27</v>
      </c>
      <c r="K1087">
        <v>20</v>
      </c>
      <c r="M1087" s="25">
        <v>0.14249999999999999</v>
      </c>
      <c r="N1087" t="s">
        <v>28</v>
      </c>
      <c r="O1087" s="25">
        <v>2.7805151E-2</v>
      </c>
      <c r="P1087" s="2">
        <v>0</v>
      </c>
      <c r="Q1087" s="2">
        <v>0</v>
      </c>
      <c r="R1087" s="2">
        <v>0</v>
      </c>
    </row>
    <row r="1088" spans="1:18" x14ac:dyDescent="0.2">
      <c r="A1088" t="s">
        <v>22</v>
      </c>
      <c r="B1088" t="s">
        <v>351</v>
      </c>
      <c r="C1088" t="s">
        <v>1150</v>
      </c>
      <c r="D1088" t="s">
        <v>1185</v>
      </c>
      <c r="E1088" t="s">
        <v>24</v>
      </c>
      <c r="F1088" t="s">
        <v>25</v>
      </c>
      <c r="G1088" t="s">
        <v>891</v>
      </c>
      <c r="H1088" t="s">
        <v>1122</v>
      </c>
      <c r="I1088" t="s">
        <v>1122</v>
      </c>
      <c r="J1088" t="s">
        <v>27</v>
      </c>
      <c r="K1088">
        <v>20</v>
      </c>
      <c r="M1088" s="25">
        <v>0.54</v>
      </c>
      <c r="N1088" t="s">
        <v>28</v>
      </c>
      <c r="O1088" s="25">
        <v>0.125</v>
      </c>
      <c r="P1088" s="2">
        <v>3987.476314</v>
      </c>
      <c r="Q1088" s="2">
        <v>2.4616333700380828</v>
      </c>
      <c r="R1088" s="2">
        <v>0</v>
      </c>
    </row>
    <row r="1089" spans="1:18" x14ac:dyDescent="0.2">
      <c r="A1089" t="s">
        <v>22</v>
      </c>
      <c r="B1089" t="s">
        <v>351</v>
      </c>
      <c r="C1089" t="s">
        <v>1150</v>
      </c>
      <c r="D1089" t="s">
        <v>1185</v>
      </c>
      <c r="E1089" t="s">
        <v>24</v>
      </c>
      <c r="F1089" t="s">
        <v>25</v>
      </c>
      <c r="G1089" t="s">
        <v>1382</v>
      </c>
      <c r="H1089" t="s">
        <v>1125</v>
      </c>
      <c r="I1089" t="s">
        <v>1125</v>
      </c>
      <c r="J1089" t="s">
        <v>27</v>
      </c>
      <c r="K1089">
        <v>20</v>
      </c>
      <c r="M1089" s="25">
        <v>0.08</v>
      </c>
      <c r="N1089" t="s">
        <v>28</v>
      </c>
      <c r="O1089" s="25">
        <v>2.0147419999999999E-2</v>
      </c>
      <c r="P1089" s="2">
        <v>0</v>
      </c>
      <c r="Q1089" s="2">
        <v>0</v>
      </c>
      <c r="R1089" s="2">
        <v>0</v>
      </c>
    </row>
    <row r="1090" spans="1:18" x14ac:dyDescent="0.2">
      <c r="A1090" t="s">
        <v>22</v>
      </c>
      <c r="B1090" t="s">
        <v>351</v>
      </c>
      <c r="C1090" t="s">
        <v>1150</v>
      </c>
      <c r="D1090" t="s">
        <v>1185</v>
      </c>
      <c r="E1090" t="s">
        <v>24</v>
      </c>
      <c r="F1090" t="s">
        <v>25</v>
      </c>
      <c r="G1090" t="s">
        <v>810</v>
      </c>
      <c r="H1090" t="s">
        <v>1127</v>
      </c>
      <c r="I1090" t="s">
        <v>1127</v>
      </c>
      <c r="J1090" t="s">
        <v>27</v>
      </c>
      <c r="K1090">
        <v>20</v>
      </c>
      <c r="M1090" s="25">
        <v>0</v>
      </c>
      <c r="N1090" t="s">
        <v>28</v>
      </c>
      <c r="O1090" s="25">
        <v>0.36067226899999999</v>
      </c>
      <c r="P1090" s="2">
        <v>0</v>
      </c>
      <c r="Q1090" s="2">
        <v>0</v>
      </c>
      <c r="R1090" s="2">
        <v>0</v>
      </c>
    </row>
    <row r="1091" spans="1:18" x14ac:dyDescent="0.2">
      <c r="A1091" t="s">
        <v>22</v>
      </c>
      <c r="B1091" t="s">
        <v>351</v>
      </c>
      <c r="C1091" t="s">
        <v>1150</v>
      </c>
      <c r="D1091" t="s">
        <v>1185</v>
      </c>
      <c r="E1091" t="s">
        <v>24</v>
      </c>
      <c r="F1091" t="s">
        <v>25</v>
      </c>
      <c r="G1091" t="s">
        <v>1383</v>
      </c>
      <c r="H1091" t="s">
        <v>1128</v>
      </c>
      <c r="I1091" t="s">
        <v>1128</v>
      </c>
      <c r="J1091" t="s">
        <v>27</v>
      </c>
      <c r="K1091">
        <v>20</v>
      </c>
      <c r="M1091" s="25">
        <v>0</v>
      </c>
      <c r="N1091" t="s">
        <v>28</v>
      </c>
      <c r="O1091" s="25">
        <v>6.8107092999999994E-2</v>
      </c>
      <c r="P1091" s="2">
        <v>0</v>
      </c>
      <c r="Q1091" s="2">
        <v>0</v>
      </c>
      <c r="R1091" s="2">
        <v>0</v>
      </c>
    </row>
    <row r="1092" spans="1:18" x14ac:dyDescent="0.2">
      <c r="A1092" t="s">
        <v>22</v>
      </c>
      <c r="B1092" t="s">
        <v>351</v>
      </c>
      <c r="C1092" t="s">
        <v>1150</v>
      </c>
      <c r="D1092" t="s">
        <v>1185</v>
      </c>
      <c r="E1092" t="s">
        <v>24</v>
      </c>
      <c r="F1092" t="s">
        <v>25</v>
      </c>
      <c r="G1092" t="s">
        <v>834</v>
      </c>
      <c r="H1092" t="s">
        <v>1129</v>
      </c>
      <c r="I1092" t="s">
        <v>1129</v>
      </c>
      <c r="J1092" t="s">
        <v>27</v>
      </c>
      <c r="K1092">
        <v>20</v>
      </c>
      <c r="M1092" s="25">
        <v>0</v>
      </c>
      <c r="N1092" t="s">
        <v>28</v>
      </c>
      <c r="O1092" s="25">
        <v>0.12588968</v>
      </c>
      <c r="P1092" s="2">
        <v>0</v>
      </c>
      <c r="Q1092" s="2">
        <v>0</v>
      </c>
      <c r="R1092" s="2">
        <v>0</v>
      </c>
    </row>
    <row r="1093" spans="1:18" x14ac:dyDescent="0.2">
      <c r="A1093" t="s">
        <v>22</v>
      </c>
      <c r="B1093" t="s">
        <v>351</v>
      </c>
      <c r="C1093" t="s">
        <v>1150</v>
      </c>
      <c r="D1093" t="s">
        <v>1185</v>
      </c>
      <c r="E1093" t="s">
        <v>24</v>
      </c>
      <c r="F1093" t="s">
        <v>29</v>
      </c>
      <c r="G1093" t="s">
        <v>1385</v>
      </c>
      <c r="H1093" t="s">
        <v>1052</v>
      </c>
      <c r="I1093" t="s">
        <v>1052</v>
      </c>
      <c r="J1093" t="s">
        <v>27</v>
      </c>
      <c r="K1093">
        <v>20</v>
      </c>
      <c r="M1093" s="25">
        <v>0</v>
      </c>
      <c r="N1093" t="s">
        <v>28</v>
      </c>
      <c r="O1093" s="25">
        <v>0.3</v>
      </c>
      <c r="P1093" s="2">
        <v>0</v>
      </c>
      <c r="Q1093" s="2">
        <v>0</v>
      </c>
      <c r="R1093" s="2">
        <v>0</v>
      </c>
    </row>
    <row r="1094" spans="1:18" x14ac:dyDescent="0.2">
      <c r="A1094" t="s">
        <v>22</v>
      </c>
      <c r="B1094" t="s">
        <v>351</v>
      </c>
      <c r="C1094" t="s">
        <v>1150</v>
      </c>
      <c r="D1094" t="s">
        <v>1185</v>
      </c>
      <c r="E1094" t="s">
        <v>24</v>
      </c>
      <c r="F1094" t="s">
        <v>29</v>
      </c>
      <c r="G1094" t="s">
        <v>1313</v>
      </c>
      <c r="H1094" t="s">
        <v>1053</v>
      </c>
      <c r="I1094" t="s">
        <v>1053</v>
      </c>
      <c r="J1094" t="s">
        <v>27</v>
      </c>
      <c r="K1094">
        <v>15</v>
      </c>
      <c r="M1094" s="25">
        <v>9.4999999999999998E-3</v>
      </c>
      <c r="N1094" t="s">
        <v>28</v>
      </c>
      <c r="O1094" s="25">
        <v>0.06</v>
      </c>
      <c r="P1094" s="2">
        <v>2396.3147549999999</v>
      </c>
      <c r="Q1094" s="2">
        <v>0.82404961174206204</v>
      </c>
      <c r="R1094" s="2">
        <v>0</v>
      </c>
    </row>
    <row r="1095" spans="1:18" x14ac:dyDescent="0.2">
      <c r="A1095" t="s">
        <v>22</v>
      </c>
      <c r="B1095" t="s">
        <v>351</v>
      </c>
      <c r="C1095" t="s">
        <v>1150</v>
      </c>
      <c r="D1095" t="s">
        <v>1185</v>
      </c>
      <c r="E1095" t="s">
        <v>24</v>
      </c>
      <c r="F1095" t="s">
        <v>29</v>
      </c>
      <c r="G1095" t="s">
        <v>1386</v>
      </c>
      <c r="H1095" t="s">
        <v>1154</v>
      </c>
      <c r="I1095" t="s">
        <v>1154</v>
      </c>
      <c r="J1095" t="s">
        <v>27</v>
      </c>
      <c r="K1095">
        <v>10</v>
      </c>
      <c r="M1095" s="25">
        <v>0.3</v>
      </c>
      <c r="N1095" t="s">
        <v>28</v>
      </c>
      <c r="O1095" s="25">
        <v>4.2177297000000002E-2</v>
      </c>
      <c r="P1095" s="2">
        <v>53164.458579999999</v>
      </c>
      <c r="Q1095" s="2">
        <v>79.966149900940636</v>
      </c>
      <c r="R1095" s="2">
        <v>-36.598605316641546</v>
      </c>
    </row>
    <row r="1096" spans="1:18" x14ac:dyDescent="0.2">
      <c r="A1096" t="s">
        <v>22</v>
      </c>
      <c r="B1096" t="s">
        <v>351</v>
      </c>
      <c r="C1096" t="s">
        <v>1150</v>
      </c>
      <c r="D1096" t="s">
        <v>1185</v>
      </c>
      <c r="E1096" t="s">
        <v>24</v>
      </c>
      <c r="F1096" t="s">
        <v>29</v>
      </c>
      <c r="G1096" t="s">
        <v>1387</v>
      </c>
      <c r="H1096" t="s">
        <v>1092</v>
      </c>
      <c r="I1096" t="s">
        <v>1092</v>
      </c>
      <c r="J1096" t="s">
        <v>27</v>
      </c>
      <c r="K1096">
        <v>20</v>
      </c>
      <c r="M1096" s="25">
        <v>0.15</v>
      </c>
      <c r="N1096" t="s">
        <v>28</v>
      </c>
      <c r="O1096" s="25">
        <v>2.5100852E-2</v>
      </c>
      <c r="P1096" s="2">
        <v>14973.259120000001</v>
      </c>
      <c r="Q1096" s="2">
        <v>9.2436095930171458</v>
      </c>
      <c r="R1096" s="2">
        <v>0</v>
      </c>
    </row>
    <row r="1097" spans="1:18" x14ac:dyDescent="0.2">
      <c r="A1097" t="s">
        <v>22</v>
      </c>
      <c r="B1097" t="s">
        <v>351</v>
      </c>
      <c r="C1097" t="s">
        <v>1150</v>
      </c>
      <c r="D1097" t="s">
        <v>1185</v>
      </c>
      <c r="E1097" t="s">
        <v>24</v>
      </c>
      <c r="F1097" t="s">
        <v>29</v>
      </c>
      <c r="G1097" t="s">
        <v>1388</v>
      </c>
      <c r="H1097" t="s">
        <v>1094</v>
      </c>
      <c r="I1097" t="s">
        <v>1094</v>
      </c>
      <c r="J1097" t="s">
        <v>27</v>
      </c>
      <c r="K1097">
        <v>20</v>
      </c>
      <c r="M1097" s="25">
        <v>0</v>
      </c>
      <c r="N1097" t="s">
        <v>28</v>
      </c>
      <c r="O1097" s="25">
        <v>3.3703214000000002E-2</v>
      </c>
      <c r="P1097" s="2">
        <v>0</v>
      </c>
      <c r="Q1097" s="2">
        <v>0</v>
      </c>
      <c r="R1097" s="2">
        <v>0</v>
      </c>
    </row>
    <row r="1098" spans="1:18" x14ac:dyDescent="0.2">
      <c r="A1098" t="s">
        <v>22</v>
      </c>
      <c r="B1098" t="s">
        <v>351</v>
      </c>
      <c r="C1098" t="s">
        <v>1150</v>
      </c>
      <c r="D1098" t="s">
        <v>1185</v>
      </c>
      <c r="E1098" t="s">
        <v>24</v>
      </c>
      <c r="F1098" t="s">
        <v>29</v>
      </c>
      <c r="G1098" t="s">
        <v>1389</v>
      </c>
      <c r="H1098" t="s">
        <v>1096</v>
      </c>
      <c r="I1098" t="s">
        <v>1096</v>
      </c>
      <c r="J1098" t="s">
        <v>27</v>
      </c>
      <c r="K1098">
        <v>20</v>
      </c>
      <c r="M1098" s="25">
        <v>0.17567412900000001</v>
      </c>
      <c r="N1098" t="s">
        <v>28</v>
      </c>
      <c r="O1098" s="25">
        <v>0.132678133</v>
      </c>
      <c r="P1098" s="2">
        <v>123089.2309</v>
      </c>
      <c r="Q1098" s="2">
        <v>66.987655220474366</v>
      </c>
      <c r="R1098" s="2">
        <v>0</v>
      </c>
    </row>
    <row r="1099" spans="1:18" x14ac:dyDescent="0.2">
      <c r="A1099" t="s">
        <v>22</v>
      </c>
      <c r="B1099" t="s">
        <v>351</v>
      </c>
      <c r="C1099" t="s">
        <v>1150</v>
      </c>
      <c r="D1099" t="s">
        <v>1185</v>
      </c>
      <c r="E1099" t="s">
        <v>24</v>
      </c>
      <c r="F1099" t="s">
        <v>29</v>
      </c>
      <c r="G1099" t="s">
        <v>1390</v>
      </c>
      <c r="H1099" t="s">
        <v>1097</v>
      </c>
      <c r="I1099" t="s">
        <v>1097</v>
      </c>
      <c r="J1099" t="s">
        <v>27</v>
      </c>
      <c r="K1099">
        <v>20</v>
      </c>
      <c r="M1099" s="25">
        <v>7.3129769999999997E-2</v>
      </c>
      <c r="N1099" t="s">
        <v>28</v>
      </c>
      <c r="O1099" s="25">
        <v>0.40840336100000002</v>
      </c>
      <c r="P1099" s="2">
        <v>234633.13529999999</v>
      </c>
      <c r="Q1099" s="2">
        <v>140.71270946403624</v>
      </c>
      <c r="R1099" s="2">
        <v>0</v>
      </c>
    </row>
    <row r="1100" spans="1:18" x14ac:dyDescent="0.2">
      <c r="A1100" t="s">
        <v>22</v>
      </c>
      <c r="B1100" t="s">
        <v>351</v>
      </c>
      <c r="C1100" t="s">
        <v>1150</v>
      </c>
      <c r="D1100" t="s">
        <v>1185</v>
      </c>
      <c r="E1100" t="s">
        <v>24</v>
      </c>
      <c r="F1100" t="s">
        <v>29</v>
      </c>
      <c r="G1100" t="s">
        <v>1391</v>
      </c>
      <c r="H1100" t="s">
        <v>1099</v>
      </c>
      <c r="I1100" t="s">
        <v>1099</v>
      </c>
      <c r="J1100" t="s">
        <v>27</v>
      </c>
      <c r="K1100">
        <v>20</v>
      </c>
      <c r="M1100" s="25">
        <v>2.8622670999999999E-2</v>
      </c>
      <c r="N1100" t="s">
        <v>28</v>
      </c>
      <c r="O1100" s="25">
        <v>0.17050258300000001</v>
      </c>
      <c r="P1100" s="2">
        <v>25907.284169999999</v>
      </c>
      <c r="Q1100" s="2">
        <v>14.793550286698817</v>
      </c>
      <c r="R1100" s="2">
        <v>0</v>
      </c>
    </row>
    <row r="1101" spans="1:18" x14ac:dyDescent="0.2">
      <c r="A1101" t="s">
        <v>22</v>
      </c>
      <c r="B1101" t="s">
        <v>351</v>
      </c>
      <c r="C1101" t="s">
        <v>1150</v>
      </c>
      <c r="D1101" t="s">
        <v>1185</v>
      </c>
      <c r="E1101" t="s">
        <v>24</v>
      </c>
      <c r="F1101" t="s">
        <v>29</v>
      </c>
      <c r="G1101" t="s">
        <v>1392</v>
      </c>
      <c r="H1101" t="s">
        <v>1101</v>
      </c>
      <c r="I1101" t="s">
        <v>1101</v>
      </c>
      <c r="J1101" t="s">
        <v>27</v>
      </c>
      <c r="K1101">
        <v>20</v>
      </c>
      <c r="M1101" s="25">
        <v>7.1053062E-2</v>
      </c>
      <c r="N1101" t="s">
        <v>28</v>
      </c>
      <c r="O1101" s="25">
        <v>0.21752668999999999</v>
      </c>
      <c r="P1101" s="2">
        <v>86658.547779999994</v>
      </c>
      <c r="Q1101" s="2">
        <v>37.037573928598391</v>
      </c>
      <c r="R1101" s="2">
        <v>0</v>
      </c>
    </row>
    <row r="1102" spans="1:18" x14ac:dyDescent="0.2">
      <c r="A1102" t="s">
        <v>22</v>
      </c>
      <c r="B1102" t="s">
        <v>351</v>
      </c>
      <c r="C1102" t="s">
        <v>1150</v>
      </c>
      <c r="D1102" t="s">
        <v>1185</v>
      </c>
      <c r="E1102" t="s">
        <v>24</v>
      </c>
      <c r="F1102" t="s">
        <v>29</v>
      </c>
      <c r="G1102" t="s">
        <v>1393</v>
      </c>
      <c r="H1102" t="s">
        <v>1103</v>
      </c>
      <c r="I1102" t="s">
        <v>1103</v>
      </c>
      <c r="J1102" t="s">
        <v>27</v>
      </c>
      <c r="K1102">
        <v>11</v>
      </c>
      <c r="M1102" s="25">
        <v>0.9</v>
      </c>
      <c r="N1102" t="s">
        <v>28</v>
      </c>
      <c r="O1102" s="25">
        <v>0.04</v>
      </c>
      <c r="P1102" s="2">
        <v>149346.00719999999</v>
      </c>
      <c r="Q1102" s="2">
        <v>244.58953229236496</v>
      </c>
      <c r="R1102" s="2">
        <v>0</v>
      </c>
    </row>
    <row r="1103" spans="1:18" x14ac:dyDescent="0.2">
      <c r="A1103" t="s">
        <v>22</v>
      </c>
      <c r="B1103" t="s">
        <v>351</v>
      </c>
      <c r="C1103" t="s">
        <v>1150</v>
      </c>
      <c r="D1103" t="s">
        <v>1185</v>
      </c>
      <c r="E1103" t="s">
        <v>24</v>
      </c>
      <c r="F1103" t="s">
        <v>29</v>
      </c>
      <c r="G1103" t="s">
        <v>920</v>
      </c>
      <c r="H1103" t="s">
        <v>1106</v>
      </c>
      <c r="I1103" t="s">
        <v>1106</v>
      </c>
      <c r="J1103" t="s">
        <v>27</v>
      </c>
      <c r="K1103">
        <v>20</v>
      </c>
      <c r="M1103" s="25">
        <v>9.4999999999999998E-3</v>
      </c>
      <c r="N1103" t="s">
        <v>28</v>
      </c>
      <c r="O1103" s="25">
        <v>0.1</v>
      </c>
      <c r="P1103" s="2">
        <v>4204.4550879999997</v>
      </c>
      <c r="Q1103" s="2">
        <v>3.4277878229731766</v>
      </c>
      <c r="R1103" s="2">
        <v>0</v>
      </c>
    </row>
    <row r="1104" spans="1:18" x14ac:dyDescent="0.2">
      <c r="A1104" t="s">
        <v>22</v>
      </c>
      <c r="B1104" t="s">
        <v>351</v>
      </c>
      <c r="C1104" t="s">
        <v>1150</v>
      </c>
      <c r="D1104" t="s">
        <v>1185</v>
      </c>
      <c r="E1104" t="s">
        <v>24</v>
      </c>
      <c r="F1104" t="s">
        <v>29</v>
      </c>
      <c r="G1104" t="s">
        <v>1394</v>
      </c>
      <c r="H1104" t="s">
        <v>1111</v>
      </c>
      <c r="I1104" t="s">
        <v>1111</v>
      </c>
      <c r="J1104" t="s">
        <v>27</v>
      </c>
      <c r="K1104">
        <v>11</v>
      </c>
      <c r="M1104" s="25">
        <v>2.9081632999999999E-2</v>
      </c>
      <c r="N1104" t="s">
        <v>28</v>
      </c>
      <c r="O1104" s="25">
        <v>7.1199999999999999E-2</v>
      </c>
      <c r="P1104" s="2">
        <v>8726.8226749999994</v>
      </c>
      <c r="Q1104" s="2">
        <v>5.1928672009792356</v>
      </c>
      <c r="R1104" s="2">
        <v>0</v>
      </c>
    </row>
    <row r="1105" spans="1:18" x14ac:dyDescent="0.2">
      <c r="A1105" t="s">
        <v>22</v>
      </c>
      <c r="B1105" t="s">
        <v>351</v>
      </c>
      <c r="C1105" t="s">
        <v>1150</v>
      </c>
      <c r="D1105" t="s">
        <v>1185</v>
      </c>
      <c r="E1105" t="s">
        <v>24</v>
      </c>
      <c r="F1105" t="s">
        <v>29</v>
      </c>
      <c r="G1105" t="s">
        <v>1395</v>
      </c>
      <c r="H1105" t="s">
        <v>1112</v>
      </c>
      <c r="I1105" t="s">
        <v>1112</v>
      </c>
      <c r="J1105" t="s">
        <v>27</v>
      </c>
      <c r="K1105">
        <v>2</v>
      </c>
      <c r="L1105" t="s">
        <v>1165</v>
      </c>
      <c r="M1105" s="25">
        <v>0</v>
      </c>
      <c r="N1105" t="s">
        <v>28</v>
      </c>
      <c r="O1105" s="25">
        <v>0.05</v>
      </c>
      <c r="P1105" s="2">
        <v>0</v>
      </c>
      <c r="Q1105" s="2">
        <v>0</v>
      </c>
      <c r="R1105" s="2">
        <v>0</v>
      </c>
    </row>
    <row r="1106" spans="1:18" x14ac:dyDescent="0.2">
      <c r="A1106" t="s">
        <v>22</v>
      </c>
      <c r="B1106" t="s">
        <v>351</v>
      </c>
      <c r="C1106" t="s">
        <v>1150</v>
      </c>
      <c r="D1106" t="s">
        <v>1185</v>
      </c>
      <c r="E1106" t="s">
        <v>24</v>
      </c>
      <c r="F1106" t="s">
        <v>29</v>
      </c>
      <c r="G1106" t="s">
        <v>2247</v>
      </c>
      <c r="H1106" t="s">
        <v>1115</v>
      </c>
      <c r="I1106" t="s">
        <v>1115</v>
      </c>
      <c r="J1106" t="s">
        <v>27</v>
      </c>
      <c r="K1106">
        <v>20</v>
      </c>
      <c r="M1106" s="25">
        <v>2.2499999999999998E-3</v>
      </c>
      <c r="N1106" t="s">
        <v>28</v>
      </c>
      <c r="O1106" s="25">
        <v>0.146537695</v>
      </c>
      <c r="P1106" s="2">
        <v>1741.7586859999999</v>
      </c>
      <c r="Q1106" s="2">
        <v>1.0752593787096993</v>
      </c>
      <c r="R1106" s="2">
        <v>0</v>
      </c>
    </row>
    <row r="1107" spans="1:18" x14ac:dyDescent="0.2">
      <c r="A1107" t="s">
        <v>22</v>
      </c>
      <c r="B1107" t="s">
        <v>351</v>
      </c>
      <c r="C1107" t="s">
        <v>1150</v>
      </c>
      <c r="D1107" t="s">
        <v>1185</v>
      </c>
      <c r="E1107" t="s">
        <v>24</v>
      </c>
      <c r="F1107" t="s">
        <v>29</v>
      </c>
      <c r="G1107" t="s">
        <v>869</v>
      </c>
      <c r="H1107" t="s">
        <v>1118</v>
      </c>
      <c r="I1107" t="s">
        <v>1118</v>
      </c>
      <c r="J1107" t="s">
        <v>27</v>
      </c>
      <c r="K1107">
        <v>20</v>
      </c>
      <c r="M1107" s="25">
        <v>0.19</v>
      </c>
      <c r="N1107" t="s">
        <v>28</v>
      </c>
      <c r="O1107" s="25">
        <v>0.20169626399999999</v>
      </c>
      <c r="P1107" s="2">
        <v>211544.95199999999</v>
      </c>
      <c r="Q1107" s="2">
        <v>41.527258373217443</v>
      </c>
      <c r="R1107" s="2">
        <v>0</v>
      </c>
    </row>
    <row r="1108" spans="1:18" x14ac:dyDescent="0.2">
      <c r="A1108" t="s">
        <v>22</v>
      </c>
      <c r="B1108" t="s">
        <v>351</v>
      </c>
      <c r="C1108" t="s">
        <v>1150</v>
      </c>
      <c r="D1108" t="s">
        <v>1185</v>
      </c>
      <c r="E1108" t="s">
        <v>24</v>
      </c>
      <c r="F1108" t="s">
        <v>29</v>
      </c>
      <c r="G1108" t="s">
        <v>883</v>
      </c>
      <c r="H1108" t="s">
        <v>1120</v>
      </c>
      <c r="I1108" t="s">
        <v>1120</v>
      </c>
      <c r="J1108" t="s">
        <v>27</v>
      </c>
      <c r="K1108">
        <v>20</v>
      </c>
      <c r="M1108" s="25">
        <v>0.14249999999999999</v>
      </c>
      <c r="N1108" t="s">
        <v>28</v>
      </c>
      <c r="O1108" s="25">
        <v>3.9179986E-2</v>
      </c>
      <c r="P1108" s="2">
        <v>22327.86952</v>
      </c>
      <c r="Q1108" s="2">
        <v>7.9368762244654922</v>
      </c>
      <c r="R1108" s="2">
        <v>0</v>
      </c>
    </row>
    <row r="1109" spans="1:18" x14ac:dyDescent="0.2">
      <c r="A1109" t="s">
        <v>22</v>
      </c>
      <c r="B1109" t="s">
        <v>351</v>
      </c>
      <c r="C1109" t="s">
        <v>1150</v>
      </c>
      <c r="D1109" t="s">
        <v>1185</v>
      </c>
      <c r="E1109" t="s">
        <v>24</v>
      </c>
      <c r="F1109" t="s">
        <v>29</v>
      </c>
      <c r="G1109" t="s">
        <v>2248</v>
      </c>
      <c r="H1109" t="s">
        <v>1122</v>
      </c>
      <c r="I1109" t="s">
        <v>1122</v>
      </c>
      <c r="J1109" t="s">
        <v>27</v>
      </c>
      <c r="K1109">
        <v>20</v>
      </c>
      <c r="M1109" s="25">
        <v>0.54</v>
      </c>
      <c r="N1109" t="s">
        <v>28</v>
      </c>
      <c r="O1109" s="25">
        <v>0.125</v>
      </c>
      <c r="P1109" s="2">
        <v>347464.24599999998</v>
      </c>
      <c r="Q1109" s="2">
        <v>214.50399086902797</v>
      </c>
      <c r="R1109" s="2">
        <v>0</v>
      </c>
    </row>
    <row r="1110" spans="1:18" x14ac:dyDescent="0.2">
      <c r="A1110" t="s">
        <v>22</v>
      </c>
      <c r="B1110" t="s">
        <v>351</v>
      </c>
      <c r="C1110" t="s">
        <v>1150</v>
      </c>
      <c r="D1110" t="s">
        <v>1185</v>
      </c>
      <c r="E1110" t="s">
        <v>24</v>
      </c>
      <c r="F1110" t="s">
        <v>29</v>
      </c>
      <c r="G1110" t="s">
        <v>2249</v>
      </c>
      <c r="H1110" t="s">
        <v>1123</v>
      </c>
      <c r="I1110" t="s">
        <v>1123</v>
      </c>
      <c r="J1110" t="s">
        <v>27</v>
      </c>
      <c r="K1110">
        <v>11</v>
      </c>
      <c r="M1110" s="25">
        <v>0.65</v>
      </c>
      <c r="N1110" t="s">
        <v>28</v>
      </c>
      <c r="O1110" s="25">
        <v>0.12</v>
      </c>
      <c r="P1110" s="2">
        <v>374412.03049999999</v>
      </c>
      <c r="Q1110" s="2">
        <v>231.1399682015807</v>
      </c>
      <c r="R1110" s="2">
        <v>0</v>
      </c>
    </row>
    <row r="1111" spans="1:18" x14ac:dyDescent="0.2">
      <c r="A1111" t="s">
        <v>22</v>
      </c>
      <c r="B1111" t="s">
        <v>351</v>
      </c>
      <c r="C1111" t="s">
        <v>1150</v>
      </c>
      <c r="D1111" t="s">
        <v>1185</v>
      </c>
      <c r="E1111" t="s">
        <v>24</v>
      </c>
      <c r="F1111" t="s">
        <v>29</v>
      </c>
      <c r="G1111" t="s">
        <v>1396</v>
      </c>
      <c r="H1111" t="s">
        <v>1124</v>
      </c>
      <c r="I1111" t="s">
        <v>1124</v>
      </c>
      <c r="J1111" t="s">
        <v>27</v>
      </c>
      <c r="K1111">
        <v>15</v>
      </c>
      <c r="M1111" s="25">
        <v>0</v>
      </c>
      <c r="N1111" t="s">
        <v>28</v>
      </c>
      <c r="O1111" s="25">
        <v>2.0452499999999998E-2</v>
      </c>
      <c r="P1111" s="2">
        <v>0</v>
      </c>
      <c r="Q1111" s="2">
        <v>0</v>
      </c>
      <c r="R1111" s="2">
        <v>0</v>
      </c>
    </row>
    <row r="1112" spans="1:18" x14ac:dyDescent="0.2">
      <c r="A1112" t="s">
        <v>22</v>
      </c>
      <c r="B1112" t="s">
        <v>351</v>
      </c>
      <c r="C1112" t="s">
        <v>1150</v>
      </c>
      <c r="D1112" t="s">
        <v>1185</v>
      </c>
      <c r="E1112" t="s">
        <v>24</v>
      </c>
      <c r="F1112" t="s">
        <v>29</v>
      </c>
      <c r="G1112" t="s">
        <v>1397</v>
      </c>
      <c r="H1112" t="s">
        <v>1184</v>
      </c>
      <c r="I1112" t="s">
        <v>1184</v>
      </c>
      <c r="J1112" t="s">
        <v>27</v>
      </c>
      <c r="K1112">
        <v>2</v>
      </c>
      <c r="L1112" t="s">
        <v>1185</v>
      </c>
      <c r="M1112" s="25">
        <v>0</v>
      </c>
      <c r="N1112" t="s">
        <v>28</v>
      </c>
      <c r="O1112" s="25">
        <v>0.05</v>
      </c>
      <c r="P1112" s="2">
        <v>0</v>
      </c>
      <c r="Q1112" s="2">
        <v>0</v>
      </c>
      <c r="R1112" s="2">
        <v>0</v>
      </c>
    </row>
    <row r="1113" spans="1:18" x14ac:dyDescent="0.2">
      <c r="A1113" t="s">
        <v>22</v>
      </c>
      <c r="B1113" t="s">
        <v>351</v>
      </c>
      <c r="C1113" t="s">
        <v>1150</v>
      </c>
      <c r="D1113" t="s">
        <v>1185</v>
      </c>
      <c r="E1113" t="s">
        <v>24</v>
      </c>
      <c r="F1113" t="s">
        <v>29</v>
      </c>
      <c r="G1113" t="s">
        <v>1398</v>
      </c>
      <c r="H1113" t="s">
        <v>1125</v>
      </c>
      <c r="I1113" t="s">
        <v>1125</v>
      </c>
      <c r="J1113" t="s">
        <v>27</v>
      </c>
      <c r="K1113">
        <v>20</v>
      </c>
      <c r="M1113" s="25">
        <v>3.9038694999999998E-2</v>
      </c>
      <c r="N1113" t="s">
        <v>28</v>
      </c>
      <c r="O1113" s="25">
        <v>2.0147419999999999E-2</v>
      </c>
      <c r="P1113" s="2">
        <v>3116.1123250000001</v>
      </c>
      <c r="Q1113" s="2">
        <v>1.9524130463572791</v>
      </c>
      <c r="R1113" s="2">
        <v>0</v>
      </c>
    </row>
    <row r="1114" spans="1:18" x14ac:dyDescent="0.2">
      <c r="A1114" t="s">
        <v>22</v>
      </c>
      <c r="B1114" t="s">
        <v>351</v>
      </c>
      <c r="C1114" t="s">
        <v>1150</v>
      </c>
      <c r="D1114" t="s">
        <v>1185</v>
      </c>
      <c r="E1114" t="s">
        <v>24</v>
      </c>
      <c r="F1114" t="s">
        <v>29</v>
      </c>
      <c r="G1114" t="s">
        <v>816</v>
      </c>
      <c r="H1114" t="s">
        <v>1127</v>
      </c>
      <c r="I1114" t="s">
        <v>1127</v>
      </c>
      <c r="J1114" t="s">
        <v>27</v>
      </c>
      <c r="K1114">
        <v>20</v>
      </c>
      <c r="M1114" s="25">
        <v>1.6251060000000001E-2</v>
      </c>
      <c r="N1114" t="s">
        <v>28</v>
      </c>
      <c r="O1114" s="25">
        <v>0.36067226899999999</v>
      </c>
      <c r="P1114" s="2">
        <v>44671.6302</v>
      </c>
      <c r="Q1114" s="2">
        <v>20.333767412433456</v>
      </c>
      <c r="R1114" s="2">
        <v>0</v>
      </c>
    </row>
    <row r="1115" spans="1:18" x14ac:dyDescent="0.2">
      <c r="A1115" t="s">
        <v>22</v>
      </c>
      <c r="B1115" t="s">
        <v>351</v>
      </c>
      <c r="C1115" t="s">
        <v>1150</v>
      </c>
      <c r="D1115" t="s">
        <v>1185</v>
      </c>
      <c r="E1115" t="s">
        <v>24</v>
      </c>
      <c r="F1115" t="s">
        <v>29</v>
      </c>
      <c r="G1115" t="s">
        <v>1399</v>
      </c>
      <c r="H1115" t="s">
        <v>1128</v>
      </c>
      <c r="I1115" t="s">
        <v>1128</v>
      </c>
      <c r="J1115" t="s">
        <v>27</v>
      </c>
      <c r="K1115">
        <v>20</v>
      </c>
      <c r="M1115" s="25">
        <v>6.3605939999999998E-3</v>
      </c>
      <c r="N1115" t="s">
        <v>28</v>
      </c>
      <c r="O1115" s="25">
        <v>6.8107092999999994E-2</v>
      </c>
      <c r="P1115" s="2">
        <v>1821.994976</v>
      </c>
      <c r="Q1115" s="2">
        <v>1.1446293646682209</v>
      </c>
      <c r="R1115" s="2">
        <v>0</v>
      </c>
    </row>
    <row r="1116" spans="1:18" x14ac:dyDescent="0.2">
      <c r="A1116" t="s">
        <v>22</v>
      </c>
      <c r="B1116" t="s">
        <v>351</v>
      </c>
      <c r="C1116" t="s">
        <v>1150</v>
      </c>
      <c r="D1116" t="s">
        <v>1185</v>
      </c>
      <c r="E1116" t="s">
        <v>24</v>
      </c>
      <c r="F1116" t="s">
        <v>29</v>
      </c>
      <c r="G1116" t="s">
        <v>1400</v>
      </c>
      <c r="H1116" t="s">
        <v>1129</v>
      </c>
      <c r="I1116" t="s">
        <v>1129</v>
      </c>
      <c r="J1116" t="s">
        <v>27</v>
      </c>
      <c r="K1116">
        <v>20</v>
      </c>
      <c r="M1116" s="25">
        <v>1.5789569E-2</v>
      </c>
      <c r="N1116" t="s">
        <v>28</v>
      </c>
      <c r="O1116" s="25">
        <v>0.12588968</v>
      </c>
      <c r="P1116" s="2">
        <v>10252.52629</v>
      </c>
      <c r="Q1116" s="2">
        <v>6.3912596600520599</v>
      </c>
      <c r="R1116" s="2">
        <v>0</v>
      </c>
    </row>
    <row r="1117" spans="1:18" x14ac:dyDescent="0.2">
      <c r="A1117" t="s">
        <v>22</v>
      </c>
      <c r="B1117" t="s">
        <v>351</v>
      </c>
      <c r="C1117" t="s">
        <v>1150</v>
      </c>
      <c r="D1117" t="s">
        <v>1185</v>
      </c>
      <c r="E1117" t="s">
        <v>24</v>
      </c>
      <c r="F1117" t="s">
        <v>29</v>
      </c>
      <c r="G1117" t="s">
        <v>1401</v>
      </c>
      <c r="H1117" t="s">
        <v>1149</v>
      </c>
      <c r="I1117" t="s">
        <v>1149</v>
      </c>
      <c r="J1117" t="s">
        <v>27</v>
      </c>
      <c r="K1117">
        <v>11</v>
      </c>
      <c r="M1117" s="25">
        <v>0.52</v>
      </c>
      <c r="N1117" t="s">
        <v>28</v>
      </c>
      <c r="O1117" s="25">
        <v>0.09</v>
      </c>
      <c r="P1117" s="2">
        <v>206927.9663</v>
      </c>
      <c r="Q1117" s="2">
        <v>127.74515681754987</v>
      </c>
      <c r="R1117" s="2">
        <v>0</v>
      </c>
    </row>
    <row r="1118" spans="1:18" x14ac:dyDescent="0.2">
      <c r="A1118" t="s">
        <v>22</v>
      </c>
      <c r="B1118" t="s">
        <v>351</v>
      </c>
      <c r="C1118" t="s">
        <v>1150</v>
      </c>
      <c r="D1118" t="s">
        <v>1185</v>
      </c>
      <c r="E1118" t="s">
        <v>24</v>
      </c>
      <c r="F1118" t="s">
        <v>30</v>
      </c>
      <c r="G1118" t="s">
        <v>1459</v>
      </c>
      <c r="H1118" t="s">
        <v>1306</v>
      </c>
      <c r="I1118" t="s">
        <v>1306</v>
      </c>
      <c r="J1118" t="s">
        <v>32</v>
      </c>
      <c r="K1118">
        <v>15</v>
      </c>
      <c r="L1118" t="s">
        <v>1185</v>
      </c>
      <c r="M1118" s="25">
        <v>0.78</v>
      </c>
      <c r="N1118" t="s">
        <v>28</v>
      </c>
      <c r="O1118" s="25">
        <v>0.33333333300000001</v>
      </c>
      <c r="P1118" s="2">
        <v>1969961.2420000001</v>
      </c>
      <c r="Q1118" s="2">
        <v>1216.1382160347714</v>
      </c>
      <c r="R1118" s="2">
        <v>0</v>
      </c>
    </row>
    <row r="1119" spans="1:18" x14ac:dyDescent="0.2">
      <c r="A1119" t="s">
        <v>22</v>
      </c>
      <c r="B1119" t="s">
        <v>351</v>
      </c>
      <c r="C1119" t="s">
        <v>1150</v>
      </c>
      <c r="D1119" t="s">
        <v>1185</v>
      </c>
      <c r="E1119" t="s">
        <v>24</v>
      </c>
      <c r="F1119" t="s">
        <v>30</v>
      </c>
      <c r="G1119" t="s">
        <v>2069</v>
      </c>
      <c r="H1119" t="s">
        <v>2068</v>
      </c>
      <c r="I1119" t="s">
        <v>2068</v>
      </c>
      <c r="J1119" t="s">
        <v>32</v>
      </c>
      <c r="K1119">
        <v>15</v>
      </c>
      <c r="L1119" t="s">
        <v>1185</v>
      </c>
      <c r="M1119" s="25">
        <v>0</v>
      </c>
      <c r="N1119" t="s">
        <v>28</v>
      </c>
      <c r="O1119" s="25">
        <v>0.222222222</v>
      </c>
      <c r="P1119" s="2">
        <v>0</v>
      </c>
      <c r="Q1119" s="2">
        <v>0</v>
      </c>
      <c r="R1119" s="2">
        <v>0</v>
      </c>
    </row>
    <row r="1120" spans="1:18" x14ac:dyDescent="0.2">
      <c r="A1120" t="s">
        <v>22</v>
      </c>
      <c r="B1120" t="s">
        <v>351</v>
      </c>
      <c r="C1120" t="s">
        <v>1150</v>
      </c>
      <c r="D1120" t="s">
        <v>1185</v>
      </c>
      <c r="E1120" t="s">
        <v>24</v>
      </c>
      <c r="F1120" t="s">
        <v>30</v>
      </c>
      <c r="G1120" t="s">
        <v>2052</v>
      </c>
      <c r="H1120" t="s">
        <v>2051</v>
      </c>
      <c r="I1120" t="s">
        <v>2051</v>
      </c>
      <c r="J1120" t="s">
        <v>32</v>
      </c>
      <c r="K1120">
        <v>15</v>
      </c>
      <c r="L1120" t="s">
        <v>1185</v>
      </c>
      <c r="M1120" s="25">
        <v>0</v>
      </c>
      <c r="N1120" t="s">
        <v>28</v>
      </c>
      <c r="O1120" s="25">
        <v>0.17647058800000001</v>
      </c>
      <c r="P1120" s="2">
        <v>0</v>
      </c>
      <c r="Q1120" s="2">
        <v>0</v>
      </c>
      <c r="R1120" s="2">
        <v>0</v>
      </c>
    </row>
    <row r="1121" spans="1:18" x14ac:dyDescent="0.2">
      <c r="A1121" t="s">
        <v>22</v>
      </c>
      <c r="B1121" t="s">
        <v>351</v>
      </c>
      <c r="C1121" t="s">
        <v>1150</v>
      </c>
      <c r="D1121" t="s">
        <v>1185</v>
      </c>
      <c r="E1121" t="s">
        <v>24</v>
      </c>
      <c r="F1121" t="s">
        <v>30</v>
      </c>
      <c r="G1121" t="s">
        <v>2037</v>
      </c>
      <c r="H1121" t="s">
        <v>2036</v>
      </c>
      <c r="I1121" t="s">
        <v>2036</v>
      </c>
      <c r="J1121" t="s">
        <v>32</v>
      </c>
      <c r="K1121">
        <v>15</v>
      </c>
      <c r="L1121" t="s">
        <v>1185</v>
      </c>
      <c r="M1121" s="25">
        <v>0</v>
      </c>
      <c r="N1121" t="s">
        <v>28</v>
      </c>
      <c r="O1121" s="25">
        <v>0.125</v>
      </c>
      <c r="P1121" s="2">
        <v>0</v>
      </c>
      <c r="Q1121" s="2">
        <v>0</v>
      </c>
      <c r="R1121" s="2">
        <v>0</v>
      </c>
    </row>
    <row r="1122" spans="1:18" x14ac:dyDescent="0.2">
      <c r="A1122" t="s">
        <v>22</v>
      </c>
      <c r="B1122" t="s">
        <v>351</v>
      </c>
      <c r="C1122" t="s">
        <v>1150</v>
      </c>
      <c r="D1122" t="s">
        <v>1185</v>
      </c>
      <c r="E1122" t="s">
        <v>24</v>
      </c>
      <c r="F1122" t="s">
        <v>30</v>
      </c>
      <c r="G1122" t="s">
        <v>486</v>
      </c>
      <c r="H1122" t="s">
        <v>2018</v>
      </c>
      <c r="I1122" t="s">
        <v>2018</v>
      </c>
      <c r="J1122" t="s">
        <v>32</v>
      </c>
      <c r="K1122">
        <v>15</v>
      </c>
      <c r="L1122" t="s">
        <v>1185</v>
      </c>
      <c r="M1122" s="25">
        <v>0</v>
      </c>
      <c r="N1122" t="s">
        <v>28</v>
      </c>
      <c r="O1122" s="25">
        <v>6.6666666999999999E-2</v>
      </c>
      <c r="P1122" s="2">
        <v>0</v>
      </c>
      <c r="Q1122" s="2">
        <v>0</v>
      </c>
      <c r="R1122" s="2">
        <v>0</v>
      </c>
    </row>
    <row r="1123" spans="1:18" x14ac:dyDescent="0.2">
      <c r="A1123" t="s">
        <v>22</v>
      </c>
      <c r="B1123" t="s">
        <v>351</v>
      </c>
      <c r="C1123" t="s">
        <v>1150</v>
      </c>
      <c r="D1123" t="s">
        <v>1185</v>
      </c>
      <c r="E1123" t="s">
        <v>24</v>
      </c>
      <c r="F1123" t="s">
        <v>25</v>
      </c>
      <c r="G1123" t="s">
        <v>1461</v>
      </c>
      <c r="H1123" t="s">
        <v>1306</v>
      </c>
      <c r="I1123" t="s">
        <v>1306</v>
      </c>
      <c r="J1123" t="s">
        <v>32</v>
      </c>
      <c r="K1123">
        <v>15</v>
      </c>
      <c r="L1123" t="s">
        <v>1185</v>
      </c>
      <c r="M1123" s="25">
        <v>0.78</v>
      </c>
      <c r="N1123" t="s">
        <v>28</v>
      </c>
      <c r="O1123" s="25">
        <v>0.33333333300000001</v>
      </c>
      <c r="P1123" s="2">
        <v>21883.316200000001</v>
      </c>
      <c r="Q1123" s="2">
        <v>13.509472448997967</v>
      </c>
      <c r="R1123" s="2">
        <v>0</v>
      </c>
    </row>
    <row r="1124" spans="1:18" x14ac:dyDescent="0.2">
      <c r="A1124" t="s">
        <v>22</v>
      </c>
      <c r="B1124" t="s">
        <v>351</v>
      </c>
      <c r="C1124" t="s">
        <v>1150</v>
      </c>
      <c r="D1124" t="s">
        <v>1185</v>
      </c>
      <c r="E1124" t="s">
        <v>24</v>
      </c>
      <c r="F1124" t="s">
        <v>25</v>
      </c>
      <c r="G1124" t="s">
        <v>2072</v>
      </c>
      <c r="H1124" t="s">
        <v>2068</v>
      </c>
      <c r="I1124" t="s">
        <v>2068</v>
      </c>
      <c r="J1124" t="s">
        <v>32</v>
      </c>
      <c r="K1124">
        <v>15</v>
      </c>
      <c r="L1124" t="s">
        <v>1185</v>
      </c>
      <c r="M1124" s="25">
        <v>0</v>
      </c>
      <c r="N1124" t="s">
        <v>28</v>
      </c>
      <c r="O1124" s="25">
        <v>0.222222222</v>
      </c>
      <c r="P1124" s="2">
        <v>0</v>
      </c>
      <c r="Q1124" s="2">
        <v>0</v>
      </c>
      <c r="R1124" s="2">
        <v>0</v>
      </c>
    </row>
    <row r="1125" spans="1:18" x14ac:dyDescent="0.2">
      <c r="A1125" t="s">
        <v>22</v>
      </c>
      <c r="B1125" t="s">
        <v>351</v>
      </c>
      <c r="C1125" t="s">
        <v>1150</v>
      </c>
      <c r="D1125" t="s">
        <v>1185</v>
      </c>
      <c r="E1125" t="s">
        <v>24</v>
      </c>
      <c r="F1125" t="s">
        <v>25</v>
      </c>
      <c r="G1125" t="s">
        <v>2054</v>
      </c>
      <c r="H1125" t="s">
        <v>2051</v>
      </c>
      <c r="I1125" t="s">
        <v>2051</v>
      </c>
      <c r="J1125" t="s">
        <v>32</v>
      </c>
      <c r="K1125">
        <v>15</v>
      </c>
      <c r="L1125" t="s">
        <v>1185</v>
      </c>
      <c r="M1125" s="25">
        <v>0</v>
      </c>
      <c r="N1125" t="s">
        <v>28</v>
      </c>
      <c r="O1125" s="25">
        <v>0.17647058800000001</v>
      </c>
      <c r="P1125" s="2">
        <v>0</v>
      </c>
      <c r="Q1125" s="2">
        <v>0</v>
      </c>
      <c r="R1125" s="2">
        <v>0</v>
      </c>
    </row>
    <row r="1126" spans="1:18" x14ac:dyDescent="0.2">
      <c r="A1126" t="s">
        <v>22</v>
      </c>
      <c r="B1126" t="s">
        <v>351</v>
      </c>
      <c r="C1126" t="s">
        <v>1150</v>
      </c>
      <c r="D1126" t="s">
        <v>1185</v>
      </c>
      <c r="E1126" t="s">
        <v>24</v>
      </c>
      <c r="F1126" t="s">
        <v>25</v>
      </c>
      <c r="G1126" t="s">
        <v>2040</v>
      </c>
      <c r="H1126" t="s">
        <v>2036</v>
      </c>
      <c r="I1126" t="s">
        <v>2036</v>
      </c>
      <c r="J1126" t="s">
        <v>32</v>
      </c>
      <c r="K1126">
        <v>15</v>
      </c>
      <c r="L1126" t="s">
        <v>1185</v>
      </c>
      <c r="M1126" s="25">
        <v>0</v>
      </c>
      <c r="N1126" t="s">
        <v>28</v>
      </c>
      <c r="O1126" s="25">
        <v>0.125</v>
      </c>
      <c r="P1126" s="2">
        <v>0</v>
      </c>
      <c r="Q1126" s="2">
        <v>0</v>
      </c>
      <c r="R1126" s="2">
        <v>0</v>
      </c>
    </row>
    <row r="1127" spans="1:18" x14ac:dyDescent="0.2">
      <c r="A1127" t="s">
        <v>22</v>
      </c>
      <c r="B1127" t="s">
        <v>351</v>
      </c>
      <c r="C1127" t="s">
        <v>1150</v>
      </c>
      <c r="D1127" t="s">
        <v>1185</v>
      </c>
      <c r="E1127" t="s">
        <v>24</v>
      </c>
      <c r="F1127" t="s">
        <v>25</v>
      </c>
      <c r="G1127" t="s">
        <v>2022</v>
      </c>
      <c r="H1127" t="s">
        <v>2018</v>
      </c>
      <c r="I1127" t="s">
        <v>2018</v>
      </c>
      <c r="J1127" t="s">
        <v>32</v>
      </c>
      <c r="K1127">
        <v>15</v>
      </c>
      <c r="L1127" t="s">
        <v>1185</v>
      </c>
      <c r="M1127" s="25">
        <v>0</v>
      </c>
      <c r="N1127" t="s">
        <v>28</v>
      </c>
      <c r="O1127" s="25">
        <v>6.6666666999999999E-2</v>
      </c>
      <c r="P1127" s="2">
        <v>0</v>
      </c>
      <c r="Q1127" s="2">
        <v>0</v>
      </c>
      <c r="R1127" s="2">
        <v>0</v>
      </c>
    </row>
    <row r="1128" spans="1:18" x14ac:dyDescent="0.2">
      <c r="A1128" t="s">
        <v>22</v>
      </c>
      <c r="B1128" t="s">
        <v>351</v>
      </c>
      <c r="C1128" t="s">
        <v>1088</v>
      </c>
      <c r="D1128" t="s">
        <v>1308</v>
      </c>
      <c r="E1128" t="s">
        <v>24</v>
      </c>
      <c r="F1128" t="s">
        <v>25</v>
      </c>
      <c r="G1128" t="s">
        <v>1007</v>
      </c>
      <c r="H1128" t="s">
        <v>1052</v>
      </c>
      <c r="I1128" t="s">
        <v>1052</v>
      </c>
      <c r="J1128" t="s">
        <v>27</v>
      </c>
      <c r="K1128">
        <v>20</v>
      </c>
      <c r="M1128" s="25">
        <v>0</v>
      </c>
      <c r="N1128" t="s">
        <v>28</v>
      </c>
      <c r="O1128" s="25">
        <v>0.3</v>
      </c>
      <c r="P1128" s="2">
        <v>0</v>
      </c>
      <c r="Q1128" s="2">
        <v>0</v>
      </c>
      <c r="R1128" s="2">
        <v>0</v>
      </c>
    </row>
    <row r="1129" spans="1:18" x14ac:dyDescent="0.2">
      <c r="A1129" t="s">
        <v>22</v>
      </c>
      <c r="B1129" t="s">
        <v>351</v>
      </c>
      <c r="C1129" t="s">
        <v>1088</v>
      </c>
      <c r="D1129" t="s">
        <v>1308</v>
      </c>
      <c r="E1129" t="s">
        <v>24</v>
      </c>
      <c r="F1129" t="s">
        <v>25</v>
      </c>
      <c r="G1129" t="s">
        <v>1330</v>
      </c>
      <c r="H1129" t="s">
        <v>1092</v>
      </c>
      <c r="I1129" t="s">
        <v>1092</v>
      </c>
      <c r="J1129" t="s">
        <v>27</v>
      </c>
      <c r="K1129">
        <v>20</v>
      </c>
      <c r="M1129" s="25">
        <v>6.7500000000000004E-2</v>
      </c>
      <c r="N1129" t="s">
        <v>28</v>
      </c>
      <c r="O1129" s="25">
        <v>0</v>
      </c>
      <c r="P1129" s="2">
        <v>0</v>
      </c>
      <c r="Q1129" s="2">
        <v>0</v>
      </c>
      <c r="R1129" s="2">
        <v>0</v>
      </c>
    </row>
    <row r="1130" spans="1:18" x14ac:dyDescent="0.2">
      <c r="A1130" t="s">
        <v>22</v>
      </c>
      <c r="B1130" t="s">
        <v>351</v>
      </c>
      <c r="C1130" t="s">
        <v>1088</v>
      </c>
      <c r="D1130" t="s">
        <v>1308</v>
      </c>
      <c r="E1130" t="s">
        <v>24</v>
      </c>
      <c r="F1130" t="s">
        <v>25</v>
      </c>
      <c r="G1130" t="s">
        <v>1331</v>
      </c>
      <c r="H1130" t="s">
        <v>1094</v>
      </c>
      <c r="I1130" t="s">
        <v>1094</v>
      </c>
      <c r="J1130" t="s">
        <v>27</v>
      </c>
      <c r="K1130">
        <v>20</v>
      </c>
      <c r="M1130" s="25">
        <v>0</v>
      </c>
      <c r="N1130" t="s">
        <v>28</v>
      </c>
      <c r="O1130" s="25">
        <v>2.4082833000000001E-2</v>
      </c>
      <c r="P1130" s="2">
        <v>0</v>
      </c>
      <c r="Q1130" s="2">
        <v>0</v>
      </c>
      <c r="R1130" s="2">
        <v>0</v>
      </c>
    </row>
    <row r="1131" spans="1:18" x14ac:dyDescent="0.2">
      <c r="A1131" t="s">
        <v>22</v>
      </c>
      <c r="B1131" t="s">
        <v>351</v>
      </c>
      <c r="C1131" t="s">
        <v>1088</v>
      </c>
      <c r="D1131" t="s">
        <v>1308</v>
      </c>
      <c r="E1131" t="s">
        <v>24</v>
      </c>
      <c r="F1131" t="s">
        <v>25</v>
      </c>
      <c r="G1131" t="s">
        <v>1332</v>
      </c>
      <c r="H1131" t="s">
        <v>1096</v>
      </c>
      <c r="I1131" t="s">
        <v>1096</v>
      </c>
      <c r="J1131" t="s">
        <v>27</v>
      </c>
      <c r="K1131">
        <v>20</v>
      </c>
      <c r="M1131" s="25">
        <v>0.36</v>
      </c>
      <c r="N1131" t="s">
        <v>28</v>
      </c>
      <c r="O1131" s="25">
        <v>0.15512195100000001</v>
      </c>
      <c r="P1131" s="2">
        <v>0.44457745700000001</v>
      </c>
      <c r="Q1131" s="2">
        <v>0</v>
      </c>
      <c r="R1131" s="2">
        <v>6.0055893808634326E-4</v>
      </c>
    </row>
    <row r="1132" spans="1:18" x14ac:dyDescent="0.2">
      <c r="A1132" t="s">
        <v>22</v>
      </c>
      <c r="B1132" t="s">
        <v>351</v>
      </c>
      <c r="C1132" t="s">
        <v>1088</v>
      </c>
      <c r="D1132" t="s">
        <v>1308</v>
      </c>
      <c r="E1132" t="s">
        <v>24</v>
      </c>
      <c r="F1132" t="s">
        <v>25</v>
      </c>
      <c r="G1132" t="s">
        <v>2242</v>
      </c>
      <c r="H1132" t="s">
        <v>1097</v>
      </c>
      <c r="I1132" t="s">
        <v>1097</v>
      </c>
      <c r="J1132" t="s">
        <v>27</v>
      </c>
      <c r="K1132">
        <v>20</v>
      </c>
      <c r="M1132" s="25">
        <v>0</v>
      </c>
      <c r="N1132" t="s">
        <v>28</v>
      </c>
      <c r="O1132" s="25">
        <v>0.52104097500000002</v>
      </c>
      <c r="P1132" s="2">
        <v>0</v>
      </c>
      <c r="Q1132" s="2">
        <v>0</v>
      </c>
      <c r="R1132" s="2">
        <v>0</v>
      </c>
    </row>
    <row r="1133" spans="1:18" x14ac:dyDescent="0.2">
      <c r="A1133" t="s">
        <v>22</v>
      </c>
      <c r="B1133" t="s">
        <v>351</v>
      </c>
      <c r="C1133" t="s">
        <v>1088</v>
      </c>
      <c r="D1133" t="s">
        <v>1308</v>
      </c>
      <c r="E1133" t="s">
        <v>24</v>
      </c>
      <c r="F1133" t="s">
        <v>25</v>
      </c>
      <c r="G1133" t="s">
        <v>1333</v>
      </c>
      <c r="H1133" t="s">
        <v>1099</v>
      </c>
      <c r="I1133" t="s">
        <v>1099</v>
      </c>
      <c r="J1133" t="s">
        <v>27</v>
      </c>
      <c r="K1133">
        <v>20</v>
      </c>
      <c r="M1133" s="25">
        <v>0</v>
      </c>
      <c r="N1133" t="s">
        <v>28</v>
      </c>
      <c r="O1133" s="25">
        <v>0.21699819200000001</v>
      </c>
      <c r="P1133" s="2">
        <v>0</v>
      </c>
      <c r="Q1133" s="2">
        <v>0</v>
      </c>
      <c r="R1133" s="2">
        <v>0</v>
      </c>
    </row>
    <row r="1134" spans="1:18" x14ac:dyDescent="0.2">
      <c r="A1134" t="s">
        <v>22</v>
      </c>
      <c r="B1134" t="s">
        <v>351</v>
      </c>
      <c r="C1134" t="s">
        <v>1088</v>
      </c>
      <c r="D1134" t="s">
        <v>1308</v>
      </c>
      <c r="E1134" t="s">
        <v>24</v>
      </c>
      <c r="F1134" t="s">
        <v>25</v>
      </c>
      <c r="G1134" t="s">
        <v>1334</v>
      </c>
      <c r="H1134" t="s">
        <v>1101</v>
      </c>
      <c r="I1134" t="s">
        <v>1101</v>
      </c>
      <c r="J1134" t="s">
        <v>27</v>
      </c>
      <c r="K1134">
        <v>20</v>
      </c>
      <c r="M1134" s="25">
        <v>0</v>
      </c>
      <c r="N1134" t="s">
        <v>28</v>
      </c>
      <c r="O1134" s="25">
        <v>0.28512396699999998</v>
      </c>
      <c r="P1134" s="2">
        <v>0</v>
      </c>
      <c r="Q1134" s="2">
        <v>0</v>
      </c>
      <c r="R1134" s="2">
        <v>0</v>
      </c>
    </row>
    <row r="1135" spans="1:18" x14ac:dyDescent="0.2">
      <c r="A1135" t="s">
        <v>22</v>
      </c>
      <c r="B1135" t="s">
        <v>351</v>
      </c>
      <c r="C1135" t="s">
        <v>1088</v>
      </c>
      <c r="D1135" t="s">
        <v>1308</v>
      </c>
      <c r="E1135" t="s">
        <v>24</v>
      </c>
      <c r="F1135" t="s">
        <v>25</v>
      </c>
      <c r="G1135" t="s">
        <v>1335</v>
      </c>
      <c r="H1135" t="s">
        <v>1103</v>
      </c>
      <c r="I1135" t="s">
        <v>1103</v>
      </c>
      <c r="J1135" t="s">
        <v>27</v>
      </c>
      <c r="K1135">
        <v>11</v>
      </c>
      <c r="M1135" s="25">
        <v>0.9</v>
      </c>
      <c r="N1135" t="s">
        <v>28</v>
      </c>
      <c r="O1135" s="25">
        <v>0.04</v>
      </c>
      <c r="P1135" s="2">
        <v>9.560519E-3</v>
      </c>
      <c r="Q1135" s="2">
        <v>0</v>
      </c>
      <c r="R1135" s="2">
        <v>0</v>
      </c>
    </row>
    <row r="1136" spans="1:18" x14ac:dyDescent="0.2">
      <c r="A1136" t="s">
        <v>22</v>
      </c>
      <c r="B1136" t="s">
        <v>351</v>
      </c>
      <c r="C1136" t="s">
        <v>1088</v>
      </c>
      <c r="D1136" t="s">
        <v>1308</v>
      </c>
      <c r="E1136" t="s">
        <v>24</v>
      </c>
      <c r="F1136" t="s">
        <v>25</v>
      </c>
      <c r="G1136" t="s">
        <v>1336</v>
      </c>
      <c r="H1136" t="s">
        <v>1105</v>
      </c>
      <c r="I1136" t="s">
        <v>1105</v>
      </c>
      <c r="J1136" t="s">
        <v>27</v>
      </c>
      <c r="K1136">
        <v>11</v>
      </c>
      <c r="M1136" s="25">
        <v>5.8799999999999998E-2</v>
      </c>
      <c r="N1136" t="s">
        <v>28</v>
      </c>
      <c r="O1136" s="25">
        <v>0</v>
      </c>
      <c r="P1136" s="2">
        <v>0</v>
      </c>
      <c r="Q1136" s="2">
        <v>0</v>
      </c>
      <c r="R1136" s="2">
        <v>0</v>
      </c>
    </row>
    <row r="1137" spans="1:18" x14ac:dyDescent="0.2">
      <c r="A1137" t="s">
        <v>22</v>
      </c>
      <c r="B1137" t="s">
        <v>351</v>
      </c>
      <c r="C1137" t="s">
        <v>1088</v>
      </c>
      <c r="D1137" t="s">
        <v>1308</v>
      </c>
      <c r="E1137" t="s">
        <v>24</v>
      </c>
      <c r="F1137" t="s">
        <v>25</v>
      </c>
      <c r="G1137" t="s">
        <v>1337</v>
      </c>
      <c r="H1137" t="s">
        <v>1106</v>
      </c>
      <c r="I1137" t="s">
        <v>1106</v>
      </c>
      <c r="J1137" t="s">
        <v>27</v>
      </c>
      <c r="K1137">
        <v>20</v>
      </c>
      <c r="M1137" s="25">
        <v>9.4999999999999998E-3</v>
      </c>
      <c r="N1137" t="s">
        <v>28</v>
      </c>
      <c r="O1137" s="25">
        <v>0.1</v>
      </c>
      <c r="P1137" s="2">
        <v>6.6033999999999997E-3</v>
      </c>
      <c r="Q1137" s="2">
        <v>0</v>
      </c>
      <c r="R1137" s="2">
        <v>5.4950707946011484E-6</v>
      </c>
    </row>
    <row r="1138" spans="1:18" x14ac:dyDescent="0.2">
      <c r="A1138" t="s">
        <v>22</v>
      </c>
      <c r="B1138" t="s">
        <v>351</v>
      </c>
      <c r="C1138" t="s">
        <v>1088</v>
      </c>
      <c r="D1138" t="s">
        <v>1308</v>
      </c>
      <c r="E1138" t="s">
        <v>24</v>
      </c>
      <c r="F1138" t="s">
        <v>25</v>
      </c>
      <c r="G1138" t="s">
        <v>1338</v>
      </c>
      <c r="H1138" t="s">
        <v>1107</v>
      </c>
      <c r="I1138" t="s">
        <v>1107</v>
      </c>
      <c r="J1138" t="s">
        <v>27</v>
      </c>
      <c r="K1138">
        <v>11</v>
      </c>
      <c r="M1138" s="25">
        <v>0.02</v>
      </c>
      <c r="N1138" t="s">
        <v>28</v>
      </c>
      <c r="O1138" s="25">
        <v>1.72E-2</v>
      </c>
      <c r="P1138" s="2">
        <v>0</v>
      </c>
      <c r="Q1138" s="2">
        <v>0</v>
      </c>
      <c r="R1138" s="2">
        <v>0</v>
      </c>
    </row>
    <row r="1139" spans="1:18" x14ac:dyDescent="0.2">
      <c r="A1139" t="s">
        <v>22</v>
      </c>
      <c r="B1139" t="s">
        <v>351</v>
      </c>
      <c r="C1139" t="s">
        <v>1088</v>
      </c>
      <c r="D1139" t="s">
        <v>1308</v>
      </c>
      <c r="E1139" t="s">
        <v>24</v>
      </c>
      <c r="F1139" t="s">
        <v>25</v>
      </c>
      <c r="G1139" t="s">
        <v>934</v>
      </c>
      <c r="H1139" t="s">
        <v>1109</v>
      </c>
      <c r="I1139" t="s">
        <v>1109</v>
      </c>
      <c r="J1139" t="s">
        <v>27</v>
      </c>
      <c r="K1139">
        <v>15</v>
      </c>
      <c r="M1139" s="25">
        <v>0.40500000000000003</v>
      </c>
      <c r="N1139" t="s">
        <v>28</v>
      </c>
      <c r="O1139" s="25">
        <v>7.2037079999999996E-3</v>
      </c>
      <c r="P1139" s="2">
        <v>0</v>
      </c>
      <c r="Q1139" s="2">
        <v>0</v>
      </c>
      <c r="R1139" s="2">
        <v>0</v>
      </c>
    </row>
    <row r="1140" spans="1:18" x14ac:dyDescent="0.2">
      <c r="A1140" t="s">
        <v>22</v>
      </c>
      <c r="B1140" t="s">
        <v>351</v>
      </c>
      <c r="C1140" t="s">
        <v>1088</v>
      </c>
      <c r="D1140" t="s">
        <v>1308</v>
      </c>
      <c r="E1140" t="s">
        <v>24</v>
      </c>
      <c r="F1140" t="s">
        <v>25</v>
      </c>
      <c r="G1140" t="s">
        <v>1339</v>
      </c>
      <c r="H1140" t="s">
        <v>1111</v>
      </c>
      <c r="I1140" t="s">
        <v>1111</v>
      </c>
      <c r="J1140" t="s">
        <v>27</v>
      </c>
      <c r="K1140">
        <v>11</v>
      </c>
      <c r="M1140" s="25">
        <v>2.9081632999999999E-2</v>
      </c>
      <c r="N1140" t="s">
        <v>28</v>
      </c>
      <c r="O1140" s="25">
        <v>0.15</v>
      </c>
      <c r="P1140" s="2">
        <v>3.27888E-2</v>
      </c>
      <c r="Q1140" s="2">
        <v>0</v>
      </c>
      <c r="R1140" s="2">
        <v>4.2469433510572969E-6</v>
      </c>
    </row>
    <row r="1141" spans="1:18" x14ac:dyDescent="0.2">
      <c r="A1141" t="s">
        <v>22</v>
      </c>
      <c r="B1141" t="s">
        <v>351</v>
      </c>
      <c r="C1141" t="s">
        <v>1088</v>
      </c>
      <c r="D1141" t="s">
        <v>1308</v>
      </c>
      <c r="E1141" t="s">
        <v>24</v>
      </c>
      <c r="F1141" t="s">
        <v>25</v>
      </c>
      <c r="G1141" t="s">
        <v>975</v>
      </c>
      <c r="H1141" t="s">
        <v>1115</v>
      </c>
      <c r="I1141" t="s">
        <v>1115</v>
      </c>
      <c r="J1141" t="s">
        <v>27</v>
      </c>
      <c r="K1141">
        <v>20</v>
      </c>
      <c r="M1141" s="25">
        <v>2.7E-2</v>
      </c>
      <c r="N1141" t="s">
        <v>28</v>
      </c>
      <c r="O1141" s="25">
        <v>0.146537695</v>
      </c>
      <c r="P1141" s="2">
        <v>2.9609423999999999E-2</v>
      </c>
      <c r="Q1141" s="2">
        <v>0</v>
      </c>
      <c r="R1141" s="2">
        <v>2.6366809978692067E-5</v>
      </c>
    </row>
    <row r="1142" spans="1:18" x14ac:dyDescent="0.2">
      <c r="A1142" t="s">
        <v>22</v>
      </c>
      <c r="B1142" t="s">
        <v>351</v>
      </c>
      <c r="C1142" t="s">
        <v>1088</v>
      </c>
      <c r="D1142" t="s">
        <v>1308</v>
      </c>
      <c r="E1142" t="s">
        <v>24</v>
      </c>
      <c r="F1142" t="s">
        <v>25</v>
      </c>
      <c r="G1142" t="s">
        <v>1340</v>
      </c>
      <c r="H1142" t="s">
        <v>1117</v>
      </c>
      <c r="I1142" t="s">
        <v>1117</v>
      </c>
      <c r="J1142" t="s">
        <v>27</v>
      </c>
      <c r="K1142">
        <v>20</v>
      </c>
      <c r="M1142" s="25">
        <v>1.4999999999999999E-2</v>
      </c>
      <c r="N1142" t="s">
        <v>28</v>
      </c>
      <c r="O1142" s="25">
        <v>0</v>
      </c>
      <c r="P1142" s="2">
        <v>0</v>
      </c>
      <c r="Q1142" s="2">
        <v>0</v>
      </c>
      <c r="R1142" s="2">
        <v>0</v>
      </c>
    </row>
    <row r="1143" spans="1:18" x14ac:dyDescent="0.2">
      <c r="A1143" t="s">
        <v>22</v>
      </c>
      <c r="B1143" t="s">
        <v>351</v>
      </c>
      <c r="C1143" t="s">
        <v>1088</v>
      </c>
      <c r="D1143" t="s">
        <v>1308</v>
      </c>
      <c r="E1143" t="s">
        <v>24</v>
      </c>
      <c r="F1143" t="s">
        <v>25</v>
      </c>
      <c r="G1143" t="s">
        <v>1341</v>
      </c>
      <c r="H1143" t="s">
        <v>1118</v>
      </c>
      <c r="I1143" t="s">
        <v>1118</v>
      </c>
      <c r="J1143" t="s">
        <v>27</v>
      </c>
      <c r="K1143">
        <v>20</v>
      </c>
      <c r="M1143" s="25">
        <v>0.19</v>
      </c>
      <c r="N1143" t="s">
        <v>28</v>
      </c>
      <c r="O1143" s="25">
        <v>2.8129095E-2</v>
      </c>
      <c r="P1143" s="2">
        <v>0</v>
      </c>
      <c r="Q1143" s="2">
        <v>0</v>
      </c>
      <c r="R1143" s="2">
        <v>0</v>
      </c>
    </row>
    <row r="1144" spans="1:18" x14ac:dyDescent="0.2">
      <c r="A1144" t="s">
        <v>22</v>
      </c>
      <c r="B1144" t="s">
        <v>351</v>
      </c>
      <c r="C1144" t="s">
        <v>1088</v>
      </c>
      <c r="D1144" t="s">
        <v>1308</v>
      </c>
      <c r="E1144" t="s">
        <v>24</v>
      </c>
      <c r="F1144" t="s">
        <v>25</v>
      </c>
      <c r="G1144" t="s">
        <v>2243</v>
      </c>
      <c r="H1144" t="s">
        <v>1120</v>
      </c>
      <c r="I1144" t="s">
        <v>1120</v>
      </c>
      <c r="J1144" t="s">
        <v>27</v>
      </c>
      <c r="K1144">
        <v>20</v>
      </c>
      <c r="M1144" s="25">
        <v>0.14249999999999999</v>
      </c>
      <c r="N1144" t="s">
        <v>28</v>
      </c>
      <c r="O1144" s="25">
        <v>2.9989943000000002E-2</v>
      </c>
      <c r="P1144" s="2">
        <v>0</v>
      </c>
      <c r="Q1144" s="2">
        <v>0</v>
      </c>
      <c r="R1144" s="2">
        <v>0</v>
      </c>
    </row>
    <row r="1145" spans="1:18" x14ac:dyDescent="0.2">
      <c r="A1145" t="s">
        <v>22</v>
      </c>
      <c r="B1145" t="s">
        <v>351</v>
      </c>
      <c r="C1145" t="s">
        <v>1088</v>
      </c>
      <c r="D1145" t="s">
        <v>1308</v>
      </c>
      <c r="E1145" t="s">
        <v>24</v>
      </c>
      <c r="F1145" t="s">
        <v>25</v>
      </c>
      <c r="G1145" t="s">
        <v>1342</v>
      </c>
      <c r="H1145" t="s">
        <v>1122</v>
      </c>
      <c r="I1145" t="s">
        <v>1122</v>
      </c>
      <c r="J1145" t="s">
        <v>27</v>
      </c>
      <c r="K1145">
        <v>20</v>
      </c>
      <c r="M1145" s="25">
        <v>0.54</v>
      </c>
      <c r="N1145" t="s">
        <v>28</v>
      </c>
      <c r="O1145" s="25">
        <v>0.125</v>
      </c>
      <c r="P1145" s="2">
        <v>0.50315165699999997</v>
      </c>
      <c r="Q1145" s="2">
        <v>0</v>
      </c>
      <c r="R1145" s="2">
        <v>4.4805005766350095E-4</v>
      </c>
    </row>
    <row r="1146" spans="1:18" x14ac:dyDescent="0.2">
      <c r="A1146" t="s">
        <v>22</v>
      </c>
      <c r="B1146" t="s">
        <v>351</v>
      </c>
      <c r="C1146" t="s">
        <v>1088</v>
      </c>
      <c r="D1146" t="s">
        <v>1308</v>
      </c>
      <c r="E1146" t="s">
        <v>24</v>
      </c>
      <c r="F1146" t="s">
        <v>25</v>
      </c>
      <c r="G1146" t="s">
        <v>1343</v>
      </c>
      <c r="H1146" t="s">
        <v>1123</v>
      </c>
      <c r="I1146" t="s">
        <v>1123</v>
      </c>
      <c r="J1146" t="s">
        <v>27</v>
      </c>
      <c r="K1146">
        <v>11</v>
      </c>
      <c r="M1146" s="25">
        <v>0</v>
      </c>
      <c r="N1146" t="s">
        <v>28</v>
      </c>
      <c r="O1146" s="25">
        <v>0</v>
      </c>
      <c r="P1146" s="2">
        <v>0</v>
      </c>
      <c r="Q1146" s="2">
        <v>0</v>
      </c>
      <c r="R1146" s="2">
        <v>0</v>
      </c>
    </row>
    <row r="1147" spans="1:18" x14ac:dyDescent="0.2">
      <c r="A1147" t="s">
        <v>22</v>
      </c>
      <c r="B1147" t="s">
        <v>351</v>
      </c>
      <c r="C1147" t="s">
        <v>1088</v>
      </c>
      <c r="D1147" t="s">
        <v>1308</v>
      </c>
      <c r="E1147" t="s">
        <v>24</v>
      </c>
      <c r="F1147" t="s">
        <v>25</v>
      </c>
      <c r="G1147" t="s">
        <v>1344</v>
      </c>
      <c r="H1147" t="s">
        <v>1124</v>
      </c>
      <c r="I1147" t="s">
        <v>1124</v>
      </c>
      <c r="J1147" t="s">
        <v>27</v>
      </c>
      <c r="K1147">
        <v>15</v>
      </c>
      <c r="M1147" s="25">
        <v>0</v>
      </c>
      <c r="N1147" t="s">
        <v>28</v>
      </c>
      <c r="O1147" s="25">
        <v>0</v>
      </c>
      <c r="P1147" s="2">
        <v>0</v>
      </c>
      <c r="Q1147" s="2">
        <v>0</v>
      </c>
      <c r="R1147" s="2">
        <v>0</v>
      </c>
    </row>
    <row r="1148" spans="1:18" x14ac:dyDescent="0.2">
      <c r="A1148" t="s">
        <v>22</v>
      </c>
      <c r="B1148" t="s">
        <v>351</v>
      </c>
      <c r="C1148" t="s">
        <v>1088</v>
      </c>
      <c r="D1148" t="s">
        <v>1308</v>
      </c>
      <c r="E1148" t="s">
        <v>24</v>
      </c>
      <c r="F1148" t="s">
        <v>25</v>
      </c>
      <c r="G1148" t="s">
        <v>1345</v>
      </c>
      <c r="H1148" t="s">
        <v>1125</v>
      </c>
      <c r="I1148" t="s">
        <v>1125</v>
      </c>
      <c r="J1148" t="s">
        <v>27</v>
      </c>
      <c r="K1148">
        <v>20</v>
      </c>
      <c r="M1148" s="25">
        <v>0.08</v>
      </c>
      <c r="N1148" t="s">
        <v>28</v>
      </c>
      <c r="O1148" s="25">
        <v>3.3170732000000001E-2</v>
      </c>
      <c r="P1148" s="2">
        <v>0</v>
      </c>
      <c r="Q1148" s="2">
        <v>0</v>
      </c>
      <c r="R1148" s="2">
        <v>0</v>
      </c>
    </row>
    <row r="1149" spans="1:18" x14ac:dyDescent="0.2">
      <c r="A1149" t="s">
        <v>22</v>
      </c>
      <c r="B1149" t="s">
        <v>351</v>
      </c>
      <c r="C1149" t="s">
        <v>1088</v>
      </c>
      <c r="D1149" t="s">
        <v>1308</v>
      </c>
      <c r="E1149" t="s">
        <v>24</v>
      </c>
      <c r="F1149" t="s">
        <v>25</v>
      </c>
      <c r="G1149" t="s">
        <v>1346</v>
      </c>
      <c r="H1149" t="s">
        <v>1127</v>
      </c>
      <c r="I1149" t="s">
        <v>1127</v>
      </c>
      <c r="J1149" t="s">
        <v>27</v>
      </c>
      <c r="K1149">
        <v>20</v>
      </c>
      <c r="M1149" s="25">
        <v>0</v>
      </c>
      <c r="N1149" t="s">
        <v>28</v>
      </c>
      <c r="O1149" s="25">
        <v>0.48504983400000001</v>
      </c>
      <c r="P1149" s="2">
        <v>0</v>
      </c>
      <c r="Q1149" s="2">
        <v>0</v>
      </c>
      <c r="R1149" s="2">
        <v>0</v>
      </c>
    </row>
    <row r="1150" spans="1:18" x14ac:dyDescent="0.2">
      <c r="A1150" t="s">
        <v>22</v>
      </c>
      <c r="B1150" t="s">
        <v>351</v>
      </c>
      <c r="C1150" t="s">
        <v>1088</v>
      </c>
      <c r="D1150" t="s">
        <v>1308</v>
      </c>
      <c r="E1150" t="s">
        <v>24</v>
      </c>
      <c r="F1150" t="s">
        <v>25</v>
      </c>
      <c r="G1150" t="s">
        <v>2244</v>
      </c>
      <c r="H1150" t="s">
        <v>1128</v>
      </c>
      <c r="I1150" t="s">
        <v>1128</v>
      </c>
      <c r="J1150" t="s">
        <v>27</v>
      </c>
      <c r="K1150">
        <v>20</v>
      </c>
      <c r="M1150" s="25">
        <v>0</v>
      </c>
      <c r="N1150" t="s">
        <v>28</v>
      </c>
      <c r="O1150" s="25">
        <v>0.108499096</v>
      </c>
      <c r="P1150" s="2">
        <v>0</v>
      </c>
      <c r="Q1150" s="2">
        <v>0</v>
      </c>
      <c r="R1150" s="2">
        <v>0</v>
      </c>
    </row>
    <row r="1151" spans="1:18" x14ac:dyDescent="0.2">
      <c r="A1151" t="s">
        <v>22</v>
      </c>
      <c r="B1151" t="s">
        <v>351</v>
      </c>
      <c r="C1151" t="s">
        <v>1088</v>
      </c>
      <c r="D1151" t="s">
        <v>1308</v>
      </c>
      <c r="E1151" t="s">
        <v>24</v>
      </c>
      <c r="F1151" t="s">
        <v>25</v>
      </c>
      <c r="G1151" t="s">
        <v>1347</v>
      </c>
      <c r="H1151" t="s">
        <v>1129</v>
      </c>
      <c r="I1151" t="s">
        <v>1129</v>
      </c>
      <c r="J1151" t="s">
        <v>27</v>
      </c>
      <c r="K1151">
        <v>20</v>
      </c>
      <c r="M1151" s="25">
        <v>0</v>
      </c>
      <c r="N1151" t="s">
        <v>28</v>
      </c>
      <c r="O1151" s="25">
        <v>0.19752066099999999</v>
      </c>
      <c r="P1151" s="2">
        <v>0</v>
      </c>
      <c r="Q1151" s="2">
        <v>0</v>
      </c>
      <c r="R1151" s="2">
        <v>0</v>
      </c>
    </row>
    <row r="1152" spans="1:18" x14ac:dyDescent="0.2">
      <c r="A1152" t="s">
        <v>22</v>
      </c>
      <c r="B1152" t="s">
        <v>351</v>
      </c>
      <c r="C1152" t="s">
        <v>1088</v>
      </c>
      <c r="D1152" t="s">
        <v>1308</v>
      </c>
      <c r="E1152" t="s">
        <v>24</v>
      </c>
      <c r="F1152" t="s">
        <v>25</v>
      </c>
      <c r="G1152" t="s">
        <v>846</v>
      </c>
      <c r="H1152" t="s">
        <v>1149</v>
      </c>
      <c r="I1152" t="s">
        <v>1149</v>
      </c>
      <c r="J1152" t="s">
        <v>27</v>
      </c>
      <c r="K1152">
        <v>11</v>
      </c>
      <c r="M1152" s="25">
        <v>0.52</v>
      </c>
      <c r="N1152" t="s">
        <v>28</v>
      </c>
      <c r="O1152" s="25">
        <v>0</v>
      </c>
      <c r="P1152" s="2">
        <v>0</v>
      </c>
      <c r="Q1152" s="2">
        <v>0</v>
      </c>
      <c r="R1152" s="2">
        <v>0</v>
      </c>
    </row>
    <row r="1153" spans="1:18" x14ac:dyDescent="0.2">
      <c r="A1153" t="s">
        <v>22</v>
      </c>
      <c r="B1153" t="s">
        <v>351</v>
      </c>
      <c r="C1153" t="s">
        <v>1088</v>
      </c>
      <c r="D1153" t="s">
        <v>1308</v>
      </c>
      <c r="E1153" t="s">
        <v>24</v>
      </c>
      <c r="F1153" t="s">
        <v>29</v>
      </c>
      <c r="G1153" t="s">
        <v>1013</v>
      </c>
      <c r="H1153" t="s">
        <v>1052</v>
      </c>
      <c r="I1153" t="s">
        <v>1052</v>
      </c>
      <c r="J1153" t="s">
        <v>27</v>
      </c>
      <c r="K1153">
        <v>20</v>
      </c>
      <c r="M1153" s="25">
        <v>0</v>
      </c>
      <c r="N1153" t="s">
        <v>28</v>
      </c>
      <c r="O1153" s="25">
        <v>0.3</v>
      </c>
      <c r="P1153" s="2">
        <v>0</v>
      </c>
      <c r="Q1153" s="2">
        <v>0</v>
      </c>
      <c r="R1153" s="2">
        <v>0</v>
      </c>
    </row>
    <row r="1154" spans="1:18" x14ac:dyDescent="0.2">
      <c r="A1154" t="s">
        <v>22</v>
      </c>
      <c r="B1154" t="s">
        <v>351</v>
      </c>
      <c r="C1154" t="s">
        <v>1088</v>
      </c>
      <c r="D1154" t="s">
        <v>1308</v>
      </c>
      <c r="E1154" t="s">
        <v>24</v>
      </c>
      <c r="F1154" t="s">
        <v>29</v>
      </c>
      <c r="G1154" t="s">
        <v>1348</v>
      </c>
      <c r="H1154" t="s">
        <v>1092</v>
      </c>
      <c r="I1154" t="s">
        <v>1092</v>
      </c>
      <c r="J1154" t="s">
        <v>27</v>
      </c>
      <c r="K1154">
        <v>20</v>
      </c>
      <c r="M1154" s="25">
        <v>0.15</v>
      </c>
      <c r="N1154" t="s">
        <v>28</v>
      </c>
      <c r="O1154" s="25">
        <v>0.27939950000000002</v>
      </c>
      <c r="P1154" s="2">
        <v>29.117714970000002</v>
      </c>
      <c r="Q1154" s="2">
        <v>0</v>
      </c>
      <c r="R1154" s="2">
        <v>2.5928949432711273E-2</v>
      </c>
    </row>
    <row r="1155" spans="1:18" x14ac:dyDescent="0.2">
      <c r="A1155" t="s">
        <v>22</v>
      </c>
      <c r="B1155" t="s">
        <v>351</v>
      </c>
      <c r="C1155" t="s">
        <v>1088</v>
      </c>
      <c r="D1155" t="s">
        <v>1308</v>
      </c>
      <c r="E1155" t="s">
        <v>24</v>
      </c>
      <c r="F1155" t="s">
        <v>29</v>
      </c>
      <c r="G1155" t="s">
        <v>1349</v>
      </c>
      <c r="H1155" t="s">
        <v>1094</v>
      </c>
      <c r="I1155" t="s">
        <v>1094</v>
      </c>
      <c r="J1155" t="s">
        <v>27</v>
      </c>
      <c r="K1155">
        <v>20</v>
      </c>
      <c r="M1155" s="25">
        <v>0</v>
      </c>
      <c r="N1155" t="s">
        <v>28</v>
      </c>
      <c r="O1155" s="25">
        <v>3.6351446000000003E-2</v>
      </c>
      <c r="P1155" s="2">
        <v>0</v>
      </c>
      <c r="Q1155" s="2">
        <v>0</v>
      </c>
      <c r="R1155" s="2">
        <v>0</v>
      </c>
    </row>
    <row r="1156" spans="1:18" x14ac:dyDescent="0.2">
      <c r="A1156" t="s">
        <v>22</v>
      </c>
      <c r="B1156" t="s">
        <v>351</v>
      </c>
      <c r="C1156" t="s">
        <v>1088</v>
      </c>
      <c r="D1156" t="s">
        <v>1308</v>
      </c>
      <c r="E1156" t="s">
        <v>24</v>
      </c>
      <c r="F1156" t="s">
        <v>29</v>
      </c>
      <c r="G1156" t="s">
        <v>1350</v>
      </c>
      <c r="H1156" t="s">
        <v>1096</v>
      </c>
      <c r="I1156" t="s">
        <v>1096</v>
      </c>
      <c r="J1156" t="s">
        <v>27</v>
      </c>
      <c r="K1156">
        <v>20</v>
      </c>
      <c r="M1156" s="25">
        <v>0.17567412900000001</v>
      </c>
      <c r="N1156" t="s">
        <v>28</v>
      </c>
      <c r="O1156" s="25">
        <v>0.15512195100000001</v>
      </c>
      <c r="P1156" s="2">
        <v>17.970716530000001</v>
      </c>
      <c r="Q1156" s="2">
        <v>0</v>
      </c>
      <c r="R1156" s="2">
        <v>2.4275802261173797E-2</v>
      </c>
    </row>
    <row r="1157" spans="1:18" x14ac:dyDescent="0.2">
      <c r="A1157" t="s">
        <v>22</v>
      </c>
      <c r="B1157" t="s">
        <v>351</v>
      </c>
      <c r="C1157" t="s">
        <v>1088</v>
      </c>
      <c r="D1157" t="s">
        <v>1308</v>
      </c>
      <c r="E1157" t="s">
        <v>24</v>
      </c>
      <c r="F1157" t="s">
        <v>29</v>
      </c>
      <c r="G1157" t="s">
        <v>1351</v>
      </c>
      <c r="H1157" t="s">
        <v>1097</v>
      </c>
      <c r="I1157" t="s">
        <v>1097</v>
      </c>
      <c r="J1157" t="s">
        <v>27</v>
      </c>
      <c r="K1157">
        <v>20</v>
      </c>
      <c r="M1157" s="25">
        <v>7.3129769999999997E-2</v>
      </c>
      <c r="N1157" t="s">
        <v>28</v>
      </c>
      <c r="O1157" s="25">
        <v>0.52104097500000002</v>
      </c>
      <c r="P1157" s="2">
        <v>28.314167940000001</v>
      </c>
      <c r="Q1157" s="2">
        <v>0</v>
      </c>
      <c r="R1157" s="2">
        <v>3.0637736548524492E-2</v>
      </c>
    </row>
    <row r="1158" spans="1:18" x14ac:dyDescent="0.2">
      <c r="A1158" t="s">
        <v>22</v>
      </c>
      <c r="B1158" t="s">
        <v>351</v>
      </c>
      <c r="C1158" t="s">
        <v>1088</v>
      </c>
      <c r="D1158" t="s">
        <v>1308</v>
      </c>
      <c r="E1158" t="s">
        <v>24</v>
      </c>
      <c r="F1158" t="s">
        <v>29</v>
      </c>
      <c r="G1158" t="s">
        <v>1352</v>
      </c>
      <c r="H1158" t="s">
        <v>1099</v>
      </c>
      <c r="I1158" t="s">
        <v>1099</v>
      </c>
      <c r="J1158" t="s">
        <v>27</v>
      </c>
      <c r="K1158">
        <v>20</v>
      </c>
      <c r="M1158" s="25">
        <v>2.8622670999999999E-2</v>
      </c>
      <c r="N1158" t="s">
        <v>28</v>
      </c>
      <c r="O1158" s="25">
        <v>0.21699819200000001</v>
      </c>
      <c r="P1158" s="2">
        <v>4.134405095</v>
      </c>
      <c r="Q1158" s="2">
        <v>0</v>
      </c>
      <c r="R1158" s="2">
        <v>5.0829224152851085E-3</v>
      </c>
    </row>
    <row r="1159" spans="1:18" x14ac:dyDescent="0.2">
      <c r="A1159" t="s">
        <v>22</v>
      </c>
      <c r="B1159" t="s">
        <v>351</v>
      </c>
      <c r="C1159" t="s">
        <v>1088</v>
      </c>
      <c r="D1159" t="s">
        <v>1308</v>
      </c>
      <c r="E1159" t="s">
        <v>24</v>
      </c>
      <c r="F1159" t="s">
        <v>29</v>
      </c>
      <c r="G1159" t="s">
        <v>1353</v>
      </c>
      <c r="H1159" t="s">
        <v>1101</v>
      </c>
      <c r="I1159" t="s">
        <v>1101</v>
      </c>
      <c r="J1159" t="s">
        <v>27</v>
      </c>
      <c r="K1159">
        <v>20</v>
      </c>
      <c r="M1159" s="25">
        <v>7.1053062E-2</v>
      </c>
      <c r="N1159" t="s">
        <v>28</v>
      </c>
      <c r="O1159" s="25">
        <v>0.28512396699999998</v>
      </c>
      <c r="P1159" s="2">
        <v>14.36632279</v>
      </c>
      <c r="Q1159" s="2">
        <v>0</v>
      </c>
      <c r="R1159" s="2">
        <v>1.6004635687771017E-2</v>
      </c>
    </row>
    <row r="1160" spans="1:18" x14ac:dyDescent="0.2">
      <c r="A1160" t="s">
        <v>22</v>
      </c>
      <c r="B1160" t="s">
        <v>351</v>
      </c>
      <c r="C1160" t="s">
        <v>1088</v>
      </c>
      <c r="D1160" t="s">
        <v>1308</v>
      </c>
      <c r="E1160" t="s">
        <v>24</v>
      </c>
      <c r="F1160" t="s">
        <v>29</v>
      </c>
      <c r="G1160" t="s">
        <v>1354</v>
      </c>
      <c r="H1160" t="s">
        <v>1103</v>
      </c>
      <c r="I1160" t="s">
        <v>1103</v>
      </c>
      <c r="J1160" t="s">
        <v>27</v>
      </c>
      <c r="K1160">
        <v>11</v>
      </c>
      <c r="M1160" s="25">
        <v>0.9</v>
      </c>
      <c r="N1160" t="s">
        <v>28</v>
      </c>
      <c r="O1160" s="25">
        <v>0.04</v>
      </c>
      <c r="P1160" s="2">
        <v>18.400750469999998</v>
      </c>
      <c r="Q1160" s="2">
        <v>0</v>
      </c>
      <c r="R1160" s="2">
        <v>0</v>
      </c>
    </row>
    <row r="1161" spans="1:18" x14ac:dyDescent="0.2">
      <c r="A1161" t="s">
        <v>22</v>
      </c>
      <c r="B1161" t="s">
        <v>351</v>
      </c>
      <c r="C1161" t="s">
        <v>1088</v>
      </c>
      <c r="D1161" t="s">
        <v>1308</v>
      </c>
      <c r="E1161" t="s">
        <v>24</v>
      </c>
      <c r="F1161" t="s">
        <v>29</v>
      </c>
      <c r="G1161" t="s">
        <v>1355</v>
      </c>
      <c r="H1161" t="s">
        <v>1105</v>
      </c>
      <c r="I1161" t="s">
        <v>1105</v>
      </c>
      <c r="J1161" t="s">
        <v>27</v>
      </c>
      <c r="K1161">
        <v>11</v>
      </c>
      <c r="M1161" s="25">
        <v>5.8799999999999998E-2</v>
      </c>
      <c r="N1161" t="s">
        <v>28</v>
      </c>
      <c r="O1161" s="25">
        <v>7.9760479999999995E-3</v>
      </c>
      <c r="P1161" s="2">
        <v>0.23070817499999999</v>
      </c>
      <c r="Q1161" s="2">
        <v>0</v>
      </c>
      <c r="R1161" s="2">
        <v>2.4912765259160584E-4</v>
      </c>
    </row>
    <row r="1162" spans="1:18" x14ac:dyDescent="0.2">
      <c r="A1162" t="s">
        <v>22</v>
      </c>
      <c r="B1162" t="s">
        <v>351</v>
      </c>
      <c r="C1162" t="s">
        <v>1088</v>
      </c>
      <c r="D1162" t="s">
        <v>1308</v>
      </c>
      <c r="E1162" t="s">
        <v>24</v>
      </c>
      <c r="F1162" t="s">
        <v>29</v>
      </c>
      <c r="G1162" t="s">
        <v>1356</v>
      </c>
      <c r="H1162" t="s">
        <v>1106</v>
      </c>
      <c r="I1162" t="s">
        <v>1106</v>
      </c>
      <c r="J1162" t="s">
        <v>27</v>
      </c>
      <c r="K1162">
        <v>20</v>
      </c>
      <c r="M1162" s="25">
        <v>9.4999999999999998E-3</v>
      </c>
      <c r="N1162" t="s">
        <v>28</v>
      </c>
      <c r="O1162" s="25">
        <v>0.1</v>
      </c>
      <c r="P1162" s="2">
        <v>0.52113092800000005</v>
      </c>
      <c r="Q1162" s="2">
        <v>0</v>
      </c>
      <c r="R1162" s="2">
        <v>4.3366316482663388E-4</v>
      </c>
    </row>
    <row r="1163" spans="1:18" x14ac:dyDescent="0.2">
      <c r="A1163" t="s">
        <v>22</v>
      </c>
      <c r="B1163" t="s">
        <v>351</v>
      </c>
      <c r="C1163" t="s">
        <v>1088</v>
      </c>
      <c r="D1163" t="s">
        <v>1308</v>
      </c>
      <c r="E1163" t="s">
        <v>24</v>
      </c>
      <c r="F1163" t="s">
        <v>29</v>
      </c>
      <c r="G1163" t="s">
        <v>1357</v>
      </c>
      <c r="H1163" t="s">
        <v>1107</v>
      </c>
      <c r="I1163" t="s">
        <v>1107</v>
      </c>
      <c r="J1163" t="s">
        <v>27</v>
      </c>
      <c r="K1163">
        <v>11</v>
      </c>
      <c r="M1163" s="25">
        <v>0.02</v>
      </c>
      <c r="N1163" t="s">
        <v>28</v>
      </c>
      <c r="O1163" s="25">
        <v>1.72E-2</v>
      </c>
      <c r="P1163" s="2">
        <v>0.16928004199999999</v>
      </c>
      <c r="Q1163" s="2">
        <v>0</v>
      </c>
      <c r="R1163" s="2">
        <v>0</v>
      </c>
    </row>
    <row r="1164" spans="1:18" x14ac:dyDescent="0.2">
      <c r="A1164" t="s">
        <v>22</v>
      </c>
      <c r="B1164" t="s">
        <v>351</v>
      </c>
      <c r="C1164" t="s">
        <v>1088</v>
      </c>
      <c r="D1164" t="s">
        <v>1308</v>
      </c>
      <c r="E1164" t="s">
        <v>24</v>
      </c>
      <c r="F1164" t="s">
        <v>29</v>
      </c>
      <c r="G1164" t="s">
        <v>1358</v>
      </c>
      <c r="H1164" t="s">
        <v>1109</v>
      </c>
      <c r="I1164" t="s">
        <v>1109</v>
      </c>
      <c r="J1164" t="s">
        <v>27</v>
      </c>
      <c r="K1164">
        <v>15</v>
      </c>
      <c r="M1164" s="25">
        <v>0.76500000000000001</v>
      </c>
      <c r="N1164" t="s">
        <v>28</v>
      </c>
      <c r="O1164" s="25">
        <v>7.2037079999999996E-3</v>
      </c>
      <c r="P1164" s="2">
        <v>2.7096406380000002</v>
      </c>
      <c r="Q1164" s="2">
        <v>0</v>
      </c>
      <c r="R1164" s="2">
        <v>2.508528224892934E-3</v>
      </c>
    </row>
    <row r="1165" spans="1:18" x14ac:dyDescent="0.2">
      <c r="A1165" t="s">
        <v>22</v>
      </c>
      <c r="B1165" t="s">
        <v>351</v>
      </c>
      <c r="C1165" t="s">
        <v>1088</v>
      </c>
      <c r="D1165" t="s">
        <v>1308</v>
      </c>
      <c r="E1165" t="s">
        <v>24</v>
      </c>
      <c r="F1165" t="s">
        <v>29</v>
      </c>
      <c r="G1165" t="s">
        <v>123</v>
      </c>
      <c r="H1165" t="s">
        <v>1111</v>
      </c>
      <c r="I1165" t="s">
        <v>1111</v>
      </c>
      <c r="J1165" t="s">
        <v>27</v>
      </c>
      <c r="K1165">
        <v>11</v>
      </c>
      <c r="M1165" s="25">
        <v>2.9081632999999999E-2</v>
      </c>
      <c r="N1165" t="s">
        <v>28</v>
      </c>
      <c r="O1165" s="25">
        <v>0.15</v>
      </c>
      <c r="P1165" s="2">
        <v>2.7983059890000002</v>
      </c>
      <c r="Q1165" s="2">
        <v>0</v>
      </c>
      <c r="R1165" s="2">
        <v>3.131982907022368E-4</v>
      </c>
    </row>
    <row r="1166" spans="1:18" x14ac:dyDescent="0.2">
      <c r="A1166" t="s">
        <v>22</v>
      </c>
      <c r="B1166" t="s">
        <v>351</v>
      </c>
      <c r="C1166" t="s">
        <v>1088</v>
      </c>
      <c r="D1166" t="s">
        <v>1308</v>
      </c>
      <c r="E1166" t="s">
        <v>24</v>
      </c>
      <c r="F1166" t="s">
        <v>29</v>
      </c>
      <c r="G1166" t="s">
        <v>1359</v>
      </c>
      <c r="H1166" t="s">
        <v>1112</v>
      </c>
      <c r="I1166" t="s">
        <v>1112</v>
      </c>
      <c r="J1166" t="s">
        <v>27</v>
      </c>
      <c r="K1166">
        <v>2</v>
      </c>
      <c r="L1166" t="s">
        <v>1113</v>
      </c>
      <c r="M1166" s="25">
        <v>0</v>
      </c>
      <c r="N1166" t="s">
        <v>28</v>
      </c>
      <c r="O1166" s="25">
        <v>0.05</v>
      </c>
      <c r="P1166" s="2">
        <v>0</v>
      </c>
      <c r="Q1166" s="2">
        <v>0</v>
      </c>
      <c r="R1166" s="2">
        <v>0</v>
      </c>
    </row>
    <row r="1167" spans="1:18" x14ac:dyDescent="0.2">
      <c r="A1167" t="s">
        <v>22</v>
      </c>
      <c r="B1167" t="s">
        <v>351</v>
      </c>
      <c r="C1167" t="s">
        <v>1088</v>
      </c>
      <c r="D1167" t="s">
        <v>1308</v>
      </c>
      <c r="E1167" t="s">
        <v>24</v>
      </c>
      <c r="F1167" t="s">
        <v>29</v>
      </c>
      <c r="G1167" t="s">
        <v>979</v>
      </c>
      <c r="H1167" t="s">
        <v>1115</v>
      </c>
      <c r="I1167" t="s">
        <v>1115</v>
      </c>
      <c r="J1167" t="s">
        <v>27</v>
      </c>
      <c r="K1167">
        <v>20</v>
      </c>
      <c r="M1167" s="25">
        <v>2.2499999999999998E-3</v>
      </c>
      <c r="N1167" t="s">
        <v>28</v>
      </c>
      <c r="O1167" s="25">
        <v>0.146537695</v>
      </c>
      <c r="P1167" s="2">
        <v>0.210580613</v>
      </c>
      <c r="Q1167" s="2">
        <v>0</v>
      </c>
      <c r="R1167" s="2">
        <v>1.8751931844967646E-4</v>
      </c>
    </row>
    <row r="1168" spans="1:18" x14ac:dyDescent="0.2">
      <c r="A1168" t="s">
        <v>22</v>
      </c>
      <c r="B1168" t="s">
        <v>351</v>
      </c>
      <c r="C1168" t="s">
        <v>1088</v>
      </c>
      <c r="D1168" t="s">
        <v>1308</v>
      </c>
      <c r="E1168" t="s">
        <v>24</v>
      </c>
      <c r="F1168" t="s">
        <v>29</v>
      </c>
      <c r="G1168" t="s">
        <v>1360</v>
      </c>
      <c r="H1168" t="s">
        <v>1118</v>
      </c>
      <c r="I1168" t="s">
        <v>1118</v>
      </c>
      <c r="J1168" t="s">
        <v>27</v>
      </c>
      <c r="K1168">
        <v>20</v>
      </c>
      <c r="M1168" s="25">
        <v>0.19</v>
      </c>
      <c r="N1168" t="s">
        <v>28</v>
      </c>
      <c r="O1168" s="25">
        <v>8.222351E-2</v>
      </c>
      <c r="P1168" s="2">
        <v>8.1610138140000004</v>
      </c>
      <c r="Q1168" s="2">
        <v>0</v>
      </c>
      <c r="R1168" s="2">
        <v>7.3201176421925649E-3</v>
      </c>
    </row>
    <row r="1169" spans="1:18" x14ac:dyDescent="0.2">
      <c r="A1169" t="s">
        <v>22</v>
      </c>
      <c r="B1169" t="s">
        <v>351</v>
      </c>
      <c r="C1169" t="s">
        <v>1088</v>
      </c>
      <c r="D1169" t="s">
        <v>1308</v>
      </c>
      <c r="E1169" t="s">
        <v>24</v>
      </c>
      <c r="F1169" t="s">
        <v>29</v>
      </c>
      <c r="G1169" t="s">
        <v>1361</v>
      </c>
      <c r="H1169" t="s">
        <v>1120</v>
      </c>
      <c r="I1169" t="s">
        <v>1120</v>
      </c>
      <c r="J1169" t="s">
        <v>27</v>
      </c>
      <c r="K1169">
        <v>20</v>
      </c>
      <c r="M1169" s="25">
        <v>0.14249999999999999</v>
      </c>
      <c r="N1169" t="s">
        <v>28</v>
      </c>
      <c r="O1169" s="25">
        <v>4.2258556000000003E-2</v>
      </c>
      <c r="P1169" s="2">
        <v>3.0966043050000001</v>
      </c>
      <c r="Q1169" s="2">
        <v>0</v>
      </c>
      <c r="R1169" s="2">
        <v>3.0163013871165553E-3</v>
      </c>
    </row>
    <row r="1170" spans="1:18" x14ac:dyDescent="0.2">
      <c r="A1170" t="s">
        <v>22</v>
      </c>
      <c r="B1170" t="s">
        <v>351</v>
      </c>
      <c r="C1170" t="s">
        <v>1088</v>
      </c>
      <c r="D1170" t="s">
        <v>1308</v>
      </c>
      <c r="E1170" t="s">
        <v>24</v>
      </c>
      <c r="F1170" t="s">
        <v>29</v>
      </c>
      <c r="G1170" t="s">
        <v>1362</v>
      </c>
      <c r="H1170" t="s">
        <v>1122</v>
      </c>
      <c r="I1170" t="s">
        <v>1122</v>
      </c>
      <c r="J1170" t="s">
        <v>27</v>
      </c>
      <c r="K1170">
        <v>20</v>
      </c>
      <c r="M1170" s="25">
        <v>0.54</v>
      </c>
      <c r="N1170" t="s">
        <v>28</v>
      </c>
      <c r="O1170" s="25">
        <v>0.125</v>
      </c>
      <c r="P1170" s="2">
        <v>43.097003030000003</v>
      </c>
      <c r="Q1170" s="2">
        <v>0</v>
      </c>
      <c r="R1170" s="2">
        <v>3.8377325055128614E-2</v>
      </c>
    </row>
    <row r="1171" spans="1:18" x14ac:dyDescent="0.2">
      <c r="A1171" t="s">
        <v>22</v>
      </c>
      <c r="B1171" t="s">
        <v>351</v>
      </c>
      <c r="C1171" t="s">
        <v>1088</v>
      </c>
      <c r="D1171" t="s">
        <v>1308</v>
      </c>
      <c r="E1171" t="s">
        <v>24</v>
      </c>
      <c r="F1171" t="s">
        <v>29</v>
      </c>
      <c r="G1171" t="s">
        <v>1363</v>
      </c>
      <c r="H1171" t="s">
        <v>1123</v>
      </c>
      <c r="I1171" t="s">
        <v>1123</v>
      </c>
      <c r="J1171" t="s">
        <v>27</v>
      </c>
      <c r="K1171">
        <v>11</v>
      </c>
      <c r="M1171" s="25">
        <v>0.65</v>
      </c>
      <c r="N1171" t="s">
        <v>28</v>
      </c>
      <c r="O1171" s="25">
        <v>0.12</v>
      </c>
      <c r="P1171" s="2">
        <v>46.439415029999999</v>
      </c>
      <c r="Q1171" s="2">
        <v>0</v>
      </c>
      <c r="R1171" s="2">
        <v>4.135369980914274E-2</v>
      </c>
    </row>
    <row r="1172" spans="1:18" x14ac:dyDescent="0.2">
      <c r="A1172" t="s">
        <v>22</v>
      </c>
      <c r="B1172" t="s">
        <v>351</v>
      </c>
      <c r="C1172" t="s">
        <v>1088</v>
      </c>
      <c r="D1172" t="s">
        <v>1308</v>
      </c>
      <c r="E1172" t="s">
        <v>24</v>
      </c>
      <c r="F1172" t="s">
        <v>29</v>
      </c>
      <c r="G1172" t="s">
        <v>1364</v>
      </c>
      <c r="H1172" t="s">
        <v>1124</v>
      </c>
      <c r="I1172" t="s">
        <v>1124</v>
      </c>
      <c r="J1172" t="s">
        <v>27</v>
      </c>
      <c r="K1172">
        <v>15</v>
      </c>
      <c r="M1172" s="25">
        <v>0</v>
      </c>
      <c r="N1172" t="s">
        <v>28</v>
      </c>
      <c r="O1172" s="25">
        <v>2.0452499999999998E-2</v>
      </c>
      <c r="P1172" s="2">
        <v>0</v>
      </c>
      <c r="Q1172" s="2">
        <v>0</v>
      </c>
      <c r="R1172" s="2">
        <v>0</v>
      </c>
    </row>
    <row r="1173" spans="1:18" x14ac:dyDescent="0.2">
      <c r="A1173" t="s">
        <v>22</v>
      </c>
      <c r="B1173" t="s">
        <v>351</v>
      </c>
      <c r="C1173" t="s">
        <v>1088</v>
      </c>
      <c r="D1173" t="s">
        <v>1308</v>
      </c>
      <c r="E1173" t="s">
        <v>24</v>
      </c>
      <c r="F1173" t="s">
        <v>29</v>
      </c>
      <c r="G1173" t="s">
        <v>1365</v>
      </c>
      <c r="H1173" t="s">
        <v>1125</v>
      </c>
      <c r="I1173" t="s">
        <v>1125</v>
      </c>
      <c r="J1173" t="s">
        <v>27</v>
      </c>
      <c r="K1173">
        <v>20</v>
      </c>
      <c r="M1173" s="25">
        <v>3.9038694999999998E-2</v>
      </c>
      <c r="N1173" t="s">
        <v>28</v>
      </c>
      <c r="O1173" s="25">
        <v>3.3170732000000001E-2</v>
      </c>
      <c r="P1173" s="2">
        <v>0.63805838699999995</v>
      </c>
      <c r="Q1173" s="2">
        <v>0</v>
      </c>
      <c r="R1173" s="2">
        <v>7.0467813739320145E-4</v>
      </c>
    </row>
    <row r="1174" spans="1:18" x14ac:dyDescent="0.2">
      <c r="A1174" t="s">
        <v>22</v>
      </c>
      <c r="B1174" t="s">
        <v>351</v>
      </c>
      <c r="C1174" t="s">
        <v>1088</v>
      </c>
      <c r="D1174" t="s">
        <v>1308</v>
      </c>
      <c r="E1174" t="s">
        <v>24</v>
      </c>
      <c r="F1174" t="s">
        <v>29</v>
      </c>
      <c r="G1174" t="s">
        <v>1366</v>
      </c>
      <c r="H1174" t="s">
        <v>1127</v>
      </c>
      <c r="I1174" t="s">
        <v>1127</v>
      </c>
      <c r="J1174" t="s">
        <v>27</v>
      </c>
      <c r="K1174">
        <v>20</v>
      </c>
      <c r="M1174" s="25">
        <v>1.6251060000000001E-2</v>
      </c>
      <c r="N1174" t="s">
        <v>28</v>
      </c>
      <c r="O1174" s="25">
        <v>0.48504983400000001</v>
      </c>
      <c r="P1174" s="2">
        <v>5.6342234769999999</v>
      </c>
      <c r="Q1174" s="2">
        <v>0</v>
      </c>
      <c r="R1174" s="2">
        <v>5.7769022495317551E-3</v>
      </c>
    </row>
    <row r="1175" spans="1:18" x14ac:dyDescent="0.2">
      <c r="A1175" t="s">
        <v>22</v>
      </c>
      <c r="B1175" t="s">
        <v>351</v>
      </c>
      <c r="C1175" t="s">
        <v>1088</v>
      </c>
      <c r="D1175" t="s">
        <v>1308</v>
      </c>
      <c r="E1175" t="s">
        <v>24</v>
      </c>
      <c r="F1175" t="s">
        <v>29</v>
      </c>
      <c r="G1175" t="s">
        <v>1367</v>
      </c>
      <c r="H1175" t="s">
        <v>1128</v>
      </c>
      <c r="I1175" t="s">
        <v>1128</v>
      </c>
      <c r="J1175" t="s">
        <v>27</v>
      </c>
      <c r="K1175">
        <v>20</v>
      </c>
      <c r="M1175" s="25">
        <v>6.3605939999999998E-3</v>
      </c>
      <c r="N1175" t="s">
        <v>28</v>
      </c>
      <c r="O1175" s="25">
        <v>0.108499096</v>
      </c>
      <c r="P1175" s="2">
        <v>0.37883215100000001</v>
      </c>
      <c r="Q1175" s="2">
        <v>0</v>
      </c>
      <c r="R1175" s="2">
        <v>4.0936041190978585E-4</v>
      </c>
    </row>
    <row r="1176" spans="1:18" x14ac:dyDescent="0.2">
      <c r="A1176" t="s">
        <v>22</v>
      </c>
      <c r="B1176" t="s">
        <v>351</v>
      </c>
      <c r="C1176" t="s">
        <v>1088</v>
      </c>
      <c r="D1176" t="s">
        <v>1308</v>
      </c>
      <c r="E1176" t="s">
        <v>24</v>
      </c>
      <c r="F1176" t="s">
        <v>29</v>
      </c>
      <c r="G1176" t="s">
        <v>1368</v>
      </c>
      <c r="H1176" t="s">
        <v>1129</v>
      </c>
      <c r="I1176" t="s">
        <v>1129</v>
      </c>
      <c r="J1176" t="s">
        <v>27</v>
      </c>
      <c r="K1176">
        <v>20</v>
      </c>
      <c r="M1176" s="25">
        <v>1.5789569E-2</v>
      </c>
      <c r="N1176" t="s">
        <v>28</v>
      </c>
      <c r="O1176" s="25">
        <v>0.19752066099999999</v>
      </c>
      <c r="P1176" s="2">
        <v>2.0631163520000002</v>
      </c>
      <c r="Q1176" s="2">
        <v>0</v>
      </c>
      <c r="R1176" s="2">
        <v>2.1280903575551561E-3</v>
      </c>
    </row>
    <row r="1177" spans="1:18" x14ac:dyDescent="0.2">
      <c r="A1177" t="s">
        <v>22</v>
      </c>
      <c r="B1177" t="s">
        <v>351</v>
      </c>
      <c r="C1177" t="s">
        <v>1088</v>
      </c>
      <c r="D1177" t="s">
        <v>1308</v>
      </c>
      <c r="E1177" t="s">
        <v>24</v>
      </c>
      <c r="F1177" t="s">
        <v>29</v>
      </c>
      <c r="G1177" t="s">
        <v>850</v>
      </c>
      <c r="H1177" t="s">
        <v>1149</v>
      </c>
      <c r="I1177" t="s">
        <v>1149</v>
      </c>
      <c r="J1177" t="s">
        <v>27</v>
      </c>
      <c r="K1177">
        <v>11</v>
      </c>
      <c r="M1177" s="25">
        <v>0.52</v>
      </c>
      <c r="N1177" t="s">
        <v>28</v>
      </c>
      <c r="O1177" s="25">
        <v>0.09</v>
      </c>
      <c r="P1177" s="2">
        <v>25.64816626</v>
      </c>
      <c r="Q1177" s="2">
        <v>0</v>
      </c>
      <c r="R1177" s="2">
        <v>2.2839361079071353E-2</v>
      </c>
    </row>
    <row r="1178" spans="1:18" x14ac:dyDescent="0.2">
      <c r="A1178" t="s">
        <v>22</v>
      </c>
      <c r="B1178" t="s">
        <v>351</v>
      </c>
      <c r="C1178" t="s">
        <v>1055</v>
      </c>
      <c r="D1178" t="s">
        <v>1309</v>
      </c>
      <c r="E1178" t="s">
        <v>24</v>
      </c>
      <c r="F1178" t="s">
        <v>25</v>
      </c>
      <c r="G1178" t="s">
        <v>2239</v>
      </c>
      <c r="H1178" t="s">
        <v>1052</v>
      </c>
      <c r="I1178" t="s">
        <v>1052</v>
      </c>
      <c r="J1178" t="s">
        <v>27</v>
      </c>
      <c r="K1178">
        <v>20</v>
      </c>
      <c r="M1178" s="25">
        <v>0</v>
      </c>
      <c r="N1178" t="s">
        <v>28</v>
      </c>
      <c r="O1178" s="25">
        <v>0.3</v>
      </c>
      <c r="P1178" s="2">
        <v>0</v>
      </c>
      <c r="Q1178" s="2">
        <v>0</v>
      </c>
      <c r="R1178" s="2">
        <v>0</v>
      </c>
    </row>
    <row r="1179" spans="1:18" x14ac:dyDescent="0.2">
      <c r="A1179" t="s">
        <v>22</v>
      </c>
      <c r="B1179" t="s">
        <v>351</v>
      </c>
      <c r="C1179" t="s">
        <v>1055</v>
      </c>
      <c r="D1179" t="s">
        <v>1309</v>
      </c>
      <c r="E1179" t="s">
        <v>24</v>
      </c>
      <c r="F1179" t="s">
        <v>25</v>
      </c>
      <c r="G1179" t="s">
        <v>1314</v>
      </c>
      <c r="H1179" t="s">
        <v>1057</v>
      </c>
      <c r="I1179" t="s">
        <v>1057</v>
      </c>
      <c r="J1179" t="s">
        <v>27</v>
      </c>
      <c r="K1179">
        <v>5</v>
      </c>
      <c r="M1179" s="25">
        <v>0.9</v>
      </c>
      <c r="N1179" t="s">
        <v>28</v>
      </c>
      <c r="O1179" s="25">
        <v>4.5749150000000002E-2</v>
      </c>
      <c r="P1179" s="2">
        <v>48.691717439999998</v>
      </c>
      <c r="Q1179" s="2">
        <v>5.3634352869283333E-3</v>
      </c>
      <c r="R1179" s="2">
        <v>4.1850332563118401E-3</v>
      </c>
    </row>
    <row r="1180" spans="1:18" x14ac:dyDescent="0.2">
      <c r="A1180" t="s">
        <v>22</v>
      </c>
      <c r="B1180" t="s">
        <v>351</v>
      </c>
      <c r="C1180" t="s">
        <v>1055</v>
      </c>
      <c r="D1180" t="s">
        <v>1309</v>
      </c>
      <c r="E1180" t="s">
        <v>24</v>
      </c>
      <c r="F1180" t="s">
        <v>29</v>
      </c>
      <c r="G1180" t="s">
        <v>986</v>
      </c>
      <c r="H1180" t="s">
        <v>1052</v>
      </c>
      <c r="I1180" t="s">
        <v>1052</v>
      </c>
      <c r="J1180" t="s">
        <v>27</v>
      </c>
      <c r="K1180">
        <v>20</v>
      </c>
      <c r="M1180" s="25">
        <v>0</v>
      </c>
      <c r="N1180" t="s">
        <v>28</v>
      </c>
      <c r="O1180" s="25">
        <v>0.3</v>
      </c>
      <c r="P1180" s="2">
        <v>0</v>
      </c>
      <c r="Q1180" s="2">
        <v>0</v>
      </c>
      <c r="R1180" s="2">
        <v>0</v>
      </c>
    </row>
    <row r="1181" spans="1:18" x14ac:dyDescent="0.2">
      <c r="A1181" t="s">
        <v>22</v>
      </c>
      <c r="B1181" t="s">
        <v>351</v>
      </c>
      <c r="C1181" t="s">
        <v>1055</v>
      </c>
      <c r="D1181" t="s">
        <v>1309</v>
      </c>
      <c r="E1181" t="s">
        <v>24</v>
      </c>
      <c r="F1181" t="s">
        <v>29</v>
      </c>
      <c r="G1181" t="s">
        <v>1315</v>
      </c>
      <c r="H1181" t="s">
        <v>1057</v>
      </c>
      <c r="I1181" t="s">
        <v>1057</v>
      </c>
      <c r="J1181" t="s">
        <v>27</v>
      </c>
      <c r="K1181">
        <v>5</v>
      </c>
      <c r="M1181" s="25">
        <v>0.9</v>
      </c>
      <c r="N1181" t="s">
        <v>28</v>
      </c>
      <c r="O1181" s="25">
        <v>4.5749150000000002E-2</v>
      </c>
      <c r="P1181" s="2">
        <v>4544.8665410000003</v>
      </c>
      <c r="Q1181" s="2">
        <v>0.50062102677763587</v>
      </c>
      <c r="R1181" s="2">
        <v>0.39062942569281373</v>
      </c>
    </row>
    <row r="1182" spans="1:18" x14ac:dyDescent="0.2">
      <c r="A1182" t="s">
        <v>22</v>
      </c>
      <c r="B1182" t="s">
        <v>351</v>
      </c>
      <c r="C1182" t="s">
        <v>1055</v>
      </c>
      <c r="D1182" t="s">
        <v>1309</v>
      </c>
      <c r="E1182" t="s">
        <v>24</v>
      </c>
      <c r="F1182" t="s">
        <v>30</v>
      </c>
      <c r="G1182" t="s">
        <v>1462</v>
      </c>
      <c r="H1182" t="s">
        <v>1311</v>
      </c>
      <c r="I1182" t="s">
        <v>1311</v>
      </c>
      <c r="J1182" t="s">
        <v>32</v>
      </c>
      <c r="K1182">
        <v>9</v>
      </c>
      <c r="L1182" t="s">
        <v>1309</v>
      </c>
      <c r="M1182" s="25">
        <v>0.61</v>
      </c>
      <c r="N1182" t="s">
        <v>28</v>
      </c>
      <c r="O1182" s="25">
        <v>0.59884667599999997</v>
      </c>
      <c r="P1182" s="2">
        <v>63528.728649999997</v>
      </c>
      <c r="Q1182" s="2">
        <v>8.4184517352953314</v>
      </c>
      <c r="R1182" s="2">
        <v>6.0746966618188543</v>
      </c>
    </row>
    <row r="1183" spans="1:18" x14ac:dyDescent="0.2">
      <c r="A1183" t="s">
        <v>22</v>
      </c>
      <c r="B1183" t="s">
        <v>351</v>
      </c>
      <c r="C1183" t="s">
        <v>1055</v>
      </c>
      <c r="D1183" t="s">
        <v>1309</v>
      </c>
      <c r="E1183" t="s">
        <v>24</v>
      </c>
      <c r="F1183" t="s">
        <v>25</v>
      </c>
      <c r="G1183" t="s">
        <v>1463</v>
      </c>
      <c r="H1183" t="s">
        <v>1311</v>
      </c>
      <c r="I1183" t="s">
        <v>1311</v>
      </c>
      <c r="J1183" t="s">
        <v>32</v>
      </c>
      <c r="K1183">
        <v>9</v>
      </c>
      <c r="L1183" t="s">
        <v>1309</v>
      </c>
      <c r="M1183" s="25">
        <v>0.61</v>
      </c>
      <c r="N1183" t="s">
        <v>28</v>
      </c>
      <c r="O1183" s="25">
        <v>0.59884667599999997</v>
      </c>
      <c r="P1183" s="2">
        <v>680.61908570000003</v>
      </c>
      <c r="Q1183" s="2">
        <v>9.0191619521513708E-2</v>
      </c>
      <c r="R1183" s="2">
        <v>6.5081650077566777E-2</v>
      </c>
    </row>
    <row r="1184" spans="1:18" x14ac:dyDescent="0.2">
      <c r="A1184" t="s">
        <v>22</v>
      </c>
      <c r="B1184" t="s">
        <v>352</v>
      </c>
      <c r="C1184" t="s">
        <v>1050</v>
      </c>
      <c r="D1184" t="s">
        <v>1051</v>
      </c>
      <c r="E1184" t="s">
        <v>24</v>
      </c>
      <c r="F1184" t="s">
        <v>25</v>
      </c>
      <c r="G1184" t="s">
        <v>2265</v>
      </c>
      <c r="H1184" t="s">
        <v>1052</v>
      </c>
      <c r="I1184" t="s">
        <v>1052</v>
      </c>
      <c r="J1184" t="s">
        <v>27</v>
      </c>
      <c r="K1184">
        <v>20</v>
      </c>
      <c r="M1184" s="25">
        <v>0</v>
      </c>
      <c r="N1184" t="s">
        <v>28</v>
      </c>
      <c r="O1184" s="25">
        <v>0.3</v>
      </c>
      <c r="P1184" s="2">
        <v>0</v>
      </c>
      <c r="Q1184" s="2">
        <v>0</v>
      </c>
      <c r="R1184" s="2">
        <v>0</v>
      </c>
    </row>
    <row r="1185" spans="1:18" x14ac:dyDescent="0.2">
      <c r="A1185" t="s">
        <v>22</v>
      </c>
      <c r="B1185" t="s">
        <v>352</v>
      </c>
      <c r="C1185" t="s">
        <v>1050</v>
      </c>
      <c r="D1185" t="s">
        <v>1051</v>
      </c>
      <c r="E1185" t="s">
        <v>24</v>
      </c>
      <c r="F1185" t="s">
        <v>29</v>
      </c>
      <c r="G1185" t="s">
        <v>2266</v>
      </c>
      <c r="H1185" t="s">
        <v>1052</v>
      </c>
      <c r="I1185" t="s">
        <v>1052</v>
      </c>
      <c r="J1185" t="s">
        <v>27</v>
      </c>
      <c r="K1185">
        <v>20</v>
      </c>
      <c r="M1185" s="25">
        <v>0</v>
      </c>
      <c r="N1185" t="s">
        <v>28</v>
      </c>
      <c r="O1185" s="25">
        <v>0.3</v>
      </c>
      <c r="P1185" s="2">
        <v>0</v>
      </c>
      <c r="Q1185" s="2">
        <v>0</v>
      </c>
      <c r="R1185" s="2">
        <v>0</v>
      </c>
    </row>
    <row r="1186" spans="1:18" x14ac:dyDescent="0.2">
      <c r="A1186" t="s">
        <v>22</v>
      </c>
      <c r="B1186" t="s">
        <v>352</v>
      </c>
      <c r="C1186" t="s">
        <v>1055</v>
      </c>
      <c r="D1186" t="s">
        <v>1056</v>
      </c>
      <c r="E1186" t="s">
        <v>24</v>
      </c>
      <c r="F1186" t="s">
        <v>25</v>
      </c>
      <c r="G1186" t="s">
        <v>2267</v>
      </c>
      <c r="H1186" t="s">
        <v>1052</v>
      </c>
      <c r="I1186" t="s">
        <v>1052</v>
      </c>
      <c r="J1186" t="s">
        <v>27</v>
      </c>
      <c r="K1186">
        <v>20</v>
      </c>
      <c r="M1186" s="25">
        <v>0</v>
      </c>
      <c r="N1186" t="s">
        <v>28</v>
      </c>
      <c r="O1186" s="25">
        <v>0.3</v>
      </c>
      <c r="P1186" s="2">
        <v>0</v>
      </c>
      <c r="Q1186" s="2">
        <v>0</v>
      </c>
      <c r="R1186" s="2">
        <v>0</v>
      </c>
    </row>
    <row r="1187" spans="1:18" x14ac:dyDescent="0.2">
      <c r="A1187" t="s">
        <v>22</v>
      </c>
      <c r="B1187" t="s">
        <v>352</v>
      </c>
      <c r="C1187" t="s">
        <v>1055</v>
      </c>
      <c r="D1187" t="s">
        <v>1056</v>
      </c>
      <c r="E1187" t="s">
        <v>24</v>
      </c>
      <c r="F1187" t="s">
        <v>25</v>
      </c>
      <c r="G1187" t="s">
        <v>735</v>
      </c>
      <c r="H1187" t="s">
        <v>1057</v>
      </c>
      <c r="I1187" t="s">
        <v>1057</v>
      </c>
      <c r="J1187" t="s">
        <v>27</v>
      </c>
      <c r="K1187">
        <v>5</v>
      </c>
      <c r="M1187" s="25">
        <v>0.9</v>
      </c>
      <c r="N1187" t="s">
        <v>28</v>
      </c>
      <c r="O1187" s="25">
        <v>2.8648030000000001E-2</v>
      </c>
      <c r="P1187" s="2">
        <v>48.66724765</v>
      </c>
      <c r="Q1187" s="2">
        <v>5.3607399181459237E-3</v>
      </c>
      <c r="R1187" s="2">
        <v>4.1829300878407109E-3</v>
      </c>
    </row>
    <row r="1188" spans="1:18" x14ac:dyDescent="0.2">
      <c r="A1188" t="s">
        <v>22</v>
      </c>
      <c r="B1188" t="s">
        <v>352</v>
      </c>
      <c r="C1188" t="s">
        <v>1055</v>
      </c>
      <c r="D1188" t="s">
        <v>1056</v>
      </c>
      <c r="E1188" t="s">
        <v>24</v>
      </c>
      <c r="F1188" t="s">
        <v>29</v>
      </c>
      <c r="G1188" t="s">
        <v>2268</v>
      </c>
      <c r="H1188" t="s">
        <v>1052</v>
      </c>
      <c r="I1188" t="s">
        <v>1052</v>
      </c>
      <c r="J1188" t="s">
        <v>27</v>
      </c>
      <c r="K1188">
        <v>20</v>
      </c>
      <c r="M1188" s="25">
        <v>0</v>
      </c>
      <c r="N1188" t="s">
        <v>28</v>
      </c>
      <c r="O1188" s="25">
        <v>0.3</v>
      </c>
      <c r="P1188" s="2">
        <v>0</v>
      </c>
      <c r="Q1188" s="2">
        <v>0</v>
      </c>
      <c r="R1188" s="2">
        <v>0</v>
      </c>
    </row>
    <row r="1189" spans="1:18" x14ac:dyDescent="0.2">
      <c r="A1189" t="s">
        <v>22</v>
      </c>
      <c r="B1189" t="s">
        <v>352</v>
      </c>
      <c r="C1189" t="s">
        <v>1055</v>
      </c>
      <c r="D1189" t="s">
        <v>1056</v>
      </c>
      <c r="E1189" t="s">
        <v>24</v>
      </c>
      <c r="F1189" t="s">
        <v>29</v>
      </c>
      <c r="G1189" t="s">
        <v>740</v>
      </c>
      <c r="H1189" t="s">
        <v>1057</v>
      </c>
      <c r="I1189" t="s">
        <v>1057</v>
      </c>
      <c r="J1189" t="s">
        <v>27</v>
      </c>
      <c r="K1189">
        <v>5</v>
      </c>
      <c r="M1189" s="25">
        <v>0.9</v>
      </c>
      <c r="N1189" t="s">
        <v>28</v>
      </c>
      <c r="O1189" s="25">
        <v>2.8648030000000001E-2</v>
      </c>
      <c r="P1189" s="2">
        <v>4542.5825610000002</v>
      </c>
      <c r="Q1189" s="2">
        <v>0.50036944438188791</v>
      </c>
      <c r="R1189" s="2">
        <v>0.39043311854327578</v>
      </c>
    </row>
    <row r="1190" spans="1:18" x14ac:dyDescent="0.2">
      <c r="A1190" t="s">
        <v>22</v>
      </c>
      <c r="B1190" t="s">
        <v>352</v>
      </c>
      <c r="C1190" t="s">
        <v>1055</v>
      </c>
      <c r="D1190" t="s">
        <v>1056</v>
      </c>
      <c r="E1190" t="s">
        <v>24</v>
      </c>
      <c r="F1190" t="s">
        <v>30</v>
      </c>
      <c r="G1190" t="s">
        <v>170</v>
      </c>
      <c r="H1190" t="s">
        <v>1059</v>
      </c>
      <c r="I1190" t="s">
        <v>1059</v>
      </c>
      <c r="J1190" t="s">
        <v>32</v>
      </c>
      <c r="K1190">
        <v>6</v>
      </c>
      <c r="L1190" t="s">
        <v>1056</v>
      </c>
      <c r="M1190" s="25">
        <v>0.42</v>
      </c>
      <c r="N1190" t="s">
        <v>28</v>
      </c>
      <c r="O1190" s="25">
        <v>0.35097493000000002</v>
      </c>
      <c r="P1190" s="2">
        <v>30461.440699999999</v>
      </c>
      <c r="Q1190" s="2">
        <v>6.0917002070223427</v>
      </c>
      <c r="R1190" s="2">
        <v>3.6441455907721871</v>
      </c>
    </row>
    <row r="1191" spans="1:18" x14ac:dyDescent="0.2">
      <c r="A1191" t="s">
        <v>22</v>
      </c>
      <c r="B1191" t="s">
        <v>352</v>
      </c>
      <c r="C1191" t="s">
        <v>1055</v>
      </c>
      <c r="D1191" t="s">
        <v>1056</v>
      </c>
      <c r="E1191" t="s">
        <v>24</v>
      </c>
      <c r="F1191" t="s">
        <v>25</v>
      </c>
      <c r="G1191" t="s">
        <v>427</v>
      </c>
      <c r="H1191" t="s">
        <v>1059</v>
      </c>
      <c r="I1191" t="s">
        <v>1059</v>
      </c>
      <c r="J1191" t="s">
        <v>32</v>
      </c>
      <c r="K1191">
        <v>6</v>
      </c>
      <c r="L1191" t="s">
        <v>1056</v>
      </c>
      <c r="M1191" s="25">
        <v>0.42</v>
      </c>
      <c r="N1191" t="s">
        <v>28</v>
      </c>
      <c r="O1191" s="25">
        <v>0.35097493000000002</v>
      </c>
      <c r="P1191" s="2">
        <v>326.35058759999998</v>
      </c>
      <c r="Q1191" s="2">
        <v>6.5263818662548795E-2</v>
      </c>
      <c r="R1191" s="2">
        <v>3.9041786189989776E-2</v>
      </c>
    </row>
    <row r="1192" spans="1:18" x14ac:dyDescent="0.2">
      <c r="A1192" t="s">
        <v>22</v>
      </c>
      <c r="B1192" t="s">
        <v>352</v>
      </c>
      <c r="C1192" t="s">
        <v>1061</v>
      </c>
      <c r="D1192" t="s">
        <v>1062</v>
      </c>
      <c r="E1192" t="s">
        <v>24</v>
      </c>
      <c r="F1192" t="s">
        <v>25</v>
      </c>
      <c r="G1192" t="s">
        <v>1005</v>
      </c>
      <c r="H1192" t="s">
        <v>1052</v>
      </c>
      <c r="I1192" t="s">
        <v>1052</v>
      </c>
      <c r="J1192" t="s">
        <v>27</v>
      </c>
      <c r="K1192">
        <v>20</v>
      </c>
      <c r="M1192" s="25">
        <v>0</v>
      </c>
      <c r="N1192" t="s">
        <v>28</v>
      </c>
      <c r="O1192" s="25">
        <v>0.3</v>
      </c>
      <c r="P1192" s="2">
        <v>0</v>
      </c>
      <c r="Q1192" s="2">
        <v>0</v>
      </c>
      <c r="R1192" s="2">
        <v>0</v>
      </c>
    </row>
    <row r="1193" spans="1:18" x14ac:dyDescent="0.2">
      <c r="A1193" t="s">
        <v>22</v>
      </c>
      <c r="B1193" t="s">
        <v>352</v>
      </c>
      <c r="C1193" t="s">
        <v>1061</v>
      </c>
      <c r="D1193" t="s">
        <v>1062</v>
      </c>
      <c r="E1193" t="s">
        <v>24</v>
      </c>
      <c r="F1193" t="s">
        <v>25</v>
      </c>
      <c r="G1193" t="s">
        <v>739</v>
      </c>
      <c r="H1193" t="s">
        <v>1063</v>
      </c>
      <c r="I1193" t="s">
        <v>1063</v>
      </c>
      <c r="J1193" t="s">
        <v>27</v>
      </c>
      <c r="K1193">
        <v>7</v>
      </c>
      <c r="M1193" s="25">
        <v>0.45</v>
      </c>
      <c r="N1193" t="s">
        <v>28</v>
      </c>
      <c r="O1193" s="25">
        <v>0.05</v>
      </c>
      <c r="P1193" s="2">
        <v>0</v>
      </c>
      <c r="Q1193" s="2">
        <v>0</v>
      </c>
      <c r="R1193" s="2">
        <v>0</v>
      </c>
    </row>
    <row r="1194" spans="1:18" x14ac:dyDescent="0.2">
      <c r="A1194" t="s">
        <v>22</v>
      </c>
      <c r="B1194" t="s">
        <v>352</v>
      </c>
      <c r="C1194" t="s">
        <v>1061</v>
      </c>
      <c r="D1194" t="s">
        <v>1062</v>
      </c>
      <c r="E1194" t="s">
        <v>24</v>
      </c>
      <c r="F1194" t="s">
        <v>25</v>
      </c>
      <c r="G1194" t="s">
        <v>1464</v>
      </c>
      <c r="H1194" t="s">
        <v>1065</v>
      </c>
      <c r="I1194" t="s">
        <v>1065</v>
      </c>
      <c r="J1194" t="s">
        <v>27</v>
      </c>
      <c r="K1194">
        <v>4</v>
      </c>
      <c r="M1194" s="25">
        <v>9.1773810000000001E-3</v>
      </c>
      <c r="N1194" t="s">
        <v>28</v>
      </c>
      <c r="O1194" s="25">
        <v>1.4937763E-2</v>
      </c>
      <c r="P1194" s="2">
        <v>0</v>
      </c>
      <c r="Q1194" s="2">
        <v>0</v>
      </c>
      <c r="R1194" s="2">
        <v>0</v>
      </c>
    </row>
    <row r="1195" spans="1:18" x14ac:dyDescent="0.2">
      <c r="A1195" t="s">
        <v>22</v>
      </c>
      <c r="B1195" t="s">
        <v>352</v>
      </c>
      <c r="C1195" t="s">
        <v>1061</v>
      </c>
      <c r="D1195" t="s">
        <v>1062</v>
      </c>
      <c r="E1195" t="s">
        <v>24</v>
      </c>
      <c r="F1195" t="s">
        <v>25</v>
      </c>
      <c r="G1195" t="s">
        <v>1465</v>
      </c>
      <c r="H1195" t="s">
        <v>1067</v>
      </c>
      <c r="I1195" t="s">
        <v>1067</v>
      </c>
      <c r="J1195" t="s">
        <v>27</v>
      </c>
      <c r="K1195">
        <v>7</v>
      </c>
      <c r="M1195" s="25">
        <v>1.5822619E-2</v>
      </c>
      <c r="N1195" t="s">
        <v>28</v>
      </c>
      <c r="O1195" s="25">
        <v>0.10310098400000001</v>
      </c>
      <c r="P1195" s="2">
        <v>0</v>
      </c>
      <c r="Q1195" s="2">
        <v>0</v>
      </c>
      <c r="R1195" s="2">
        <v>0</v>
      </c>
    </row>
    <row r="1196" spans="1:18" x14ac:dyDescent="0.2">
      <c r="A1196" t="s">
        <v>22</v>
      </c>
      <c r="B1196" t="s">
        <v>352</v>
      </c>
      <c r="C1196" t="s">
        <v>1061</v>
      </c>
      <c r="D1196" t="s">
        <v>1062</v>
      </c>
      <c r="E1196" t="s">
        <v>24</v>
      </c>
      <c r="F1196" t="s">
        <v>25</v>
      </c>
      <c r="G1196" t="s">
        <v>1466</v>
      </c>
      <c r="H1196" t="s">
        <v>1068</v>
      </c>
      <c r="I1196" t="s">
        <v>1068</v>
      </c>
      <c r="J1196" t="s">
        <v>27</v>
      </c>
      <c r="K1196">
        <v>10</v>
      </c>
      <c r="M1196" s="25">
        <v>0.16</v>
      </c>
      <c r="N1196" t="s">
        <v>28</v>
      </c>
      <c r="O1196" s="25">
        <v>2.9498421E-2</v>
      </c>
      <c r="P1196" s="2">
        <v>0</v>
      </c>
      <c r="Q1196" s="2">
        <v>0</v>
      </c>
      <c r="R1196" s="2">
        <v>0</v>
      </c>
    </row>
    <row r="1197" spans="1:18" x14ac:dyDescent="0.2">
      <c r="A1197" t="s">
        <v>22</v>
      </c>
      <c r="B1197" t="s">
        <v>352</v>
      </c>
      <c r="C1197" t="s">
        <v>1061</v>
      </c>
      <c r="D1197" t="s">
        <v>1062</v>
      </c>
      <c r="E1197" t="s">
        <v>24</v>
      </c>
      <c r="F1197" t="s">
        <v>25</v>
      </c>
      <c r="G1197" t="s">
        <v>754</v>
      </c>
      <c r="H1197" t="s">
        <v>1070</v>
      </c>
      <c r="I1197" t="s">
        <v>1070</v>
      </c>
      <c r="J1197" t="s">
        <v>27</v>
      </c>
      <c r="K1197">
        <v>9</v>
      </c>
      <c r="M1197" s="25">
        <v>0.8</v>
      </c>
      <c r="N1197" t="s">
        <v>28</v>
      </c>
      <c r="O1197" s="25">
        <v>9.3933359999999994E-2</v>
      </c>
      <c r="P1197" s="2">
        <v>0</v>
      </c>
      <c r="Q1197" s="2">
        <v>0</v>
      </c>
      <c r="R1197" s="2">
        <v>0</v>
      </c>
    </row>
    <row r="1198" spans="1:18" x14ac:dyDescent="0.2">
      <c r="A1198" t="s">
        <v>22</v>
      </c>
      <c r="B1198" t="s">
        <v>352</v>
      </c>
      <c r="C1198" t="s">
        <v>1061</v>
      </c>
      <c r="D1198" t="s">
        <v>1062</v>
      </c>
      <c r="E1198" t="s">
        <v>24</v>
      </c>
      <c r="F1198" t="s">
        <v>25</v>
      </c>
      <c r="G1198" t="s">
        <v>1467</v>
      </c>
      <c r="H1198" t="s">
        <v>1072</v>
      </c>
      <c r="I1198" t="s">
        <v>1072</v>
      </c>
      <c r="J1198" t="s">
        <v>27</v>
      </c>
      <c r="K1198">
        <v>13</v>
      </c>
      <c r="M1198" s="25">
        <v>0.15</v>
      </c>
      <c r="N1198" t="s">
        <v>28</v>
      </c>
      <c r="O1198" s="25">
        <v>7.6560914999999993E-2</v>
      </c>
      <c r="P1198" s="2">
        <v>0</v>
      </c>
      <c r="Q1198" s="2">
        <v>0</v>
      </c>
      <c r="R1198" s="2">
        <v>0</v>
      </c>
    </row>
    <row r="1199" spans="1:18" x14ac:dyDescent="0.2">
      <c r="A1199" t="s">
        <v>22</v>
      </c>
      <c r="B1199" t="s">
        <v>352</v>
      </c>
      <c r="C1199" t="s">
        <v>1061</v>
      </c>
      <c r="D1199" t="s">
        <v>1062</v>
      </c>
      <c r="E1199" t="s">
        <v>24</v>
      </c>
      <c r="F1199" t="s">
        <v>25</v>
      </c>
      <c r="G1199" t="s">
        <v>1468</v>
      </c>
      <c r="H1199" t="s">
        <v>1073</v>
      </c>
      <c r="I1199" t="s">
        <v>1073</v>
      </c>
      <c r="J1199" t="s">
        <v>27</v>
      </c>
      <c r="K1199">
        <v>10</v>
      </c>
      <c r="M1199" s="25">
        <v>0.12</v>
      </c>
      <c r="N1199" t="s">
        <v>28</v>
      </c>
      <c r="O1199" s="25">
        <v>4.2109493999999997E-2</v>
      </c>
      <c r="P1199" s="2">
        <v>0</v>
      </c>
      <c r="Q1199" s="2">
        <v>0</v>
      </c>
      <c r="R1199" s="2">
        <v>0</v>
      </c>
    </row>
    <row r="1200" spans="1:18" x14ac:dyDescent="0.2">
      <c r="A1200" t="s">
        <v>22</v>
      </c>
      <c r="B1200" t="s">
        <v>352</v>
      </c>
      <c r="C1200" t="s">
        <v>1061</v>
      </c>
      <c r="D1200" t="s">
        <v>1062</v>
      </c>
      <c r="E1200" t="s">
        <v>24</v>
      </c>
      <c r="F1200" t="s">
        <v>25</v>
      </c>
      <c r="G1200" t="s">
        <v>1469</v>
      </c>
      <c r="H1200" t="s">
        <v>1075</v>
      </c>
      <c r="I1200" t="s">
        <v>1075</v>
      </c>
      <c r="J1200" t="s">
        <v>27</v>
      </c>
      <c r="K1200">
        <v>10</v>
      </c>
      <c r="M1200" s="25">
        <v>0.18</v>
      </c>
      <c r="N1200" t="s">
        <v>28</v>
      </c>
      <c r="O1200" s="25">
        <v>9.2350660000000001E-3</v>
      </c>
      <c r="P1200" s="2">
        <v>0</v>
      </c>
      <c r="Q1200" s="2">
        <v>0</v>
      </c>
      <c r="R1200" s="2">
        <v>0</v>
      </c>
    </row>
    <row r="1201" spans="1:18" x14ac:dyDescent="0.2">
      <c r="A1201" t="s">
        <v>22</v>
      </c>
      <c r="B1201" t="s">
        <v>352</v>
      </c>
      <c r="C1201" t="s">
        <v>1061</v>
      </c>
      <c r="D1201" t="s">
        <v>1062</v>
      </c>
      <c r="E1201" t="s">
        <v>24</v>
      </c>
      <c r="F1201" t="s">
        <v>25</v>
      </c>
      <c r="G1201" t="s">
        <v>1470</v>
      </c>
      <c r="H1201" t="s">
        <v>1077</v>
      </c>
      <c r="I1201" t="s">
        <v>1077</v>
      </c>
      <c r="J1201" t="s">
        <v>27</v>
      </c>
      <c r="K1201">
        <v>15</v>
      </c>
      <c r="M1201" s="25">
        <v>9.5000000000000001E-2</v>
      </c>
      <c r="N1201" t="s">
        <v>28</v>
      </c>
      <c r="O1201" s="25">
        <v>0.123</v>
      </c>
      <c r="P1201" s="2">
        <v>0</v>
      </c>
      <c r="Q1201" s="2">
        <v>0</v>
      </c>
      <c r="R1201" s="2">
        <v>0</v>
      </c>
    </row>
    <row r="1202" spans="1:18" x14ac:dyDescent="0.2">
      <c r="A1202" t="s">
        <v>22</v>
      </c>
      <c r="B1202" t="s">
        <v>352</v>
      </c>
      <c r="C1202" t="s">
        <v>1061</v>
      </c>
      <c r="D1202" t="s">
        <v>1062</v>
      </c>
      <c r="E1202" t="s">
        <v>24</v>
      </c>
      <c r="F1202" t="s">
        <v>29</v>
      </c>
      <c r="G1202" t="s">
        <v>1011</v>
      </c>
      <c r="H1202" t="s">
        <v>1052</v>
      </c>
      <c r="I1202" t="s">
        <v>1052</v>
      </c>
      <c r="J1202" t="s">
        <v>27</v>
      </c>
      <c r="K1202">
        <v>20</v>
      </c>
      <c r="M1202" s="25">
        <v>0</v>
      </c>
      <c r="N1202" t="s">
        <v>28</v>
      </c>
      <c r="O1202" s="25">
        <v>0.3</v>
      </c>
      <c r="P1202" s="2">
        <v>0</v>
      </c>
      <c r="Q1202" s="2">
        <v>0</v>
      </c>
      <c r="R1202" s="2">
        <v>0</v>
      </c>
    </row>
    <row r="1203" spans="1:18" x14ac:dyDescent="0.2">
      <c r="A1203" t="s">
        <v>22</v>
      </c>
      <c r="B1203" t="s">
        <v>352</v>
      </c>
      <c r="C1203" t="s">
        <v>1061</v>
      </c>
      <c r="D1203" t="s">
        <v>1062</v>
      </c>
      <c r="E1203" t="s">
        <v>24</v>
      </c>
      <c r="F1203" t="s">
        <v>29</v>
      </c>
      <c r="G1203" t="s">
        <v>746</v>
      </c>
      <c r="H1203" t="s">
        <v>1063</v>
      </c>
      <c r="I1203" t="s">
        <v>1063</v>
      </c>
      <c r="J1203" t="s">
        <v>27</v>
      </c>
      <c r="K1203">
        <v>7</v>
      </c>
      <c r="M1203" s="25">
        <v>0.476080426</v>
      </c>
      <c r="N1203" t="s">
        <v>28</v>
      </c>
      <c r="O1203" s="25">
        <v>0.05</v>
      </c>
      <c r="P1203" s="2">
        <v>0</v>
      </c>
      <c r="Q1203" s="2">
        <v>0</v>
      </c>
      <c r="R1203" s="2">
        <v>0</v>
      </c>
    </row>
    <row r="1204" spans="1:18" x14ac:dyDescent="0.2">
      <c r="A1204" t="s">
        <v>22</v>
      </c>
      <c r="B1204" t="s">
        <v>352</v>
      </c>
      <c r="C1204" t="s">
        <v>1061</v>
      </c>
      <c r="D1204" t="s">
        <v>1062</v>
      </c>
      <c r="E1204" t="s">
        <v>24</v>
      </c>
      <c r="F1204" t="s">
        <v>29</v>
      </c>
      <c r="G1204" t="s">
        <v>1471</v>
      </c>
      <c r="H1204" t="s">
        <v>1065</v>
      </c>
      <c r="I1204" t="s">
        <v>1065</v>
      </c>
      <c r="J1204" t="s">
        <v>27</v>
      </c>
      <c r="K1204">
        <v>4</v>
      </c>
      <c r="M1204" s="25">
        <v>0</v>
      </c>
      <c r="N1204" t="s">
        <v>28</v>
      </c>
      <c r="O1204" s="25">
        <v>1.4937763E-2</v>
      </c>
      <c r="P1204" s="2">
        <v>0</v>
      </c>
      <c r="Q1204" s="2">
        <v>0</v>
      </c>
      <c r="R1204" s="2">
        <v>0</v>
      </c>
    </row>
    <row r="1205" spans="1:18" x14ac:dyDescent="0.2">
      <c r="A1205" t="s">
        <v>22</v>
      </c>
      <c r="B1205" t="s">
        <v>352</v>
      </c>
      <c r="C1205" t="s">
        <v>1061</v>
      </c>
      <c r="D1205" t="s">
        <v>1062</v>
      </c>
      <c r="E1205" t="s">
        <v>24</v>
      </c>
      <c r="F1205" t="s">
        <v>29</v>
      </c>
      <c r="G1205" t="s">
        <v>1472</v>
      </c>
      <c r="H1205" t="s">
        <v>1067</v>
      </c>
      <c r="I1205" t="s">
        <v>1067</v>
      </c>
      <c r="J1205" t="s">
        <v>27</v>
      </c>
      <c r="K1205">
        <v>7</v>
      </c>
      <c r="M1205" s="25">
        <v>9.1419574000000003E-2</v>
      </c>
      <c r="N1205" t="s">
        <v>28</v>
      </c>
      <c r="O1205" s="25">
        <v>0.107777025</v>
      </c>
      <c r="P1205" s="2">
        <v>0</v>
      </c>
      <c r="Q1205" s="2">
        <v>0</v>
      </c>
      <c r="R1205" s="2">
        <v>0</v>
      </c>
    </row>
    <row r="1206" spans="1:18" x14ac:dyDescent="0.2">
      <c r="A1206" t="s">
        <v>22</v>
      </c>
      <c r="B1206" t="s">
        <v>352</v>
      </c>
      <c r="C1206" t="s">
        <v>1061</v>
      </c>
      <c r="D1206" t="s">
        <v>1062</v>
      </c>
      <c r="E1206" t="s">
        <v>24</v>
      </c>
      <c r="F1206" t="s">
        <v>29</v>
      </c>
      <c r="G1206" t="s">
        <v>755</v>
      </c>
      <c r="H1206" t="s">
        <v>1068</v>
      </c>
      <c r="I1206" t="s">
        <v>1068</v>
      </c>
      <c r="J1206" t="s">
        <v>27</v>
      </c>
      <c r="K1206">
        <v>10</v>
      </c>
      <c r="M1206" s="25">
        <v>0</v>
      </c>
      <c r="N1206" t="s">
        <v>28</v>
      </c>
      <c r="O1206" s="25">
        <v>2.9498421E-2</v>
      </c>
      <c r="P1206" s="2">
        <v>0</v>
      </c>
      <c r="Q1206" s="2">
        <v>0</v>
      </c>
      <c r="R1206" s="2">
        <v>0</v>
      </c>
    </row>
    <row r="1207" spans="1:18" x14ac:dyDescent="0.2">
      <c r="A1207" t="s">
        <v>22</v>
      </c>
      <c r="B1207" t="s">
        <v>352</v>
      </c>
      <c r="C1207" t="s">
        <v>1061</v>
      </c>
      <c r="D1207" t="s">
        <v>1062</v>
      </c>
      <c r="E1207" t="s">
        <v>24</v>
      </c>
      <c r="F1207" t="s">
        <v>29</v>
      </c>
      <c r="G1207" t="s">
        <v>1473</v>
      </c>
      <c r="H1207" t="s">
        <v>1070</v>
      </c>
      <c r="I1207" t="s">
        <v>1070</v>
      </c>
      <c r="J1207" t="s">
        <v>27</v>
      </c>
      <c r="K1207">
        <v>9</v>
      </c>
      <c r="M1207" s="25">
        <v>0.36</v>
      </c>
      <c r="N1207" t="s">
        <v>28</v>
      </c>
      <c r="O1207" s="25">
        <v>9.3933359999999994E-2</v>
      </c>
      <c r="P1207" s="2">
        <v>0</v>
      </c>
      <c r="Q1207" s="2">
        <v>0</v>
      </c>
      <c r="R1207" s="2">
        <v>0</v>
      </c>
    </row>
    <row r="1208" spans="1:18" x14ac:dyDescent="0.2">
      <c r="A1208" t="s">
        <v>22</v>
      </c>
      <c r="B1208" t="s">
        <v>352</v>
      </c>
      <c r="C1208" t="s">
        <v>1061</v>
      </c>
      <c r="D1208" t="s">
        <v>1062</v>
      </c>
      <c r="E1208" t="s">
        <v>24</v>
      </c>
      <c r="F1208" t="s">
        <v>29</v>
      </c>
      <c r="G1208" t="s">
        <v>1474</v>
      </c>
      <c r="H1208" t="s">
        <v>1072</v>
      </c>
      <c r="I1208" t="s">
        <v>1072</v>
      </c>
      <c r="J1208" t="s">
        <v>27</v>
      </c>
      <c r="K1208">
        <v>13</v>
      </c>
      <c r="M1208" s="25">
        <v>0.33750000000000002</v>
      </c>
      <c r="N1208" t="s">
        <v>28</v>
      </c>
      <c r="O1208" s="25">
        <v>7.6560914999999993E-2</v>
      </c>
      <c r="P1208" s="2">
        <v>0</v>
      </c>
      <c r="Q1208" s="2">
        <v>0</v>
      </c>
      <c r="R1208" s="2">
        <v>0</v>
      </c>
    </row>
    <row r="1209" spans="1:18" x14ac:dyDescent="0.2">
      <c r="A1209" t="s">
        <v>22</v>
      </c>
      <c r="B1209" t="s">
        <v>352</v>
      </c>
      <c r="C1209" t="s">
        <v>1061</v>
      </c>
      <c r="D1209" t="s">
        <v>1062</v>
      </c>
      <c r="E1209" t="s">
        <v>24</v>
      </c>
      <c r="F1209" t="s">
        <v>29</v>
      </c>
      <c r="G1209" t="s">
        <v>774</v>
      </c>
      <c r="H1209" t="s">
        <v>1073</v>
      </c>
      <c r="I1209" t="s">
        <v>1073</v>
      </c>
      <c r="J1209" t="s">
        <v>27</v>
      </c>
      <c r="K1209">
        <v>10</v>
      </c>
      <c r="M1209" s="25">
        <v>0</v>
      </c>
      <c r="N1209" t="s">
        <v>28</v>
      </c>
      <c r="O1209" s="25">
        <v>4.2109493999999997E-2</v>
      </c>
      <c r="P1209" s="2">
        <v>0</v>
      </c>
      <c r="Q1209" s="2">
        <v>0</v>
      </c>
      <c r="R1209" s="2">
        <v>0</v>
      </c>
    </row>
    <row r="1210" spans="1:18" x14ac:dyDescent="0.2">
      <c r="A1210" t="s">
        <v>22</v>
      </c>
      <c r="B1210" t="s">
        <v>352</v>
      </c>
      <c r="C1210" t="s">
        <v>1061</v>
      </c>
      <c r="D1210" t="s">
        <v>1062</v>
      </c>
      <c r="E1210" t="s">
        <v>24</v>
      </c>
      <c r="F1210" t="s">
        <v>29</v>
      </c>
      <c r="G1210" t="s">
        <v>1475</v>
      </c>
      <c r="H1210" t="s">
        <v>1075</v>
      </c>
      <c r="I1210" t="s">
        <v>1075</v>
      </c>
      <c r="J1210" t="s">
        <v>27</v>
      </c>
      <c r="K1210">
        <v>10</v>
      </c>
      <c r="M1210" s="25">
        <v>0.40500000000000003</v>
      </c>
      <c r="N1210" t="s">
        <v>28</v>
      </c>
      <c r="O1210" s="25">
        <v>2.2164158E-2</v>
      </c>
      <c r="P1210" s="2">
        <v>0</v>
      </c>
      <c r="Q1210" s="2">
        <v>0</v>
      </c>
      <c r="R1210" s="2">
        <v>0</v>
      </c>
    </row>
    <row r="1211" spans="1:18" x14ac:dyDescent="0.2">
      <c r="A1211" t="s">
        <v>22</v>
      </c>
      <c r="B1211" t="s">
        <v>352</v>
      </c>
      <c r="C1211" t="s">
        <v>1061</v>
      </c>
      <c r="D1211" t="s">
        <v>1062</v>
      </c>
      <c r="E1211" t="s">
        <v>24</v>
      </c>
      <c r="F1211" t="s">
        <v>29</v>
      </c>
      <c r="G1211" t="s">
        <v>1476</v>
      </c>
      <c r="H1211" t="s">
        <v>1077</v>
      </c>
      <c r="I1211" t="s">
        <v>1077</v>
      </c>
      <c r="J1211" t="s">
        <v>27</v>
      </c>
      <c r="K1211">
        <v>15</v>
      </c>
      <c r="M1211" s="25">
        <v>9.5000000000000001E-2</v>
      </c>
      <c r="N1211" t="s">
        <v>28</v>
      </c>
      <c r="O1211" s="25">
        <v>0.123</v>
      </c>
      <c r="P1211" s="2">
        <v>0</v>
      </c>
      <c r="Q1211" s="2">
        <v>0</v>
      </c>
      <c r="R1211" s="2">
        <v>0</v>
      </c>
    </row>
    <row r="1212" spans="1:18" x14ac:dyDescent="0.2">
      <c r="A1212" t="s">
        <v>22</v>
      </c>
      <c r="B1212" t="s">
        <v>352</v>
      </c>
      <c r="C1212" t="s">
        <v>1061</v>
      </c>
      <c r="D1212" t="s">
        <v>1062</v>
      </c>
      <c r="E1212" t="s">
        <v>24</v>
      </c>
      <c r="F1212" t="s">
        <v>30</v>
      </c>
      <c r="G1212" t="s">
        <v>1477</v>
      </c>
      <c r="H1212" t="s">
        <v>1086</v>
      </c>
      <c r="I1212" t="s">
        <v>1086</v>
      </c>
      <c r="J1212" t="s">
        <v>32</v>
      </c>
      <c r="K1212">
        <v>15</v>
      </c>
      <c r="L1212" t="s">
        <v>1062</v>
      </c>
      <c r="M1212" s="25">
        <v>0.21560000000000001</v>
      </c>
      <c r="N1212" t="s">
        <v>28</v>
      </c>
      <c r="O1212" s="25">
        <v>0.76666666699999997</v>
      </c>
      <c r="P1212" s="2">
        <v>0</v>
      </c>
      <c r="Q1212" s="2">
        <v>0</v>
      </c>
      <c r="R1212" s="2">
        <v>0</v>
      </c>
    </row>
    <row r="1213" spans="1:18" x14ac:dyDescent="0.2">
      <c r="A1213" t="s">
        <v>22</v>
      </c>
      <c r="B1213" t="s">
        <v>352</v>
      </c>
      <c r="C1213" t="s">
        <v>1061</v>
      </c>
      <c r="D1213" t="s">
        <v>1062</v>
      </c>
      <c r="E1213" t="s">
        <v>24</v>
      </c>
      <c r="F1213" t="s">
        <v>25</v>
      </c>
      <c r="G1213" t="s">
        <v>1478</v>
      </c>
      <c r="H1213" t="s">
        <v>1086</v>
      </c>
      <c r="I1213" t="s">
        <v>1086</v>
      </c>
      <c r="J1213" t="s">
        <v>32</v>
      </c>
      <c r="K1213">
        <v>15</v>
      </c>
      <c r="L1213" t="s">
        <v>1062</v>
      </c>
      <c r="M1213" s="25">
        <v>0.21560000000000001</v>
      </c>
      <c r="N1213" t="s">
        <v>28</v>
      </c>
      <c r="O1213" s="25">
        <v>0.76666666699999997</v>
      </c>
      <c r="P1213" s="2">
        <v>0</v>
      </c>
      <c r="Q1213" s="2">
        <v>0</v>
      </c>
      <c r="R1213" s="2">
        <v>0</v>
      </c>
    </row>
    <row r="1214" spans="1:18" x14ac:dyDescent="0.2">
      <c r="A1214" t="s">
        <v>22</v>
      </c>
      <c r="B1214" t="s">
        <v>352</v>
      </c>
      <c r="C1214" t="s">
        <v>1088</v>
      </c>
      <c r="D1214" t="s">
        <v>1089</v>
      </c>
      <c r="E1214" t="s">
        <v>24</v>
      </c>
      <c r="F1214" t="s">
        <v>25</v>
      </c>
      <c r="G1214" t="s">
        <v>1479</v>
      </c>
      <c r="H1214" t="s">
        <v>1052</v>
      </c>
      <c r="I1214" t="s">
        <v>1052</v>
      </c>
      <c r="J1214" t="s">
        <v>27</v>
      </c>
      <c r="K1214">
        <v>20</v>
      </c>
      <c r="M1214" s="25">
        <v>0</v>
      </c>
      <c r="N1214" t="s">
        <v>28</v>
      </c>
      <c r="O1214" s="25">
        <v>0.3</v>
      </c>
      <c r="P1214" s="2">
        <v>0</v>
      </c>
      <c r="Q1214" s="2">
        <v>0</v>
      </c>
      <c r="R1214" s="2">
        <v>0</v>
      </c>
    </row>
    <row r="1215" spans="1:18" x14ac:dyDescent="0.2">
      <c r="A1215" t="s">
        <v>22</v>
      </c>
      <c r="B1215" t="s">
        <v>352</v>
      </c>
      <c r="C1215" t="s">
        <v>1088</v>
      </c>
      <c r="D1215" t="s">
        <v>1089</v>
      </c>
      <c r="E1215" t="s">
        <v>24</v>
      </c>
      <c r="F1215" t="s">
        <v>25</v>
      </c>
      <c r="G1215" t="s">
        <v>1039</v>
      </c>
      <c r="H1215" t="s">
        <v>1092</v>
      </c>
      <c r="I1215" t="s">
        <v>1092</v>
      </c>
      <c r="J1215" t="s">
        <v>27</v>
      </c>
      <c r="K1215">
        <v>20</v>
      </c>
      <c r="M1215" s="25">
        <v>6.7500000000000004E-2</v>
      </c>
      <c r="N1215" t="s">
        <v>28</v>
      </c>
      <c r="O1215" s="25">
        <v>0</v>
      </c>
      <c r="P1215" s="2">
        <v>0</v>
      </c>
      <c r="Q1215" s="2">
        <v>0</v>
      </c>
      <c r="R1215" s="2">
        <v>0</v>
      </c>
    </row>
    <row r="1216" spans="1:18" x14ac:dyDescent="0.2">
      <c r="A1216" t="s">
        <v>22</v>
      </c>
      <c r="B1216" t="s">
        <v>352</v>
      </c>
      <c r="C1216" t="s">
        <v>1088</v>
      </c>
      <c r="D1216" t="s">
        <v>1089</v>
      </c>
      <c r="E1216" t="s">
        <v>24</v>
      </c>
      <c r="F1216" t="s">
        <v>25</v>
      </c>
      <c r="G1216" t="s">
        <v>313</v>
      </c>
      <c r="H1216" t="s">
        <v>1094</v>
      </c>
      <c r="I1216" t="s">
        <v>1094</v>
      </c>
      <c r="J1216" t="s">
        <v>27</v>
      </c>
      <c r="K1216">
        <v>20</v>
      </c>
      <c r="M1216" s="25">
        <v>0</v>
      </c>
      <c r="N1216" t="s">
        <v>28</v>
      </c>
      <c r="O1216" s="25">
        <v>1.5054796E-2</v>
      </c>
      <c r="P1216" s="2">
        <v>0</v>
      </c>
      <c r="Q1216" s="2">
        <v>0</v>
      </c>
      <c r="R1216" s="2">
        <v>0</v>
      </c>
    </row>
    <row r="1217" spans="1:18" x14ac:dyDescent="0.2">
      <c r="A1217" t="s">
        <v>22</v>
      </c>
      <c r="B1217" t="s">
        <v>352</v>
      </c>
      <c r="C1217" t="s">
        <v>1088</v>
      </c>
      <c r="D1217" t="s">
        <v>1089</v>
      </c>
      <c r="E1217" t="s">
        <v>24</v>
      </c>
      <c r="F1217" t="s">
        <v>25</v>
      </c>
      <c r="G1217" t="s">
        <v>1480</v>
      </c>
      <c r="H1217" t="s">
        <v>1096</v>
      </c>
      <c r="I1217" t="s">
        <v>1096</v>
      </c>
      <c r="J1217" t="s">
        <v>27</v>
      </c>
      <c r="K1217">
        <v>20</v>
      </c>
      <c r="M1217" s="25">
        <v>0.72</v>
      </c>
      <c r="N1217" t="s">
        <v>28</v>
      </c>
      <c r="O1217" s="25">
        <v>0.15845999699999999</v>
      </c>
      <c r="P1217" s="2">
        <v>415.00427400000001</v>
      </c>
      <c r="Q1217" s="2">
        <v>0</v>
      </c>
      <c r="R1217" s="2">
        <v>0.76612668820241103</v>
      </c>
    </row>
    <row r="1218" spans="1:18" x14ac:dyDescent="0.2">
      <c r="A1218" t="s">
        <v>22</v>
      </c>
      <c r="B1218" t="s">
        <v>352</v>
      </c>
      <c r="C1218" t="s">
        <v>1088</v>
      </c>
      <c r="D1218" t="s">
        <v>1089</v>
      </c>
      <c r="E1218" t="s">
        <v>24</v>
      </c>
      <c r="F1218" t="s">
        <v>25</v>
      </c>
      <c r="G1218" t="s">
        <v>2269</v>
      </c>
      <c r="H1218" t="s">
        <v>1097</v>
      </c>
      <c r="I1218" t="s">
        <v>1097</v>
      </c>
      <c r="J1218" t="s">
        <v>27</v>
      </c>
      <c r="K1218">
        <v>20</v>
      </c>
      <c r="M1218" s="25">
        <v>0</v>
      </c>
      <c r="N1218" t="s">
        <v>28</v>
      </c>
      <c r="O1218" s="25">
        <v>0.53558437299999995</v>
      </c>
      <c r="P1218" s="2">
        <v>0</v>
      </c>
      <c r="Q1218" s="2">
        <v>0</v>
      </c>
      <c r="R1218" s="2">
        <v>0</v>
      </c>
    </row>
    <row r="1219" spans="1:18" x14ac:dyDescent="0.2">
      <c r="A1219" t="s">
        <v>22</v>
      </c>
      <c r="B1219" t="s">
        <v>352</v>
      </c>
      <c r="C1219" t="s">
        <v>1088</v>
      </c>
      <c r="D1219" t="s">
        <v>1089</v>
      </c>
      <c r="E1219" t="s">
        <v>24</v>
      </c>
      <c r="F1219" t="s">
        <v>25</v>
      </c>
      <c r="G1219" t="s">
        <v>1481</v>
      </c>
      <c r="H1219" t="s">
        <v>1099</v>
      </c>
      <c r="I1219" t="s">
        <v>1099</v>
      </c>
      <c r="J1219" t="s">
        <v>27</v>
      </c>
      <c r="K1219">
        <v>20</v>
      </c>
      <c r="M1219" s="25">
        <v>0</v>
      </c>
      <c r="N1219" t="s">
        <v>28</v>
      </c>
      <c r="O1219" s="25">
        <v>0.21821937699999999</v>
      </c>
      <c r="P1219" s="2">
        <v>0</v>
      </c>
      <c r="Q1219" s="2">
        <v>0</v>
      </c>
      <c r="R1219" s="2">
        <v>0</v>
      </c>
    </row>
    <row r="1220" spans="1:18" x14ac:dyDescent="0.2">
      <c r="A1220" t="s">
        <v>22</v>
      </c>
      <c r="B1220" t="s">
        <v>352</v>
      </c>
      <c r="C1220" t="s">
        <v>1088</v>
      </c>
      <c r="D1220" t="s">
        <v>1089</v>
      </c>
      <c r="E1220" t="s">
        <v>24</v>
      </c>
      <c r="F1220" t="s">
        <v>25</v>
      </c>
      <c r="G1220" t="s">
        <v>1482</v>
      </c>
      <c r="H1220" t="s">
        <v>1101</v>
      </c>
      <c r="I1220" t="s">
        <v>1101</v>
      </c>
      <c r="J1220" t="s">
        <v>27</v>
      </c>
      <c r="K1220">
        <v>20</v>
      </c>
      <c r="M1220" s="25">
        <v>0</v>
      </c>
      <c r="N1220" t="s">
        <v>28</v>
      </c>
      <c r="O1220" s="25">
        <v>0.29013830200000001</v>
      </c>
      <c r="P1220" s="2">
        <v>0</v>
      </c>
      <c r="Q1220" s="2">
        <v>0</v>
      </c>
      <c r="R1220" s="2">
        <v>0</v>
      </c>
    </row>
    <row r="1221" spans="1:18" x14ac:dyDescent="0.2">
      <c r="A1221" t="s">
        <v>22</v>
      </c>
      <c r="B1221" t="s">
        <v>352</v>
      </c>
      <c r="C1221" t="s">
        <v>1088</v>
      </c>
      <c r="D1221" t="s">
        <v>1089</v>
      </c>
      <c r="E1221" t="s">
        <v>24</v>
      </c>
      <c r="F1221" t="s">
        <v>25</v>
      </c>
      <c r="G1221" t="s">
        <v>1483</v>
      </c>
      <c r="H1221" t="s">
        <v>1103</v>
      </c>
      <c r="I1221" t="s">
        <v>1103</v>
      </c>
      <c r="J1221" t="s">
        <v>27</v>
      </c>
      <c r="K1221">
        <v>11</v>
      </c>
      <c r="M1221" s="25">
        <v>0.9</v>
      </c>
      <c r="N1221" t="s">
        <v>28</v>
      </c>
      <c r="O1221" s="25">
        <v>0.04</v>
      </c>
      <c r="P1221" s="2">
        <v>0</v>
      </c>
      <c r="Q1221" s="2">
        <v>0</v>
      </c>
      <c r="R1221" s="2">
        <v>0</v>
      </c>
    </row>
    <row r="1222" spans="1:18" x14ac:dyDescent="0.2">
      <c r="A1222" t="s">
        <v>22</v>
      </c>
      <c r="B1222" t="s">
        <v>352</v>
      </c>
      <c r="C1222" t="s">
        <v>1088</v>
      </c>
      <c r="D1222" t="s">
        <v>1089</v>
      </c>
      <c r="E1222" t="s">
        <v>24</v>
      </c>
      <c r="F1222" t="s">
        <v>25</v>
      </c>
      <c r="G1222" t="s">
        <v>1484</v>
      </c>
      <c r="H1222" t="s">
        <v>1105</v>
      </c>
      <c r="I1222" t="s">
        <v>1105</v>
      </c>
      <c r="J1222" t="s">
        <v>27</v>
      </c>
      <c r="K1222">
        <v>11</v>
      </c>
      <c r="M1222" s="25">
        <v>5.8799999999999998E-2</v>
      </c>
      <c r="N1222" t="s">
        <v>28</v>
      </c>
      <c r="O1222" s="25">
        <v>0</v>
      </c>
      <c r="P1222" s="2">
        <v>0</v>
      </c>
      <c r="Q1222" s="2">
        <v>0</v>
      </c>
      <c r="R1222" s="2">
        <v>0</v>
      </c>
    </row>
    <row r="1223" spans="1:18" x14ac:dyDescent="0.2">
      <c r="A1223" t="s">
        <v>22</v>
      </c>
      <c r="B1223" t="s">
        <v>352</v>
      </c>
      <c r="C1223" t="s">
        <v>1088</v>
      </c>
      <c r="D1223" t="s">
        <v>1089</v>
      </c>
      <c r="E1223" t="s">
        <v>24</v>
      </c>
      <c r="F1223" t="s">
        <v>25</v>
      </c>
      <c r="G1223" t="s">
        <v>1485</v>
      </c>
      <c r="H1223" t="s">
        <v>1106</v>
      </c>
      <c r="I1223" t="s">
        <v>1106</v>
      </c>
      <c r="J1223" t="s">
        <v>27</v>
      </c>
      <c r="K1223">
        <v>20</v>
      </c>
      <c r="M1223" s="25">
        <v>9.4999999999999998E-3</v>
      </c>
      <c r="N1223" t="s">
        <v>28</v>
      </c>
      <c r="O1223" s="25">
        <v>0.1</v>
      </c>
      <c r="P1223" s="2">
        <v>0</v>
      </c>
      <c r="Q1223" s="2">
        <v>0</v>
      </c>
      <c r="R1223" s="2">
        <v>0</v>
      </c>
    </row>
    <row r="1224" spans="1:18" x14ac:dyDescent="0.2">
      <c r="A1224" t="s">
        <v>22</v>
      </c>
      <c r="B1224" t="s">
        <v>352</v>
      </c>
      <c r="C1224" t="s">
        <v>1088</v>
      </c>
      <c r="D1224" t="s">
        <v>1089</v>
      </c>
      <c r="E1224" t="s">
        <v>24</v>
      </c>
      <c r="F1224" t="s">
        <v>25</v>
      </c>
      <c r="G1224" t="s">
        <v>928</v>
      </c>
      <c r="H1224" t="s">
        <v>1107</v>
      </c>
      <c r="I1224" t="s">
        <v>1107</v>
      </c>
      <c r="J1224" t="s">
        <v>27</v>
      </c>
      <c r="K1224">
        <v>11</v>
      </c>
      <c r="M1224" s="25">
        <v>0.02</v>
      </c>
      <c r="N1224" t="s">
        <v>28</v>
      </c>
      <c r="O1224" s="25">
        <v>1.72E-2</v>
      </c>
      <c r="P1224" s="2">
        <v>0</v>
      </c>
      <c r="Q1224" s="2">
        <v>0</v>
      </c>
      <c r="R1224" s="2">
        <v>0</v>
      </c>
    </row>
    <row r="1225" spans="1:18" x14ac:dyDescent="0.2">
      <c r="A1225" t="s">
        <v>22</v>
      </c>
      <c r="B1225" t="s">
        <v>352</v>
      </c>
      <c r="C1225" t="s">
        <v>1088</v>
      </c>
      <c r="D1225" t="s">
        <v>1089</v>
      </c>
      <c r="E1225" t="s">
        <v>24</v>
      </c>
      <c r="F1225" t="s">
        <v>25</v>
      </c>
      <c r="G1225" t="s">
        <v>1486</v>
      </c>
      <c r="H1225" t="s">
        <v>1109</v>
      </c>
      <c r="I1225" t="s">
        <v>1109</v>
      </c>
      <c r="J1225" t="s">
        <v>27</v>
      </c>
      <c r="K1225">
        <v>15</v>
      </c>
      <c r="M1225" s="25">
        <v>0.40500000000000003</v>
      </c>
      <c r="N1225" t="s">
        <v>28</v>
      </c>
      <c r="O1225" s="25">
        <v>4.5032220000000003E-3</v>
      </c>
      <c r="P1225" s="2">
        <v>0</v>
      </c>
      <c r="Q1225" s="2">
        <v>0</v>
      </c>
      <c r="R1225" s="2">
        <v>0</v>
      </c>
    </row>
    <row r="1226" spans="1:18" x14ac:dyDescent="0.2">
      <c r="A1226" t="s">
        <v>22</v>
      </c>
      <c r="B1226" t="s">
        <v>352</v>
      </c>
      <c r="C1226" t="s">
        <v>1088</v>
      </c>
      <c r="D1226" t="s">
        <v>1089</v>
      </c>
      <c r="E1226" t="s">
        <v>24</v>
      </c>
      <c r="F1226" t="s">
        <v>25</v>
      </c>
      <c r="G1226" t="s">
        <v>1487</v>
      </c>
      <c r="H1226" t="s">
        <v>1111</v>
      </c>
      <c r="I1226" t="s">
        <v>1111</v>
      </c>
      <c r="J1226" t="s">
        <v>27</v>
      </c>
      <c r="K1226">
        <v>11</v>
      </c>
      <c r="M1226" s="25">
        <v>6.5000000000000002E-2</v>
      </c>
      <c r="N1226" t="s">
        <v>28</v>
      </c>
      <c r="O1226" s="25">
        <v>0.15</v>
      </c>
      <c r="P1226" s="2">
        <v>31.419123540000001</v>
      </c>
      <c r="Q1226" s="2">
        <v>0</v>
      </c>
      <c r="R1226" s="2">
        <v>3.9215774817462322E-3</v>
      </c>
    </row>
    <row r="1227" spans="1:18" x14ac:dyDescent="0.2">
      <c r="A1227" t="s">
        <v>22</v>
      </c>
      <c r="B1227" t="s">
        <v>352</v>
      </c>
      <c r="C1227" t="s">
        <v>1088</v>
      </c>
      <c r="D1227" t="s">
        <v>1089</v>
      </c>
      <c r="E1227" t="s">
        <v>24</v>
      </c>
      <c r="F1227" t="s">
        <v>25</v>
      </c>
      <c r="G1227" t="s">
        <v>963</v>
      </c>
      <c r="H1227" t="s">
        <v>1112</v>
      </c>
      <c r="I1227" t="s">
        <v>1112</v>
      </c>
      <c r="J1227" t="s">
        <v>27</v>
      </c>
      <c r="K1227">
        <v>2</v>
      </c>
      <c r="L1227" t="s">
        <v>1113</v>
      </c>
      <c r="M1227" s="25">
        <v>0</v>
      </c>
      <c r="N1227" t="s">
        <v>28</v>
      </c>
      <c r="O1227" s="25">
        <v>0</v>
      </c>
      <c r="P1227" s="2">
        <v>0</v>
      </c>
      <c r="Q1227" s="2">
        <v>0</v>
      </c>
      <c r="R1227" s="2">
        <v>0</v>
      </c>
    </row>
    <row r="1228" spans="1:18" x14ac:dyDescent="0.2">
      <c r="A1228" t="s">
        <v>22</v>
      </c>
      <c r="B1228" t="s">
        <v>352</v>
      </c>
      <c r="C1228" t="s">
        <v>1088</v>
      </c>
      <c r="D1228" t="s">
        <v>1089</v>
      </c>
      <c r="E1228" t="s">
        <v>24</v>
      </c>
      <c r="F1228" t="s">
        <v>25</v>
      </c>
      <c r="G1228" t="s">
        <v>1488</v>
      </c>
      <c r="H1228" t="s">
        <v>1115</v>
      </c>
      <c r="I1228" t="s">
        <v>1115</v>
      </c>
      <c r="J1228" t="s">
        <v>27</v>
      </c>
      <c r="K1228">
        <v>20</v>
      </c>
      <c r="M1228" s="25">
        <v>2.7E-2</v>
      </c>
      <c r="N1228" t="s">
        <v>28</v>
      </c>
      <c r="O1228" s="25">
        <v>0.146537695</v>
      </c>
      <c r="P1228" s="2">
        <v>12.62546609</v>
      </c>
      <c r="Q1228" s="2">
        <v>0</v>
      </c>
      <c r="R1228" s="2">
        <v>1.1242814628459181E-2</v>
      </c>
    </row>
    <row r="1229" spans="1:18" x14ac:dyDescent="0.2">
      <c r="A1229" t="s">
        <v>22</v>
      </c>
      <c r="B1229" t="s">
        <v>352</v>
      </c>
      <c r="C1229" t="s">
        <v>1088</v>
      </c>
      <c r="D1229" t="s">
        <v>1089</v>
      </c>
      <c r="E1229" t="s">
        <v>24</v>
      </c>
      <c r="F1229" t="s">
        <v>25</v>
      </c>
      <c r="G1229" t="s">
        <v>1489</v>
      </c>
      <c r="H1229" t="s">
        <v>1118</v>
      </c>
      <c r="I1229" t="s">
        <v>1118</v>
      </c>
      <c r="J1229" t="s">
        <v>27</v>
      </c>
      <c r="K1229">
        <v>20</v>
      </c>
      <c r="M1229" s="25">
        <v>0.19</v>
      </c>
      <c r="N1229" t="s">
        <v>28</v>
      </c>
      <c r="O1229" s="25">
        <v>1.7584217999999999E-2</v>
      </c>
      <c r="P1229" s="2">
        <v>0</v>
      </c>
      <c r="Q1229" s="2">
        <v>0</v>
      </c>
      <c r="R1229" s="2">
        <v>0</v>
      </c>
    </row>
    <row r="1230" spans="1:18" x14ac:dyDescent="0.2">
      <c r="A1230" t="s">
        <v>22</v>
      </c>
      <c r="B1230" t="s">
        <v>352</v>
      </c>
      <c r="C1230" t="s">
        <v>1088</v>
      </c>
      <c r="D1230" t="s">
        <v>1089</v>
      </c>
      <c r="E1230" t="s">
        <v>24</v>
      </c>
      <c r="F1230" t="s">
        <v>25</v>
      </c>
      <c r="G1230" t="s">
        <v>1490</v>
      </c>
      <c r="H1230" t="s">
        <v>1120</v>
      </c>
      <c r="I1230" t="s">
        <v>1120</v>
      </c>
      <c r="J1230" t="s">
        <v>27</v>
      </c>
      <c r="K1230">
        <v>20</v>
      </c>
      <c r="M1230" s="25">
        <v>0.14249999999999999</v>
      </c>
      <c r="N1230" t="s">
        <v>28</v>
      </c>
      <c r="O1230" s="25">
        <v>1.8747481999999999E-2</v>
      </c>
      <c r="P1230" s="2">
        <v>0</v>
      </c>
      <c r="Q1230" s="2">
        <v>0</v>
      </c>
      <c r="R1230" s="2">
        <v>0</v>
      </c>
    </row>
    <row r="1231" spans="1:18" x14ac:dyDescent="0.2">
      <c r="A1231" t="s">
        <v>22</v>
      </c>
      <c r="B1231" t="s">
        <v>352</v>
      </c>
      <c r="C1231" t="s">
        <v>1088</v>
      </c>
      <c r="D1231" t="s">
        <v>1089</v>
      </c>
      <c r="E1231" t="s">
        <v>24</v>
      </c>
      <c r="F1231" t="s">
        <v>25</v>
      </c>
      <c r="G1231" t="s">
        <v>1491</v>
      </c>
      <c r="H1231" t="s">
        <v>1122</v>
      </c>
      <c r="I1231" t="s">
        <v>1122</v>
      </c>
      <c r="J1231" t="s">
        <v>27</v>
      </c>
      <c r="K1231">
        <v>20</v>
      </c>
      <c r="M1231" s="25">
        <v>0.54</v>
      </c>
      <c r="N1231" t="s">
        <v>28</v>
      </c>
      <c r="O1231" s="25">
        <v>0.125</v>
      </c>
      <c r="P1231" s="2">
        <v>74.69309552</v>
      </c>
      <c r="Q1231" s="2">
        <v>0</v>
      </c>
      <c r="R1231" s="2">
        <v>6.6513237687303065E-2</v>
      </c>
    </row>
    <row r="1232" spans="1:18" x14ac:dyDescent="0.2">
      <c r="A1232" t="s">
        <v>22</v>
      </c>
      <c r="B1232" t="s">
        <v>352</v>
      </c>
      <c r="C1232" t="s">
        <v>1088</v>
      </c>
      <c r="D1232" t="s">
        <v>1089</v>
      </c>
      <c r="E1232" t="s">
        <v>24</v>
      </c>
      <c r="F1232" t="s">
        <v>25</v>
      </c>
      <c r="G1232" t="s">
        <v>892</v>
      </c>
      <c r="H1232" t="s">
        <v>1123</v>
      </c>
      <c r="I1232" t="s">
        <v>1123</v>
      </c>
      <c r="J1232" t="s">
        <v>27</v>
      </c>
      <c r="K1232">
        <v>11</v>
      </c>
      <c r="M1232" s="25">
        <v>0</v>
      </c>
      <c r="N1232" t="s">
        <v>28</v>
      </c>
      <c r="O1232" s="25">
        <v>0</v>
      </c>
      <c r="P1232" s="2">
        <v>0</v>
      </c>
      <c r="Q1232" s="2">
        <v>0</v>
      </c>
      <c r="R1232" s="2">
        <v>0</v>
      </c>
    </row>
    <row r="1233" spans="1:18" x14ac:dyDescent="0.2">
      <c r="A1233" t="s">
        <v>22</v>
      </c>
      <c r="B1233" t="s">
        <v>352</v>
      </c>
      <c r="C1233" t="s">
        <v>1088</v>
      </c>
      <c r="D1233" t="s">
        <v>1089</v>
      </c>
      <c r="E1233" t="s">
        <v>24</v>
      </c>
      <c r="F1233" t="s">
        <v>25</v>
      </c>
      <c r="G1233" t="s">
        <v>905</v>
      </c>
      <c r="H1233" t="s">
        <v>1124</v>
      </c>
      <c r="I1233" t="s">
        <v>1124</v>
      </c>
      <c r="J1233" t="s">
        <v>27</v>
      </c>
      <c r="K1233">
        <v>15</v>
      </c>
      <c r="M1233" s="25">
        <v>0</v>
      </c>
      <c r="N1233" t="s">
        <v>28</v>
      </c>
      <c r="O1233" s="25">
        <v>0</v>
      </c>
      <c r="P1233" s="2">
        <v>0</v>
      </c>
      <c r="Q1233" s="2">
        <v>0</v>
      </c>
      <c r="R1233" s="2">
        <v>0</v>
      </c>
    </row>
    <row r="1234" spans="1:18" x14ac:dyDescent="0.2">
      <c r="A1234" t="s">
        <v>22</v>
      </c>
      <c r="B1234" t="s">
        <v>352</v>
      </c>
      <c r="C1234" t="s">
        <v>1088</v>
      </c>
      <c r="D1234" t="s">
        <v>1089</v>
      </c>
      <c r="E1234" t="s">
        <v>24</v>
      </c>
      <c r="F1234" t="s">
        <v>25</v>
      </c>
      <c r="G1234" t="s">
        <v>808</v>
      </c>
      <c r="H1234" t="s">
        <v>1125</v>
      </c>
      <c r="I1234" t="s">
        <v>1125</v>
      </c>
      <c r="J1234" t="s">
        <v>27</v>
      </c>
      <c r="K1234">
        <v>20</v>
      </c>
      <c r="M1234" s="25">
        <v>0.08</v>
      </c>
      <c r="N1234" t="s">
        <v>28</v>
      </c>
      <c r="O1234" s="25">
        <v>3.2330142999999999E-2</v>
      </c>
      <c r="P1234" s="2">
        <v>0</v>
      </c>
      <c r="Q1234" s="2">
        <v>0</v>
      </c>
      <c r="R1234" s="2">
        <v>0</v>
      </c>
    </row>
    <row r="1235" spans="1:18" x14ac:dyDescent="0.2">
      <c r="A1235" t="s">
        <v>22</v>
      </c>
      <c r="B1235" t="s">
        <v>352</v>
      </c>
      <c r="C1235" t="s">
        <v>1088</v>
      </c>
      <c r="D1235" t="s">
        <v>1089</v>
      </c>
      <c r="E1235" t="s">
        <v>24</v>
      </c>
      <c r="F1235" t="s">
        <v>25</v>
      </c>
      <c r="G1235" t="s">
        <v>1492</v>
      </c>
      <c r="H1235" t="s">
        <v>1127</v>
      </c>
      <c r="I1235" t="s">
        <v>1127</v>
      </c>
      <c r="J1235" t="s">
        <v>27</v>
      </c>
      <c r="K1235">
        <v>20</v>
      </c>
      <c r="M1235" s="25">
        <v>0</v>
      </c>
      <c r="N1235" t="s">
        <v>28</v>
      </c>
      <c r="O1235" s="25">
        <v>0.48548287800000001</v>
      </c>
      <c r="P1235" s="2">
        <v>0</v>
      </c>
      <c r="Q1235" s="2">
        <v>0</v>
      </c>
      <c r="R1235" s="2">
        <v>0</v>
      </c>
    </row>
    <row r="1236" spans="1:18" x14ac:dyDescent="0.2">
      <c r="A1236" t="s">
        <v>22</v>
      </c>
      <c r="B1236" t="s">
        <v>352</v>
      </c>
      <c r="C1236" t="s">
        <v>1088</v>
      </c>
      <c r="D1236" t="s">
        <v>1089</v>
      </c>
      <c r="E1236" t="s">
        <v>24</v>
      </c>
      <c r="F1236" t="s">
        <v>25</v>
      </c>
      <c r="G1236" t="s">
        <v>2270</v>
      </c>
      <c r="H1236" t="s">
        <v>1128</v>
      </c>
      <c r="I1236" t="s">
        <v>1128</v>
      </c>
      <c r="J1236" t="s">
        <v>27</v>
      </c>
      <c r="K1236">
        <v>20</v>
      </c>
      <c r="M1236" s="25">
        <v>0</v>
      </c>
      <c r="N1236" t="s">
        <v>28</v>
      </c>
      <c r="O1236" s="25">
        <v>0.104853986</v>
      </c>
      <c r="P1236" s="2">
        <v>0</v>
      </c>
      <c r="Q1236" s="2">
        <v>0</v>
      </c>
      <c r="R1236" s="2">
        <v>0</v>
      </c>
    </row>
    <row r="1237" spans="1:18" x14ac:dyDescent="0.2">
      <c r="A1237" t="s">
        <v>22</v>
      </c>
      <c r="B1237" t="s">
        <v>352</v>
      </c>
      <c r="C1237" t="s">
        <v>1088</v>
      </c>
      <c r="D1237" t="s">
        <v>1089</v>
      </c>
      <c r="E1237" t="s">
        <v>24</v>
      </c>
      <c r="F1237" t="s">
        <v>25</v>
      </c>
      <c r="G1237" t="s">
        <v>835</v>
      </c>
      <c r="H1237" t="s">
        <v>1129</v>
      </c>
      <c r="I1237" t="s">
        <v>1129</v>
      </c>
      <c r="J1237" t="s">
        <v>27</v>
      </c>
      <c r="K1237">
        <v>20</v>
      </c>
      <c r="M1237" s="25">
        <v>0</v>
      </c>
      <c r="N1237" t="s">
        <v>28</v>
      </c>
      <c r="O1237" s="25">
        <v>0.195864173</v>
      </c>
      <c r="P1237" s="2">
        <v>0</v>
      </c>
      <c r="Q1237" s="2">
        <v>0</v>
      </c>
      <c r="R1237" s="2">
        <v>0</v>
      </c>
    </row>
    <row r="1238" spans="1:18" x14ac:dyDescent="0.2">
      <c r="A1238" t="s">
        <v>22</v>
      </c>
      <c r="B1238" t="s">
        <v>352</v>
      </c>
      <c r="C1238" t="s">
        <v>1088</v>
      </c>
      <c r="D1238" t="s">
        <v>1089</v>
      </c>
      <c r="E1238" t="s">
        <v>24</v>
      </c>
      <c r="F1238" t="s">
        <v>25</v>
      </c>
      <c r="G1238" t="s">
        <v>1493</v>
      </c>
      <c r="H1238" t="s">
        <v>1149</v>
      </c>
      <c r="I1238" t="s">
        <v>1149</v>
      </c>
      <c r="J1238" t="s">
        <v>27</v>
      </c>
      <c r="K1238">
        <v>11</v>
      </c>
      <c r="M1238" s="25">
        <v>0.52</v>
      </c>
      <c r="N1238" t="s">
        <v>28</v>
      </c>
      <c r="O1238" s="25">
        <v>0</v>
      </c>
      <c r="P1238" s="2">
        <v>0</v>
      </c>
      <c r="Q1238" s="2">
        <v>0</v>
      </c>
      <c r="R1238" s="2">
        <v>0</v>
      </c>
    </row>
    <row r="1239" spans="1:18" x14ac:dyDescent="0.2">
      <c r="A1239" t="s">
        <v>22</v>
      </c>
      <c r="B1239" t="s">
        <v>352</v>
      </c>
      <c r="C1239" t="s">
        <v>1088</v>
      </c>
      <c r="D1239" t="s">
        <v>1089</v>
      </c>
      <c r="E1239" t="s">
        <v>24</v>
      </c>
      <c r="F1239" t="s">
        <v>29</v>
      </c>
      <c r="G1239" t="s">
        <v>1494</v>
      </c>
      <c r="H1239" t="s">
        <v>1052</v>
      </c>
      <c r="I1239" t="s">
        <v>1052</v>
      </c>
      <c r="J1239" t="s">
        <v>27</v>
      </c>
      <c r="K1239">
        <v>20</v>
      </c>
      <c r="M1239" s="25">
        <v>0</v>
      </c>
      <c r="N1239" t="s">
        <v>28</v>
      </c>
      <c r="O1239" s="25">
        <v>0.3</v>
      </c>
      <c r="P1239" s="2">
        <v>0</v>
      </c>
      <c r="Q1239" s="2">
        <v>0</v>
      </c>
      <c r="R1239" s="2">
        <v>0</v>
      </c>
    </row>
    <row r="1240" spans="1:18" x14ac:dyDescent="0.2">
      <c r="A1240" t="s">
        <v>22</v>
      </c>
      <c r="B1240" t="s">
        <v>352</v>
      </c>
      <c r="C1240" t="s">
        <v>1088</v>
      </c>
      <c r="D1240" t="s">
        <v>1089</v>
      </c>
      <c r="E1240" t="s">
        <v>24</v>
      </c>
      <c r="F1240" t="s">
        <v>29</v>
      </c>
      <c r="G1240" t="s">
        <v>1495</v>
      </c>
      <c r="H1240" t="s">
        <v>1092</v>
      </c>
      <c r="I1240" t="s">
        <v>1092</v>
      </c>
      <c r="J1240" t="s">
        <v>27</v>
      </c>
      <c r="K1240">
        <v>20</v>
      </c>
      <c r="M1240" s="25">
        <v>6.7500000000000004E-2</v>
      </c>
      <c r="N1240" t="s">
        <v>28</v>
      </c>
      <c r="O1240" s="25">
        <v>0.34336457799999998</v>
      </c>
      <c r="P1240" s="2">
        <v>7195.469677</v>
      </c>
      <c r="Q1240" s="2">
        <v>0</v>
      </c>
      <c r="R1240" s="2">
        <v>6.4074728937955623</v>
      </c>
    </row>
    <row r="1241" spans="1:18" x14ac:dyDescent="0.2">
      <c r="A1241" t="s">
        <v>22</v>
      </c>
      <c r="B1241" t="s">
        <v>352</v>
      </c>
      <c r="C1241" t="s">
        <v>1088</v>
      </c>
      <c r="D1241" t="s">
        <v>1089</v>
      </c>
      <c r="E1241" t="s">
        <v>24</v>
      </c>
      <c r="F1241" t="s">
        <v>29</v>
      </c>
      <c r="G1241" t="s">
        <v>1496</v>
      </c>
      <c r="H1241" t="s">
        <v>1094</v>
      </c>
      <c r="I1241" t="s">
        <v>1094</v>
      </c>
      <c r="J1241" t="s">
        <v>27</v>
      </c>
      <c r="K1241">
        <v>20</v>
      </c>
      <c r="M1241" s="25">
        <v>0</v>
      </c>
      <c r="N1241" t="s">
        <v>28</v>
      </c>
      <c r="O1241" s="25">
        <v>2.2724220999999999E-2</v>
      </c>
      <c r="P1241" s="2">
        <v>0</v>
      </c>
      <c r="Q1241" s="2">
        <v>0</v>
      </c>
      <c r="R1241" s="2">
        <v>0</v>
      </c>
    </row>
    <row r="1242" spans="1:18" x14ac:dyDescent="0.2">
      <c r="A1242" t="s">
        <v>22</v>
      </c>
      <c r="B1242" t="s">
        <v>352</v>
      </c>
      <c r="C1242" t="s">
        <v>1088</v>
      </c>
      <c r="D1242" t="s">
        <v>1089</v>
      </c>
      <c r="E1242" t="s">
        <v>24</v>
      </c>
      <c r="F1242" t="s">
        <v>29</v>
      </c>
      <c r="G1242" t="s">
        <v>1497</v>
      </c>
      <c r="H1242" t="s">
        <v>1096</v>
      </c>
      <c r="I1242" t="s">
        <v>1096</v>
      </c>
      <c r="J1242" t="s">
        <v>27</v>
      </c>
      <c r="K1242">
        <v>20</v>
      </c>
      <c r="M1242" s="25">
        <v>0.351348259</v>
      </c>
      <c r="N1242" t="s">
        <v>28</v>
      </c>
      <c r="O1242" s="25">
        <v>0.15845999699999999</v>
      </c>
      <c r="P1242" s="2">
        <v>15936.128409999999</v>
      </c>
      <c r="Q1242" s="2">
        <v>0</v>
      </c>
      <c r="R1242" s="2">
        <v>29.419198900880847</v>
      </c>
    </row>
    <row r="1243" spans="1:18" x14ac:dyDescent="0.2">
      <c r="A1243" t="s">
        <v>22</v>
      </c>
      <c r="B1243" t="s">
        <v>352</v>
      </c>
      <c r="C1243" t="s">
        <v>1088</v>
      </c>
      <c r="D1243" t="s">
        <v>1089</v>
      </c>
      <c r="E1243" t="s">
        <v>24</v>
      </c>
      <c r="F1243" t="s">
        <v>29</v>
      </c>
      <c r="G1243" t="s">
        <v>1498</v>
      </c>
      <c r="H1243" t="s">
        <v>1097</v>
      </c>
      <c r="I1243" t="s">
        <v>1097</v>
      </c>
      <c r="J1243" t="s">
        <v>27</v>
      </c>
      <c r="K1243">
        <v>20</v>
      </c>
      <c r="M1243" s="25">
        <v>0.14625953999999999</v>
      </c>
      <c r="N1243" t="s">
        <v>28</v>
      </c>
      <c r="O1243" s="25">
        <v>0.53558437299999995</v>
      </c>
      <c r="P1243" s="2">
        <v>26596.13769</v>
      </c>
      <c r="Q1243" s="2">
        <v>0</v>
      </c>
      <c r="R1243" s="2">
        <v>29.161362470644004</v>
      </c>
    </row>
    <row r="1244" spans="1:18" x14ac:dyDescent="0.2">
      <c r="A1244" t="s">
        <v>22</v>
      </c>
      <c r="B1244" t="s">
        <v>352</v>
      </c>
      <c r="C1244" t="s">
        <v>1088</v>
      </c>
      <c r="D1244" t="s">
        <v>1089</v>
      </c>
      <c r="E1244" t="s">
        <v>24</v>
      </c>
      <c r="F1244" t="s">
        <v>29</v>
      </c>
      <c r="G1244" t="s">
        <v>1499</v>
      </c>
      <c r="H1244" t="s">
        <v>1099</v>
      </c>
      <c r="I1244" t="s">
        <v>1099</v>
      </c>
      <c r="J1244" t="s">
        <v>27</v>
      </c>
      <c r="K1244">
        <v>20</v>
      </c>
      <c r="M1244" s="25">
        <v>5.7245342999999997E-2</v>
      </c>
      <c r="N1244" t="s">
        <v>28</v>
      </c>
      <c r="O1244" s="25">
        <v>0.21821937699999999</v>
      </c>
      <c r="P1244" s="2">
        <v>3632.147066</v>
      </c>
      <c r="Q1244" s="2">
        <v>0</v>
      </c>
      <c r="R1244" s="2">
        <v>5.5597232181069502</v>
      </c>
    </row>
    <row r="1245" spans="1:18" x14ac:dyDescent="0.2">
      <c r="A1245" t="s">
        <v>22</v>
      </c>
      <c r="B1245" t="s">
        <v>352</v>
      </c>
      <c r="C1245" t="s">
        <v>1088</v>
      </c>
      <c r="D1245" t="s">
        <v>1089</v>
      </c>
      <c r="E1245" t="s">
        <v>24</v>
      </c>
      <c r="F1245" t="s">
        <v>29</v>
      </c>
      <c r="G1245" t="s">
        <v>1500</v>
      </c>
      <c r="H1245" t="s">
        <v>1101</v>
      </c>
      <c r="I1245" t="s">
        <v>1101</v>
      </c>
      <c r="J1245" t="s">
        <v>27</v>
      </c>
      <c r="K1245">
        <v>20</v>
      </c>
      <c r="M1245" s="25">
        <v>0.142106125</v>
      </c>
      <c r="N1245" t="s">
        <v>28</v>
      </c>
      <c r="O1245" s="25">
        <v>0.29013830200000001</v>
      </c>
      <c r="P1245" s="2">
        <v>12503.55687</v>
      </c>
      <c r="Q1245" s="2">
        <v>0</v>
      </c>
      <c r="R1245" s="2">
        <v>16.00639793974371</v>
      </c>
    </row>
    <row r="1246" spans="1:18" x14ac:dyDescent="0.2">
      <c r="A1246" t="s">
        <v>22</v>
      </c>
      <c r="B1246" t="s">
        <v>352</v>
      </c>
      <c r="C1246" t="s">
        <v>1088</v>
      </c>
      <c r="D1246" t="s">
        <v>1089</v>
      </c>
      <c r="E1246" t="s">
        <v>24</v>
      </c>
      <c r="F1246" t="s">
        <v>29</v>
      </c>
      <c r="G1246" t="s">
        <v>1501</v>
      </c>
      <c r="H1246" t="s">
        <v>1103</v>
      </c>
      <c r="I1246" t="s">
        <v>1103</v>
      </c>
      <c r="J1246" t="s">
        <v>27</v>
      </c>
      <c r="K1246">
        <v>11</v>
      </c>
      <c r="M1246" s="25">
        <v>0.9</v>
      </c>
      <c r="N1246" t="s">
        <v>28</v>
      </c>
      <c r="O1246" s="25">
        <v>0.04</v>
      </c>
      <c r="P1246" s="2">
        <v>7804.5932229999999</v>
      </c>
      <c r="Q1246" s="2">
        <v>0</v>
      </c>
      <c r="R1246" s="2">
        <v>0</v>
      </c>
    </row>
    <row r="1247" spans="1:18" x14ac:dyDescent="0.2">
      <c r="A1247" t="s">
        <v>22</v>
      </c>
      <c r="B1247" t="s">
        <v>352</v>
      </c>
      <c r="C1247" t="s">
        <v>1088</v>
      </c>
      <c r="D1247" t="s">
        <v>1089</v>
      </c>
      <c r="E1247" t="s">
        <v>24</v>
      </c>
      <c r="F1247" t="s">
        <v>29</v>
      </c>
      <c r="G1247" t="s">
        <v>1502</v>
      </c>
      <c r="H1247" t="s">
        <v>1105</v>
      </c>
      <c r="I1247" t="s">
        <v>1105</v>
      </c>
      <c r="J1247" t="s">
        <v>27</v>
      </c>
      <c r="K1247">
        <v>11</v>
      </c>
      <c r="M1247" s="25">
        <v>5.8799999999999998E-2</v>
      </c>
      <c r="N1247" t="s">
        <v>28</v>
      </c>
      <c r="O1247" s="25">
        <v>1.2981169000000001E-2</v>
      </c>
      <c r="P1247" s="2">
        <v>158.6646216</v>
      </c>
      <c r="Q1247" s="2">
        <v>0</v>
      </c>
      <c r="R1247" s="2">
        <v>0.16111672199034521</v>
      </c>
    </row>
    <row r="1248" spans="1:18" x14ac:dyDescent="0.2">
      <c r="A1248" t="s">
        <v>22</v>
      </c>
      <c r="B1248" t="s">
        <v>352</v>
      </c>
      <c r="C1248" t="s">
        <v>1088</v>
      </c>
      <c r="D1248" t="s">
        <v>1089</v>
      </c>
      <c r="E1248" t="s">
        <v>24</v>
      </c>
      <c r="F1248" t="s">
        <v>29</v>
      </c>
      <c r="G1248" t="s">
        <v>923</v>
      </c>
      <c r="H1248" t="s">
        <v>1106</v>
      </c>
      <c r="I1248" t="s">
        <v>1106</v>
      </c>
      <c r="J1248" t="s">
        <v>27</v>
      </c>
      <c r="K1248">
        <v>20</v>
      </c>
      <c r="M1248" s="25">
        <v>9.4999999999999998E-3</v>
      </c>
      <c r="N1248" t="s">
        <v>28</v>
      </c>
      <c r="O1248" s="25">
        <v>0.1</v>
      </c>
      <c r="P1248" s="2">
        <v>218.40485419999999</v>
      </c>
      <c r="Q1248" s="2">
        <v>0</v>
      </c>
      <c r="R1248" s="2">
        <v>0.17091081221226923</v>
      </c>
    </row>
    <row r="1249" spans="1:18" x14ac:dyDescent="0.2">
      <c r="A1249" t="s">
        <v>22</v>
      </c>
      <c r="B1249" t="s">
        <v>352</v>
      </c>
      <c r="C1249" t="s">
        <v>1088</v>
      </c>
      <c r="D1249" t="s">
        <v>1089</v>
      </c>
      <c r="E1249" t="s">
        <v>24</v>
      </c>
      <c r="F1249" t="s">
        <v>29</v>
      </c>
      <c r="G1249" t="s">
        <v>935</v>
      </c>
      <c r="H1249" t="s">
        <v>1107</v>
      </c>
      <c r="I1249" t="s">
        <v>1107</v>
      </c>
      <c r="J1249" t="s">
        <v>27</v>
      </c>
      <c r="K1249">
        <v>11</v>
      </c>
      <c r="M1249" s="25">
        <v>0.02</v>
      </c>
      <c r="N1249" t="s">
        <v>28</v>
      </c>
      <c r="O1249" s="25">
        <v>1.72E-2</v>
      </c>
      <c r="P1249" s="2">
        <v>71.531415100000004</v>
      </c>
      <c r="Q1249" s="2">
        <v>0</v>
      </c>
      <c r="R1249" s="2">
        <v>0</v>
      </c>
    </row>
    <row r="1250" spans="1:18" x14ac:dyDescent="0.2">
      <c r="A1250" t="s">
        <v>22</v>
      </c>
      <c r="B1250" t="s">
        <v>352</v>
      </c>
      <c r="C1250" t="s">
        <v>1088</v>
      </c>
      <c r="D1250" t="s">
        <v>1089</v>
      </c>
      <c r="E1250" t="s">
        <v>24</v>
      </c>
      <c r="F1250" t="s">
        <v>29</v>
      </c>
      <c r="G1250" t="s">
        <v>1503</v>
      </c>
      <c r="H1250" t="s">
        <v>1111</v>
      </c>
      <c r="I1250" t="s">
        <v>1111</v>
      </c>
      <c r="J1250" t="s">
        <v>27</v>
      </c>
      <c r="K1250">
        <v>11</v>
      </c>
      <c r="M1250" s="25">
        <v>6.5000000000000002E-2</v>
      </c>
      <c r="N1250" t="s">
        <v>28</v>
      </c>
      <c r="O1250" s="25">
        <v>0.15</v>
      </c>
      <c r="P1250" s="2">
        <v>2635.4309539999999</v>
      </c>
      <c r="Q1250" s="2">
        <v>0</v>
      </c>
      <c r="R1250" s="2">
        <v>0.28424420064971107</v>
      </c>
    </row>
    <row r="1251" spans="1:18" x14ac:dyDescent="0.2">
      <c r="A1251" t="s">
        <v>22</v>
      </c>
      <c r="B1251" t="s">
        <v>352</v>
      </c>
      <c r="C1251" t="s">
        <v>1088</v>
      </c>
      <c r="D1251" t="s">
        <v>1089</v>
      </c>
      <c r="E1251" t="s">
        <v>24</v>
      </c>
      <c r="F1251" t="s">
        <v>29</v>
      </c>
      <c r="G1251" t="s">
        <v>971</v>
      </c>
      <c r="H1251" t="s">
        <v>1112</v>
      </c>
      <c r="I1251" t="s">
        <v>1112</v>
      </c>
      <c r="J1251" t="s">
        <v>27</v>
      </c>
      <c r="K1251">
        <v>2</v>
      </c>
      <c r="L1251" t="s">
        <v>1113</v>
      </c>
      <c r="M1251" s="25">
        <v>0</v>
      </c>
      <c r="N1251" t="s">
        <v>28</v>
      </c>
      <c r="O1251" s="25">
        <v>0.05</v>
      </c>
      <c r="P1251" s="2">
        <v>0</v>
      </c>
      <c r="Q1251" s="2">
        <v>0</v>
      </c>
      <c r="R1251" s="2">
        <v>0</v>
      </c>
    </row>
    <row r="1252" spans="1:18" x14ac:dyDescent="0.2">
      <c r="A1252" t="s">
        <v>22</v>
      </c>
      <c r="B1252" t="s">
        <v>352</v>
      </c>
      <c r="C1252" t="s">
        <v>1088</v>
      </c>
      <c r="D1252" t="s">
        <v>1089</v>
      </c>
      <c r="E1252" t="s">
        <v>24</v>
      </c>
      <c r="F1252" t="s">
        <v>29</v>
      </c>
      <c r="G1252" t="s">
        <v>1504</v>
      </c>
      <c r="H1252" t="s">
        <v>1115</v>
      </c>
      <c r="I1252" t="s">
        <v>1115</v>
      </c>
      <c r="J1252" t="s">
        <v>27</v>
      </c>
      <c r="K1252">
        <v>20</v>
      </c>
      <c r="M1252" s="25">
        <v>2.2499999999999998E-3</v>
      </c>
      <c r="N1252" t="s">
        <v>28</v>
      </c>
      <c r="O1252" s="25">
        <v>0.146537695</v>
      </c>
      <c r="P1252" s="2">
        <v>88.251836400000002</v>
      </c>
      <c r="Q1252" s="2">
        <v>0</v>
      </c>
      <c r="R1252" s="2">
        <v>7.8587121472860122E-2</v>
      </c>
    </row>
    <row r="1253" spans="1:18" x14ac:dyDescent="0.2">
      <c r="A1253" t="s">
        <v>22</v>
      </c>
      <c r="B1253" t="s">
        <v>352</v>
      </c>
      <c r="C1253" t="s">
        <v>1088</v>
      </c>
      <c r="D1253" t="s">
        <v>1089</v>
      </c>
      <c r="E1253" t="s">
        <v>24</v>
      </c>
      <c r="F1253" t="s">
        <v>29</v>
      </c>
      <c r="G1253" t="s">
        <v>1505</v>
      </c>
      <c r="H1253" t="s">
        <v>1117</v>
      </c>
      <c r="I1253" t="s">
        <v>1117</v>
      </c>
      <c r="J1253" t="s">
        <v>27</v>
      </c>
      <c r="K1253">
        <v>20</v>
      </c>
      <c r="M1253" s="25">
        <v>0.08</v>
      </c>
      <c r="N1253" t="s">
        <v>28</v>
      </c>
      <c r="O1253" s="25">
        <v>5.8473739999999998E-3</v>
      </c>
      <c r="P1253" s="2">
        <v>97.164628410000006</v>
      </c>
      <c r="Q1253" s="2">
        <v>0</v>
      </c>
      <c r="R1253" s="2">
        <v>5.9776253329587074E-2</v>
      </c>
    </row>
    <row r="1254" spans="1:18" x14ac:dyDescent="0.2">
      <c r="A1254" t="s">
        <v>22</v>
      </c>
      <c r="B1254" t="s">
        <v>352</v>
      </c>
      <c r="C1254" t="s">
        <v>1088</v>
      </c>
      <c r="D1254" t="s">
        <v>1089</v>
      </c>
      <c r="E1254" t="s">
        <v>24</v>
      </c>
      <c r="F1254" t="s">
        <v>29</v>
      </c>
      <c r="G1254" t="s">
        <v>861</v>
      </c>
      <c r="H1254" t="s">
        <v>1118</v>
      </c>
      <c r="I1254" t="s">
        <v>1118</v>
      </c>
      <c r="J1254" t="s">
        <v>27</v>
      </c>
      <c r="K1254">
        <v>20</v>
      </c>
      <c r="M1254" s="25">
        <v>0.19</v>
      </c>
      <c r="N1254" t="s">
        <v>28</v>
      </c>
      <c r="O1254" s="25">
        <v>5.1400023000000003E-2</v>
      </c>
      <c r="P1254" s="2">
        <v>2138.0942869999999</v>
      </c>
      <c r="Q1254" s="2">
        <v>0</v>
      </c>
      <c r="R1254" s="2">
        <v>1.9177889006989286</v>
      </c>
    </row>
    <row r="1255" spans="1:18" x14ac:dyDescent="0.2">
      <c r="A1255" t="s">
        <v>22</v>
      </c>
      <c r="B1255" t="s">
        <v>352</v>
      </c>
      <c r="C1255" t="s">
        <v>1088</v>
      </c>
      <c r="D1255" t="s">
        <v>1089</v>
      </c>
      <c r="E1255" t="s">
        <v>24</v>
      </c>
      <c r="F1255" t="s">
        <v>29</v>
      </c>
      <c r="G1255" t="s">
        <v>1506</v>
      </c>
      <c r="H1255" t="s">
        <v>1120</v>
      </c>
      <c r="I1255" t="s">
        <v>1120</v>
      </c>
      <c r="J1255" t="s">
        <v>27</v>
      </c>
      <c r="K1255">
        <v>20</v>
      </c>
      <c r="M1255" s="25">
        <v>0.14249999999999999</v>
      </c>
      <c r="N1255" t="s">
        <v>28</v>
      </c>
      <c r="O1255" s="25">
        <v>2.6416907E-2</v>
      </c>
      <c r="P1255" s="2">
        <v>785.72967960000005</v>
      </c>
      <c r="Q1255" s="2">
        <v>0</v>
      </c>
      <c r="R1255" s="2">
        <v>0.76535368714993968</v>
      </c>
    </row>
    <row r="1256" spans="1:18" x14ac:dyDescent="0.2">
      <c r="A1256" t="s">
        <v>22</v>
      </c>
      <c r="B1256" t="s">
        <v>352</v>
      </c>
      <c r="C1256" t="s">
        <v>1088</v>
      </c>
      <c r="D1256" t="s">
        <v>1089</v>
      </c>
      <c r="E1256" t="s">
        <v>24</v>
      </c>
      <c r="F1256" t="s">
        <v>29</v>
      </c>
      <c r="G1256" t="s">
        <v>1507</v>
      </c>
      <c r="H1256" t="s">
        <v>1122</v>
      </c>
      <c r="I1256" t="s">
        <v>1122</v>
      </c>
      <c r="J1256" t="s">
        <v>27</v>
      </c>
      <c r="K1256">
        <v>20</v>
      </c>
      <c r="M1256" s="25">
        <v>0.54</v>
      </c>
      <c r="N1256" t="s">
        <v>28</v>
      </c>
      <c r="O1256" s="25">
        <v>0.125</v>
      </c>
      <c r="P1256" s="2">
        <v>18061.442589999999</v>
      </c>
      <c r="Q1256" s="2">
        <v>0</v>
      </c>
      <c r="R1256" s="2">
        <v>16.083481553426566</v>
      </c>
    </row>
    <row r="1257" spans="1:18" x14ac:dyDescent="0.2">
      <c r="A1257" t="s">
        <v>22</v>
      </c>
      <c r="B1257" t="s">
        <v>352</v>
      </c>
      <c r="C1257" t="s">
        <v>1088</v>
      </c>
      <c r="D1257" t="s">
        <v>1089</v>
      </c>
      <c r="E1257" t="s">
        <v>24</v>
      </c>
      <c r="F1257" t="s">
        <v>29</v>
      </c>
      <c r="G1257" t="s">
        <v>900</v>
      </c>
      <c r="H1257" t="s">
        <v>1123</v>
      </c>
      <c r="I1257" t="s">
        <v>1123</v>
      </c>
      <c r="J1257" t="s">
        <v>27</v>
      </c>
      <c r="K1257">
        <v>11</v>
      </c>
      <c r="M1257" s="25">
        <v>0.65</v>
      </c>
      <c r="N1257" t="s">
        <v>28</v>
      </c>
      <c r="O1257" s="25">
        <v>0.12</v>
      </c>
      <c r="P1257" s="2">
        <v>19462.207770000001</v>
      </c>
      <c r="Q1257" s="2">
        <v>0</v>
      </c>
      <c r="R1257" s="2">
        <v>17.330844870113459</v>
      </c>
    </row>
    <row r="1258" spans="1:18" x14ac:dyDescent="0.2">
      <c r="A1258" t="s">
        <v>22</v>
      </c>
      <c r="B1258" t="s">
        <v>352</v>
      </c>
      <c r="C1258" t="s">
        <v>1088</v>
      </c>
      <c r="D1258" t="s">
        <v>1089</v>
      </c>
      <c r="E1258" t="s">
        <v>24</v>
      </c>
      <c r="F1258" t="s">
        <v>29</v>
      </c>
      <c r="G1258" t="s">
        <v>798</v>
      </c>
      <c r="H1258" t="s">
        <v>1124</v>
      </c>
      <c r="I1258" t="s">
        <v>1124</v>
      </c>
      <c r="J1258" t="s">
        <v>27</v>
      </c>
      <c r="K1258">
        <v>15</v>
      </c>
      <c r="M1258" s="25">
        <v>0</v>
      </c>
      <c r="N1258" t="s">
        <v>28</v>
      </c>
      <c r="O1258" s="25">
        <v>2.0452499999999998E-2</v>
      </c>
      <c r="P1258" s="2">
        <v>0</v>
      </c>
      <c r="Q1258" s="2">
        <v>0</v>
      </c>
      <c r="R1258" s="2">
        <v>0</v>
      </c>
    </row>
    <row r="1259" spans="1:18" x14ac:dyDescent="0.2">
      <c r="A1259" t="s">
        <v>22</v>
      </c>
      <c r="B1259" t="s">
        <v>352</v>
      </c>
      <c r="C1259" t="s">
        <v>1088</v>
      </c>
      <c r="D1259" t="s">
        <v>1089</v>
      </c>
      <c r="E1259" t="s">
        <v>24</v>
      </c>
      <c r="F1259" t="s">
        <v>29</v>
      </c>
      <c r="G1259" t="s">
        <v>814</v>
      </c>
      <c r="H1259" t="s">
        <v>1125</v>
      </c>
      <c r="I1259" t="s">
        <v>1125</v>
      </c>
      <c r="J1259" t="s">
        <v>27</v>
      </c>
      <c r="K1259">
        <v>20</v>
      </c>
      <c r="M1259" s="25">
        <v>3.9038694999999998E-2</v>
      </c>
      <c r="N1259" t="s">
        <v>28</v>
      </c>
      <c r="O1259" s="25">
        <v>3.2330142999999999E-2</v>
      </c>
      <c r="P1259" s="2">
        <v>263.7714082</v>
      </c>
      <c r="Q1259" s="2">
        <v>0</v>
      </c>
      <c r="R1259" s="2">
        <v>0.26930600467779581</v>
      </c>
    </row>
    <row r="1260" spans="1:18" x14ac:dyDescent="0.2">
      <c r="A1260" t="s">
        <v>22</v>
      </c>
      <c r="B1260" t="s">
        <v>352</v>
      </c>
      <c r="C1260" t="s">
        <v>1088</v>
      </c>
      <c r="D1260" t="s">
        <v>1089</v>
      </c>
      <c r="E1260" t="s">
        <v>24</v>
      </c>
      <c r="F1260" t="s">
        <v>29</v>
      </c>
      <c r="G1260" t="s">
        <v>1508</v>
      </c>
      <c r="H1260" t="s">
        <v>1127</v>
      </c>
      <c r="I1260" t="s">
        <v>1127</v>
      </c>
      <c r="J1260" t="s">
        <v>27</v>
      </c>
      <c r="K1260">
        <v>20</v>
      </c>
      <c r="M1260" s="25">
        <v>1.6251060000000001E-2</v>
      </c>
      <c r="N1260" t="s">
        <v>28</v>
      </c>
      <c r="O1260" s="25">
        <v>0.48548287800000001</v>
      </c>
      <c r="P1260" s="2">
        <v>2468.8545100000001</v>
      </c>
      <c r="Q1260" s="2">
        <v>0</v>
      </c>
      <c r="R1260" s="2">
        <v>2.3936287585927256</v>
      </c>
    </row>
    <row r="1261" spans="1:18" x14ac:dyDescent="0.2">
      <c r="A1261" t="s">
        <v>22</v>
      </c>
      <c r="B1261" t="s">
        <v>352</v>
      </c>
      <c r="C1261" t="s">
        <v>1088</v>
      </c>
      <c r="D1261" t="s">
        <v>1089</v>
      </c>
      <c r="E1261" t="s">
        <v>24</v>
      </c>
      <c r="F1261" t="s">
        <v>29</v>
      </c>
      <c r="G1261" t="s">
        <v>1509</v>
      </c>
      <c r="H1261" t="s">
        <v>1128</v>
      </c>
      <c r="I1261" t="s">
        <v>1128</v>
      </c>
      <c r="J1261" t="s">
        <v>27</v>
      </c>
      <c r="K1261">
        <v>20</v>
      </c>
      <c r="M1261" s="25">
        <v>6.3605939999999998E-3</v>
      </c>
      <c r="N1261" t="s">
        <v>28</v>
      </c>
      <c r="O1261" s="25">
        <v>0.104853986</v>
      </c>
      <c r="P1261" s="2">
        <v>153.43025879999999</v>
      </c>
      <c r="Q1261" s="2">
        <v>0</v>
      </c>
      <c r="R1261" s="2">
        <v>0.15613727767968549</v>
      </c>
    </row>
    <row r="1262" spans="1:18" x14ac:dyDescent="0.2">
      <c r="A1262" t="s">
        <v>22</v>
      </c>
      <c r="B1262" t="s">
        <v>352</v>
      </c>
      <c r="C1262" t="s">
        <v>1088</v>
      </c>
      <c r="D1262" t="s">
        <v>1089</v>
      </c>
      <c r="E1262" t="s">
        <v>24</v>
      </c>
      <c r="F1262" t="s">
        <v>29</v>
      </c>
      <c r="G1262" t="s">
        <v>842</v>
      </c>
      <c r="H1262" t="s">
        <v>1129</v>
      </c>
      <c r="I1262" t="s">
        <v>1129</v>
      </c>
      <c r="J1262" t="s">
        <v>27</v>
      </c>
      <c r="K1262">
        <v>20</v>
      </c>
      <c r="M1262" s="25">
        <v>1.5789569E-2</v>
      </c>
      <c r="N1262" t="s">
        <v>28</v>
      </c>
      <c r="O1262" s="25">
        <v>0.195864173</v>
      </c>
      <c r="P1262" s="2">
        <v>887.96500289999994</v>
      </c>
      <c r="Q1262" s="2">
        <v>0</v>
      </c>
      <c r="R1262" s="2">
        <v>0.86185442144598601</v>
      </c>
    </row>
    <row r="1263" spans="1:18" x14ac:dyDescent="0.2">
      <c r="A1263" t="s">
        <v>22</v>
      </c>
      <c r="B1263" t="s">
        <v>352</v>
      </c>
      <c r="C1263" t="s">
        <v>1088</v>
      </c>
      <c r="D1263" t="s">
        <v>1089</v>
      </c>
      <c r="E1263" t="s">
        <v>24</v>
      </c>
      <c r="F1263" t="s">
        <v>29</v>
      </c>
      <c r="G1263" t="s">
        <v>1510</v>
      </c>
      <c r="H1263" t="s">
        <v>1149</v>
      </c>
      <c r="I1263" t="s">
        <v>1149</v>
      </c>
      <c r="J1263" t="s">
        <v>27</v>
      </c>
      <c r="K1263">
        <v>11</v>
      </c>
      <c r="M1263" s="25">
        <v>0.52</v>
      </c>
      <c r="N1263" t="s">
        <v>28</v>
      </c>
      <c r="O1263" s="25">
        <v>0.09</v>
      </c>
      <c r="P1263" s="2">
        <v>10749.09139</v>
      </c>
      <c r="Q1263" s="2">
        <v>0</v>
      </c>
      <c r="R1263" s="2">
        <v>9.5719271716911809</v>
      </c>
    </row>
    <row r="1264" spans="1:18" x14ac:dyDescent="0.2">
      <c r="A1264" t="s">
        <v>22</v>
      </c>
      <c r="B1264" t="s">
        <v>352</v>
      </c>
      <c r="C1264" t="s">
        <v>1150</v>
      </c>
      <c r="D1264" t="s">
        <v>1151</v>
      </c>
      <c r="E1264" t="s">
        <v>24</v>
      </c>
      <c r="F1264" t="s">
        <v>25</v>
      </c>
      <c r="G1264" t="s">
        <v>1511</v>
      </c>
      <c r="H1264" t="s">
        <v>1052</v>
      </c>
      <c r="I1264" t="s">
        <v>1052</v>
      </c>
      <c r="J1264" t="s">
        <v>27</v>
      </c>
      <c r="K1264">
        <v>20</v>
      </c>
      <c r="M1264" s="25">
        <v>0</v>
      </c>
      <c r="N1264" t="s">
        <v>28</v>
      </c>
      <c r="O1264" s="25">
        <v>0.3</v>
      </c>
      <c r="P1264" s="2">
        <v>0</v>
      </c>
      <c r="Q1264" s="2">
        <v>0</v>
      </c>
      <c r="R1264" s="2">
        <v>0</v>
      </c>
    </row>
    <row r="1265" spans="1:18" x14ac:dyDescent="0.2">
      <c r="A1265" t="s">
        <v>22</v>
      </c>
      <c r="B1265" t="s">
        <v>352</v>
      </c>
      <c r="C1265" t="s">
        <v>1150</v>
      </c>
      <c r="D1265" t="s">
        <v>1151</v>
      </c>
      <c r="E1265" t="s">
        <v>24</v>
      </c>
      <c r="F1265" t="s">
        <v>25</v>
      </c>
      <c r="G1265" t="s">
        <v>300</v>
      </c>
      <c r="H1265" t="s">
        <v>1053</v>
      </c>
      <c r="I1265" t="s">
        <v>1053</v>
      </c>
      <c r="J1265" t="s">
        <v>27</v>
      </c>
      <c r="K1265">
        <v>15</v>
      </c>
      <c r="M1265" s="25">
        <v>9.4999999999999998E-3</v>
      </c>
      <c r="N1265" t="s">
        <v>28</v>
      </c>
      <c r="O1265" s="25">
        <v>0.06</v>
      </c>
      <c r="P1265" s="2">
        <v>0</v>
      </c>
      <c r="Q1265" s="2">
        <v>0</v>
      </c>
      <c r="R1265" s="2">
        <v>0</v>
      </c>
    </row>
    <row r="1266" spans="1:18" x14ac:dyDescent="0.2">
      <c r="A1266" t="s">
        <v>22</v>
      </c>
      <c r="B1266" t="s">
        <v>352</v>
      </c>
      <c r="C1266" t="s">
        <v>1150</v>
      </c>
      <c r="D1266" t="s">
        <v>1151</v>
      </c>
      <c r="E1266" t="s">
        <v>24</v>
      </c>
      <c r="F1266" t="s">
        <v>25</v>
      </c>
      <c r="G1266" t="s">
        <v>1512</v>
      </c>
      <c r="H1266" t="s">
        <v>1154</v>
      </c>
      <c r="I1266" t="s">
        <v>1154</v>
      </c>
      <c r="J1266" t="s">
        <v>27</v>
      </c>
      <c r="K1266">
        <v>10</v>
      </c>
      <c r="M1266" s="25">
        <v>0.3</v>
      </c>
      <c r="N1266" t="s">
        <v>28</v>
      </c>
      <c r="O1266" s="25">
        <v>2.4565356999999999E-2</v>
      </c>
      <c r="P1266" s="2">
        <v>0</v>
      </c>
      <c r="Q1266" s="2">
        <v>0</v>
      </c>
      <c r="R1266" s="2">
        <v>0</v>
      </c>
    </row>
    <row r="1267" spans="1:18" x14ac:dyDescent="0.2">
      <c r="A1267" t="s">
        <v>22</v>
      </c>
      <c r="B1267" t="s">
        <v>352</v>
      </c>
      <c r="C1267" t="s">
        <v>1150</v>
      </c>
      <c r="D1267" t="s">
        <v>1151</v>
      </c>
      <c r="E1267" t="s">
        <v>24</v>
      </c>
      <c r="F1267" t="s">
        <v>25</v>
      </c>
      <c r="G1267" t="s">
        <v>1513</v>
      </c>
      <c r="H1267" t="s">
        <v>1094</v>
      </c>
      <c r="I1267" t="s">
        <v>1094</v>
      </c>
      <c r="J1267" t="s">
        <v>27</v>
      </c>
      <c r="K1267">
        <v>20</v>
      </c>
      <c r="M1267" s="25">
        <v>0</v>
      </c>
      <c r="N1267" t="s">
        <v>28</v>
      </c>
      <c r="O1267" s="25">
        <v>1.625592E-2</v>
      </c>
      <c r="P1267" s="2">
        <v>0</v>
      </c>
      <c r="Q1267" s="2">
        <v>0</v>
      </c>
      <c r="R1267" s="2">
        <v>0</v>
      </c>
    </row>
    <row r="1268" spans="1:18" x14ac:dyDescent="0.2">
      <c r="A1268" t="s">
        <v>22</v>
      </c>
      <c r="B1268" t="s">
        <v>352</v>
      </c>
      <c r="C1268" t="s">
        <v>1150</v>
      </c>
      <c r="D1268" t="s">
        <v>1151</v>
      </c>
      <c r="E1268" t="s">
        <v>24</v>
      </c>
      <c r="F1268" t="s">
        <v>25</v>
      </c>
      <c r="G1268" t="s">
        <v>1514</v>
      </c>
      <c r="H1268" t="s">
        <v>1096</v>
      </c>
      <c r="I1268" t="s">
        <v>1096</v>
      </c>
      <c r="J1268" t="s">
        <v>27</v>
      </c>
      <c r="K1268">
        <v>20</v>
      </c>
      <c r="M1268" s="25">
        <v>0.72</v>
      </c>
      <c r="N1268" t="s">
        <v>28</v>
      </c>
      <c r="O1268" s="25">
        <v>0.14324246600000001</v>
      </c>
      <c r="P1268" s="2">
        <v>252.36216400000001</v>
      </c>
      <c r="Q1268" s="2">
        <v>0.11860442992311207</v>
      </c>
      <c r="R1268" s="2">
        <v>0</v>
      </c>
    </row>
    <row r="1269" spans="1:18" x14ac:dyDescent="0.2">
      <c r="A1269" t="s">
        <v>22</v>
      </c>
      <c r="B1269" t="s">
        <v>352</v>
      </c>
      <c r="C1269" t="s">
        <v>1150</v>
      </c>
      <c r="D1269" t="s">
        <v>1151</v>
      </c>
      <c r="E1269" t="s">
        <v>24</v>
      </c>
      <c r="F1269" t="s">
        <v>25</v>
      </c>
      <c r="G1269" t="s">
        <v>1515</v>
      </c>
      <c r="H1269" t="s">
        <v>1097</v>
      </c>
      <c r="I1269" t="s">
        <v>1097</v>
      </c>
      <c r="J1269" t="s">
        <v>27</v>
      </c>
      <c r="K1269">
        <v>20</v>
      </c>
      <c r="M1269" s="25">
        <v>0</v>
      </c>
      <c r="N1269" t="s">
        <v>28</v>
      </c>
      <c r="O1269" s="25">
        <v>0.33355068900000001</v>
      </c>
      <c r="P1269" s="2">
        <v>0</v>
      </c>
      <c r="Q1269" s="2">
        <v>0</v>
      </c>
      <c r="R1269" s="2">
        <v>0</v>
      </c>
    </row>
    <row r="1270" spans="1:18" x14ac:dyDescent="0.2">
      <c r="A1270" t="s">
        <v>22</v>
      </c>
      <c r="B1270" t="s">
        <v>352</v>
      </c>
      <c r="C1270" t="s">
        <v>1150</v>
      </c>
      <c r="D1270" t="s">
        <v>1151</v>
      </c>
      <c r="E1270" t="s">
        <v>24</v>
      </c>
      <c r="F1270" t="s">
        <v>25</v>
      </c>
      <c r="G1270" t="s">
        <v>1516</v>
      </c>
      <c r="H1270" t="s">
        <v>1099</v>
      </c>
      <c r="I1270" t="s">
        <v>1099</v>
      </c>
      <c r="J1270" t="s">
        <v>27</v>
      </c>
      <c r="K1270">
        <v>20</v>
      </c>
      <c r="M1270" s="25">
        <v>0</v>
      </c>
      <c r="N1270" t="s">
        <v>28</v>
      </c>
      <c r="O1270" s="25">
        <v>0.16358114100000001</v>
      </c>
      <c r="P1270" s="2">
        <v>0</v>
      </c>
      <c r="Q1270" s="2">
        <v>0</v>
      </c>
      <c r="R1270" s="2">
        <v>0</v>
      </c>
    </row>
    <row r="1271" spans="1:18" x14ac:dyDescent="0.2">
      <c r="A1271" t="s">
        <v>22</v>
      </c>
      <c r="B1271" t="s">
        <v>352</v>
      </c>
      <c r="C1271" t="s">
        <v>1150</v>
      </c>
      <c r="D1271" t="s">
        <v>1151</v>
      </c>
      <c r="E1271" t="s">
        <v>24</v>
      </c>
      <c r="F1271" t="s">
        <v>25</v>
      </c>
      <c r="G1271" t="s">
        <v>1517</v>
      </c>
      <c r="H1271" t="s">
        <v>1101</v>
      </c>
      <c r="I1271" t="s">
        <v>1101</v>
      </c>
      <c r="J1271" t="s">
        <v>27</v>
      </c>
      <c r="K1271">
        <v>20</v>
      </c>
      <c r="M1271" s="25">
        <v>0</v>
      </c>
      <c r="N1271" t="s">
        <v>28</v>
      </c>
      <c r="O1271" s="25">
        <v>0.193045515</v>
      </c>
      <c r="P1271" s="2">
        <v>0</v>
      </c>
      <c r="Q1271" s="2">
        <v>0</v>
      </c>
      <c r="R1271" s="2">
        <v>0</v>
      </c>
    </row>
    <row r="1272" spans="1:18" x14ac:dyDescent="0.2">
      <c r="A1272" t="s">
        <v>22</v>
      </c>
      <c r="B1272" t="s">
        <v>352</v>
      </c>
      <c r="C1272" t="s">
        <v>1150</v>
      </c>
      <c r="D1272" t="s">
        <v>1151</v>
      </c>
      <c r="E1272" t="s">
        <v>24</v>
      </c>
      <c r="F1272" t="s">
        <v>25</v>
      </c>
      <c r="G1272" t="s">
        <v>1518</v>
      </c>
      <c r="H1272" t="s">
        <v>1103</v>
      </c>
      <c r="I1272" t="s">
        <v>1103</v>
      </c>
      <c r="J1272" t="s">
        <v>27</v>
      </c>
      <c r="K1272">
        <v>11</v>
      </c>
      <c r="M1272" s="25">
        <v>0.9</v>
      </c>
      <c r="N1272" t="s">
        <v>28</v>
      </c>
      <c r="O1272" s="25">
        <v>0.04</v>
      </c>
      <c r="P1272" s="2">
        <v>0</v>
      </c>
      <c r="Q1272" s="2">
        <v>0</v>
      </c>
      <c r="R1272" s="2">
        <v>0</v>
      </c>
    </row>
    <row r="1273" spans="1:18" x14ac:dyDescent="0.2">
      <c r="A1273" t="s">
        <v>22</v>
      </c>
      <c r="B1273" t="s">
        <v>352</v>
      </c>
      <c r="C1273" t="s">
        <v>1150</v>
      </c>
      <c r="D1273" t="s">
        <v>1151</v>
      </c>
      <c r="E1273" t="s">
        <v>24</v>
      </c>
      <c r="F1273" t="s">
        <v>25</v>
      </c>
      <c r="G1273" t="s">
        <v>1519</v>
      </c>
      <c r="H1273" t="s">
        <v>1106</v>
      </c>
      <c r="I1273" t="s">
        <v>1106</v>
      </c>
      <c r="J1273" t="s">
        <v>27</v>
      </c>
      <c r="K1273">
        <v>20</v>
      </c>
      <c r="M1273" s="25">
        <v>9.4999999999999998E-3</v>
      </c>
      <c r="N1273" t="s">
        <v>28</v>
      </c>
      <c r="O1273" s="25">
        <v>0.1</v>
      </c>
      <c r="P1273" s="2">
        <v>0</v>
      </c>
      <c r="Q1273" s="2">
        <v>0</v>
      </c>
      <c r="R1273" s="2">
        <v>0</v>
      </c>
    </row>
    <row r="1274" spans="1:18" x14ac:dyDescent="0.2">
      <c r="A1274" t="s">
        <v>22</v>
      </c>
      <c r="B1274" t="s">
        <v>352</v>
      </c>
      <c r="C1274" t="s">
        <v>1150</v>
      </c>
      <c r="D1274" t="s">
        <v>1151</v>
      </c>
      <c r="E1274" t="s">
        <v>24</v>
      </c>
      <c r="F1274" t="s">
        <v>25</v>
      </c>
      <c r="G1274" t="s">
        <v>1520</v>
      </c>
      <c r="H1274" t="s">
        <v>1107</v>
      </c>
      <c r="I1274" t="s">
        <v>1107</v>
      </c>
      <c r="J1274" t="s">
        <v>27</v>
      </c>
      <c r="K1274">
        <v>11</v>
      </c>
      <c r="M1274" s="25">
        <v>0.02</v>
      </c>
      <c r="N1274" t="s">
        <v>28</v>
      </c>
      <c r="O1274" s="25">
        <v>1.72E-2</v>
      </c>
      <c r="P1274" s="2">
        <v>0</v>
      </c>
      <c r="Q1274" s="2">
        <v>0</v>
      </c>
      <c r="R1274" s="2">
        <v>0</v>
      </c>
    </row>
    <row r="1275" spans="1:18" x14ac:dyDescent="0.2">
      <c r="A1275" t="s">
        <v>22</v>
      </c>
      <c r="B1275" t="s">
        <v>352</v>
      </c>
      <c r="C1275" t="s">
        <v>1150</v>
      </c>
      <c r="D1275" t="s">
        <v>1151</v>
      </c>
      <c r="E1275" t="s">
        <v>24</v>
      </c>
      <c r="F1275" t="s">
        <v>25</v>
      </c>
      <c r="G1275" t="s">
        <v>946</v>
      </c>
      <c r="H1275" t="s">
        <v>1109</v>
      </c>
      <c r="I1275" t="s">
        <v>1109</v>
      </c>
      <c r="J1275" t="s">
        <v>27</v>
      </c>
      <c r="K1275">
        <v>15</v>
      </c>
      <c r="M1275" s="25">
        <v>0.40500000000000003</v>
      </c>
      <c r="N1275" t="s">
        <v>28</v>
      </c>
      <c r="O1275" s="25">
        <v>1.2071811E-2</v>
      </c>
      <c r="P1275" s="2">
        <v>0</v>
      </c>
      <c r="Q1275" s="2">
        <v>0</v>
      </c>
      <c r="R1275" s="2">
        <v>0</v>
      </c>
    </row>
    <row r="1276" spans="1:18" x14ac:dyDescent="0.2">
      <c r="A1276" t="s">
        <v>22</v>
      </c>
      <c r="B1276" t="s">
        <v>352</v>
      </c>
      <c r="C1276" t="s">
        <v>1150</v>
      </c>
      <c r="D1276" t="s">
        <v>1151</v>
      </c>
      <c r="E1276" t="s">
        <v>24</v>
      </c>
      <c r="F1276" t="s">
        <v>25</v>
      </c>
      <c r="G1276" t="s">
        <v>1521</v>
      </c>
      <c r="H1276" t="s">
        <v>1111</v>
      </c>
      <c r="I1276" t="s">
        <v>1111</v>
      </c>
      <c r="J1276" t="s">
        <v>27</v>
      </c>
      <c r="K1276">
        <v>11</v>
      </c>
      <c r="M1276" s="25">
        <v>6.5000000000000002E-2</v>
      </c>
      <c r="N1276" t="s">
        <v>28</v>
      </c>
      <c r="O1276" s="25">
        <v>7.1199999999999999E-2</v>
      </c>
      <c r="P1276" s="2">
        <v>0</v>
      </c>
      <c r="Q1276" s="2">
        <v>0</v>
      </c>
      <c r="R1276" s="2">
        <v>0</v>
      </c>
    </row>
    <row r="1277" spans="1:18" x14ac:dyDescent="0.2">
      <c r="A1277" t="s">
        <v>22</v>
      </c>
      <c r="B1277" t="s">
        <v>352</v>
      </c>
      <c r="C1277" t="s">
        <v>1150</v>
      </c>
      <c r="D1277" t="s">
        <v>1151</v>
      </c>
      <c r="E1277" t="s">
        <v>24</v>
      </c>
      <c r="F1277" t="s">
        <v>25</v>
      </c>
      <c r="G1277" t="s">
        <v>1522</v>
      </c>
      <c r="H1277" t="s">
        <v>1115</v>
      </c>
      <c r="I1277" t="s">
        <v>1115</v>
      </c>
      <c r="J1277" t="s">
        <v>27</v>
      </c>
      <c r="K1277">
        <v>20</v>
      </c>
      <c r="M1277" s="25">
        <v>2.7E-2</v>
      </c>
      <c r="N1277" t="s">
        <v>28</v>
      </c>
      <c r="O1277" s="25">
        <v>0.146537695</v>
      </c>
      <c r="P1277" s="2">
        <v>9.7197429789999994</v>
      </c>
      <c r="Q1277" s="2">
        <v>6.0003976904625589E-3</v>
      </c>
      <c r="R1277" s="2">
        <v>0</v>
      </c>
    </row>
    <row r="1278" spans="1:18" x14ac:dyDescent="0.2">
      <c r="A1278" t="s">
        <v>22</v>
      </c>
      <c r="B1278" t="s">
        <v>352</v>
      </c>
      <c r="C1278" t="s">
        <v>1150</v>
      </c>
      <c r="D1278" t="s">
        <v>1151</v>
      </c>
      <c r="E1278" t="s">
        <v>24</v>
      </c>
      <c r="F1278" t="s">
        <v>25</v>
      </c>
      <c r="G1278" t="s">
        <v>2271</v>
      </c>
      <c r="H1278" t="s">
        <v>1118</v>
      </c>
      <c r="I1278" t="s">
        <v>1118</v>
      </c>
      <c r="J1278" t="s">
        <v>27</v>
      </c>
      <c r="K1278">
        <v>20</v>
      </c>
      <c r="M1278" s="25">
        <v>0.19</v>
      </c>
      <c r="N1278" t="s">
        <v>28</v>
      </c>
      <c r="O1278" s="25">
        <v>5.0235641999999997E-2</v>
      </c>
      <c r="P1278" s="2">
        <v>0</v>
      </c>
      <c r="Q1278" s="2">
        <v>0</v>
      </c>
      <c r="R1278" s="2">
        <v>0</v>
      </c>
    </row>
    <row r="1279" spans="1:18" x14ac:dyDescent="0.2">
      <c r="A1279" t="s">
        <v>22</v>
      </c>
      <c r="B1279" t="s">
        <v>352</v>
      </c>
      <c r="C1279" t="s">
        <v>1150</v>
      </c>
      <c r="D1279" t="s">
        <v>1151</v>
      </c>
      <c r="E1279" t="s">
        <v>24</v>
      </c>
      <c r="F1279" t="s">
        <v>25</v>
      </c>
      <c r="G1279" t="s">
        <v>1523</v>
      </c>
      <c r="H1279" t="s">
        <v>1120</v>
      </c>
      <c r="I1279" t="s">
        <v>1120</v>
      </c>
      <c r="J1279" t="s">
        <v>27</v>
      </c>
      <c r="K1279">
        <v>20</v>
      </c>
      <c r="M1279" s="25">
        <v>0.14249999999999999</v>
      </c>
      <c r="N1279" t="s">
        <v>28</v>
      </c>
      <c r="O1279" s="25">
        <v>2.0243220999999999E-2</v>
      </c>
      <c r="P1279" s="2">
        <v>0</v>
      </c>
      <c r="Q1279" s="2">
        <v>0</v>
      </c>
      <c r="R1279" s="2">
        <v>0</v>
      </c>
    </row>
    <row r="1280" spans="1:18" x14ac:dyDescent="0.2">
      <c r="A1280" t="s">
        <v>22</v>
      </c>
      <c r="B1280" t="s">
        <v>352</v>
      </c>
      <c r="C1280" t="s">
        <v>1150</v>
      </c>
      <c r="D1280" t="s">
        <v>1151</v>
      </c>
      <c r="E1280" t="s">
        <v>24</v>
      </c>
      <c r="F1280" t="s">
        <v>25</v>
      </c>
      <c r="G1280" t="s">
        <v>2272</v>
      </c>
      <c r="H1280" t="s">
        <v>1122</v>
      </c>
      <c r="I1280" t="s">
        <v>1122</v>
      </c>
      <c r="J1280" t="s">
        <v>27</v>
      </c>
      <c r="K1280">
        <v>20</v>
      </c>
      <c r="M1280" s="25">
        <v>0.54</v>
      </c>
      <c r="N1280" t="s">
        <v>28</v>
      </c>
      <c r="O1280" s="25">
        <v>0.125</v>
      </c>
      <c r="P1280" s="2">
        <v>69.402924960000007</v>
      </c>
      <c r="Q1280" s="2">
        <v>4.2845284236536017E-2</v>
      </c>
      <c r="R1280" s="2">
        <v>0</v>
      </c>
    </row>
    <row r="1281" spans="1:18" x14ac:dyDescent="0.2">
      <c r="A1281" t="s">
        <v>22</v>
      </c>
      <c r="B1281" t="s">
        <v>352</v>
      </c>
      <c r="C1281" t="s">
        <v>1150</v>
      </c>
      <c r="D1281" t="s">
        <v>1151</v>
      </c>
      <c r="E1281" t="s">
        <v>24</v>
      </c>
      <c r="F1281" t="s">
        <v>25</v>
      </c>
      <c r="G1281" t="s">
        <v>289</v>
      </c>
      <c r="H1281" t="s">
        <v>1124</v>
      </c>
      <c r="I1281" t="s">
        <v>1124</v>
      </c>
      <c r="J1281" t="s">
        <v>27</v>
      </c>
      <c r="K1281">
        <v>15</v>
      </c>
      <c r="M1281" s="25">
        <v>0</v>
      </c>
      <c r="N1281" t="s">
        <v>28</v>
      </c>
      <c r="O1281" s="25">
        <v>0</v>
      </c>
      <c r="P1281" s="2">
        <v>0</v>
      </c>
      <c r="Q1281" s="2">
        <v>0</v>
      </c>
      <c r="R1281" s="2">
        <v>0</v>
      </c>
    </row>
    <row r="1282" spans="1:18" x14ac:dyDescent="0.2">
      <c r="A1282" t="s">
        <v>22</v>
      </c>
      <c r="B1282" t="s">
        <v>352</v>
      </c>
      <c r="C1282" t="s">
        <v>1150</v>
      </c>
      <c r="D1282" t="s">
        <v>1151</v>
      </c>
      <c r="E1282" t="s">
        <v>24</v>
      </c>
      <c r="F1282" t="s">
        <v>25</v>
      </c>
      <c r="G1282" t="s">
        <v>119</v>
      </c>
      <c r="H1282" t="s">
        <v>1125</v>
      </c>
      <c r="I1282" t="s">
        <v>1125</v>
      </c>
      <c r="J1282" t="s">
        <v>27</v>
      </c>
      <c r="K1282">
        <v>20</v>
      </c>
      <c r="M1282" s="25">
        <v>0.08</v>
      </c>
      <c r="N1282" t="s">
        <v>28</v>
      </c>
      <c r="O1282" s="25">
        <v>1.1302510999999999E-2</v>
      </c>
      <c r="P1282" s="2">
        <v>0</v>
      </c>
      <c r="Q1282" s="2">
        <v>0</v>
      </c>
      <c r="R1282" s="2">
        <v>0</v>
      </c>
    </row>
    <row r="1283" spans="1:18" x14ac:dyDescent="0.2">
      <c r="A1283" t="s">
        <v>22</v>
      </c>
      <c r="B1283" t="s">
        <v>352</v>
      </c>
      <c r="C1283" t="s">
        <v>1150</v>
      </c>
      <c r="D1283" t="s">
        <v>1151</v>
      </c>
      <c r="E1283" t="s">
        <v>24</v>
      </c>
      <c r="F1283" t="s">
        <v>25</v>
      </c>
      <c r="G1283" t="s">
        <v>2273</v>
      </c>
      <c r="H1283" t="s">
        <v>1127</v>
      </c>
      <c r="I1283" t="s">
        <v>1127</v>
      </c>
      <c r="J1283" t="s">
        <v>27</v>
      </c>
      <c r="K1283">
        <v>20</v>
      </c>
      <c r="M1283" s="25">
        <v>0</v>
      </c>
      <c r="N1283" t="s">
        <v>28</v>
      </c>
      <c r="O1283" s="25">
        <v>0.25251716499999999</v>
      </c>
      <c r="P1283" s="2">
        <v>0</v>
      </c>
      <c r="Q1283" s="2">
        <v>0</v>
      </c>
      <c r="R1283" s="2">
        <v>0</v>
      </c>
    </row>
    <row r="1284" spans="1:18" x14ac:dyDescent="0.2">
      <c r="A1284" t="s">
        <v>22</v>
      </c>
      <c r="B1284" t="s">
        <v>352</v>
      </c>
      <c r="C1284" t="s">
        <v>1150</v>
      </c>
      <c r="D1284" t="s">
        <v>1151</v>
      </c>
      <c r="E1284" t="s">
        <v>24</v>
      </c>
      <c r="F1284" t="s">
        <v>25</v>
      </c>
      <c r="G1284" t="s">
        <v>825</v>
      </c>
      <c r="H1284" t="s">
        <v>1128</v>
      </c>
      <c r="I1284" t="s">
        <v>1128</v>
      </c>
      <c r="J1284" t="s">
        <v>27</v>
      </c>
      <c r="K1284">
        <v>20</v>
      </c>
      <c r="M1284" s="25">
        <v>0</v>
      </c>
      <c r="N1284" t="s">
        <v>28</v>
      </c>
      <c r="O1284" s="25">
        <v>3.9876336999999998E-2</v>
      </c>
      <c r="P1284" s="2">
        <v>0</v>
      </c>
      <c r="Q1284" s="2">
        <v>0</v>
      </c>
      <c r="R1284" s="2">
        <v>0</v>
      </c>
    </row>
    <row r="1285" spans="1:18" x14ac:dyDescent="0.2">
      <c r="A1285" t="s">
        <v>22</v>
      </c>
      <c r="B1285" t="s">
        <v>352</v>
      </c>
      <c r="C1285" t="s">
        <v>1150</v>
      </c>
      <c r="D1285" t="s">
        <v>1151</v>
      </c>
      <c r="E1285" t="s">
        <v>24</v>
      </c>
      <c r="F1285" t="s">
        <v>25</v>
      </c>
      <c r="G1285" t="s">
        <v>1524</v>
      </c>
      <c r="H1285" t="s">
        <v>1129</v>
      </c>
      <c r="I1285" t="s">
        <v>1129</v>
      </c>
      <c r="J1285" t="s">
        <v>27</v>
      </c>
      <c r="K1285">
        <v>20</v>
      </c>
      <c r="M1285" s="25">
        <v>0</v>
      </c>
      <c r="N1285" t="s">
        <v>28</v>
      </c>
      <c r="O1285" s="25">
        <v>7.7345202000000002E-2</v>
      </c>
      <c r="P1285" s="2">
        <v>0</v>
      </c>
      <c r="Q1285" s="2">
        <v>0</v>
      </c>
      <c r="R1285" s="2">
        <v>0</v>
      </c>
    </row>
    <row r="1286" spans="1:18" x14ac:dyDescent="0.2">
      <c r="A1286" t="s">
        <v>22</v>
      </c>
      <c r="B1286" t="s">
        <v>352</v>
      </c>
      <c r="C1286" t="s">
        <v>1150</v>
      </c>
      <c r="D1286" t="s">
        <v>1151</v>
      </c>
      <c r="E1286" t="s">
        <v>24</v>
      </c>
      <c r="F1286" t="s">
        <v>25</v>
      </c>
      <c r="G1286" t="s">
        <v>1525</v>
      </c>
      <c r="H1286" t="s">
        <v>1149</v>
      </c>
      <c r="I1286" t="s">
        <v>1149</v>
      </c>
      <c r="J1286" t="s">
        <v>27</v>
      </c>
      <c r="K1286">
        <v>11</v>
      </c>
      <c r="M1286" s="25">
        <v>0.52</v>
      </c>
      <c r="N1286" t="s">
        <v>28</v>
      </c>
      <c r="O1286" s="25">
        <v>0</v>
      </c>
      <c r="P1286" s="2">
        <v>0</v>
      </c>
      <c r="Q1286" s="2">
        <v>0</v>
      </c>
      <c r="R1286" s="2">
        <v>0</v>
      </c>
    </row>
    <row r="1287" spans="1:18" x14ac:dyDescent="0.2">
      <c r="A1287" t="s">
        <v>22</v>
      </c>
      <c r="B1287" t="s">
        <v>352</v>
      </c>
      <c r="C1287" t="s">
        <v>1150</v>
      </c>
      <c r="D1287" t="s">
        <v>1151</v>
      </c>
      <c r="E1287" t="s">
        <v>24</v>
      </c>
      <c r="F1287" t="s">
        <v>29</v>
      </c>
      <c r="G1287" t="s">
        <v>1526</v>
      </c>
      <c r="H1287" t="s">
        <v>1052</v>
      </c>
      <c r="I1287" t="s">
        <v>1052</v>
      </c>
      <c r="J1287" t="s">
        <v>27</v>
      </c>
      <c r="K1287">
        <v>20</v>
      </c>
      <c r="M1287" s="25">
        <v>0</v>
      </c>
      <c r="N1287" t="s">
        <v>28</v>
      </c>
      <c r="O1287" s="25">
        <v>0.3</v>
      </c>
      <c r="P1287" s="2">
        <v>0</v>
      </c>
      <c r="Q1287" s="2">
        <v>0</v>
      </c>
      <c r="R1287" s="2">
        <v>0</v>
      </c>
    </row>
    <row r="1288" spans="1:18" x14ac:dyDescent="0.2">
      <c r="A1288" t="s">
        <v>22</v>
      </c>
      <c r="B1288" t="s">
        <v>352</v>
      </c>
      <c r="C1288" t="s">
        <v>1150</v>
      </c>
      <c r="D1288" t="s">
        <v>1151</v>
      </c>
      <c r="E1288" t="s">
        <v>24</v>
      </c>
      <c r="F1288" t="s">
        <v>29</v>
      </c>
      <c r="G1288" t="s">
        <v>1022</v>
      </c>
      <c r="H1288" t="s">
        <v>1053</v>
      </c>
      <c r="I1288" t="s">
        <v>1053</v>
      </c>
      <c r="J1288" t="s">
        <v>27</v>
      </c>
      <c r="K1288">
        <v>15</v>
      </c>
      <c r="M1288" s="25">
        <v>9.4999999999999998E-3</v>
      </c>
      <c r="N1288" t="s">
        <v>28</v>
      </c>
      <c r="O1288" s="25">
        <v>0.06</v>
      </c>
      <c r="P1288" s="2">
        <v>84.324151020000002</v>
      </c>
      <c r="Q1288" s="2">
        <v>2.8997561260899557E-2</v>
      </c>
      <c r="R1288" s="2">
        <v>0</v>
      </c>
    </row>
    <row r="1289" spans="1:18" x14ac:dyDescent="0.2">
      <c r="A1289" t="s">
        <v>22</v>
      </c>
      <c r="B1289" t="s">
        <v>352</v>
      </c>
      <c r="C1289" t="s">
        <v>1150</v>
      </c>
      <c r="D1289" t="s">
        <v>1151</v>
      </c>
      <c r="E1289" t="s">
        <v>24</v>
      </c>
      <c r="F1289" t="s">
        <v>29</v>
      </c>
      <c r="G1289" t="s">
        <v>1527</v>
      </c>
      <c r="H1289" t="s">
        <v>1154</v>
      </c>
      <c r="I1289" t="s">
        <v>1154</v>
      </c>
      <c r="J1289" t="s">
        <v>27</v>
      </c>
      <c r="K1289">
        <v>10</v>
      </c>
      <c r="M1289" s="25">
        <v>0.3</v>
      </c>
      <c r="N1289" t="s">
        <v>28</v>
      </c>
      <c r="O1289" s="25">
        <v>2.4565356999999999E-2</v>
      </c>
      <c r="P1289" s="2">
        <v>1042.4803219999999</v>
      </c>
      <c r="Q1289" s="2">
        <v>1.5680238250219543</v>
      </c>
      <c r="R1289" s="2">
        <v>-0.71764721910656937</v>
      </c>
    </row>
    <row r="1290" spans="1:18" x14ac:dyDescent="0.2">
      <c r="A1290" t="s">
        <v>22</v>
      </c>
      <c r="B1290" t="s">
        <v>352</v>
      </c>
      <c r="C1290" t="s">
        <v>1150</v>
      </c>
      <c r="D1290" t="s">
        <v>1151</v>
      </c>
      <c r="E1290" t="s">
        <v>24</v>
      </c>
      <c r="F1290" t="s">
        <v>29</v>
      </c>
      <c r="G1290" t="s">
        <v>1528</v>
      </c>
      <c r="H1290" t="s">
        <v>1092</v>
      </c>
      <c r="I1290" t="s">
        <v>1092</v>
      </c>
      <c r="J1290" t="s">
        <v>27</v>
      </c>
      <c r="K1290">
        <v>20</v>
      </c>
      <c r="M1290" s="25">
        <v>6.7500000000000004E-2</v>
      </c>
      <c r="N1290" t="s">
        <v>28</v>
      </c>
      <c r="O1290" s="25">
        <v>4.7814608000000001E-2</v>
      </c>
      <c r="P1290" s="2">
        <v>477.19279499999999</v>
      </c>
      <c r="Q1290" s="2">
        <v>0.29459076759640451</v>
      </c>
      <c r="R1290" s="2">
        <v>0</v>
      </c>
    </row>
    <row r="1291" spans="1:18" x14ac:dyDescent="0.2">
      <c r="A1291" t="s">
        <v>22</v>
      </c>
      <c r="B1291" t="s">
        <v>352</v>
      </c>
      <c r="C1291" t="s">
        <v>1150</v>
      </c>
      <c r="D1291" t="s">
        <v>1151</v>
      </c>
      <c r="E1291" t="s">
        <v>24</v>
      </c>
      <c r="F1291" t="s">
        <v>29</v>
      </c>
      <c r="G1291" t="s">
        <v>1529</v>
      </c>
      <c r="H1291" t="s">
        <v>1094</v>
      </c>
      <c r="I1291" t="s">
        <v>1094</v>
      </c>
      <c r="J1291" t="s">
        <v>27</v>
      </c>
      <c r="K1291">
        <v>20</v>
      </c>
      <c r="M1291" s="25">
        <v>0</v>
      </c>
      <c r="N1291" t="s">
        <v>28</v>
      </c>
      <c r="O1291" s="25">
        <v>2.4537237E-2</v>
      </c>
      <c r="P1291" s="2">
        <v>0</v>
      </c>
      <c r="Q1291" s="2">
        <v>0</v>
      </c>
      <c r="R1291" s="2">
        <v>0</v>
      </c>
    </row>
    <row r="1292" spans="1:18" x14ac:dyDescent="0.2">
      <c r="A1292" t="s">
        <v>22</v>
      </c>
      <c r="B1292" t="s">
        <v>352</v>
      </c>
      <c r="C1292" t="s">
        <v>1150</v>
      </c>
      <c r="D1292" t="s">
        <v>1151</v>
      </c>
      <c r="E1292" t="s">
        <v>24</v>
      </c>
      <c r="F1292" t="s">
        <v>29</v>
      </c>
      <c r="G1292" t="s">
        <v>1530</v>
      </c>
      <c r="H1292" t="s">
        <v>1096</v>
      </c>
      <c r="I1292" t="s">
        <v>1096</v>
      </c>
      <c r="J1292" t="s">
        <v>27</v>
      </c>
      <c r="K1292">
        <v>20</v>
      </c>
      <c r="M1292" s="25">
        <v>0.351348259</v>
      </c>
      <c r="N1292" t="s">
        <v>28</v>
      </c>
      <c r="O1292" s="25">
        <v>0.14324246600000001</v>
      </c>
      <c r="P1292" s="2">
        <v>10252.046270000001</v>
      </c>
      <c r="Q1292" s="2">
        <v>4.8182266474728657</v>
      </c>
      <c r="R1292" s="2">
        <v>0</v>
      </c>
    </row>
    <row r="1293" spans="1:18" x14ac:dyDescent="0.2">
      <c r="A1293" t="s">
        <v>22</v>
      </c>
      <c r="B1293" t="s">
        <v>352</v>
      </c>
      <c r="C1293" t="s">
        <v>1150</v>
      </c>
      <c r="D1293" t="s">
        <v>1151</v>
      </c>
      <c r="E1293" t="s">
        <v>24</v>
      </c>
      <c r="F1293" t="s">
        <v>29</v>
      </c>
      <c r="G1293" t="s">
        <v>1531</v>
      </c>
      <c r="H1293" t="s">
        <v>1097</v>
      </c>
      <c r="I1293" t="s">
        <v>1097</v>
      </c>
      <c r="J1293" t="s">
        <v>27</v>
      </c>
      <c r="K1293">
        <v>20</v>
      </c>
      <c r="M1293" s="25">
        <v>0.14625953999999999</v>
      </c>
      <c r="N1293" t="s">
        <v>28</v>
      </c>
      <c r="O1293" s="25">
        <v>0.33355068900000001</v>
      </c>
      <c r="P1293" s="2">
        <v>11420.80386</v>
      </c>
      <c r="Q1293" s="2">
        <v>6.7803078111092301</v>
      </c>
      <c r="R1293" s="2">
        <v>0</v>
      </c>
    </row>
    <row r="1294" spans="1:18" x14ac:dyDescent="0.2">
      <c r="A1294" t="s">
        <v>22</v>
      </c>
      <c r="B1294" t="s">
        <v>352</v>
      </c>
      <c r="C1294" t="s">
        <v>1150</v>
      </c>
      <c r="D1294" t="s">
        <v>1151</v>
      </c>
      <c r="E1294" t="s">
        <v>24</v>
      </c>
      <c r="F1294" t="s">
        <v>29</v>
      </c>
      <c r="G1294" t="s">
        <v>1532</v>
      </c>
      <c r="H1294" t="s">
        <v>1099</v>
      </c>
      <c r="I1294" t="s">
        <v>1099</v>
      </c>
      <c r="J1294" t="s">
        <v>27</v>
      </c>
      <c r="K1294">
        <v>20</v>
      </c>
      <c r="M1294" s="25">
        <v>5.7245342999999997E-2</v>
      </c>
      <c r="N1294" t="s">
        <v>28</v>
      </c>
      <c r="O1294" s="25">
        <v>0.16358114100000001</v>
      </c>
      <c r="P1294" s="2">
        <v>1981.4936290000001</v>
      </c>
      <c r="Q1294" s="2">
        <v>1.0011846658549639</v>
      </c>
      <c r="R1294" s="2">
        <v>0</v>
      </c>
    </row>
    <row r="1295" spans="1:18" x14ac:dyDescent="0.2">
      <c r="A1295" t="s">
        <v>22</v>
      </c>
      <c r="B1295" t="s">
        <v>352</v>
      </c>
      <c r="C1295" t="s">
        <v>1150</v>
      </c>
      <c r="D1295" t="s">
        <v>1151</v>
      </c>
      <c r="E1295" t="s">
        <v>24</v>
      </c>
      <c r="F1295" t="s">
        <v>29</v>
      </c>
      <c r="G1295" t="s">
        <v>1533</v>
      </c>
      <c r="H1295" t="s">
        <v>1101</v>
      </c>
      <c r="I1295" t="s">
        <v>1101</v>
      </c>
      <c r="J1295" t="s">
        <v>27</v>
      </c>
      <c r="K1295">
        <v>20</v>
      </c>
      <c r="M1295" s="25">
        <v>0.142106125</v>
      </c>
      <c r="N1295" t="s">
        <v>28</v>
      </c>
      <c r="O1295" s="25">
        <v>0.193045515</v>
      </c>
      <c r="P1295" s="2">
        <v>5968.5968640000001</v>
      </c>
      <c r="Q1295" s="2">
        <v>2.3370121114223186</v>
      </c>
      <c r="R1295" s="2">
        <v>0</v>
      </c>
    </row>
    <row r="1296" spans="1:18" x14ac:dyDescent="0.2">
      <c r="A1296" t="s">
        <v>22</v>
      </c>
      <c r="B1296" t="s">
        <v>352</v>
      </c>
      <c r="C1296" t="s">
        <v>1150</v>
      </c>
      <c r="D1296" t="s">
        <v>1151</v>
      </c>
      <c r="E1296" t="s">
        <v>24</v>
      </c>
      <c r="F1296" t="s">
        <v>29</v>
      </c>
      <c r="G1296" t="s">
        <v>1534</v>
      </c>
      <c r="H1296" t="s">
        <v>1103</v>
      </c>
      <c r="I1296" t="s">
        <v>1103</v>
      </c>
      <c r="J1296" t="s">
        <v>27</v>
      </c>
      <c r="K1296">
        <v>11</v>
      </c>
      <c r="M1296" s="25">
        <v>0.9</v>
      </c>
      <c r="N1296" t="s">
        <v>28</v>
      </c>
      <c r="O1296" s="25">
        <v>0.04</v>
      </c>
      <c r="P1296" s="2">
        <v>5305.5211989999998</v>
      </c>
      <c r="Q1296" s="2">
        <v>9.51614205373677</v>
      </c>
      <c r="R1296" s="2">
        <v>0</v>
      </c>
    </row>
    <row r="1297" spans="1:18" x14ac:dyDescent="0.2">
      <c r="A1297" t="s">
        <v>22</v>
      </c>
      <c r="B1297" t="s">
        <v>352</v>
      </c>
      <c r="C1297" t="s">
        <v>1150</v>
      </c>
      <c r="D1297" t="s">
        <v>1151</v>
      </c>
      <c r="E1297" t="s">
        <v>24</v>
      </c>
      <c r="F1297" t="s">
        <v>29</v>
      </c>
      <c r="G1297" t="s">
        <v>1535</v>
      </c>
      <c r="H1297" t="s">
        <v>1106</v>
      </c>
      <c r="I1297" t="s">
        <v>1106</v>
      </c>
      <c r="J1297" t="s">
        <v>27</v>
      </c>
      <c r="K1297">
        <v>20</v>
      </c>
      <c r="M1297" s="25">
        <v>9.4999999999999998E-3</v>
      </c>
      <c r="N1297" t="s">
        <v>28</v>
      </c>
      <c r="O1297" s="25">
        <v>0.1</v>
      </c>
      <c r="P1297" s="2">
        <v>158.00759600000001</v>
      </c>
      <c r="Q1297" s="2">
        <v>0.14108173480480357</v>
      </c>
      <c r="R1297" s="2">
        <v>0</v>
      </c>
    </row>
    <row r="1298" spans="1:18" x14ac:dyDescent="0.2">
      <c r="A1298" t="s">
        <v>22</v>
      </c>
      <c r="B1298" t="s">
        <v>352</v>
      </c>
      <c r="C1298" t="s">
        <v>1150</v>
      </c>
      <c r="D1298" t="s">
        <v>1151</v>
      </c>
      <c r="E1298" t="s">
        <v>24</v>
      </c>
      <c r="F1298" t="s">
        <v>29</v>
      </c>
      <c r="G1298" t="s">
        <v>1536</v>
      </c>
      <c r="H1298" t="s">
        <v>1107</v>
      </c>
      <c r="I1298" t="s">
        <v>1107</v>
      </c>
      <c r="J1298" t="s">
        <v>27</v>
      </c>
      <c r="K1298">
        <v>11</v>
      </c>
      <c r="M1298" s="25">
        <v>0.02</v>
      </c>
      <c r="N1298" t="s">
        <v>28</v>
      </c>
      <c r="O1298" s="25">
        <v>1.72E-2</v>
      </c>
      <c r="P1298" s="2">
        <v>48.302493239999997</v>
      </c>
      <c r="Q1298" s="2">
        <v>8.6636801547063227E-2</v>
      </c>
      <c r="R1298" s="2">
        <v>0</v>
      </c>
    </row>
    <row r="1299" spans="1:18" x14ac:dyDescent="0.2">
      <c r="A1299" t="s">
        <v>22</v>
      </c>
      <c r="B1299" t="s">
        <v>352</v>
      </c>
      <c r="C1299" t="s">
        <v>1150</v>
      </c>
      <c r="D1299" t="s">
        <v>1151</v>
      </c>
      <c r="E1299" t="s">
        <v>24</v>
      </c>
      <c r="F1299" t="s">
        <v>29</v>
      </c>
      <c r="G1299" t="s">
        <v>1537</v>
      </c>
      <c r="H1299" t="s">
        <v>1111</v>
      </c>
      <c r="I1299" t="s">
        <v>1111</v>
      </c>
      <c r="J1299" t="s">
        <v>27</v>
      </c>
      <c r="K1299">
        <v>11</v>
      </c>
      <c r="M1299" s="25">
        <v>6.5000000000000002E-2</v>
      </c>
      <c r="N1299" t="s">
        <v>28</v>
      </c>
      <c r="O1299" s="25">
        <v>7.1199999999999999E-2</v>
      </c>
      <c r="P1299" s="2">
        <v>687.83624039999995</v>
      </c>
      <c r="Q1299" s="2">
        <v>0.45934495911644596</v>
      </c>
      <c r="R1299" s="2">
        <v>0</v>
      </c>
    </row>
    <row r="1300" spans="1:18" x14ac:dyDescent="0.2">
      <c r="A1300" t="s">
        <v>22</v>
      </c>
      <c r="B1300" t="s">
        <v>352</v>
      </c>
      <c r="C1300" t="s">
        <v>1150</v>
      </c>
      <c r="D1300" t="s">
        <v>1151</v>
      </c>
      <c r="E1300" t="s">
        <v>24</v>
      </c>
      <c r="F1300" t="s">
        <v>29</v>
      </c>
      <c r="G1300" t="s">
        <v>1538</v>
      </c>
      <c r="H1300" t="s">
        <v>1112</v>
      </c>
      <c r="I1300" t="s">
        <v>1112</v>
      </c>
      <c r="J1300" t="s">
        <v>27</v>
      </c>
      <c r="K1300">
        <v>2</v>
      </c>
      <c r="L1300" t="s">
        <v>1165</v>
      </c>
      <c r="M1300" s="25">
        <v>0</v>
      </c>
      <c r="N1300" t="s">
        <v>28</v>
      </c>
      <c r="O1300" s="25">
        <v>0.05</v>
      </c>
      <c r="P1300" s="2">
        <v>0</v>
      </c>
      <c r="Q1300" s="2">
        <v>0</v>
      </c>
      <c r="R1300" s="2">
        <v>0</v>
      </c>
    </row>
    <row r="1301" spans="1:18" x14ac:dyDescent="0.2">
      <c r="A1301" t="s">
        <v>22</v>
      </c>
      <c r="B1301" t="s">
        <v>352</v>
      </c>
      <c r="C1301" t="s">
        <v>1150</v>
      </c>
      <c r="D1301" t="s">
        <v>1151</v>
      </c>
      <c r="E1301" t="s">
        <v>24</v>
      </c>
      <c r="F1301" t="s">
        <v>29</v>
      </c>
      <c r="G1301" t="s">
        <v>980</v>
      </c>
      <c r="H1301" t="s">
        <v>1115</v>
      </c>
      <c r="I1301" t="s">
        <v>1115</v>
      </c>
      <c r="J1301" t="s">
        <v>27</v>
      </c>
      <c r="K1301">
        <v>20</v>
      </c>
      <c r="M1301" s="25">
        <v>2.2499999999999998E-3</v>
      </c>
      <c r="N1301" t="s">
        <v>28</v>
      </c>
      <c r="O1301" s="25">
        <v>0.146537695</v>
      </c>
      <c r="P1301" s="2">
        <v>67.185576870000006</v>
      </c>
      <c r="Q1301" s="2">
        <v>4.1476423929536786E-2</v>
      </c>
      <c r="R1301" s="2">
        <v>0</v>
      </c>
    </row>
    <row r="1302" spans="1:18" x14ac:dyDescent="0.2">
      <c r="A1302" t="s">
        <v>22</v>
      </c>
      <c r="B1302" t="s">
        <v>352</v>
      </c>
      <c r="C1302" t="s">
        <v>1150</v>
      </c>
      <c r="D1302" t="s">
        <v>1151</v>
      </c>
      <c r="E1302" t="s">
        <v>24</v>
      </c>
      <c r="F1302" t="s">
        <v>29</v>
      </c>
      <c r="G1302" t="s">
        <v>5902</v>
      </c>
      <c r="H1302" t="s">
        <v>1118</v>
      </c>
      <c r="I1302" t="s">
        <v>1118</v>
      </c>
      <c r="J1302" t="s">
        <v>27</v>
      </c>
      <c r="K1302">
        <v>20</v>
      </c>
      <c r="M1302" s="25">
        <v>0.19</v>
      </c>
      <c r="N1302" t="s">
        <v>28</v>
      </c>
      <c r="O1302" s="25">
        <v>0.14684264699999999</v>
      </c>
      <c r="P1302" s="2">
        <v>5848.4271680000002</v>
      </c>
      <c r="Q1302" s="2">
        <v>1.1480734651729263</v>
      </c>
      <c r="R1302" s="2">
        <v>0</v>
      </c>
    </row>
    <row r="1303" spans="1:18" x14ac:dyDescent="0.2">
      <c r="A1303" t="s">
        <v>22</v>
      </c>
      <c r="B1303" t="s">
        <v>352</v>
      </c>
      <c r="C1303" t="s">
        <v>1150</v>
      </c>
      <c r="D1303" t="s">
        <v>1151</v>
      </c>
      <c r="E1303" t="s">
        <v>24</v>
      </c>
      <c r="F1303" t="s">
        <v>29</v>
      </c>
      <c r="G1303" t="s">
        <v>1539</v>
      </c>
      <c r="H1303" t="s">
        <v>1120</v>
      </c>
      <c r="I1303" t="s">
        <v>1120</v>
      </c>
      <c r="J1303" t="s">
        <v>27</v>
      </c>
      <c r="K1303">
        <v>20</v>
      </c>
      <c r="M1303" s="25">
        <v>0.14249999999999999</v>
      </c>
      <c r="N1303" t="s">
        <v>28</v>
      </c>
      <c r="O1303" s="25">
        <v>2.8524539000000002E-2</v>
      </c>
      <c r="P1303" s="2">
        <v>577.33237910000003</v>
      </c>
      <c r="Q1303" s="2">
        <v>0.20522404205150016</v>
      </c>
      <c r="R1303" s="2">
        <v>0</v>
      </c>
    </row>
    <row r="1304" spans="1:18" x14ac:dyDescent="0.2">
      <c r="A1304" t="s">
        <v>22</v>
      </c>
      <c r="B1304" t="s">
        <v>352</v>
      </c>
      <c r="C1304" t="s">
        <v>1150</v>
      </c>
      <c r="D1304" t="s">
        <v>1151</v>
      </c>
      <c r="E1304" t="s">
        <v>24</v>
      </c>
      <c r="F1304" t="s">
        <v>29</v>
      </c>
      <c r="G1304" t="s">
        <v>1540</v>
      </c>
      <c r="H1304" t="s">
        <v>1122</v>
      </c>
      <c r="I1304" t="s">
        <v>1122</v>
      </c>
      <c r="J1304" t="s">
        <v>27</v>
      </c>
      <c r="K1304">
        <v>20</v>
      </c>
      <c r="M1304" s="25">
        <v>0.54</v>
      </c>
      <c r="N1304" t="s">
        <v>28</v>
      </c>
      <c r="O1304" s="25">
        <v>0.125</v>
      </c>
      <c r="P1304" s="2">
        <v>13058.051380000001</v>
      </c>
      <c r="Q1304" s="2">
        <v>8.0612729690260512</v>
      </c>
      <c r="R1304" s="2">
        <v>0</v>
      </c>
    </row>
    <row r="1305" spans="1:18" x14ac:dyDescent="0.2">
      <c r="A1305" t="s">
        <v>22</v>
      </c>
      <c r="B1305" t="s">
        <v>352</v>
      </c>
      <c r="C1305" t="s">
        <v>1150</v>
      </c>
      <c r="D1305" t="s">
        <v>1151</v>
      </c>
      <c r="E1305" t="s">
        <v>24</v>
      </c>
      <c r="F1305" t="s">
        <v>29</v>
      </c>
      <c r="G1305" t="s">
        <v>2274</v>
      </c>
      <c r="H1305" t="s">
        <v>1123</v>
      </c>
      <c r="I1305" t="s">
        <v>1123</v>
      </c>
      <c r="J1305" t="s">
        <v>27</v>
      </c>
      <c r="K1305">
        <v>11</v>
      </c>
      <c r="M1305" s="25">
        <v>0.65</v>
      </c>
      <c r="N1305" t="s">
        <v>28</v>
      </c>
      <c r="O1305" s="25">
        <v>0.12</v>
      </c>
      <c r="P1305" s="2">
        <v>14070.775750000001</v>
      </c>
      <c r="Q1305" s="2">
        <v>8.6864694360470693</v>
      </c>
      <c r="R1305" s="2">
        <v>0</v>
      </c>
    </row>
    <row r="1306" spans="1:18" x14ac:dyDescent="0.2">
      <c r="A1306" t="s">
        <v>22</v>
      </c>
      <c r="B1306" t="s">
        <v>352</v>
      </c>
      <c r="C1306" t="s">
        <v>1150</v>
      </c>
      <c r="D1306" t="s">
        <v>1151</v>
      </c>
      <c r="E1306" t="s">
        <v>24</v>
      </c>
      <c r="F1306" t="s">
        <v>29</v>
      </c>
      <c r="G1306" t="s">
        <v>800</v>
      </c>
      <c r="H1306" t="s">
        <v>1124</v>
      </c>
      <c r="I1306" t="s">
        <v>1124</v>
      </c>
      <c r="J1306" t="s">
        <v>27</v>
      </c>
      <c r="K1306">
        <v>15</v>
      </c>
      <c r="M1306" s="25">
        <v>0</v>
      </c>
      <c r="N1306" t="s">
        <v>28</v>
      </c>
      <c r="O1306" s="25">
        <v>2.0452499999999998E-2</v>
      </c>
      <c r="P1306" s="2">
        <v>0</v>
      </c>
      <c r="Q1306" s="2">
        <v>0</v>
      </c>
      <c r="R1306" s="2">
        <v>0</v>
      </c>
    </row>
    <row r="1307" spans="1:18" x14ac:dyDescent="0.2">
      <c r="A1307" t="s">
        <v>22</v>
      </c>
      <c r="B1307" t="s">
        <v>352</v>
      </c>
      <c r="C1307" t="s">
        <v>1150</v>
      </c>
      <c r="D1307" t="s">
        <v>1151</v>
      </c>
      <c r="E1307" t="s">
        <v>24</v>
      </c>
      <c r="F1307" t="s">
        <v>29</v>
      </c>
      <c r="G1307" t="s">
        <v>1541</v>
      </c>
      <c r="H1307" t="s">
        <v>1184</v>
      </c>
      <c r="I1307" t="s">
        <v>1184</v>
      </c>
      <c r="J1307" t="s">
        <v>27</v>
      </c>
      <c r="K1307">
        <v>2</v>
      </c>
      <c r="L1307" t="s">
        <v>1185</v>
      </c>
      <c r="M1307" s="25">
        <v>0</v>
      </c>
      <c r="N1307" t="s">
        <v>28</v>
      </c>
      <c r="O1307" s="25">
        <v>0.05</v>
      </c>
      <c r="P1307" s="2">
        <v>0</v>
      </c>
      <c r="Q1307" s="2">
        <v>0</v>
      </c>
      <c r="R1307" s="2">
        <v>0</v>
      </c>
    </row>
    <row r="1308" spans="1:18" x14ac:dyDescent="0.2">
      <c r="A1308" t="s">
        <v>22</v>
      </c>
      <c r="B1308" t="s">
        <v>352</v>
      </c>
      <c r="C1308" t="s">
        <v>1150</v>
      </c>
      <c r="D1308" t="s">
        <v>1151</v>
      </c>
      <c r="E1308" t="s">
        <v>24</v>
      </c>
      <c r="F1308" t="s">
        <v>29</v>
      </c>
      <c r="G1308" t="s">
        <v>1542</v>
      </c>
      <c r="H1308" t="s">
        <v>1127</v>
      </c>
      <c r="I1308" t="s">
        <v>1127</v>
      </c>
      <c r="J1308" t="s">
        <v>27</v>
      </c>
      <c r="K1308">
        <v>20</v>
      </c>
      <c r="M1308" s="25">
        <v>1.6251060000000001E-2</v>
      </c>
      <c r="N1308" t="s">
        <v>28</v>
      </c>
      <c r="O1308" s="25">
        <v>0.25251716499999999</v>
      </c>
      <c r="P1308" s="2">
        <v>896.51632129999996</v>
      </c>
      <c r="Q1308" s="2">
        <v>0.4281962968131075</v>
      </c>
      <c r="R1308" s="2">
        <v>0</v>
      </c>
    </row>
    <row r="1309" spans="1:18" x14ac:dyDescent="0.2">
      <c r="A1309" t="s">
        <v>22</v>
      </c>
      <c r="B1309" t="s">
        <v>352</v>
      </c>
      <c r="C1309" t="s">
        <v>1150</v>
      </c>
      <c r="D1309" t="s">
        <v>1151</v>
      </c>
      <c r="E1309" t="s">
        <v>24</v>
      </c>
      <c r="F1309" t="s">
        <v>29</v>
      </c>
      <c r="G1309" t="s">
        <v>1543</v>
      </c>
      <c r="H1309" t="s">
        <v>1128</v>
      </c>
      <c r="I1309" t="s">
        <v>1128</v>
      </c>
      <c r="J1309" t="s">
        <v>27</v>
      </c>
      <c r="K1309">
        <v>20</v>
      </c>
      <c r="M1309" s="25">
        <v>6.3605939999999998E-3</v>
      </c>
      <c r="N1309" t="s">
        <v>28</v>
      </c>
      <c r="O1309" s="25">
        <v>3.9876336999999998E-2</v>
      </c>
      <c r="P1309" s="2">
        <v>36.03425137</v>
      </c>
      <c r="Q1309" s="2">
        <v>2.3859012128244855E-2</v>
      </c>
      <c r="R1309" s="2">
        <v>0</v>
      </c>
    </row>
    <row r="1310" spans="1:18" x14ac:dyDescent="0.2">
      <c r="A1310" t="s">
        <v>22</v>
      </c>
      <c r="B1310" t="s">
        <v>352</v>
      </c>
      <c r="C1310" t="s">
        <v>1150</v>
      </c>
      <c r="D1310" t="s">
        <v>1151</v>
      </c>
      <c r="E1310" t="s">
        <v>24</v>
      </c>
      <c r="F1310" t="s">
        <v>29</v>
      </c>
      <c r="G1310" t="s">
        <v>2275</v>
      </c>
      <c r="H1310" t="s">
        <v>1129</v>
      </c>
      <c r="I1310" t="s">
        <v>1129</v>
      </c>
      <c r="J1310" t="s">
        <v>27</v>
      </c>
      <c r="K1310">
        <v>20</v>
      </c>
      <c r="M1310" s="25">
        <v>1.5789569E-2</v>
      </c>
      <c r="N1310" t="s">
        <v>28</v>
      </c>
      <c r="O1310" s="25">
        <v>7.7345202000000002E-2</v>
      </c>
      <c r="P1310" s="2">
        <v>181.72976679999999</v>
      </c>
      <c r="Q1310" s="2">
        <v>0.11962615326406847</v>
      </c>
      <c r="R1310" s="2">
        <v>0</v>
      </c>
    </row>
    <row r="1311" spans="1:18" x14ac:dyDescent="0.2">
      <c r="A1311" t="s">
        <v>22</v>
      </c>
      <c r="B1311" t="s">
        <v>352</v>
      </c>
      <c r="C1311" t="s">
        <v>1150</v>
      </c>
      <c r="D1311" t="s">
        <v>1151</v>
      </c>
      <c r="E1311" t="s">
        <v>24</v>
      </c>
      <c r="F1311" t="s">
        <v>29</v>
      </c>
      <c r="G1311" t="s">
        <v>851</v>
      </c>
      <c r="H1311" t="s">
        <v>1149</v>
      </c>
      <c r="I1311" t="s">
        <v>1149</v>
      </c>
      <c r="J1311" t="s">
        <v>27</v>
      </c>
      <c r="K1311">
        <v>11</v>
      </c>
      <c r="M1311" s="25">
        <v>0.52</v>
      </c>
      <c r="N1311" t="s">
        <v>28</v>
      </c>
      <c r="O1311" s="25">
        <v>0.09</v>
      </c>
      <c r="P1311" s="2">
        <v>7306.076634</v>
      </c>
      <c r="Q1311" s="2">
        <v>4.510342038437976</v>
      </c>
      <c r="R1311" s="2">
        <v>0</v>
      </c>
    </row>
    <row r="1312" spans="1:18" x14ac:dyDescent="0.2">
      <c r="A1312" t="s">
        <v>22</v>
      </c>
      <c r="B1312" t="s">
        <v>352</v>
      </c>
      <c r="C1312" t="s">
        <v>1150</v>
      </c>
      <c r="D1312" t="s">
        <v>1151</v>
      </c>
      <c r="E1312" t="s">
        <v>24</v>
      </c>
      <c r="F1312" t="s">
        <v>30</v>
      </c>
      <c r="G1312" t="s">
        <v>241</v>
      </c>
      <c r="H1312" t="s">
        <v>1302</v>
      </c>
      <c r="I1312" t="s">
        <v>1302</v>
      </c>
      <c r="J1312" t="s">
        <v>32</v>
      </c>
      <c r="K1312">
        <v>13</v>
      </c>
      <c r="L1312" t="s">
        <v>1151</v>
      </c>
      <c r="M1312" s="25">
        <v>7.1748251999999998E-2</v>
      </c>
      <c r="N1312" t="s">
        <v>28</v>
      </c>
      <c r="O1312" s="25">
        <v>0.263956472</v>
      </c>
      <c r="P1312" s="2">
        <v>4217.2852130000001</v>
      </c>
      <c r="Q1312" s="2">
        <v>0.59937045349484352</v>
      </c>
      <c r="R1312" s="2">
        <v>0</v>
      </c>
    </row>
    <row r="1313" spans="1:18" x14ac:dyDescent="0.2">
      <c r="A1313" t="s">
        <v>22</v>
      </c>
      <c r="B1313" t="s">
        <v>352</v>
      </c>
      <c r="C1313" t="s">
        <v>1150</v>
      </c>
      <c r="D1313" t="s">
        <v>1151</v>
      </c>
      <c r="E1313" t="s">
        <v>24</v>
      </c>
      <c r="F1313" t="s">
        <v>30</v>
      </c>
      <c r="G1313" t="s">
        <v>1544</v>
      </c>
      <c r="H1313" t="s">
        <v>1190</v>
      </c>
      <c r="I1313" t="s">
        <v>1190</v>
      </c>
      <c r="J1313" t="s">
        <v>32</v>
      </c>
      <c r="K1313">
        <v>9</v>
      </c>
      <c r="L1313" t="s">
        <v>1151</v>
      </c>
      <c r="M1313" s="25">
        <v>0.66</v>
      </c>
      <c r="N1313" t="s">
        <v>28</v>
      </c>
      <c r="O1313" s="25">
        <v>9.1666666999999993E-2</v>
      </c>
      <c r="P1313" s="2">
        <v>10053.029560000001</v>
      </c>
      <c r="Q1313" s="2">
        <v>6.2061492247588212</v>
      </c>
      <c r="R1313" s="2">
        <v>0</v>
      </c>
    </row>
    <row r="1314" spans="1:18" x14ac:dyDescent="0.2">
      <c r="A1314" t="s">
        <v>22</v>
      </c>
      <c r="B1314" t="s">
        <v>352</v>
      </c>
      <c r="C1314" t="s">
        <v>1150</v>
      </c>
      <c r="D1314" t="s">
        <v>1151</v>
      </c>
      <c r="E1314" t="s">
        <v>24</v>
      </c>
      <c r="F1314" t="s">
        <v>25</v>
      </c>
      <c r="G1314" t="s">
        <v>1607</v>
      </c>
      <c r="H1314" t="s">
        <v>1302</v>
      </c>
      <c r="I1314" t="s">
        <v>1302</v>
      </c>
      <c r="J1314" t="s">
        <v>32</v>
      </c>
      <c r="K1314">
        <v>13</v>
      </c>
      <c r="L1314" t="s">
        <v>1151</v>
      </c>
      <c r="M1314" s="25">
        <v>7.7727273E-2</v>
      </c>
      <c r="N1314" t="s">
        <v>28</v>
      </c>
      <c r="O1314" s="25">
        <v>0.263956472</v>
      </c>
      <c r="P1314" s="2">
        <v>51.457695530000002</v>
      </c>
      <c r="Q1314" s="2">
        <v>7.3132882287740321E-3</v>
      </c>
      <c r="R1314" s="2">
        <v>0</v>
      </c>
    </row>
    <row r="1315" spans="1:18" x14ac:dyDescent="0.2">
      <c r="A1315" t="s">
        <v>22</v>
      </c>
      <c r="B1315" t="s">
        <v>352</v>
      </c>
      <c r="C1315" t="s">
        <v>1150</v>
      </c>
      <c r="D1315" t="s">
        <v>1151</v>
      </c>
      <c r="E1315" t="s">
        <v>24</v>
      </c>
      <c r="F1315" t="s">
        <v>25</v>
      </c>
      <c r="G1315" t="s">
        <v>1545</v>
      </c>
      <c r="H1315" t="s">
        <v>1190</v>
      </c>
      <c r="I1315" t="s">
        <v>1190</v>
      </c>
      <c r="J1315" t="s">
        <v>32</v>
      </c>
      <c r="K1315">
        <v>9</v>
      </c>
      <c r="L1315" t="s">
        <v>1151</v>
      </c>
      <c r="M1315" s="25">
        <v>0.66</v>
      </c>
      <c r="N1315" t="s">
        <v>28</v>
      </c>
      <c r="O1315" s="25">
        <v>9.1666666999999993E-2</v>
      </c>
      <c r="P1315" s="2">
        <v>128.57193599999999</v>
      </c>
      <c r="Q1315" s="2">
        <v>7.9372751882382866E-2</v>
      </c>
      <c r="R1315" s="2">
        <v>0</v>
      </c>
    </row>
    <row r="1316" spans="1:18" x14ac:dyDescent="0.2">
      <c r="A1316" t="s">
        <v>22</v>
      </c>
      <c r="B1316" t="s">
        <v>352</v>
      </c>
      <c r="C1316" t="s">
        <v>1192</v>
      </c>
      <c r="D1316" t="s">
        <v>1193</v>
      </c>
      <c r="E1316" t="s">
        <v>24</v>
      </c>
      <c r="F1316" t="s">
        <v>25</v>
      </c>
      <c r="G1316" t="s">
        <v>2276</v>
      </c>
      <c r="H1316" t="s">
        <v>1052</v>
      </c>
      <c r="I1316" t="s">
        <v>1052</v>
      </c>
      <c r="J1316" t="s">
        <v>27</v>
      </c>
      <c r="K1316">
        <v>20</v>
      </c>
      <c r="M1316" s="25">
        <v>0</v>
      </c>
      <c r="N1316" t="s">
        <v>28</v>
      </c>
      <c r="O1316" s="25">
        <v>0.3</v>
      </c>
      <c r="P1316" s="2">
        <v>0</v>
      </c>
      <c r="Q1316" s="2">
        <v>0</v>
      </c>
      <c r="R1316" s="2">
        <v>0</v>
      </c>
    </row>
    <row r="1317" spans="1:18" x14ac:dyDescent="0.2">
      <c r="A1317" t="s">
        <v>22</v>
      </c>
      <c r="B1317" t="s">
        <v>352</v>
      </c>
      <c r="C1317" t="s">
        <v>1192</v>
      </c>
      <c r="D1317" t="s">
        <v>1193</v>
      </c>
      <c r="E1317" t="s">
        <v>24</v>
      </c>
      <c r="F1317" t="s">
        <v>25</v>
      </c>
      <c r="G1317" t="s">
        <v>1546</v>
      </c>
      <c r="H1317" t="s">
        <v>1195</v>
      </c>
      <c r="I1317" t="s">
        <v>1195</v>
      </c>
      <c r="J1317" t="s">
        <v>27</v>
      </c>
      <c r="K1317">
        <v>5</v>
      </c>
      <c r="L1317" t="s">
        <v>1193</v>
      </c>
      <c r="M1317" s="25">
        <v>0</v>
      </c>
      <c r="N1317" t="s">
        <v>28</v>
      </c>
      <c r="O1317" s="25">
        <v>1</v>
      </c>
      <c r="P1317" s="2">
        <v>0</v>
      </c>
      <c r="Q1317" s="2">
        <v>0</v>
      </c>
      <c r="R1317" s="2">
        <v>0</v>
      </c>
    </row>
    <row r="1318" spans="1:18" x14ac:dyDescent="0.2">
      <c r="A1318" t="s">
        <v>22</v>
      </c>
      <c r="B1318" t="s">
        <v>352</v>
      </c>
      <c r="C1318" t="s">
        <v>1192</v>
      </c>
      <c r="D1318" t="s">
        <v>1193</v>
      </c>
      <c r="E1318" t="s">
        <v>24</v>
      </c>
      <c r="F1318" t="s">
        <v>29</v>
      </c>
      <c r="G1318" t="s">
        <v>2277</v>
      </c>
      <c r="H1318" t="s">
        <v>1052</v>
      </c>
      <c r="I1318" t="s">
        <v>1052</v>
      </c>
      <c r="J1318" t="s">
        <v>27</v>
      </c>
      <c r="K1318">
        <v>20</v>
      </c>
      <c r="M1318" s="25">
        <v>0</v>
      </c>
      <c r="N1318" t="s">
        <v>28</v>
      </c>
      <c r="O1318" s="25">
        <v>0.3</v>
      </c>
      <c r="P1318" s="2">
        <v>0</v>
      </c>
      <c r="Q1318" s="2">
        <v>0</v>
      </c>
      <c r="R1318" s="2">
        <v>0</v>
      </c>
    </row>
    <row r="1319" spans="1:18" x14ac:dyDescent="0.2">
      <c r="A1319" t="s">
        <v>22</v>
      </c>
      <c r="B1319" t="s">
        <v>352</v>
      </c>
      <c r="C1319" t="s">
        <v>1192</v>
      </c>
      <c r="D1319" t="s">
        <v>1193</v>
      </c>
      <c r="E1319" t="s">
        <v>24</v>
      </c>
      <c r="F1319" t="s">
        <v>29</v>
      </c>
      <c r="G1319" t="s">
        <v>1547</v>
      </c>
      <c r="H1319" t="s">
        <v>1195</v>
      </c>
      <c r="I1319" t="s">
        <v>1195</v>
      </c>
      <c r="J1319" t="s">
        <v>27</v>
      </c>
      <c r="K1319">
        <v>5</v>
      </c>
      <c r="L1319" t="s">
        <v>1193</v>
      </c>
      <c r="M1319" s="25">
        <v>1.1083333000000001E-2</v>
      </c>
      <c r="N1319" t="s">
        <v>28</v>
      </c>
      <c r="O1319" s="25">
        <v>1</v>
      </c>
      <c r="P1319" s="2">
        <v>16987.558260000002</v>
      </c>
      <c r="Q1319" s="2">
        <v>1.7732202932612733</v>
      </c>
      <c r="R1319" s="2">
        <v>0.59079510278950542</v>
      </c>
    </row>
    <row r="1320" spans="1:18" x14ac:dyDescent="0.2">
      <c r="A1320" t="s">
        <v>22</v>
      </c>
      <c r="B1320" t="s">
        <v>352</v>
      </c>
      <c r="C1320" t="s">
        <v>1192</v>
      </c>
      <c r="D1320" t="s">
        <v>1193</v>
      </c>
      <c r="E1320" t="s">
        <v>24</v>
      </c>
      <c r="F1320" t="s">
        <v>30</v>
      </c>
      <c r="G1320" t="s">
        <v>1548</v>
      </c>
      <c r="H1320" t="s">
        <v>1197</v>
      </c>
      <c r="I1320" t="s">
        <v>1197</v>
      </c>
      <c r="J1320" t="s">
        <v>32</v>
      </c>
      <c r="K1320">
        <v>14</v>
      </c>
      <c r="L1320" t="s">
        <v>1193</v>
      </c>
      <c r="M1320" s="25">
        <v>0.54</v>
      </c>
      <c r="N1320" t="s">
        <v>28</v>
      </c>
      <c r="O1320" s="25">
        <v>0.21988700899999999</v>
      </c>
      <c r="P1320" s="2">
        <v>179975.5845</v>
      </c>
      <c r="Q1320" s="2">
        <v>18.786476187011413</v>
      </c>
      <c r="R1320" s="2">
        <v>6.2592099651335538</v>
      </c>
    </row>
    <row r="1321" spans="1:18" x14ac:dyDescent="0.2">
      <c r="A1321" t="s">
        <v>22</v>
      </c>
      <c r="B1321" t="s">
        <v>352</v>
      </c>
      <c r="C1321" t="s">
        <v>1192</v>
      </c>
      <c r="D1321" t="s">
        <v>1193</v>
      </c>
      <c r="E1321" t="s">
        <v>24</v>
      </c>
      <c r="F1321" t="s">
        <v>25</v>
      </c>
      <c r="G1321" t="s">
        <v>1549</v>
      </c>
      <c r="H1321" t="s">
        <v>1197</v>
      </c>
      <c r="I1321" t="s">
        <v>1197</v>
      </c>
      <c r="J1321" t="s">
        <v>32</v>
      </c>
      <c r="K1321">
        <v>14</v>
      </c>
      <c r="L1321" t="s">
        <v>1193</v>
      </c>
      <c r="M1321" s="25">
        <v>0.54</v>
      </c>
      <c r="N1321" t="s">
        <v>28</v>
      </c>
      <c r="O1321" s="25">
        <v>0.21988700899999999</v>
      </c>
      <c r="P1321" s="2">
        <v>1949.790076</v>
      </c>
      <c r="Q1321" s="2">
        <v>0.2035258556554107</v>
      </c>
      <c r="R1321" s="2">
        <v>6.7810006049002211E-2</v>
      </c>
    </row>
    <row r="1322" spans="1:18" x14ac:dyDescent="0.2">
      <c r="A1322" t="s">
        <v>22</v>
      </c>
      <c r="B1322" t="s">
        <v>352</v>
      </c>
      <c r="C1322" t="s">
        <v>1199</v>
      </c>
      <c r="D1322" t="s">
        <v>1200</v>
      </c>
      <c r="E1322" t="s">
        <v>24</v>
      </c>
      <c r="F1322" t="s">
        <v>25</v>
      </c>
      <c r="G1322" t="s">
        <v>2278</v>
      </c>
      <c r="H1322" t="s">
        <v>1052</v>
      </c>
      <c r="I1322" t="s">
        <v>1052</v>
      </c>
      <c r="J1322" t="s">
        <v>27</v>
      </c>
      <c r="K1322">
        <v>20</v>
      </c>
      <c r="M1322" s="25">
        <v>0</v>
      </c>
      <c r="N1322" t="s">
        <v>28</v>
      </c>
      <c r="O1322" s="25">
        <v>0.3</v>
      </c>
      <c r="P1322" s="2">
        <v>0</v>
      </c>
      <c r="Q1322" s="2">
        <v>0</v>
      </c>
      <c r="R1322" s="2">
        <v>0</v>
      </c>
    </row>
    <row r="1323" spans="1:18" x14ac:dyDescent="0.2">
      <c r="A1323" t="s">
        <v>22</v>
      </c>
      <c r="B1323" t="s">
        <v>352</v>
      </c>
      <c r="C1323" t="s">
        <v>1199</v>
      </c>
      <c r="D1323" t="s">
        <v>1200</v>
      </c>
      <c r="E1323" t="s">
        <v>24</v>
      </c>
      <c r="F1323" t="s">
        <v>29</v>
      </c>
      <c r="G1323" t="s">
        <v>2279</v>
      </c>
      <c r="H1323" t="s">
        <v>1052</v>
      </c>
      <c r="I1323" t="s">
        <v>1052</v>
      </c>
      <c r="J1323" t="s">
        <v>27</v>
      </c>
      <c r="K1323">
        <v>20</v>
      </c>
      <c r="M1323" s="25">
        <v>0</v>
      </c>
      <c r="N1323" t="s">
        <v>28</v>
      </c>
      <c r="O1323" s="25">
        <v>0.3</v>
      </c>
      <c r="P1323" s="2">
        <v>0</v>
      </c>
      <c r="Q1323" s="2">
        <v>0</v>
      </c>
      <c r="R1323" s="2">
        <v>0</v>
      </c>
    </row>
    <row r="1324" spans="1:18" x14ac:dyDescent="0.2">
      <c r="A1324" t="s">
        <v>22</v>
      </c>
      <c r="B1324" t="s">
        <v>352</v>
      </c>
      <c r="C1324" t="s">
        <v>1199</v>
      </c>
      <c r="D1324" t="s">
        <v>1200</v>
      </c>
      <c r="E1324" t="s">
        <v>24</v>
      </c>
      <c r="F1324" t="s">
        <v>30</v>
      </c>
      <c r="G1324" t="s">
        <v>1550</v>
      </c>
      <c r="H1324" t="s">
        <v>1202</v>
      </c>
      <c r="I1324" t="s">
        <v>1202</v>
      </c>
      <c r="J1324" t="s">
        <v>32</v>
      </c>
      <c r="K1324">
        <v>10</v>
      </c>
      <c r="L1324" t="s">
        <v>1200</v>
      </c>
      <c r="M1324" s="25">
        <v>0.8</v>
      </c>
      <c r="N1324" t="s">
        <v>28</v>
      </c>
      <c r="O1324" s="25">
        <v>0.188235294</v>
      </c>
      <c r="P1324" s="2">
        <v>68490.778479999994</v>
      </c>
      <c r="Q1324" s="2">
        <v>16.241980238361791</v>
      </c>
      <c r="R1324" s="2">
        <v>3.8968524801940068</v>
      </c>
    </row>
    <row r="1325" spans="1:18" x14ac:dyDescent="0.2">
      <c r="A1325" t="s">
        <v>22</v>
      </c>
      <c r="B1325" t="s">
        <v>352</v>
      </c>
      <c r="C1325" t="s">
        <v>1199</v>
      </c>
      <c r="D1325" t="s">
        <v>1200</v>
      </c>
      <c r="E1325" t="s">
        <v>24</v>
      </c>
      <c r="F1325" t="s">
        <v>25</v>
      </c>
      <c r="G1325" t="s">
        <v>1551</v>
      </c>
      <c r="H1325" t="s">
        <v>1202</v>
      </c>
      <c r="I1325" t="s">
        <v>1202</v>
      </c>
      <c r="J1325" t="s">
        <v>32</v>
      </c>
      <c r="K1325">
        <v>10</v>
      </c>
      <c r="L1325" t="s">
        <v>1200</v>
      </c>
      <c r="M1325" s="25">
        <v>0.8</v>
      </c>
      <c r="N1325" t="s">
        <v>28</v>
      </c>
      <c r="O1325" s="25">
        <v>0.188235294</v>
      </c>
      <c r="P1325" s="2">
        <v>733.78032059999998</v>
      </c>
      <c r="Q1325" s="2">
        <v>0.17400949048876951</v>
      </c>
      <c r="R1325" s="2">
        <v>4.1749177417842419E-2</v>
      </c>
    </row>
    <row r="1326" spans="1:18" x14ac:dyDescent="0.2">
      <c r="A1326" t="s">
        <v>22</v>
      </c>
      <c r="B1326" t="s">
        <v>352</v>
      </c>
      <c r="C1326" t="s">
        <v>1050</v>
      </c>
      <c r="D1326" t="s">
        <v>1204</v>
      </c>
      <c r="E1326" t="s">
        <v>24</v>
      </c>
      <c r="F1326" t="s">
        <v>25</v>
      </c>
      <c r="G1326" t="s">
        <v>2265</v>
      </c>
      <c r="H1326" t="s">
        <v>1052</v>
      </c>
      <c r="I1326" t="s">
        <v>1052</v>
      </c>
      <c r="J1326" t="s">
        <v>27</v>
      </c>
      <c r="K1326">
        <v>20</v>
      </c>
      <c r="M1326" s="25">
        <v>0</v>
      </c>
      <c r="N1326" t="s">
        <v>28</v>
      </c>
      <c r="O1326" s="25">
        <v>0.3</v>
      </c>
      <c r="P1326" s="2">
        <v>0</v>
      </c>
      <c r="Q1326" s="2">
        <v>0</v>
      </c>
      <c r="R1326" s="2">
        <v>0</v>
      </c>
    </row>
    <row r="1327" spans="1:18" x14ac:dyDescent="0.2">
      <c r="A1327" t="s">
        <v>22</v>
      </c>
      <c r="B1327" t="s">
        <v>352</v>
      </c>
      <c r="C1327" t="s">
        <v>1050</v>
      </c>
      <c r="D1327" t="s">
        <v>1204</v>
      </c>
      <c r="E1327" t="s">
        <v>24</v>
      </c>
      <c r="F1327" t="s">
        <v>29</v>
      </c>
      <c r="G1327" t="s">
        <v>2266</v>
      </c>
      <c r="H1327" t="s">
        <v>1052</v>
      </c>
      <c r="I1327" t="s">
        <v>1052</v>
      </c>
      <c r="J1327" t="s">
        <v>27</v>
      </c>
      <c r="K1327">
        <v>20</v>
      </c>
      <c r="M1327" s="25">
        <v>0</v>
      </c>
      <c r="N1327" t="s">
        <v>28</v>
      </c>
      <c r="O1327" s="25">
        <v>0.3</v>
      </c>
      <c r="P1327" s="2">
        <v>0</v>
      </c>
      <c r="Q1327" s="2">
        <v>0</v>
      </c>
      <c r="R1327" s="2">
        <v>0</v>
      </c>
    </row>
    <row r="1328" spans="1:18" x14ac:dyDescent="0.2">
      <c r="A1328" t="s">
        <v>22</v>
      </c>
      <c r="B1328" t="s">
        <v>352</v>
      </c>
      <c r="C1328" t="s">
        <v>1050</v>
      </c>
      <c r="D1328" t="s">
        <v>1204</v>
      </c>
      <c r="E1328" t="s">
        <v>24</v>
      </c>
      <c r="F1328" t="s">
        <v>30</v>
      </c>
      <c r="G1328" t="s">
        <v>2280</v>
      </c>
      <c r="H1328" t="s">
        <v>1205</v>
      </c>
      <c r="I1328" t="s">
        <v>1205</v>
      </c>
      <c r="J1328" t="s">
        <v>32</v>
      </c>
      <c r="K1328">
        <v>10</v>
      </c>
      <c r="L1328" t="s">
        <v>1204</v>
      </c>
      <c r="M1328" s="25">
        <v>0.56999999999999995</v>
      </c>
      <c r="N1328" t="s">
        <v>28</v>
      </c>
      <c r="O1328" s="25">
        <v>0.64363636400000002</v>
      </c>
      <c r="P1328" s="2">
        <v>0</v>
      </c>
      <c r="Q1328" s="2">
        <v>0</v>
      </c>
      <c r="R1328" s="2">
        <v>0</v>
      </c>
    </row>
    <row r="1329" spans="1:18" x14ac:dyDescent="0.2">
      <c r="A1329" t="s">
        <v>22</v>
      </c>
      <c r="B1329" t="s">
        <v>352</v>
      </c>
      <c r="C1329" t="s">
        <v>1050</v>
      </c>
      <c r="D1329" t="s">
        <v>1204</v>
      </c>
      <c r="E1329" t="s">
        <v>24</v>
      </c>
      <c r="F1329" t="s">
        <v>30</v>
      </c>
      <c r="G1329" t="s">
        <v>2281</v>
      </c>
      <c r="H1329" t="s">
        <v>2115</v>
      </c>
      <c r="I1329" t="s">
        <v>2115</v>
      </c>
      <c r="J1329" t="s">
        <v>32</v>
      </c>
      <c r="K1329">
        <v>10</v>
      </c>
      <c r="L1329" t="s">
        <v>1204</v>
      </c>
      <c r="M1329" s="25">
        <v>0</v>
      </c>
      <c r="N1329" t="s">
        <v>28</v>
      </c>
      <c r="O1329" s="25">
        <v>0.61785124000000002</v>
      </c>
      <c r="P1329" s="2">
        <v>0</v>
      </c>
      <c r="Q1329" s="2">
        <v>0</v>
      </c>
      <c r="R1329" s="2">
        <v>0</v>
      </c>
    </row>
    <row r="1330" spans="1:18" x14ac:dyDescent="0.2">
      <c r="A1330" t="s">
        <v>22</v>
      </c>
      <c r="B1330" t="s">
        <v>352</v>
      </c>
      <c r="C1330" t="s">
        <v>1050</v>
      </c>
      <c r="D1330" t="s">
        <v>1204</v>
      </c>
      <c r="E1330" t="s">
        <v>24</v>
      </c>
      <c r="F1330" t="s">
        <v>30</v>
      </c>
      <c r="G1330" t="s">
        <v>2282</v>
      </c>
      <c r="H1330" t="s">
        <v>1206</v>
      </c>
      <c r="I1330" t="s">
        <v>1206</v>
      </c>
      <c r="J1330" t="s">
        <v>32</v>
      </c>
      <c r="K1330">
        <v>10</v>
      </c>
      <c r="L1330" t="s">
        <v>1204</v>
      </c>
      <c r="M1330" s="25">
        <v>0</v>
      </c>
      <c r="N1330" t="s">
        <v>28</v>
      </c>
      <c r="O1330" s="25">
        <v>0.81</v>
      </c>
      <c r="P1330" s="2">
        <v>0</v>
      </c>
      <c r="Q1330" s="2">
        <v>0</v>
      </c>
      <c r="R1330" s="2">
        <v>0</v>
      </c>
    </row>
    <row r="1331" spans="1:18" x14ac:dyDescent="0.2">
      <c r="A1331" t="s">
        <v>22</v>
      </c>
      <c r="B1331" t="s">
        <v>352</v>
      </c>
      <c r="C1331" t="s">
        <v>1050</v>
      </c>
      <c r="D1331" t="s">
        <v>1204</v>
      </c>
      <c r="E1331" t="s">
        <v>24</v>
      </c>
      <c r="F1331" t="s">
        <v>25</v>
      </c>
      <c r="G1331" t="s">
        <v>2283</v>
      </c>
      <c r="H1331" t="s">
        <v>1205</v>
      </c>
      <c r="I1331" t="s">
        <v>1205</v>
      </c>
      <c r="J1331" t="s">
        <v>32</v>
      </c>
      <c r="K1331">
        <v>10</v>
      </c>
      <c r="L1331" t="s">
        <v>1204</v>
      </c>
      <c r="M1331" s="25">
        <v>0.56999999999999995</v>
      </c>
      <c r="N1331" t="s">
        <v>28</v>
      </c>
      <c r="O1331" s="25">
        <v>0.64363636400000002</v>
      </c>
      <c r="P1331" s="2">
        <v>0</v>
      </c>
      <c r="Q1331" s="2">
        <v>0</v>
      </c>
      <c r="R1331" s="2">
        <v>0</v>
      </c>
    </row>
    <row r="1332" spans="1:18" x14ac:dyDescent="0.2">
      <c r="A1332" t="s">
        <v>22</v>
      </c>
      <c r="B1332" t="s">
        <v>352</v>
      </c>
      <c r="C1332" t="s">
        <v>1050</v>
      </c>
      <c r="D1332" t="s">
        <v>1204</v>
      </c>
      <c r="E1332" t="s">
        <v>24</v>
      </c>
      <c r="F1332" t="s">
        <v>25</v>
      </c>
      <c r="G1332" t="s">
        <v>2284</v>
      </c>
      <c r="H1332" t="s">
        <v>2115</v>
      </c>
      <c r="I1332" t="s">
        <v>2115</v>
      </c>
      <c r="J1332" t="s">
        <v>32</v>
      </c>
      <c r="K1332">
        <v>10</v>
      </c>
      <c r="L1332" t="s">
        <v>1204</v>
      </c>
      <c r="M1332" s="25">
        <v>0</v>
      </c>
      <c r="N1332" t="s">
        <v>28</v>
      </c>
      <c r="O1332" s="25">
        <v>0.61785124000000002</v>
      </c>
      <c r="P1332" s="2">
        <v>0</v>
      </c>
      <c r="Q1332" s="2">
        <v>0</v>
      </c>
      <c r="R1332" s="2">
        <v>0</v>
      </c>
    </row>
    <row r="1333" spans="1:18" x14ac:dyDescent="0.2">
      <c r="A1333" t="s">
        <v>22</v>
      </c>
      <c r="B1333" t="s">
        <v>352</v>
      </c>
      <c r="C1333" t="s">
        <v>1050</v>
      </c>
      <c r="D1333" t="s">
        <v>1204</v>
      </c>
      <c r="E1333" t="s">
        <v>24</v>
      </c>
      <c r="F1333" t="s">
        <v>25</v>
      </c>
      <c r="G1333" t="s">
        <v>2285</v>
      </c>
      <c r="H1333" t="s">
        <v>1206</v>
      </c>
      <c r="I1333" t="s">
        <v>1206</v>
      </c>
      <c r="J1333" t="s">
        <v>32</v>
      </c>
      <c r="K1333">
        <v>10</v>
      </c>
      <c r="L1333" t="s">
        <v>1204</v>
      </c>
      <c r="M1333" s="25">
        <v>0</v>
      </c>
      <c r="N1333" t="s">
        <v>28</v>
      </c>
      <c r="O1333" s="25">
        <v>0.81</v>
      </c>
      <c r="P1333" s="2">
        <v>0</v>
      </c>
      <c r="Q1333" s="2">
        <v>0</v>
      </c>
      <c r="R1333" s="2">
        <v>0</v>
      </c>
    </row>
    <row r="1334" spans="1:18" x14ac:dyDescent="0.2">
      <c r="A1334" t="s">
        <v>22</v>
      </c>
      <c r="B1334" t="s">
        <v>352</v>
      </c>
      <c r="C1334" t="s">
        <v>1050</v>
      </c>
      <c r="D1334" t="s">
        <v>1207</v>
      </c>
      <c r="E1334" t="s">
        <v>24</v>
      </c>
      <c r="F1334" t="s">
        <v>25</v>
      </c>
      <c r="G1334" t="s">
        <v>2265</v>
      </c>
      <c r="H1334" t="s">
        <v>1052</v>
      </c>
      <c r="I1334" t="s">
        <v>1052</v>
      </c>
      <c r="J1334" t="s">
        <v>27</v>
      </c>
      <c r="K1334">
        <v>20</v>
      </c>
      <c r="M1334" s="25">
        <v>0</v>
      </c>
      <c r="N1334" t="s">
        <v>28</v>
      </c>
      <c r="O1334" s="25">
        <v>0.3</v>
      </c>
      <c r="P1334" s="2">
        <v>0</v>
      </c>
      <c r="Q1334" s="2">
        <v>0</v>
      </c>
      <c r="R1334" s="2">
        <v>0</v>
      </c>
    </row>
    <row r="1335" spans="1:18" x14ac:dyDescent="0.2">
      <c r="A1335" t="s">
        <v>22</v>
      </c>
      <c r="B1335" t="s">
        <v>352</v>
      </c>
      <c r="C1335" t="s">
        <v>1050</v>
      </c>
      <c r="D1335" t="s">
        <v>1207</v>
      </c>
      <c r="E1335" t="s">
        <v>24</v>
      </c>
      <c r="F1335" t="s">
        <v>29</v>
      </c>
      <c r="G1335" t="s">
        <v>2266</v>
      </c>
      <c r="H1335" t="s">
        <v>1052</v>
      </c>
      <c r="I1335" t="s">
        <v>1052</v>
      </c>
      <c r="J1335" t="s">
        <v>27</v>
      </c>
      <c r="K1335">
        <v>20</v>
      </c>
      <c r="M1335" s="25">
        <v>0</v>
      </c>
      <c r="N1335" t="s">
        <v>28</v>
      </c>
      <c r="O1335" s="25">
        <v>0.3</v>
      </c>
      <c r="P1335" s="2">
        <v>0</v>
      </c>
      <c r="Q1335" s="2">
        <v>0</v>
      </c>
      <c r="R1335" s="2">
        <v>0</v>
      </c>
    </row>
    <row r="1336" spans="1:18" x14ac:dyDescent="0.2">
      <c r="A1336" t="s">
        <v>22</v>
      </c>
      <c r="B1336" t="s">
        <v>352</v>
      </c>
      <c r="C1336" t="s">
        <v>1050</v>
      </c>
      <c r="D1336" t="s">
        <v>1207</v>
      </c>
      <c r="E1336" t="s">
        <v>24</v>
      </c>
      <c r="F1336" t="s">
        <v>30</v>
      </c>
      <c r="G1336" t="s">
        <v>2286</v>
      </c>
      <c r="H1336" t="s">
        <v>1208</v>
      </c>
      <c r="I1336" t="s">
        <v>1208</v>
      </c>
      <c r="J1336" t="s">
        <v>32</v>
      </c>
      <c r="K1336">
        <v>15</v>
      </c>
      <c r="L1336" t="s">
        <v>1207</v>
      </c>
      <c r="M1336" s="25">
        <v>0.12540000000000001</v>
      </c>
      <c r="N1336" t="s">
        <v>28</v>
      </c>
      <c r="O1336" s="25">
        <v>0.86111111100000004</v>
      </c>
      <c r="P1336" s="2">
        <v>0</v>
      </c>
      <c r="Q1336" s="2">
        <v>0</v>
      </c>
      <c r="R1336" s="2">
        <v>0</v>
      </c>
    </row>
    <row r="1337" spans="1:18" x14ac:dyDescent="0.2">
      <c r="A1337" t="s">
        <v>22</v>
      </c>
      <c r="B1337" t="s">
        <v>352</v>
      </c>
      <c r="C1337" t="s">
        <v>1050</v>
      </c>
      <c r="D1337" t="s">
        <v>1207</v>
      </c>
      <c r="E1337" t="s">
        <v>24</v>
      </c>
      <c r="F1337" t="s">
        <v>30</v>
      </c>
      <c r="G1337" t="s">
        <v>1552</v>
      </c>
      <c r="H1337" t="s">
        <v>1210</v>
      </c>
      <c r="I1337" t="s">
        <v>1210</v>
      </c>
      <c r="J1337" t="s">
        <v>32</v>
      </c>
      <c r="K1337">
        <v>15</v>
      </c>
      <c r="L1337" t="s">
        <v>1207</v>
      </c>
      <c r="M1337" s="25">
        <v>0.4446</v>
      </c>
      <c r="N1337" t="s">
        <v>28</v>
      </c>
      <c r="O1337" s="25">
        <v>0.8</v>
      </c>
      <c r="P1337" s="2">
        <v>0</v>
      </c>
      <c r="Q1337" s="2">
        <v>0</v>
      </c>
      <c r="R1337" s="2">
        <v>0</v>
      </c>
    </row>
    <row r="1338" spans="1:18" x14ac:dyDescent="0.2">
      <c r="A1338" t="s">
        <v>22</v>
      </c>
      <c r="B1338" t="s">
        <v>352</v>
      </c>
      <c r="C1338" t="s">
        <v>1050</v>
      </c>
      <c r="D1338" t="s">
        <v>1207</v>
      </c>
      <c r="E1338" t="s">
        <v>24</v>
      </c>
      <c r="F1338" t="s">
        <v>25</v>
      </c>
      <c r="G1338" t="s">
        <v>2287</v>
      </c>
      <c r="H1338" t="s">
        <v>1208</v>
      </c>
      <c r="I1338" t="s">
        <v>1208</v>
      </c>
      <c r="J1338" t="s">
        <v>32</v>
      </c>
      <c r="K1338">
        <v>15</v>
      </c>
      <c r="L1338" t="s">
        <v>1207</v>
      </c>
      <c r="M1338" s="25">
        <v>0.12540000000000001</v>
      </c>
      <c r="N1338" t="s">
        <v>28</v>
      </c>
      <c r="O1338" s="25">
        <v>0.86111111100000004</v>
      </c>
      <c r="P1338" s="2">
        <v>0</v>
      </c>
      <c r="Q1338" s="2">
        <v>0</v>
      </c>
      <c r="R1338" s="2">
        <v>0</v>
      </c>
    </row>
    <row r="1339" spans="1:18" x14ac:dyDescent="0.2">
      <c r="A1339" t="s">
        <v>22</v>
      </c>
      <c r="B1339" t="s">
        <v>352</v>
      </c>
      <c r="C1339" t="s">
        <v>1050</v>
      </c>
      <c r="D1339" t="s">
        <v>1207</v>
      </c>
      <c r="E1339" t="s">
        <v>24</v>
      </c>
      <c r="F1339" t="s">
        <v>25</v>
      </c>
      <c r="G1339" t="s">
        <v>1553</v>
      </c>
      <c r="H1339" t="s">
        <v>1210</v>
      </c>
      <c r="I1339" t="s">
        <v>1210</v>
      </c>
      <c r="J1339" t="s">
        <v>32</v>
      </c>
      <c r="K1339">
        <v>15</v>
      </c>
      <c r="L1339" t="s">
        <v>1207</v>
      </c>
      <c r="M1339" s="25">
        <v>0.4446</v>
      </c>
      <c r="N1339" t="s">
        <v>28</v>
      </c>
      <c r="O1339" s="25">
        <v>0.8</v>
      </c>
      <c r="P1339" s="2">
        <v>0</v>
      </c>
      <c r="Q1339" s="2">
        <v>0</v>
      </c>
      <c r="R1339" s="2">
        <v>0</v>
      </c>
    </row>
    <row r="1340" spans="1:18" x14ac:dyDescent="0.2">
      <c r="A1340" t="s">
        <v>22</v>
      </c>
      <c r="B1340" t="s">
        <v>352</v>
      </c>
      <c r="C1340" t="s">
        <v>1061</v>
      </c>
      <c r="D1340" t="s">
        <v>1212</v>
      </c>
      <c r="E1340" t="s">
        <v>24</v>
      </c>
      <c r="F1340" t="s">
        <v>25</v>
      </c>
      <c r="G1340" t="s">
        <v>1005</v>
      </c>
      <c r="H1340" t="s">
        <v>1052</v>
      </c>
      <c r="I1340" t="s">
        <v>1052</v>
      </c>
      <c r="J1340" t="s">
        <v>27</v>
      </c>
      <c r="K1340">
        <v>20</v>
      </c>
      <c r="M1340" s="25">
        <v>0</v>
      </c>
      <c r="N1340" t="s">
        <v>28</v>
      </c>
      <c r="O1340" s="25">
        <v>0.3</v>
      </c>
      <c r="P1340" s="2">
        <v>0</v>
      </c>
      <c r="Q1340" s="2">
        <v>0</v>
      </c>
      <c r="R1340" s="2">
        <v>0</v>
      </c>
    </row>
    <row r="1341" spans="1:18" x14ac:dyDescent="0.2">
      <c r="A1341" t="s">
        <v>22</v>
      </c>
      <c r="B1341" t="s">
        <v>352</v>
      </c>
      <c r="C1341" t="s">
        <v>1061</v>
      </c>
      <c r="D1341" t="s">
        <v>1212</v>
      </c>
      <c r="E1341" t="s">
        <v>24</v>
      </c>
      <c r="F1341" t="s">
        <v>25</v>
      </c>
      <c r="G1341" t="s">
        <v>739</v>
      </c>
      <c r="H1341" t="s">
        <v>1063</v>
      </c>
      <c r="I1341" t="s">
        <v>1063</v>
      </c>
      <c r="J1341" t="s">
        <v>27</v>
      </c>
      <c r="K1341">
        <v>7</v>
      </c>
      <c r="M1341" s="25">
        <v>0.45</v>
      </c>
      <c r="N1341" t="s">
        <v>28</v>
      </c>
      <c r="O1341" s="25">
        <v>0.05</v>
      </c>
      <c r="P1341" s="2">
        <v>0</v>
      </c>
      <c r="Q1341" s="2">
        <v>0</v>
      </c>
      <c r="R1341" s="2">
        <v>0</v>
      </c>
    </row>
    <row r="1342" spans="1:18" x14ac:dyDescent="0.2">
      <c r="A1342" t="s">
        <v>22</v>
      </c>
      <c r="B1342" t="s">
        <v>352</v>
      </c>
      <c r="C1342" t="s">
        <v>1061</v>
      </c>
      <c r="D1342" t="s">
        <v>1212</v>
      </c>
      <c r="E1342" t="s">
        <v>24</v>
      </c>
      <c r="F1342" t="s">
        <v>25</v>
      </c>
      <c r="G1342" t="s">
        <v>1464</v>
      </c>
      <c r="H1342" t="s">
        <v>1065</v>
      </c>
      <c r="I1342" t="s">
        <v>1065</v>
      </c>
      <c r="J1342" t="s">
        <v>27</v>
      </c>
      <c r="K1342">
        <v>4</v>
      </c>
      <c r="M1342" s="25">
        <v>9.1773810000000001E-3</v>
      </c>
      <c r="N1342" t="s">
        <v>28</v>
      </c>
      <c r="O1342" s="25">
        <v>1.4937763E-2</v>
      </c>
      <c r="P1342" s="2">
        <v>0</v>
      </c>
      <c r="Q1342" s="2">
        <v>0</v>
      </c>
      <c r="R1342" s="2">
        <v>0</v>
      </c>
    </row>
    <row r="1343" spans="1:18" x14ac:dyDescent="0.2">
      <c r="A1343" t="s">
        <v>22</v>
      </c>
      <c r="B1343" t="s">
        <v>352</v>
      </c>
      <c r="C1343" t="s">
        <v>1061</v>
      </c>
      <c r="D1343" t="s">
        <v>1212</v>
      </c>
      <c r="E1343" t="s">
        <v>24</v>
      </c>
      <c r="F1343" t="s">
        <v>25</v>
      </c>
      <c r="G1343" t="s">
        <v>1465</v>
      </c>
      <c r="H1343" t="s">
        <v>1067</v>
      </c>
      <c r="I1343" t="s">
        <v>1067</v>
      </c>
      <c r="J1343" t="s">
        <v>27</v>
      </c>
      <c r="K1343">
        <v>7</v>
      </c>
      <c r="M1343" s="25">
        <v>1.5822619E-2</v>
      </c>
      <c r="N1343" t="s">
        <v>28</v>
      </c>
      <c r="O1343" s="25">
        <v>0.10310098400000001</v>
      </c>
      <c r="P1343" s="2">
        <v>2.5942399999999998E-3</v>
      </c>
      <c r="Q1343" s="2">
        <v>2.3366543215036865E-7</v>
      </c>
      <c r="R1343" s="2">
        <v>5.0298819581038675E-7</v>
      </c>
    </row>
    <row r="1344" spans="1:18" x14ac:dyDescent="0.2">
      <c r="A1344" t="s">
        <v>22</v>
      </c>
      <c r="B1344" t="s">
        <v>352</v>
      </c>
      <c r="C1344" t="s">
        <v>1061</v>
      </c>
      <c r="D1344" t="s">
        <v>1212</v>
      </c>
      <c r="E1344" t="s">
        <v>24</v>
      </c>
      <c r="F1344" t="s">
        <v>25</v>
      </c>
      <c r="G1344" t="s">
        <v>1466</v>
      </c>
      <c r="H1344" t="s">
        <v>1068</v>
      </c>
      <c r="I1344" t="s">
        <v>1068</v>
      </c>
      <c r="J1344" t="s">
        <v>27</v>
      </c>
      <c r="K1344">
        <v>10</v>
      </c>
      <c r="M1344" s="25">
        <v>0.16</v>
      </c>
      <c r="N1344" t="s">
        <v>28</v>
      </c>
      <c r="O1344" s="25">
        <v>2.9498421E-2</v>
      </c>
      <c r="P1344" s="2">
        <v>0</v>
      </c>
      <c r="Q1344" s="2">
        <v>0</v>
      </c>
      <c r="R1344" s="2">
        <v>0</v>
      </c>
    </row>
    <row r="1345" spans="1:18" x14ac:dyDescent="0.2">
      <c r="A1345" t="s">
        <v>22</v>
      </c>
      <c r="B1345" t="s">
        <v>352</v>
      </c>
      <c r="C1345" t="s">
        <v>1061</v>
      </c>
      <c r="D1345" t="s">
        <v>1212</v>
      </c>
      <c r="E1345" t="s">
        <v>24</v>
      </c>
      <c r="F1345" t="s">
        <v>25</v>
      </c>
      <c r="G1345" t="s">
        <v>754</v>
      </c>
      <c r="H1345" t="s">
        <v>1070</v>
      </c>
      <c r="I1345" t="s">
        <v>1070</v>
      </c>
      <c r="J1345" t="s">
        <v>27</v>
      </c>
      <c r="K1345">
        <v>9</v>
      </c>
      <c r="M1345" s="25">
        <v>0.8</v>
      </c>
      <c r="N1345" t="s">
        <v>28</v>
      </c>
      <c r="O1345" s="25">
        <v>9.3933359999999994E-2</v>
      </c>
      <c r="P1345" s="2">
        <v>0.119308051</v>
      </c>
      <c r="Q1345" s="2">
        <v>1.0746178956431642E-5</v>
      </c>
      <c r="R1345" s="2">
        <v>2.3132224203675687E-5</v>
      </c>
    </row>
    <row r="1346" spans="1:18" x14ac:dyDescent="0.2">
      <c r="A1346" t="s">
        <v>22</v>
      </c>
      <c r="B1346" t="s">
        <v>352</v>
      </c>
      <c r="C1346" t="s">
        <v>1061</v>
      </c>
      <c r="D1346" t="s">
        <v>1212</v>
      </c>
      <c r="E1346" t="s">
        <v>24</v>
      </c>
      <c r="F1346" t="s">
        <v>25</v>
      </c>
      <c r="G1346" t="s">
        <v>1467</v>
      </c>
      <c r="H1346" t="s">
        <v>1072</v>
      </c>
      <c r="I1346" t="s">
        <v>1072</v>
      </c>
      <c r="J1346" t="s">
        <v>27</v>
      </c>
      <c r="K1346">
        <v>13</v>
      </c>
      <c r="M1346" s="25">
        <v>0.15</v>
      </c>
      <c r="N1346" t="s">
        <v>28</v>
      </c>
      <c r="O1346" s="25">
        <v>7.6560914999999993E-2</v>
      </c>
      <c r="P1346" s="2">
        <v>1.0025236E-2</v>
      </c>
      <c r="Q1346" s="2">
        <v>9.0298164485530781E-7</v>
      </c>
      <c r="R1346" s="2">
        <v>1.9437582367912525E-6</v>
      </c>
    </row>
    <row r="1347" spans="1:18" x14ac:dyDescent="0.2">
      <c r="A1347" t="s">
        <v>22</v>
      </c>
      <c r="B1347" t="s">
        <v>352</v>
      </c>
      <c r="C1347" t="s">
        <v>1061</v>
      </c>
      <c r="D1347" t="s">
        <v>1212</v>
      </c>
      <c r="E1347" t="s">
        <v>24</v>
      </c>
      <c r="F1347" t="s">
        <v>25</v>
      </c>
      <c r="G1347" t="s">
        <v>1468</v>
      </c>
      <c r="H1347" t="s">
        <v>1073</v>
      </c>
      <c r="I1347" t="s">
        <v>1073</v>
      </c>
      <c r="J1347" t="s">
        <v>27</v>
      </c>
      <c r="K1347">
        <v>10</v>
      </c>
      <c r="M1347" s="25">
        <v>0.12</v>
      </c>
      <c r="N1347" t="s">
        <v>28</v>
      </c>
      <c r="O1347" s="25">
        <v>4.2109493999999997E-2</v>
      </c>
      <c r="P1347" s="2">
        <v>0</v>
      </c>
      <c r="Q1347" s="2">
        <v>0</v>
      </c>
      <c r="R1347" s="2">
        <v>0</v>
      </c>
    </row>
    <row r="1348" spans="1:18" x14ac:dyDescent="0.2">
      <c r="A1348" t="s">
        <v>22</v>
      </c>
      <c r="B1348" t="s">
        <v>352</v>
      </c>
      <c r="C1348" t="s">
        <v>1061</v>
      </c>
      <c r="D1348" t="s">
        <v>1212</v>
      </c>
      <c r="E1348" t="s">
        <v>24</v>
      </c>
      <c r="F1348" t="s">
        <v>25</v>
      </c>
      <c r="G1348" t="s">
        <v>1469</v>
      </c>
      <c r="H1348" t="s">
        <v>1075</v>
      </c>
      <c r="I1348" t="s">
        <v>1075</v>
      </c>
      <c r="J1348" t="s">
        <v>27</v>
      </c>
      <c r="K1348">
        <v>10</v>
      </c>
      <c r="M1348" s="25">
        <v>0.18</v>
      </c>
      <c r="N1348" t="s">
        <v>28</v>
      </c>
      <c r="O1348" s="25">
        <v>9.2350660000000001E-3</v>
      </c>
      <c r="P1348" s="2">
        <v>0</v>
      </c>
      <c r="Q1348" s="2">
        <v>0</v>
      </c>
      <c r="R1348" s="2">
        <v>0</v>
      </c>
    </row>
    <row r="1349" spans="1:18" x14ac:dyDescent="0.2">
      <c r="A1349" t="s">
        <v>22</v>
      </c>
      <c r="B1349" t="s">
        <v>352</v>
      </c>
      <c r="C1349" t="s">
        <v>1061</v>
      </c>
      <c r="D1349" t="s">
        <v>1212</v>
      </c>
      <c r="E1349" t="s">
        <v>24</v>
      </c>
      <c r="F1349" t="s">
        <v>25</v>
      </c>
      <c r="G1349" t="s">
        <v>1470</v>
      </c>
      <c r="H1349" t="s">
        <v>1077</v>
      </c>
      <c r="I1349" t="s">
        <v>1077</v>
      </c>
      <c r="J1349" t="s">
        <v>27</v>
      </c>
      <c r="K1349">
        <v>15</v>
      </c>
      <c r="M1349" s="25">
        <v>9.5000000000000001E-2</v>
      </c>
      <c r="N1349" t="s">
        <v>28</v>
      </c>
      <c r="O1349" s="25">
        <v>0.123</v>
      </c>
      <c r="P1349" s="2">
        <v>1.8801924000000001E-2</v>
      </c>
      <c r="Q1349" s="2">
        <v>1.6935054955279343E-6</v>
      </c>
      <c r="R1349" s="2">
        <v>3.6454398322915427E-6</v>
      </c>
    </row>
    <row r="1350" spans="1:18" x14ac:dyDescent="0.2">
      <c r="A1350" t="s">
        <v>22</v>
      </c>
      <c r="B1350" t="s">
        <v>352</v>
      </c>
      <c r="C1350" t="s">
        <v>1061</v>
      </c>
      <c r="D1350" t="s">
        <v>1212</v>
      </c>
      <c r="E1350" t="s">
        <v>24</v>
      </c>
      <c r="F1350" t="s">
        <v>29</v>
      </c>
      <c r="G1350" t="s">
        <v>1011</v>
      </c>
      <c r="H1350" t="s">
        <v>1052</v>
      </c>
      <c r="I1350" t="s">
        <v>1052</v>
      </c>
      <c r="J1350" t="s">
        <v>27</v>
      </c>
      <c r="K1350">
        <v>20</v>
      </c>
      <c r="M1350" s="25">
        <v>0</v>
      </c>
      <c r="N1350" t="s">
        <v>28</v>
      </c>
      <c r="O1350" s="25">
        <v>0.3</v>
      </c>
      <c r="P1350" s="2">
        <v>0</v>
      </c>
      <c r="Q1350" s="2">
        <v>0</v>
      </c>
      <c r="R1350" s="2">
        <v>0</v>
      </c>
    </row>
    <row r="1351" spans="1:18" x14ac:dyDescent="0.2">
      <c r="A1351" t="s">
        <v>22</v>
      </c>
      <c r="B1351" t="s">
        <v>352</v>
      </c>
      <c r="C1351" t="s">
        <v>1061</v>
      </c>
      <c r="D1351" t="s">
        <v>1212</v>
      </c>
      <c r="E1351" t="s">
        <v>24</v>
      </c>
      <c r="F1351" t="s">
        <v>29</v>
      </c>
      <c r="G1351" t="s">
        <v>746</v>
      </c>
      <c r="H1351" t="s">
        <v>1063</v>
      </c>
      <c r="I1351" t="s">
        <v>1063</v>
      </c>
      <c r="J1351" t="s">
        <v>27</v>
      </c>
      <c r="K1351">
        <v>7</v>
      </c>
      <c r="M1351" s="25">
        <v>0.476080426</v>
      </c>
      <c r="N1351" t="s">
        <v>28</v>
      </c>
      <c r="O1351" s="25">
        <v>0.05</v>
      </c>
      <c r="P1351" s="2">
        <v>3.1004306150000001</v>
      </c>
      <c r="Q1351" s="2">
        <v>0</v>
      </c>
      <c r="R1351" s="2">
        <v>0</v>
      </c>
    </row>
    <row r="1352" spans="1:18" x14ac:dyDescent="0.2">
      <c r="A1352" t="s">
        <v>22</v>
      </c>
      <c r="B1352" t="s">
        <v>352</v>
      </c>
      <c r="C1352" t="s">
        <v>1061</v>
      </c>
      <c r="D1352" t="s">
        <v>1212</v>
      </c>
      <c r="E1352" t="s">
        <v>24</v>
      </c>
      <c r="F1352" t="s">
        <v>29</v>
      </c>
      <c r="G1352" t="s">
        <v>1471</v>
      </c>
      <c r="H1352" t="s">
        <v>1065</v>
      </c>
      <c r="I1352" t="s">
        <v>1065</v>
      </c>
      <c r="J1352" t="s">
        <v>27</v>
      </c>
      <c r="K1352">
        <v>4</v>
      </c>
      <c r="M1352" s="25">
        <v>0</v>
      </c>
      <c r="N1352" t="s">
        <v>28</v>
      </c>
      <c r="O1352" s="25">
        <v>1.4937763E-2</v>
      </c>
      <c r="P1352" s="2">
        <v>0</v>
      </c>
      <c r="Q1352" s="2">
        <v>0</v>
      </c>
      <c r="R1352" s="2">
        <v>0</v>
      </c>
    </row>
    <row r="1353" spans="1:18" x14ac:dyDescent="0.2">
      <c r="A1353" t="s">
        <v>22</v>
      </c>
      <c r="B1353" t="s">
        <v>352</v>
      </c>
      <c r="C1353" t="s">
        <v>1061</v>
      </c>
      <c r="D1353" t="s">
        <v>1212</v>
      </c>
      <c r="E1353" t="s">
        <v>24</v>
      </c>
      <c r="F1353" t="s">
        <v>29</v>
      </c>
      <c r="G1353" t="s">
        <v>1472</v>
      </c>
      <c r="H1353" t="s">
        <v>1067</v>
      </c>
      <c r="I1353" t="s">
        <v>1067</v>
      </c>
      <c r="J1353" t="s">
        <v>27</v>
      </c>
      <c r="K1353">
        <v>7</v>
      </c>
      <c r="M1353" s="25">
        <v>9.1419574000000003E-2</v>
      </c>
      <c r="N1353" t="s">
        <v>28</v>
      </c>
      <c r="O1353" s="25">
        <v>0.107777025</v>
      </c>
      <c r="P1353" s="2">
        <v>1.4625152020000001</v>
      </c>
      <c r="Q1353" s="2">
        <v>1.3173000443359665E-4</v>
      </c>
      <c r="R1353" s="2">
        <v>2.8356199996887083E-4</v>
      </c>
    </row>
    <row r="1354" spans="1:18" x14ac:dyDescent="0.2">
      <c r="A1354" t="s">
        <v>22</v>
      </c>
      <c r="B1354" t="s">
        <v>352</v>
      </c>
      <c r="C1354" t="s">
        <v>1061</v>
      </c>
      <c r="D1354" t="s">
        <v>1212</v>
      </c>
      <c r="E1354" t="s">
        <v>24</v>
      </c>
      <c r="F1354" t="s">
        <v>29</v>
      </c>
      <c r="G1354" t="s">
        <v>755</v>
      </c>
      <c r="H1354" t="s">
        <v>1068</v>
      </c>
      <c r="I1354" t="s">
        <v>1068</v>
      </c>
      <c r="J1354" t="s">
        <v>27</v>
      </c>
      <c r="K1354">
        <v>10</v>
      </c>
      <c r="M1354" s="25">
        <v>0</v>
      </c>
      <c r="N1354" t="s">
        <v>28</v>
      </c>
      <c r="O1354" s="25">
        <v>2.9498421E-2</v>
      </c>
      <c r="P1354" s="2">
        <v>0</v>
      </c>
      <c r="Q1354" s="2">
        <v>0</v>
      </c>
      <c r="R1354" s="2">
        <v>0</v>
      </c>
    </row>
    <row r="1355" spans="1:18" x14ac:dyDescent="0.2">
      <c r="A1355" t="s">
        <v>22</v>
      </c>
      <c r="B1355" t="s">
        <v>352</v>
      </c>
      <c r="C1355" t="s">
        <v>1061</v>
      </c>
      <c r="D1355" t="s">
        <v>1212</v>
      </c>
      <c r="E1355" t="s">
        <v>24</v>
      </c>
      <c r="F1355" t="s">
        <v>29</v>
      </c>
      <c r="G1355" t="s">
        <v>1473</v>
      </c>
      <c r="H1355" t="s">
        <v>1070</v>
      </c>
      <c r="I1355" t="s">
        <v>1070</v>
      </c>
      <c r="J1355" t="s">
        <v>27</v>
      </c>
      <c r="K1355">
        <v>9</v>
      </c>
      <c r="M1355" s="25">
        <v>0.36</v>
      </c>
      <c r="N1355" t="s">
        <v>28</v>
      </c>
      <c r="O1355" s="25">
        <v>9.3933359999999994E-2</v>
      </c>
      <c r="P1355" s="2">
        <v>4.9700077690000004</v>
      </c>
      <c r="Q1355" s="2">
        <v>4.4765288220599282E-4</v>
      </c>
      <c r="R1355" s="2">
        <v>9.6361756849517232E-4</v>
      </c>
    </row>
    <row r="1356" spans="1:18" x14ac:dyDescent="0.2">
      <c r="A1356" t="s">
        <v>22</v>
      </c>
      <c r="B1356" t="s">
        <v>352</v>
      </c>
      <c r="C1356" t="s">
        <v>1061</v>
      </c>
      <c r="D1356" t="s">
        <v>1212</v>
      </c>
      <c r="E1356" t="s">
        <v>24</v>
      </c>
      <c r="F1356" t="s">
        <v>29</v>
      </c>
      <c r="G1356" t="s">
        <v>1474</v>
      </c>
      <c r="H1356" t="s">
        <v>1072</v>
      </c>
      <c r="I1356" t="s">
        <v>1072</v>
      </c>
      <c r="J1356" t="s">
        <v>27</v>
      </c>
      <c r="K1356">
        <v>13</v>
      </c>
      <c r="M1356" s="25">
        <v>0.33750000000000002</v>
      </c>
      <c r="N1356" t="s">
        <v>28</v>
      </c>
      <c r="O1356" s="25">
        <v>7.6560914999999993E-2</v>
      </c>
      <c r="P1356" s="2">
        <v>3.6692342670000002</v>
      </c>
      <c r="Q1356" s="2">
        <v>3.3049109205759546E-4</v>
      </c>
      <c r="R1356" s="2">
        <v>7.1141510575890323E-4</v>
      </c>
    </row>
    <row r="1357" spans="1:18" x14ac:dyDescent="0.2">
      <c r="A1357" t="s">
        <v>22</v>
      </c>
      <c r="B1357" t="s">
        <v>352</v>
      </c>
      <c r="C1357" t="s">
        <v>1061</v>
      </c>
      <c r="D1357" t="s">
        <v>1212</v>
      </c>
      <c r="E1357" t="s">
        <v>24</v>
      </c>
      <c r="F1357" t="s">
        <v>29</v>
      </c>
      <c r="G1357" t="s">
        <v>774</v>
      </c>
      <c r="H1357" t="s">
        <v>1073</v>
      </c>
      <c r="I1357" t="s">
        <v>1073</v>
      </c>
      <c r="J1357" t="s">
        <v>27</v>
      </c>
      <c r="K1357">
        <v>10</v>
      </c>
      <c r="M1357" s="25">
        <v>0</v>
      </c>
      <c r="N1357" t="s">
        <v>28</v>
      </c>
      <c r="O1357" s="25">
        <v>4.2109493999999997E-2</v>
      </c>
      <c r="P1357" s="2">
        <v>0</v>
      </c>
      <c r="Q1357" s="2">
        <v>0</v>
      </c>
      <c r="R1357" s="2">
        <v>0</v>
      </c>
    </row>
    <row r="1358" spans="1:18" x14ac:dyDescent="0.2">
      <c r="A1358" t="s">
        <v>22</v>
      </c>
      <c r="B1358" t="s">
        <v>352</v>
      </c>
      <c r="C1358" t="s">
        <v>1061</v>
      </c>
      <c r="D1358" t="s">
        <v>1212</v>
      </c>
      <c r="E1358" t="s">
        <v>24</v>
      </c>
      <c r="F1358" t="s">
        <v>29</v>
      </c>
      <c r="G1358" t="s">
        <v>1475</v>
      </c>
      <c r="H1358" t="s">
        <v>1075</v>
      </c>
      <c r="I1358" t="s">
        <v>1075</v>
      </c>
      <c r="J1358" t="s">
        <v>27</v>
      </c>
      <c r="K1358">
        <v>10</v>
      </c>
      <c r="M1358" s="25">
        <v>0.40500000000000003</v>
      </c>
      <c r="N1358" t="s">
        <v>28</v>
      </c>
      <c r="O1358" s="25">
        <v>2.2164158E-2</v>
      </c>
      <c r="P1358" s="2">
        <v>1.141339793</v>
      </c>
      <c r="Q1358" s="2">
        <v>1.0280145860126946E-4</v>
      </c>
      <c r="R1358" s="2">
        <v>2.2129041387368567E-4</v>
      </c>
    </row>
    <row r="1359" spans="1:18" x14ac:dyDescent="0.2">
      <c r="A1359" t="s">
        <v>22</v>
      </c>
      <c r="B1359" t="s">
        <v>352</v>
      </c>
      <c r="C1359" t="s">
        <v>1061</v>
      </c>
      <c r="D1359" t="s">
        <v>1212</v>
      </c>
      <c r="E1359" t="s">
        <v>24</v>
      </c>
      <c r="F1359" t="s">
        <v>29</v>
      </c>
      <c r="G1359" t="s">
        <v>1476</v>
      </c>
      <c r="H1359" t="s">
        <v>1077</v>
      </c>
      <c r="I1359" t="s">
        <v>1077</v>
      </c>
      <c r="J1359" t="s">
        <v>27</v>
      </c>
      <c r="K1359">
        <v>15</v>
      </c>
      <c r="M1359" s="25">
        <v>9.5000000000000001E-2</v>
      </c>
      <c r="N1359" t="s">
        <v>28</v>
      </c>
      <c r="O1359" s="25">
        <v>0.123</v>
      </c>
      <c r="P1359" s="2">
        <v>1.754964497</v>
      </c>
      <c r="Q1359" s="2">
        <v>1.5807116442582774E-4</v>
      </c>
      <c r="R1359" s="2">
        <v>3.4026397945344803E-4</v>
      </c>
    </row>
    <row r="1360" spans="1:18" x14ac:dyDescent="0.2">
      <c r="A1360" t="s">
        <v>22</v>
      </c>
      <c r="B1360" t="s">
        <v>352</v>
      </c>
      <c r="C1360" t="s">
        <v>1061</v>
      </c>
      <c r="D1360" t="s">
        <v>1212</v>
      </c>
      <c r="E1360" t="s">
        <v>24</v>
      </c>
      <c r="F1360" t="s">
        <v>30</v>
      </c>
      <c r="G1360" t="s">
        <v>1554</v>
      </c>
      <c r="H1360" t="s">
        <v>1214</v>
      </c>
      <c r="I1360" t="s">
        <v>1214</v>
      </c>
      <c r="J1360" t="s">
        <v>32</v>
      </c>
      <c r="K1360">
        <v>20</v>
      </c>
      <c r="L1360" t="s">
        <v>1212</v>
      </c>
      <c r="M1360" s="25">
        <v>0.99955161999999997</v>
      </c>
      <c r="N1360" t="s">
        <v>28</v>
      </c>
      <c r="O1360" s="25">
        <v>5.8469387999999997E-2</v>
      </c>
      <c r="P1360" s="2">
        <v>8.0846072719999995</v>
      </c>
      <c r="Q1360" s="2">
        <v>-1.8729074463107913E-4</v>
      </c>
      <c r="R1360" s="2">
        <v>2.2265977960180855E-3</v>
      </c>
    </row>
    <row r="1361" spans="1:18" x14ac:dyDescent="0.2">
      <c r="A1361" t="s">
        <v>22</v>
      </c>
      <c r="B1361" t="s">
        <v>352</v>
      </c>
      <c r="C1361" t="s">
        <v>1061</v>
      </c>
      <c r="D1361" t="s">
        <v>1212</v>
      </c>
      <c r="E1361" t="s">
        <v>24</v>
      </c>
      <c r="F1361" t="s">
        <v>25</v>
      </c>
      <c r="G1361" t="s">
        <v>1555</v>
      </c>
      <c r="H1361" t="s">
        <v>1214</v>
      </c>
      <c r="I1361" t="s">
        <v>1214</v>
      </c>
      <c r="J1361" t="s">
        <v>32</v>
      </c>
      <c r="K1361">
        <v>20</v>
      </c>
      <c r="L1361" t="s">
        <v>1212</v>
      </c>
      <c r="M1361" s="25">
        <v>0.99955161999999997</v>
      </c>
      <c r="N1361" t="s">
        <v>28</v>
      </c>
      <c r="O1361" s="25">
        <v>5.8469387999999997E-2</v>
      </c>
      <c r="P1361" s="2">
        <v>8.5229751000000006E-2</v>
      </c>
      <c r="Q1361" s="2">
        <v>-1.9744612190126267E-6</v>
      </c>
      <c r="R1361" s="2">
        <v>2.3473295529026192E-5</v>
      </c>
    </row>
    <row r="1362" spans="1:18" x14ac:dyDescent="0.2">
      <c r="A1362" t="s">
        <v>22</v>
      </c>
      <c r="B1362" t="s">
        <v>352</v>
      </c>
      <c r="C1362" t="s">
        <v>1199</v>
      </c>
      <c r="D1362" t="s">
        <v>1216</v>
      </c>
      <c r="E1362" t="s">
        <v>24</v>
      </c>
      <c r="F1362" t="s">
        <v>25</v>
      </c>
      <c r="G1362" t="s">
        <v>2278</v>
      </c>
      <c r="H1362" t="s">
        <v>1052</v>
      </c>
      <c r="I1362" t="s">
        <v>1052</v>
      </c>
      <c r="J1362" t="s">
        <v>27</v>
      </c>
      <c r="K1362">
        <v>20</v>
      </c>
      <c r="M1362" s="25">
        <v>0</v>
      </c>
      <c r="N1362" t="s">
        <v>28</v>
      </c>
      <c r="O1362" s="25">
        <v>0.3</v>
      </c>
      <c r="P1362" s="2">
        <v>0</v>
      </c>
      <c r="Q1362" s="2">
        <v>0</v>
      </c>
      <c r="R1362" s="2">
        <v>0</v>
      </c>
    </row>
    <row r="1363" spans="1:18" x14ac:dyDescent="0.2">
      <c r="A1363" t="s">
        <v>22</v>
      </c>
      <c r="B1363" t="s">
        <v>352</v>
      </c>
      <c r="C1363" t="s">
        <v>1199</v>
      </c>
      <c r="D1363" t="s">
        <v>1216</v>
      </c>
      <c r="E1363" t="s">
        <v>24</v>
      </c>
      <c r="F1363" t="s">
        <v>29</v>
      </c>
      <c r="G1363" t="s">
        <v>2279</v>
      </c>
      <c r="H1363" t="s">
        <v>1052</v>
      </c>
      <c r="I1363" t="s">
        <v>1052</v>
      </c>
      <c r="J1363" t="s">
        <v>27</v>
      </c>
      <c r="K1363">
        <v>20</v>
      </c>
      <c r="M1363" s="25">
        <v>0</v>
      </c>
      <c r="N1363" t="s">
        <v>28</v>
      </c>
      <c r="O1363" s="25">
        <v>0.3</v>
      </c>
      <c r="P1363" s="2">
        <v>0</v>
      </c>
      <c r="Q1363" s="2">
        <v>0</v>
      </c>
      <c r="R1363" s="2">
        <v>0</v>
      </c>
    </row>
    <row r="1364" spans="1:18" x14ac:dyDescent="0.2">
      <c r="A1364" t="s">
        <v>22</v>
      </c>
      <c r="B1364" t="s">
        <v>352</v>
      </c>
      <c r="C1364" t="s">
        <v>1199</v>
      </c>
      <c r="D1364" t="s">
        <v>1216</v>
      </c>
      <c r="E1364" t="s">
        <v>24</v>
      </c>
      <c r="F1364" t="s">
        <v>30</v>
      </c>
      <c r="G1364" t="s">
        <v>1556</v>
      </c>
      <c r="H1364" t="s">
        <v>1218</v>
      </c>
      <c r="I1364" t="s">
        <v>1218</v>
      </c>
      <c r="J1364" t="s">
        <v>32</v>
      </c>
      <c r="K1364">
        <v>12</v>
      </c>
      <c r="L1364" t="s">
        <v>1216</v>
      </c>
      <c r="M1364" s="25">
        <v>0.75</v>
      </c>
      <c r="N1364" t="s">
        <v>28</v>
      </c>
      <c r="O1364" s="25">
        <v>0.2</v>
      </c>
      <c r="P1364" s="2">
        <v>74216.238920000003</v>
      </c>
      <c r="Q1364" s="2">
        <v>18.417113759999175</v>
      </c>
      <c r="R1364" s="2">
        <v>6.0554005569943481</v>
      </c>
    </row>
    <row r="1365" spans="1:18" x14ac:dyDescent="0.2">
      <c r="A1365" t="s">
        <v>22</v>
      </c>
      <c r="B1365" t="s">
        <v>352</v>
      </c>
      <c r="C1365" t="s">
        <v>1199</v>
      </c>
      <c r="D1365" t="s">
        <v>1216</v>
      </c>
      <c r="E1365" t="s">
        <v>24</v>
      </c>
      <c r="F1365" t="s">
        <v>25</v>
      </c>
      <c r="G1365" t="s">
        <v>1557</v>
      </c>
      <c r="H1365" t="s">
        <v>1218</v>
      </c>
      <c r="I1365" t="s">
        <v>1218</v>
      </c>
      <c r="J1365" t="s">
        <v>32</v>
      </c>
      <c r="K1365">
        <v>12</v>
      </c>
      <c r="L1365" t="s">
        <v>1216</v>
      </c>
      <c r="M1365" s="25">
        <v>0.75</v>
      </c>
      <c r="N1365" t="s">
        <v>28</v>
      </c>
      <c r="O1365" s="25">
        <v>0.2</v>
      </c>
      <c r="P1365" s="2">
        <v>795.12040869999998</v>
      </c>
      <c r="Q1365" s="2">
        <v>0.19731292279186999</v>
      </c>
      <c r="R1365" s="2">
        <v>6.4874920041549752E-2</v>
      </c>
    </row>
    <row r="1366" spans="1:18" x14ac:dyDescent="0.2">
      <c r="A1366" t="s">
        <v>22</v>
      </c>
      <c r="B1366" t="s">
        <v>352</v>
      </c>
      <c r="C1366" t="s">
        <v>1055</v>
      </c>
      <c r="D1366" t="s">
        <v>1220</v>
      </c>
      <c r="E1366" t="s">
        <v>24</v>
      </c>
      <c r="F1366" t="s">
        <v>25</v>
      </c>
      <c r="G1366" t="s">
        <v>2267</v>
      </c>
      <c r="H1366" t="s">
        <v>1052</v>
      </c>
      <c r="I1366" t="s">
        <v>1052</v>
      </c>
      <c r="J1366" t="s">
        <v>27</v>
      </c>
      <c r="K1366">
        <v>20</v>
      </c>
      <c r="M1366" s="25">
        <v>0</v>
      </c>
      <c r="N1366" t="s">
        <v>28</v>
      </c>
      <c r="O1366" s="25">
        <v>0.3</v>
      </c>
      <c r="P1366" s="2">
        <v>0</v>
      </c>
      <c r="Q1366" s="2">
        <v>0</v>
      </c>
      <c r="R1366" s="2">
        <v>0</v>
      </c>
    </row>
    <row r="1367" spans="1:18" x14ac:dyDescent="0.2">
      <c r="A1367" t="s">
        <v>22</v>
      </c>
      <c r="B1367" t="s">
        <v>352</v>
      </c>
      <c r="C1367" t="s">
        <v>1055</v>
      </c>
      <c r="D1367" t="s">
        <v>1220</v>
      </c>
      <c r="E1367" t="s">
        <v>24</v>
      </c>
      <c r="F1367" t="s">
        <v>25</v>
      </c>
      <c r="G1367" t="s">
        <v>735</v>
      </c>
      <c r="H1367" t="s">
        <v>1057</v>
      </c>
      <c r="I1367" t="s">
        <v>1057</v>
      </c>
      <c r="J1367" t="s">
        <v>27</v>
      </c>
      <c r="K1367">
        <v>5</v>
      </c>
      <c r="M1367" s="25">
        <v>0.9</v>
      </c>
      <c r="N1367" t="s">
        <v>28</v>
      </c>
      <c r="O1367" s="25">
        <v>2.8648030000000001E-2</v>
      </c>
      <c r="P1367" s="2">
        <v>58.719253330000001</v>
      </c>
      <c r="Q1367" s="2">
        <v>6.4679771404712663E-3</v>
      </c>
      <c r="R1367" s="2">
        <v>5.0468958765864753E-3</v>
      </c>
    </row>
    <row r="1368" spans="1:18" x14ac:dyDescent="0.2">
      <c r="A1368" t="s">
        <v>22</v>
      </c>
      <c r="B1368" t="s">
        <v>352</v>
      </c>
      <c r="C1368" t="s">
        <v>1055</v>
      </c>
      <c r="D1368" t="s">
        <v>1220</v>
      </c>
      <c r="E1368" t="s">
        <v>24</v>
      </c>
      <c r="F1368" t="s">
        <v>29</v>
      </c>
      <c r="G1368" t="s">
        <v>2268</v>
      </c>
      <c r="H1368" t="s">
        <v>1052</v>
      </c>
      <c r="I1368" t="s">
        <v>1052</v>
      </c>
      <c r="J1368" t="s">
        <v>27</v>
      </c>
      <c r="K1368">
        <v>20</v>
      </c>
      <c r="M1368" s="25">
        <v>0</v>
      </c>
      <c r="N1368" t="s">
        <v>28</v>
      </c>
      <c r="O1368" s="25">
        <v>0.3</v>
      </c>
      <c r="P1368" s="2">
        <v>0</v>
      </c>
      <c r="Q1368" s="2">
        <v>0</v>
      </c>
      <c r="R1368" s="2">
        <v>0</v>
      </c>
    </row>
    <row r="1369" spans="1:18" x14ac:dyDescent="0.2">
      <c r="A1369" t="s">
        <v>22</v>
      </c>
      <c r="B1369" t="s">
        <v>352</v>
      </c>
      <c r="C1369" t="s">
        <v>1055</v>
      </c>
      <c r="D1369" t="s">
        <v>1220</v>
      </c>
      <c r="E1369" t="s">
        <v>24</v>
      </c>
      <c r="F1369" t="s">
        <v>29</v>
      </c>
      <c r="G1369" t="s">
        <v>740</v>
      </c>
      <c r="H1369" t="s">
        <v>1057</v>
      </c>
      <c r="I1369" t="s">
        <v>1057</v>
      </c>
      <c r="J1369" t="s">
        <v>27</v>
      </c>
      <c r="K1369">
        <v>5</v>
      </c>
      <c r="M1369" s="25">
        <v>0.9</v>
      </c>
      <c r="N1369" t="s">
        <v>28</v>
      </c>
      <c r="O1369" s="25">
        <v>2.8648030000000001E-2</v>
      </c>
      <c r="P1369" s="2">
        <v>5480.8329830000002</v>
      </c>
      <c r="Q1369" s="2">
        <v>0.60371854944336267</v>
      </c>
      <c r="R1369" s="2">
        <v>0.47107535967303577</v>
      </c>
    </row>
    <row r="1370" spans="1:18" x14ac:dyDescent="0.2">
      <c r="A1370" t="s">
        <v>22</v>
      </c>
      <c r="B1370" t="s">
        <v>352</v>
      </c>
      <c r="C1370" t="s">
        <v>1055</v>
      </c>
      <c r="D1370" t="s">
        <v>1220</v>
      </c>
      <c r="E1370" t="s">
        <v>24</v>
      </c>
      <c r="F1370" t="s">
        <v>30</v>
      </c>
      <c r="G1370" t="s">
        <v>1558</v>
      </c>
      <c r="H1370" t="s">
        <v>1222</v>
      </c>
      <c r="I1370" t="s">
        <v>1222</v>
      </c>
      <c r="J1370" t="s">
        <v>32</v>
      </c>
      <c r="K1370">
        <v>5</v>
      </c>
      <c r="L1370" t="s">
        <v>1220</v>
      </c>
      <c r="M1370" s="25">
        <v>0.43</v>
      </c>
      <c r="N1370" t="s">
        <v>28</v>
      </c>
      <c r="O1370" s="25">
        <v>0.81687869700000004</v>
      </c>
      <c r="P1370" s="2">
        <v>115096.78690000001</v>
      </c>
      <c r="Q1370" s="2">
        <v>0</v>
      </c>
      <c r="R1370" s="2">
        <v>0</v>
      </c>
    </row>
    <row r="1371" spans="1:18" x14ac:dyDescent="0.2">
      <c r="A1371" t="s">
        <v>22</v>
      </c>
      <c r="B1371" t="s">
        <v>352</v>
      </c>
      <c r="C1371" t="s">
        <v>1055</v>
      </c>
      <c r="D1371" t="s">
        <v>1220</v>
      </c>
      <c r="E1371" t="s">
        <v>24</v>
      </c>
      <c r="F1371" t="s">
        <v>25</v>
      </c>
      <c r="G1371" t="s">
        <v>1559</v>
      </c>
      <c r="H1371" t="s">
        <v>1222</v>
      </c>
      <c r="I1371" t="s">
        <v>1222</v>
      </c>
      <c r="J1371" t="s">
        <v>32</v>
      </c>
      <c r="K1371">
        <v>5</v>
      </c>
      <c r="L1371" t="s">
        <v>1220</v>
      </c>
      <c r="M1371" s="25">
        <v>0.43</v>
      </c>
      <c r="N1371" t="s">
        <v>28</v>
      </c>
      <c r="O1371" s="25">
        <v>0.81687869700000004</v>
      </c>
      <c r="P1371" s="2">
        <v>1233.0967659999999</v>
      </c>
      <c r="Q1371" s="2">
        <v>0</v>
      </c>
      <c r="R1371" s="2">
        <v>0</v>
      </c>
    </row>
    <row r="1372" spans="1:18" x14ac:dyDescent="0.2">
      <c r="A1372" t="s">
        <v>22</v>
      </c>
      <c r="B1372" t="s">
        <v>352</v>
      </c>
      <c r="C1372" t="s">
        <v>1050</v>
      </c>
      <c r="D1372" t="s">
        <v>42</v>
      </c>
      <c r="E1372" t="s">
        <v>24</v>
      </c>
      <c r="F1372" t="s">
        <v>25</v>
      </c>
      <c r="G1372" t="s">
        <v>2265</v>
      </c>
      <c r="H1372" t="s">
        <v>1052</v>
      </c>
      <c r="I1372" t="s">
        <v>1052</v>
      </c>
      <c r="J1372" t="s">
        <v>27</v>
      </c>
      <c r="K1372">
        <v>20</v>
      </c>
      <c r="M1372" s="25">
        <v>0</v>
      </c>
      <c r="N1372" t="s">
        <v>28</v>
      </c>
      <c r="O1372" s="25">
        <v>0.3</v>
      </c>
      <c r="P1372" s="2">
        <v>0</v>
      </c>
      <c r="Q1372" s="2">
        <v>0</v>
      </c>
      <c r="R1372" s="2">
        <v>0</v>
      </c>
    </row>
    <row r="1373" spans="1:18" x14ac:dyDescent="0.2">
      <c r="A1373" t="s">
        <v>22</v>
      </c>
      <c r="B1373" t="s">
        <v>352</v>
      </c>
      <c r="C1373" t="s">
        <v>1050</v>
      </c>
      <c r="D1373" t="s">
        <v>42</v>
      </c>
      <c r="E1373" t="s">
        <v>24</v>
      </c>
      <c r="F1373" t="s">
        <v>29</v>
      </c>
      <c r="G1373" t="s">
        <v>2266</v>
      </c>
      <c r="H1373" t="s">
        <v>1052</v>
      </c>
      <c r="I1373" t="s">
        <v>1052</v>
      </c>
      <c r="J1373" t="s">
        <v>27</v>
      </c>
      <c r="K1373">
        <v>20</v>
      </c>
      <c r="M1373" s="25">
        <v>0</v>
      </c>
      <c r="N1373" t="s">
        <v>28</v>
      </c>
      <c r="O1373" s="25">
        <v>0.3</v>
      </c>
      <c r="P1373" s="2">
        <v>0</v>
      </c>
      <c r="Q1373" s="2">
        <v>0</v>
      </c>
      <c r="R1373" s="2">
        <v>0</v>
      </c>
    </row>
    <row r="1374" spans="1:18" x14ac:dyDescent="0.2">
      <c r="A1374" t="s">
        <v>22</v>
      </c>
      <c r="B1374" t="s">
        <v>352</v>
      </c>
      <c r="C1374" t="s">
        <v>1050</v>
      </c>
      <c r="D1374" t="s">
        <v>42</v>
      </c>
      <c r="E1374" t="s">
        <v>24</v>
      </c>
      <c r="F1374" t="s">
        <v>30</v>
      </c>
      <c r="G1374" t="s">
        <v>1560</v>
      </c>
      <c r="H1374" t="s">
        <v>1223</v>
      </c>
      <c r="I1374" t="s">
        <v>1223</v>
      </c>
      <c r="J1374" t="s">
        <v>32</v>
      </c>
      <c r="K1374">
        <v>12</v>
      </c>
      <c r="L1374" t="s">
        <v>42</v>
      </c>
      <c r="M1374" s="25">
        <v>3.873984E-3</v>
      </c>
      <c r="N1374" t="s">
        <v>28</v>
      </c>
      <c r="O1374" s="25">
        <v>0.25</v>
      </c>
      <c r="P1374" s="2">
        <v>2390.904286</v>
      </c>
      <c r="Q1374" s="2">
        <v>0.39213345126471633</v>
      </c>
      <c r="R1374" s="2">
        <v>7.4276658367639442E-2</v>
      </c>
    </row>
    <row r="1375" spans="1:18" x14ac:dyDescent="0.2">
      <c r="A1375" t="s">
        <v>22</v>
      </c>
      <c r="B1375" t="s">
        <v>352</v>
      </c>
      <c r="C1375" t="s">
        <v>1050</v>
      </c>
      <c r="D1375" t="s">
        <v>42</v>
      </c>
      <c r="E1375" t="s">
        <v>24</v>
      </c>
      <c r="F1375" t="s">
        <v>25</v>
      </c>
      <c r="G1375" t="s">
        <v>1561</v>
      </c>
      <c r="H1375" t="s">
        <v>1223</v>
      </c>
      <c r="I1375" t="s">
        <v>1223</v>
      </c>
      <c r="J1375" t="s">
        <v>32</v>
      </c>
      <c r="K1375">
        <v>12</v>
      </c>
      <c r="L1375" t="s">
        <v>42</v>
      </c>
      <c r="M1375" s="25">
        <v>3.873984E-3</v>
      </c>
      <c r="N1375" t="s">
        <v>28</v>
      </c>
      <c r="O1375" s="25">
        <v>0.25</v>
      </c>
      <c r="P1375" s="2">
        <v>25.615105539999998</v>
      </c>
      <c r="Q1375" s="2">
        <v>4.2011467371262864E-3</v>
      </c>
      <c r="R1375" s="2">
        <v>7.9576771616762581E-4</v>
      </c>
    </row>
    <row r="1376" spans="1:18" x14ac:dyDescent="0.2">
      <c r="A1376" t="s">
        <v>22</v>
      </c>
      <c r="B1376" t="s">
        <v>352</v>
      </c>
      <c r="C1376" t="s">
        <v>1199</v>
      </c>
      <c r="D1376" t="s">
        <v>1225</v>
      </c>
      <c r="E1376" t="s">
        <v>24</v>
      </c>
      <c r="F1376" t="s">
        <v>25</v>
      </c>
      <c r="G1376" t="s">
        <v>2278</v>
      </c>
      <c r="H1376" t="s">
        <v>1052</v>
      </c>
      <c r="I1376" t="s">
        <v>1052</v>
      </c>
      <c r="J1376" t="s">
        <v>27</v>
      </c>
      <c r="K1376">
        <v>20</v>
      </c>
      <c r="M1376" s="25">
        <v>0</v>
      </c>
      <c r="N1376" t="s">
        <v>28</v>
      </c>
      <c r="O1376" s="25">
        <v>0.3</v>
      </c>
      <c r="P1376" s="2">
        <v>0</v>
      </c>
      <c r="Q1376" s="2">
        <v>0</v>
      </c>
      <c r="R1376" s="2">
        <v>0</v>
      </c>
    </row>
    <row r="1377" spans="1:18" x14ac:dyDescent="0.2">
      <c r="A1377" t="s">
        <v>22</v>
      </c>
      <c r="B1377" t="s">
        <v>352</v>
      </c>
      <c r="C1377" t="s">
        <v>1199</v>
      </c>
      <c r="D1377" t="s">
        <v>1225</v>
      </c>
      <c r="E1377" t="s">
        <v>24</v>
      </c>
      <c r="F1377" t="s">
        <v>29</v>
      </c>
      <c r="G1377" t="s">
        <v>2279</v>
      </c>
      <c r="H1377" t="s">
        <v>1052</v>
      </c>
      <c r="I1377" t="s">
        <v>1052</v>
      </c>
      <c r="J1377" t="s">
        <v>27</v>
      </c>
      <c r="K1377">
        <v>20</v>
      </c>
      <c r="M1377" s="25">
        <v>0</v>
      </c>
      <c r="N1377" t="s">
        <v>28</v>
      </c>
      <c r="O1377" s="25">
        <v>0.3</v>
      </c>
      <c r="P1377" s="2">
        <v>0</v>
      </c>
      <c r="Q1377" s="2">
        <v>0</v>
      </c>
      <c r="R1377" s="2">
        <v>0</v>
      </c>
    </row>
    <row r="1378" spans="1:18" x14ac:dyDescent="0.2">
      <c r="A1378" t="s">
        <v>22</v>
      </c>
      <c r="B1378" t="s">
        <v>352</v>
      </c>
      <c r="C1378" t="s">
        <v>133</v>
      </c>
      <c r="D1378" t="s">
        <v>1226</v>
      </c>
      <c r="E1378" t="s">
        <v>24</v>
      </c>
      <c r="F1378" t="s">
        <v>25</v>
      </c>
      <c r="G1378" t="s">
        <v>995</v>
      </c>
      <c r="H1378" t="s">
        <v>1052</v>
      </c>
      <c r="I1378" t="s">
        <v>1052</v>
      </c>
      <c r="J1378" t="s">
        <v>27</v>
      </c>
      <c r="K1378">
        <v>20</v>
      </c>
      <c r="M1378" s="25">
        <v>0</v>
      </c>
      <c r="N1378" t="s">
        <v>28</v>
      </c>
      <c r="O1378" s="25">
        <v>0.3</v>
      </c>
      <c r="P1378" s="2">
        <v>0</v>
      </c>
      <c r="Q1378" s="2">
        <v>0</v>
      </c>
      <c r="R1378" s="2">
        <v>0</v>
      </c>
    </row>
    <row r="1379" spans="1:18" x14ac:dyDescent="0.2">
      <c r="A1379" t="s">
        <v>22</v>
      </c>
      <c r="B1379" t="s">
        <v>352</v>
      </c>
      <c r="C1379" t="s">
        <v>133</v>
      </c>
      <c r="D1379" t="s">
        <v>1226</v>
      </c>
      <c r="E1379" t="s">
        <v>24</v>
      </c>
      <c r="F1379" t="s">
        <v>25</v>
      </c>
      <c r="G1379" t="s">
        <v>1562</v>
      </c>
      <c r="H1379" t="s">
        <v>1228</v>
      </c>
      <c r="I1379" t="s">
        <v>1228</v>
      </c>
      <c r="J1379" t="s">
        <v>27</v>
      </c>
      <c r="K1379">
        <v>8</v>
      </c>
      <c r="L1379" t="s">
        <v>1233</v>
      </c>
      <c r="M1379" s="25">
        <v>0</v>
      </c>
      <c r="N1379" t="s">
        <v>28</v>
      </c>
      <c r="O1379" s="25">
        <v>0.28571428599999998</v>
      </c>
      <c r="P1379" s="2">
        <v>0</v>
      </c>
      <c r="Q1379" s="2">
        <v>0</v>
      </c>
      <c r="R1379" s="2">
        <v>0</v>
      </c>
    </row>
    <row r="1380" spans="1:18" x14ac:dyDescent="0.2">
      <c r="A1380" t="s">
        <v>22</v>
      </c>
      <c r="B1380" t="s">
        <v>352</v>
      </c>
      <c r="C1380" t="s">
        <v>133</v>
      </c>
      <c r="D1380" t="s">
        <v>1226</v>
      </c>
      <c r="E1380" t="s">
        <v>24</v>
      </c>
      <c r="F1380" t="s">
        <v>25</v>
      </c>
      <c r="G1380" t="s">
        <v>1563</v>
      </c>
      <c r="H1380" t="s">
        <v>1230</v>
      </c>
      <c r="I1380" t="s">
        <v>1230</v>
      </c>
      <c r="J1380" t="s">
        <v>27</v>
      </c>
      <c r="K1380">
        <v>10</v>
      </c>
      <c r="L1380" t="s">
        <v>1280</v>
      </c>
      <c r="M1380" s="25">
        <v>0</v>
      </c>
      <c r="N1380" t="s">
        <v>28</v>
      </c>
      <c r="O1380" s="25">
        <v>0.5</v>
      </c>
      <c r="P1380" s="2">
        <v>0</v>
      </c>
      <c r="Q1380" s="2">
        <v>0</v>
      </c>
      <c r="R1380" s="2">
        <v>0</v>
      </c>
    </row>
    <row r="1381" spans="1:18" x14ac:dyDescent="0.2">
      <c r="A1381" t="s">
        <v>22</v>
      </c>
      <c r="B1381" t="s">
        <v>352</v>
      </c>
      <c r="C1381" t="s">
        <v>133</v>
      </c>
      <c r="D1381" t="s">
        <v>1226</v>
      </c>
      <c r="E1381" t="s">
        <v>24</v>
      </c>
      <c r="F1381" t="s">
        <v>29</v>
      </c>
      <c r="G1381" t="s">
        <v>999</v>
      </c>
      <c r="H1381" t="s">
        <v>1052</v>
      </c>
      <c r="I1381" t="s">
        <v>1052</v>
      </c>
      <c r="J1381" t="s">
        <v>27</v>
      </c>
      <c r="K1381">
        <v>20</v>
      </c>
      <c r="M1381" s="25">
        <v>0</v>
      </c>
      <c r="N1381" t="s">
        <v>28</v>
      </c>
      <c r="O1381" s="25">
        <v>0.3</v>
      </c>
      <c r="P1381" s="2">
        <v>0</v>
      </c>
      <c r="Q1381" s="2">
        <v>0</v>
      </c>
      <c r="R1381" s="2">
        <v>0</v>
      </c>
    </row>
    <row r="1382" spans="1:18" x14ac:dyDescent="0.2">
      <c r="A1382" t="s">
        <v>22</v>
      </c>
      <c r="B1382" t="s">
        <v>352</v>
      </c>
      <c r="C1382" t="s">
        <v>133</v>
      </c>
      <c r="D1382" t="s">
        <v>1226</v>
      </c>
      <c r="E1382" t="s">
        <v>24</v>
      </c>
      <c r="F1382" t="s">
        <v>29</v>
      </c>
      <c r="G1382" t="s">
        <v>1564</v>
      </c>
      <c r="H1382" t="s">
        <v>1228</v>
      </c>
      <c r="I1382" t="s">
        <v>1228</v>
      </c>
      <c r="J1382" t="s">
        <v>27</v>
      </c>
      <c r="K1382">
        <v>8</v>
      </c>
      <c r="L1382" t="s">
        <v>1233</v>
      </c>
      <c r="M1382" s="25">
        <v>0</v>
      </c>
      <c r="N1382" t="s">
        <v>28</v>
      </c>
      <c r="O1382" s="25">
        <v>0.28571428599999998</v>
      </c>
      <c r="P1382" s="2">
        <v>0</v>
      </c>
      <c r="Q1382" s="2">
        <v>0</v>
      </c>
      <c r="R1382" s="2">
        <v>0</v>
      </c>
    </row>
    <row r="1383" spans="1:18" x14ac:dyDescent="0.2">
      <c r="A1383" t="s">
        <v>22</v>
      </c>
      <c r="B1383" t="s">
        <v>352</v>
      </c>
      <c r="C1383" t="s">
        <v>133</v>
      </c>
      <c r="D1383" t="s">
        <v>1226</v>
      </c>
      <c r="E1383" t="s">
        <v>24</v>
      </c>
      <c r="F1383" t="s">
        <v>29</v>
      </c>
      <c r="G1383" t="s">
        <v>1565</v>
      </c>
      <c r="H1383" t="s">
        <v>1230</v>
      </c>
      <c r="I1383" t="s">
        <v>1230</v>
      </c>
      <c r="J1383" t="s">
        <v>27</v>
      </c>
      <c r="K1383">
        <v>10</v>
      </c>
      <c r="L1383" t="s">
        <v>1280</v>
      </c>
      <c r="M1383" s="25">
        <v>0</v>
      </c>
      <c r="N1383" t="s">
        <v>28</v>
      </c>
      <c r="O1383" s="25">
        <v>0.5</v>
      </c>
      <c r="P1383" s="2">
        <v>0</v>
      </c>
      <c r="Q1383" s="2">
        <v>0</v>
      </c>
      <c r="R1383" s="2">
        <v>0</v>
      </c>
    </row>
    <row r="1384" spans="1:18" x14ac:dyDescent="0.2">
      <c r="A1384" t="s">
        <v>22</v>
      </c>
      <c r="B1384" t="s">
        <v>352</v>
      </c>
      <c r="C1384" t="s">
        <v>133</v>
      </c>
      <c r="D1384" t="s">
        <v>1226</v>
      </c>
      <c r="E1384" t="s">
        <v>24</v>
      </c>
      <c r="F1384" t="s">
        <v>30</v>
      </c>
      <c r="G1384" t="s">
        <v>1566</v>
      </c>
      <c r="H1384" t="s">
        <v>2200</v>
      </c>
      <c r="I1384" t="s">
        <v>2200</v>
      </c>
      <c r="J1384" t="s">
        <v>32</v>
      </c>
      <c r="K1384">
        <v>10</v>
      </c>
      <c r="L1384" t="s">
        <v>1226</v>
      </c>
      <c r="M1384" s="25">
        <v>0.5</v>
      </c>
      <c r="N1384" t="s">
        <v>28</v>
      </c>
      <c r="O1384" s="25">
        <v>0.58333333300000001</v>
      </c>
      <c r="P1384" s="2">
        <v>4377.8783020000001</v>
      </c>
      <c r="Q1384" s="2">
        <v>0.38508364313838833</v>
      </c>
      <c r="R1384" s="2">
        <v>0.40431405958028588</v>
      </c>
    </row>
    <row r="1385" spans="1:18" x14ac:dyDescent="0.2">
      <c r="A1385" t="s">
        <v>22</v>
      </c>
      <c r="B1385" t="s">
        <v>352</v>
      </c>
      <c r="C1385" t="s">
        <v>133</v>
      </c>
      <c r="D1385" t="s">
        <v>1226</v>
      </c>
      <c r="E1385" t="s">
        <v>24</v>
      </c>
      <c r="F1385" t="s">
        <v>25</v>
      </c>
      <c r="G1385" t="s">
        <v>1569</v>
      </c>
      <c r="H1385" t="s">
        <v>2200</v>
      </c>
      <c r="I1385" t="s">
        <v>2200</v>
      </c>
      <c r="J1385" t="s">
        <v>32</v>
      </c>
      <c r="K1385">
        <v>10</v>
      </c>
      <c r="L1385" t="s">
        <v>1226</v>
      </c>
      <c r="M1385" s="25">
        <v>0.5</v>
      </c>
      <c r="N1385" t="s">
        <v>28</v>
      </c>
      <c r="O1385" s="25">
        <v>0.58333333300000001</v>
      </c>
      <c r="P1385" s="2">
        <v>46.902678350000002</v>
      </c>
      <c r="Q1385" s="2">
        <v>4.1256181661593417E-3</v>
      </c>
      <c r="R1385" s="2">
        <v>4.3316444589639675E-3</v>
      </c>
    </row>
    <row r="1386" spans="1:18" x14ac:dyDescent="0.2">
      <c r="A1386" t="s">
        <v>22</v>
      </c>
      <c r="B1386" t="s">
        <v>352</v>
      </c>
      <c r="C1386" t="s">
        <v>133</v>
      </c>
      <c r="D1386" t="s">
        <v>1233</v>
      </c>
      <c r="E1386" t="s">
        <v>24</v>
      </c>
      <c r="F1386" t="s">
        <v>25</v>
      </c>
      <c r="G1386" t="s">
        <v>995</v>
      </c>
      <c r="H1386" t="s">
        <v>1052</v>
      </c>
      <c r="I1386" t="s">
        <v>1052</v>
      </c>
      <c r="J1386" t="s">
        <v>27</v>
      </c>
      <c r="K1386">
        <v>20</v>
      </c>
      <c r="M1386" s="25">
        <v>0</v>
      </c>
      <c r="N1386" t="s">
        <v>28</v>
      </c>
      <c r="O1386" s="25">
        <v>0.3</v>
      </c>
      <c r="P1386" s="2">
        <v>0</v>
      </c>
      <c r="Q1386" s="2">
        <v>0</v>
      </c>
      <c r="R1386" s="2">
        <v>0</v>
      </c>
    </row>
    <row r="1387" spans="1:18" x14ac:dyDescent="0.2">
      <c r="A1387" t="s">
        <v>22</v>
      </c>
      <c r="B1387" t="s">
        <v>352</v>
      </c>
      <c r="C1387" t="s">
        <v>133</v>
      </c>
      <c r="D1387" t="s">
        <v>1233</v>
      </c>
      <c r="E1387" t="s">
        <v>24</v>
      </c>
      <c r="F1387" t="s">
        <v>25</v>
      </c>
      <c r="G1387" t="s">
        <v>1562</v>
      </c>
      <c r="H1387" t="s">
        <v>1228</v>
      </c>
      <c r="I1387" t="s">
        <v>1228</v>
      </c>
      <c r="J1387" t="s">
        <v>27</v>
      </c>
      <c r="K1387">
        <v>8</v>
      </c>
      <c r="L1387" t="s">
        <v>1233</v>
      </c>
      <c r="M1387" s="25">
        <v>0.153</v>
      </c>
      <c r="N1387" t="s">
        <v>28</v>
      </c>
      <c r="O1387" s="25">
        <v>0.28571428599999998</v>
      </c>
      <c r="P1387" s="2">
        <v>0</v>
      </c>
      <c r="Q1387" s="2">
        <v>0</v>
      </c>
      <c r="R1387" s="2">
        <v>0</v>
      </c>
    </row>
    <row r="1388" spans="1:18" x14ac:dyDescent="0.2">
      <c r="A1388" t="s">
        <v>22</v>
      </c>
      <c r="B1388" t="s">
        <v>352</v>
      </c>
      <c r="C1388" t="s">
        <v>133</v>
      </c>
      <c r="D1388" t="s">
        <v>1233</v>
      </c>
      <c r="E1388" t="s">
        <v>24</v>
      </c>
      <c r="F1388" t="s">
        <v>25</v>
      </c>
      <c r="G1388" t="s">
        <v>1563</v>
      </c>
      <c r="H1388" t="s">
        <v>1230</v>
      </c>
      <c r="I1388" t="s">
        <v>1230</v>
      </c>
      <c r="J1388" t="s">
        <v>27</v>
      </c>
      <c r="K1388">
        <v>10</v>
      </c>
      <c r="L1388" t="s">
        <v>1280</v>
      </c>
      <c r="M1388" s="25">
        <v>0</v>
      </c>
      <c r="N1388" t="s">
        <v>28</v>
      </c>
      <c r="O1388" s="25">
        <v>0.5</v>
      </c>
      <c r="P1388" s="2">
        <v>0</v>
      </c>
      <c r="Q1388" s="2">
        <v>0</v>
      </c>
      <c r="R1388" s="2">
        <v>0</v>
      </c>
    </row>
    <row r="1389" spans="1:18" x14ac:dyDescent="0.2">
      <c r="A1389" t="s">
        <v>22</v>
      </c>
      <c r="B1389" t="s">
        <v>352</v>
      </c>
      <c r="C1389" t="s">
        <v>133</v>
      </c>
      <c r="D1389" t="s">
        <v>1233</v>
      </c>
      <c r="E1389" t="s">
        <v>24</v>
      </c>
      <c r="F1389" t="s">
        <v>29</v>
      </c>
      <c r="G1389" t="s">
        <v>999</v>
      </c>
      <c r="H1389" t="s">
        <v>1052</v>
      </c>
      <c r="I1389" t="s">
        <v>1052</v>
      </c>
      <c r="J1389" t="s">
        <v>27</v>
      </c>
      <c r="K1389">
        <v>20</v>
      </c>
      <c r="M1389" s="25">
        <v>0</v>
      </c>
      <c r="N1389" t="s">
        <v>28</v>
      </c>
      <c r="O1389" s="25">
        <v>0.3</v>
      </c>
      <c r="P1389" s="2">
        <v>0</v>
      </c>
      <c r="Q1389" s="2">
        <v>0</v>
      </c>
      <c r="R1389" s="2">
        <v>0</v>
      </c>
    </row>
    <row r="1390" spans="1:18" x14ac:dyDescent="0.2">
      <c r="A1390" t="s">
        <v>22</v>
      </c>
      <c r="B1390" t="s">
        <v>352</v>
      </c>
      <c r="C1390" t="s">
        <v>133</v>
      </c>
      <c r="D1390" t="s">
        <v>1233</v>
      </c>
      <c r="E1390" t="s">
        <v>24</v>
      </c>
      <c r="F1390" t="s">
        <v>29</v>
      </c>
      <c r="G1390" t="s">
        <v>1564</v>
      </c>
      <c r="H1390" t="s">
        <v>1228</v>
      </c>
      <c r="I1390" t="s">
        <v>1228</v>
      </c>
      <c r="J1390" t="s">
        <v>27</v>
      </c>
      <c r="K1390">
        <v>8</v>
      </c>
      <c r="L1390" t="s">
        <v>1233</v>
      </c>
      <c r="M1390" s="25">
        <v>3.0599999999999999E-2</v>
      </c>
      <c r="N1390" t="s">
        <v>28</v>
      </c>
      <c r="O1390" s="25">
        <v>0.28571428599999998</v>
      </c>
      <c r="P1390" s="2">
        <v>1688.4517989999999</v>
      </c>
      <c r="Q1390" s="2">
        <v>0.22899398941597338</v>
      </c>
      <c r="R1390" s="2">
        <v>0.17290917394194474</v>
      </c>
    </row>
    <row r="1391" spans="1:18" x14ac:dyDescent="0.2">
      <c r="A1391" t="s">
        <v>22</v>
      </c>
      <c r="B1391" t="s">
        <v>352</v>
      </c>
      <c r="C1391" t="s">
        <v>133</v>
      </c>
      <c r="D1391" t="s">
        <v>1233</v>
      </c>
      <c r="E1391" t="s">
        <v>24</v>
      </c>
      <c r="F1391" t="s">
        <v>29</v>
      </c>
      <c r="G1391" t="s">
        <v>1565</v>
      </c>
      <c r="H1391" t="s">
        <v>1230</v>
      </c>
      <c r="I1391" t="s">
        <v>1230</v>
      </c>
      <c r="J1391" t="s">
        <v>27</v>
      </c>
      <c r="K1391">
        <v>10</v>
      </c>
      <c r="L1391" t="s">
        <v>1280</v>
      </c>
      <c r="M1391" s="25">
        <v>0</v>
      </c>
      <c r="N1391" t="s">
        <v>28</v>
      </c>
      <c r="O1391" s="25">
        <v>0.5</v>
      </c>
      <c r="P1391" s="2">
        <v>0</v>
      </c>
      <c r="Q1391" s="2">
        <v>0</v>
      </c>
      <c r="R1391" s="2">
        <v>0</v>
      </c>
    </row>
    <row r="1392" spans="1:18" x14ac:dyDescent="0.2">
      <c r="A1392" t="s">
        <v>22</v>
      </c>
      <c r="B1392" t="s">
        <v>352</v>
      </c>
      <c r="C1392" t="s">
        <v>133</v>
      </c>
      <c r="D1392" t="s">
        <v>1233</v>
      </c>
      <c r="E1392" t="s">
        <v>24</v>
      </c>
      <c r="F1392" t="s">
        <v>30</v>
      </c>
      <c r="G1392" t="s">
        <v>1567</v>
      </c>
      <c r="H1392" t="s">
        <v>1237</v>
      </c>
      <c r="I1392" t="s">
        <v>1237</v>
      </c>
      <c r="J1392" t="s">
        <v>32</v>
      </c>
      <c r="K1392">
        <v>10</v>
      </c>
      <c r="L1392" t="s">
        <v>1233</v>
      </c>
      <c r="M1392" s="25">
        <v>0.5</v>
      </c>
      <c r="N1392" t="s">
        <v>28</v>
      </c>
      <c r="O1392" s="25">
        <v>0.53846153799999996</v>
      </c>
      <c r="P1392" s="2">
        <v>97023.803769999999</v>
      </c>
      <c r="Q1392" s="2">
        <v>8.5343349562337139</v>
      </c>
      <c r="R1392" s="2">
        <v>8.9605250014027789</v>
      </c>
    </row>
    <row r="1393" spans="1:18" x14ac:dyDescent="0.2">
      <c r="A1393" t="s">
        <v>22</v>
      </c>
      <c r="B1393" t="s">
        <v>352</v>
      </c>
      <c r="C1393" t="s">
        <v>133</v>
      </c>
      <c r="D1393" t="s">
        <v>1233</v>
      </c>
      <c r="E1393" t="s">
        <v>24</v>
      </c>
      <c r="F1393" t="s">
        <v>30</v>
      </c>
      <c r="G1393" t="s">
        <v>1568</v>
      </c>
      <c r="H1393" t="s">
        <v>1238</v>
      </c>
      <c r="I1393" t="s">
        <v>1238</v>
      </c>
      <c r="J1393" t="s">
        <v>32</v>
      </c>
      <c r="K1393">
        <v>10</v>
      </c>
      <c r="L1393" t="s">
        <v>1233</v>
      </c>
      <c r="M1393" s="25">
        <v>0.5</v>
      </c>
      <c r="N1393" t="s">
        <v>28</v>
      </c>
      <c r="O1393" s="25">
        <v>0.53333333299999997</v>
      </c>
      <c r="P1393" s="2">
        <v>70226.753240000005</v>
      </c>
      <c r="Q1393" s="2">
        <v>6.1772329237853301</v>
      </c>
      <c r="R1393" s="2">
        <v>6.4857133375854614</v>
      </c>
    </row>
    <row r="1394" spans="1:18" x14ac:dyDescent="0.2">
      <c r="A1394" t="s">
        <v>22</v>
      </c>
      <c r="B1394" t="s">
        <v>352</v>
      </c>
      <c r="C1394" t="s">
        <v>133</v>
      </c>
      <c r="D1394" t="s">
        <v>1233</v>
      </c>
      <c r="E1394" t="s">
        <v>24</v>
      </c>
      <c r="F1394" t="s">
        <v>25</v>
      </c>
      <c r="G1394" t="s">
        <v>1570</v>
      </c>
      <c r="H1394" t="s">
        <v>1237</v>
      </c>
      <c r="I1394" t="s">
        <v>1237</v>
      </c>
      <c r="J1394" t="s">
        <v>32</v>
      </c>
      <c r="K1394">
        <v>10</v>
      </c>
      <c r="L1394" t="s">
        <v>1233</v>
      </c>
      <c r="M1394" s="25">
        <v>0.5</v>
      </c>
      <c r="N1394" t="s">
        <v>28</v>
      </c>
      <c r="O1394" s="25">
        <v>0.53846153799999996</v>
      </c>
      <c r="P1394" s="2">
        <v>1039.4707089999999</v>
      </c>
      <c r="Q1394" s="2">
        <v>9.1433141797134285E-2</v>
      </c>
      <c r="R1394" s="2">
        <v>9.5999156024640889E-2</v>
      </c>
    </row>
    <row r="1395" spans="1:18" x14ac:dyDescent="0.2">
      <c r="A1395" t="s">
        <v>22</v>
      </c>
      <c r="B1395" t="s">
        <v>352</v>
      </c>
      <c r="C1395" t="s">
        <v>133</v>
      </c>
      <c r="D1395" t="s">
        <v>1233</v>
      </c>
      <c r="E1395" t="s">
        <v>24</v>
      </c>
      <c r="F1395" t="s">
        <v>25</v>
      </c>
      <c r="G1395" t="s">
        <v>1571</v>
      </c>
      <c r="H1395" t="s">
        <v>1238</v>
      </c>
      <c r="I1395" t="s">
        <v>1238</v>
      </c>
      <c r="J1395" t="s">
        <v>32</v>
      </c>
      <c r="K1395">
        <v>10</v>
      </c>
      <c r="L1395" t="s">
        <v>1233</v>
      </c>
      <c r="M1395" s="25">
        <v>0.5</v>
      </c>
      <c r="N1395" t="s">
        <v>28</v>
      </c>
      <c r="O1395" s="25">
        <v>0.53333333299999997</v>
      </c>
      <c r="P1395" s="2">
        <v>752.37879910000004</v>
      </c>
      <c r="Q1395" s="2">
        <v>6.6180178842603549E-2</v>
      </c>
      <c r="R1395" s="2">
        <v>6.948510342722207E-2</v>
      </c>
    </row>
    <row r="1396" spans="1:18" x14ac:dyDescent="0.2">
      <c r="A1396" t="s">
        <v>22</v>
      </c>
      <c r="B1396" t="s">
        <v>352</v>
      </c>
      <c r="C1396" t="s">
        <v>133</v>
      </c>
      <c r="D1396" t="s">
        <v>1242</v>
      </c>
      <c r="E1396" t="s">
        <v>24</v>
      </c>
      <c r="F1396" t="s">
        <v>25</v>
      </c>
      <c r="G1396" t="s">
        <v>995</v>
      </c>
      <c r="H1396" t="s">
        <v>1052</v>
      </c>
      <c r="I1396" t="s">
        <v>1052</v>
      </c>
      <c r="J1396" t="s">
        <v>27</v>
      </c>
      <c r="K1396">
        <v>20</v>
      </c>
      <c r="M1396" s="25">
        <v>0</v>
      </c>
      <c r="N1396" t="s">
        <v>28</v>
      </c>
      <c r="O1396" s="25">
        <v>0.3</v>
      </c>
      <c r="P1396" s="2">
        <v>0</v>
      </c>
      <c r="Q1396" s="2">
        <v>0</v>
      </c>
      <c r="R1396" s="2">
        <v>0</v>
      </c>
    </row>
    <row r="1397" spans="1:18" x14ac:dyDescent="0.2">
      <c r="A1397" t="s">
        <v>22</v>
      </c>
      <c r="B1397" t="s">
        <v>352</v>
      </c>
      <c r="C1397" t="s">
        <v>133</v>
      </c>
      <c r="D1397" t="s">
        <v>1242</v>
      </c>
      <c r="E1397" t="s">
        <v>24</v>
      </c>
      <c r="F1397" t="s">
        <v>25</v>
      </c>
      <c r="G1397" t="s">
        <v>1562</v>
      </c>
      <c r="H1397" t="s">
        <v>1228</v>
      </c>
      <c r="I1397" t="s">
        <v>1228</v>
      </c>
      <c r="J1397" t="s">
        <v>27</v>
      </c>
      <c r="K1397">
        <v>8</v>
      </c>
      <c r="L1397" t="s">
        <v>1233</v>
      </c>
      <c r="M1397" s="25">
        <v>0</v>
      </c>
      <c r="N1397" t="s">
        <v>28</v>
      </c>
      <c r="O1397" s="25">
        <v>0.28571428599999998</v>
      </c>
      <c r="P1397" s="2">
        <v>0</v>
      </c>
      <c r="Q1397" s="2">
        <v>0</v>
      </c>
      <c r="R1397" s="2">
        <v>0</v>
      </c>
    </row>
    <row r="1398" spans="1:18" x14ac:dyDescent="0.2">
      <c r="A1398" t="s">
        <v>22</v>
      </c>
      <c r="B1398" t="s">
        <v>352</v>
      </c>
      <c r="C1398" t="s">
        <v>133</v>
      </c>
      <c r="D1398" t="s">
        <v>1242</v>
      </c>
      <c r="E1398" t="s">
        <v>24</v>
      </c>
      <c r="F1398" t="s">
        <v>25</v>
      </c>
      <c r="G1398" t="s">
        <v>1563</v>
      </c>
      <c r="H1398" t="s">
        <v>1230</v>
      </c>
      <c r="I1398" t="s">
        <v>1230</v>
      </c>
      <c r="J1398" t="s">
        <v>27</v>
      </c>
      <c r="K1398">
        <v>10</v>
      </c>
      <c r="L1398" t="s">
        <v>1280</v>
      </c>
      <c r="M1398" s="25">
        <v>0</v>
      </c>
      <c r="N1398" t="s">
        <v>28</v>
      </c>
      <c r="O1398" s="25">
        <v>0.5</v>
      </c>
      <c r="P1398" s="2">
        <v>0</v>
      </c>
      <c r="Q1398" s="2">
        <v>0</v>
      </c>
      <c r="R1398" s="2">
        <v>0</v>
      </c>
    </row>
    <row r="1399" spans="1:18" x14ac:dyDescent="0.2">
      <c r="A1399" t="s">
        <v>22</v>
      </c>
      <c r="B1399" t="s">
        <v>352</v>
      </c>
      <c r="C1399" t="s">
        <v>133</v>
      </c>
      <c r="D1399" t="s">
        <v>1242</v>
      </c>
      <c r="E1399" t="s">
        <v>24</v>
      </c>
      <c r="F1399" t="s">
        <v>29</v>
      </c>
      <c r="G1399" t="s">
        <v>999</v>
      </c>
      <c r="H1399" t="s">
        <v>1052</v>
      </c>
      <c r="I1399" t="s">
        <v>1052</v>
      </c>
      <c r="J1399" t="s">
        <v>27</v>
      </c>
      <c r="K1399">
        <v>20</v>
      </c>
      <c r="M1399" s="25">
        <v>0</v>
      </c>
      <c r="N1399" t="s">
        <v>28</v>
      </c>
      <c r="O1399" s="25">
        <v>0.3</v>
      </c>
      <c r="P1399" s="2">
        <v>0</v>
      </c>
      <c r="Q1399" s="2">
        <v>0</v>
      </c>
      <c r="R1399" s="2">
        <v>0</v>
      </c>
    </row>
    <row r="1400" spans="1:18" x14ac:dyDescent="0.2">
      <c r="A1400" t="s">
        <v>22</v>
      </c>
      <c r="B1400" t="s">
        <v>352</v>
      </c>
      <c r="C1400" t="s">
        <v>133</v>
      </c>
      <c r="D1400" t="s">
        <v>1242</v>
      </c>
      <c r="E1400" t="s">
        <v>24</v>
      </c>
      <c r="F1400" t="s">
        <v>29</v>
      </c>
      <c r="G1400" t="s">
        <v>1564</v>
      </c>
      <c r="H1400" t="s">
        <v>1228</v>
      </c>
      <c r="I1400" t="s">
        <v>1228</v>
      </c>
      <c r="J1400" t="s">
        <v>27</v>
      </c>
      <c r="K1400">
        <v>8</v>
      </c>
      <c r="L1400" t="s">
        <v>1233</v>
      </c>
      <c r="M1400" s="25">
        <v>0</v>
      </c>
      <c r="N1400" t="s">
        <v>28</v>
      </c>
      <c r="O1400" s="25">
        <v>0.28571428599999998</v>
      </c>
      <c r="P1400" s="2">
        <v>0</v>
      </c>
      <c r="Q1400" s="2">
        <v>0</v>
      </c>
      <c r="R1400" s="2">
        <v>0</v>
      </c>
    </row>
    <row r="1401" spans="1:18" x14ac:dyDescent="0.2">
      <c r="A1401" t="s">
        <v>22</v>
      </c>
      <c r="B1401" t="s">
        <v>352</v>
      </c>
      <c r="C1401" t="s">
        <v>133</v>
      </c>
      <c r="D1401" t="s">
        <v>1242</v>
      </c>
      <c r="E1401" t="s">
        <v>24</v>
      </c>
      <c r="F1401" t="s">
        <v>29</v>
      </c>
      <c r="G1401" t="s">
        <v>1565</v>
      </c>
      <c r="H1401" t="s">
        <v>1230</v>
      </c>
      <c r="I1401" t="s">
        <v>1230</v>
      </c>
      <c r="J1401" t="s">
        <v>27</v>
      </c>
      <c r="K1401">
        <v>10</v>
      </c>
      <c r="L1401" t="s">
        <v>1280</v>
      </c>
      <c r="M1401" s="25">
        <v>0</v>
      </c>
      <c r="N1401" t="s">
        <v>28</v>
      </c>
      <c r="O1401" s="25">
        <v>0.5</v>
      </c>
      <c r="P1401" s="2">
        <v>0</v>
      </c>
      <c r="Q1401" s="2">
        <v>0</v>
      </c>
      <c r="R1401" s="2">
        <v>0</v>
      </c>
    </row>
    <row r="1402" spans="1:18" x14ac:dyDescent="0.2">
      <c r="A1402" t="s">
        <v>22</v>
      </c>
      <c r="B1402" t="s">
        <v>352</v>
      </c>
      <c r="C1402" t="s">
        <v>133</v>
      </c>
      <c r="D1402" t="s">
        <v>1242</v>
      </c>
      <c r="E1402" t="s">
        <v>24</v>
      </c>
      <c r="F1402" t="s">
        <v>30</v>
      </c>
      <c r="G1402" t="s">
        <v>1572</v>
      </c>
      <c r="H1402" t="s">
        <v>1244</v>
      </c>
      <c r="I1402" t="s">
        <v>1244</v>
      </c>
      <c r="J1402" t="s">
        <v>32</v>
      </c>
      <c r="K1402">
        <v>15</v>
      </c>
      <c r="L1402" t="s">
        <v>1242</v>
      </c>
      <c r="M1402" s="25">
        <v>0</v>
      </c>
      <c r="N1402" t="s">
        <v>28</v>
      </c>
      <c r="O1402" s="25">
        <v>0.1875</v>
      </c>
      <c r="P1402" s="2">
        <v>0</v>
      </c>
      <c r="Q1402" s="2">
        <v>0</v>
      </c>
      <c r="R1402" s="2">
        <v>0</v>
      </c>
    </row>
    <row r="1403" spans="1:18" x14ac:dyDescent="0.2">
      <c r="A1403" t="s">
        <v>22</v>
      </c>
      <c r="B1403" t="s">
        <v>352</v>
      </c>
      <c r="C1403" t="s">
        <v>133</v>
      </c>
      <c r="D1403" t="s">
        <v>1242</v>
      </c>
      <c r="E1403" t="s">
        <v>24</v>
      </c>
      <c r="F1403" t="s">
        <v>30</v>
      </c>
      <c r="G1403" t="s">
        <v>1573</v>
      </c>
      <c r="H1403" t="s">
        <v>1246</v>
      </c>
      <c r="I1403" t="s">
        <v>1246</v>
      </c>
      <c r="J1403" t="s">
        <v>32</v>
      </c>
      <c r="K1403">
        <v>15</v>
      </c>
      <c r="L1403" t="s">
        <v>1242</v>
      </c>
      <c r="M1403" s="25">
        <v>0.79</v>
      </c>
      <c r="N1403" t="s">
        <v>28</v>
      </c>
      <c r="O1403" s="25">
        <v>0.4375</v>
      </c>
      <c r="P1403" s="2">
        <v>25148.107960000001</v>
      </c>
      <c r="Q1403" s="2">
        <v>0</v>
      </c>
      <c r="R1403" s="2">
        <v>1.4648454065647667E-6</v>
      </c>
    </row>
    <row r="1404" spans="1:18" x14ac:dyDescent="0.2">
      <c r="A1404" t="s">
        <v>22</v>
      </c>
      <c r="B1404" t="s">
        <v>352</v>
      </c>
      <c r="C1404" t="s">
        <v>133</v>
      </c>
      <c r="D1404" t="s">
        <v>1242</v>
      </c>
      <c r="E1404" t="s">
        <v>24</v>
      </c>
      <c r="F1404" t="s">
        <v>25</v>
      </c>
      <c r="G1404" t="s">
        <v>1574</v>
      </c>
      <c r="H1404" t="s">
        <v>1244</v>
      </c>
      <c r="I1404" t="s">
        <v>1244</v>
      </c>
      <c r="J1404" t="s">
        <v>32</v>
      </c>
      <c r="K1404">
        <v>15</v>
      </c>
      <c r="L1404" t="s">
        <v>1242</v>
      </c>
      <c r="M1404" s="25">
        <v>0</v>
      </c>
      <c r="N1404" t="s">
        <v>28</v>
      </c>
      <c r="O1404" s="25">
        <v>0.1875</v>
      </c>
      <c r="P1404" s="2">
        <v>0</v>
      </c>
      <c r="Q1404" s="2">
        <v>0</v>
      </c>
      <c r="R1404" s="2">
        <v>0</v>
      </c>
    </row>
    <row r="1405" spans="1:18" x14ac:dyDescent="0.2">
      <c r="A1405" t="s">
        <v>22</v>
      </c>
      <c r="B1405" t="s">
        <v>352</v>
      </c>
      <c r="C1405" t="s">
        <v>133</v>
      </c>
      <c r="D1405" t="s">
        <v>1242</v>
      </c>
      <c r="E1405" t="s">
        <v>24</v>
      </c>
      <c r="F1405" t="s">
        <v>25</v>
      </c>
      <c r="G1405" t="s">
        <v>1575</v>
      </c>
      <c r="H1405" t="s">
        <v>1246</v>
      </c>
      <c r="I1405" t="s">
        <v>1246</v>
      </c>
      <c r="J1405" t="s">
        <v>32</v>
      </c>
      <c r="K1405">
        <v>15</v>
      </c>
      <c r="L1405" t="s">
        <v>1242</v>
      </c>
      <c r="M1405" s="25">
        <v>0.79</v>
      </c>
      <c r="N1405" t="s">
        <v>28</v>
      </c>
      <c r="O1405" s="25">
        <v>0.4375</v>
      </c>
      <c r="P1405" s="2">
        <v>269.42585800000001</v>
      </c>
      <c r="Q1405" s="2">
        <v>0</v>
      </c>
      <c r="R1405" s="2">
        <v>1.5693714657532873E-8</v>
      </c>
    </row>
    <row r="1406" spans="1:18" x14ac:dyDescent="0.2">
      <c r="A1406" t="s">
        <v>22</v>
      </c>
      <c r="B1406" t="s">
        <v>352</v>
      </c>
      <c r="C1406" t="s">
        <v>1055</v>
      </c>
      <c r="D1406" t="s">
        <v>1249</v>
      </c>
      <c r="E1406" t="s">
        <v>24</v>
      </c>
      <c r="F1406" t="s">
        <v>25</v>
      </c>
      <c r="G1406" t="s">
        <v>2267</v>
      </c>
      <c r="H1406" t="s">
        <v>1052</v>
      </c>
      <c r="I1406" t="s">
        <v>1052</v>
      </c>
      <c r="J1406" t="s">
        <v>27</v>
      </c>
      <c r="K1406">
        <v>20</v>
      </c>
      <c r="M1406" s="25">
        <v>0</v>
      </c>
      <c r="N1406" t="s">
        <v>28</v>
      </c>
      <c r="O1406" s="25">
        <v>0.3</v>
      </c>
      <c r="P1406" s="2">
        <v>0</v>
      </c>
      <c r="Q1406" s="2">
        <v>0</v>
      </c>
      <c r="R1406" s="2">
        <v>0</v>
      </c>
    </row>
    <row r="1407" spans="1:18" x14ac:dyDescent="0.2">
      <c r="A1407" t="s">
        <v>22</v>
      </c>
      <c r="B1407" t="s">
        <v>352</v>
      </c>
      <c r="C1407" t="s">
        <v>1055</v>
      </c>
      <c r="D1407" t="s">
        <v>1249</v>
      </c>
      <c r="E1407" t="s">
        <v>24</v>
      </c>
      <c r="F1407" t="s">
        <v>25</v>
      </c>
      <c r="G1407" t="s">
        <v>735</v>
      </c>
      <c r="H1407" t="s">
        <v>1057</v>
      </c>
      <c r="I1407" t="s">
        <v>1057</v>
      </c>
      <c r="J1407" t="s">
        <v>27</v>
      </c>
      <c r="K1407">
        <v>5</v>
      </c>
      <c r="M1407" s="25">
        <v>0.9</v>
      </c>
      <c r="N1407" t="s">
        <v>28</v>
      </c>
      <c r="O1407" s="25">
        <v>2.8648030000000001E-2</v>
      </c>
      <c r="P1407" s="2">
        <v>56.491005350000002</v>
      </c>
      <c r="Q1407" s="2">
        <v>6.2225336754982881E-3</v>
      </c>
      <c r="R1407" s="2">
        <v>4.8553788714387168E-3</v>
      </c>
    </row>
    <row r="1408" spans="1:18" x14ac:dyDescent="0.2">
      <c r="A1408" t="s">
        <v>22</v>
      </c>
      <c r="B1408" t="s">
        <v>352</v>
      </c>
      <c r="C1408" t="s">
        <v>1055</v>
      </c>
      <c r="D1408" t="s">
        <v>1249</v>
      </c>
      <c r="E1408" t="s">
        <v>24</v>
      </c>
      <c r="F1408" t="s">
        <v>29</v>
      </c>
      <c r="G1408" t="s">
        <v>2268</v>
      </c>
      <c r="H1408" t="s">
        <v>1052</v>
      </c>
      <c r="I1408" t="s">
        <v>1052</v>
      </c>
      <c r="J1408" t="s">
        <v>27</v>
      </c>
      <c r="K1408">
        <v>20</v>
      </c>
      <c r="M1408" s="25">
        <v>0</v>
      </c>
      <c r="N1408" t="s">
        <v>28</v>
      </c>
      <c r="O1408" s="25">
        <v>0.3</v>
      </c>
      <c r="P1408" s="2">
        <v>0</v>
      </c>
      <c r="Q1408" s="2">
        <v>0</v>
      </c>
      <c r="R1408" s="2">
        <v>0</v>
      </c>
    </row>
    <row r="1409" spans="1:18" x14ac:dyDescent="0.2">
      <c r="A1409" t="s">
        <v>22</v>
      </c>
      <c r="B1409" t="s">
        <v>352</v>
      </c>
      <c r="C1409" t="s">
        <v>1055</v>
      </c>
      <c r="D1409" t="s">
        <v>1249</v>
      </c>
      <c r="E1409" t="s">
        <v>24</v>
      </c>
      <c r="F1409" t="s">
        <v>29</v>
      </c>
      <c r="G1409" t="s">
        <v>740</v>
      </c>
      <c r="H1409" t="s">
        <v>1057</v>
      </c>
      <c r="I1409" t="s">
        <v>1057</v>
      </c>
      <c r="J1409" t="s">
        <v>27</v>
      </c>
      <c r="K1409">
        <v>5</v>
      </c>
      <c r="M1409" s="25">
        <v>0.9</v>
      </c>
      <c r="N1409" t="s">
        <v>28</v>
      </c>
      <c r="O1409" s="25">
        <v>2.8648030000000001E-2</v>
      </c>
      <c r="P1409" s="2">
        <v>5272.8491569999996</v>
      </c>
      <c r="Q1409" s="2">
        <v>0.58080894899944024</v>
      </c>
      <c r="R1409" s="2">
        <v>0.45319923464915374</v>
      </c>
    </row>
    <row r="1410" spans="1:18" x14ac:dyDescent="0.2">
      <c r="A1410" t="s">
        <v>22</v>
      </c>
      <c r="B1410" t="s">
        <v>352</v>
      </c>
      <c r="C1410" t="s">
        <v>1055</v>
      </c>
      <c r="D1410" t="s">
        <v>1249</v>
      </c>
      <c r="E1410" t="s">
        <v>24</v>
      </c>
      <c r="F1410" t="s">
        <v>30</v>
      </c>
      <c r="G1410" t="s">
        <v>1576</v>
      </c>
      <c r="H1410" t="s">
        <v>1251</v>
      </c>
      <c r="I1410" t="s">
        <v>1251</v>
      </c>
      <c r="J1410" t="s">
        <v>32</v>
      </c>
      <c r="K1410">
        <v>4</v>
      </c>
      <c r="L1410" t="s">
        <v>1249</v>
      </c>
      <c r="M1410" s="25">
        <v>0.35</v>
      </c>
      <c r="N1410" t="s">
        <v>28</v>
      </c>
      <c r="O1410" s="25">
        <v>0.43618773199999999</v>
      </c>
      <c r="P1410" s="2">
        <v>37004.045639999997</v>
      </c>
      <c r="Q1410" s="2">
        <v>5.866837411367082</v>
      </c>
      <c r="R1410" s="2">
        <v>1.2577396373003884</v>
      </c>
    </row>
    <row r="1411" spans="1:18" x14ac:dyDescent="0.2">
      <c r="A1411" t="s">
        <v>22</v>
      </c>
      <c r="B1411" t="s">
        <v>352</v>
      </c>
      <c r="C1411" t="s">
        <v>1055</v>
      </c>
      <c r="D1411" t="s">
        <v>1249</v>
      </c>
      <c r="E1411" t="s">
        <v>24</v>
      </c>
      <c r="F1411" t="s">
        <v>30</v>
      </c>
      <c r="G1411" t="s">
        <v>1577</v>
      </c>
      <c r="H1411" t="s">
        <v>1253</v>
      </c>
      <c r="I1411" t="s">
        <v>1253</v>
      </c>
      <c r="J1411" t="s">
        <v>32</v>
      </c>
      <c r="K1411">
        <v>5</v>
      </c>
      <c r="L1411" t="s">
        <v>1249</v>
      </c>
      <c r="M1411" s="25">
        <v>0.01</v>
      </c>
      <c r="N1411" t="s">
        <v>28</v>
      </c>
      <c r="O1411" s="25">
        <v>0.42608695699999999</v>
      </c>
      <c r="P1411" s="2">
        <v>875.10616059999995</v>
      </c>
      <c r="Q1411" s="2">
        <v>7.9339782702122899E-2</v>
      </c>
      <c r="R1411" s="2">
        <v>4.6325387345085567E-2</v>
      </c>
    </row>
    <row r="1412" spans="1:18" x14ac:dyDescent="0.2">
      <c r="A1412" t="s">
        <v>22</v>
      </c>
      <c r="B1412" t="s">
        <v>352</v>
      </c>
      <c r="C1412" t="s">
        <v>1055</v>
      </c>
      <c r="D1412" t="s">
        <v>1249</v>
      </c>
      <c r="E1412" t="s">
        <v>24</v>
      </c>
      <c r="F1412" t="s">
        <v>25</v>
      </c>
      <c r="G1412" t="s">
        <v>1578</v>
      </c>
      <c r="H1412" t="s">
        <v>1251</v>
      </c>
      <c r="I1412" t="s">
        <v>1251</v>
      </c>
      <c r="J1412" t="s">
        <v>32</v>
      </c>
      <c r="K1412">
        <v>4</v>
      </c>
      <c r="L1412" t="s">
        <v>1249</v>
      </c>
      <c r="M1412" s="25">
        <v>0.35</v>
      </c>
      <c r="N1412" t="s">
        <v>28</v>
      </c>
      <c r="O1412" s="25">
        <v>0.43618773199999999</v>
      </c>
      <c r="P1412" s="2">
        <v>396.44520290000003</v>
      </c>
      <c r="Q1412" s="2">
        <v>6.2854736764688904E-2</v>
      </c>
      <c r="R1412" s="2">
        <v>1.3474873816659929E-2</v>
      </c>
    </row>
    <row r="1413" spans="1:18" x14ac:dyDescent="0.2">
      <c r="A1413" t="s">
        <v>22</v>
      </c>
      <c r="B1413" t="s">
        <v>352</v>
      </c>
      <c r="C1413" t="s">
        <v>1055</v>
      </c>
      <c r="D1413" t="s">
        <v>1249</v>
      </c>
      <c r="E1413" t="s">
        <v>24</v>
      </c>
      <c r="F1413" t="s">
        <v>25</v>
      </c>
      <c r="G1413" t="s">
        <v>1579</v>
      </c>
      <c r="H1413" t="s">
        <v>1253</v>
      </c>
      <c r="I1413" t="s">
        <v>1253</v>
      </c>
      <c r="J1413" t="s">
        <v>32</v>
      </c>
      <c r="K1413">
        <v>5</v>
      </c>
      <c r="L1413" t="s">
        <v>1249</v>
      </c>
      <c r="M1413" s="25">
        <v>0.01</v>
      </c>
      <c r="N1413" t="s">
        <v>28</v>
      </c>
      <c r="O1413" s="25">
        <v>0.42608695699999999</v>
      </c>
      <c r="P1413" s="2">
        <v>9.3755056450000005</v>
      </c>
      <c r="Q1413" s="2">
        <v>8.5001182037939204E-4</v>
      </c>
      <c r="R1413" s="2">
        <v>4.9630999085056762E-4</v>
      </c>
    </row>
    <row r="1414" spans="1:18" x14ac:dyDescent="0.2">
      <c r="A1414" t="s">
        <v>22</v>
      </c>
      <c r="B1414" t="s">
        <v>352</v>
      </c>
      <c r="C1414" t="s">
        <v>1088</v>
      </c>
      <c r="D1414" t="s">
        <v>1113</v>
      </c>
      <c r="E1414" t="s">
        <v>24</v>
      </c>
      <c r="F1414" t="s">
        <v>25</v>
      </c>
      <c r="G1414" t="s">
        <v>1479</v>
      </c>
      <c r="H1414" t="s">
        <v>1052</v>
      </c>
      <c r="I1414" t="s">
        <v>1052</v>
      </c>
      <c r="J1414" t="s">
        <v>27</v>
      </c>
      <c r="K1414">
        <v>20</v>
      </c>
      <c r="M1414" s="25">
        <v>0</v>
      </c>
      <c r="N1414" t="s">
        <v>28</v>
      </c>
      <c r="O1414" s="25">
        <v>0.3</v>
      </c>
      <c r="P1414" s="2">
        <v>0</v>
      </c>
      <c r="Q1414" s="2">
        <v>0</v>
      </c>
      <c r="R1414" s="2">
        <v>0</v>
      </c>
    </row>
    <row r="1415" spans="1:18" x14ac:dyDescent="0.2">
      <c r="A1415" t="s">
        <v>22</v>
      </c>
      <c r="B1415" t="s">
        <v>352</v>
      </c>
      <c r="C1415" t="s">
        <v>1088</v>
      </c>
      <c r="D1415" t="s">
        <v>1113</v>
      </c>
      <c r="E1415" t="s">
        <v>24</v>
      </c>
      <c r="F1415" t="s">
        <v>25</v>
      </c>
      <c r="G1415" t="s">
        <v>1480</v>
      </c>
      <c r="H1415" t="s">
        <v>1096</v>
      </c>
      <c r="I1415" t="s">
        <v>1096</v>
      </c>
      <c r="J1415" t="s">
        <v>27</v>
      </c>
      <c r="K1415">
        <v>20</v>
      </c>
      <c r="M1415" s="25">
        <v>0.72</v>
      </c>
      <c r="N1415" t="s">
        <v>28</v>
      </c>
      <c r="O1415" s="25">
        <v>0.15845999699999999</v>
      </c>
      <c r="P1415" s="2">
        <v>185.97251249999999</v>
      </c>
      <c r="Q1415" s="2">
        <v>0</v>
      </c>
      <c r="R1415" s="2">
        <v>0.34331816326861853</v>
      </c>
    </row>
    <row r="1416" spans="1:18" x14ac:dyDescent="0.2">
      <c r="A1416" t="s">
        <v>22</v>
      </c>
      <c r="B1416" t="s">
        <v>352</v>
      </c>
      <c r="C1416" t="s">
        <v>1088</v>
      </c>
      <c r="D1416" t="s">
        <v>1113</v>
      </c>
      <c r="E1416" t="s">
        <v>24</v>
      </c>
      <c r="F1416" t="s">
        <v>25</v>
      </c>
      <c r="G1416" t="s">
        <v>2269</v>
      </c>
      <c r="H1416" t="s">
        <v>1097</v>
      </c>
      <c r="I1416" t="s">
        <v>1097</v>
      </c>
      <c r="J1416" t="s">
        <v>27</v>
      </c>
      <c r="K1416">
        <v>20</v>
      </c>
      <c r="M1416" s="25">
        <v>0</v>
      </c>
      <c r="N1416" t="s">
        <v>28</v>
      </c>
      <c r="O1416" s="25">
        <v>0.53558437299999995</v>
      </c>
      <c r="P1416" s="2">
        <v>0</v>
      </c>
      <c r="Q1416" s="2">
        <v>0</v>
      </c>
      <c r="R1416" s="2">
        <v>0</v>
      </c>
    </row>
    <row r="1417" spans="1:18" x14ac:dyDescent="0.2">
      <c r="A1417" t="s">
        <v>22</v>
      </c>
      <c r="B1417" t="s">
        <v>352</v>
      </c>
      <c r="C1417" t="s">
        <v>1088</v>
      </c>
      <c r="D1417" t="s">
        <v>1113</v>
      </c>
      <c r="E1417" t="s">
        <v>24</v>
      </c>
      <c r="F1417" t="s">
        <v>25</v>
      </c>
      <c r="G1417" t="s">
        <v>1481</v>
      </c>
      <c r="H1417" t="s">
        <v>1099</v>
      </c>
      <c r="I1417" t="s">
        <v>1099</v>
      </c>
      <c r="J1417" t="s">
        <v>27</v>
      </c>
      <c r="K1417">
        <v>20</v>
      </c>
      <c r="M1417" s="25">
        <v>0</v>
      </c>
      <c r="N1417" t="s">
        <v>28</v>
      </c>
      <c r="O1417" s="25">
        <v>0.21821937699999999</v>
      </c>
      <c r="P1417" s="2">
        <v>0</v>
      </c>
      <c r="Q1417" s="2">
        <v>0</v>
      </c>
      <c r="R1417" s="2">
        <v>0</v>
      </c>
    </row>
    <row r="1418" spans="1:18" x14ac:dyDescent="0.2">
      <c r="A1418" t="s">
        <v>22</v>
      </c>
      <c r="B1418" t="s">
        <v>352</v>
      </c>
      <c r="C1418" t="s">
        <v>1088</v>
      </c>
      <c r="D1418" t="s">
        <v>1113</v>
      </c>
      <c r="E1418" t="s">
        <v>24</v>
      </c>
      <c r="F1418" t="s">
        <v>25</v>
      </c>
      <c r="G1418" t="s">
        <v>1482</v>
      </c>
      <c r="H1418" t="s">
        <v>1101</v>
      </c>
      <c r="I1418" t="s">
        <v>1101</v>
      </c>
      <c r="J1418" t="s">
        <v>27</v>
      </c>
      <c r="K1418">
        <v>20</v>
      </c>
      <c r="M1418" s="25">
        <v>0</v>
      </c>
      <c r="N1418" t="s">
        <v>28</v>
      </c>
      <c r="O1418" s="25">
        <v>0.29013830200000001</v>
      </c>
      <c r="P1418" s="2">
        <v>0</v>
      </c>
      <c r="Q1418" s="2">
        <v>0</v>
      </c>
      <c r="R1418" s="2">
        <v>0</v>
      </c>
    </row>
    <row r="1419" spans="1:18" x14ac:dyDescent="0.2">
      <c r="A1419" t="s">
        <v>22</v>
      </c>
      <c r="B1419" t="s">
        <v>352</v>
      </c>
      <c r="C1419" t="s">
        <v>1088</v>
      </c>
      <c r="D1419" t="s">
        <v>1113</v>
      </c>
      <c r="E1419" t="s">
        <v>24</v>
      </c>
      <c r="F1419" t="s">
        <v>25</v>
      </c>
      <c r="G1419" t="s">
        <v>1483</v>
      </c>
      <c r="H1419" t="s">
        <v>1103</v>
      </c>
      <c r="I1419" t="s">
        <v>1103</v>
      </c>
      <c r="J1419" t="s">
        <v>27</v>
      </c>
      <c r="K1419">
        <v>11</v>
      </c>
      <c r="M1419" s="25">
        <v>0.9</v>
      </c>
      <c r="N1419" t="s">
        <v>28</v>
      </c>
      <c r="O1419" s="25">
        <v>0.04</v>
      </c>
      <c r="P1419" s="2">
        <v>0</v>
      </c>
      <c r="Q1419" s="2">
        <v>0</v>
      </c>
      <c r="R1419" s="2">
        <v>0</v>
      </c>
    </row>
    <row r="1420" spans="1:18" x14ac:dyDescent="0.2">
      <c r="A1420" t="s">
        <v>22</v>
      </c>
      <c r="B1420" t="s">
        <v>352</v>
      </c>
      <c r="C1420" t="s">
        <v>1088</v>
      </c>
      <c r="D1420" t="s">
        <v>1113</v>
      </c>
      <c r="E1420" t="s">
        <v>24</v>
      </c>
      <c r="F1420" t="s">
        <v>25</v>
      </c>
      <c r="G1420" t="s">
        <v>1485</v>
      </c>
      <c r="H1420" t="s">
        <v>1106</v>
      </c>
      <c r="I1420" t="s">
        <v>1106</v>
      </c>
      <c r="J1420" t="s">
        <v>27</v>
      </c>
      <c r="K1420">
        <v>20</v>
      </c>
      <c r="M1420" s="25">
        <v>9.4999999999999998E-3</v>
      </c>
      <c r="N1420" t="s">
        <v>28</v>
      </c>
      <c r="O1420" s="25">
        <v>0.1</v>
      </c>
      <c r="P1420" s="2">
        <v>0</v>
      </c>
      <c r="Q1420" s="2">
        <v>0</v>
      </c>
      <c r="R1420" s="2">
        <v>0</v>
      </c>
    </row>
    <row r="1421" spans="1:18" x14ac:dyDescent="0.2">
      <c r="A1421" t="s">
        <v>22</v>
      </c>
      <c r="B1421" t="s">
        <v>352</v>
      </c>
      <c r="C1421" t="s">
        <v>1088</v>
      </c>
      <c r="D1421" t="s">
        <v>1113</v>
      </c>
      <c r="E1421" t="s">
        <v>24</v>
      </c>
      <c r="F1421" t="s">
        <v>25</v>
      </c>
      <c r="G1421" t="s">
        <v>928</v>
      </c>
      <c r="H1421" t="s">
        <v>1107</v>
      </c>
      <c r="I1421" t="s">
        <v>1107</v>
      </c>
      <c r="J1421" t="s">
        <v>27</v>
      </c>
      <c r="K1421">
        <v>11</v>
      </c>
      <c r="M1421" s="25">
        <v>0.02</v>
      </c>
      <c r="N1421" t="s">
        <v>28</v>
      </c>
      <c r="O1421" s="25">
        <v>1.72E-2</v>
      </c>
      <c r="P1421" s="2">
        <v>0</v>
      </c>
      <c r="Q1421" s="2">
        <v>0</v>
      </c>
      <c r="R1421" s="2">
        <v>0</v>
      </c>
    </row>
    <row r="1422" spans="1:18" x14ac:dyDescent="0.2">
      <c r="A1422" t="s">
        <v>22</v>
      </c>
      <c r="B1422" t="s">
        <v>352</v>
      </c>
      <c r="C1422" t="s">
        <v>1088</v>
      </c>
      <c r="D1422" t="s">
        <v>1113</v>
      </c>
      <c r="E1422" t="s">
        <v>24</v>
      </c>
      <c r="F1422" t="s">
        <v>25</v>
      </c>
      <c r="G1422" t="s">
        <v>1487</v>
      </c>
      <c r="H1422" t="s">
        <v>1111</v>
      </c>
      <c r="I1422" t="s">
        <v>1111</v>
      </c>
      <c r="J1422" t="s">
        <v>27</v>
      </c>
      <c r="K1422">
        <v>11</v>
      </c>
      <c r="M1422" s="25">
        <v>6.5000000000000002E-2</v>
      </c>
      <c r="N1422" t="s">
        <v>28</v>
      </c>
      <c r="O1422" s="25">
        <v>0.15</v>
      </c>
      <c r="P1422" s="2">
        <v>14.079598000000001</v>
      </c>
      <c r="Q1422" s="2">
        <v>0</v>
      </c>
      <c r="R1422" s="2">
        <v>1.7573448348597467E-3</v>
      </c>
    </row>
    <row r="1423" spans="1:18" x14ac:dyDescent="0.2">
      <c r="A1423" t="s">
        <v>22</v>
      </c>
      <c r="B1423" t="s">
        <v>352</v>
      </c>
      <c r="C1423" t="s">
        <v>1088</v>
      </c>
      <c r="D1423" t="s">
        <v>1113</v>
      </c>
      <c r="E1423" t="s">
        <v>24</v>
      </c>
      <c r="F1423" t="s">
        <v>25</v>
      </c>
      <c r="G1423" t="s">
        <v>1488</v>
      </c>
      <c r="H1423" t="s">
        <v>1115</v>
      </c>
      <c r="I1423" t="s">
        <v>1115</v>
      </c>
      <c r="J1423" t="s">
        <v>27</v>
      </c>
      <c r="K1423">
        <v>20</v>
      </c>
      <c r="M1423" s="25">
        <v>2.7E-2</v>
      </c>
      <c r="N1423" t="s">
        <v>28</v>
      </c>
      <c r="O1423" s="25">
        <v>0.146537695</v>
      </c>
      <c r="P1423" s="2">
        <v>5.6577481169999997</v>
      </c>
      <c r="Q1423" s="2">
        <v>0</v>
      </c>
      <c r="R1423" s="2">
        <v>5.038151688065322E-3</v>
      </c>
    </row>
    <row r="1424" spans="1:18" x14ac:dyDescent="0.2">
      <c r="A1424" t="s">
        <v>22</v>
      </c>
      <c r="B1424" t="s">
        <v>352</v>
      </c>
      <c r="C1424" t="s">
        <v>1088</v>
      </c>
      <c r="D1424" t="s">
        <v>1113</v>
      </c>
      <c r="E1424" t="s">
        <v>24</v>
      </c>
      <c r="F1424" t="s">
        <v>25</v>
      </c>
      <c r="G1424" t="s">
        <v>1489</v>
      </c>
      <c r="H1424" t="s">
        <v>1118</v>
      </c>
      <c r="I1424" t="s">
        <v>1118</v>
      </c>
      <c r="J1424" t="s">
        <v>27</v>
      </c>
      <c r="K1424">
        <v>20</v>
      </c>
      <c r="M1424" s="25">
        <v>0.19</v>
      </c>
      <c r="N1424" t="s">
        <v>28</v>
      </c>
      <c r="O1424" s="25">
        <v>1.7584217999999999E-2</v>
      </c>
      <c r="P1424" s="2">
        <v>0</v>
      </c>
      <c r="Q1424" s="2">
        <v>0</v>
      </c>
      <c r="R1424" s="2">
        <v>0</v>
      </c>
    </row>
    <row r="1425" spans="1:18" x14ac:dyDescent="0.2">
      <c r="A1425" t="s">
        <v>22</v>
      </c>
      <c r="B1425" t="s">
        <v>352</v>
      </c>
      <c r="C1425" t="s">
        <v>1088</v>
      </c>
      <c r="D1425" t="s">
        <v>1113</v>
      </c>
      <c r="E1425" t="s">
        <v>24</v>
      </c>
      <c r="F1425" t="s">
        <v>25</v>
      </c>
      <c r="G1425" t="s">
        <v>1490</v>
      </c>
      <c r="H1425" t="s">
        <v>1120</v>
      </c>
      <c r="I1425" t="s">
        <v>1120</v>
      </c>
      <c r="J1425" t="s">
        <v>27</v>
      </c>
      <c r="K1425">
        <v>20</v>
      </c>
      <c r="M1425" s="25">
        <v>0.14249999999999999</v>
      </c>
      <c r="N1425" t="s">
        <v>28</v>
      </c>
      <c r="O1425" s="25">
        <v>1.8747481999999999E-2</v>
      </c>
      <c r="P1425" s="2">
        <v>0</v>
      </c>
      <c r="Q1425" s="2">
        <v>0</v>
      </c>
      <c r="R1425" s="2">
        <v>0</v>
      </c>
    </row>
    <row r="1426" spans="1:18" x14ac:dyDescent="0.2">
      <c r="A1426" t="s">
        <v>22</v>
      </c>
      <c r="B1426" t="s">
        <v>352</v>
      </c>
      <c r="C1426" t="s">
        <v>1088</v>
      </c>
      <c r="D1426" t="s">
        <v>1113</v>
      </c>
      <c r="E1426" t="s">
        <v>24</v>
      </c>
      <c r="F1426" t="s">
        <v>25</v>
      </c>
      <c r="G1426" t="s">
        <v>1491</v>
      </c>
      <c r="H1426" t="s">
        <v>1122</v>
      </c>
      <c r="I1426" t="s">
        <v>1122</v>
      </c>
      <c r="J1426" t="s">
        <v>27</v>
      </c>
      <c r="K1426">
        <v>20</v>
      </c>
      <c r="M1426" s="25">
        <v>0.54</v>
      </c>
      <c r="N1426" t="s">
        <v>28</v>
      </c>
      <c r="O1426" s="25">
        <v>0.125</v>
      </c>
      <c r="P1426" s="2">
        <v>33.47161345</v>
      </c>
      <c r="Q1426" s="2">
        <v>0</v>
      </c>
      <c r="R1426" s="2">
        <v>2.9806039844489499E-2</v>
      </c>
    </row>
    <row r="1427" spans="1:18" x14ac:dyDescent="0.2">
      <c r="A1427" t="s">
        <v>22</v>
      </c>
      <c r="B1427" t="s">
        <v>352</v>
      </c>
      <c r="C1427" t="s">
        <v>1088</v>
      </c>
      <c r="D1427" t="s">
        <v>1113</v>
      </c>
      <c r="E1427" t="s">
        <v>24</v>
      </c>
      <c r="F1427" t="s">
        <v>25</v>
      </c>
      <c r="G1427" t="s">
        <v>808</v>
      </c>
      <c r="H1427" t="s">
        <v>1125</v>
      </c>
      <c r="I1427" t="s">
        <v>1125</v>
      </c>
      <c r="J1427" t="s">
        <v>27</v>
      </c>
      <c r="K1427">
        <v>20</v>
      </c>
      <c r="M1427" s="25">
        <v>0.08</v>
      </c>
      <c r="N1427" t="s">
        <v>28</v>
      </c>
      <c r="O1427" s="25">
        <v>3.2330142999999999E-2</v>
      </c>
      <c r="P1427" s="2">
        <v>0</v>
      </c>
      <c r="Q1427" s="2">
        <v>0</v>
      </c>
      <c r="R1427" s="2">
        <v>0</v>
      </c>
    </row>
    <row r="1428" spans="1:18" x14ac:dyDescent="0.2">
      <c r="A1428" t="s">
        <v>22</v>
      </c>
      <c r="B1428" t="s">
        <v>352</v>
      </c>
      <c r="C1428" t="s">
        <v>1088</v>
      </c>
      <c r="D1428" t="s">
        <v>1113</v>
      </c>
      <c r="E1428" t="s">
        <v>24</v>
      </c>
      <c r="F1428" t="s">
        <v>25</v>
      </c>
      <c r="G1428" t="s">
        <v>1492</v>
      </c>
      <c r="H1428" t="s">
        <v>1127</v>
      </c>
      <c r="I1428" t="s">
        <v>1127</v>
      </c>
      <c r="J1428" t="s">
        <v>27</v>
      </c>
      <c r="K1428">
        <v>20</v>
      </c>
      <c r="M1428" s="25">
        <v>0</v>
      </c>
      <c r="N1428" t="s">
        <v>28</v>
      </c>
      <c r="O1428" s="25">
        <v>0.48548287800000001</v>
      </c>
      <c r="P1428" s="2">
        <v>0</v>
      </c>
      <c r="Q1428" s="2">
        <v>0</v>
      </c>
      <c r="R1428" s="2">
        <v>0</v>
      </c>
    </row>
    <row r="1429" spans="1:18" x14ac:dyDescent="0.2">
      <c r="A1429" t="s">
        <v>22</v>
      </c>
      <c r="B1429" t="s">
        <v>352</v>
      </c>
      <c r="C1429" t="s">
        <v>1088</v>
      </c>
      <c r="D1429" t="s">
        <v>1113</v>
      </c>
      <c r="E1429" t="s">
        <v>24</v>
      </c>
      <c r="F1429" t="s">
        <v>25</v>
      </c>
      <c r="G1429" t="s">
        <v>2270</v>
      </c>
      <c r="H1429" t="s">
        <v>1128</v>
      </c>
      <c r="I1429" t="s">
        <v>1128</v>
      </c>
      <c r="J1429" t="s">
        <v>27</v>
      </c>
      <c r="K1429">
        <v>20</v>
      </c>
      <c r="M1429" s="25">
        <v>0</v>
      </c>
      <c r="N1429" t="s">
        <v>28</v>
      </c>
      <c r="O1429" s="25">
        <v>0.104853986</v>
      </c>
      <c r="P1429" s="2">
        <v>0</v>
      </c>
      <c r="Q1429" s="2">
        <v>0</v>
      </c>
      <c r="R1429" s="2">
        <v>0</v>
      </c>
    </row>
    <row r="1430" spans="1:18" x14ac:dyDescent="0.2">
      <c r="A1430" t="s">
        <v>22</v>
      </c>
      <c r="B1430" t="s">
        <v>352</v>
      </c>
      <c r="C1430" t="s">
        <v>1088</v>
      </c>
      <c r="D1430" t="s">
        <v>1113</v>
      </c>
      <c r="E1430" t="s">
        <v>24</v>
      </c>
      <c r="F1430" t="s">
        <v>25</v>
      </c>
      <c r="G1430" t="s">
        <v>835</v>
      </c>
      <c r="H1430" t="s">
        <v>1129</v>
      </c>
      <c r="I1430" t="s">
        <v>1129</v>
      </c>
      <c r="J1430" t="s">
        <v>27</v>
      </c>
      <c r="K1430">
        <v>20</v>
      </c>
      <c r="M1430" s="25">
        <v>0</v>
      </c>
      <c r="N1430" t="s">
        <v>28</v>
      </c>
      <c r="O1430" s="25">
        <v>0.195864173</v>
      </c>
      <c r="P1430" s="2">
        <v>0</v>
      </c>
      <c r="Q1430" s="2">
        <v>0</v>
      </c>
      <c r="R1430" s="2">
        <v>0</v>
      </c>
    </row>
    <row r="1431" spans="1:18" x14ac:dyDescent="0.2">
      <c r="A1431" t="s">
        <v>22</v>
      </c>
      <c r="B1431" t="s">
        <v>352</v>
      </c>
      <c r="C1431" t="s">
        <v>1088</v>
      </c>
      <c r="D1431" t="s">
        <v>1113</v>
      </c>
      <c r="E1431" t="s">
        <v>24</v>
      </c>
      <c r="F1431" t="s">
        <v>29</v>
      </c>
      <c r="G1431" t="s">
        <v>1494</v>
      </c>
      <c r="H1431" t="s">
        <v>1052</v>
      </c>
      <c r="I1431" t="s">
        <v>1052</v>
      </c>
      <c r="J1431" t="s">
        <v>27</v>
      </c>
      <c r="K1431">
        <v>20</v>
      </c>
      <c r="M1431" s="25">
        <v>0</v>
      </c>
      <c r="N1431" t="s">
        <v>28</v>
      </c>
      <c r="O1431" s="25">
        <v>0.3</v>
      </c>
      <c r="P1431" s="2">
        <v>0</v>
      </c>
      <c r="Q1431" s="2">
        <v>0</v>
      </c>
      <c r="R1431" s="2">
        <v>0</v>
      </c>
    </row>
    <row r="1432" spans="1:18" x14ac:dyDescent="0.2">
      <c r="A1432" t="s">
        <v>22</v>
      </c>
      <c r="B1432" t="s">
        <v>352</v>
      </c>
      <c r="C1432" t="s">
        <v>1088</v>
      </c>
      <c r="D1432" t="s">
        <v>1113</v>
      </c>
      <c r="E1432" t="s">
        <v>24</v>
      </c>
      <c r="F1432" t="s">
        <v>29</v>
      </c>
      <c r="G1432" t="s">
        <v>1495</v>
      </c>
      <c r="H1432" t="s">
        <v>1092</v>
      </c>
      <c r="I1432" t="s">
        <v>1092</v>
      </c>
      <c r="J1432" t="s">
        <v>27</v>
      </c>
      <c r="K1432">
        <v>20</v>
      </c>
      <c r="M1432" s="25">
        <v>6.7500000000000004E-2</v>
      </c>
      <c r="N1432" t="s">
        <v>28</v>
      </c>
      <c r="O1432" s="25">
        <v>0.34336457799999998</v>
      </c>
      <c r="P1432" s="2">
        <v>3643.7842559999999</v>
      </c>
      <c r="Q1432" s="2">
        <v>0</v>
      </c>
      <c r="R1432" s="2">
        <v>3.244742858939162</v>
      </c>
    </row>
    <row r="1433" spans="1:18" x14ac:dyDescent="0.2">
      <c r="A1433" t="s">
        <v>22</v>
      </c>
      <c r="B1433" t="s">
        <v>352</v>
      </c>
      <c r="C1433" t="s">
        <v>1088</v>
      </c>
      <c r="D1433" t="s">
        <v>1113</v>
      </c>
      <c r="E1433" t="s">
        <v>24</v>
      </c>
      <c r="F1433" t="s">
        <v>29</v>
      </c>
      <c r="G1433" t="s">
        <v>1496</v>
      </c>
      <c r="H1433" t="s">
        <v>1094</v>
      </c>
      <c r="I1433" t="s">
        <v>1094</v>
      </c>
      <c r="J1433" t="s">
        <v>27</v>
      </c>
      <c r="K1433">
        <v>20</v>
      </c>
      <c r="M1433" s="25">
        <v>0</v>
      </c>
      <c r="N1433" t="s">
        <v>28</v>
      </c>
      <c r="O1433" s="25">
        <v>2.2724220999999999E-2</v>
      </c>
      <c r="P1433" s="2">
        <v>0</v>
      </c>
      <c r="Q1433" s="2">
        <v>0</v>
      </c>
      <c r="R1433" s="2">
        <v>0</v>
      </c>
    </row>
    <row r="1434" spans="1:18" x14ac:dyDescent="0.2">
      <c r="A1434" t="s">
        <v>22</v>
      </c>
      <c r="B1434" t="s">
        <v>352</v>
      </c>
      <c r="C1434" t="s">
        <v>1088</v>
      </c>
      <c r="D1434" t="s">
        <v>1113</v>
      </c>
      <c r="E1434" t="s">
        <v>24</v>
      </c>
      <c r="F1434" t="s">
        <v>29</v>
      </c>
      <c r="G1434" t="s">
        <v>1497</v>
      </c>
      <c r="H1434" t="s">
        <v>1096</v>
      </c>
      <c r="I1434" t="s">
        <v>1096</v>
      </c>
      <c r="J1434" t="s">
        <v>27</v>
      </c>
      <c r="K1434">
        <v>20</v>
      </c>
      <c r="M1434" s="25">
        <v>0.351348259</v>
      </c>
      <c r="N1434" t="s">
        <v>28</v>
      </c>
      <c r="O1434" s="25">
        <v>0.15845999699999999</v>
      </c>
      <c r="P1434" s="2">
        <v>7141.3284729999996</v>
      </c>
      <c r="Q1434" s="2">
        <v>0</v>
      </c>
      <c r="R1434" s="2">
        <v>13.183387919482175</v>
      </c>
    </row>
    <row r="1435" spans="1:18" x14ac:dyDescent="0.2">
      <c r="A1435" t="s">
        <v>22</v>
      </c>
      <c r="B1435" t="s">
        <v>352</v>
      </c>
      <c r="C1435" t="s">
        <v>1088</v>
      </c>
      <c r="D1435" t="s">
        <v>1113</v>
      </c>
      <c r="E1435" t="s">
        <v>24</v>
      </c>
      <c r="F1435" t="s">
        <v>29</v>
      </c>
      <c r="G1435" t="s">
        <v>1498</v>
      </c>
      <c r="H1435" t="s">
        <v>1097</v>
      </c>
      <c r="I1435" t="s">
        <v>1097</v>
      </c>
      <c r="J1435" t="s">
        <v>27</v>
      </c>
      <c r="K1435">
        <v>20</v>
      </c>
      <c r="M1435" s="25">
        <v>0.14625953999999999</v>
      </c>
      <c r="N1435" t="s">
        <v>28</v>
      </c>
      <c r="O1435" s="25">
        <v>0.53558437299999995</v>
      </c>
      <c r="P1435" s="2">
        <v>13468.278249999999</v>
      </c>
      <c r="Q1435" s="2">
        <v>0</v>
      </c>
      <c r="R1435" s="2">
        <v>14.767307512151058</v>
      </c>
    </row>
    <row r="1436" spans="1:18" x14ac:dyDescent="0.2">
      <c r="A1436" t="s">
        <v>22</v>
      </c>
      <c r="B1436" t="s">
        <v>352</v>
      </c>
      <c r="C1436" t="s">
        <v>1088</v>
      </c>
      <c r="D1436" t="s">
        <v>1113</v>
      </c>
      <c r="E1436" t="s">
        <v>24</v>
      </c>
      <c r="F1436" t="s">
        <v>29</v>
      </c>
      <c r="G1436" t="s">
        <v>1499</v>
      </c>
      <c r="H1436" t="s">
        <v>1099</v>
      </c>
      <c r="I1436" t="s">
        <v>1099</v>
      </c>
      <c r="J1436" t="s">
        <v>27</v>
      </c>
      <c r="K1436">
        <v>20</v>
      </c>
      <c r="M1436" s="25">
        <v>5.7245342999999997E-2</v>
      </c>
      <c r="N1436" t="s">
        <v>28</v>
      </c>
      <c r="O1436" s="25">
        <v>0.21821937699999999</v>
      </c>
      <c r="P1436" s="2">
        <v>1821.03907</v>
      </c>
      <c r="Q1436" s="2">
        <v>0</v>
      </c>
      <c r="R1436" s="2">
        <v>2.787462350666527</v>
      </c>
    </row>
    <row r="1437" spans="1:18" x14ac:dyDescent="0.2">
      <c r="A1437" t="s">
        <v>22</v>
      </c>
      <c r="B1437" t="s">
        <v>352</v>
      </c>
      <c r="C1437" t="s">
        <v>1088</v>
      </c>
      <c r="D1437" t="s">
        <v>1113</v>
      </c>
      <c r="E1437" t="s">
        <v>24</v>
      </c>
      <c r="F1437" t="s">
        <v>29</v>
      </c>
      <c r="G1437" t="s">
        <v>1500</v>
      </c>
      <c r="H1437" t="s">
        <v>1101</v>
      </c>
      <c r="I1437" t="s">
        <v>1101</v>
      </c>
      <c r="J1437" t="s">
        <v>27</v>
      </c>
      <c r="K1437">
        <v>20</v>
      </c>
      <c r="M1437" s="25">
        <v>0.142106125</v>
      </c>
      <c r="N1437" t="s">
        <v>28</v>
      </c>
      <c r="O1437" s="25">
        <v>0.29013830200000001</v>
      </c>
      <c r="P1437" s="2">
        <v>6268.8721489999998</v>
      </c>
      <c r="Q1437" s="2">
        <v>0</v>
      </c>
      <c r="R1437" s="2">
        <v>8.0250814463061104</v>
      </c>
    </row>
    <row r="1438" spans="1:18" x14ac:dyDescent="0.2">
      <c r="A1438" t="s">
        <v>22</v>
      </c>
      <c r="B1438" t="s">
        <v>352</v>
      </c>
      <c r="C1438" t="s">
        <v>1088</v>
      </c>
      <c r="D1438" t="s">
        <v>1113</v>
      </c>
      <c r="E1438" t="s">
        <v>24</v>
      </c>
      <c r="F1438" t="s">
        <v>29</v>
      </c>
      <c r="G1438" t="s">
        <v>1501</v>
      </c>
      <c r="H1438" t="s">
        <v>1103</v>
      </c>
      <c r="I1438" t="s">
        <v>1103</v>
      </c>
      <c r="J1438" t="s">
        <v>27</v>
      </c>
      <c r="K1438">
        <v>11</v>
      </c>
      <c r="M1438" s="25">
        <v>0.9</v>
      </c>
      <c r="N1438" t="s">
        <v>28</v>
      </c>
      <c r="O1438" s="25">
        <v>0.04</v>
      </c>
      <c r="P1438" s="2">
        <v>3497.409306</v>
      </c>
      <c r="Q1438" s="2">
        <v>0</v>
      </c>
      <c r="R1438" s="2">
        <v>0</v>
      </c>
    </row>
    <row r="1439" spans="1:18" x14ac:dyDescent="0.2">
      <c r="A1439" t="s">
        <v>22</v>
      </c>
      <c r="B1439" t="s">
        <v>352</v>
      </c>
      <c r="C1439" t="s">
        <v>1088</v>
      </c>
      <c r="D1439" t="s">
        <v>1113</v>
      </c>
      <c r="E1439" t="s">
        <v>24</v>
      </c>
      <c r="F1439" t="s">
        <v>29</v>
      </c>
      <c r="G1439" t="s">
        <v>1502</v>
      </c>
      <c r="H1439" t="s">
        <v>1105</v>
      </c>
      <c r="I1439" t="s">
        <v>1105</v>
      </c>
      <c r="J1439" t="s">
        <v>27</v>
      </c>
      <c r="K1439">
        <v>11</v>
      </c>
      <c r="M1439" s="25">
        <v>5.8799999999999998E-2</v>
      </c>
      <c r="N1439" t="s">
        <v>28</v>
      </c>
      <c r="O1439" s="25">
        <v>1.2981169000000001E-2</v>
      </c>
      <c r="P1439" s="2">
        <v>71.101094979999999</v>
      </c>
      <c r="Q1439" s="2">
        <v>0</v>
      </c>
      <c r="R1439" s="2">
        <v>7.2199934916693423E-2</v>
      </c>
    </row>
    <row r="1440" spans="1:18" x14ac:dyDescent="0.2">
      <c r="A1440" t="s">
        <v>22</v>
      </c>
      <c r="B1440" t="s">
        <v>352</v>
      </c>
      <c r="C1440" t="s">
        <v>1088</v>
      </c>
      <c r="D1440" t="s">
        <v>1113</v>
      </c>
      <c r="E1440" t="s">
        <v>24</v>
      </c>
      <c r="F1440" t="s">
        <v>29</v>
      </c>
      <c r="G1440" t="s">
        <v>923</v>
      </c>
      <c r="H1440" t="s">
        <v>1106</v>
      </c>
      <c r="I1440" t="s">
        <v>1106</v>
      </c>
      <c r="J1440" t="s">
        <v>27</v>
      </c>
      <c r="K1440">
        <v>20</v>
      </c>
      <c r="M1440" s="25">
        <v>9.4999999999999998E-3</v>
      </c>
      <c r="N1440" t="s">
        <v>28</v>
      </c>
      <c r="O1440" s="25">
        <v>0.1</v>
      </c>
      <c r="P1440" s="2">
        <v>97.872002780000003</v>
      </c>
      <c r="Q1440" s="2">
        <v>0</v>
      </c>
      <c r="R1440" s="2">
        <v>7.6588881457064578E-2</v>
      </c>
    </row>
    <row r="1441" spans="1:18" x14ac:dyDescent="0.2">
      <c r="A1441" t="s">
        <v>22</v>
      </c>
      <c r="B1441" t="s">
        <v>352</v>
      </c>
      <c r="C1441" t="s">
        <v>1088</v>
      </c>
      <c r="D1441" t="s">
        <v>1113</v>
      </c>
      <c r="E1441" t="s">
        <v>24</v>
      </c>
      <c r="F1441" t="s">
        <v>29</v>
      </c>
      <c r="G1441" t="s">
        <v>935</v>
      </c>
      <c r="H1441" t="s">
        <v>1107</v>
      </c>
      <c r="I1441" t="s">
        <v>1107</v>
      </c>
      <c r="J1441" t="s">
        <v>27</v>
      </c>
      <c r="K1441">
        <v>11</v>
      </c>
      <c r="M1441" s="25">
        <v>0.02</v>
      </c>
      <c r="N1441" t="s">
        <v>28</v>
      </c>
      <c r="O1441" s="25">
        <v>1.72E-2</v>
      </c>
      <c r="P1441" s="2">
        <v>32.054795130000002</v>
      </c>
      <c r="Q1441" s="2">
        <v>0</v>
      </c>
      <c r="R1441" s="2">
        <v>0</v>
      </c>
    </row>
    <row r="1442" spans="1:18" x14ac:dyDescent="0.2">
      <c r="A1442" t="s">
        <v>22</v>
      </c>
      <c r="B1442" t="s">
        <v>352</v>
      </c>
      <c r="C1442" t="s">
        <v>1088</v>
      </c>
      <c r="D1442" t="s">
        <v>1113</v>
      </c>
      <c r="E1442" t="s">
        <v>24</v>
      </c>
      <c r="F1442" t="s">
        <v>29</v>
      </c>
      <c r="G1442" t="s">
        <v>1503</v>
      </c>
      <c r="H1442" t="s">
        <v>1111</v>
      </c>
      <c r="I1442" t="s">
        <v>1111</v>
      </c>
      <c r="J1442" t="s">
        <v>27</v>
      </c>
      <c r="K1442">
        <v>11</v>
      </c>
      <c r="M1442" s="25">
        <v>6.5000000000000002E-2</v>
      </c>
      <c r="N1442" t="s">
        <v>28</v>
      </c>
      <c r="O1442" s="25">
        <v>0.15</v>
      </c>
      <c r="P1442" s="2">
        <v>1180.994381</v>
      </c>
      <c r="Q1442" s="2">
        <v>0</v>
      </c>
      <c r="R1442" s="2">
        <v>0.12737605714528058</v>
      </c>
    </row>
    <row r="1443" spans="1:18" x14ac:dyDescent="0.2">
      <c r="A1443" t="s">
        <v>22</v>
      </c>
      <c r="B1443" t="s">
        <v>352</v>
      </c>
      <c r="C1443" t="s">
        <v>1088</v>
      </c>
      <c r="D1443" t="s">
        <v>1113</v>
      </c>
      <c r="E1443" t="s">
        <v>24</v>
      </c>
      <c r="F1443" t="s">
        <v>29</v>
      </c>
      <c r="G1443" t="s">
        <v>971</v>
      </c>
      <c r="H1443" t="s">
        <v>1112</v>
      </c>
      <c r="I1443" t="s">
        <v>1112</v>
      </c>
      <c r="J1443" t="s">
        <v>27</v>
      </c>
      <c r="K1443">
        <v>2</v>
      </c>
      <c r="L1443" t="s">
        <v>1113</v>
      </c>
      <c r="M1443" s="25">
        <v>0</v>
      </c>
      <c r="N1443" t="s">
        <v>28</v>
      </c>
      <c r="O1443" s="25">
        <v>0.05</v>
      </c>
      <c r="P1443" s="2">
        <v>0</v>
      </c>
      <c r="Q1443" s="2">
        <v>0</v>
      </c>
      <c r="R1443" s="2">
        <v>0</v>
      </c>
    </row>
    <row r="1444" spans="1:18" x14ac:dyDescent="0.2">
      <c r="A1444" t="s">
        <v>22</v>
      </c>
      <c r="B1444" t="s">
        <v>352</v>
      </c>
      <c r="C1444" t="s">
        <v>1088</v>
      </c>
      <c r="D1444" t="s">
        <v>1113</v>
      </c>
      <c r="E1444" t="s">
        <v>24</v>
      </c>
      <c r="F1444" t="s">
        <v>29</v>
      </c>
      <c r="G1444" t="s">
        <v>1504</v>
      </c>
      <c r="H1444" t="s">
        <v>1115</v>
      </c>
      <c r="I1444" t="s">
        <v>1115</v>
      </c>
      <c r="J1444" t="s">
        <v>27</v>
      </c>
      <c r="K1444">
        <v>20</v>
      </c>
      <c r="M1444" s="25">
        <v>2.2499999999999998E-3</v>
      </c>
      <c r="N1444" t="s">
        <v>28</v>
      </c>
      <c r="O1444" s="25">
        <v>0.146537695</v>
      </c>
      <c r="P1444" s="2">
        <v>39.547582439999999</v>
      </c>
      <c r="Q1444" s="2">
        <v>0</v>
      </c>
      <c r="R1444" s="2">
        <v>3.5216611823051309E-2</v>
      </c>
    </row>
    <row r="1445" spans="1:18" x14ac:dyDescent="0.2">
      <c r="A1445" t="s">
        <v>22</v>
      </c>
      <c r="B1445" t="s">
        <v>352</v>
      </c>
      <c r="C1445" t="s">
        <v>1088</v>
      </c>
      <c r="D1445" t="s">
        <v>1113</v>
      </c>
      <c r="E1445" t="s">
        <v>24</v>
      </c>
      <c r="F1445" t="s">
        <v>29</v>
      </c>
      <c r="G1445" t="s">
        <v>1505</v>
      </c>
      <c r="H1445" t="s">
        <v>1117</v>
      </c>
      <c r="I1445" t="s">
        <v>1117</v>
      </c>
      <c r="J1445" t="s">
        <v>27</v>
      </c>
      <c r="K1445">
        <v>20</v>
      </c>
      <c r="M1445" s="25">
        <v>0.08</v>
      </c>
      <c r="N1445" t="s">
        <v>28</v>
      </c>
      <c r="O1445" s="25">
        <v>5.8473739999999998E-3</v>
      </c>
      <c r="P1445" s="2">
        <v>43.541599910000002</v>
      </c>
      <c r="Q1445" s="2">
        <v>0</v>
      </c>
      <c r="R1445" s="2">
        <v>2.6787049456032452E-2</v>
      </c>
    </row>
    <row r="1446" spans="1:18" x14ac:dyDescent="0.2">
      <c r="A1446" t="s">
        <v>22</v>
      </c>
      <c r="B1446" t="s">
        <v>352</v>
      </c>
      <c r="C1446" t="s">
        <v>1088</v>
      </c>
      <c r="D1446" t="s">
        <v>1113</v>
      </c>
      <c r="E1446" t="s">
        <v>24</v>
      </c>
      <c r="F1446" t="s">
        <v>29</v>
      </c>
      <c r="G1446" t="s">
        <v>861</v>
      </c>
      <c r="H1446" t="s">
        <v>1118</v>
      </c>
      <c r="I1446" t="s">
        <v>1118</v>
      </c>
      <c r="J1446" t="s">
        <v>27</v>
      </c>
      <c r="K1446">
        <v>20</v>
      </c>
      <c r="M1446" s="25">
        <v>0.19</v>
      </c>
      <c r="N1446" t="s">
        <v>28</v>
      </c>
      <c r="O1446" s="25">
        <v>5.1400023000000003E-2</v>
      </c>
      <c r="P1446" s="2">
        <v>958.12691849999999</v>
      </c>
      <c r="Q1446" s="2">
        <v>0</v>
      </c>
      <c r="R1446" s="2">
        <v>0.85940324565310766</v>
      </c>
    </row>
    <row r="1447" spans="1:18" x14ac:dyDescent="0.2">
      <c r="A1447" t="s">
        <v>22</v>
      </c>
      <c r="B1447" t="s">
        <v>352</v>
      </c>
      <c r="C1447" t="s">
        <v>1088</v>
      </c>
      <c r="D1447" t="s">
        <v>1113</v>
      </c>
      <c r="E1447" t="s">
        <v>24</v>
      </c>
      <c r="F1447" t="s">
        <v>29</v>
      </c>
      <c r="G1447" t="s">
        <v>1506</v>
      </c>
      <c r="H1447" t="s">
        <v>1120</v>
      </c>
      <c r="I1447" t="s">
        <v>1120</v>
      </c>
      <c r="J1447" t="s">
        <v>27</v>
      </c>
      <c r="K1447">
        <v>20</v>
      </c>
      <c r="M1447" s="25">
        <v>0.14249999999999999</v>
      </c>
      <c r="N1447" t="s">
        <v>28</v>
      </c>
      <c r="O1447" s="25">
        <v>2.6416907E-2</v>
      </c>
      <c r="P1447" s="2">
        <v>352.10269319999998</v>
      </c>
      <c r="Q1447" s="2">
        <v>0</v>
      </c>
      <c r="R1447" s="2">
        <v>0.34297176432641907</v>
      </c>
    </row>
    <row r="1448" spans="1:18" x14ac:dyDescent="0.2">
      <c r="A1448" t="s">
        <v>22</v>
      </c>
      <c r="B1448" t="s">
        <v>352</v>
      </c>
      <c r="C1448" t="s">
        <v>1088</v>
      </c>
      <c r="D1448" t="s">
        <v>1113</v>
      </c>
      <c r="E1448" t="s">
        <v>24</v>
      </c>
      <c r="F1448" t="s">
        <v>29</v>
      </c>
      <c r="G1448" t="s">
        <v>1507</v>
      </c>
      <c r="H1448" t="s">
        <v>1122</v>
      </c>
      <c r="I1448" t="s">
        <v>1122</v>
      </c>
      <c r="J1448" t="s">
        <v>27</v>
      </c>
      <c r="K1448">
        <v>20</v>
      </c>
      <c r="M1448" s="25">
        <v>0.54</v>
      </c>
      <c r="N1448" t="s">
        <v>28</v>
      </c>
      <c r="O1448" s="25">
        <v>0.125</v>
      </c>
      <c r="P1448" s="2">
        <v>8093.7283470000002</v>
      </c>
      <c r="Q1448" s="2">
        <v>0</v>
      </c>
      <c r="R1448" s="2">
        <v>7.2073606478971852</v>
      </c>
    </row>
    <row r="1449" spans="1:18" x14ac:dyDescent="0.2">
      <c r="A1449" t="s">
        <v>22</v>
      </c>
      <c r="B1449" t="s">
        <v>352</v>
      </c>
      <c r="C1449" t="s">
        <v>1088</v>
      </c>
      <c r="D1449" t="s">
        <v>1113</v>
      </c>
      <c r="E1449" t="s">
        <v>24</v>
      </c>
      <c r="F1449" t="s">
        <v>29</v>
      </c>
      <c r="G1449" t="s">
        <v>900</v>
      </c>
      <c r="H1449" t="s">
        <v>1123</v>
      </c>
      <c r="I1449" t="s">
        <v>1123</v>
      </c>
      <c r="J1449" t="s">
        <v>27</v>
      </c>
      <c r="K1449">
        <v>11</v>
      </c>
      <c r="M1449" s="25">
        <v>0.65</v>
      </c>
      <c r="N1449" t="s">
        <v>28</v>
      </c>
      <c r="O1449" s="25">
        <v>0.12</v>
      </c>
      <c r="P1449" s="2">
        <v>8721.4419300000009</v>
      </c>
      <c r="Q1449" s="2">
        <v>0</v>
      </c>
      <c r="R1449" s="2">
        <v>7.7663314932606404</v>
      </c>
    </row>
    <row r="1450" spans="1:18" x14ac:dyDescent="0.2">
      <c r="A1450" t="s">
        <v>22</v>
      </c>
      <c r="B1450" t="s">
        <v>352</v>
      </c>
      <c r="C1450" t="s">
        <v>1088</v>
      </c>
      <c r="D1450" t="s">
        <v>1113</v>
      </c>
      <c r="E1450" t="s">
        <v>24</v>
      </c>
      <c r="F1450" t="s">
        <v>29</v>
      </c>
      <c r="G1450" t="s">
        <v>798</v>
      </c>
      <c r="H1450" t="s">
        <v>1124</v>
      </c>
      <c r="I1450" t="s">
        <v>1124</v>
      </c>
      <c r="J1450" t="s">
        <v>27</v>
      </c>
      <c r="K1450">
        <v>15</v>
      </c>
      <c r="M1450" s="25">
        <v>0</v>
      </c>
      <c r="N1450" t="s">
        <v>28</v>
      </c>
      <c r="O1450" s="25">
        <v>2.0452499999999998E-2</v>
      </c>
      <c r="P1450" s="2">
        <v>0</v>
      </c>
      <c r="Q1450" s="2">
        <v>0</v>
      </c>
      <c r="R1450" s="2">
        <v>0</v>
      </c>
    </row>
    <row r="1451" spans="1:18" x14ac:dyDescent="0.2">
      <c r="A1451" t="s">
        <v>22</v>
      </c>
      <c r="B1451" t="s">
        <v>352</v>
      </c>
      <c r="C1451" t="s">
        <v>1088</v>
      </c>
      <c r="D1451" t="s">
        <v>1113</v>
      </c>
      <c r="E1451" t="s">
        <v>24</v>
      </c>
      <c r="F1451" t="s">
        <v>29</v>
      </c>
      <c r="G1451" t="s">
        <v>814</v>
      </c>
      <c r="H1451" t="s">
        <v>1125</v>
      </c>
      <c r="I1451" t="s">
        <v>1125</v>
      </c>
      <c r="J1451" t="s">
        <v>27</v>
      </c>
      <c r="K1451">
        <v>20</v>
      </c>
      <c r="M1451" s="25">
        <v>3.9038694999999998E-2</v>
      </c>
      <c r="N1451" t="s">
        <v>28</v>
      </c>
      <c r="O1451" s="25">
        <v>3.2330142999999999E-2</v>
      </c>
      <c r="P1451" s="2">
        <v>118.2017501</v>
      </c>
      <c r="Q1451" s="2">
        <v>0</v>
      </c>
      <c r="R1451" s="2">
        <v>0.12068192410459389</v>
      </c>
    </row>
    <row r="1452" spans="1:18" x14ac:dyDescent="0.2">
      <c r="A1452" t="s">
        <v>22</v>
      </c>
      <c r="B1452" t="s">
        <v>352</v>
      </c>
      <c r="C1452" t="s">
        <v>1088</v>
      </c>
      <c r="D1452" t="s">
        <v>1113</v>
      </c>
      <c r="E1452" t="s">
        <v>24</v>
      </c>
      <c r="F1452" t="s">
        <v>29</v>
      </c>
      <c r="G1452" t="s">
        <v>1508</v>
      </c>
      <c r="H1452" t="s">
        <v>1127</v>
      </c>
      <c r="I1452" t="s">
        <v>1127</v>
      </c>
      <c r="J1452" t="s">
        <v>27</v>
      </c>
      <c r="K1452">
        <v>20</v>
      </c>
      <c r="M1452" s="25">
        <v>1.6251060000000001E-2</v>
      </c>
      <c r="N1452" t="s">
        <v>28</v>
      </c>
      <c r="O1452" s="25">
        <v>0.48548287800000001</v>
      </c>
      <c r="P1452" s="2">
        <v>1250.227378</v>
      </c>
      <c r="Q1452" s="2">
        <v>0</v>
      </c>
      <c r="R1452" s="2">
        <v>1.212133074119778</v>
      </c>
    </row>
    <row r="1453" spans="1:18" x14ac:dyDescent="0.2">
      <c r="A1453" t="s">
        <v>22</v>
      </c>
      <c r="B1453" t="s">
        <v>352</v>
      </c>
      <c r="C1453" t="s">
        <v>1088</v>
      </c>
      <c r="D1453" t="s">
        <v>1113</v>
      </c>
      <c r="E1453" t="s">
        <v>24</v>
      </c>
      <c r="F1453" t="s">
        <v>29</v>
      </c>
      <c r="G1453" t="s">
        <v>1509</v>
      </c>
      <c r="H1453" t="s">
        <v>1128</v>
      </c>
      <c r="I1453" t="s">
        <v>1128</v>
      </c>
      <c r="J1453" t="s">
        <v>27</v>
      </c>
      <c r="K1453">
        <v>20</v>
      </c>
      <c r="M1453" s="25">
        <v>6.3605939999999998E-3</v>
      </c>
      <c r="N1453" t="s">
        <v>28</v>
      </c>
      <c r="O1453" s="25">
        <v>0.104853986</v>
      </c>
      <c r="P1453" s="2">
        <v>68.755462260000002</v>
      </c>
      <c r="Q1453" s="2">
        <v>0</v>
      </c>
      <c r="R1453" s="2">
        <v>6.9968536759613134E-2</v>
      </c>
    </row>
    <row r="1454" spans="1:18" x14ac:dyDescent="0.2">
      <c r="A1454" t="s">
        <v>22</v>
      </c>
      <c r="B1454" t="s">
        <v>352</v>
      </c>
      <c r="C1454" t="s">
        <v>1088</v>
      </c>
      <c r="D1454" t="s">
        <v>1113</v>
      </c>
      <c r="E1454" t="s">
        <v>24</v>
      </c>
      <c r="F1454" t="s">
        <v>29</v>
      </c>
      <c r="G1454" t="s">
        <v>842</v>
      </c>
      <c r="H1454" t="s">
        <v>1129</v>
      </c>
      <c r="I1454" t="s">
        <v>1129</v>
      </c>
      <c r="J1454" t="s">
        <v>27</v>
      </c>
      <c r="K1454">
        <v>20</v>
      </c>
      <c r="M1454" s="25">
        <v>1.5789569E-2</v>
      </c>
      <c r="N1454" t="s">
        <v>28</v>
      </c>
      <c r="O1454" s="25">
        <v>0.195864173</v>
      </c>
      <c r="P1454" s="2">
        <v>445.19644540000002</v>
      </c>
      <c r="Q1454" s="2">
        <v>0</v>
      </c>
      <c r="R1454" s="2">
        <v>0.43210545869141315</v>
      </c>
    </row>
    <row r="1455" spans="1:18" x14ac:dyDescent="0.2">
      <c r="A1455" t="s">
        <v>22</v>
      </c>
      <c r="B1455" t="s">
        <v>352</v>
      </c>
      <c r="C1455" t="s">
        <v>1088</v>
      </c>
      <c r="D1455" t="s">
        <v>1113</v>
      </c>
      <c r="E1455" t="s">
        <v>24</v>
      </c>
      <c r="F1455" t="s">
        <v>29</v>
      </c>
      <c r="G1455" t="s">
        <v>1510</v>
      </c>
      <c r="H1455" t="s">
        <v>1149</v>
      </c>
      <c r="I1455" t="s">
        <v>1149</v>
      </c>
      <c r="J1455" t="s">
        <v>27</v>
      </c>
      <c r="K1455">
        <v>11</v>
      </c>
      <c r="M1455" s="25">
        <v>0.52</v>
      </c>
      <c r="N1455" t="s">
        <v>28</v>
      </c>
      <c r="O1455" s="25">
        <v>0.09</v>
      </c>
      <c r="P1455" s="2">
        <v>4816.9034810000003</v>
      </c>
      <c r="Q1455" s="2">
        <v>0</v>
      </c>
      <c r="R1455" s="2">
        <v>4.2893903903442148</v>
      </c>
    </row>
    <row r="1456" spans="1:18" x14ac:dyDescent="0.2">
      <c r="A1456" t="s">
        <v>22</v>
      </c>
      <c r="B1456" t="s">
        <v>352</v>
      </c>
      <c r="C1456" t="s">
        <v>1088</v>
      </c>
      <c r="D1456" t="s">
        <v>1113</v>
      </c>
      <c r="E1456" t="s">
        <v>24</v>
      </c>
      <c r="F1456" t="s">
        <v>30</v>
      </c>
      <c r="G1456" t="s">
        <v>580</v>
      </c>
      <c r="H1456" t="s">
        <v>2082</v>
      </c>
      <c r="I1456" t="s">
        <v>2082</v>
      </c>
      <c r="J1456" t="s">
        <v>32</v>
      </c>
      <c r="K1456">
        <v>22</v>
      </c>
      <c r="L1456" t="s">
        <v>1113</v>
      </c>
      <c r="M1456" s="25">
        <v>2.9947516E-2</v>
      </c>
      <c r="N1456" t="s">
        <v>28</v>
      </c>
      <c r="O1456" s="25">
        <v>0.331851852</v>
      </c>
      <c r="P1456" s="2">
        <v>1526.2099330000001</v>
      </c>
      <c r="Q1456" s="2">
        <v>0</v>
      </c>
      <c r="R1456" s="2">
        <v>1.0757411902485905</v>
      </c>
    </row>
    <row r="1457" spans="1:18" x14ac:dyDescent="0.2">
      <c r="A1457" t="s">
        <v>22</v>
      </c>
      <c r="B1457" t="s">
        <v>352</v>
      </c>
      <c r="C1457" t="s">
        <v>1088</v>
      </c>
      <c r="D1457" t="s">
        <v>1113</v>
      </c>
      <c r="E1457" t="s">
        <v>24</v>
      </c>
      <c r="F1457" t="s">
        <v>30</v>
      </c>
      <c r="G1457" t="s">
        <v>1580</v>
      </c>
      <c r="H1457" t="s">
        <v>1256</v>
      </c>
      <c r="I1457" t="s">
        <v>1256</v>
      </c>
      <c r="J1457" t="s">
        <v>32</v>
      </c>
      <c r="K1457">
        <v>15</v>
      </c>
      <c r="L1457" t="s">
        <v>1113</v>
      </c>
      <c r="M1457" s="25">
        <v>0.32003999999999999</v>
      </c>
      <c r="N1457" t="s">
        <v>28</v>
      </c>
      <c r="O1457" s="25">
        <v>0.65900000000000003</v>
      </c>
      <c r="P1457" s="2">
        <v>45953.766450000003</v>
      </c>
      <c r="Q1457" s="2">
        <v>0</v>
      </c>
      <c r="R1457" s="2">
        <v>15.240084246829943</v>
      </c>
    </row>
    <row r="1458" spans="1:18" x14ac:dyDescent="0.2">
      <c r="A1458" t="s">
        <v>22</v>
      </c>
      <c r="B1458" t="s">
        <v>352</v>
      </c>
      <c r="C1458" t="s">
        <v>1088</v>
      </c>
      <c r="D1458" t="s">
        <v>1113</v>
      </c>
      <c r="E1458" t="s">
        <v>24</v>
      </c>
      <c r="F1458" t="s">
        <v>30</v>
      </c>
      <c r="G1458" t="s">
        <v>2076</v>
      </c>
      <c r="H1458" t="s">
        <v>1263</v>
      </c>
      <c r="I1458" t="s">
        <v>1263</v>
      </c>
      <c r="J1458" t="s">
        <v>32</v>
      </c>
      <c r="K1458">
        <v>15</v>
      </c>
      <c r="L1458" t="s">
        <v>1113</v>
      </c>
      <c r="M1458" s="25">
        <v>0.59</v>
      </c>
      <c r="N1458" t="s">
        <v>28</v>
      </c>
      <c r="O1458" s="25">
        <v>0.18</v>
      </c>
      <c r="P1458" s="2">
        <v>15240.7286</v>
      </c>
      <c r="Q1458" s="2">
        <v>0</v>
      </c>
      <c r="R1458" s="2">
        <v>11.815665962229518</v>
      </c>
    </row>
    <row r="1459" spans="1:18" x14ac:dyDescent="0.2">
      <c r="A1459" t="s">
        <v>22</v>
      </c>
      <c r="B1459" t="s">
        <v>352</v>
      </c>
      <c r="C1459" t="s">
        <v>1088</v>
      </c>
      <c r="D1459" t="s">
        <v>1113</v>
      </c>
      <c r="E1459" t="s">
        <v>24</v>
      </c>
      <c r="F1459" t="s">
        <v>30</v>
      </c>
      <c r="G1459" t="s">
        <v>2063</v>
      </c>
      <c r="H1459" t="s">
        <v>2056</v>
      </c>
      <c r="I1459" t="s">
        <v>2056</v>
      </c>
      <c r="J1459" t="s">
        <v>32</v>
      </c>
      <c r="K1459">
        <v>15</v>
      </c>
      <c r="L1459" t="s">
        <v>1113</v>
      </c>
      <c r="M1459" s="25">
        <v>0</v>
      </c>
      <c r="N1459" t="s">
        <v>28</v>
      </c>
      <c r="O1459" s="25">
        <v>0.13684210499999999</v>
      </c>
      <c r="P1459" s="2">
        <v>0</v>
      </c>
      <c r="Q1459" s="2">
        <v>0</v>
      </c>
      <c r="R1459" s="2">
        <v>0</v>
      </c>
    </row>
    <row r="1460" spans="1:18" x14ac:dyDescent="0.2">
      <c r="A1460" t="s">
        <v>22</v>
      </c>
      <c r="B1460" t="s">
        <v>352</v>
      </c>
      <c r="C1460" t="s">
        <v>1088</v>
      </c>
      <c r="D1460" t="s">
        <v>1113</v>
      </c>
      <c r="E1460" t="s">
        <v>24</v>
      </c>
      <c r="F1460" t="s">
        <v>30</v>
      </c>
      <c r="G1460" t="s">
        <v>2048</v>
      </c>
      <c r="H1460" t="s">
        <v>2042</v>
      </c>
      <c r="I1460" t="s">
        <v>2042</v>
      </c>
      <c r="J1460" t="s">
        <v>32</v>
      </c>
      <c r="K1460">
        <v>15</v>
      </c>
      <c r="L1460" t="s">
        <v>1113</v>
      </c>
      <c r="M1460" s="25">
        <v>0</v>
      </c>
      <c r="N1460" t="s">
        <v>28</v>
      </c>
      <c r="O1460" s="25">
        <v>0.13684210499999999</v>
      </c>
      <c r="P1460" s="2">
        <v>0</v>
      </c>
      <c r="Q1460" s="2">
        <v>0</v>
      </c>
      <c r="R1460" s="2">
        <v>0</v>
      </c>
    </row>
    <row r="1461" spans="1:18" x14ac:dyDescent="0.2">
      <c r="A1461" t="s">
        <v>22</v>
      </c>
      <c r="B1461" t="s">
        <v>352</v>
      </c>
      <c r="C1461" t="s">
        <v>1088</v>
      </c>
      <c r="D1461" t="s">
        <v>1113</v>
      </c>
      <c r="E1461" t="s">
        <v>24</v>
      </c>
      <c r="F1461" t="s">
        <v>30</v>
      </c>
      <c r="G1461" t="s">
        <v>2031</v>
      </c>
      <c r="H1461" t="s">
        <v>2024</v>
      </c>
      <c r="I1461" t="s">
        <v>2024</v>
      </c>
      <c r="J1461" t="s">
        <v>32</v>
      </c>
      <c r="K1461">
        <v>15</v>
      </c>
      <c r="L1461" t="s">
        <v>1113</v>
      </c>
      <c r="M1461" s="25">
        <v>0</v>
      </c>
      <c r="N1461" t="s">
        <v>28</v>
      </c>
      <c r="O1461" s="25">
        <v>8.8888888999999999E-2</v>
      </c>
      <c r="P1461" s="2">
        <v>0</v>
      </c>
      <c r="Q1461" s="2">
        <v>0</v>
      </c>
      <c r="R1461" s="2">
        <v>0</v>
      </c>
    </row>
    <row r="1462" spans="1:18" x14ac:dyDescent="0.2">
      <c r="A1462" t="s">
        <v>22</v>
      </c>
      <c r="B1462" t="s">
        <v>352</v>
      </c>
      <c r="C1462" t="s">
        <v>1088</v>
      </c>
      <c r="D1462" t="s">
        <v>1113</v>
      </c>
      <c r="E1462" t="s">
        <v>24</v>
      </c>
      <c r="F1462" t="s">
        <v>30</v>
      </c>
      <c r="G1462" t="s">
        <v>2014</v>
      </c>
      <c r="H1462" t="s">
        <v>2008</v>
      </c>
      <c r="I1462" t="s">
        <v>2008</v>
      </c>
      <c r="J1462" t="s">
        <v>32</v>
      </c>
      <c r="K1462">
        <v>15</v>
      </c>
      <c r="L1462" t="s">
        <v>1113</v>
      </c>
      <c r="M1462" s="25">
        <v>0</v>
      </c>
      <c r="N1462" t="s">
        <v>28</v>
      </c>
      <c r="O1462" s="25">
        <v>3.5294117999999999E-2</v>
      </c>
      <c r="P1462" s="2">
        <v>0</v>
      </c>
      <c r="Q1462" s="2">
        <v>0</v>
      </c>
      <c r="R1462" s="2">
        <v>0</v>
      </c>
    </row>
    <row r="1463" spans="1:18" x14ac:dyDescent="0.2">
      <c r="A1463" t="s">
        <v>22</v>
      </c>
      <c r="B1463" t="s">
        <v>352</v>
      </c>
      <c r="C1463" t="s">
        <v>1088</v>
      </c>
      <c r="D1463" t="s">
        <v>1113</v>
      </c>
      <c r="E1463" t="s">
        <v>24</v>
      </c>
      <c r="F1463" t="s">
        <v>30</v>
      </c>
      <c r="G1463" t="s">
        <v>1581</v>
      </c>
      <c r="H1463" t="s">
        <v>1258</v>
      </c>
      <c r="I1463" t="s">
        <v>1258</v>
      </c>
      <c r="J1463" t="s">
        <v>32</v>
      </c>
      <c r="K1463">
        <v>15</v>
      </c>
      <c r="L1463" t="s">
        <v>1113</v>
      </c>
      <c r="M1463" s="25">
        <v>0</v>
      </c>
      <c r="N1463" t="s">
        <v>28</v>
      </c>
      <c r="O1463" s="25">
        <v>0.58414634099999996</v>
      </c>
      <c r="P1463" s="2">
        <v>0</v>
      </c>
      <c r="Q1463" s="2">
        <v>0</v>
      </c>
      <c r="R1463" s="2">
        <v>0</v>
      </c>
    </row>
    <row r="1464" spans="1:18" x14ac:dyDescent="0.2">
      <c r="A1464" t="s">
        <v>22</v>
      </c>
      <c r="B1464" t="s">
        <v>352</v>
      </c>
      <c r="C1464" t="s">
        <v>1088</v>
      </c>
      <c r="D1464" t="s">
        <v>1113</v>
      </c>
      <c r="E1464" t="s">
        <v>24</v>
      </c>
      <c r="F1464" t="s">
        <v>25</v>
      </c>
      <c r="G1464" t="s">
        <v>2091</v>
      </c>
      <c r="H1464" t="s">
        <v>2082</v>
      </c>
      <c r="I1464" t="s">
        <v>2082</v>
      </c>
      <c r="J1464" t="s">
        <v>32</v>
      </c>
      <c r="K1464">
        <v>22</v>
      </c>
      <c r="L1464" t="s">
        <v>1113</v>
      </c>
      <c r="M1464" s="25">
        <v>2.9947516E-2</v>
      </c>
      <c r="N1464" t="s">
        <v>28</v>
      </c>
      <c r="O1464" s="25">
        <v>0.331851852</v>
      </c>
      <c r="P1464" s="2">
        <v>18.3062334</v>
      </c>
      <c r="Q1464" s="2">
        <v>0</v>
      </c>
      <c r="R1464" s="2">
        <v>1.2903054082458587E-2</v>
      </c>
    </row>
    <row r="1465" spans="1:18" x14ac:dyDescent="0.2">
      <c r="A1465" t="s">
        <v>22</v>
      </c>
      <c r="B1465" t="s">
        <v>352</v>
      </c>
      <c r="C1465" t="s">
        <v>1088</v>
      </c>
      <c r="D1465" t="s">
        <v>1113</v>
      </c>
      <c r="E1465" t="s">
        <v>24</v>
      </c>
      <c r="F1465" t="s">
        <v>25</v>
      </c>
      <c r="G1465" t="s">
        <v>1582</v>
      </c>
      <c r="H1465" t="s">
        <v>1256</v>
      </c>
      <c r="I1465" t="s">
        <v>1256</v>
      </c>
      <c r="J1465" t="s">
        <v>32</v>
      </c>
      <c r="K1465">
        <v>15</v>
      </c>
      <c r="L1465" t="s">
        <v>1113</v>
      </c>
      <c r="M1465" s="25">
        <v>0.32003999999999999</v>
      </c>
      <c r="N1465" t="s">
        <v>28</v>
      </c>
      <c r="O1465" s="25">
        <v>0.65900000000000003</v>
      </c>
      <c r="P1465" s="2">
        <v>492.3286076</v>
      </c>
      <c r="Q1465" s="2">
        <v>0</v>
      </c>
      <c r="R1465" s="2">
        <v>0.16327561452688019</v>
      </c>
    </row>
    <row r="1466" spans="1:18" x14ac:dyDescent="0.2">
      <c r="A1466" t="s">
        <v>22</v>
      </c>
      <c r="B1466" t="s">
        <v>352</v>
      </c>
      <c r="C1466" t="s">
        <v>1088</v>
      </c>
      <c r="D1466" t="s">
        <v>1113</v>
      </c>
      <c r="E1466" t="s">
        <v>24</v>
      </c>
      <c r="F1466" t="s">
        <v>25</v>
      </c>
      <c r="G1466" t="s">
        <v>2079</v>
      </c>
      <c r="H1466" t="s">
        <v>1263</v>
      </c>
      <c r="I1466" t="s">
        <v>1263</v>
      </c>
      <c r="J1466" t="s">
        <v>32</v>
      </c>
      <c r="K1466">
        <v>15</v>
      </c>
      <c r="L1466" t="s">
        <v>1113</v>
      </c>
      <c r="M1466" s="25">
        <v>0.59</v>
      </c>
      <c r="N1466" t="s">
        <v>28</v>
      </c>
      <c r="O1466" s="25">
        <v>0.18</v>
      </c>
      <c r="P1466" s="2">
        <v>193.6782206</v>
      </c>
      <c r="Q1466" s="2">
        <v>0</v>
      </c>
      <c r="R1466" s="2">
        <v>0.15015273999227308</v>
      </c>
    </row>
    <row r="1467" spans="1:18" x14ac:dyDescent="0.2">
      <c r="A1467" t="s">
        <v>22</v>
      </c>
      <c r="B1467" t="s">
        <v>352</v>
      </c>
      <c r="C1467" t="s">
        <v>1088</v>
      </c>
      <c r="D1467" t="s">
        <v>1113</v>
      </c>
      <c r="E1467" t="s">
        <v>24</v>
      </c>
      <c r="F1467" t="s">
        <v>25</v>
      </c>
      <c r="G1467" t="s">
        <v>2066</v>
      </c>
      <c r="H1467" t="s">
        <v>2056</v>
      </c>
      <c r="I1467" t="s">
        <v>2056</v>
      </c>
      <c r="J1467" t="s">
        <v>32</v>
      </c>
      <c r="K1467">
        <v>15</v>
      </c>
      <c r="L1467" t="s">
        <v>1113</v>
      </c>
      <c r="M1467" s="25">
        <v>0</v>
      </c>
      <c r="N1467" t="s">
        <v>28</v>
      </c>
      <c r="O1467" s="25">
        <v>0.13684210499999999</v>
      </c>
      <c r="P1467" s="2">
        <v>0</v>
      </c>
      <c r="Q1467" s="2">
        <v>0</v>
      </c>
      <c r="R1467" s="2">
        <v>0</v>
      </c>
    </row>
    <row r="1468" spans="1:18" x14ac:dyDescent="0.2">
      <c r="A1468" t="s">
        <v>22</v>
      </c>
      <c r="B1468" t="s">
        <v>352</v>
      </c>
      <c r="C1468" t="s">
        <v>1088</v>
      </c>
      <c r="D1468" t="s">
        <v>1113</v>
      </c>
      <c r="E1468" t="s">
        <v>24</v>
      </c>
      <c r="F1468" t="s">
        <v>25</v>
      </c>
      <c r="G1468" t="s">
        <v>560</v>
      </c>
      <c r="H1468" t="s">
        <v>2042</v>
      </c>
      <c r="I1468" t="s">
        <v>2042</v>
      </c>
      <c r="J1468" t="s">
        <v>32</v>
      </c>
      <c r="K1468">
        <v>15</v>
      </c>
      <c r="L1468" t="s">
        <v>1113</v>
      </c>
      <c r="M1468" s="25">
        <v>0</v>
      </c>
      <c r="N1468" t="s">
        <v>28</v>
      </c>
      <c r="O1468" s="25">
        <v>0.13684210499999999</v>
      </c>
      <c r="P1468" s="2">
        <v>0</v>
      </c>
      <c r="Q1468" s="2">
        <v>0</v>
      </c>
      <c r="R1468" s="2">
        <v>0</v>
      </c>
    </row>
    <row r="1469" spans="1:18" x14ac:dyDescent="0.2">
      <c r="A1469" t="s">
        <v>22</v>
      </c>
      <c r="B1469" t="s">
        <v>352</v>
      </c>
      <c r="C1469" t="s">
        <v>1088</v>
      </c>
      <c r="D1469" t="s">
        <v>1113</v>
      </c>
      <c r="E1469" t="s">
        <v>24</v>
      </c>
      <c r="F1469" t="s">
        <v>25</v>
      </c>
      <c r="G1469" t="s">
        <v>2034</v>
      </c>
      <c r="H1469" t="s">
        <v>2024</v>
      </c>
      <c r="I1469" t="s">
        <v>2024</v>
      </c>
      <c r="J1469" t="s">
        <v>32</v>
      </c>
      <c r="K1469">
        <v>15</v>
      </c>
      <c r="L1469" t="s">
        <v>1113</v>
      </c>
      <c r="M1469" s="25">
        <v>0</v>
      </c>
      <c r="N1469" t="s">
        <v>28</v>
      </c>
      <c r="O1469" s="25">
        <v>8.8888888999999999E-2</v>
      </c>
      <c r="P1469" s="2">
        <v>0</v>
      </c>
      <c r="Q1469" s="2">
        <v>0</v>
      </c>
      <c r="R1469" s="2">
        <v>0</v>
      </c>
    </row>
    <row r="1470" spans="1:18" x14ac:dyDescent="0.2">
      <c r="A1470" t="s">
        <v>22</v>
      </c>
      <c r="B1470" t="s">
        <v>352</v>
      </c>
      <c r="C1470" t="s">
        <v>1088</v>
      </c>
      <c r="D1470" t="s">
        <v>1113</v>
      </c>
      <c r="E1470" t="s">
        <v>24</v>
      </c>
      <c r="F1470" t="s">
        <v>25</v>
      </c>
      <c r="G1470" t="s">
        <v>2016</v>
      </c>
      <c r="H1470" t="s">
        <v>2008</v>
      </c>
      <c r="I1470" t="s">
        <v>2008</v>
      </c>
      <c r="J1470" t="s">
        <v>32</v>
      </c>
      <c r="K1470">
        <v>15</v>
      </c>
      <c r="L1470" t="s">
        <v>1113</v>
      </c>
      <c r="M1470" s="25">
        <v>0</v>
      </c>
      <c r="N1470" t="s">
        <v>28</v>
      </c>
      <c r="O1470" s="25">
        <v>3.5294117999999999E-2</v>
      </c>
      <c r="P1470" s="2">
        <v>0</v>
      </c>
      <c r="Q1470" s="2">
        <v>0</v>
      </c>
      <c r="R1470" s="2">
        <v>0</v>
      </c>
    </row>
    <row r="1471" spans="1:18" x14ac:dyDescent="0.2">
      <c r="A1471" t="s">
        <v>22</v>
      </c>
      <c r="B1471" t="s">
        <v>352</v>
      </c>
      <c r="C1471" t="s">
        <v>1088</v>
      </c>
      <c r="D1471" t="s">
        <v>1113</v>
      </c>
      <c r="E1471" t="s">
        <v>24</v>
      </c>
      <c r="F1471" t="s">
        <v>25</v>
      </c>
      <c r="G1471" t="s">
        <v>1583</v>
      </c>
      <c r="H1471" t="s">
        <v>1258</v>
      </c>
      <c r="I1471" t="s">
        <v>1258</v>
      </c>
      <c r="J1471" t="s">
        <v>32</v>
      </c>
      <c r="K1471">
        <v>15</v>
      </c>
      <c r="L1471" t="s">
        <v>1113</v>
      </c>
      <c r="M1471" s="25">
        <v>0</v>
      </c>
      <c r="N1471" t="s">
        <v>28</v>
      </c>
      <c r="O1471" s="25">
        <v>0.58414634099999996</v>
      </c>
      <c r="P1471" s="2">
        <v>0</v>
      </c>
      <c r="Q1471" s="2">
        <v>0</v>
      </c>
      <c r="R1471" s="2">
        <v>0</v>
      </c>
    </row>
    <row r="1472" spans="1:18" x14ac:dyDescent="0.2">
      <c r="A1472" t="s">
        <v>22</v>
      </c>
      <c r="B1472" t="s">
        <v>352</v>
      </c>
      <c r="C1472" t="s">
        <v>1150</v>
      </c>
      <c r="D1472" t="s">
        <v>1165</v>
      </c>
      <c r="E1472" t="s">
        <v>24</v>
      </c>
      <c r="F1472" t="s">
        <v>25</v>
      </c>
      <c r="G1472" t="s">
        <v>1511</v>
      </c>
      <c r="H1472" t="s">
        <v>1052</v>
      </c>
      <c r="I1472" t="s">
        <v>1052</v>
      </c>
      <c r="J1472" t="s">
        <v>27</v>
      </c>
      <c r="K1472">
        <v>20</v>
      </c>
      <c r="M1472" s="25">
        <v>0</v>
      </c>
      <c r="N1472" t="s">
        <v>28</v>
      </c>
      <c r="O1472" s="25">
        <v>0.3</v>
      </c>
      <c r="P1472" s="2">
        <v>0</v>
      </c>
      <c r="Q1472" s="2">
        <v>0</v>
      </c>
      <c r="R1472" s="2">
        <v>0</v>
      </c>
    </row>
    <row r="1473" spans="1:18" x14ac:dyDescent="0.2">
      <c r="A1473" t="s">
        <v>22</v>
      </c>
      <c r="B1473" t="s">
        <v>352</v>
      </c>
      <c r="C1473" t="s">
        <v>1150</v>
      </c>
      <c r="D1473" t="s">
        <v>1165</v>
      </c>
      <c r="E1473" t="s">
        <v>24</v>
      </c>
      <c r="F1473" t="s">
        <v>25</v>
      </c>
      <c r="G1473" t="s">
        <v>300</v>
      </c>
      <c r="H1473" t="s">
        <v>1053</v>
      </c>
      <c r="I1473" t="s">
        <v>1053</v>
      </c>
      <c r="J1473" t="s">
        <v>27</v>
      </c>
      <c r="K1473">
        <v>15</v>
      </c>
      <c r="M1473" s="25">
        <v>9.4999999999999998E-3</v>
      </c>
      <c r="N1473" t="s">
        <v>28</v>
      </c>
      <c r="O1473" s="25">
        <v>0.06</v>
      </c>
      <c r="P1473" s="2">
        <v>0</v>
      </c>
      <c r="Q1473" s="2">
        <v>0</v>
      </c>
      <c r="R1473" s="2">
        <v>0</v>
      </c>
    </row>
    <row r="1474" spans="1:18" x14ac:dyDescent="0.2">
      <c r="A1474" t="s">
        <v>22</v>
      </c>
      <c r="B1474" t="s">
        <v>352</v>
      </c>
      <c r="C1474" t="s">
        <v>1150</v>
      </c>
      <c r="D1474" t="s">
        <v>1165</v>
      </c>
      <c r="E1474" t="s">
        <v>24</v>
      </c>
      <c r="F1474" t="s">
        <v>25</v>
      </c>
      <c r="G1474" t="s">
        <v>1512</v>
      </c>
      <c r="H1474" t="s">
        <v>1154</v>
      </c>
      <c r="I1474" t="s">
        <v>1154</v>
      </c>
      <c r="J1474" t="s">
        <v>27</v>
      </c>
      <c r="K1474">
        <v>10</v>
      </c>
      <c r="M1474" s="25">
        <v>0.3</v>
      </c>
      <c r="N1474" t="s">
        <v>28</v>
      </c>
      <c r="O1474" s="25">
        <v>2.4565356999999999E-2</v>
      </c>
      <c r="P1474" s="2">
        <v>0</v>
      </c>
      <c r="Q1474" s="2">
        <v>0</v>
      </c>
      <c r="R1474" s="2">
        <v>0</v>
      </c>
    </row>
    <row r="1475" spans="1:18" x14ac:dyDescent="0.2">
      <c r="A1475" t="s">
        <v>22</v>
      </c>
      <c r="B1475" t="s">
        <v>352</v>
      </c>
      <c r="C1475" t="s">
        <v>1150</v>
      </c>
      <c r="D1475" t="s">
        <v>1165</v>
      </c>
      <c r="E1475" t="s">
        <v>24</v>
      </c>
      <c r="F1475" t="s">
        <v>25</v>
      </c>
      <c r="G1475" t="s">
        <v>1514</v>
      </c>
      <c r="H1475" t="s">
        <v>1096</v>
      </c>
      <c r="I1475" t="s">
        <v>1096</v>
      </c>
      <c r="J1475" t="s">
        <v>27</v>
      </c>
      <c r="K1475">
        <v>20</v>
      </c>
      <c r="M1475" s="25">
        <v>0.72</v>
      </c>
      <c r="N1475" t="s">
        <v>28</v>
      </c>
      <c r="O1475" s="25">
        <v>0.14324246600000001</v>
      </c>
      <c r="P1475" s="2">
        <v>833.85357950000002</v>
      </c>
      <c r="Q1475" s="2">
        <v>0.39189206047521413</v>
      </c>
      <c r="R1475" s="2">
        <v>0</v>
      </c>
    </row>
    <row r="1476" spans="1:18" x14ac:dyDescent="0.2">
      <c r="A1476" t="s">
        <v>22</v>
      </c>
      <c r="B1476" t="s">
        <v>352</v>
      </c>
      <c r="C1476" t="s">
        <v>1150</v>
      </c>
      <c r="D1476" t="s">
        <v>1165</v>
      </c>
      <c r="E1476" t="s">
        <v>24</v>
      </c>
      <c r="F1476" t="s">
        <v>25</v>
      </c>
      <c r="G1476" t="s">
        <v>1515</v>
      </c>
      <c r="H1476" t="s">
        <v>1097</v>
      </c>
      <c r="I1476" t="s">
        <v>1097</v>
      </c>
      <c r="J1476" t="s">
        <v>27</v>
      </c>
      <c r="K1476">
        <v>20</v>
      </c>
      <c r="M1476" s="25">
        <v>0</v>
      </c>
      <c r="N1476" t="s">
        <v>28</v>
      </c>
      <c r="O1476" s="25">
        <v>0.33355068900000001</v>
      </c>
      <c r="P1476" s="2">
        <v>0</v>
      </c>
      <c r="Q1476" s="2">
        <v>0</v>
      </c>
      <c r="R1476" s="2">
        <v>0</v>
      </c>
    </row>
    <row r="1477" spans="1:18" x14ac:dyDescent="0.2">
      <c r="A1477" t="s">
        <v>22</v>
      </c>
      <c r="B1477" t="s">
        <v>352</v>
      </c>
      <c r="C1477" t="s">
        <v>1150</v>
      </c>
      <c r="D1477" t="s">
        <v>1165</v>
      </c>
      <c r="E1477" t="s">
        <v>24</v>
      </c>
      <c r="F1477" t="s">
        <v>25</v>
      </c>
      <c r="G1477" t="s">
        <v>1516</v>
      </c>
      <c r="H1477" t="s">
        <v>1099</v>
      </c>
      <c r="I1477" t="s">
        <v>1099</v>
      </c>
      <c r="J1477" t="s">
        <v>27</v>
      </c>
      <c r="K1477">
        <v>20</v>
      </c>
      <c r="M1477" s="25">
        <v>0</v>
      </c>
      <c r="N1477" t="s">
        <v>28</v>
      </c>
      <c r="O1477" s="25">
        <v>0.16358114100000001</v>
      </c>
      <c r="P1477" s="2">
        <v>0</v>
      </c>
      <c r="Q1477" s="2">
        <v>0</v>
      </c>
      <c r="R1477" s="2">
        <v>0</v>
      </c>
    </row>
    <row r="1478" spans="1:18" x14ac:dyDescent="0.2">
      <c r="A1478" t="s">
        <v>22</v>
      </c>
      <c r="B1478" t="s">
        <v>352</v>
      </c>
      <c r="C1478" t="s">
        <v>1150</v>
      </c>
      <c r="D1478" t="s">
        <v>1165</v>
      </c>
      <c r="E1478" t="s">
        <v>24</v>
      </c>
      <c r="F1478" t="s">
        <v>25</v>
      </c>
      <c r="G1478" t="s">
        <v>1517</v>
      </c>
      <c r="H1478" t="s">
        <v>1101</v>
      </c>
      <c r="I1478" t="s">
        <v>1101</v>
      </c>
      <c r="J1478" t="s">
        <v>27</v>
      </c>
      <c r="K1478">
        <v>20</v>
      </c>
      <c r="M1478" s="25">
        <v>0</v>
      </c>
      <c r="N1478" t="s">
        <v>28</v>
      </c>
      <c r="O1478" s="25">
        <v>0.193045515</v>
      </c>
      <c r="P1478" s="2">
        <v>0</v>
      </c>
      <c r="Q1478" s="2">
        <v>0</v>
      </c>
      <c r="R1478" s="2">
        <v>0</v>
      </c>
    </row>
    <row r="1479" spans="1:18" x14ac:dyDescent="0.2">
      <c r="A1479" t="s">
        <v>22</v>
      </c>
      <c r="B1479" t="s">
        <v>352</v>
      </c>
      <c r="C1479" t="s">
        <v>1150</v>
      </c>
      <c r="D1479" t="s">
        <v>1165</v>
      </c>
      <c r="E1479" t="s">
        <v>24</v>
      </c>
      <c r="F1479" t="s">
        <v>25</v>
      </c>
      <c r="G1479" t="s">
        <v>1518</v>
      </c>
      <c r="H1479" t="s">
        <v>1103</v>
      </c>
      <c r="I1479" t="s">
        <v>1103</v>
      </c>
      <c r="J1479" t="s">
        <v>27</v>
      </c>
      <c r="K1479">
        <v>11</v>
      </c>
      <c r="M1479" s="25">
        <v>0.9</v>
      </c>
      <c r="N1479" t="s">
        <v>28</v>
      </c>
      <c r="O1479" s="25">
        <v>0.04</v>
      </c>
      <c r="P1479" s="2">
        <v>0</v>
      </c>
      <c r="Q1479" s="2">
        <v>0</v>
      </c>
      <c r="R1479" s="2">
        <v>0</v>
      </c>
    </row>
    <row r="1480" spans="1:18" x14ac:dyDescent="0.2">
      <c r="A1480" t="s">
        <v>22</v>
      </c>
      <c r="B1480" t="s">
        <v>352</v>
      </c>
      <c r="C1480" t="s">
        <v>1150</v>
      </c>
      <c r="D1480" t="s">
        <v>1165</v>
      </c>
      <c r="E1480" t="s">
        <v>24</v>
      </c>
      <c r="F1480" t="s">
        <v>25</v>
      </c>
      <c r="G1480" t="s">
        <v>1519</v>
      </c>
      <c r="H1480" t="s">
        <v>1106</v>
      </c>
      <c r="I1480" t="s">
        <v>1106</v>
      </c>
      <c r="J1480" t="s">
        <v>27</v>
      </c>
      <c r="K1480">
        <v>20</v>
      </c>
      <c r="M1480" s="25">
        <v>9.4999999999999998E-3</v>
      </c>
      <c r="N1480" t="s">
        <v>28</v>
      </c>
      <c r="O1480" s="25">
        <v>0.1</v>
      </c>
      <c r="P1480" s="2">
        <v>0</v>
      </c>
      <c r="Q1480" s="2">
        <v>0</v>
      </c>
      <c r="R1480" s="2">
        <v>0</v>
      </c>
    </row>
    <row r="1481" spans="1:18" x14ac:dyDescent="0.2">
      <c r="A1481" t="s">
        <v>22</v>
      </c>
      <c r="B1481" t="s">
        <v>352</v>
      </c>
      <c r="C1481" t="s">
        <v>1150</v>
      </c>
      <c r="D1481" t="s">
        <v>1165</v>
      </c>
      <c r="E1481" t="s">
        <v>24</v>
      </c>
      <c r="F1481" t="s">
        <v>25</v>
      </c>
      <c r="G1481" t="s">
        <v>1520</v>
      </c>
      <c r="H1481" t="s">
        <v>1107</v>
      </c>
      <c r="I1481" t="s">
        <v>1107</v>
      </c>
      <c r="J1481" t="s">
        <v>27</v>
      </c>
      <c r="K1481">
        <v>11</v>
      </c>
      <c r="M1481" s="25">
        <v>0.02</v>
      </c>
      <c r="N1481" t="s">
        <v>28</v>
      </c>
      <c r="O1481" s="25">
        <v>1.72E-2</v>
      </c>
      <c r="P1481" s="2">
        <v>0</v>
      </c>
      <c r="Q1481" s="2">
        <v>0</v>
      </c>
      <c r="R1481" s="2">
        <v>0</v>
      </c>
    </row>
    <row r="1482" spans="1:18" x14ac:dyDescent="0.2">
      <c r="A1482" t="s">
        <v>22</v>
      </c>
      <c r="B1482" t="s">
        <v>352</v>
      </c>
      <c r="C1482" t="s">
        <v>1150</v>
      </c>
      <c r="D1482" t="s">
        <v>1165</v>
      </c>
      <c r="E1482" t="s">
        <v>24</v>
      </c>
      <c r="F1482" t="s">
        <v>25</v>
      </c>
      <c r="G1482" t="s">
        <v>1521</v>
      </c>
      <c r="H1482" t="s">
        <v>1111</v>
      </c>
      <c r="I1482" t="s">
        <v>1111</v>
      </c>
      <c r="J1482" t="s">
        <v>27</v>
      </c>
      <c r="K1482">
        <v>11</v>
      </c>
      <c r="M1482" s="25">
        <v>6.5000000000000002E-2</v>
      </c>
      <c r="N1482" t="s">
        <v>28</v>
      </c>
      <c r="O1482" s="25">
        <v>7.1199999999999999E-2</v>
      </c>
      <c r="P1482" s="2">
        <v>0</v>
      </c>
      <c r="Q1482" s="2">
        <v>0</v>
      </c>
      <c r="R1482" s="2">
        <v>0</v>
      </c>
    </row>
    <row r="1483" spans="1:18" x14ac:dyDescent="0.2">
      <c r="A1483" t="s">
        <v>22</v>
      </c>
      <c r="B1483" t="s">
        <v>352</v>
      </c>
      <c r="C1483" t="s">
        <v>1150</v>
      </c>
      <c r="D1483" t="s">
        <v>1165</v>
      </c>
      <c r="E1483" t="s">
        <v>24</v>
      </c>
      <c r="F1483" t="s">
        <v>25</v>
      </c>
      <c r="G1483" t="s">
        <v>1522</v>
      </c>
      <c r="H1483" t="s">
        <v>1115</v>
      </c>
      <c r="I1483" t="s">
        <v>1115</v>
      </c>
      <c r="J1483" t="s">
        <v>27</v>
      </c>
      <c r="K1483">
        <v>20</v>
      </c>
      <c r="M1483" s="25">
        <v>2.7E-2</v>
      </c>
      <c r="N1483" t="s">
        <v>28</v>
      </c>
      <c r="O1483" s="25">
        <v>0.146537695</v>
      </c>
      <c r="P1483" s="2">
        <v>32.115917639999999</v>
      </c>
      <c r="Q1483" s="2">
        <v>1.9826478791722973E-2</v>
      </c>
      <c r="R1483" s="2">
        <v>0</v>
      </c>
    </row>
    <row r="1484" spans="1:18" x14ac:dyDescent="0.2">
      <c r="A1484" t="s">
        <v>22</v>
      </c>
      <c r="B1484" t="s">
        <v>352</v>
      </c>
      <c r="C1484" t="s">
        <v>1150</v>
      </c>
      <c r="D1484" t="s">
        <v>1165</v>
      </c>
      <c r="E1484" t="s">
        <v>24</v>
      </c>
      <c r="F1484" t="s">
        <v>25</v>
      </c>
      <c r="G1484" t="s">
        <v>2271</v>
      </c>
      <c r="H1484" t="s">
        <v>1118</v>
      </c>
      <c r="I1484" t="s">
        <v>1118</v>
      </c>
      <c r="J1484" t="s">
        <v>27</v>
      </c>
      <c r="K1484">
        <v>20</v>
      </c>
      <c r="M1484" s="25">
        <v>0.19</v>
      </c>
      <c r="N1484" t="s">
        <v>28</v>
      </c>
      <c r="O1484" s="25">
        <v>5.0235641999999997E-2</v>
      </c>
      <c r="P1484" s="2">
        <v>0</v>
      </c>
      <c r="Q1484" s="2">
        <v>0</v>
      </c>
      <c r="R1484" s="2">
        <v>0</v>
      </c>
    </row>
    <row r="1485" spans="1:18" x14ac:dyDescent="0.2">
      <c r="A1485" t="s">
        <v>22</v>
      </c>
      <c r="B1485" t="s">
        <v>352</v>
      </c>
      <c r="C1485" t="s">
        <v>1150</v>
      </c>
      <c r="D1485" t="s">
        <v>1165</v>
      </c>
      <c r="E1485" t="s">
        <v>24</v>
      </c>
      <c r="F1485" t="s">
        <v>25</v>
      </c>
      <c r="G1485" t="s">
        <v>1523</v>
      </c>
      <c r="H1485" t="s">
        <v>1120</v>
      </c>
      <c r="I1485" t="s">
        <v>1120</v>
      </c>
      <c r="J1485" t="s">
        <v>27</v>
      </c>
      <c r="K1485">
        <v>20</v>
      </c>
      <c r="M1485" s="25">
        <v>0.14249999999999999</v>
      </c>
      <c r="N1485" t="s">
        <v>28</v>
      </c>
      <c r="O1485" s="25">
        <v>2.0243220999999999E-2</v>
      </c>
      <c r="P1485" s="2">
        <v>0</v>
      </c>
      <c r="Q1485" s="2">
        <v>0</v>
      </c>
      <c r="R1485" s="2">
        <v>0</v>
      </c>
    </row>
    <row r="1486" spans="1:18" x14ac:dyDescent="0.2">
      <c r="A1486" t="s">
        <v>22</v>
      </c>
      <c r="B1486" t="s">
        <v>352</v>
      </c>
      <c r="C1486" t="s">
        <v>1150</v>
      </c>
      <c r="D1486" t="s">
        <v>1165</v>
      </c>
      <c r="E1486" t="s">
        <v>24</v>
      </c>
      <c r="F1486" t="s">
        <v>25</v>
      </c>
      <c r="G1486" t="s">
        <v>2272</v>
      </c>
      <c r="H1486" t="s">
        <v>1122</v>
      </c>
      <c r="I1486" t="s">
        <v>1122</v>
      </c>
      <c r="J1486" t="s">
        <v>27</v>
      </c>
      <c r="K1486">
        <v>20</v>
      </c>
      <c r="M1486" s="25">
        <v>0.54</v>
      </c>
      <c r="N1486" t="s">
        <v>28</v>
      </c>
      <c r="O1486" s="25">
        <v>0.125</v>
      </c>
      <c r="P1486" s="2">
        <v>229.32073679999999</v>
      </c>
      <c r="Q1486" s="2">
        <v>0.14156913639000993</v>
      </c>
      <c r="R1486" s="2">
        <v>0</v>
      </c>
    </row>
    <row r="1487" spans="1:18" x14ac:dyDescent="0.2">
      <c r="A1487" t="s">
        <v>22</v>
      </c>
      <c r="B1487" t="s">
        <v>352</v>
      </c>
      <c r="C1487" t="s">
        <v>1150</v>
      </c>
      <c r="D1487" t="s">
        <v>1165</v>
      </c>
      <c r="E1487" t="s">
        <v>24</v>
      </c>
      <c r="F1487" t="s">
        <v>25</v>
      </c>
      <c r="G1487" t="s">
        <v>2273</v>
      </c>
      <c r="H1487" t="s">
        <v>1127</v>
      </c>
      <c r="I1487" t="s">
        <v>1127</v>
      </c>
      <c r="J1487" t="s">
        <v>27</v>
      </c>
      <c r="K1487">
        <v>20</v>
      </c>
      <c r="M1487" s="25">
        <v>0</v>
      </c>
      <c r="N1487" t="s">
        <v>28</v>
      </c>
      <c r="O1487" s="25">
        <v>0.25251716499999999</v>
      </c>
      <c r="P1487" s="2">
        <v>0</v>
      </c>
      <c r="Q1487" s="2">
        <v>0</v>
      </c>
      <c r="R1487" s="2">
        <v>0</v>
      </c>
    </row>
    <row r="1488" spans="1:18" x14ac:dyDescent="0.2">
      <c r="A1488" t="s">
        <v>22</v>
      </c>
      <c r="B1488" t="s">
        <v>352</v>
      </c>
      <c r="C1488" t="s">
        <v>1150</v>
      </c>
      <c r="D1488" t="s">
        <v>1165</v>
      </c>
      <c r="E1488" t="s">
        <v>24</v>
      </c>
      <c r="F1488" t="s">
        <v>25</v>
      </c>
      <c r="G1488" t="s">
        <v>825</v>
      </c>
      <c r="H1488" t="s">
        <v>1128</v>
      </c>
      <c r="I1488" t="s">
        <v>1128</v>
      </c>
      <c r="J1488" t="s">
        <v>27</v>
      </c>
      <c r="K1488">
        <v>20</v>
      </c>
      <c r="M1488" s="25">
        <v>0</v>
      </c>
      <c r="N1488" t="s">
        <v>28</v>
      </c>
      <c r="O1488" s="25">
        <v>3.9876336999999998E-2</v>
      </c>
      <c r="P1488" s="2">
        <v>0</v>
      </c>
      <c r="Q1488" s="2">
        <v>0</v>
      </c>
      <c r="R1488" s="2">
        <v>0</v>
      </c>
    </row>
    <row r="1489" spans="1:18" x14ac:dyDescent="0.2">
      <c r="A1489" t="s">
        <v>22</v>
      </c>
      <c r="B1489" t="s">
        <v>352</v>
      </c>
      <c r="C1489" t="s">
        <v>1150</v>
      </c>
      <c r="D1489" t="s">
        <v>1165</v>
      </c>
      <c r="E1489" t="s">
        <v>24</v>
      </c>
      <c r="F1489" t="s">
        <v>25</v>
      </c>
      <c r="G1489" t="s">
        <v>1524</v>
      </c>
      <c r="H1489" t="s">
        <v>1129</v>
      </c>
      <c r="I1489" t="s">
        <v>1129</v>
      </c>
      <c r="J1489" t="s">
        <v>27</v>
      </c>
      <c r="K1489">
        <v>20</v>
      </c>
      <c r="M1489" s="25">
        <v>0</v>
      </c>
      <c r="N1489" t="s">
        <v>28</v>
      </c>
      <c r="O1489" s="25">
        <v>7.7345202000000002E-2</v>
      </c>
      <c r="P1489" s="2">
        <v>0</v>
      </c>
      <c r="Q1489" s="2">
        <v>0</v>
      </c>
      <c r="R1489" s="2">
        <v>0</v>
      </c>
    </row>
    <row r="1490" spans="1:18" x14ac:dyDescent="0.2">
      <c r="A1490" t="s">
        <v>22</v>
      </c>
      <c r="B1490" t="s">
        <v>352</v>
      </c>
      <c r="C1490" t="s">
        <v>1150</v>
      </c>
      <c r="D1490" t="s">
        <v>1165</v>
      </c>
      <c r="E1490" t="s">
        <v>24</v>
      </c>
      <c r="F1490" t="s">
        <v>29</v>
      </c>
      <c r="G1490" t="s">
        <v>1526</v>
      </c>
      <c r="H1490" t="s">
        <v>1052</v>
      </c>
      <c r="I1490" t="s">
        <v>1052</v>
      </c>
      <c r="J1490" t="s">
        <v>27</v>
      </c>
      <c r="K1490">
        <v>20</v>
      </c>
      <c r="M1490" s="25">
        <v>0</v>
      </c>
      <c r="N1490" t="s">
        <v>28</v>
      </c>
      <c r="O1490" s="25">
        <v>0.3</v>
      </c>
      <c r="P1490" s="2">
        <v>0</v>
      </c>
      <c r="Q1490" s="2">
        <v>0</v>
      </c>
      <c r="R1490" s="2">
        <v>0</v>
      </c>
    </row>
    <row r="1491" spans="1:18" x14ac:dyDescent="0.2">
      <c r="A1491" t="s">
        <v>22</v>
      </c>
      <c r="B1491" t="s">
        <v>352</v>
      </c>
      <c r="C1491" t="s">
        <v>1150</v>
      </c>
      <c r="D1491" t="s">
        <v>1165</v>
      </c>
      <c r="E1491" t="s">
        <v>24</v>
      </c>
      <c r="F1491" t="s">
        <v>29</v>
      </c>
      <c r="G1491" t="s">
        <v>1022</v>
      </c>
      <c r="H1491" t="s">
        <v>1053</v>
      </c>
      <c r="I1491" t="s">
        <v>1053</v>
      </c>
      <c r="J1491" t="s">
        <v>27</v>
      </c>
      <c r="K1491">
        <v>15</v>
      </c>
      <c r="M1491" s="25">
        <v>9.4999999999999998E-3</v>
      </c>
      <c r="N1491" t="s">
        <v>28</v>
      </c>
      <c r="O1491" s="25">
        <v>0.06</v>
      </c>
      <c r="P1491" s="2">
        <v>295.49736580000001</v>
      </c>
      <c r="Q1491" s="2">
        <v>0.1016162376207929</v>
      </c>
      <c r="R1491" s="2">
        <v>0</v>
      </c>
    </row>
    <row r="1492" spans="1:18" x14ac:dyDescent="0.2">
      <c r="A1492" t="s">
        <v>22</v>
      </c>
      <c r="B1492" t="s">
        <v>352</v>
      </c>
      <c r="C1492" t="s">
        <v>1150</v>
      </c>
      <c r="D1492" t="s">
        <v>1165</v>
      </c>
      <c r="E1492" t="s">
        <v>24</v>
      </c>
      <c r="F1492" t="s">
        <v>29</v>
      </c>
      <c r="G1492" t="s">
        <v>1527</v>
      </c>
      <c r="H1492" t="s">
        <v>1154</v>
      </c>
      <c r="I1492" t="s">
        <v>1154</v>
      </c>
      <c r="J1492" t="s">
        <v>27</v>
      </c>
      <c r="K1492">
        <v>10</v>
      </c>
      <c r="M1492" s="25">
        <v>0.3</v>
      </c>
      <c r="N1492" t="s">
        <v>28</v>
      </c>
      <c r="O1492" s="25">
        <v>2.4565356999999999E-2</v>
      </c>
      <c r="P1492" s="2">
        <v>3653.1668009999999</v>
      </c>
      <c r="Q1492" s="2">
        <v>5.4948304153670513</v>
      </c>
      <c r="R1492" s="2">
        <v>-2.5148532210568595</v>
      </c>
    </row>
    <row r="1493" spans="1:18" x14ac:dyDescent="0.2">
      <c r="A1493" t="s">
        <v>22</v>
      </c>
      <c r="B1493" t="s">
        <v>352</v>
      </c>
      <c r="C1493" t="s">
        <v>1150</v>
      </c>
      <c r="D1493" t="s">
        <v>1165</v>
      </c>
      <c r="E1493" t="s">
        <v>24</v>
      </c>
      <c r="F1493" t="s">
        <v>29</v>
      </c>
      <c r="G1493" t="s">
        <v>1528</v>
      </c>
      <c r="H1493" t="s">
        <v>1092</v>
      </c>
      <c r="I1493" t="s">
        <v>1092</v>
      </c>
      <c r="J1493" t="s">
        <v>27</v>
      </c>
      <c r="K1493">
        <v>20</v>
      </c>
      <c r="M1493" s="25">
        <v>6.7500000000000004E-2</v>
      </c>
      <c r="N1493" t="s">
        <v>28</v>
      </c>
      <c r="O1493" s="25">
        <v>4.7814608000000001E-2</v>
      </c>
      <c r="P1493" s="2">
        <v>1672.228089</v>
      </c>
      <c r="Q1493" s="2">
        <v>1.0323352772641479</v>
      </c>
      <c r="R1493" s="2">
        <v>0</v>
      </c>
    </row>
    <row r="1494" spans="1:18" x14ac:dyDescent="0.2">
      <c r="A1494" t="s">
        <v>22</v>
      </c>
      <c r="B1494" t="s">
        <v>352</v>
      </c>
      <c r="C1494" t="s">
        <v>1150</v>
      </c>
      <c r="D1494" t="s">
        <v>1165</v>
      </c>
      <c r="E1494" t="s">
        <v>24</v>
      </c>
      <c r="F1494" t="s">
        <v>29</v>
      </c>
      <c r="G1494" t="s">
        <v>1529</v>
      </c>
      <c r="H1494" t="s">
        <v>1094</v>
      </c>
      <c r="I1494" t="s">
        <v>1094</v>
      </c>
      <c r="J1494" t="s">
        <v>27</v>
      </c>
      <c r="K1494">
        <v>20</v>
      </c>
      <c r="M1494" s="25">
        <v>0</v>
      </c>
      <c r="N1494" t="s">
        <v>28</v>
      </c>
      <c r="O1494" s="25">
        <v>2.4537237E-2</v>
      </c>
      <c r="P1494" s="2">
        <v>0</v>
      </c>
      <c r="Q1494" s="2">
        <v>0</v>
      </c>
      <c r="R1494" s="2">
        <v>0</v>
      </c>
    </row>
    <row r="1495" spans="1:18" x14ac:dyDescent="0.2">
      <c r="A1495" t="s">
        <v>22</v>
      </c>
      <c r="B1495" t="s">
        <v>352</v>
      </c>
      <c r="C1495" t="s">
        <v>1150</v>
      </c>
      <c r="D1495" t="s">
        <v>1165</v>
      </c>
      <c r="E1495" t="s">
        <v>24</v>
      </c>
      <c r="F1495" t="s">
        <v>29</v>
      </c>
      <c r="G1495" t="s">
        <v>1530</v>
      </c>
      <c r="H1495" t="s">
        <v>1096</v>
      </c>
      <c r="I1495" t="s">
        <v>1096</v>
      </c>
      <c r="J1495" t="s">
        <v>27</v>
      </c>
      <c r="K1495">
        <v>20</v>
      </c>
      <c r="M1495" s="25">
        <v>0.351348259</v>
      </c>
      <c r="N1495" t="s">
        <v>28</v>
      </c>
      <c r="O1495" s="25">
        <v>0.14324246600000001</v>
      </c>
      <c r="P1495" s="2">
        <v>33820.257839999998</v>
      </c>
      <c r="Q1495" s="2">
        <v>15.89474562028982</v>
      </c>
      <c r="R1495" s="2">
        <v>0</v>
      </c>
    </row>
    <row r="1496" spans="1:18" x14ac:dyDescent="0.2">
      <c r="A1496" t="s">
        <v>22</v>
      </c>
      <c r="B1496" t="s">
        <v>352</v>
      </c>
      <c r="C1496" t="s">
        <v>1150</v>
      </c>
      <c r="D1496" t="s">
        <v>1165</v>
      </c>
      <c r="E1496" t="s">
        <v>24</v>
      </c>
      <c r="F1496" t="s">
        <v>29</v>
      </c>
      <c r="G1496" t="s">
        <v>1531</v>
      </c>
      <c r="H1496" t="s">
        <v>1097</v>
      </c>
      <c r="I1496" t="s">
        <v>1097</v>
      </c>
      <c r="J1496" t="s">
        <v>27</v>
      </c>
      <c r="K1496">
        <v>20</v>
      </c>
      <c r="M1496" s="25">
        <v>0.14625953999999999</v>
      </c>
      <c r="N1496" t="s">
        <v>28</v>
      </c>
      <c r="O1496" s="25">
        <v>0.33355068900000001</v>
      </c>
      <c r="P1496" s="2">
        <v>51505.83771</v>
      </c>
      <c r="Q1496" s="2">
        <v>30.578008170331834</v>
      </c>
      <c r="R1496" s="2">
        <v>0</v>
      </c>
    </row>
    <row r="1497" spans="1:18" x14ac:dyDescent="0.2">
      <c r="A1497" t="s">
        <v>22</v>
      </c>
      <c r="B1497" t="s">
        <v>352</v>
      </c>
      <c r="C1497" t="s">
        <v>1150</v>
      </c>
      <c r="D1497" t="s">
        <v>1165</v>
      </c>
      <c r="E1497" t="s">
        <v>24</v>
      </c>
      <c r="F1497" t="s">
        <v>29</v>
      </c>
      <c r="G1497" t="s">
        <v>1532</v>
      </c>
      <c r="H1497" t="s">
        <v>1099</v>
      </c>
      <c r="I1497" t="s">
        <v>1099</v>
      </c>
      <c r="J1497" t="s">
        <v>27</v>
      </c>
      <c r="K1497">
        <v>20</v>
      </c>
      <c r="M1497" s="25">
        <v>5.7245342999999997E-2</v>
      </c>
      <c r="N1497" t="s">
        <v>28</v>
      </c>
      <c r="O1497" s="25">
        <v>0.16358114100000001</v>
      </c>
      <c r="P1497" s="2">
        <v>6536.7072779999999</v>
      </c>
      <c r="Q1497" s="2">
        <v>3.3027868453046336</v>
      </c>
      <c r="R1497" s="2">
        <v>0</v>
      </c>
    </row>
    <row r="1498" spans="1:18" x14ac:dyDescent="0.2">
      <c r="A1498" t="s">
        <v>22</v>
      </c>
      <c r="B1498" t="s">
        <v>352</v>
      </c>
      <c r="C1498" t="s">
        <v>1150</v>
      </c>
      <c r="D1498" t="s">
        <v>1165</v>
      </c>
      <c r="E1498" t="s">
        <v>24</v>
      </c>
      <c r="F1498" t="s">
        <v>29</v>
      </c>
      <c r="G1498" t="s">
        <v>1533</v>
      </c>
      <c r="H1498" t="s">
        <v>1101</v>
      </c>
      <c r="I1498" t="s">
        <v>1101</v>
      </c>
      <c r="J1498" t="s">
        <v>27</v>
      </c>
      <c r="K1498">
        <v>20</v>
      </c>
      <c r="M1498" s="25">
        <v>0.142106125</v>
      </c>
      <c r="N1498" t="s">
        <v>28</v>
      </c>
      <c r="O1498" s="25">
        <v>0.193045515</v>
      </c>
      <c r="P1498" s="2">
        <v>19689.677520000001</v>
      </c>
      <c r="Q1498" s="2">
        <v>7.709519654742051</v>
      </c>
      <c r="R1498" s="2">
        <v>0</v>
      </c>
    </row>
    <row r="1499" spans="1:18" x14ac:dyDescent="0.2">
      <c r="A1499" t="s">
        <v>22</v>
      </c>
      <c r="B1499" t="s">
        <v>352</v>
      </c>
      <c r="C1499" t="s">
        <v>1150</v>
      </c>
      <c r="D1499" t="s">
        <v>1165</v>
      </c>
      <c r="E1499" t="s">
        <v>24</v>
      </c>
      <c r="F1499" t="s">
        <v>29</v>
      </c>
      <c r="G1499" t="s">
        <v>1534</v>
      </c>
      <c r="H1499" t="s">
        <v>1103</v>
      </c>
      <c r="I1499" t="s">
        <v>1103</v>
      </c>
      <c r="J1499" t="s">
        <v>27</v>
      </c>
      <c r="K1499">
        <v>11</v>
      </c>
      <c r="M1499" s="25">
        <v>0.9</v>
      </c>
      <c r="N1499" t="s">
        <v>28</v>
      </c>
      <c r="O1499" s="25">
        <v>0.04</v>
      </c>
      <c r="P1499" s="2">
        <v>18592.153249999999</v>
      </c>
      <c r="Q1499" s="2">
        <v>33.347444063590061</v>
      </c>
      <c r="R1499" s="2">
        <v>0</v>
      </c>
    </row>
    <row r="1500" spans="1:18" x14ac:dyDescent="0.2">
      <c r="A1500" t="s">
        <v>22</v>
      </c>
      <c r="B1500" t="s">
        <v>352</v>
      </c>
      <c r="C1500" t="s">
        <v>1150</v>
      </c>
      <c r="D1500" t="s">
        <v>1165</v>
      </c>
      <c r="E1500" t="s">
        <v>24</v>
      </c>
      <c r="F1500" t="s">
        <v>29</v>
      </c>
      <c r="G1500" t="s">
        <v>1535</v>
      </c>
      <c r="H1500" t="s">
        <v>1106</v>
      </c>
      <c r="I1500" t="s">
        <v>1106</v>
      </c>
      <c r="J1500" t="s">
        <v>27</v>
      </c>
      <c r="K1500">
        <v>20</v>
      </c>
      <c r="M1500" s="25">
        <v>9.4999999999999998E-3</v>
      </c>
      <c r="N1500" t="s">
        <v>28</v>
      </c>
      <c r="O1500" s="25">
        <v>0.1</v>
      </c>
      <c r="P1500" s="2">
        <v>521.24790489999998</v>
      </c>
      <c r="Q1500" s="2">
        <v>0.46541154063669987</v>
      </c>
      <c r="R1500" s="2">
        <v>0</v>
      </c>
    </row>
    <row r="1501" spans="1:18" x14ac:dyDescent="0.2">
      <c r="A1501" t="s">
        <v>22</v>
      </c>
      <c r="B1501" t="s">
        <v>352</v>
      </c>
      <c r="C1501" t="s">
        <v>1150</v>
      </c>
      <c r="D1501" t="s">
        <v>1165</v>
      </c>
      <c r="E1501" t="s">
        <v>24</v>
      </c>
      <c r="F1501" t="s">
        <v>29</v>
      </c>
      <c r="G1501" t="s">
        <v>1536</v>
      </c>
      <c r="H1501" t="s">
        <v>1107</v>
      </c>
      <c r="I1501" t="s">
        <v>1107</v>
      </c>
      <c r="J1501" t="s">
        <v>27</v>
      </c>
      <c r="K1501">
        <v>11</v>
      </c>
      <c r="M1501" s="25">
        <v>0.02</v>
      </c>
      <c r="N1501" t="s">
        <v>28</v>
      </c>
      <c r="O1501" s="25">
        <v>1.72E-2</v>
      </c>
      <c r="P1501" s="2">
        <v>169.26656650000001</v>
      </c>
      <c r="Q1501" s="2">
        <v>0.30360159376347096</v>
      </c>
      <c r="R1501" s="2">
        <v>0</v>
      </c>
    </row>
    <row r="1502" spans="1:18" x14ac:dyDescent="0.2">
      <c r="A1502" t="s">
        <v>22</v>
      </c>
      <c r="B1502" t="s">
        <v>352</v>
      </c>
      <c r="C1502" t="s">
        <v>1150</v>
      </c>
      <c r="D1502" t="s">
        <v>1165</v>
      </c>
      <c r="E1502" t="s">
        <v>24</v>
      </c>
      <c r="F1502" t="s">
        <v>29</v>
      </c>
      <c r="G1502" t="s">
        <v>1537</v>
      </c>
      <c r="H1502" t="s">
        <v>1111</v>
      </c>
      <c r="I1502" t="s">
        <v>1111</v>
      </c>
      <c r="J1502" t="s">
        <v>27</v>
      </c>
      <c r="K1502">
        <v>11</v>
      </c>
      <c r="M1502" s="25">
        <v>6.5000000000000002E-2</v>
      </c>
      <c r="N1502" t="s">
        <v>28</v>
      </c>
      <c r="O1502" s="25">
        <v>7.1199999999999999E-2</v>
      </c>
      <c r="P1502" s="2">
        <v>2415.2084890000001</v>
      </c>
      <c r="Q1502" s="2">
        <v>1.6129040307504541</v>
      </c>
      <c r="R1502" s="2">
        <v>0</v>
      </c>
    </row>
    <row r="1503" spans="1:18" x14ac:dyDescent="0.2">
      <c r="A1503" t="s">
        <v>22</v>
      </c>
      <c r="B1503" t="s">
        <v>352</v>
      </c>
      <c r="C1503" t="s">
        <v>1150</v>
      </c>
      <c r="D1503" t="s">
        <v>1165</v>
      </c>
      <c r="E1503" t="s">
        <v>24</v>
      </c>
      <c r="F1503" t="s">
        <v>29</v>
      </c>
      <c r="G1503" t="s">
        <v>1538</v>
      </c>
      <c r="H1503" t="s">
        <v>1112</v>
      </c>
      <c r="I1503" t="s">
        <v>1112</v>
      </c>
      <c r="J1503" t="s">
        <v>27</v>
      </c>
      <c r="K1503">
        <v>2</v>
      </c>
      <c r="L1503" t="s">
        <v>1165</v>
      </c>
      <c r="M1503" s="25">
        <v>0</v>
      </c>
      <c r="N1503" t="s">
        <v>28</v>
      </c>
      <c r="O1503" s="25">
        <v>0.05</v>
      </c>
      <c r="P1503" s="2">
        <v>0</v>
      </c>
      <c r="Q1503" s="2">
        <v>0</v>
      </c>
      <c r="R1503" s="2">
        <v>0</v>
      </c>
    </row>
    <row r="1504" spans="1:18" x14ac:dyDescent="0.2">
      <c r="A1504" t="s">
        <v>22</v>
      </c>
      <c r="B1504" t="s">
        <v>352</v>
      </c>
      <c r="C1504" t="s">
        <v>1150</v>
      </c>
      <c r="D1504" t="s">
        <v>1165</v>
      </c>
      <c r="E1504" t="s">
        <v>24</v>
      </c>
      <c r="F1504" t="s">
        <v>29</v>
      </c>
      <c r="G1504" t="s">
        <v>980</v>
      </c>
      <c r="H1504" t="s">
        <v>1115</v>
      </c>
      <c r="I1504" t="s">
        <v>1115</v>
      </c>
      <c r="J1504" t="s">
        <v>27</v>
      </c>
      <c r="K1504">
        <v>20</v>
      </c>
      <c r="M1504" s="25">
        <v>2.2499999999999998E-3</v>
      </c>
      <c r="N1504" t="s">
        <v>28</v>
      </c>
      <c r="O1504" s="25">
        <v>0.146537695</v>
      </c>
      <c r="P1504" s="2">
        <v>221.63707360000001</v>
      </c>
      <c r="Q1504" s="2">
        <v>0.13682569461184929</v>
      </c>
      <c r="R1504" s="2">
        <v>0</v>
      </c>
    </row>
    <row r="1505" spans="1:18" x14ac:dyDescent="0.2">
      <c r="A1505" t="s">
        <v>22</v>
      </c>
      <c r="B1505" t="s">
        <v>352</v>
      </c>
      <c r="C1505" t="s">
        <v>1150</v>
      </c>
      <c r="D1505" t="s">
        <v>1165</v>
      </c>
      <c r="E1505" t="s">
        <v>24</v>
      </c>
      <c r="F1505" t="s">
        <v>29</v>
      </c>
      <c r="G1505" t="s">
        <v>5902</v>
      </c>
      <c r="H1505" t="s">
        <v>1118</v>
      </c>
      <c r="I1505" t="s">
        <v>1118</v>
      </c>
      <c r="J1505" t="s">
        <v>27</v>
      </c>
      <c r="K1505">
        <v>20</v>
      </c>
      <c r="M1505" s="25">
        <v>0.19</v>
      </c>
      <c r="N1505" t="s">
        <v>28</v>
      </c>
      <c r="O1505" s="25">
        <v>0.14684264699999999</v>
      </c>
      <c r="P1505" s="2">
        <v>19293.252260000001</v>
      </c>
      <c r="Q1505" s="2">
        <v>3.7873551880390952</v>
      </c>
      <c r="R1505" s="2">
        <v>0</v>
      </c>
    </row>
    <row r="1506" spans="1:18" x14ac:dyDescent="0.2">
      <c r="A1506" t="s">
        <v>22</v>
      </c>
      <c r="B1506" t="s">
        <v>352</v>
      </c>
      <c r="C1506" t="s">
        <v>1150</v>
      </c>
      <c r="D1506" t="s">
        <v>1165</v>
      </c>
      <c r="E1506" t="s">
        <v>24</v>
      </c>
      <c r="F1506" t="s">
        <v>29</v>
      </c>
      <c r="G1506" t="s">
        <v>1539</v>
      </c>
      <c r="H1506" t="s">
        <v>1120</v>
      </c>
      <c r="I1506" t="s">
        <v>1120</v>
      </c>
      <c r="J1506" t="s">
        <v>27</v>
      </c>
      <c r="K1506">
        <v>20</v>
      </c>
      <c r="M1506" s="25">
        <v>0.14249999999999999</v>
      </c>
      <c r="N1506" t="s">
        <v>28</v>
      </c>
      <c r="O1506" s="25">
        <v>2.8524539000000002E-2</v>
      </c>
      <c r="P1506" s="2">
        <v>2023.147522</v>
      </c>
      <c r="Q1506" s="2">
        <v>0.7191672027447461</v>
      </c>
      <c r="R1506" s="2">
        <v>0</v>
      </c>
    </row>
    <row r="1507" spans="1:18" x14ac:dyDescent="0.2">
      <c r="A1507" t="s">
        <v>22</v>
      </c>
      <c r="B1507" t="s">
        <v>352</v>
      </c>
      <c r="C1507" t="s">
        <v>1150</v>
      </c>
      <c r="D1507" t="s">
        <v>1165</v>
      </c>
      <c r="E1507" t="s">
        <v>24</v>
      </c>
      <c r="F1507" t="s">
        <v>29</v>
      </c>
      <c r="G1507" t="s">
        <v>1540</v>
      </c>
      <c r="H1507" t="s">
        <v>1122</v>
      </c>
      <c r="I1507" t="s">
        <v>1122</v>
      </c>
      <c r="J1507" t="s">
        <v>27</v>
      </c>
      <c r="K1507">
        <v>20</v>
      </c>
      <c r="M1507" s="25">
        <v>0.54</v>
      </c>
      <c r="N1507" t="s">
        <v>28</v>
      </c>
      <c r="O1507" s="25">
        <v>0.125</v>
      </c>
      <c r="P1507" s="2">
        <v>43076.928549999997</v>
      </c>
      <c r="Q1507" s="2">
        <v>26.593162302963883</v>
      </c>
      <c r="R1507" s="2">
        <v>0</v>
      </c>
    </row>
    <row r="1508" spans="1:18" x14ac:dyDescent="0.2">
      <c r="A1508" t="s">
        <v>22</v>
      </c>
      <c r="B1508" t="s">
        <v>352</v>
      </c>
      <c r="C1508" t="s">
        <v>1150</v>
      </c>
      <c r="D1508" t="s">
        <v>1165</v>
      </c>
      <c r="E1508" t="s">
        <v>24</v>
      </c>
      <c r="F1508" t="s">
        <v>29</v>
      </c>
      <c r="G1508" t="s">
        <v>2274</v>
      </c>
      <c r="H1508" t="s">
        <v>1123</v>
      </c>
      <c r="I1508" t="s">
        <v>1123</v>
      </c>
      <c r="J1508" t="s">
        <v>27</v>
      </c>
      <c r="K1508">
        <v>11</v>
      </c>
      <c r="M1508" s="25">
        <v>0.65</v>
      </c>
      <c r="N1508" t="s">
        <v>28</v>
      </c>
      <c r="O1508" s="25">
        <v>0.12</v>
      </c>
      <c r="P1508" s="2">
        <v>46417.783479999998</v>
      </c>
      <c r="Q1508" s="2">
        <v>28.655609658768849</v>
      </c>
      <c r="R1508" s="2">
        <v>0</v>
      </c>
    </row>
    <row r="1509" spans="1:18" x14ac:dyDescent="0.2">
      <c r="A1509" t="s">
        <v>22</v>
      </c>
      <c r="B1509" t="s">
        <v>352</v>
      </c>
      <c r="C1509" t="s">
        <v>1150</v>
      </c>
      <c r="D1509" t="s">
        <v>1165</v>
      </c>
      <c r="E1509" t="s">
        <v>24</v>
      </c>
      <c r="F1509" t="s">
        <v>29</v>
      </c>
      <c r="G1509" t="s">
        <v>800</v>
      </c>
      <c r="H1509" t="s">
        <v>1124</v>
      </c>
      <c r="I1509" t="s">
        <v>1124</v>
      </c>
      <c r="J1509" t="s">
        <v>27</v>
      </c>
      <c r="K1509">
        <v>15</v>
      </c>
      <c r="M1509" s="25">
        <v>0</v>
      </c>
      <c r="N1509" t="s">
        <v>28</v>
      </c>
      <c r="O1509" s="25">
        <v>2.0452499999999998E-2</v>
      </c>
      <c r="P1509" s="2">
        <v>0</v>
      </c>
      <c r="Q1509" s="2">
        <v>0</v>
      </c>
      <c r="R1509" s="2">
        <v>0</v>
      </c>
    </row>
    <row r="1510" spans="1:18" x14ac:dyDescent="0.2">
      <c r="A1510" t="s">
        <v>22</v>
      </c>
      <c r="B1510" t="s">
        <v>352</v>
      </c>
      <c r="C1510" t="s">
        <v>1150</v>
      </c>
      <c r="D1510" t="s">
        <v>1165</v>
      </c>
      <c r="E1510" t="s">
        <v>24</v>
      </c>
      <c r="F1510" t="s">
        <v>29</v>
      </c>
      <c r="G1510" t="s">
        <v>1541</v>
      </c>
      <c r="H1510" t="s">
        <v>1184</v>
      </c>
      <c r="I1510" t="s">
        <v>1184</v>
      </c>
      <c r="J1510" t="s">
        <v>27</v>
      </c>
      <c r="K1510">
        <v>2</v>
      </c>
      <c r="L1510" t="s">
        <v>1185</v>
      </c>
      <c r="M1510" s="25">
        <v>0</v>
      </c>
      <c r="N1510" t="s">
        <v>28</v>
      </c>
      <c r="O1510" s="25">
        <v>0.05</v>
      </c>
      <c r="P1510" s="2">
        <v>0</v>
      </c>
      <c r="Q1510" s="2">
        <v>0</v>
      </c>
      <c r="R1510" s="2">
        <v>0</v>
      </c>
    </row>
    <row r="1511" spans="1:18" x14ac:dyDescent="0.2">
      <c r="A1511" t="s">
        <v>22</v>
      </c>
      <c r="B1511" t="s">
        <v>352</v>
      </c>
      <c r="C1511" t="s">
        <v>1150</v>
      </c>
      <c r="D1511" t="s">
        <v>1165</v>
      </c>
      <c r="E1511" t="s">
        <v>24</v>
      </c>
      <c r="F1511" t="s">
        <v>29</v>
      </c>
      <c r="G1511" t="s">
        <v>1542</v>
      </c>
      <c r="H1511" t="s">
        <v>1127</v>
      </c>
      <c r="I1511" t="s">
        <v>1127</v>
      </c>
      <c r="J1511" t="s">
        <v>27</v>
      </c>
      <c r="K1511">
        <v>20</v>
      </c>
      <c r="M1511" s="25">
        <v>1.6251060000000001E-2</v>
      </c>
      <c r="N1511" t="s">
        <v>28</v>
      </c>
      <c r="O1511" s="25">
        <v>0.25251716499999999</v>
      </c>
      <c r="P1511" s="2">
        <v>2957.4986650000001</v>
      </c>
      <c r="Q1511" s="2">
        <v>1.4125676756741821</v>
      </c>
      <c r="R1511" s="2">
        <v>0</v>
      </c>
    </row>
    <row r="1512" spans="1:18" x14ac:dyDescent="0.2">
      <c r="A1512" t="s">
        <v>22</v>
      </c>
      <c r="B1512" t="s">
        <v>352</v>
      </c>
      <c r="C1512" t="s">
        <v>1150</v>
      </c>
      <c r="D1512" t="s">
        <v>1165</v>
      </c>
      <c r="E1512" t="s">
        <v>24</v>
      </c>
      <c r="F1512" t="s">
        <v>29</v>
      </c>
      <c r="G1512" t="s">
        <v>1543</v>
      </c>
      <c r="H1512" t="s">
        <v>1128</v>
      </c>
      <c r="I1512" t="s">
        <v>1128</v>
      </c>
      <c r="J1512" t="s">
        <v>27</v>
      </c>
      <c r="K1512">
        <v>20</v>
      </c>
      <c r="M1512" s="25">
        <v>6.3605939999999998E-3</v>
      </c>
      <c r="N1512" t="s">
        <v>28</v>
      </c>
      <c r="O1512" s="25">
        <v>3.9876336999999998E-2</v>
      </c>
      <c r="P1512" s="2">
        <v>126.2749311</v>
      </c>
      <c r="Q1512" s="2">
        <v>8.3609205077490797E-2</v>
      </c>
      <c r="R1512" s="2">
        <v>0</v>
      </c>
    </row>
    <row r="1513" spans="1:18" x14ac:dyDescent="0.2">
      <c r="A1513" t="s">
        <v>22</v>
      </c>
      <c r="B1513" t="s">
        <v>352</v>
      </c>
      <c r="C1513" t="s">
        <v>1150</v>
      </c>
      <c r="D1513" t="s">
        <v>1165</v>
      </c>
      <c r="E1513" t="s">
        <v>24</v>
      </c>
      <c r="F1513" t="s">
        <v>29</v>
      </c>
      <c r="G1513" t="s">
        <v>2275</v>
      </c>
      <c r="H1513" t="s">
        <v>1129</v>
      </c>
      <c r="I1513" t="s">
        <v>1129</v>
      </c>
      <c r="J1513" t="s">
        <v>27</v>
      </c>
      <c r="K1513">
        <v>20</v>
      </c>
      <c r="M1513" s="25">
        <v>1.5789569E-2</v>
      </c>
      <c r="N1513" t="s">
        <v>28</v>
      </c>
      <c r="O1513" s="25">
        <v>7.7345202000000002E-2</v>
      </c>
      <c r="P1513" s="2">
        <v>638.11013390000005</v>
      </c>
      <c r="Q1513" s="2">
        <v>0.42004489424831343</v>
      </c>
      <c r="R1513" s="2">
        <v>0</v>
      </c>
    </row>
    <row r="1514" spans="1:18" x14ac:dyDescent="0.2">
      <c r="A1514" t="s">
        <v>22</v>
      </c>
      <c r="B1514" t="s">
        <v>352</v>
      </c>
      <c r="C1514" t="s">
        <v>1150</v>
      </c>
      <c r="D1514" t="s">
        <v>1165</v>
      </c>
      <c r="E1514" t="s">
        <v>24</v>
      </c>
      <c r="F1514" t="s">
        <v>29</v>
      </c>
      <c r="G1514" t="s">
        <v>851</v>
      </c>
      <c r="H1514" t="s">
        <v>1149</v>
      </c>
      <c r="I1514" t="s">
        <v>1149</v>
      </c>
      <c r="J1514" t="s">
        <v>27</v>
      </c>
      <c r="K1514">
        <v>11</v>
      </c>
      <c r="M1514" s="25">
        <v>0.52</v>
      </c>
      <c r="N1514" t="s">
        <v>28</v>
      </c>
      <c r="O1514" s="25">
        <v>0.09</v>
      </c>
      <c r="P1514" s="2">
        <v>25653.92352</v>
      </c>
      <c r="Q1514" s="2">
        <v>15.837223656355196</v>
      </c>
      <c r="R1514" s="2">
        <v>0</v>
      </c>
    </row>
    <row r="1515" spans="1:18" x14ac:dyDescent="0.2">
      <c r="A1515" t="s">
        <v>22</v>
      </c>
      <c r="B1515" t="s">
        <v>352</v>
      </c>
      <c r="C1515" t="s">
        <v>1150</v>
      </c>
      <c r="D1515" t="s">
        <v>1165</v>
      </c>
      <c r="E1515" t="s">
        <v>24</v>
      </c>
      <c r="F1515" t="s">
        <v>30</v>
      </c>
      <c r="G1515" t="s">
        <v>587</v>
      </c>
      <c r="H1515" t="s">
        <v>2082</v>
      </c>
      <c r="I1515" t="s">
        <v>2082</v>
      </c>
      <c r="J1515" t="s">
        <v>32</v>
      </c>
      <c r="K1515">
        <v>22</v>
      </c>
      <c r="L1515" t="s">
        <v>1165</v>
      </c>
      <c r="M1515" s="25">
        <v>2.9947516E-2</v>
      </c>
      <c r="N1515" t="s">
        <v>28</v>
      </c>
      <c r="O1515" s="25">
        <v>6.6666666999999999E-2</v>
      </c>
      <c r="P1515" s="2">
        <v>1037.0895210000001</v>
      </c>
      <c r="Q1515" s="2">
        <v>1.1927420079698963</v>
      </c>
      <c r="R1515" s="2">
        <v>0</v>
      </c>
    </row>
    <row r="1516" spans="1:18" x14ac:dyDescent="0.2">
      <c r="A1516" t="s">
        <v>22</v>
      </c>
      <c r="B1516" t="s">
        <v>352</v>
      </c>
      <c r="C1516" t="s">
        <v>1150</v>
      </c>
      <c r="D1516" t="s">
        <v>1165</v>
      </c>
      <c r="E1516" t="s">
        <v>24</v>
      </c>
      <c r="F1516" t="s">
        <v>30</v>
      </c>
      <c r="G1516" t="s">
        <v>1584</v>
      </c>
      <c r="H1516" t="s">
        <v>1256</v>
      </c>
      <c r="I1516" t="s">
        <v>1256</v>
      </c>
      <c r="J1516" t="s">
        <v>32</v>
      </c>
      <c r="K1516">
        <v>15</v>
      </c>
      <c r="L1516" t="s">
        <v>1165</v>
      </c>
      <c r="M1516" s="25">
        <v>0.32003999999999999</v>
      </c>
      <c r="N1516" t="s">
        <v>28</v>
      </c>
      <c r="O1516" s="25">
        <v>0.33333333300000001</v>
      </c>
      <c r="P1516" s="2">
        <v>107135.1844</v>
      </c>
      <c r="Q1516" s="2">
        <v>45.670161286978242</v>
      </c>
      <c r="R1516" s="2">
        <v>0</v>
      </c>
    </row>
    <row r="1517" spans="1:18" x14ac:dyDescent="0.2">
      <c r="A1517" t="s">
        <v>22</v>
      </c>
      <c r="B1517" t="s">
        <v>352</v>
      </c>
      <c r="C1517" t="s">
        <v>1150</v>
      </c>
      <c r="D1517" t="s">
        <v>1165</v>
      </c>
      <c r="E1517" t="s">
        <v>24</v>
      </c>
      <c r="F1517" t="s">
        <v>30</v>
      </c>
      <c r="G1517" t="s">
        <v>1585</v>
      </c>
      <c r="H1517" t="s">
        <v>1263</v>
      </c>
      <c r="I1517" t="s">
        <v>1263</v>
      </c>
      <c r="J1517" t="s">
        <v>32</v>
      </c>
      <c r="K1517">
        <v>15</v>
      </c>
      <c r="L1517" t="s">
        <v>1165</v>
      </c>
      <c r="M1517" s="25">
        <v>0.59</v>
      </c>
      <c r="N1517" t="s">
        <v>28</v>
      </c>
      <c r="O1517" s="25">
        <v>0.33333333300000001</v>
      </c>
      <c r="P1517" s="2">
        <v>176435.88829999999</v>
      </c>
      <c r="Q1517" s="2">
        <v>75.212037208873099</v>
      </c>
      <c r="R1517" s="2">
        <v>0</v>
      </c>
    </row>
    <row r="1518" spans="1:18" x14ac:dyDescent="0.2">
      <c r="A1518" t="s">
        <v>22</v>
      </c>
      <c r="B1518" t="s">
        <v>352</v>
      </c>
      <c r="C1518" t="s">
        <v>1150</v>
      </c>
      <c r="D1518" t="s">
        <v>1165</v>
      </c>
      <c r="E1518" t="s">
        <v>24</v>
      </c>
      <c r="F1518" t="s">
        <v>30</v>
      </c>
      <c r="G1518" t="s">
        <v>2058</v>
      </c>
      <c r="H1518" t="s">
        <v>2056</v>
      </c>
      <c r="I1518" t="s">
        <v>2056</v>
      </c>
      <c r="J1518" t="s">
        <v>32</v>
      </c>
      <c r="K1518">
        <v>15</v>
      </c>
      <c r="L1518" t="s">
        <v>1165</v>
      </c>
      <c r="M1518" s="25">
        <v>0</v>
      </c>
      <c r="N1518" t="s">
        <v>28</v>
      </c>
      <c r="O1518" s="25">
        <v>0.222222222</v>
      </c>
      <c r="P1518" s="2">
        <v>0</v>
      </c>
      <c r="Q1518" s="2">
        <v>0</v>
      </c>
      <c r="R1518" s="2">
        <v>0</v>
      </c>
    </row>
    <row r="1519" spans="1:18" x14ac:dyDescent="0.2">
      <c r="A1519" t="s">
        <v>22</v>
      </c>
      <c r="B1519" t="s">
        <v>352</v>
      </c>
      <c r="C1519" t="s">
        <v>1150</v>
      </c>
      <c r="D1519" t="s">
        <v>1165</v>
      </c>
      <c r="E1519" t="s">
        <v>24</v>
      </c>
      <c r="F1519" t="s">
        <v>30</v>
      </c>
      <c r="G1519" t="s">
        <v>2043</v>
      </c>
      <c r="H1519" t="s">
        <v>2042</v>
      </c>
      <c r="I1519" t="s">
        <v>2042</v>
      </c>
      <c r="J1519" t="s">
        <v>32</v>
      </c>
      <c r="K1519">
        <v>15</v>
      </c>
      <c r="L1519" t="s">
        <v>1165</v>
      </c>
      <c r="M1519" s="25">
        <v>0</v>
      </c>
      <c r="N1519" t="s">
        <v>28</v>
      </c>
      <c r="O1519" s="25">
        <v>0.17647058800000001</v>
      </c>
      <c r="P1519" s="2">
        <v>0</v>
      </c>
      <c r="Q1519" s="2">
        <v>0</v>
      </c>
      <c r="R1519" s="2">
        <v>0</v>
      </c>
    </row>
    <row r="1520" spans="1:18" x14ac:dyDescent="0.2">
      <c r="A1520" t="s">
        <v>22</v>
      </c>
      <c r="B1520" t="s">
        <v>352</v>
      </c>
      <c r="C1520" t="s">
        <v>1150</v>
      </c>
      <c r="D1520" t="s">
        <v>1165</v>
      </c>
      <c r="E1520" t="s">
        <v>24</v>
      </c>
      <c r="F1520" t="s">
        <v>30</v>
      </c>
      <c r="G1520" t="s">
        <v>2026</v>
      </c>
      <c r="H1520" t="s">
        <v>2024</v>
      </c>
      <c r="I1520" t="s">
        <v>2024</v>
      </c>
      <c r="J1520" t="s">
        <v>32</v>
      </c>
      <c r="K1520">
        <v>15</v>
      </c>
      <c r="L1520" t="s">
        <v>1165</v>
      </c>
      <c r="M1520" s="25">
        <v>0</v>
      </c>
      <c r="N1520" t="s">
        <v>28</v>
      </c>
      <c r="O1520" s="25">
        <v>0.125</v>
      </c>
      <c r="P1520" s="2">
        <v>0</v>
      </c>
      <c r="Q1520" s="2">
        <v>0</v>
      </c>
      <c r="R1520" s="2">
        <v>0</v>
      </c>
    </row>
    <row r="1521" spans="1:18" x14ac:dyDescent="0.2">
      <c r="A1521" t="s">
        <v>22</v>
      </c>
      <c r="B1521" t="s">
        <v>352</v>
      </c>
      <c r="C1521" t="s">
        <v>1150</v>
      </c>
      <c r="D1521" t="s">
        <v>1165</v>
      </c>
      <c r="E1521" t="s">
        <v>24</v>
      </c>
      <c r="F1521" t="s">
        <v>30</v>
      </c>
      <c r="G1521" t="s">
        <v>501</v>
      </c>
      <c r="H1521" t="s">
        <v>2008</v>
      </c>
      <c r="I1521" t="s">
        <v>2008</v>
      </c>
      <c r="J1521" t="s">
        <v>32</v>
      </c>
      <c r="K1521">
        <v>15</v>
      </c>
      <c r="L1521" t="s">
        <v>1165</v>
      </c>
      <c r="M1521" s="25">
        <v>0</v>
      </c>
      <c r="N1521" t="s">
        <v>28</v>
      </c>
      <c r="O1521" s="25">
        <v>6.6666666999999999E-2</v>
      </c>
      <c r="P1521" s="2">
        <v>0</v>
      </c>
      <c r="Q1521" s="2">
        <v>0</v>
      </c>
      <c r="R1521" s="2">
        <v>0</v>
      </c>
    </row>
    <row r="1522" spans="1:18" x14ac:dyDescent="0.2">
      <c r="A1522" t="s">
        <v>22</v>
      </c>
      <c r="B1522" t="s">
        <v>352</v>
      </c>
      <c r="C1522" t="s">
        <v>1150</v>
      </c>
      <c r="D1522" t="s">
        <v>1165</v>
      </c>
      <c r="E1522" t="s">
        <v>24</v>
      </c>
      <c r="F1522" t="s">
        <v>30</v>
      </c>
      <c r="G1522" t="s">
        <v>2007</v>
      </c>
      <c r="H1522" t="s">
        <v>1258</v>
      </c>
      <c r="I1522" t="s">
        <v>1258</v>
      </c>
      <c r="J1522" t="s">
        <v>32</v>
      </c>
      <c r="K1522">
        <v>15</v>
      </c>
      <c r="L1522" t="s">
        <v>1165</v>
      </c>
      <c r="M1522" s="25">
        <v>0</v>
      </c>
      <c r="N1522" t="s">
        <v>28</v>
      </c>
      <c r="O1522" s="25">
        <v>0</v>
      </c>
      <c r="P1522" s="2">
        <v>0</v>
      </c>
      <c r="Q1522" s="2">
        <v>0</v>
      </c>
      <c r="R1522" s="2">
        <v>0</v>
      </c>
    </row>
    <row r="1523" spans="1:18" x14ac:dyDescent="0.2">
      <c r="A1523" t="s">
        <v>22</v>
      </c>
      <c r="B1523" t="s">
        <v>352</v>
      </c>
      <c r="C1523" t="s">
        <v>1150</v>
      </c>
      <c r="D1523" t="s">
        <v>1165</v>
      </c>
      <c r="E1523" t="s">
        <v>24</v>
      </c>
      <c r="F1523" t="s">
        <v>25</v>
      </c>
      <c r="G1523" t="s">
        <v>2086</v>
      </c>
      <c r="H1523" t="s">
        <v>2082</v>
      </c>
      <c r="I1523" t="s">
        <v>2082</v>
      </c>
      <c r="J1523" t="s">
        <v>32</v>
      </c>
      <c r="K1523">
        <v>22</v>
      </c>
      <c r="L1523" t="s">
        <v>1165</v>
      </c>
      <c r="M1523" s="25">
        <v>2.9947516E-2</v>
      </c>
      <c r="N1523" t="s">
        <v>28</v>
      </c>
      <c r="O1523" s="25">
        <v>6.6666666999999999E-2</v>
      </c>
      <c r="P1523" s="2">
        <v>14.019286640000001</v>
      </c>
      <c r="Q1523" s="2">
        <v>1.6123383525441234E-2</v>
      </c>
      <c r="R1523" s="2">
        <v>0</v>
      </c>
    </row>
    <row r="1524" spans="1:18" x14ac:dyDescent="0.2">
      <c r="A1524" t="s">
        <v>22</v>
      </c>
      <c r="B1524" t="s">
        <v>352</v>
      </c>
      <c r="C1524" t="s">
        <v>1150</v>
      </c>
      <c r="D1524" t="s">
        <v>1165</v>
      </c>
      <c r="E1524" t="s">
        <v>24</v>
      </c>
      <c r="F1524" t="s">
        <v>25</v>
      </c>
      <c r="G1524" t="s">
        <v>1586</v>
      </c>
      <c r="H1524" t="s">
        <v>1256</v>
      </c>
      <c r="I1524" t="s">
        <v>1256</v>
      </c>
      <c r="J1524" t="s">
        <v>32</v>
      </c>
      <c r="K1524">
        <v>15</v>
      </c>
      <c r="L1524" t="s">
        <v>1165</v>
      </c>
      <c r="M1524" s="25">
        <v>0.32003999999999999</v>
      </c>
      <c r="N1524" t="s">
        <v>28</v>
      </c>
      <c r="O1524" s="25">
        <v>0.33333333300000001</v>
      </c>
      <c r="P1524" s="2">
        <v>1206.6668360000001</v>
      </c>
      <c r="Q1524" s="2">
        <v>0.5143844137516389</v>
      </c>
      <c r="R1524" s="2">
        <v>0</v>
      </c>
    </row>
    <row r="1525" spans="1:18" x14ac:dyDescent="0.2">
      <c r="A1525" t="s">
        <v>22</v>
      </c>
      <c r="B1525" t="s">
        <v>352</v>
      </c>
      <c r="C1525" t="s">
        <v>1150</v>
      </c>
      <c r="D1525" t="s">
        <v>1165</v>
      </c>
      <c r="E1525" t="s">
        <v>24</v>
      </c>
      <c r="F1525" t="s">
        <v>25</v>
      </c>
      <c r="G1525" t="s">
        <v>1587</v>
      </c>
      <c r="H1525" t="s">
        <v>1263</v>
      </c>
      <c r="I1525" t="s">
        <v>1263</v>
      </c>
      <c r="J1525" t="s">
        <v>32</v>
      </c>
      <c r="K1525">
        <v>15</v>
      </c>
      <c r="L1525" t="s">
        <v>1165</v>
      </c>
      <c r="M1525" s="25">
        <v>0.59</v>
      </c>
      <c r="N1525" t="s">
        <v>28</v>
      </c>
      <c r="O1525" s="25">
        <v>0.33333333300000001</v>
      </c>
      <c r="P1525" s="2">
        <v>1987.2027700000001</v>
      </c>
      <c r="Q1525" s="2">
        <v>0.84711546000596583</v>
      </c>
      <c r="R1525" s="2">
        <v>0</v>
      </c>
    </row>
    <row r="1526" spans="1:18" x14ac:dyDescent="0.2">
      <c r="A1526" t="s">
        <v>22</v>
      </c>
      <c r="B1526" t="s">
        <v>352</v>
      </c>
      <c r="C1526" t="s">
        <v>1150</v>
      </c>
      <c r="D1526" t="s">
        <v>1165</v>
      </c>
      <c r="E1526" t="s">
        <v>24</v>
      </c>
      <c r="F1526" t="s">
        <v>25</v>
      </c>
      <c r="G1526" t="s">
        <v>2061</v>
      </c>
      <c r="H1526" t="s">
        <v>2056</v>
      </c>
      <c r="I1526" t="s">
        <v>2056</v>
      </c>
      <c r="J1526" t="s">
        <v>32</v>
      </c>
      <c r="K1526">
        <v>15</v>
      </c>
      <c r="L1526" t="s">
        <v>1165</v>
      </c>
      <c r="M1526" s="25">
        <v>0</v>
      </c>
      <c r="N1526" t="s">
        <v>28</v>
      </c>
      <c r="O1526" s="25">
        <v>0.222222222</v>
      </c>
      <c r="P1526" s="2">
        <v>0</v>
      </c>
      <c r="Q1526" s="2">
        <v>0</v>
      </c>
      <c r="R1526" s="2">
        <v>0</v>
      </c>
    </row>
    <row r="1527" spans="1:18" x14ac:dyDescent="0.2">
      <c r="A1527" t="s">
        <v>22</v>
      </c>
      <c r="B1527" t="s">
        <v>352</v>
      </c>
      <c r="C1527" t="s">
        <v>1150</v>
      </c>
      <c r="D1527" t="s">
        <v>1165</v>
      </c>
      <c r="E1527" t="s">
        <v>24</v>
      </c>
      <c r="F1527" t="s">
        <v>25</v>
      </c>
      <c r="G1527" t="s">
        <v>2046</v>
      </c>
      <c r="H1527" t="s">
        <v>2042</v>
      </c>
      <c r="I1527" t="s">
        <v>2042</v>
      </c>
      <c r="J1527" t="s">
        <v>32</v>
      </c>
      <c r="K1527">
        <v>15</v>
      </c>
      <c r="L1527" t="s">
        <v>1165</v>
      </c>
      <c r="M1527" s="25">
        <v>0</v>
      </c>
      <c r="N1527" t="s">
        <v>28</v>
      </c>
      <c r="O1527" s="25">
        <v>0.17647058800000001</v>
      </c>
      <c r="P1527" s="2">
        <v>0</v>
      </c>
      <c r="Q1527" s="2">
        <v>0</v>
      </c>
      <c r="R1527" s="2">
        <v>0</v>
      </c>
    </row>
    <row r="1528" spans="1:18" x14ac:dyDescent="0.2">
      <c r="A1528" t="s">
        <v>22</v>
      </c>
      <c r="B1528" t="s">
        <v>352</v>
      </c>
      <c r="C1528" t="s">
        <v>1150</v>
      </c>
      <c r="D1528" t="s">
        <v>1165</v>
      </c>
      <c r="E1528" t="s">
        <v>24</v>
      </c>
      <c r="F1528" t="s">
        <v>25</v>
      </c>
      <c r="G1528" t="s">
        <v>2029</v>
      </c>
      <c r="H1528" t="s">
        <v>2024</v>
      </c>
      <c r="I1528" t="s">
        <v>2024</v>
      </c>
      <c r="J1528" t="s">
        <v>32</v>
      </c>
      <c r="K1528">
        <v>15</v>
      </c>
      <c r="L1528" t="s">
        <v>1165</v>
      </c>
      <c r="M1528" s="25">
        <v>0</v>
      </c>
      <c r="N1528" t="s">
        <v>28</v>
      </c>
      <c r="O1528" s="25">
        <v>0.125</v>
      </c>
      <c r="P1528" s="2">
        <v>0</v>
      </c>
      <c r="Q1528" s="2">
        <v>0</v>
      </c>
      <c r="R1528" s="2">
        <v>0</v>
      </c>
    </row>
    <row r="1529" spans="1:18" x14ac:dyDescent="0.2">
      <c r="A1529" t="s">
        <v>22</v>
      </c>
      <c r="B1529" t="s">
        <v>352</v>
      </c>
      <c r="C1529" t="s">
        <v>1150</v>
      </c>
      <c r="D1529" t="s">
        <v>1165</v>
      </c>
      <c r="E1529" t="s">
        <v>24</v>
      </c>
      <c r="F1529" t="s">
        <v>25</v>
      </c>
      <c r="G1529" t="s">
        <v>499</v>
      </c>
      <c r="H1529" t="s">
        <v>2008</v>
      </c>
      <c r="I1529" t="s">
        <v>2008</v>
      </c>
      <c r="J1529" t="s">
        <v>32</v>
      </c>
      <c r="K1529">
        <v>15</v>
      </c>
      <c r="L1529" t="s">
        <v>1165</v>
      </c>
      <c r="M1529" s="25">
        <v>0</v>
      </c>
      <c r="N1529" t="s">
        <v>28</v>
      </c>
      <c r="O1529" s="25">
        <v>6.6666666999999999E-2</v>
      </c>
      <c r="P1529" s="2">
        <v>0</v>
      </c>
      <c r="Q1529" s="2">
        <v>0</v>
      </c>
      <c r="R1529" s="2">
        <v>0</v>
      </c>
    </row>
    <row r="1530" spans="1:18" x14ac:dyDescent="0.2">
      <c r="A1530" t="s">
        <v>22</v>
      </c>
      <c r="B1530" t="s">
        <v>352</v>
      </c>
      <c r="C1530" t="s">
        <v>1061</v>
      </c>
      <c r="D1530" t="s">
        <v>1266</v>
      </c>
      <c r="E1530" t="s">
        <v>24</v>
      </c>
      <c r="F1530" t="s">
        <v>25</v>
      </c>
      <c r="G1530" t="s">
        <v>1005</v>
      </c>
      <c r="H1530" t="s">
        <v>1052</v>
      </c>
      <c r="I1530" t="s">
        <v>1052</v>
      </c>
      <c r="J1530" t="s">
        <v>27</v>
      </c>
      <c r="K1530">
        <v>20</v>
      </c>
      <c r="M1530" s="25">
        <v>0</v>
      </c>
      <c r="N1530" t="s">
        <v>28</v>
      </c>
      <c r="O1530" s="25">
        <v>0.3</v>
      </c>
      <c r="P1530" s="2">
        <v>0</v>
      </c>
      <c r="Q1530" s="2">
        <v>0</v>
      </c>
      <c r="R1530" s="2">
        <v>0</v>
      </c>
    </row>
    <row r="1531" spans="1:18" x14ac:dyDescent="0.2">
      <c r="A1531" t="s">
        <v>22</v>
      </c>
      <c r="B1531" t="s">
        <v>352</v>
      </c>
      <c r="C1531" t="s">
        <v>1061</v>
      </c>
      <c r="D1531" t="s">
        <v>1266</v>
      </c>
      <c r="E1531" t="s">
        <v>24</v>
      </c>
      <c r="F1531" t="s">
        <v>25</v>
      </c>
      <c r="G1531" t="s">
        <v>739</v>
      </c>
      <c r="H1531" t="s">
        <v>1063</v>
      </c>
      <c r="I1531" t="s">
        <v>1063</v>
      </c>
      <c r="J1531" t="s">
        <v>27</v>
      </c>
      <c r="K1531">
        <v>7</v>
      </c>
      <c r="M1531" s="25">
        <v>0.45</v>
      </c>
      <c r="N1531" t="s">
        <v>28</v>
      </c>
      <c r="O1531" s="25">
        <v>0.05</v>
      </c>
      <c r="P1531" s="2">
        <v>0</v>
      </c>
      <c r="Q1531" s="2">
        <v>0</v>
      </c>
      <c r="R1531" s="2">
        <v>0</v>
      </c>
    </row>
    <row r="1532" spans="1:18" x14ac:dyDescent="0.2">
      <c r="A1532" t="s">
        <v>22</v>
      </c>
      <c r="B1532" t="s">
        <v>352</v>
      </c>
      <c r="C1532" t="s">
        <v>1061</v>
      </c>
      <c r="D1532" t="s">
        <v>1266</v>
      </c>
      <c r="E1532" t="s">
        <v>24</v>
      </c>
      <c r="F1532" t="s">
        <v>25</v>
      </c>
      <c r="G1532" t="s">
        <v>1464</v>
      </c>
      <c r="H1532" t="s">
        <v>1065</v>
      </c>
      <c r="I1532" t="s">
        <v>1065</v>
      </c>
      <c r="J1532" t="s">
        <v>27</v>
      </c>
      <c r="K1532">
        <v>4</v>
      </c>
      <c r="M1532" s="25">
        <v>9.1773810000000001E-3</v>
      </c>
      <c r="N1532" t="s">
        <v>28</v>
      </c>
      <c r="O1532" s="25">
        <v>1.4937763E-2</v>
      </c>
      <c r="P1532" s="2">
        <v>0</v>
      </c>
      <c r="Q1532" s="2">
        <v>0</v>
      </c>
      <c r="R1532" s="2">
        <v>0</v>
      </c>
    </row>
    <row r="1533" spans="1:18" x14ac:dyDescent="0.2">
      <c r="A1533" t="s">
        <v>22</v>
      </c>
      <c r="B1533" t="s">
        <v>352</v>
      </c>
      <c r="C1533" t="s">
        <v>1061</v>
      </c>
      <c r="D1533" t="s">
        <v>1266</v>
      </c>
      <c r="E1533" t="s">
        <v>24</v>
      </c>
      <c r="F1533" t="s">
        <v>25</v>
      </c>
      <c r="G1533" t="s">
        <v>1465</v>
      </c>
      <c r="H1533" t="s">
        <v>1067</v>
      </c>
      <c r="I1533" t="s">
        <v>1067</v>
      </c>
      <c r="J1533" t="s">
        <v>27</v>
      </c>
      <c r="K1533">
        <v>7</v>
      </c>
      <c r="M1533" s="25">
        <v>1.5822619E-2</v>
      </c>
      <c r="N1533" t="s">
        <v>28</v>
      </c>
      <c r="O1533" s="25">
        <v>0.10310098400000001</v>
      </c>
      <c r="P1533" s="2">
        <v>1.2123688000000001E-2</v>
      </c>
      <c r="Q1533" s="2">
        <v>1.0919910246454604E-6</v>
      </c>
      <c r="R1533" s="2">
        <v>2.3506198168589014E-6</v>
      </c>
    </row>
    <row r="1534" spans="1:18" x14ac:dyDescent="0.2">
      <c r="A1534" t="s">
        <v>22</v>
      </c>
      <c r="B1534" t="s">
        <v>352</v>
      </c>
      <c r="C1534" t="s">
        <v>1061</v>
      </c>
      <c r="D1534" t="s">
        <v>1266</v>
      </c>
      <c r="E1534" t="s">
        <v>24</v>
      </c>
      <c r="F1534" t="s">
        <v>25</v>
      </c>
      <c r="G1534" t="s">
        <v>1466</v>
      </c>
      <c r="H1534" t="s">
        <v>1068</v>
      </c>
      <c r="I1534" t="s">
        <v>1068</v>
      </c>
      <c r="J1534" t="s">
        <v>27</v>
      </c>
      <c r="K1534">
        <v>10</v>
      </c>
      <c r="M1534" s="25">
        <v>0.16</v>
      </c>
      <c r="N1534" t="s">
        <v>28</v>
      </c>
      <c r="O1534" s="25">
        <v>2.9498421E-2</v>
      </c>
      <c r="P1534" s="2">
        <v>0</v>
      </c>
      <c r="Q1534" s="2">
        <v>0</v>
      </c>
      <c r="R1534" s="2">
        <v>0</v>
      </c>
    </row>
    <row r="1535" spans="1:18" x14ac:dyDescent="0.2">
      <c r="A1535" t="s">
        <v>22</v>
      </c>
      <c r="B1535" t="s">
        <v>352</v>
      </c>
      <c r="C1535" t="s">
        <v>1061</v>
      </c>
      <c r="D1535" t="s">
        <v>1266</v>
      </c>
      <c r="E1535" t="s">
        <v>24</v>
      </c>
      <c r="F1535" t="s">
        <v>25</v>
      </c>
      <c r="G1535" t="s">
        <v>754</v>
      </c>
      <c r="H1535" t="s">
        <v>1070</v>
      </c>
      <c r="I1535" t="s">
        <v>1070</v>
      </c>
      <c r="J1535" t="s">
        <v>27</v>
      </c>
      <c r="K1535">
        <v>9</v>
      </c>
      <c r="M1535" s="25">
        <v>0.8</v>
      </c>
      <c r="N1535" t="s">
        <v>28</v>
      </c>
      <c r="O1535" s="25">
        <v>9.3933359999999994E-2</v>
      </c>
      <c r="P1535" s="2">
        <v>0.55756355000000002</v>
      </c>
      <c r="Q1535" s="2">
        <v>5.022022937817769E-5</v>
      </c>
      <c r="R1535" s="2">
        <v>1.0810406287164426E-4</v>
      </c>
    </row>
    <row r="1536" spans="1:18" x14ac:dyDescent="0.2">
      <c r="A1536" t="s">
        <v>22</v>
      </c>
      <c r="B1536" t="s">
        <v>352</v>
      </c>
      <c r="C1536" t="s">
        <v>1061</v>
      </c>
      <c r="D1536" t="s">
        <v>1266</v>
      </c>
      <c r="E1536" t="s">
        <v>24</v>
      </c>
      <c r="F1536" t="s">
        <v>25</v>
      </c>
      <c r="G1536" t="s">
        <v>1467</v>
      </c>
      <c r="H1536" t="s">
        <v>1072</v>
      </c>
      <c r="I1536" t="s">
        <v>1072</v>
      </c>
      <c r="J1536" t="s">
        <v>27</v>
      </c>
      <c r="K1536">
        <v>13</v>
      </c>
      <c r="M1536" s="25">
        <v>0.15</v>
      </c>
      <c r="N1536" t="s">
        <v>28</v>
      </c>
      <c r="O1536" s="25">
        <v>7.6560914999999993E-2</v>
      </c>
      <c r="P1536" s="2">
        <v>4.6851037999999998E-2</v>
      </c>
      <c r="Q1536" s="2">
        <v>4.2199133622808008E-6</v>
      </c>
      <c r="R1536" s="2">
        <v>9.0837852609873682E-6</v>
      </c>
    </row>
    <row r="1537" spans="1:18" x14ac:dyDescent="0.2">
      <c r="A1537" t="s">
        <v>22</v>
      </c>
      <c r="B1537" t="s">
        <v>352</v>
      </c>
      <c r="C1537" t="s">
        <v>1061</v>
      </c>
      <c r="D1537" t="s">
        <v>1266</v>
      </c>
      <c r="E1537" t="s">
        <v>24</v>
      </c>
      <c r="F1537" t="s">
        <v>25</v>
      </c>
      <c r="G1537" t="s">
        <v>1468</v>
      </c>
      <c r="H1537" t="s">
        <v>1073</v>
      </c>
      <c r="I1537" t="s">
        <v>1073</v>
      </c>
      <c r="J1537" t="s">
        <v>27</v>
      </c>
      <c r="K1537">
        <v>10</v>
      </c>
      <c r="M1537" s="25">
        <v>0.12</v>
      </c>
      <c r="N1537" t="s">
        <v>28</v>
      </c>
      <c r="O1537" s="25">
        <v>4.2109493999999997E-2</v>
      </c>
      <c r="P1537" s="2">
        <v>0</v>
      </c>
      <c r="Q1537" s="2">
        <v>0</v>
      </c>
      <c r="R1537" s="2">
        <v>0</v>
      </c>
    </row>
    <row r="1538" spans="1:18" x14ac:dyDescent="0.2">
      <c r="A1538" t="s">
        <v>22</v>
      </c>
      <c r="B1538" t="s">
        <v>352</v>
      </c>
      <c r="C1538" t="s">
        <v>1061</v>
      </c>
      <c r="D1538" t="s">
        <v>1266</v>
      </c>
      <c r="E1538" t="s">
        <v>24</v>
      </c>
      <c r="F1538" t="s">
        <v>25</v>
      </c>
      <c r="G1538" t="s">
        <v>1469</v>
      </c>
      <c r="H1538" t="s">
        <v>1075</v>
      </c>
      <c r="I1538" t="s">
        <v>1075</v>
      </c>
      <c r="J1538" t="s">
        <v>27</v>
      </c>
      <c r="K1538">
        <v>10</v>
      </c>
      <c r="M1538" s="25">
        <v>0.18</v>
      </c>
      <c r="N1538" t="s">
        <v>28</v>
      </c>
      <c r="O1538" s="25">
        <v>9.2350660000000001E-3</v>
      </c>
      <c r="P1538" s="2">
        <v>0</v>
      </c>
      <c r="Q1538" s="2">
        <v>0</v>
      </c>
      <c r="R1538" s="2">
        <v>0</v>
      </c>
    </row>
    <row r="1539" spans="1:18" x14ac:dyDescent="0.2">
      <c r="A1539" t="s">
        <v>22</v>
      </c>
      <c r="B1539" t="s">
        <v>352</v>
      </c>
      <c r="C1539" t="s">
        <v>1061</v>
      </c>
      <c r="D1539" t="s">
        <v>1266</v>
      </c>
      <c r="E1539" t="s">
        <v>24</v>
      </c>
      <c r="F1539" t="s">
        <v>25</v>
      </c>
      <c r="G1539" t="s">
        <v>1470</v>
      </c>
      <c r="H1539" t="s">
        <v>1077</v>
      </c>
      <c r="I1539" t="s">
        <v>1077</v>
      </c>
      <c r="J1539" t="s">
        <v>27</v>
      </c>
      <c r="K1539">
        <v>15</v>
      </c>
      <c r="M1539" s="25">
        <v>9.5000000000000001E-2</v>
      </c>
      <c r="N1539" t="s">
        <v>28</v>
      </c>
      <c r="O1539" s="25">
        <v>0.123</v>
      </c>
      <c r="P1539" s="2">
        <v>8.7867226000000007E-2</v>
      </c>
      <c r="Q1539" s="2">
        <v>7.9142767574103062E-6</v>
      </c>
      <c r="R1539" s="2">
        <v>1.7036271692905635E-5</v>
      </c>
    </row>
    <row r="1540" spans="1:18" x14ac:dyDescent="0.2">
      <c r="A1540" t="s">
        <v>22</v>
      </c>
      <c r="B1540" t="s">
        <v>352</v>
      </c>
      <c r="C1540" t="s">
        <v>1061</v>
      </c>
      <c r="D1540" t="s">
        <v>1266</v>
      </c>
      <c r="E1540" t="s">
        <v>24</v>
      </c>
      <c r="F1540" t="s">
        <v>29</v>
      </c>
      <c r="G1540" t="s">
        <v>1011</v>
      </c>
      <c r="H1540" t="s">
        <v>1052</v>
      </c>
      <c r="I1540" t="s">
        <v>1052</v>
      </c>
      <c r="J1540" t="s">
        <v>27</v>
      </c>
      <c r="K1540">
        <v>20</v>
      </c>
      <c r="M1540" s="25">
        <v>0</v>
      </c>
      <c r="N1540" t="s">
        <v>28</v>
      </c>
      <c r="O1540" s="25">
        <v>0.3</v>
      </c>
      <c r="P1540" s="2">
        <v>0</v>
      </c>
      <c r="Q1540" s="2">
        <v>0</v>
      </c>
      <c r="R1540" s="2">
        <v>0</v>
      </c>
    </row>
    <row r="1541" spans="1:18" x14ac:dyDescent="0.2">
      <c r="A1541" t="s">
        <v>22</v>
      </c>
      <c r="B1541" t="s">
        <v>352</v>
      </c>
      <c r="C1541" t="s">
        <v>1061</v>
      </c>
      <c r="D1541" t="s">
        <v>1266</v>
      </c>
      <c r="E1541" t="s">
        <v>24</v>
      </c>
      <c r="F1541" t="s">
        <v>29</v>
      </c>
      <c r="G1541" t="s">
        <v>746</v>
      </c>
      <c r="H1541" t="s">
        <v>1063</v>
      </c>
      <c r="I1541" t="s">
        <v>1063</v>
      </c>
      <c r="J1541" t="s">
        <v>27</v>
      </c>
      <c r="K1541">
        <v>7</v>
      </c>
      <c r="M1541" s="25">
        <v>0.476080426</v>
      </c>
      <c r="N1541" t="s">
        <v>28</v>
      </c>
      <c r="O1541" s="25">
        <v>0.05</v>
      </c>
      <c r="P1541" s="2">
        <v>15.38863518</v>
      </c>
      <c r="Q1541" s="2">
        <v>0</v>
      </c>
      <c r="R1541" s="2">
        <v>0</v>
      </c>
    </row>
    <row r="1542" spans="1:18" x14ac:dyDescent="0.2">
      <c r="A1542" t="s">
        <v>22</v>
      </c>
      <c r="B1542" t="s">
        <v>352</v>
      </c>
      <c r="C1542" t="s">
        <v>1061</v>
      </c>
      <c r="D1542" t="s">
        <v>1266</v>
      </c>
      <c r="E1542" t="s">
        <v>24</v>
      </c>
      <c r="F1542" t="s">
        <v>29</v>
      </c>
      <c r="G1542" t="s">
        <v>1471</v>
      </c>
      <c r="H1542" t="s">
        <v>1065</v>
      </c>
      <c r="I1542" t="s">
        <v>1065</v>
      </c>
      <c r="J1542" t="s">
        <v>27</v>
      </c>
      <c r="K1542">
        <v>4</v>
      </c>
      <c r="M1542" s="25">
        <v>0</v>
      </c>
      <c r="N1542" t="s">
        <v>28</v>
      </c>
      <c r="O1542" s="25">
        <v>1.4937763E-2</v>
      </c>
      <c r="P1542" s="2">
        <v>0</v>
      </c>
      <c r="Q1542" s="2">
        <v>0</v>
      </c>
      <c r="R1542" s="2">
        <v>0</v>
      </c>
    </row>
    <row r="1543" spans="1:18" x14ac:dyDescent="0.2">
      <c r="A1543" t="s">
        <v>22</v>
      </c>
      <c r="B1543" t="s">
        <v>352</v>
      </c>
      <c r="C1543" t="s">
        <v>1061</v>
      </c>
      <c r="D1543" t="s">
        <v>1266</v>
      </c>
      <c r="E1543" t="s">
        <v>24</v>
      </c>
      <c r="F1543" t="s">
        <v>29</v>
      </c>
      <c r="G1543" t="s">
        <v>1472</v>
      </c>
      <c r="H1543" t="s">
        <v>1067</v>
      </c>
      <c r="I1543" t="s">
        <v>1067</v>
      </c>
      <c r="J1543" t="s">
        <v>27</v>
      </c>
      <c r="K1543">
        <v>7</v>
      </c>
      <c r="M1543" s="25">
        <v>9.1419574000000003E-2</v>
      </c>
      <c r="N1543" t="s">
        <v>28</v>
      </c>
      <c r="O1543" s="25">
        <v>0.107777025</v>
      </c>
      <c r="P1543" s="2">
        <v>6.8347874510000004</v>
      </c>
      <c r="Q1543" s="2">
        <v>6.1561519496801831E-4</v>
      </c>
      <c r="R1543" s="2">
        <v>1.3251732332883474E-3</v>
      </c>
    </row>
    <row r="1544" spans="1:18" x14ac:dyDescent="0.2">
      <c r="A1544" t="s">
        <v>22</v>
      </c>
      <c r="B1544" t="s">
        <v>352</v>
      </c>
      <c r="C1544" t="s">
        <v>1061</v>
      </c>
      <c r="D1544" t="s">
        <v>1266</v>
      </c>
      <c r="E1544" t="s">
        <v>24</v>
      </c>
      <c r="F1544" t="s">
        <v>29</v>
      </c>
      <c r="G1544" t="s">
        <v>755</v>
      </c>
      <c r="H1544" t="s">
        <v>1068</v>
      </c>
      <c r="I1544" t="s">
        <v>1068</v>
      </c>
      <c r="J1544" t="s">
        <v>27</v>
      </c>
      <c r="K1544">
        <v>10</v>
      </c>
      <c r="M1544" s="25">
        <v>0</v>
      </c>
      <c r="N1544" t="s">
        <v>28</v>
      </c>
      <c r="O1544" s="25">
        <v>2.9498421E-2</v>
      </c>
      <c r="P1544" s="2">
        <v>0</v>
      </c>
      <c r="Q1544" s="2">
        <v>0</v>
      </c>
      <c r="R1544" s="2">
        <v>0</v>
      </c>
    </row>
    <row r="1545" spans="1:18" x14ac:dyDescent="0.2">
      <c r="A1545" t="s">
        <v>22</v>
      </c>
      <c r="B1545" t="s">
        <v>352</v>
      </c>
      <c r="C1545" t="s">
        <v>1061</v>
      </c>
      <c r="D1545" t="s">
        <v>1266</v>
      </c>
      <c r="E1545" t="s">
        <v>24</v>
      </c>
      <c r="F1545" t="s">
        <v>29</v>
      </c>
      <c r="G1545" t="s">
        <v>1473</v>
      </c>
      <c r="H1545" t="s">
        <v>1070</v>
      </c>
      <c r="I1545" t="s">
        <v>1070</v>
      </c>
      <c r="J1545" t="s">
        <v>27</v>
      </c>
      <c r="K1545">
        <v>9</v>
      </c>
      <c r="M1545" s="25">
        <v>0.36</v>
      </c>
      <c r="N1545" t="s">
        <v>28</v>
      </c>
      <c r="O1545" s="25">
        <v>9.3933359999999994E-2</v>
      </c>
      <c r="P1545" s="2">
        <v>23.22638882</v>
      </c>
      <c r="Q1545" s="2">
        <v>2.092020854245479E-3</v>
      </c>
      <c r="R1545" s="2">
        <v>4.5032839705510435E-3</v>
      </c>
    </row>
    <row r="1546" spans="1:18" x14ac:dyDescent="0.2">
      <c r="A1546" t="s">
        <v>22</v>
      </c>
      <c r="B1546" t="s">
        <v>352</v>
      </c>
      <c r="C1546" t="s">
        <v>1061</v>
      </c>
      <c r="D1546" t="s">
        <v>1266</v>
      </c>
      <c r="E1546" t="s">
        <v>24</v>
      </c>
      <c r="F1546" t="s">
        <v>29</v>
      </c>
      <c r="G1546" t="s">
        <v>1474</v>
      </c>
      <c r="H1546" t="s">
        <v>1072</v>
      </c>
      <c r="I1546" t="s">
        <v>1072</v>
      </c>
      <c r="J1546" t="s">
        <v>27</v>
      </c>
      <c r="K1546">
        <v>13</v>
      </c>
      <c r="M1546" s="25">
        <v>0.33750000000000002</v>
      </c>
      <c r="N1546" t="s">
        <v>28</v>
      </c>
      <c r="O1546" s="25">
        <v>7.6560914999999993E-2</v>
      </c>
      <c r="P1546" s="2">
        <v>17.14747053</v>
      </c>
      <c r="Q1546" s="2">
        <v>1.5444874459102326E-3</v>
      </c>
      <c r="R1546" s="2">
        <v>3.3246635872534835E-3</v>
      </c>
    </row>
    <row r="1547" spans="1:18" x14ac:dyDescent="0.2">
      <c r="A1547" t="s">
        <v>22</v>
      </c>
      <c r="B1547" t="s">
        <v>352</v>
      </c>
      <c r="C1547" t="s">
        <v>1061</v>
      </c>
      <c r="D1547" t="s">
        <v>1266</v>
      </c>
      <c r="E1547" t="s">
        <v>24</v>
      </c>
      <c r="F1547" t="s">
        <v>29</v>
      </c>
      <c r="G1547" t="s">
        <v>774</v>
      </c>
      <c r="H1547" t="s">
        <v>1073</v>
      </c>
      <c r="I1547" t="s">
        <v>1073</v>
      </c>
      <c r="J1547" t="s">
        <v>27</v>
      </c>
      <c r="K1547">
        <v>10</v>
      </c>
      <c r="M1547" s="25">
        <v>0</v>
      </c>
      <c r="N1547" t="s">
        <v>28</v>
      </c>
      <c r="O1547" s="25">
        <v>4.2109493999999997E-2</v>
      </c>
      <c r="P1547" s="2">
        <v>0</v>
      </c>
      <c r="Q1547" s="2">
        <v>0</v>
      </c>
      <c r="R1547" s="2">
        <v>0</v>
      </c>
    </row>
    <row r="1548" spans="1:18" x14ac:dyDescent="0.2">
      <c r="A1548" t="s">
        <v>22</v>
      </c>
      <c r="B1548" t="s">
        <v>352</v>
      </c>
      <c r="C1548" t="s">
        <v>1061</v>
      </c>
      <c r="D1548" t="s">
        <v>1266</v>
      </c>
      <c r="E1548" t="s">
        <v>24</v>
      </c>
      <c r="F1548" t="s">
        <v>29</v>
      </c>
      <c r="G1548" t="s">
        <v>1475</v>
      </c>
      <c r="H1548" t="s">
        <v>1075</v>
      </c>
      <c r="I1548" t="s">
        <v>1075</v>
      </c>
      <c r="J1548" t="s">
        <v>27</v>
      </c>
      <c r="K1548">
        <v>10</v>
      </c>
      <c r="M1548" s="25">
        <v>0.40500000000000003</v>
      </c>
      <c r="N1548" t="s">
        <v>28</v>
      </c>
      <c r="O1548" s="25">
        <v>2.2164158E-2</v>
      </c>
      <c r="P1548" s="2">
        <v>5.6649104210000001</v>
      </c>
      <c r="Q1548" s="2">
        <v>5.1024336284079025E-4</v>
      </c>
      <c r="R1548" s="2">
        <v>1.098349833510488E-3</v>
      </c>
    </row>
    <row r="1549" spans="1:18" x14ac:dyDescent="0.2">
      <c r="A1549" t="s">
        <v>22</v>
      </c>
      <c r="B1549" t="s">
        <v>352</v>
      </c>
      <c r="C1549" t="s">
        <v>1061</v>
      </c>
      <c r="D1549" t="s">
        <v>1266</v>
      </c>
      <c r="E1549" t="s">
        <v>24</v>
      </c>
      <c r="F1549" t="s">
        <v>29</v>
      </c>
      <c r="G1549" t="s">
        <v>1476</v>
      </c>
      <c r="H1549" t="s">
        <v>1077</v>
      </c>
      <c r="I1549" t="s">
        <v>1077</v>
      </c>
      <c r="J1549" t="s">
        <v>27</v>
      </c>
      <c r="K1549">
        <v>15</v>
      </c>
      <c r="M1549" s="25">
        <v>9.5000000000000001E-2</v>
      </c>
      <c r="N1549" t="s">
        <v>28</v>
      </c>
      <c r="O1549" s="25">
        <v>0.123</v>
      </c>
      <c r="P1549" s="2">
        <v>8.2014937739999993</v>
      </c>
      <c r="Q1549" s="2">
        <v>7.3871561111549743E-4</v>
      </c>
      <c r="R1549" s="2">
        <v>1.5901591820087501E-3</v>
      </c>
    </row>
    <row r="1550" spans="1:18" x14ac:dyDescent="0.2">
      <c r="A1550" t="s">
        <v>22</v>
      </c>
      <c r="B1550" t="s">
        <v>352</v>
      </c>
      <c r="C1550" t="s">
        <v>1061</v>
      </c>
      <c r="D1550" t="s">
        <v>1266</v>
      </c>
      <c r="E1550" t="s">
        <v>24</v>
      </c>
      <c r="F1550" t="s">
        <v>30</v>
      </c>
      <c r="G1550" t="s">
        <v>1588</v>
      </c>
      <c r="H1550" t="s">
        <v>1268</v>
      </c>
      <c r="I1550" t="s">
        <v>1268</v>
      </c>
      <c r="J1550" t="s">
        <v>32</v>
      </c>
      <c r="K1550">
        <v>10</v>
      </c>
      <c r="L1550" t="s">
        <v>1266</v>
      </c>
      <c r="M1550" s="25">
        <v>0.49</v>
      </c>
      <c r="N1550" t="s">
        <v>28</v>
      </c>
      <c r="O1550" s="25">
        <v>0.62511324999999995</v>
      </c>
      <c r="P1550" s="2">
        <v>309.92083200000002</v>
      </c>
      <c r="Q1550" s="2">
        <v>2.083832080652006E-2</v>
      </c>
      <c r="R1550" s="2">
        <v>7.7837353961337369E-2</v>
      </c>
    </row>
    <row r="1551" spans="1:18" x14ac:dyDescent="0.2">
      <c r="A1551" t="s">
        <v>22</v>
      </c>
      <c r="B1551" t="s">
        <v>352</v>
      </c>
      <c r="C1551" t="s">
        <v>1061</v>
      </c>
      <c r="D1551" t="s">
        <v>1266</v>
      </c>
      <c r="E1551" t="s">
        <v>24</v>
      </c>
      <c r="F1551" t="s">
        <v>25</v>
      </c>
      <c r="G1551" t="s">
        <v>1589</v>
      </c>
      <c r="H1551" t="s">
        <v>1268</v>
      </c>
      <c r="I1551" t="s">
        <v>1268</v>
      </c>
      <c r="J1551" t="s">
        <v>32</v>
      </c>
      <c r="K1551">
        <v>10</v>
      </c>
      <c r="L1551" t="s">
        <v>1266</v>
      </c>
      <c r="M1551" s="25">
        <v>0.49</v>
      </c>
      <c r="N1551" t="s">
        <v>28</v>
      </c>
      <c r="O1551" s="25">
        <v>0.62511324999999995</v>
      </c>
      <c r="P1551" s="2">
        <v>3.3203565990000001</v>
      </c>
      <c r="Q1551" s="2">
        <v>2.232526789357867E-4</v>
      </c>
      <c r="R1551" s="2">
        <v>8.3391545578396392E-4</v>
      </c>
    </row>
    <row r="1552" spans="1:18" x14ac:dyDescent="0.2">
      <c r="A1552" t="s">
        <v>22</v>
      </c>
      <c r="B1552" t="s">
        <v>352</v>
      </c>
      <c r="C1552" t="s">
        <v>1192</v>
      </c>
      <c r="D1552" t="s">
        <v>1269</v>
      </c>
      <c r="E1552" t="s">
        <v>24</v>
      </c>
      <c r="F1552" t="s">
        <v>25</v>
      </c>
      <c r="G1552" t="s">
        <v>2276</v>
      </c>
      <c r="H1552" t="s">
        <v>1052</v>
      </c>
      <c r="I1552" t="s">
        <v>1052</v>
      </c>
      <c r="J1552" t="s">
        <v>27</v>
      </c>
      <c r="K1552">
        <v>20</v>
      </c>
      <c r="M1552" s="25">
        <v>0</v>
      </c>
      <c r="N1552" t="s">
        <v>28</v>
      </c>
      <c r="O1552" s="25">
        <v>0.3</v>
      </c>
      <c r="P1552" s="2">
        <v>0</v>
      </c>
      <c r="Q1552" s="2">
        <v>0</v>
      </c>
      <c r="R1552" s="2">
        <v>0</v>
      </c>
    </row>
    <row r="1553" spans="1:18" x14ac:dyDescent="0.2">
      <c r="A1553" t="s">
        <v>22</v>
      </c>
      <c r="B1553" t="s">
        <v>352</v>
      </c>
      <c r="C1553" t="s">
        <v>1192</v>
      </c>
      <c r="D1553" t="s">
        <v>1269</v>
      </c>
      <c r="E1553" t="s">
        <v>24</v>
      </c>
      <c r="F1553" t="s">
        <v>25</v>
      </c>
      <c r="G1553" t="s">
        <v>1546</v>
      </c>
      <c r="H1553" t="s">
        <v>1195</v>
      </c>
      <c r="I1553" t="s">
        <v>1195</v>
      </c>
      <c r="J1553" t="s">
        <v>27</v>
      </c>
      <c r="K1553">
        <v>5</v>
      </c>
      <c r="L1553" t="s">
        <v>1193</v>
      </c>
      <c r="M1553" s="25">
        <v>0</v>
      </c>
      <c r="N1553" t="s">
        <v>28</v>
      </c>
      <c r="O1553" s="25">
        <v>1</v>
      </c>
      <c r="P1553" s="2">
        <v>0</v>
      </c>
      <c r="Q1553" s="2">
        <v>0</v>
      </c>
      <c r="R1553" s="2">
        <v>0</v>
      </c>
    </row>
    <row r="1554" spans="1:18" x14ac:dyDescent="0.2">
      <c r="A1554" t="s">
        <v>22</v>
      </c>
      <c r="B1554" t="s">
        <v>352</v>
      </c>
      <c r="C1554" t="s">
        <v>1192</v>
      </c>
      <c r="D1554" t="s">
        <v>1269</v>
      </c>
      <c r="E1554" t="s">
        <v>24</v>
      </c>
      <c r="F1554" t="s">
        <v>29</v>
      </c>
      <c r="G1554" t="s">
        <v>2277</v>
      </c>
      <c r="H1554" t="s">
        <v>1052</v>
      </c>
      <c r="I1554" t="s">
        <v>1052</v>
      </c>
      <c r="J1554" t="s">
        <v>27</v>
      </c>
      <c r="K1554">
        <v>20</v>
      </c>
      <c r="M1554" s="25">
        <v>0</v>
      </c>
      <c r="N1554" t="s">
        <v>28</v>
      </c>
      <c r="O1554" s="25">
        <v>0.3</v>
      </c>
      <c r="P1554" s="2">
        <v>0</v>
      </c>
      <c r="Q1554" s="2">
        <v>0</v>
      </c>
      <c r="R1554" s="2">
        <v>0</v>
      </c>
    </row>
    <row r="1555" spans="1:18" x14ac:dyDescent="0.2">
      <c r="A1555" t="s">
        <v>22</v>
      </c>
      <c r="B1555" t="s">
        <v>352</v>
      </c>
      <c r="C1555" t="s">
        <v>1192</v>
      </c>
      <c r="D1555" t="s">
        <v>1269</v>
      </c>
      <c r="E1555" t="s">
        <v>24</v>
      </c>
      <c r="F1555" t="s">
        <v>29</v>
      </c>
      <c r="G1555" t="s">
        <v>1547</v>
      </c>
      <c r="H1555" t="s">
        <v>1195</v>
      </c>
      <c r="I1555" t="s">
        <v>1195</v>
      </c>
      <c r="J1555" t="s">
        <v>27</v>
      </c>
      <c r="K1555">
        <v>5</v>
      </c>
      <c r="L1555" t="s">
        <v>1193</v>
      </c>
      <c r="M1555" s="25">
        <v>0</v>
      </c>
      <c r="N1555" t="s">
        <v>28</v>
      </c>
      <c r="O1555" s="25">
        <v>1</v>
      </c>
      <c r="P1555" s="2">
        <v>0</v>
      </c>
      <c r="Q1555" s="2">
        <v>0</v>
      </c>
      <c r="R1555" s="2">
        <v>0</v>
      </c>
    </row>
    <row r="1556" spans="1:18" x14ac:dyDescent="0.2">
      <c r="A1556" t="s">
        <v>22</v>
      </c>
      <c r="B1556" t="s">
        <v>352</v>
      </c>
      <c r="C1556" t="s">
        <v>1192</v>
      </c>
      <c r="D1556" t="s">
        <v>1269</v>
      </c>
      <c r="E1556" t="s">
        <v>24</v>
      </c>
      <c r="F1556" t="s">
        <v>30</v>
      </c>
      <c r="G1556" t="s">
        <v>1590</v>
      </c>
      <c r="H1556" t="s">
        <v>1271</v>
      </c>
      <c r="I1556" t="s">
        <v>1271</v>
      </c>
      <c r="J1556" t="s">
        <v>32</v>
      </c>
      <c r="K1556">
        <v>11</v>
      </c>
      <c r="L1556" t="s">
        <v>1269</v>
      </c>
      <c r="M1556" s="25">
        <v>0.57999999999999996</v>
      </c>
      <c r="N1556" t="s">
        <v>28</v>
      </c>
      <c r="O1556" s="25">
        <v>0.116024054</v>
      </c>
      <c r="P1556" s="2">
        <v>23805.45896</v>
      </c>
      <c r="Q1556" s="2">
        <v>3.0936458326960645</v>
      </c>
      <c r="R1556" s="2">
        <v>2.1409445958121864</v>
      </c>
    </row>
    <row r="1557" spans="1:18" x14ac:dyDescent="0.2">
      <c r="A1557" t="s">
        <v>22</v>
      </c>
      <c r="B1557" t="s">
        <v>352</v>
      </c>
      <c r="C1557" t="s">
        <v>1192</v>
      </c>
      <c r="D1557" t="s">
        <v>1269</v>
      </c>
      <c r="E1557" t="s">
        <v>24</v>
      </c>
      <c r="F1557" t="s">
        <v>25</v>
      </c>
      <c r="G1557" t="s">
        <v>1591</v>
      </c>
      <c r="H1557" t="s">
        <v>1271</v>
      </c>
      <c r="I1557" t="s">
        <v>1271</v>
      </c>
      <c r="J1557" t="s">
        <v>32</v>
      </c>
      <c r="K1557">
        <v>11</v>
      </c>
      <c r="L1557" t="s">
        <v>1269</v>
      </c>
      <c r="M1557" s="25">
        <v>0.57999999999999996</v>
      </c>
      <c r="N1557" t="s">
        <v>28</v>
      </c>
      <c r="O1557" s="25">
        <v>0.116024054</v>
      </c>
      <c r="P1557" s="2">
        <v>255.041302</v>
      </c>
      <c r="Q1557" s="2">
        <v>3.3143971826942606E-2</v>
      </c>
      <c r="R1557" s="2">
        <v>2.2937146397525445E-2</v>
      </c>
    </row>
    <row r="1558" spans="1:18" x14ac:dyDescent="0.2">
      <c r="A1558" t="s">
        <v>22</v>
      </c>
      <c r="B1558" t="s">
        <v>352</v>
      </c>
      <c r="C1558" t="s">
        <v>1050</v>
      </c>
      <c r="D1558" t="s">
        <v>1273</v>
      </c>
      <c r="E1558" t="s">
        <v>24</v>
      </c>
      <c r="F1558" t="s">
        <v>25</v>
      </c>
      <c r="G1558" t="s">
        <v>2265</v>
      </c>
      <c r="H1558" t="s">
        <v>1052</v>
      </c>
      <c r="I1558" t="s">
        <v>1052</v>
      </c>
      <c r="J1558" t="s">
        <v>27</v>
      </c>
      <c r="K1558">
        <v>20</v>
      </c>
      <c r="M1558" s="25">
        <v>0</v>
      </c>
      <c r="N1558" t="s">
        <v>28</v>
      </c>
      <c r="O1558" s="25">
        <v>0.3</v>
      </c>
      <c r="P1558" s="2">
        <v>0</v>
      </c>
      <c r="Q1558" s="2">
        <v>0</v>
      </c>
      <c r="R1558" s="2">
        <v>0</v>
      </c>
    </row>
    <row r="1559" spans="1:18" x14ac:dyDescent="0.2">
      <c r="A1559" t="s">
        <v>22</v>
      </c>
      <c r="B1559" t="s">
        <v>352</v>
      </c>
      <c r="C1559" t="s">
        <v>1050</v>
      </c>
      <c r="D1559" t="s">
        <v>1273</v>
      </c>
      <c r="E1559" t="s">
        <v>24</v>
      </c>
      <c r="F1559" t="s">
        <v>29</v>
      </c>
      <c r="G1559" t="s">
        <v>2266</v>
      </c>
      <c r="H1559" t="s">
        <v>1052</v>
      </c>
      <c r="I1559" t="s">
        <v>1052</v>
      </c>
      <c r="J1559" t="s">
        <v>27</v>
      </c>
      <c r="K1559">
        <v>20</v>
      </c>
      <c r="M1559" s="25">
        <v>0</v>
      </c>
      <c r="N1559" t="s">
        <v>28</v>
      </c>
      <c r="O1559" s="25">
        <v>0.3</v>
      </c>
      <c r="P1559" s="2">
        <v>0</v>
      </c>
      <c r="Q1559" s="2">
        <v>0</v>
      </c>
      <c r="R1559" s="2">
        <v>0</v>
      </c>
    </row>
    <row r="1560" spans="1:18" x14ac:dyDescent="0.2">
      <c r="A1560" t="s">
        <v>22</v>
      </c>
      <c r="B1560" t="s">
        <v>352</v>
      </c>
      <c r="C1560" t="s">
        <v>1050</v>
      </c>
      <c r="D1560" t="s">
        <v>1273</v>
      </c>
      <c r="E1560" t="s">
        <v>24</v>
      </c>
      <c r="F1560" t="s">
        <v>30</v>
      </c>
      <c r="G1560" t="s">
        <v>1592</v>
      </c>
      <c r="H1560" t="s">
        <v>1275</v>
      </c>
      <c r="I1560" t="s">
        <v>1275</v>
      </c>
      <c r="J1560" t="s">
        <v>32</v>
      </c>
      <c r="K1560">
        <v>20</v>
      </c>
      <c r="L1560" t="s">
        <v>1273</v>
      </c>
      <c r="M1560" s="25">
        <v>0.34</v>
      </c>
      <c r="N1560" t="s">
        <v>28</v>
      </c>
      <c r="O1560" s="25">
        <v>0.68692876199999997</v>
      </c>
      <c r="P1560" s="2">
        <v>18521.070650000001</v>
      </c>
      <c r="Q1560" s="2">
        <v>0</v>
      </c>
      <c r="R1560" s="2">
        <v>2.0852151369538004E-3</v>
      </c>
    </row>
    <row r="1561" spans="1:18" x14ac:dyDescent="0.2">
      <c r="A1561" t="s">
        <v>22</v>
      </c>
      <c r="B1561" t="s">
        <v>352</v>
      </c>
      <c r="C1561" t="s">
        <v>1050</v>
      </c>
      <c r="D1561" t="s">
        <v>1273</v>
      </c>
      <c r="E1561" t="s">
        <v>24</v>
      </c>
      <c r="F1561" t="s">
        <v>30</v>
      </c>
      <c r="G1561" t="s">
        <v>1593</v>
      </c>
      <c r="H1561" t="s">
        <v>1277</v>
      </c>
      <c r="I1561" t="s">
        <v>1277</v>
      </c>
      <c r="J1561" t="s">
        <v>32</v>
      </c>
      <c r="K1561">
        <v>10</v>
      </c>
      <c r="L1561" t="s">
        <v>1273</v>
      </c>
      <c r="M1561" s="25">
        <v>0.72</v>
      </c>
      <c r="N1561" t="s">
        <v>28</v>
      </c>
      <c r="O1561" s="25">
        <v>0.62650602399999999</v>
      </c>
      <c r="P1561" s="2">
        <v>27416.611140000001</v>
      </c>
      <c r="Q1561" s="2">
        <v>0.95969651670149447</v>
      </c>
      <c r="R1561" s="2">
        <v>3.8387860668059779</v>
      </c>
    </row>
    <row r="1562" spans="1:18" x14ac:dyDescent="0.2">
      <c r="A1562" t="s">
        <v>22</v>
      </c>
      <c r="B1562" t="s">
        <v>352</v>
      </c>
      <c r="C1562" t="s">
        <v>1050</v>
      </c>
      <c r="D1562" t="s">
        <v>1273</v>
      </c>
      <c r="E1562" t="s">
        <v>24</v>
      </c>
      <c r="F1562" t="s">
        <v>25</v>
      </c>
      <c r="G1562" t="s">
        <v>710</v>
      </c>
      <c r="H1562" t="s">
        <v>1275</v>
      </c>
      <c r="I1562" t="s">
        <v>1275</v>
      </c>
      <c r="J1562" t="s">
        <v>32</v>
      </c>
      <c r="K1562">
        <v>20</v>
      </c>
      <c r="L1562" t="s">
        <v>1273</v>
      </c>
      <c r="M1562" s="25">
        <v>0.34</v>
      </c>
      <c r="N1562" t="s">
        <v>28</v>
      </c>
      <c r="O1562" s="25">
        <v>0.68692876199999997</v>
      </c>
      <c r="P1562" s="2">
        <v>198.4266715</v>
      </c>
      <c r="Q1562" s="2">
        <v>0</v>
      </c>
      <c r="R1562" s="2">
        <v>4.1439760127800873E-5</v>
      </c>
    </row>
    <row r="1563" spans="1:18" x14ac:dyDescent="0.2">
      <c r="A1563" t="s">
        <v>22</v>
      </c>
      <c r="B1563" t="s">
        <v>352</v>
      </c>
      <c r="C1563" t="s">
        <v>1050</v>
      </c>
      <c r="D1563" t="s">
        <v>1273</v>
      </c>
      <c r="E1563" t="s">
        <v>24</v>
      </c>
      <c r="F1563" t="s">
        <v>25</v>
      </c>
      <c r="G1563" t="s">
        <v>1594</v>
      </c>
      <c r="H1563" t="s">
        <v>1277</v>
      </c>
      <c r="I1563" t="s">
        <v>1277</v>
      </c>
      <c r="J1563" t="s">
        <v>32</v>
      </c>
      <c r="K1563">
        <v>10</v>
      </c>
      <c r="L1563" t="s">
        <v>1273</v>
      </c>
      <c r="M1563" s="25">
        <v>0.72</v>
      </c>
      <c r="N1563" t="s">
        <v>28</v>
      </c>
      <c r="O1563" s="25">
        <v>0.62650602399999999</v>
      </c>
      <c r="P1563" s="2">
        <v>269.25214410000001</v>
      </c>
      <c r="Q1563" s="2">
        <v>9.424955676968428E-3</v>
      </c>
      <c r="R1563" s="2">
        <v>3.7699822707873712E-2</v>
      </c>
    </row>
    <row r="1564" spans="1:18" x14ac:dyDescent="0.2">
      <c r="A1564" t="s">
        <v>22</v>
      </c>
      <c r="B1564" t="s">
        <v>352</v>
      </c>
      <c r="C1564" t="s">
        <v>133</v>
      </c>
      <c r="D1564" t="s">
        <v>1280</v>
      </c>
      <c r="E1564" t="s">
        <v>24</v>
      </c>
      <c r="F1564" t="s">
        <v>25</v>
      </c>
      <c r="G1564" t="s">
        <v>995</v>
      </c>
      <c r="H1564" t="s">
        <v>1052</v>
      </c>
      <c r="I1564" t="s">
        <v>1052</v>
      </c>
      <c r="J1564" t="s">
        <v>27</v>
      </c>
      <c r="K1564">
        <v>20</v>
      </c>
      <c r="M1564" s="25">
        <v>0</v>
      </c>
      <c r="N1564" t="s">
        <v>28</v>
      </c>
      <c r="O1564" s="25">
        <v>0.3</v>
      </c>
      <c r="P1564" s="2">
        <v>0</v>
      </c>
      <c r="Q1564" s="2">
        <v>0</v>
      </c>
      <c r="R1564" s="2">
        <v>0</v>
      </c>
    </row>
    <row r="1565" spans="1:18" x14ac:dyDescent="0.2">
      <c r="A1565" t="s">
        <v>22</v>
      </c>
      <c r="B1565" t="s">
        <v>352</v>
      </c>
      <c r="C1565" t="s">
        <v>133</v>
      </c>
      <c r="D1565" t="s">
        <v>1280</v>
      </c>
      <c r="E1565" t="s">
        <v>24</v>
      </c>
      <c r="F1565" t="s">
        <v>25</v>
      </c>
      <c r="G1565" t="s">
        <v>1562</v>
      </c>
      <c r="H1565" t="s">
        <v>1228</v>
      </c>
      <c r="I1565" t="s">
        <v>1228</v>
      </c>
      <c r="J1565" t="s">
        <v>27</v>
      </c>
      <c r="K1565">
        <v>8</v>
      </c>
      <c r="L1565" t="s">
        <v>1233</v>
      </c>
      <c r="M1565" s="25">
        <v>0</v>
      </c>
      <c r="N1565" t="s">
        <v>28</v>
      </c>
      <c r="O1565" s="25">
        <v>0.28571428599999998</v>
      </c>
      <c r="P1565" s="2">
        <v>0</v>
      </c>
      <c r="Q1565" s="2">
        <v>0</v>
      </c>
      <c r="R1565" s="2">
        <v>0</v>
      </c>
    </row>
    <row r="1566" spans="1:18" x14ac:dyDescent="0.2">
      <c r="A1566" t="s">
        <v>22</v>
      </c>
      <c r="B1566" t="s">
        <v>352</v>
      </c>
      <c r="C1566" t="s">
        <v>133</v>
      </c>
      <c r="D1566" t="s">
        <v>1280</v>
      </c>
      <c r="E1566" t="s">
        <v>24</v>
      </c>
      <c r="F1566" t="s">
        <v>25</v>
      </c>
      <c r="G1566" t="s">
        <v>1563</v>
      </c>
      <c r="H1566" t="s">
        <v>1230</v>
      </c>
      <c r="I1566" t="s">
        <v>1230</v>
      </c>
      <c r="J1566" t="s">
        <v>27</v>
      </c>
      <c r="K1566">
        <v>10</v>
      </c>
      <c r="L1566" t="s">
        <v>1280</v>
      </c>
      <c r="M1566" s="25">
        <v>0</v>
      </c>
      <c r="N1566" t="s">
        <v>28</v>
      </c>
      <c r="O1566" s="25">
        <v>0.5</v>
      </c>
      <c r="P1566" s="2">
        <v>0</v>
      </c>
      <c r="Q1566" s="2">
        <v>0</v>
      </c>
      <c r="R1566" s="2">
        <v>0</v>
      </c>
    </row>
    <row r="1567" spans="1:18" x14ac:dyDescent="0.2">
      <c r="A1567" t="s">
        <v>22</v>
      </c>
      <c r="B1567" t="s">
        <v>352</v>
      </c>
      <c r="C1567" t="s">
        <v>133</v>
      </c>
      <c r="D1567" t="s">
        <v>1280</v>
      </c>
      <c r="E1567" t="s">
        <v>24</v>
      </c>
      <c r="F1567" t="s">
        <v>29</v>
      </c>
      <c r="G1567" t="s">
        <v>999</v>
      </c>
      <c r="H1567" t="s">
        <v>1052</v>
      </c>
      <c r="I1567" t="s">
        <v>1052</v>
      </c>
      <c r="J1567" t="s">
        <v>27</v>
      </c>
      <c r="K1567">
        <v>20</v>
      </c>
      <c r="M1567" s="25">
        <v>0</v>
      </c>
      <c r="N1567" t="s">
        <v>28</v>
      </c>
      <c r="O1567" s="25">
        <v>0.3</v>
      </c>
      <c r="P1567" s="2">
        <v>0</v>
      </c>
      <c r="Q1567" s="2">
        <v>0</v>
      </c>
      <c r="R1567" s="2">
        <v>0</v>
      </c>
    </row>
    <row r="1568" spans="1:18" x14ac:dyDescent="0.2">
      <c r="A1568" t="s">
        <v>22</v>
      </c>
      <c r="B1568" t="s">
        <v>352</v>
      </c>
      <c r="C1568" t="s">
        <v>133</v>
      </c>
      <c r="D1568" t="s">
        <v>1280</v>
      </c>
      <c r="E1568" t="s">
        <v>24</v>
      </c>
      <c r="F1568" t="s">
        <v>29</v>
      </c>
      <c r="G1568" t="s">
        <v>1564</v>
      </c>
      <c r="H1568" t="s">
        <v>1228</v>
      </c>
      <c r="I1568" t="s">
        <v>1228</v>
      </c>
      <c r="J1568" t="s">
        <v>27</v>
      </c>
      <c r="K1568">
        <v>8</v>
      </c>
      <c r="L1568" t="s">
        <v>1233</v>
      </c>
      <c r="M1568" s="25">
        <v>0</v>
      </c>
      <c r="N1568" t="s">
        <v>28</v>
      </c>
      <c r="O1568" s="25">
        <v>0.28571428599999998</v>
      </c>
      <c r="P1568" s="2">
        <v>0</v>
      </c>
      <c r="Q1568" s="2">
        <v>0</v>
      </c>
      <c r="R1568" s="2">
        <v>0</v>
      </c>
    </row>
    <row r="1569" spans="1:18" x14ac:dyDescent="0.2">
      <c r="A1569" t="s">
        <v>22</v>
      </c>
      <c r="B1569" t="s">
        <v>352</v>
      </c>
      <c r="C1569" t="s">
        <v>133</v>
      </c>
      <c r="D1569" t="s">
        <v>1280</v>
      </c>
      <c r="E1569" t="s">
        <v>24</v>
      </c>
      <c r="F1569" t="s">
        <v>29</v>
      </c>
      <c r="G1569" t="s">
        <v>1565</v>
      </c>
      <c r="H1569" t="s">
        <v>1230</v>
      </c>
      <c r="I1569" t="s">
        <v>1230</v>
      </c>
      <c r="J1569" t="s">
        <v>27</v>
      </c>
      <c r="K1569">
        <v>10</v>
      </c>
      <c r="L1569" t="s">
        <v>1280</v>
      </c>
      <c r="M1569" s="25">
        <v>0</v>
      </c>
      <c r="N1569" t="s">
        <v>28</v>
      </c>
      <c r="O1569" s="25">
        <v>0.5</v>
      </c>
      <c r="P1569" s="2">
        <v>0</v>
      </c>
      <c r="Q1569" s="2">
        <v>0</v>
      </c>
      <c r="R1569" s="2">
        <v>0</v>
      </c>
    </row>
    <row r="1570" spans="1:18" x14ac:dyDescent="0.2">
      <c r="A1570" t="s">
        <v>22</v>
      </c>
      <c r="B1570" t="s">
        <v>352</v>
      </c>
      <c r="C1570" t="s">
        <v>133</v>
      </c>
      <c r="D1570" t="s">
        <v>1280</v>
      </c>
      <c r="E1570" t="s">
        <v>24</v>
      </c>
      <c r="F1570" t="s">
        <v>30</v>
      </c>
      <c r="G1570" t="s">
        <v>1595</v>
      </c>
      <c r="H1570" t="s">
        <v>1282</v>
      </c>
      <c r="I1570" t="s">
        <v>1282</v>
      </c>
      <c r="J1570" t="s">
        <v>32</v>
      </c>
      <c r="K1570">
        <v>10</v>
      </c>
      <c r="L1570" t="s">
        <v>1280</v>
      </c>
      <c r="M1570" s="25">
        <v>0.22</v>
      </c>
      <c r="N1570" t="s">
        <v>28</v>
      </c>
      <c r="O1570" s="25">
        <v>0.86153846199999995</v>
      </c>
      <c r="P1570" s="2">
        <v>6179.954283</v>
      </c>
      <c r="Q1570" s="2">
        <v>0</v>
      </c>
      <c r="R1570" s="2">
        <v>0</v>
      </c>
    </row>
    <row r="1571" spans="1:18" x14ac:dyDescent="0.2">
      <c r="A1571" t="s">
        <v>22</v>
      </c>
      <c r="B1571" t="s">
        <v>352</v>
      </c>
      <c r="C1571" t="s">
        <v>133</v>
      </c>
      <c r="D1571" t="s">
        <v>1280</v>
      </c>
      <c r="E1571" t="s">
        <v>24</v>
      </c>
      <c r="F1571" t="s">
        <v>30</v>
      </c>
      <c r="G1571" t="s">
        <v>1596</v>
      </c>
      <c r="H1571" t="s">
        <v>2203</v>
      </c>
      <c r="I1571" t="s">
        <v>2203</v>
      </c>
      <c r="J1571" t="s">
        <v>32</v>
      </c>
      <c r="K1571">
        <v>7.8</v>
      </c>
      <c r="L1571" t="s">
        <v>1280</v>
      </c>
      <c r="M1571" s="25">
        <v>0</v>
      </c>
      <c r="N1571" t="s">
        <v>28</v>
      </c>
      <c r="O1571" s="25">
        <v>0.76923076899999998</v>
      </c>
      <c r="P1571" s="2">
        <v>0</v>
      </c>
      <c r="Q1571" s="2">
        <v>0</v>
      </c>
      <c r="R1571" s="2">
        <v>0</v>
      </c>
    </row>
    <row r="1572" spans="1:18" x14ac:dyDescent="0.2">
      <c r="A1572" t="s">
        <v>22</v>
      </c>
      <c r="B1572" t="s">
        <v>352</v>
      </c>
      <c r="C1572" t="s">
        <v>133</v>
      </c>
      <c r="D1572" t="s">
        <v>1280</v>
      </c>
      <c r="E1572" t="s">
        <v>24</v>
      </c>
      <c r="F1572" t="s">
        <v>25</v>
      </c>
      <c r="G1572" t="s">
        <v>1597</v>
      </c>
      <c r="H1572" t="s">
        <v>1282</v>
      </c>
      <c r="I1572" t="s">
        <v>1282</v>
      </c>
      <c r="J1572" t="s">
        <v>32</v>
      </c>
      <c r="K1572">
        <v>10</v>
      </c>
      <c r="L1572" t="s">
        <v>1280</v>
      </c>
      <c r="M1572" s="25">
        <v>0.22</v>
      </c>
      <c r="N1572" t="s">
        <v>28</v>
      </c>
      <c r="O1572" s="25">
        <v>0.86153846199999995</v>
      </c>
      <c r="P1572" s="2">
        <v>66.209334319999996</v>
      </c>
      <c r="Q1572" s="2">
        <v>0</v>
      </c>
      <c r="R1572" s="2">
        <v>0</v>
      </c>
    </row>
    <row r="1573" spans="1:18" x14ac:dyDescent="0.2">
      <c r="A1573" t="s">
        <v>22</v>
      </c>
      <c r="B1573" t="s">
        <v>352</v>
      </c>
      <c r="C1573" t="s">
        <v>133</v>
      </c>
      <c r="D1573" t="s">
        <v>1280</v>
      </c>
      <c r="E1573" t="s">
        <v>24</v>
      </c>
      <c r="F1573" t="s">
        <v>25</v>
      </c>
      <c r="G1573" t="s">
        <v>1598</v>
      </c>
      <c r="H1573" t="s">
        <v>2203</v>
      </c>
      <c r="I1573" t="s">
        <v>2203</v>
      </c>
      <c r="J1573" t="s">
        <v>32</v>
      </c>
      <c r="K1573">
        <v>7.8</v>
      </c>
      <c r="L1573" t="s">
        <v>1280</v>
      </c>
      <c r="M1573" s="25">
        <v>0</v>
      </c>
      <c r="N1573" t="s">
        <v>28</v>
      </c>
      <c r="O1573" s="25">
        <v>0.76923076899999998</v>
      </c>
      <c r="P1573" s="2">
        <v>0</v>
      </c>
      <c r="Q1573" s="2">
        <v>0</v>
      </c>
      <c r="R1573" s="2">
        <v>0</v>
      </c>
    </row>
    <row r="1574" spans="1:18" x14ac:dyDescent="0.2">
      <c r="A1574" t="s">
        <v>22</v>
      </c>
      <c r="B1574" t="s">
        <v>352</v>
      </c>
      <c r="C1574" t="s">
        <v>1192</v>
      </c>
      <c r="D1574" t="s">
        <v>1286</v>
      </c>
      <c r="E1574" t="s">
        <v>24</v>
      </c>
      <c r="F1574" t="s">
        <v>25</v>
      </c>
      <c r="G1574" t="s">
        <v>2276</v>
      </c>
      <c r="H1574" t="s">
        <v>1052</v>
      </c>
      <c r="I1574" t="s">
        <v>1052</v>
      </c>
      <c r="J1574" t="s">
        <v>27</v>
      </c>
      <c r="K1574">
        <v>20</v>
      </c>
      <c r="M1574" s="25">
        <v>0</v>
      </c>
      <c r="N1574" t="s">
        <v>28</v>
      </c>
      <c r="O1574" s="25">
        <v>0.3</v>
      </c>
      <c r="P1574" s="2">
        <v>0</v>
      </c>
      <c r="Q1574" s="2">
        <v>0</v>
      </c>
      <c r="R1574" s="2">
        <v>0</v>
      </c>
    </row>
    <row r="1575" spans="1:18" x14ac:dyDescent="0.2">
      <c r="A1575" t="s">
        <v>22</v>
      </c>
      <c r="B1575" t="s">
        <v>352</v>
      </c>
      <c r="C1575" t="s">
        <v>1192</v>
      </c>
      <c r="D1575" t="s">
        <v>1286</v>
      </c>
      <c r="E1575" t="s">
        <v>24</v>
      </c>
      <c r="F1575" t="s">
        <v>25</v>
      </c>
      <c r="G1575" t="s">
        <v>1546</v>
      </c>
      <c r="H1575" t="s">
        <v>1195</v>
      </c>
      <c r="I1575" t="s">
        <v>1195</v>
      </c>
      <c r="J1575" t="s">
        <v>27</v>
      </c>
      <c r="K1575">
        <v>5</v>
      </c>
      <c r="L1575" t="s">
        <v>1193</v>
      </c>
      <c r="M1575" s="25">
        <v>0</v>
      </c>
      <c r="N1575" t="s">
        <v>28</v>
      </c>
      <c r="O1575" s="25">
        <v>1</v>
      </c>
      <c r="P1575" s="2">
        <v>0</v>
      </c>
      <c r="Q1575" s="2">
        <v>0</v>
      </c>
      <c r="R1575" s="2">
        <v>0</v>
      </c>
    </row>
    <row r="1576" spans="1:18" x14ac:dyDescent="0.2">
      <c r="A1576" t="s">
        <v>22</v>
      </c>
      <c r="B1576" t="s">
        <v>352</v>
      </c>
      <c r="C1576" t="s">
        <v>1192</v>
      </c>
      <c r="D1576" t="s">
        <v>1286</v>
      </c>
      <c r="E1576" t="s">
        <v>24</v>
      </c>
      <c r="F1576" t="s">
        <v>29</v>
      </c>
      <c r="G1576" t="s">
        <v>2277</v>
      </c>
      <c r="H1576" t="s">
        <v>1052</v>
      </c>
      <c r="I1576" t="s">
        <v>1052</v>
      </c>
      <c r="J1576" t="s">
        <v>27</v>
      </c>
      <c r="K1576">
        <v>20</v>
      </c>
      <c r="M1576" s="25">
        <v>0</v>
      </c>
      <c r="N1576" t="s">
        <v>28</v>
      </c>
      <c r="O1576" s="25">
        <v>0.3</v>
      </c>
      <c r="P1576" s="2">
        <v>0</v>
      </c>
      <c r="Q1576" s="2">
        <v>0</v>
      </c>
      <c r="R1576" s="2">
        <v>0</v>
      </c>
    </row>
    <row r="1577" spans="1:18" x14ac:dyDescent="0.2">
      <c r="A1577" t="s">
        <v>22</v>
      </c>
      <c r="B1577" t="s">
        <v>352</v>
      </c>
      <c r="C1577" t="s">
        <v>1192</v>
      </c>
      <c r="D1577" t="s">
        <v>1286</v>
      </c>
      <c r="E1577" t="s">
        <v>24</v>
      </c>
      <c r="F1577" t="s">
        <v>29</v>
      </c>
      <c r="G1577" t="s">
        <v>1547</v>
      </c>
      <c r="H1577" t="s">
        <v>1195</v>
      </c>
      <c r="I1577" t="s">
        <v>1195</v>
      </c>
      <c r="J1577" t="s">
        <v>27</v>
      </c>
      <c r="K1577">
        <v>5</v>
      </c>
      <c r="L1577" t="s">
        <v>1193</v>
      </c>
      <c r="M1577" s="25">
        <v>0</v>
      </c>
      <c r="N1577" t="s">
        <v>28</v>
      </c>
      <c r="O1577" s="25">
        <v>1</v>
      </c>
      <c r="P1577" s="2">
        <v>0</v>
      </c>
      <c r="Q1577" s="2">
        <v>0</v>
      </c>
      <c r="R1577" s="2">
        <v>0</v>
      </c>
    </row>
    <row r="1578" spans="1:18" x14ac:dyDescent="0.2">
      <c r="A1578" t="s">
        <v>22</v>
      </c>
      <c r="B1578" t="s">
        <v>352</v>
      </c>
      <c r="C1578" t="s">
        <v>1192</v>
      </c>
      <c r="D1578" t="s">
        <v>1286</v>
      </c>
      <c r="E1578" t="s">
        <v>24</v>
      </c>
      <c r="F1578" t="s">
        <v>30</v>
      </c>
      <c r="G1578" t="s">
        <v>1599</v>
      </c>
      <c r="H1578" t="s">
        <v>1287</v>
      </c>
      <c r="I1578" t="s">
        <v>1287</v>
      </c>
      <c r="J1578" t="s">
        <v>32</v>
      </c>
      <c r="K1578">
        <v>10</v>
      </c>
      <c r="L1578" t="s">
        <v>1286</v>
      </c>
      <c r="M1578" s="25">
        <v>0.09</v>
      </c>
      <c r="N1578" t="s">
        <v>28</v>
      </c>
      <c r="O1578" s="25">
        <v>0.131280229</v>
      </c>
      <c r="P1578" s="2">
        <v>3022.5843239999999</v>
      </c>
      <c r="Q1578" s="2">
        <v>0.33093039767676813</v>
      </c>
      <c r="R1578" s="2">
        <v>0.35975301712789959</v>
      </c>
    </row>
    <row r="1579" spans="1:18" x14ac:dyDescent="0.2">
      <c r="A1579" t="s">
        <v>22</v>
      </c>
      <c r="B1579" t="s">
        <v>352</v>
      </c>
      <c r="C1579" t="s">
        <v>1192</v>
      </c>
      <c r="D1579" t="s">
        <v>1286</v>
      </c>
      <c r="E1579" t="s">
        <v>24</v>
      </c>
      <c r="F1579" t="s">
        <v>25</v>
      </c>
      <c r="G1579" t="s">
        <v>1600</v>
      </c>
      <c r="H1579" t="s">
        <v>1287</v>
      </c>
      <c r="I1579" t="s">
        <v>1287</v>
      </c>
      <c r="J1579" t="s">
        <v>32</v>
      </c>
      <c r="K1579">
        <v>10</v>
      </c>
      <c r="L1579" t="s">
        <v>1286</v>
      </c>
      <c r="M1579" s="25">
        <v>0.09</v>
      </c>
      <c r="N1579" t="s">
        <v>28</v>
      </c>
      <c r="O1579" s="25">
        <v>0.131280229</v>
      </c>
      <c r="P1579" s="2">
        <v>32.382649909999998</v>
      </c>
      <c r="Q1579" s="2">
        <v>3.5454439194477407E-3</v>
      </c>
      <c r="R1579" s="2">
        <v>3.85423689099997E-3</v>
      </c>
    </row>
    <row r="1580" spans="1:18" x14ac:dyDescent="0.2">
      <c r="A1580" t="s">
        <v>22</v>
      </c>
      <c r="B1580" t="s">
        <v>352</v>
      </c>
      <c r="C1580" t="s">
        <v>1061</v>
      </c>
      <c r="D1580" t="s">
        <v>1288</v>
      </c>
      <c r="E1580" t="s">
        <v>24</v>
      </c>
      <c r="F1580" t="s">
        <v>25</v>
      </c>
      <c r="G1580" t="s">
        <v>1005</v>
      </c>
      <c r="H1580" t="s">
        <v>1052</v>
      </c>
      <c r="I1580" t="s">
        <v>1052</v>
      </c>
      <c r="J1580" t="s">
        <v>27</v>
      </c>
      <c r="K1580">
        <v>20</v>
      </c>
      <c r="M1580" s="25">
        <v>0</v>
      </c>
      <c r="N1580" t="s">
        <v>28</v>
      </c>
      <c r="O1580" s="25">
        <v>0.3</v>
      </c>
      <c r="P1580" s="2">
        <v>0</v>
      </c>
      <c r="Q1580" s="2">
        <v>0</v>
      </c>
      <c r="R1580" s="2">
        <v>0</v>
      </c>
    </row>
    <row r="1581" spans="1:18" x14ac:dyDescent="0.2">
      <c r="A1581" t="s">
        <v>22</v>
      </c>
      <c r="B1581" t="s">
        <v>352</v>
      </c>
      <c r="C1581" t="s">
        <v>1061</v>
      </c>
      <c r="D1581" t="s">
        <v>1288</v>
      </c>
      <c r="E1581" t="s">
        <v>24</v>
      </c>
      <c r="F1581" t="s">
        <v>25</v>
      </c>
      <c r="G1581" t="s">
        <v>739</v>
      </c>
      <c r="H1581" t="s">
        <v>1063</v>
      </c>
      <c r="I1581" t="s">
        <v>1063</v>
      </c>
      <c r="J1581" t="s">
        <v>27</v>
      </c>
      <c r="K1581">
        <v>7</v>
      </c>
      <c r="M1581" s="25">
        <v>0.45</v>
      </c>
      <c r="N1581" t="s">
        <v>28</v>
      </c>
      <c r="O1581" s="25">
        <v>0.05</v>
      </c>
      <c r="P1581" s="2">
        <v>0</v>
      </c>
      <c r="Q1581" s="2">
        <v>0</v>
      </c>
      <c r="R1581" s="2">
        <v>0</v>
      </c>
    </row>
    <row r="1582" spans="1:18" x14ac:dyDescent="0.2">
      <c r="A1582" t="s">
        <v>22</v>
      </c>
      <c r="B1582" t="s">
        <v>352</v>
      </c>
      <c r="C1582" t="s">
        <v>1061</v>
      </c>
      <c r="D1582" t="s">
        <v>1288</v>
      </c>
      <c r="E1582" t="s">
        <v>24</v>
      </c>
      <c r="F1582" t="s">
        <v>25</v>
      </c>
      <c r="G1582" t="s">
        <v>1464</v>
      </c>
      <c r="H1582" t="s">
        <v>1065</v>
      </c>
      <c r="I1582" t="s">
        <v>1065</v>
      </c>
      <c r="J1582" t="s">
        <v>27</v>
      </c>
      <c r="K1582">
        <v>4</v>
      </c>
      <c r="M1582" s="25">
        <v>9.1773810000000001E-3</v>
      </c>
      <c r="N1582" t="s">
        <v>28</v>
      </c>
      <c r="O1582" s="25">
        <v>1.4937763E-2</v>
      </c>
      <c r="P1582" s="2">
        <v>0</v>
      </c>
      <c r="Q1582" s="2">
        <v>0</v>
      </c>
      <c r="R1582" s="2">
        <v>0</v>
      </c>
    </row>
    <row r="1583" spans="1:18" x14ac:dyDescent="0.2">
      <c r="A1583" t="s">
        <v>22</v>
      </c>
      <c r="B1583" t="s">
        <v>352</v>
      </c>
      <c r="C1583" t="s">
        <v>1061</v>
      </c>
      <c r="D1583" t="s">
        <v>1288</v>
      </c>
      <c r="E1583" t="s">
        <v>24</v>
      </c>
      <c r="F1583" t="s">
        <v>25</v>
      </c>
      <c r="G1583" t="s">
        <v>1465</v>
      </c>
      <c r="H1583" t="s">
        <v>1067</v>
      </c>
      <c r="I1583" t="s">
        <v>1067</v>
      </c>
      <c r="J1583" t="s">
        <v>27</v>
      </c>
      <c r="K1583">
        <v>7</v>
      </c>
      <c r="M1583" s="25">
        <v>1.5822619E-2</v>
      </c>
      <c r="N1583" t="s">
        <v>28</v>
      </c>
      <c r="O1583" s="25">
        <v>0.10310098400000001</v>
      </c>
      <c r="P1583" s="2">
        <v>27.741497760000001</v>
      </c>
      <c r="Q1583" s="2">
        <v>2.4987006069557499E-3</v>
      </c>
      <c r="R1583" s="2">
        <v>5.3787027828498084E-3</v>
      </c>
    </row>
    <row r="1584" spans="1:18" x14ac:dyDescent="0.2">
      <c r="A1584" t="s">
        <v>22</v>
      </c>
      <c r="B1584" t="s">
        <v>352</v>
      </c>
      <c r="C1584" t="s">
        <v>1061</v>
      </c>
      <c r="D1584" t="s">
        <v>1288</v>
      </c>
      <c r="E1584" t="s">
        <v>24</v>
      </c>
      <c r="F1584" t="s">
        <v>25</v>
      </c>
      <c r="G1584" t="s">
        <v>1466</v>
      </c>
      <c r="H1584" t="s">
        <v>1068</v>
      </c>
      <c r="I1584" t="s">
        <v>1068</v>
      </c>
      <c r="J1584" t="s">
        <v>27</v>
      </c>
      <c r="K1584">
        <v>10</v>
      </c>
      <c r="M1584" s="25">
        <v>0.16</v>
      </c>
      <c r="N1584" t="s">
        <v>28</v>
      </c>
      <c r="O1584" s="25">
        <v>2.9498421E-2</v>
      </c>
      <c r="P1584" s="2">
        <v>0</v>
      </c>
      <c r="Q1584" s="2">
        <v>0</v>
      </c>
      <c r="R1584" s="2">
        <v>0</v>
      </c>
    </row>
    <row r="1585" spans="1:18" x14ac:dyDescent="0.2">
      <c r="A1585" t="s">
        <v>22</v>
      </c>
      <c r="B1585" t="s">
        <v>352</v>
      </c>
      <c r="C1585" t="s">
        <v>1061</v>
      </c>
      <c r="D1585" t="s">
        <v>1288</v>
      </c>
      <c r="E1585" t="s">
        <v>24</v>
      </c>
      <c r="F1585" t="s">
        <v>25</v>
      </c>
      <c r="G1585" t="s">
        <v>754</v>
      </c>
      <c r="H1585" t="s">
        <v>1070</v>
      </c>
      <c r="I1585" t="s">
        <v>1070</v>
      </c>
      <c r="J1585" t="s">
        <v>27</v>
      </c>
      <c r="K1585">
        <v>9</v>
      </c>
      <c r="M1585" s="25">
        <v>0.8</v>
      </c>
      <c r="N1585" t="s">
        <v>28</v>
      </c>
      <c r="O1585" s="25">
        <v>9.3933359999999994E-2</v>
      </c>
      <c r="P1585" s="2">
        <v>1275.8203390000001</v>
      </c>
      <c r="Q1585" s="2">
        <v>0.11491423725586873</v>
      </c>
      <c r="R1585" s="2">
        <v>0.24736438050905318</v>
      </c>
    </row>
    <row r="1586" spans="1:18" x14ac:dyDescent="0.2">
      <c r="A1586" t="s">
        <v>22</v>
      </c>
      <c r="B1586" t="s">
        <v>352</v>
      </c>
      <c r="C1586" t="s">
        <v>1061</v>
      </c>
      <c r="D1586" t="s">
        <v>1288</v>
      </c>
      <c r="E1586" t="s">
        <v>24</v>
      </c>
      <c r="F1586" t="s">
        <v>25</v>
      </c>
      <c r="G1586" t="s">
        <v>1467</v>
      </c>
      <c r="H1586" t="s">
        <v>1072</v>
      </c>
      <c r="I1586" t="s">
        <v>1072</v>
      </c>
      <c r="J1586" t="s">
        <v>27</v>
      </c>
      <c r="K1586">
        <v>13</v>
      </c>
      <c r="M1586" s="25">
        <v>0.15</v>
      </c>
      <c r="N1586" t="s">
        <v>28</v>
      </c>
      <c r="O1586" s="25">
        <v>7.6560914999999993E-2</v>
      </c>
      <c r="P1586" s="2">
        <v>107.2048331</v>
      </c>
      <c r="Q1586" s="2">
        <v>9.656031691331432E-3</v>
      </c>
      <c r="R1586" s="2">
        <v>2.0785573263507863E-2</v>
      </c>
    </row>
    <row r="1587" spans="1:18" x14ac:dyDescent="0.2">
      <c r="A1587" t="s">
        <v>22</v>
      </c>
      <c r="B1587" t="s">
        <v>352</v>
      </c>
      <c r="C1587" t="s">
        <v>1061</v>
      </c>
      <c r="D1587" t="s">
        <v>1288</v>
      </c>
      <c r="E1587" t="s">
        <v>24</v>
      </c>
      <c r="F1587" t="s">
        <v>25</v>
      </c>
      <c r="G1587" t="s">
        <v>1468</v>
      </c>
      <c r="H1587" t="s">
        <v>1073</v>
      </c>
      <c r="I1587" t="s">
        <v>1073</v>
      </c>
      <c r="J1587" t="s">
        <v>27</v>
      </c>
      <c r="K1587">
        <v>10</v>
      </c>
      <c r="M1587" s="25">
        <v>0.12</v>
      </c>
      <c r="N1587" t="s">
        <v>28</v>
      </c>
      <c r="O1587" s="25">
        <v>4.2109493999999997E-2</v>
      </c>
      <c r="P1587" s="2">
        <v>0</v>
      </c>
      <c r="Q1587" s="2">
        <v>0</v>
      </c>
      <c r="R1587" s="2">
        <v>0</v>
      </c>
    </row>
    <row r="1588" spans="1:18" x14ac:dyDescent="0.2">
      <c r="A1588" t="s">
        <v>22</v>
      </c>
      <c r="B1588" t="s">
        <v>352</v>
      </c>
      <c r="C1588" t="s">
        <v>1061</v>
      </c>
      <c r="D1588" t="s">
        <v>1288</v>
      </c>
      <c r="E1588" t="s">
        <v>24</v>
      </c>
      <c r="F1588" t="s">
        <v>25</v>
      </c>
      <c r="G1588" t="s">
        <v>1469</v>
      </c>
      <c r="H1588" t="s">
        <v>1075</v>
      </c>
      <c r="I1588" t="s">
        <v>1075</v>
      </c>
      <c r="J1588" t="s">
        <v>27</v>
      </c>
      <c r="K1588">
        <v>10</v>
      </c>
      <c r="M1588" s="25">
        <v>0.18</v>
      </c>
      <c r="N1588" t="s">
        <v>28</v>
      </c>
      <c r="O1588" s="25">
        <v>9.2350660000000001E-3</v>
      </c>
      <c r="P1588" s="2">
        <v>0</v>
      </c>
      <c r="Q1588" s="2">
        <v>0</v>
      </c>
      <c r="R1588" s="2">
        <v>0</v>
      </c>
    </row>
    <row r="1589" spans="1:18" x14ac:dyDescent="0.2">
      <c r="A1589" t="s">
        <v>22</v>
      </c>
      <c r="B1589" t="s">
        <v>352</v>
      </c>
      <c r="C1589" t="s">
        <v>1061</v>
      </c>
      <c r="D1589" t="s">
        <v>1288</v>
      </c>
      <c r="E1589" t="s">
        <v>24</v>
      </c>
      <c r="F1589" t="s">
        <v>25</v>
      </c>
      <c r="G1589" t="s">
        <v>1470</v>
      </c>
      <c r="H1589" t="s">
        <v>1077</v>
      </c>
      <c r="I1589" t="s">
        <v>1077</v>
      </c>
      <c r="J1589" t="s">
        <v>27</v>
      </c>
      <c r="K1589">
        <v>15</v>
      </c>
      <c r="M1589" s="25">
        <v>9.5000000000000001E-2</v>
      </c>
      <c r="N1589" t="s">
        <v>28</v>
      </c>
      <c r="O1589" s="25">
        <v>0.123</v>
      </c>
      <c r="P1589" s="2">
        <v>201.05832620000001</v>
      </c>
      <c r="Q1589" s="2">
        <v>1.8109496684559946E-2</v>
      </c>
      <c r="R1589" s="2">
        <v>3.8982501521830762E-2</v>
      </c>
    </row>
    <row r="1590" spans="1:18" x14ac:dyDescent="0.2">
      <c r="A1590" t="s">
        <v>22</v>
      </c>
      <c r="B1590" t="s">
        <v>352</v>
      </c>
      <c r="C1590" t="s">
        <v>1061</v>
      </c>
      <c r="D1590" t="s">
        <v>1288</v>
      </c>
      <c r="E1590" t="s">
        <v>24</v>
      </c>
      <c r="F1590" t="s">
        <v>29</v>
      </c>
      <c r="G1590" t="s">
        <v>1011</v>
      </c>
      <c r="H1590" t="s">
        <v>1052</v>
      </c>
      <c r="I1590" t="s">
        <v>1052</v>
      </c>
      <c r="J1590" t="s">
        <v>27</v>
      </c>
      <c r="K1590">
        <v>20</v>
      </c>
      <c r="M1590" s="25">
        <v>0</v>
      </c>
      <c r="N1590" t="s">
        <v>28</v>
      </c>
      <c r="O1590" s="25">
        <v>0.3</v>
      </c>
      <c r="P1590" s="2">
        <v>0</v>
      </c>
      <c r="Q1590" s="2">
        <v>0</v>
      </c>
      <c r="R1590" s="2">
        <v>0</v>
      </c>
    </row>
    <row r="1591" spans="1:18" x14ac:dyDescent="0.2">
      <c r="A1591" t="s">
        <v>22</v>
      </c>
      <c r="B1591" t="s">
        <v>352</v>
      </c>
      <c r="C1591" t="s">
        <v>1061</v>
      </c>
      <c r="D1591" t="s">
        <v>1288</v>
      </c>
      <c r="E1591" t="s">
        <v>24</v>
      </c>
      <c r="F1591" t="s">
        <v>29</v>
      </c>
      <c r="G1591" t="s">
        <v>746</v>
      </c>
      <c r="H1591" t="s">
        <v>1063</v>
      </c>
      <c r="I1591" t="s">
        <v>1063</v>
      </c>
      <c r="J1591" t="s">
        <v>27</v>
      </c>
      <c r="K1591">
        <v>7</v>
      </c>
      <c r="M1591" s="25">
        <v>0.476080426</v>
      </c>
      <c r="N1591" t="s">
        <v>28</v>
      </c>
      <c r="O1591" s="25">
        <v>0.05</v>
      </c>
      <c r="P1591" s="2">
        <v>35212.369480000001</v>
      </c>
      <c r="Q1591" s="2">
        <v>0</v>
      </c>
      <c r="R1591" s="2">
        <v>0</v>
      </c>
    </row>
    <row r="1592" spans="1:18" x14ac:dyDescent="0.2">
      <c r="A1592" t="s">
        <v>22</v>
      </c>
      <c r="B1592" t="s">
        <v>352</v>
      </c>
      <c r="C1592" t="s">
        <v>1061</v>
      </c>
      <c r="D1592" t="s">
        <v>1288</v>
      </c>
      <c r="E1592" t="s">
        <v>24</v>
      </c>
      <c r="F1592" t="s">
        <v>29</v>
      </c>
      <c r="G1592" t="s">
        <v>1471</v>
      </c>
      <c r="H1592" t="s">
        <v>1065</v>
      </c>
      <c r="I1592" t="s">
        <v>1065</v>
      </c>
      <c r="J1592" t="s">
        <v>27</v>
      </c>
      <c r="K1592">
        <v>4</v>
      </c>
      <c r="M1592" s="25">
        <v>0</v>
      </c>
      <c r="N1592" t="s">
        <v>28</v>
      </c>
      <c r="O1592" s="25">
        <v>1.4937763E-2</v>
      </c>
      <c r="P1592" s="2">
        <v>0</v>
      </c>
      <c r="Q1592" s="2">
        <v>0</v>
      </c>
      <c r="R1592" s="2">
        <v>0</v>
      </c>
    </row>
    <row r="1593" spans="1:18" x14ac:dyDescent="0.2">
      <c r="A1593" t="s">
        <v>22</v>
      </c>
      <c r="B1593" t="s">
        <v>352</v>
      </c>
      <c r="C1593" t="s">
        <v>1061</v>
      </c>
      <c r="D1593" t="s">
        <v>1288</v>
      </c>
      <c r="E1593" t="s">
        <v>24</v>
      </c>
      <c r="F1593" t="s">
        <v>29</v>
      </c>
      <c r="G1593" t="s">
        <v>1472</v>
      </c>
      <c r="H1593" t="s">
        <v>1067</v>
      </c>
      <c r="I1593" t="s">
        <v>1067</v>
      </c>
      <c r="J1593" t="s">
        <v>27</v>
      </c>
      <c r="K1593">
        <v>7</v>
      </c>
      <c r="M1593" s="25">
        <v>9.1419574000000003E-2</v>
      </c>
      <c r="N1593" t="s">
        <v>28</v>
      </c>
      <c r="O1593" s="25">
        <v>0.107777025</v>
      </c>
      <c r="P1593" s="2">
        <v>15639.402599999999</v>
      </c>
      <c r="Q1593" s="2">
        <v>1.4086544680147555</v>
      </c>
      <c r="R1593" s="2">
        <v>3.0322695268465032</v>
      </c>
    </row>
    <row r="1594" spans="1:18" x14ac:dyDescent="0.2">
      <c r="A1594" t="s">
        <v>22</v>
      </c>
      <c r="B1594" t="s">
        <v>352</v>
      </c>
      <c r="C1594" t="s">
        <v>1061</v>
      </c>
      <c r="D1594" t="s">
        <v>1288</v>
      </c>
      <c r="E1594" t="s">
        <v>24</v>
      </c>
      <c r="F1594" t="s">
        <v>29</v>
      </c>
      <c r="G1594" t="s">
        <v>755</v>
      </c>
      <c r="H1594" t="s">
        <v>1068</v>
      </c>
      <c r="I1594" t="s">
        <v>1068</v>
      </c>
      <c r="J1594" t="s">
        <v>27</v>
      </c>
      <c r="K1594">
        <v>10</v>
      </c>
      <c r="M1594" s="25">
        <v>0</v>
      </c>
      <c r="N1594" t="s">
        <v>28</v>
      </c>
      <c r="O1594" s="25">
        <v>2.9498421E-2</v>
      </c>
      <c r="P1594" s="2">
        <v>0</v>
      </c>
      <c r="Q1594" s="2">
        <v>0</v>
      </c>
      <c r="R1594" s="2">
        <v>0</v>
      </c>
    </row>
    <row r="1595" spans="1:18" x14ac:dyDescent="0.2">
      <c r="A1595" t="s">
        <v>22</v>
      </c>
      <c r="B1595" t="s">
        <v>352</v>
      </c>
      <c r="C1595" t="s">
        <v>1061</v>
      </c>
      <c r="D1595" t="s">
        <v>1288</v>
      </c>
      <c r="E1595" t="s">
        <v>24</v>
      </c>
      <c r="F1595" t="s">
        <v>29</v>
      </c>
      <c r="G1595" t="s">
        <v>1473</v>
      </c>
      <c r="H1595" t="s">
        <v>1070</v>
      </c>
      <c r="I1595" t="s">
        <v>1070</v>
      </c>
      <c r="J1595" t="s">
        <v>27</v>
      </c>
      <c r="K1595">
        <v>9</v>
      </c>
      <c r="M1595" s="25">
        <v>0.36</v>
      </c>
      <c r="N1595" t="s">
        <v>28</v>
      </c>
      <c r="O1595" s="25">
        <v>9.3933359999999994E-2</v>
      </c>
      <c r="P1595" s="2">
        <v>53146.765460000002</v>
      </c>
      <c r="Q1595" s="2">
        <v>4.7869749593735307</v>
      </c>
      <c r="R1595" s="2">
        <v>10.304442022281355</v>
      </c>
    </row>
    <row r="1596" spans="1:18" x14ac:dyDescent="0.2">
      <c r="A1596" t="s">
        <v>22</v>
      </c>
      <c r="B1596" t="s">
        <v>352</v>
      </c>
      <c r="C1596" t="s">
        <v>1061</v>
      </c>
      <c r="D1596" t="s">
        <v>1288</v>
      </c>
      <c r="E1596" t="s">
        <v>24</v>
      </c>
      <c r="F1596" t="s">
        <v>29</v>
      </c>
      <c r="G1596" t="s">
        <v>1474</v>
      </c>
      <c r="H1596" t="s">
        <v>1072</v>
      </c>
      <c r="I1596" t="s">
        <v>1072</v>
      </c>
      <c r="J1596" t="s">
        <v>27</v>
      </c>
      <c r="K1596">
        <v>13</v>
      </c>
      <c r="M1596" s="25">
        <v>0.33750000000000002</v>
      </c>
      <c r="N1596" t="s">
        <v>28</v>
      </c>
      <c r="O1596" s="25">
        <v>7.6560914999999993E-2</v>
      </c>
      <c r="P1596" s="2">
        <v>39236.947330000003</v>
      </c>
      <c r="Q1596" s="2">
        <v>3.5341056548837835</v>
      </c>
      <c r="R1596" s="2">
        <v>7.6075156294806474</v>
      </c>
    </row>
    <row r="1597" spans="1:18" x14ac:dyDescent="0.2">
      <c r="A1597" t="s">
        <v>22</v>
      </c>
      <c r="B1597" t="s">
        <v>352</v>
      </c>
      <c r="C1597" t="s">
        <v>1061</v>
      </c>
      <c r="D1597" t="s">
        <v>1288</v>
      </c>
      <c r="E1597" t="s">
        <v>24</v>
      </c>
      <c r="F1597" t="s">
        <v>29</v>
      </c>
      <c r="G1597" t="s">
        <v>774</v>
      </c>
      <c r="H1597" t="s">
        <v>1073</v>
      </c>
      <c r="I1597" t="s">
        <v>1073</v>
      </c>
      <c r="J1597" t="s">
        <v>27</v>
      </c>
      <c r="K1597">
        <v>10</v>
      </c>
      <c r="M1597" s="25">
        <v>0</v>
      </c>
      <c r="N1597" t="s">
        <v>28</v>
      </c>
      <c r="O1597" s="25">
        <v>4.2109493999999997E-2</v>
      </c>
      <c r="P1597" s="2">
        <v>0</v>
      </c>
      <c r="Q1597" s="2">
        <v>0</v>
      </c>
      <c r="R1597" s="2">
        <v>0</v>
      </c>
    </row>
    <row r="1598" spans="1:18" x14ac:dyDescent="0.2">
      <c r="A1598" t="s">
        <v>22</v>
      </c>
      <c r="B1598" t="s">
        <v>352</v>
      </c>
      <c r="C1598" t="s">
        <v>1061</v>
      </c>
      <c r="D1598" t="s">
        <v>1288</v>
      </c>
      <c r="E1598" t="s">
        <v>24</v>
      </c>
      <c r="F1598" t="s">
        <v>29</v>
      </c>
      <c r="G1598" t="s">
        <v>1475</v>
      </c>
      <c r="H1598" t="s">
        <v>1075</v>
      </c>
      <c r="I1598" t="s">
        <v>1075</v>
      </c>
      <c r="J1598" t="s">
        <v>27</v>
      </c>
      <c r="K1598">
        <v>10</v>
      </c>
      <c r="M1598" s="25">
        <v>0.40500000000000003</v>
      </c>
      <c r="N1598" t="s">
        <v>28</v>
      </c>
      <c r="O1598" s="25">
        <v>2.2164158E-2</v>
      </c>
      <c r="P1598" s="2">
        <v>12962.4828</v>
      </c>
      <c r="Q1598" s="2">
        <v>1.1675419950365888</v>
      </c>
      <c r="R1598" s="2">
        <v>2.5132508313784272</v>
      </c>
    </row>
    <row r="1599" spans="1:18" x14ac:dyDescent="0.2">
      <c r="A1599" t="s">
        <v>22</v>
      </c>
      <c r="B1599" t="s">
        <v>352</v>
      </c>
      <c r="C1599" t="s">
        <v>1061</v>
      </c>
      <c r="D1599" t="s">
        <v>1288</v>
      </c>
      <c r="E1599" t="s">
        <v>24</v>
      </c>
      <c r="F1599" t="s">
        <v>29</v>
      </c>
      <c r="G1599" t="s">
        <v>1476</v>
      </c>
      <c r="H1599" t="s">
        <v>1077</v>
      </c>
      <c r="I1599" t="s">
        <v>1077</v>
      </c>
      <c r="J1599" t="s">
        <v>27</v>
      </c>
      <c r="K1599">
        <v>15</v>
      </c>
      <c r="M1599" s="25">
        <v>9.5000000000000001E-2</v>
      </c>
      <c r="N1599" t="s">
        <v>28</v>
      </c>
      <c r="O1599" s="25">
        <v>0.123</v>
      </c>
      <c r="P1599" s="2">
        <v>18766.7084</v>
      </c>
      <c r="Q1599" s="2">
        <v>1.690333596092094</v>
      </c>
      <c r="R1599" s="2">
        <v>3.6386120017483465</v>
      </c>
    </row>
    <row r="1600" spans="1:18" x14ac:dyDescent="0.2">
      <c r="A1600" t="s">
        <v>22</v>
      </c>
      <c r="B1600" t="s">
        <v>352</v>
      </c>
      <c r="C1600" t="s">
        <v>1061</v>
      </c>
      <c r="D1600" t="s">
        <v>1288</v>
      </c>
      <c r="E1600" t="s">
        <v>24</v>
      </c>
      <c r="F1600" t="s">
        <v>30</v>
      </c>
      <c r="G1600" t="s">
        <v>2288</v>
      </c>
      <c r="H1600" t="s">
        <v>1086</v>
      </c>
      <c r="I1600" t="s">
        <v>1086</v>
      </c>
      <c r="J1600" t="s">
        <v>32</v>
      </c>
      <c r="K1600">
        <v>15</v>
      </c>
      <c r="L1600" t="s">
        <v>1288</v>
      </c>
      <c r="M1600" s="25">
        <v>0.21560000000000001</v>
      </c>
      <c r="N1600" t="s">
        <v>28</v>
      </c>
      <c r="O1600" s="25">
        <v>0.76666666699999997</v>
      </c>
      <c r="P1600" s="2">
        <v>383888.0736</v>
      </c>
      <c r="Q1600" s="2">
        <v>28.692532129414207</v>
      </c>
      <c r="R1600" s="2">
        <v>4.0282641379465787</v>
      </c>
    </row>
    <row r="1601" spans="1:18" x14ac:dyDescent="0.2">
      <c r="A1601" t="s">
        <v>22</v>
      </c>
      <c r="B1601" t="s">
        <v>352</v>
      </c>
      <c r="C1601" t="s">
        <v>1061</v>
      </c>
      <c r="D1601" t="s">
        <v>1288</v>
      </c>
      <c r="E1601" t="s">
        <v>24</v>
      </c>
      <c r="F1601" t="s">
        <v>30</v>
      </c>
      <c r="G1601" t="s">
        <v>2289</v>
      </c>
      <c r="H1601" t="s">
        <v>1268</v>
      </c>
      <c r="I1601" t="s">
        <v>1268</v>
      </c>
      <c r="J1601" t="s">
        <v>32</v>
      </c>
      <c r="K1601">
        <v>10</v>
      </c>
      <c r="L1601" t="s">
        <v>1288</v>
      </c>
      <c r="M1601" s="25">
        <v>0.27439999999999998</v>
      </c>
      <c r="N1601" t="s">
        <v>28</v>
      </c>
      <c r="O1601" s="25">
        <v>0.62511324999999995</v>
      </c>
      <c r="P1601" s="2">
        <v>332526.28200000001</v>
      </c>
      <c r="Q1601" s="2">
        <v>22.358256126891646</v>
      </c>
      <c r="R1601" s="2">
        <v>83.514766485530998</v>
      </c>
    </row>
    <row r="1602" spans="1:18" x14ac:dyDescent="0.2">
      <c r="A1602" t="s">
        <v>22</v>
      </c>
      <c r="B1602" t="s">
        <v>352</v>
      </c>
      <c r="C1602" t="s">
        <v>1061</v>
      </c>
      <c r="D1602" t="s">
        <v>1288</v>
      </c>
      <c r="E1602" t="s">
        <v>24</v>
      </c>
      <c r="F1602" t="s">
        <v>25</v>
      </c>
      <c r="G1602" t="s">
        <v>2290</v>
      </c>
      <c r="H1602" t="s">
        <v>1086</v>
      </c>
      <c r="I1602" t="s">
        <v>1086</v>
      </c>
      <c r="J1602" t="s">
        <v>32</v>
      </c>
      <c r="K1602">
        <v>15</v>
      </c>
      <c r="L1602" t="s">
        <v>1288</v>
      </c>
      <c r="M1602" s="25">
        <v>0.21560000000000001</v>
      </c>
      <c r="N1602" t="s">
        <v>28</v>
      </c>
      <c r="O1602" s="25">
        <v>0.76666666699999997</v>
      </c>
      <c r="P1602" s="2">
        <v>4112.8093580000004</v>
      </c>
      <c r="Q1602" s="2">
        <v>0.3073992727618054</v>
      </c>
      <c r="R1602" s="2">
        <v>4.3157064734199897E-2</v>
      </c>
    </row>
    <row r="1603" spans="1:18" x14ac:dyDescent="0.2">
      <c r="A1603" t="s">
        <v>22</v>
      </c>
      <c r="B1603" t="s">
        <v>352</v>
      </c>
      <c r="C1603" t="s">
        <v>1061</v>
      </c>
      <c r="D1603" t="s">
        <v>1288</v>
      </c>
      <c r="E1603" t="s">
        <v>24</v>
      </c>
      <c r="F1603" t="s">
        <v>25</v>
      </c>
      <c r="G1603" t="s">
        <v>2291</v>
      </c>
      <c r="H1603" t="s">
        <v>1268</v>
      </c>
      <c r="I1603" t="s">
        <v>1268</v>
      </c>
      <c r="J1603" t="s">
        <v>32</v>
      </c>
      <c r="K1603">
        <v>10</v>
      </c>
      <c r="L1603" t="s">
        <v>1288</v>
      </c>
      <c r="M1603" s="25">
        <v>0.27439999999999998</v>
      </c>
      <c r="N1603" t="s">
        <v>28</v>
      </c>
      <c r="O1603" s="25">
        <v>0.62511324999999995</v>
      </c>
      <c r="P1603" s="2">
        <v>3562.5415240000002</v>
      </c>
      <c r="Q1603" s="2">
        <v>0.23953660257230106</v>
      </c>
      <c r="R1603" s="2">
        <v>0.8947407756234671</v>
      </c>
    </row>
    <row r="1604" spans="1:18" x14ac:dyDescent="0.2">
      <c r="A1604" t="s">
        <v>22</v>
      </c>
      <c r="B1604" t="s">
        <v>352</v>
      </c>
      <c r="C1604" t="s">
        <v>1192</v>
      </c>
      <c r="D1604" t="s">
        <v>1289</v>
      </c>
      <c r="E1604" t="s">
        <v>24</v>
      </c>
      <c r="F1604" t="s">
        <v>25</v>
      </c>
      <c r="G1604" t="s">
        <v>2276</v>
      </c>
      <c r="H1604" t="s">
        <v>1052</v>
      </c>
      <c r="I1604" t="s">
        <v>1052</v>
      </c>
      <c r="J1604" t="s">
        <v>27</v>
      </c>
      <c r="K1604">
        <v>20</v>
      </c>
      <c r="M1604" s="25">
        <v>0</v>
      </c>
      <c r="N1604" t="s">
        <v>28</v>
      </c>
      <c r="O1604" s="25">
        <v>0.3</v>
      </c>
      <c r="P1604" s="2">
        <v>0</v>
      </c>
      <c r="Q1604" s="2">
        <v>0</v>
      </c>
      <c r="R1604" s="2">
        <v>0</v>
      </c>
    </row>
    <row r="1605" spans="1:18" x14ac:dyDescent="0.2">
      <c r="A1605" t="s">
        <v>22</v>
      </c>
      <c r="B1605" t="s">
        <v>352</v>
      </c>
      <c r="C1605" t="s">
        <v>1192</v>
      </c>
      <c r="D1605" t="s">
        <v>1289</v>
      </c>
      <c r="E1605" t="s">
        <v>24</v>
      </c>
      <c r="F1605" t="s">
        <v>25</v>
      </c>
      <c r="G1605" t="s">
        <v>1546</v>
      </c>
      <c r="H1605" t="s">
        <v>1195</v>
      </c>
      <c r="I1605" t="s">
        <v>1195</v>
      </c>
      <c r="J1605" t="s">
        <v>27</v>
      </c>
      <c r="K1605">
        <v>5</v>
      </c>
      <c r="L1605" t="s">
        <v>1193</v>
      </c>
      <c r="M1605" s="25">
        <v>0</v>
      </c>
      <c r="N1605" t="s">
        <v>28</v>
      </c>
      <c r="O1605" s="25">
        <v>1</v>
      </c>
      <c r="P1605" s="2">
        <v>0</v>
      </c>
      <c r="Q1605" s="2">
        <v>0</v>
      </c>
      <c r="R1605" s="2">
        <v>0</v>
      </c>
    </row>
    <row r="1606" spans="1:18" x14ac:dyDescent="0.2">
      <c r="A1606" t="s">
        <v>22</v>
      </c>
      <c r="B1606" t="s">
        <v>352</v>
      </c>
      <c r="C1606" t="s">
        <v>1192</v>
      </c>
      <c r="D1606" t="s">
        <v>1289</v>
      </c>
      <c r="E1606" t="s">
        <v>24</v>
      </c>
      <c r="F1606" t="s">
        <v>29</v>
      </c>
      <c r="G1606" t="s">
        <v>2277</v>
      </c>
      <c r="H1606" t="s">
        <v>1052</v>
      </c>
      <c r="I1606" t="s">
        <v>1052</v>
      </c>
      <c r="J1606" t="s">
        <v>27</v>
      </c>
      <c r="K1606">
        <v>20</v>
      </c>
      <c r="M1606" s="25">
        <v>0</v>
      </c>
      <c r="N1606" t="s">
        <v>28</v>
      </c>
      <c r="O1606" s="25">
        <v>0.3</v>
      </c>
      <c r="P1606" s="2">
        <v>0</v>
      </c>
      <c r="Q1606" s="2">
        <v>0</v>
      </c>
      <c r="R1606" s="2">
        <v>0</v>
      </c>
    </row>
    <row r="1607" spans="1:18" x14ac:dyDescent="0.2">
      <c r="A1607" t="s">
        <v>22</v>
      </c>
      <c r="B1607" t="s">
        <v>352</v>
      </c>
      <c r="C1607" t="s">
        <v>1192</v>
      </c>
      <c r="D1607" t="s">
        <v>1289</v>
      </c>
      <c r="E1607" t="s">
        <v>24</v>
      </c>
      <c r="F1607" t="s">
        <v>29</v>
      </c>
      <c r="G1607" t="s">
        <v>1547</v>
      </c>
      <c r="H1607" t="s">
        <v>1195</v>
      </c>
      <c r="I1607" t="s">
        <v>1195</v>
      </c>
      <c r="J1607" t="s">
        <v>27</v>
      </c>
      <c r="K1607">
        <v>5</v>
      </c>
      <c r="L1607" t="s">
        <v>1193</v>
      </c>
      <c r="M1607" s="25">
        <v>0</v>
      </c>
      <c r="N1607" t="s">
        <v>28</v>
      </c>
      <c r="O1607" s="25">
        <v>1</v>
      </c>
      <c r="P1607" s="2">
        <v>0</v>
      </c>
      <c r="Q1607" s="2">
        <v>0</v>
      </c>
      <c r="R1607" s="2">
        <v>0</v>
      </c>
    </row>
    <row r="1608" spans="1:18" x14ac:dyDescent="0.2">
      <c r="A1608" t="s">
        <v>22</v>
      </c>
      <c r="B1608" t="s">
        <v>352</v>
      </c>
      <c r="C1608" t="s">
        <v>1192</v>
      </c>
      <c r="D1608" t="s">
        <v>1289</v>
      </c>
      <c r="E1608" t="s">
        <v>24</v>
      </c>
      <c r="F1608" t="s">
        <v>30</v>
      </c>
      <c r="G1608" t="s">
        <v>417</v>
      </c>
      <c r="H1608" t="s">
        <v>1291</v>
      </c>
      <c r="I1608" t="s">
        <v>1291</v>
      </c>
      <c r="J1608" t="s">
        <v>32</v>
      </c>
      <c r="K1608">
        <v>11</v>
      </c>
      <c r="L1608" t="s">
        <v>1289</v>
      </c>
      <c r="M1608" s="25">
        <v>0.54</v>
      </c>
      <c r="N1608" t="s">
        <v>28</v>
      </c>
      <c r="O1608" s="25">
        <v>0.377952756</v>
      </c>
      <c r="P1608" s="2">
        <v>17890.2258</v>
      </c>
      <c r="Q1608" s="2">
        <v>2.813448988895237</v>
      </c>
      <c r="R1608" s="2">
        <v>1.6340645188947949</v>
      </c>
    </row>
    <row r="1609" spans="1:18" x14ac:dyDescent="0.2">
      <c r="A1609" t="s">
        <v>22</v>
      </c>
      <c r="B1609" t="s">
        <v>352</v>
      </c>
      <c r="C1609" t="s">
        <v>1192</v>
      </c>
      <c r="D1609" t="s">
        <v>1289</v>
      </c>
      <c r="E1609" t="s">
        <v>24</v>
      </c>
      <c r="F1609" t="s">
        <v>25</v>
      </c>
      <c r="G1609" t="s">
        <v>411</v>
      </c>
      <c r="H1609" t="s">
        <v>1291</v>
      </c>
      <c r="I1609" t="s">
        <v>1291</v>
      </c>
      <c r="J1609" t="s">
        <v>32</v>
      </c>
      <c r="K1609">
        <v>11</v>
      </c>
      <c r="L1609" t="s">
        <v>1289</v>
      </c>
      <c r="M1609" s="25">
        <v>0.54</v>
      </c>
      <c r="N1609" t="s">
        <v>28</v>
      </c>
      <c r="O1609" s="25">
        <v>0.377952756</v>
      </c>
      <c r="P1609" s="2">
        <v>191.66807470000001</v>
      </c>
      <c r="Q1609" s="2">
        <v>3.0142065114025098E-2</v>
      </c>
      <c r="R1609" s="2">
        <v>1.7506654402995134E-2</v>
      </c>
    </row>
    <row r="1610" spans="1:18" x14ac:dyDescent="0.2">
      <c r="A1610" t="s">
        <v>22</v>
      </c>
      <c r="B1610" t="s">
        <v>352</v>
      </c>
      <c r="C1610" t="s">
        <v>1192</v>
      </c>
      <c r="D1610" t="s">
        <v>1293</v>
      </c>
      <c r="E1610" t="s">
        <v>24</v>
      </c>
      <c r="F1610" t="s">
        <v>25</v>
      </c>
      <c r="G1610" t="s">
        <v>2276</v>
      </c>
      <c r="H1610" t="s">
        <v>1052</v>
      </c>
      <c r="I1610" t="s">
        <v>1052</v>
      </c>
      <c r="J1610" t="s">
        <v>27</v>
      </c>
      <c r="K1610">
        <v>20</v>
      </c>
      <c r="M1610" s="25">
        <v>0</v>
      </c>
      <c r="N1610" t="s">
        <v>28</v>
      </c>
      <c r="O1610" s="25">
        <v>0.3</v>
      </c>
      <c r="P1610" s="2">
        <v>0</v>
      </c>
      <c r="Q1610" s="2">
        <v>0</v>
      </c>
      <c r="R1610" s="2">
        <v>0</v>
      </c>
    </row>
    <row r="1611" spans="1:18" x14ac:dyDescent="0.2">
      <c r="A1611" t="s">
        <v>22</v>
      </c>
      <c r="B1611" t="s">
        <v>352</v>
      </c>
      <c r="C1611" t="s">
        <v>1192</v>
      </c>
      <c r="D1611" t="s">
        <v>1293</v>
      </c>
      <c r="E1611" t="s">
        <v>24</v>
      </c>
      <c r="F1611" t="s">
        <v>25</v>
      </c>
      <c r="G1611" t="s">
        <v>1546</v>
      </c>
      <c r="H1611" t="s">
        <v>1195</v>
      </c>
      <c r="I1611" t="s">
        <v>1195</v>
      </c>
      <c r="J1611" t="s">
        <v>27</v>
      </c>
      <c r="K1611">
        <v>5</v>
      </c>
      <c r="L1611" t="s">
        <v>1193</v>
      </c>
      <c r="M1611" s="25">
        <v>0</v>
      </c>
      <c r="N1611" t="s">
        <v>28</v>
      </c>
      <c r="O1611" s="25">
        <v>1</v>
      </c>
      <c r="P1611" s="2">
        <v>0</v>
      </c>
      <c r="Q1611" s="2">
        <v>0</v>
      </c>
      <c r="R1611" s="2">
        <v>0</v>
      </c>
    </row>
    <row r="1612" spans="1:18" x14ac:dyDescent="0.2">
      <c r="A1612" t="s">
        <v>22</v>
      </c>
      <c r="B1612" t="s">
        <v>352</v>
      </c>
      <c r="C1612" t="s">
        <v>1192</v>
      </c>
      <c r="D1612" t="s">
        <v>1293</v>
      </c>
      <c r="E1612" t="s">
        <v>24</v>
      </c>
      <c r="F1612" t="s">
        <v>29</v>
      </c>
      <c r="G1612" t="s">
        <v>2277</v>
      </c>
      <c r="H1612" t="s">
        <v>1052</v>
      </c>
      <c r="I1612" t="s">
        <v>1052</v>
      </c>
      <c r="J1612" t="s">
        <v>27</v>
      </c>
      <c r="K1612">
        <v>20</v>
      </c>
      <c r="M1612" s="25">
        <v>0</v>
      </c>
      <c r="N1612" t="s">
        <v>28</v>
      </c>
      <c r="O1612" s="25">
        <v>0.3</v>
      </c>
      <c r="P1612" s="2">
        <v>0</v>
      </c>
      <c r="Q1612" s="2">
        <v>0</v>
      </c>
      <c r="R1612" s="2">
        <v>0</v>
      </c>
    </row>
    <row r="1613" spans="1:18" x14ac:dyDescent="0.2">
      <c r="A1613" t="s">
        <v>22</v>
      </c>
      <c r="B1613" t="s">
        <v>352</v>
      </c>
      <c r="C1613" t="s">
        <v>1192</v>
      </c>
      <c r="D1613" t="s">
        <v>1293</v>
      </c>
      <c r="E1613" t="s">
        <v>24</v>
      </c>
      <c r="F1613" t="s">
        <v>29</v>
      </c>
      <c r="G1613" t="s">
        <v>1547</v>
      </c>
      <c r="H1613" t="s">
        <v>1195</v>
      </c>
      <c r="I1613" t="s">
        <v>1195</v>
      </c>
      <c r="J1613" t="s">
        <v>27</v>
      </c>
      <c r="K1613">
        <v>5</v>
      </c>
      <c r="L1613" t="s">
        <v>1193</v>
      </c>
      <c r="M1613" s="25">
        <v>0</v>
      </c>
      <c r="N1613" t="s">
        <v>28</v>
      </c>
      <c r="O1613" s="25">
        <v>1</v>
      </c>
      <c r="P1613" s="2">
        <v>0</v>
      </c>
      <c r="Q1613" s="2">
        <v>0</v>
      </c>
      <c r="R1613" s="2">
        <v>0</v>
      </c>
    </row>
    <row r="1614" spans="1:18" x14ac:dyDescent="0.2">
      <c r="A1614" t="s">
        <v>22</v>
      </c>
      <c r="B1614" t="s">
        <v>352</v>
      </c>
      <c r="C1614" t="s">
        <v>1192</v>
      </c>
      <c r="D1614" t="s">
        <v>1293</v>
      </c>
      <c r="E1614" t="s">
        <v>24</v>
      </c>
      <c r="F1614" t="s">
        <v>30</v>
      </c>
      <c r="G1614" t="s">
        <v>1601</v>
      </c>
      <c r="H1614" t="s">
        <v>1295</v>
      </c>
      <c r="I1614" t="s">
        <v>1295</v>
      </c>
      <c r="J1614" t="s">
        <v>32</v>
      </c>
      <c r="K1614">
        <v>12</v>
      </c>
      <c r="L1614" t="s">
        <v>1293</v>
      </c>
      <c r="M1614" s="25">
        <v>0.54</v>
      </c>
      <c r="N1614" t="s">
        <v>28</v>
      </c>
      <c r="O1614" s="25">
        <v>0.308888889</v>
      </c>
      <c r="P1614" s="2">
        <v>173331.95869999999</v>
      </c>
      <c r="Q1614" s="2">
        <v>27.258494632736603</v>
      </c>
      <c r="R1614" s="2">
        <v>15.831862988683348</v>
      </c>
    </row>
    <row r="1615" spans="1:18" x14ac:dyDescent="0.2">
      <c r="A1615" t="s">
        <v>22</v>
      </c>
      <c r="B1615" t="s">
        <v>352</v>
      </c>
      <c r="C1615" t="s">
        <v>1192</v>
      </c>
      <c r="D1615" t="s">
        <v>1293</v>
      </c>
      <c r="E1615" t="s">
        <v>24</v>
      </c>
      <c r="F1615" t="s">
        <v>30</v>
      </c>
      <c r="G1615" t="s">
        <v>1602</v>
      </c>
      <c r="H1615" t="s">
        <v>1297</v>
      </c>
      <c r="I1615" t="s">
        <v>1297</v>
      </c>
      <c r="J1615" t="s">
        <v>32</v>
      </c>
      <c r="K1615">
        <v>11</v>
      </c>
      <c r="L1615" t="s">
        <v>1293</v>
      </c>
      <c r="M1615" s="25">
        <v>0.46</v>
      </c>
      <c r="N1615" t="s">
        <v>28</v>
      </c>
      <c r="O1615" s="25">
        <v>0.20865139899999999</v>
      </c>
      <c r="P1615" s="2">
        <v>83101.907709999999</v>
      </c>
      <c r="Q1615" s="2">
        <v>13.068755019400861</v>
      </c>
      <c r="R1615" s="2">
        <v>7.5903949094583698</v>
      </c>
    </row>
    <row r="1616" spans="1:18" x14ac:dyDescent="0.2">
      <c r="A1616" t="s">
        <v>22</v>
      </c>
      <c r="B1616" t="s">
        <v>352</v>
      </c>
      <c r="C1616" t="s">
        <v>1192</v>
      </c>
      <c r="D1616" t="s">
        <v>1293</v>
      </c>
      <c r="E1616" t="s">
        <v>24</v>
      </c>
      <c r="F1616" t="s">
        <v>25</v>
      </c>
      <c r="G1616" t="s">
        <v>1603</v>
      </c>
      <c r="H1616" t="s">
        <v>1295</v>
      </c>
      <c r="I1616" t="s">
        <v>1295</v>
      </c>
      <c r="J1616" t="s">
        <v>32</v>
      </c>
      <c r="K1616">
        <v>12</v>
      </c>
      <c r="L1616" t="s">
        <v>1293</v>
      </c>
      <c r="M1616" s="25">
        <v>0.54</v>
      </c>
      <c r="N1616" t="s">
        <v>28</v>
      </c>
      <c r="O1616" s="25">
        <v>0.308888889</v>
      </c>
      <c r="P1616" s="2">
        <v>1857.0029910000001</v>
      </c>
      <c r="Q1616" s="2">
        <v>0.29203562022142732</v>
      </c>
      <c r="R1616" s="2">
        <v>0.16961567355257251</v>
      </c>
    </row>
    <row r="1617" spans="1:18" x14ac:dyDescent="0.2">
      <c r="A1617" t="s">
        <v>22</v>
      </c>
      <c r="B1617" t="s">
        <v>352</v>
      </c>
      <c r="C1617" t="s">
        <v>1192</v>
      </c>
      <c r="D1617" t="s">
        <v>1293</v>
      </c>
      <c r="E1617" t="s">
        <v>24</v>
      </c>
      <c r="F1617" t="s">
        <v>25</v>
      </c>
      <c r="G1617" t="s">
        <v>1604</v>
      </c>
      <c r="H1617" t="s">
        <v>1297</v>
      </c>
      <c r="I1617" t="s">
        <v>1297</v>
      </c>
      <c r="J1617" t="s">
        <v>32</v>
      </c>
      <c r="K1617">
        <v>11</v>
      </c>
      <c r="L1617" t="s">
        <v>1293</v>
      </c>
      <c r="M1617" s="25">
        <v>0.46</v>
      </c>
      <c r="N1617" t="s">
        <v>28</v>
      </c>
      <c r="O1617" s="25">
        <v>0.20865139899999999</v>
      </c>
      <c r="P1617" s="2">
        <v>890.31758590000004</v>
      </c>
      <c r="Q1617" s="2">
        <v>0.1400129400181189</v>
      </c>
      <c r="R1617" s="2">
        <v>8.1320179741233831E-2</v>
      </c>
    </row>
    <row r="1618" spans="1:18" x14ac:dyDescent="0.2">
      <c r="A1618" t="s">
        <v>22</v>
      </c>
      <c r="B1618" t="s">
        <v>352</v>
      </c>
      <c r="C1618" t="s">
        <v>1088</v>
      </c>
      <c r="D1618" t="s">
        <v>1300</v>
      </c>
      <c r="E1618" t="s">
        <v>24</v>
      </c>
      <c r="F1618" t="s">
        <v>25</v>
      </c>
      <c r="G1618" t="s">
        <v>1479</v>
      </c>
      <c r="H1618" t="s">
        <v>1052</v>
      </c>
      <c r="I1618" t="s">
        <v>1052</v>
      </c>
      <c r="J1618" t="s">
        <v>27</v>
      </c>
      <c r="K1618">
        <v>20</v>
      </c>
      <c r="M1618" s="25">
        <v>0</v>
      </c>
      <c r="N1618" t="s">
        <v>28</v>
      </c>
      <c r="O1618" s="25">
        <v>0.3</v>
      </c>
      <c r="P1618" s="2">
        <v>0</v>
      </c>
      <c r="Q1618" s="2">
        <v>0</v>
      </c>
      <c r="R1618" s="2">
        <v>0</v>
      </c>
    </row>
    <row r="1619" spans="1:18" x14ac:dyDescent="0.2">
      <c r="A1619" t="s">
        <v>22</v>
      </c>
      <c r="B1619" t="s">
        <v>352</v>
      </c>
      <c r="C1619" t="s">
        <v>1088</v>
      </c>
      <c r="D1619" t="s">
        <v>1300</v>
      </c>
      <c r="E1619" t="s">
        <v>24</v>
      </c>
      <c r="F1619" t="s">
        <v>25</v>
      </c>
      <c r="G1619" t="s">
        <v>1039</v>
      </c>
      <c r="H1619" t="s">
        <v>1092</v>
      </c>
      <c r="I1619" t="s">
        <v>1092</v>
      </c>
      <c r="J1619" t="s">
        <v>27</v>
      </c>
      <c r="K1619">
        <v>20</v>
      </c>
      <c r="M1619" s="25">
        <v>6.7500000000000004E-2</v>
      </c>
      <c r="N1619" t="s">
        <v>28</v>
      </c>
      <c r="O1619" s="25">
        <v>0</v>
      </c>
      <c r="P1619" s="2">
        <v>0</v>
      </c>
      <c r="Q1619" s="2">
        <v>0</v>
      </c>
      <c r="R1619" s="2">
        <v>0</v>
      </c>
    </row>
    <row r="1620" spans="1:18" x14ac:dyDescent="0.2">
      <c r="A1620" t="s">
        <v>22</v>
      </c>
      <c r="B1620" t="s">
        <v>352</v>
      </c>
      <c r="C1620" t="s">
        <v>1088</v>
      </c>
      <c r="D1620" t="s">
        <v>1300</v>
      </c>
      <c r="E1620" t="s">
        <v>24</v>
      </c>
      <c r="F1620" t="s">
        <v>25</v>
      </c>
      <c r="G1620" t="s">
        <v>313</v>
      </c>
      <c r="H1620" t="s">
        <v>1094</v>
      </c>
      <c r="I1620" t="s">
        <v>1094</v>
      </c>
      <c r="J1620" t="s">
        <v>27</v>
      </c>
      <c r="K1620">
        <v>20</v>
      </c>
      <c r="M1620" s="25">
        <v>0</v>
      </c>
      <c r="N1620" t="s">
        <v>28</v>
      </c>
      <c r="O1620" s="25">
        <v>1.5054796E-2</v>
      </c>
      <c r="P1620" s="2">
        <v>0</v>
      </c>
      <c r="Q1620" s="2">
        <v>0</v>
      </c>
      <c r="R1620" s="2">
        <v>0</v>
      </c>
    </row>
    <row r="1621" spans="1:18" x14ac:dyDescent="0.2">
      <c r="A1621" t="s">
        <v>22</v>
      </c>
      <c r="B1621" t="s">
        <v>352</v>
      </c>
      <c r="C1621" t="s">
        <v>1088</v>
      </c>
      <c r="D1621" t="s">
        <v>1300</v>
      </c>
      <c r="E1621" t="s">
        <v>24</v>
      </c>
      <c r="F1621" t="s">
        <v>25</v>
      </c>
      <c r="G1621" t="s">
        <v>1480</v>
      </c>
      <c r="H1621" t="s">
        <v>1096</v>
      </c>
      <c r="I1621" t="s">
        <v>1096</v>
      </c>
      <c r="J1621" t="s">
        <v>27</v>
      </c>
      <c r="K1621">
        <v>20</v>
      </c>
      <c r="M1621" s="25">
        <v>0.72</v>
      </c>
      <c r="N1621" t="s">
        <v>28</v>
      </c>
      <c r="O1621" s="25">
        <v>0.15845999699999999</v>
      </c>
      <c r="P1621" s="2">
        <v>1327.977277</v>
      </c>
      <c r="Q1621" s="2">
        <v>0</v>
      </c>
      <c r="R1621" s="2">
        <v>2.4515382056910235</v>
      </c>
    </row>
    <row r="1622" spans="1:18" x14ac:dyDescent="0.2">
      <c r="A1622" t="s">
        <v>22</v>
      </c>
      <c r="B1622" t="s">
        <v>352</v>
      </c>
      <c r="C1622" t="s">
        <v>1088</v>
      </c>
      <c r="D1622" t="s">
        <v>1300</v>
      </c>
      <c r="E1622" t="s">
        <v>24</v>
      </c>
      <c r="F1622" t="s">
        <v>25</v>
      </c>
      <c r="G1622" t="s">
        <v>2269</v>
      </c>
      <c r="H1622" t="s">
        <v>1097</v>
      </c>
      <c r="I1622" t="s">
        <v>1097</v>
      </c>
      <c r="J1622" t="s">
        <v>27</v>
      </c>
      <c r="K1622">
        <v>20</v>
      </c>
      <c r="M1622" s="25">
        <v>0</v>
      </c>
      <c r="N1622" t="s">
        <v>28</v>
      </c>
      <c r="O1622" s="25">
        <v>0.53558437299999995</v>
      </c>
      <c r="P1622" s="2">
        <v>0</v>
      </c>
      <c r="Q1622" s="2">
        <v>0</v>
      </c>
      <c r="R1622" s="2">
        <v>0</v>
      </c>
    </row>
    <row r="1623" spans="1:18" x14ac:dyDescent="0.2">
      <c r="A1623" t="s">
        <v>22</v>
      </c>
      <c r="B1623" t="s">
        <v>352</v>
      </c>
      <c r="C1623" t="s">
        <v>1088</v>
      </c>
      <c r="D1623" t="s">
        <v>1300</v>
      </c>
      <c r="E1623" t="s">
        <v>24</v>
      </c>
      <c r="F1623" t="s">
        <v>25</v>
      </c>
      <c r="G1623" t="s">
        <v>1481</v>
      </c>
      <c r="H1623" t="s">
        <v>1099</v>
      </c>
      <c r="I1623" t="s">
        <v>1099</v>
      </c>
      <c r="J1623" t="s">
        <v>27</v>
      </c>
      <c r="K1623">
        <v>20</v>
      </c>
      <c r="M1623" s="25">
        <v>0</v>
      </c>
      <c r="N1623" t="s">
        <v>28</v>
      </c>
      <c r="O1623" s="25">
        <v>0.21821937699999999</v>
      </c>
      <c r="P1623" s="2">
        <v>0</v>
      </c>
      <c r="Q1623" s="2">
        <v>0</v>
      </c>
      <c r="R1623" s="2">
        <v>0</v>
      </c>
    </row>
    <row r="1624" spans="1:18" x14ac:dyDescent="0.2">
      <c r="A1624" t="s">
        <v>22</v>
      </c>
      <c r="B1624" t="s">
        <v>352</v>
      </c>
      <c r="C1624" t="s">
        <v>1088</v>
      </c>
      <c r="D1624" t="s">
        <v>1300</v>
      </c>
      <c r="E1624" t="s">
        <v>24</v>
      </c>
      <c r="F1624" t="s">
        <v>25</v>
      </c>
      <c r="G1624" t="s">
        <v>1482</v>
      </c>
      <c r="H1624" t="s">
        <v>1101</v>
      </c>
      <c r="I1624" t="s">
        <v>1101</v>
      </c>
      <c r="J1624" t="s">
        <v>27</v>
      </c>
      <c r="K1624">
        <v>20</v>
      </c>
      <c r="M1624" s="25">
        <v>0</v>
      </c>
      <c r="N1624" t="s">
        <v>28</v>
      </c>
      <c r="O1624" s="25">
        <v>0.29013830200000001</v>
      </c>
      <c r="P1624" s="2">
        <v>0</v>
      </c>
      <c r="Q1624" s="2">
        <v>0</v>
      </c>
      <c r="R1624" s="2">
        <v>0</v>
      </c>
    </row>
    <row r="1625" spans="1:18" x14ac:dyDescent="0.2">
      <c r="A1625" t="s">
        <v>22</v>
      </c>
      <c r="B1625" t="s">
        <v>352</v>
      </c>
      <c r="C1625" t="s">
        <v>1088</v>
      </c>
      <c r="D1625" t="s">
        <v>1300</v>
      </c>
      <c r="E1625" t="s">
        <v>24</v>
      </c>
      <c r="F1625" t="s">
        <v>25</v>
      </c>
      <c r="G1625" t="s">
        <v>1483</v>
      </c>
      <c r="H1625" t="s">
        <v>1103</v>
      </c>
      <c r="I1625" t="s">
        <v>1103</v>
      </c>
      <c r="J1625" t="s">
        <v>27</v>
      </c>
      <c r="K1625">
        <v>11</v>
      </c>
      <c r="M1625" s="25">
        <v>0.9</v>
      </c>
      <c r="N1625" t="s">
        <v>28</v>
      </c>
      <c r="O1625" s="25">
        <v>0.04</v>
      </c>
      <c r="P1625" s="2">
        <v>0</v>
      </c>
      <c r="Q1625" s="2">
        <v>0</v>
      </c>
      <c r="R1625" s="2">
        <v>0</v>
      </c>
    </row>
    <row r="1626" spans="1:18" x14ac:dyDescent="0.2">
      <c r="A1626" t="s">
        <v>22</v>
      </c>
      <c r="B1626" t="s">
        <v>352</v>
      </c>
      <c r="C1626" t="s">
        <v>1088</v>
      </c>
      <c r="D1626" t="s">
        <v>1300</v>
      </c>
      <c r="E1626" t="s">
        <v>24</v>
      </c>
      <c r="F1626" t="s">
        <v>25</v>
      </c>
      <c r="G1626" t="s">
        <v>1484</v>
      </c>
      <c r="H1626" t="s">
        <v>1105</v>
      </c>
      <c r="I1626" t="s">
        <v>1105</v>
      </c>
      <c r="J1626" t="s">
        <v>27</v>
      </c>
      <c r="K1626">
        <v>11</v>
      </c>
      <c r="M1626" s="25">
        <v>5.8799999999999998E-2</v>
      </c>
      <c r="N1626" t="s">
        <v>28</v>
      </c>
      <c r="O1626" s="25">
        <v>0</v>
      </c>
      <c r="P1626" s="2">
        <v>0</v>
      </c>
      <c r="Q1626" s="2">
        <v>0</v>
      </c>
      <c r="R1626" s="2">
        <v>0</v>
      </c>
    </row>
    <row r="1627" spans="1:18" x14ac:dyDescent="0.2">
      <c r="A1627" t="s">
        <v>22</v>
      </c>
      <c r="B1627" t="s">
        <v>352</v>
      </c>
      <c r="C1627" t="s">
        <v>1088</v>
      </c>
      <c r="D1627" t="s">
        <v>1300</v>
      </c>
      <c r="E1627" t="s">
        <v>24</v>
      </c>
      <c r="F1627" t="s">
        <v>25</v>
      </c>
      <c r="G1627" t="s">
        <v>1485</v>
      </c>
      <c r="H1627" t="s">
        <v>1106</v>
      </c>
      <c r="I1627" t="s">
        <v>1106</v>
      </c>
      <c r="J1627" t="s">
        <v>27</v>
      </c>
      <c r="K1627">
        <v>20</v>
      </c>
      <c r="M1627" s="25">
        <v>9.4999999999999998E-3</v>
      </c>
      <c r="N1627" t="s">
        <v>28</v>
      </c>
      <c r="O1627" s="25">
        <v>0.1</v>
      </c>
      <c r="P1627" s="2">
        <v>0</v>
      </c>
      <c r="Q1627" s="2">
        <v>0</v>
      </c>
      <c r="R1627" s="2">
        <v>0</v>
      </c>
    </row>
    <row r="1628" spans="1:18" x14ac:dyDescent="0.2">
      <c r="A1628" t="s">
        <v>22</v>
      </c>
      <c r="B1628" t="s">
        <v>352</v>
      </c>
      <c r="C1628" t="s">
        <v>1088</v>
      </c>
      <c r="D1628" t="s">
        <v>1300</v>
      </c>
      <c r="E1628" t="s">
        <v>24</v>
      </c>
      <c r="F1628" t="s">
        <v>25</v>
      </c>
      <c r="G1628" t="s">
        <v>928</v>
      </c>
      <c r="H1628" t="s">
        <v>1107</v>
      </c>
      <c r="I1628" t="s">
        <v>1107</v>
      </c>
      <c r="J1628" t="s">
        <v>27</v>
      </c>
      <c r="K1628">
        <v>11</v>
      </c>
      <c r="M1628" s="25">
        <v>0.02</v>
      </c>
      <c r="N1628" t="s">
        <v>28</v>
      </c>
      <c r="O1628" s="25">
        <v>1.72E-2</v>
      </c>
      <c r="P1628" s="2">
        <v>0</v>
      </c>
      <c r="Q1628" s="2">
        <v>0</v>
      </c>
      <c r="R1628" s="2">
        <v>0</v>
      </c>
    </row>
    <row r="1629" spans="1:18" x14ac:dyDescent="0.2">
      <c r="A1629" t="s">
        <v>22</v>
      </c>
      <c r="B1629" t="s">
        <v>352</v>
      </c>
      <c r="C1629" t="s">
        <v>1088</v>
      </c>
      <c r="D1629" t="s">
        <v>1300</v>
      </c>
      <c r="E1629" t="s">
        <v>24</v>
      </c>
      <c r="F1629" t="s">
        <v>25</v>
      </c>
      <c r="G1629" t="s">
        <v>1486</v>
      </c>
      <c r="H1629" t="s">
        <v>1109</v>
      </c>
      <c r="I1629" t="s">
        <v>1109</v>
      </c>
      <c r="J1629" t="s">
        <v>27</v>
      </c>
      <c r="K1629">
        <v>15</v>
      </c>
      <c r="M1629" s="25">
        <v>0.40500000000000003</v>
      </c>
      <c r="N1629" t="s">
        <v>28</v>
      </c>
      <c r="O1629" s="25">
        <v>4.5032220000000003E-3</v>
      </c>
      <c r="P1629" s="2">
        <v>0</v>
      </c>
      <c r="Q1629" s="2">
        <v>0</v>
      </c>
      <c r="R1629" s="2">
        <v>0</v>
      </c>
    </row>
    <row r="1630" spans="1:18" x14ac:dyDescent="0.2">
      <c r="A1630" t="s">
        <v>22</v>
      </c>
      <c r="B1630" t="s">
        <v>352</v>
      </c>
      <c r="C1630" t="s">
        <v>1088</v>
      </c>
      <c r="D1630" t="s">
        <v>1300</v>
      </c>
      <c r="E1630" t="s">
        <v>24</v>
      </c>
      <c r="F1630" t="s">
        <v>25</v>
      </c>
      <c r="G1630" t="s">
        <v>1487</v>
      </c>
      <c r="H1630" t="s">
        <v>1111</v>
      </c>
      <c r="I1630" t="s">
        <v>1111</v>
      </c>
      <c r="J1630" t="s">
        <v>27</v>
      </c>
      <c r="K1630">
        <v>11</v>
      </c>
      <c r="M1630" s="25">
        <v>6.5000000000000002E-2</v>
      </c>
      <c r="N1630" t="s">
        <v>28</v>
      </c>
      <c r="O1630" s="25">
        <v>0.15</v>
      </c>
      <c r="P1630" s="2">
        <v>100.5384396</v>
      </c>
      <c r="Q1630" s="2">
        <v>0</v>
      </c>
      <c r="R1630" s="2">
        <v>1.2548703985434714E-2</v>
      </c>
    </row>
    <row r="1631" spans="1:18" x14ac:dyDescent="0.2">
      <c r="A1631" t="s">
        <v>22</v>
      </c>
      <c r="B1631" t="s">
        <v>352</v>
      </c>
      <c r="C1631" t="s">
        <v>1088</v>
      </c>
      <c r="D1631" t="s">
        <v>1300</v>
      </c>
      <c r="E1631" t="s">
        <v>24</v>
      </c>
      <c r="F1631" t="s">
        <v>25</v>
      </c>
      <c r="G1631" t="s">
        <v>1488</v>
      </c>
      <c r="H1631" t="s">
        <v>1115</v>
      </c>
      <c r="I1631" t="s">
        <v>1115</v>
      </c>
      <c r="J1631" t="s">
        <v>27</v>
      </c>
      <c r="K1631">
        <v>20</v>
      </c>
      <c r="M1631" s="25">
        <v>2.7E-2</v>
      </c>
      <c r="N1631" t="s">
        <v>28</v>
      </c>
      <c r="O1631" s="25">
        <v>0.146537695</v>
      </c>
      <c r="P1631" s="2">
        <v>40.400384099999997</v>
      </c>
      <c r="Q1631" s="2">
        <v>0</v>
      </c>
      <c r="R1631" s="2">
        <v>3.5976020696345604E-2</v>
      </c>
    </row>
    <row r="1632" spans="1:18" x14ac:dyDescent="0.2">
      <c r="A1632" t="s">
        <v>22</v>
      </c>
      <c r="B1632" t="s">
        <v>352</v>
      </c>
      <c r="C1632" t="s">
        <v>1088</v>
      </c>
      <c r="D1632" t="s">
        <v>1300</v>
      </c>
      <c r="E1632" t="s">
        <v>24</v>
      </c>
      <c r="F1632" t="s">
        <v>25</v>
      </c>
      <c r="G1632" t="s">
        <v>1489</v>
      </c>
      <c r="H1632" t="s">
        <v>1118</v>
      </c>
      <c r="I1632" t="s">
        <v>1118</v>
      </c>
      <c r="J1632" t="s">
        <v>27</v>
      </c>
      <c r="K1632">
        <v>20</v>
      </c>
      <c r="M1632" s="25">
        <v>0.19</v>
      </c>
      <c r="N1632" t="s">
        <v>28</v>
      </c>
      <c r="O1632" s="25">
        <v>1.7584217999999999E-2</v>
      </c>
      <c r="P1632" s="2">
        <v>0</v>
      </c>
      <c r="Q1632" s="2">
        <v>0</v>
      </c>
      <c r="R1632" s="2">
        <v>0</v>
      </c>
    </row>
    <row r="1633" spans="1:18" x14ac:dyDescent="0.2">
      <c r="A1633" t="s">
        <v>22</v>
      </c>
      <c r="B1633" t="s">
        <v>352</v>
      </c>
      <c r="C1633" t="s">
        <v>1088</v>
      </c>
      <c r="D1633" t="s">
        <v>1300</v>
      </c>
      <c r="E1633" t="s">
        <v>24</v>
      </c>
      <c r="F1633" t="s">
        <v>25</v>
      </c>
      <c r="G1633" t="s">
        <v>1490</v>
      </c>
      <c r="H1633" t="s">
        <v>1120</v>
      </c>
      <c r="I1633" t="s">
        <v>1120</v>
      </c>
      <c r="J1633" t="s">
        <v>27</v>
      </c>
      <c r="K1633">
        <v>20</v>
      </c>
      <c r="M1633" s="25">
        <v>0.14249999999999999</v>
      </c>
      <c r="N1633" t="s">
        <v>28</v>
      </c>
      <c r="O1633" s="25">
        <v>1.8747481999999999E-2</v>
      </c>
      <c r="P1633" s="2">
        <v>0</v>
      </c>
      <c r="Q1633" s="2">
        <v>0</v>
      </c>
      <c r="R1633" s="2">
        <v>0</v>
      </c>
    </row>
    <row r="1634" spans="1:18" x14ac:dyDescent="0.2">
      <c r="A1634" t="s">
        <v>22</v>
      </c>
      <c r="B1634" t="s">
        <v>352</v>
      </c>
      <c r="C1634" t="s">
        <v>1088</v>
      </c>
      <c r="D1634" t="s">
        <v>1300</v>
      </c>
      <c r="E1634" t="s">
        <v>24</v>
      </c>
      <c r="F1634" t="s">
        <v>25</v>
      </c>
      <c r="G1634" t="s">
        <v>1491</v>
      </c>
      <c r="H1634" t="s">
        <v>1122</v>
      </c>
      <c r="I1634" t="s">
        <v>1122</v>
      </c>
      <c r="J1634" t="s">
        <v>27</v>
      </c>
      <c r="K1634">
        <v>20</v>
      </c>
      <c r="M1634" s="25">
        <v>0.54</v>
      </c>
      <c r="N1634" t="s">
        <v>28</v>
      </c>
      <c r="O1634" s="25">
        <v>0.125</v>
      </c>
      <c r="P1634" s="2">
        <v>239.01135429999999</v>
      </c>
      <c r="Q1634" s="2">
        <v>0</v>
      </c>
      <c r="R1634" s="2">
        <v>0.21283652669426956</v>
      </c>
    </row>
    <row r="1635" spans="1:18" x14ac:dyDescent="0.2">
      <c r="A1635" t="s">
        <v>22</v>
      </c>
      <c r="B1635" t="s">
        <v>352</v>
      </c>
      <c r="C1635" t="s">
        <v>1088</v>
      </c>
      <c r="D1635" t="s">
        <v>1300</v>
      </c>
      <c r="E1635" t="s">
        <v>24</v>
      </c>
      <c r="F1635" t="s">
        <v>25</v>
      </c>
      <c r="G1635" t="s">
        <v>892</v>
      </c>
      <c r="H1635" t="s">
        <v>1123</v>
      </c>
      <c r="I1635" t="s">
        <v>1123</v>
      </c>
      <c r="J1635" t="s">
        <v>27</v>
      </c>
      <c r="K1635">
        <v>11</v>
      </c>
      <c r="M1635" s="25">
        <v>0</v>
      </c>
      <c r="N1635" t="s">
        <v>28</v>
      </c>
      <c r="O1635" s="25">
        <v>0</v>
      </c>
      <c r="P1635" s="2">
        <v>0</v>
      </c>
      <c r="Q1635" s="2">
        <v>0</v>
      </c>
      <c r="R1635" s="2">
        <v>0</v>
      </c>
    </row>
    <row r="1636" spans="1:18" x14ac:dyDescent="0.2">
      <c r="A1636" t="s">
        <v>22</v>
      </c>
      <c r="B1636" t="s">
        <v>352</v>
      </c>
      <c r="C1636" t="s">
        <v>1088</v>
      </c>
      <c r="D1636" t="s">
        <v>1300</v>
      </c>
      <c r="E1636" t="s">
        <v>24</v>
      </c>
      <c r="F1636" t="s">
        <v>25</v>
      </c>
      <c r="G1636" t="s">
        <v>905</v>
      </c>
      <c r="H1636" t="s">
        <v>1124</v>
      </c>
      <c r="I1636" t="s">
        <v>1124</v>
      </c>
      <c r="J1636" t="s">
        <v>27</v>
      </c>
      <c r="K1636">
        <v>15</v>
      </c>
      <c r="M1636" s="25">
        <v>0</v>
      </c>
      <c r="N1636" t="s">
        <v>28</v>
      </c>
      <c r="O1636" s="25">
        <v>0</v>
      </c>
      <c r="P1636" s="2">
        <v>0</v>
      </c>
      <c r="Q1636" s="2">
        <v>0</v>
      </c>
      <c r="R1636" s="2">
        <v>0</v>
      </c>
    </row>
    <row r="1637" spans="1:18" x14ac:dyDescent="0.2">
      <c r="A1637" t="s">
        <v>22</v>
      </c>
      <c r="B1637" t="s">
        <v>352</v>
      </c>
      <c r="C1637" t="s">
        <v>1088</v>
      </c>
      <c r="D1637" t="s">
        <v>1300</v>
      </c>
      <c r="E1637" t="s">
        <v>24</v>
      </c>
      <c r="F1637" t="s">
        <v>25</v>
      </c>
      <c r="G1637" t="s">
        <v>808</v>
      </c>
      <c r="H1637" t="s">
        <v>1125</v>
      </c>
      <c r="I1637" t="s">
        <v>1125</v>
      </c>
      <c r="J1637" t="s">
        <v>27</v>
      </c>
      <c r="K1637">
        <v>20</v>
      </c>
      <c r="M1637" s="25">
        <v>0.08</v>
      </c>
      <c r="N1637" t="s">
        <v>28</v>
      </c>
      <c r="O1637" s="25">
        <v>3.2330142999999999E-2</v>
      </c>
      <c r="P1637" s="2">
        <v>0</v>
      </c>
      <c r="Q1637" s="2">
        <v>0</v>
      </c>
      <c r="R1637" s="2">
        <v>0</v>
      </c>
    </row>
    <row r="1638" spans="1:18" x14ac:dyDescent="0.2">
      <c r="A1638" t="s">
        <v>22</v>
      </c>
      <c r="B1638" t="s">
        <v>352</v>
      </c>
      <c r="C1638" t="s">
        <v>1088</v>
      </c>
      <c r="D1638" t="s">
        <v>1300</v>
      </c>
      <c r="E1638" t="s">
        <v>24</v>
      </c>
      <c r="F1638" t="s">
        <v>25</v>
      </c>
      <c r="G1638" t="s">
        <v>1492</v>
      </c>
      <c r="H1638" t="s">
        <v>1127</v>
      </c>
      <c r="I1638" t="s">
        <v>1127</v>
      </c>
      <c r="J1638" t="s">
        <v>27</v>
      </c>
      <c r="K1638">
        <v>20</v>
      </c>
      <c r="M1638" s="25">
        <v>0</v>
      </c>
      <c r="N1638" t="s">
        <v>28</v>
      </c>
      <c r="O1638" s="25">
        <v>0.48548287800000001</v>
      </c>
      <c r="P1638" s="2">
        <v>0</v>
      </c>
      <c r="Q1638" s="2">
        <v>0</v>
      </c>
      <c r="R1638" s="2">
        <v>0</v>
      </c>
    </row>
    <row r="1639" spans="1:18" x14ac:dyDescent="0.2">
      <c r="A1639" t="s">
        <v>22</v>
      </c>
      <c r="B1639" t="s">
        <v>352</v>
      </c>
      <c r="C1639" t="s">
        <v>1088</v>
      </c>
      <c r="D1639" t="s">
        <v>1300</v>
      </c>
      <c r="E1639" t="s">
        <v>24</v>
      </c>
      <c r="F1639" t="s">
        <v>25</v>
      </c>
      <c r="G1639" t="s">
        <v>2270</v>
      </c>
      <c r="H1639" t="s">
        <v>1128</v>
      </c>
      <c r="I1639" t="s">
        <v>1128</v>
      </c>
      <c r="J1639" t="s">
        <v>27</v>
      </c>
      <c r="K1639">
        <v>20</v>
      </c>
      <c r="M1639" s="25">
        <v>0</v>
      </c>
      <c r="N1639" t="s">
        <v>28</v>
      </c>
      <c r="O1639" s="25">
        <v>0.104853986</v>
      </c>
      <c r="P1639" s="2">
        <v>0</v>
      </c>
      <c r="Q1639" s="2">
        <v>0</v>
      </c>
      <c r="R1639" s="2">
        <v>0</v>
      </c>
    </row>
    <row r="1640" spans="1:18" x14ac:dyDescent="0.2">
      <c r="A1640" t="s">
        <v>22</v>
      </c>
      <c r="B1640" t="s">
        <v>352</v>
      </c>
      <c r="C1640" t="s">
        <v>1088</v>
      </c>
      <c r="D1640" t="s">
        <v>1300</v>
      </c>
      <c r="E1640" t="s">
        <v>24</v>
      </c>
      <c r="F1640" t="s">
        <v>25</v>
      </c>
      <c r="G1640" t="s">
        <v>835</v>
      </c>
      <c r="H1640" t="s">
        <v>1129</v>
      </c>
      <c r="I1640" t="s">
        <v>1129</v>
      </c>
      <c r="J1640" t="s">
        <v>27</v>
      </c>
      <c r="K1640">
        <v>20</v>
      </c>
      <c r="M1640" s="25">
        <v>0</v>
      </c>
      <c r="N1640" t="s">
        <v>28</v>
      </c>
      <c r="O1640" s="25">
        <v>0.195864173</v>
      </c>
      <c r="P1640" s="2">
        <v>0</v>
      </c>
      <c r="Q1640" s="2">
        <v>0</v>
      </c>
      <c r="R1640" s="2">
        <v>0</v>
      </c>
    </row>
    <row r="1641" spans="1:18" x14ac:dyDescent="0.2">
      <c r="A1641" t="s">
        <v>22</v>
      </c>
      <c r="B1641" t="s">
        <v>352</v>
      </c>
      <c r="C1641" t="s">
        <v>1088</v>
      </c>
      <c r="D1641" t="s">
        <v>1300</v>
      </c>
      <c r="E1641" t="s">
        <v>24</v>
      </c>
      <c r="F1641" t="s">
        <v>25</v>
      </c>
      <c r="G1641" t="s">
        <v>1493</v>
      </c>
      <c r="H1641" t="s">
        <v>1149</v>
      </c>
      <c r="I1641" t="s">
        <v>1149</v>
      </c>
      <c r="J1641" t="s">
        <v>27</v>
      </c>
      <c r="K1641">
        <v>11</v>
      </c>
      <c r="M1641" s="25">
        <v>0.52</v>
      </c>
      <c r="N1641" t="s">
        <v>28</v>
      </c>
      <c r="O1641" s="25">
        <v>0</v>
      </c>
      <c r="P1641" s="2">
        <v>0</v>
      </c>
      <c r="Q1641" s="2">
        <v>0</v>
      </c>
      <c r="R1641" s="2">
        <v>0</v>
      </c>
    </row>
    <row r="1642" spans="1:18" x14ac:dyDescent="0.2">
      <c r="A1642" t="s">
        <v>22</v>
      </c>
      <c r="B1642" t="s">
        <v>352</v>
      </c>
      <c r="C1642" t="s">
        <v>1088</v>
      </c>
      <c r="D1642" t="s">
        <v>1300</v>
      </c>
      <c r="E1642" t="s">
        <v>24</v>
      </c>
      <c r="F1642" t="s">
        <v>29</v>
      </c>
      <c r="G1642" t="s">
        <v>1494</v>
      </c>
      <c r="H1642" t="s">
        <v>1052</v>
      </c>
      <c r="I1642" t="s">
        <v>1052</v>
      </c>
      <c r="J1642" t="s">
        <v>27</v>
      </c>
      <c r="K1642">
        <v>20</v>
      </c>
      <c r="M1642" s="25">
        <v>0</v>
      </c>
      <c r="N1642" t="s">
        <v>28</v>
      </c>
      <c r="O1642" s="25">
        <v>0.3</v>
      </c>
      <c r="P1642" s="2">
        <v>0</v>
      </c>
      <c r="Q1642" s="2">
        <v>0</v>
      </c>
      <c r="R1642" s="2">
        <v>0</v>
      </c>
    </row>
    <row r="1643" spans="1:18" x14ac:dyDescent="0.2">
      <c r="A1643" t="s">
        <v>22</v>
      </c>
      <c r="B1643" t="s">
        <v>352</v>
      </c>
      <c r="C1643" t="s">
        <v>1088</v>
      </c>
      <c r="D1643" t="s">
        <v>1300</v>
      </c>
      <c r="E1643" t="s">
        <v>24</v>
      </c>
      <c r="F1643" t="s">
        <v>29</v>
      </c>
      <c r="G1643" t="s">
        <v>1495</v>
      </c>
      <c r="H1643" t="s">
        <v>1092</v>
      </c>
      <c r="I1643" t="s">
        <v>1092</v>
      </c>
      <c r="J1643" t="s">
        <v>27</v>
      </c>
      <c r="K1643">
        <v>20</v>
      </c>
      <c r="M1643" s="25">
        <v>6.7500000000000004E-2</v>
      </c>
      <c r="N1643" t="s">
        <v>28</v>
      </c>
      <c r="O1643" s="25">
        <v>0.34336457799999998</v>
      </c>
      <c r="P1643" s="2">
        <v>23507.159230000001</v>
      </c>
      <c r="Q1643" s="2">
        <v>0</v>
      </c>
      <c r="R1643" s="2">
        <v>20.932821947372812</v>
      </c>
    </row>
    <row r="1644" spans="1:18" x14ac:dyDescent="0.2">
      <c r="A1644" t="s">
        <v>22</v>
      </c>
      <c r="B1644" t="s">
        <v>352</v>
      </c>
      <c r="C1644" t="s">
        <v>1088</v>
      </c>
      <c r="D1644" t="s">
        <v>1300</v>
      </c>
      <c r="E1644" t="s">
        <v>24</v>
      </c>
      <c r="F1644" t="s">
        <v>29</v>
      </c>
      <c r="G1644" t="s">
        <v>1496</v>
      </c>
      <c r="H1644" t="s">
        <v>1094</v>
      </c>
      <c r="I1644" t="s">
        <v>1094</v>
      </c>
      <c r="J1644" t="s">
        <v>27</v>
      </c>
      <c r="K1644">
        <v>20</v>
      </c>
      <c r="M1644" s="25">
        <v>0</v>
      </c>
      <c r="N1644" t="s">
        <v>28</v>
      </c>
      <c r="O1644" s="25">
        <v>2.2724220999999999E-2</v>
      </c>
      <c r="P1644" s="2">
        <v>0</v>
      </c>
      <c r="Q1644" s="2">
        <v>0</v>
      </c>
      <c r="R1644" s="2">
        <v>0</v>
      </c>
    </row>
    <row r="1645" spans="1:18" x14ac:dyDescent="0.2">
      <c r="A1645" t="s">
        <v>22</v>
      </c>
      <c r="B1645" t="s">
        <v>352</v>
      </c>
      <c r="C1645" t="s">
        <v>1088</v>
      </c>
      <c r="D1645" t="s">
        <v>1300</v>
      </c>
      <c r="E1645" t="s">
        <v>24</v>
      </c>
      <c r="F1645" t="s">
        <v>29</v>
      </c>
      <c r="G1645" t="s">
        <v>1497</v>
      </c>
      <c r="H1645" t="s">
        <v>1096</v>
      </c>
      <c r="I1645" t="s">
        <v>1096</v>
      </c>
      <c r="J1645" t="s">
        <v>27</v>
      </c>
      <c r="K1645">
        <v>20</v>
      </c>
      <c r="M1645" s="25">
        <v>0.351348259</v>
      </c>
      <c r="N1645" t="s">
        <v>28</v>
      </c>
      <c r="O1645" s="25">
        <v>0.15845999699999999</v>
      </c>
      <c r="P1645" s="2">
        <v>51076.37803</v>
      </c>
      <c r="Q1645" s="2">
        <v>0</v>
      </c>
      <c r="R1645" s="2">
        <v>94.290538187320664</v>
      </c>
    </row>
    <row r="1646" spans="1:18" x14ac:dyDescent="0.2">
      <c r="A1646" t="s">
        <v>22</v>
      </c>
      <c r="B1646" t="s">
        <v>352</v>
      </c>
      <c r="C1646" t="s">
        <v>1088</v>
      </c>
      <c r="D1646" t="s">
        <v>1300</v>
      </c>
      <c r="E1646" t="s">
        <v>24</v>
      </c>
      <c r="F1646" t="s">
        <v>29</v>
      </c>
      <c r="G1646" t="s">
        <v>1498</v>
      </c>
      <c r="H1646" t="s">
        <v>1097</v>
      </c>
      <c r="I1646" t="s">
        <v>1097</v>
      </c>
      <c r="J1646" t="s">
        <v>27</v>
      </c>
      <c r="K1646">
        <v>20</v>
      </c>
      <c r="M1646" s="25">
        <v>0.14625953999999999</v>
      </c>
      <c r="N1646" t="s">
        <v>28</v>
      </c>
      <c r="O1646" s="25">
        <v>0.53558437299999995</v>
      </c>
      <c r="P1646" s="2">
        <v>86887.954710000005</v>
      </c>
      <c r="Q1646" s="2">
        <v>0</v>
      </c>
      <c r="R1646" s="2">
        <v>95.268387130658226</v>
      </c>
    </row>
    <row r="1647" spans="1:18" x14ac:dyDescent="0.2">
      <c r="A1647" t="s">
        <v>22</v>
      </c>
      <c r="B1647" t="s">
        <v>352</v>
      </c>
      <c r="C1647" t="s">
        <v>1088</v>
      </c>
      <c r="D1647" t="s">
        <v>1300</v>
      </c>
      <c r="E1647" t="s">
        <v>24</v>
      </c>
      <c r="F1647" t="s">
        <v>29</v>
      </c>
      <c r="G1647" t="s">
        <v>1499</v>
      </c>
      <c r="H1647" t="s">
        <v>1099</v>
      </c>
      <c r="I1647" t="s">
        <v>1099</v>
      </c>
      <c r="J1647" t="s">
        <v>27</v>
      </c>
      <c r="K1647">
        <v>20</v>
      </c>
      <c r="M1647" s="25">
        <v>5.7245342999999997E-2</v>
      </c>
      <c r="N1647" t="s">
        <v>28</v>
      </c>
      <c r="O1647" s="25">
        <v>0.21821937699999999</v>
      </c>
      <c r="P1647" s="2">
        <v>11641.278969999999</v>
      </c>
      <c r="Q1647" s="2">
        <v>0</v>
      </c>
      <c r="R1647" s="2">
        <v>17.819291950985434</v>
      </c>
    </row>
    <row r="1648" spans="1:18" x14ac:dyDescent="0.2">
      <c r="A1648" t="s">
        <v>22</v>
      </c>
      <c r="B1648" t="s">
        <v>352</v>
      </c>
      <c r="C1648" t="s">
        <v>1088</v>
      </c>
      <c r="D1648" t="s">
        <v>1300</v>
      </c>
      <c r="E1648" t="s">
        <v>24</v>
      </c>
      <c r="F1648" t="s">
        <v>29</v>
      </c>
      <c r="G1648" t="s">
        <v>1500</v>
      </c>
      <c r="H1648" t="s">
        <v>1101</v>
      </c>
      <c r="I1648" t="s">
        <v>1101</v>
      </c>
      <c r="J1648" t="s">
        <v>27</v>
      </c>
      <c r="K1648">
        <v>20</v>
      </c>
      <c r="M1648" s="25">
        <v>0.142106125</v>
      </c>
      <c r="N1648" t="s">
        <v>28</v>
      </c>
      <c r="O1648" s="25">
        <v>0.29013830200000001</v>
      </c>
      <c r="P1648" s="2">
        <v>40848.355360000001</v>
      </c>
      <c r="Q1648" s="2">
        <v>0</v>
      </c>
      <c r="R1648" s="2">
        <v>52.291922840370376</v>
      </c>
    </row>
    <row r="1649" spans="1:18" x14ac:dyDescent="0.2">
      <c r="A1649" t="s">
        <v>22</v>
      </c>
      <c r="B1649" t="s">
        <v>352</v>
      </c>
      <c r="C1649" t="s">
        <v>1088</v>
      </c>
      <c r="D1649" t="s">
        <v>1300</v>
      </c>
      <c r="E1649" t="s">
        <v>24</v>
      </c>
      <c r="F1649" t="s">
        <v>29</v>
      </c>
      <c r="G1649" t="s">
        <v>1501</v>
      </c>
      <c r="H1649" t="s">
        <v>1103</v>
      </c>
      <c r="I1649" t="s">
        <v>1103</v>
      </c>
      <c r="J1649" t="s">
        <v>27</v>
      </c>
      <c r="K1649">
        <v>11</v>
      </c>
      <c r="M1649" s="25">
        <v>0.9</v>
      </c>
      <c r="N1649" t="s">
        <v>28</v>
      </c>
      <c r="O1649" s="25">
        <v>0.04</v>
      </c>
      <c r="P1649" s="2">
        <v>25014.253369999999</v>
      </c>
      <c r="Q1649" s="2">
        <v>0</v>
      </c>
      <c r="R1649" s="2">
        <v>0</v>
      </c>
    </row>
    <row r="1650" spans="1:18" x14ac:dyDescent="0.2">
      <c r="A1650" t="s">
        <v>22</v>
      </c>
      <c r="B1650" t="s">
        <v>352</v>
      </c>
      <c r="C1650" t="s">
        <v>1088</v>
      </c>
      <c r="D1650" t="s">
        <v>1300</v>
      </c>
      <c r="E1650" t="s">
        <v>24</v>
      </c>
      <c r="F1650" t="s">
        <v>29</v>
      </c>
      <c r="G1650" t="s">
        <v>1502</v>
      </c>
      <c r="H1650" t="s">
        <v>1105</v>
      </c>
      <c r="I1650" t="s">
        <v>1105</v>
      </c>
      <c r="J1650" t="s">
        <v>27</v>
      </c>
      <c r="K1650">
        <v>11</v>
      </c>
      <c r="M1650" s="25">
        <v>5.8799999999999998E-2</v>
      </c>
      <c r="N1650" t="s">
        <v>28</v>
      </c>
      <c r="O1650" s="25">
        <v>1.2981169000000001E-2</v>
      </c>
      <c r="P1650" s="2">
        <v>508.53092939999999</v>
      </c>
      <c r="Q1650" s="2">
        <v>0</v>
      </c>
      <c r="R1650" s="2">
        <v>0.51639007832626793</v>
      </c>
    </row>
    <row r="1651" spans="1:18" x14ac:dyDescent="0.2">
      <c r="A1651" t="s">
        <v>22</v>
      </c>
      <c r="B1651" t="s">
        <v>352</v>
      </c>
      <c r="C1651" t="s">
        <v>1088</v>
      </c>
      <c r="D1651" t="s">
        <v>1300</v>
      </c>
      <c r="E1651" t="s">
        <v>24</v>
      </c>
      <c r="F1651" t="s">
        <v>29</v>
      </c>
      <c r="G1651" t="s">
        <v>923</v>
      </c>
      <c r="H1651" t="s">
        <v>1106</v>
      </c>
      <c r="I1651" t="s">
        <v>1106</v>
      </c>
      <c r="J1651" t="s">
        <v>27</v>
      </c>
      <c r="K1651">
        <v>20</v>
      </c>
      <c r="M1651" s="25">
        <v>9.4999999999999998E-3</v>
      </c>
      <c r="N1651" t="s">
        <v>28</v>
      </c>
      <c r="O1651" s="25">
        <v>0.1</v>
      </c>
      <c r="P1651" s="2">
        <v>700.00244789999999</v>
      </c>
      <c r="Q1651" s="2">
        <v>0</v>
      </c>
      <c r="R1651" s="2">
        <v>0.54778080532774931</v>
      </c>
    </row>
    <row r="1652" spans="1:18" x14ac:dyDescent="0.2">
      <c r="A1652" t="s">
        <v>22</v>
      </c>
      <c r="B1652" t="s">
        <v>352</v>
      </c>
      <c r="C1652" t="s">
        <v>1088</v>
      </c>
      <c r="D1652" t="s">
        <v>1300</v>
      </c>
      <c r="E1652" t="s">
        <v>24</v>
      </c>
      <c r="F1652" t="s">
        <v>29</v>
      </c>
      <c r="G1652" t="s">
        <v>935</v>
      </c>
      <c r="H1652" t="s">
        <v>1107</v>
      </c>
      <c r="I1652" t="s">
        <v>1107</v>
      </c>
      <c r="J1652" t="s">
        <v>27</v>
      </c>
      <c r="K1652">
        <v>11</v>
      </c>
      <c r="M1652" s="25">
        <v>0.02</v>
      </c>
      <c r="N1652" t="s">
        <v>28</v>
      </c>
      <c r="O1652" s="25">
        <v>1.72E-2</v>
      </c>
      <c r="P1652" s="2">
        <v>229.26306220000001</v>
      </c>
      <c r="Q1652" s="2">
        <v>0</v>
      </c>
      <c r="R1652" s="2">
        <v>0</v>
      </c>
    </row>
    <row r="1653" spans="1:18" x14ac:dyDescent="0.2">
      <c r="A1653" t="s">
        <v>22</v>
      </c>
      <c r="B1653" t="s">
        <v>352</v>
      </c>
      <c r="C1653" t="s">
        <v>1088</v>
      </c>
      <c r="D1653" t="s">
        <v>1300</v>
      </c>
      <c r="E1653" t="s">
        <v>24</v>
      </c>
      <c r="F1653" t="s">
        <v>29</v>
      </c>
      <c r="G1653" t="s">
        <v>1503</v>
      </c>
      <c r="H1653" t="s">
        <v>1111</v>
      </c>
      <c r="I1653" t="s">
        <v>1111</v>
      </c>
      <c r="J1653" t="s">
        <v>27</v>
      </c>
      <c r="K1653">
        <v>11</v>
      </c>
      <c r="M1653" s="25">
        <v>6.5000000000000002E-2</v>
      </c>
      <c r="N1653" t="s">
        <v>28</v>
      </c>
      <c r="O1653" s="25">
        <v>0.15</v>
      </c>
      <c r="P1653" s="2">
        <v>8446.7358829999994</v>
      </c>
      <c r="Q1653" s="2">
        <v>0</v>
      </c>
      <c r="R1653" s="2">
        <v>0.91102204196185754</v>
      </c>
    </row>
    <row r="1654" spans="1:18" x14ac:dyDescent="0.2">
      <c r="A1654" t="s">
        <v>22</v>
      </c>
      <c r="B1654" t="s">
        <v>352</v>
      </c>
      <c r="C1654" t="s">
        <v>1088</v>
      </c>
      <c r="D1654" t="s">
        <v>1300</v>
      </c>
      <c r="E1654" t="s">
        <v>24</v>
      </c>
      <c r="F1654" t="s">
        <v>29</v>
      </c>
      <c r="G1654" t="s">
        <v>971</v>
      </c>
      <c r="H1654" t="s">
        <v>1112</v>
      </c>
      <c r="I1654" t="s">
        <v>1112</v>
      </c>
      <c r="J1654" t="s">
        <v>27</v>
      </c>
      <c r="K1654">
        <v>2</v>
      </c>
      <c r="L1654" t="s">
        <v>1113</v>
      </c>
      <c r="M1654" s="25">
        <v>0</v>
      </c>
      <c r="N1654" t="s">
        <v>28</v>
      </c>
      <c r="O1654" s="25">
        <v>0.05</v>
      </c>
      <c r="P1654" s="2">
        <v>0</v>
      </c>
      <c r="Q1654" s="2">
        <v>0</v>
      </c>
      <c r="R1654" s="2">
        <v>0</v>
      </c>
    </row>
    <row r="1655" spans="1:18" x14ac:dyDescent="0.2">
      <c r="A1655" t="s">
        <v>22</v>
      </c>
      <c r="B1655" t="s">
        <v>352</v>
      </c>
      <c r="C1655" t="s">
        <v>1088</v>
      </c>
      <c r="D1655" t="s">
        <v>1300</v>
      </c>
      <c r="E1655" t="s">
        <v>24</v>
      </c>
      <c r="F1655" t="s">
        <v>29</v>
      </c>
      <c r="G1655" t="s">
        <v>1504</v>
      </c>
      <c r="H1655" t="s">
        <v>1115</v>
      </c>
      <c r="I1655" t="s">
        <v>1115</v>
      </c>
      <c r="J1655" t="s">
        <v>27</v>
      </c>
      <c r="K1655">
        <v>20</v>
      </c>
      <c r="M1655" s="25">
        <v>2.2499999999999998E-3</v>
      </c>
      <c r="N1655" t="s">
        <v>28</v>
      </c>
      <c r="O1655" s="25">
        <v>0.146537695</v>
      </c>
      <c r="P1655" s="2">
        <v>282.8531524</v>
      </c>
      <c r="Q1655" s="2">
        <v>0</v>
      </c>
      <c r="R1655" s="2">
        <v>0.25187708214806304</v>
      </c>
    </row>
    <row r="1656" spans="1:18" x14ac:dyDescent="0.2">
      <c r="A1656" t="s">
        <v>22</v>
      </c>
      <c r="B1656" t="s">
        <v>352</v>
      </c>
      <c r="C1656" t="s">
        <v>1088</v>
      </c>
      <c r="D1656" t="s">
        <v>1300</v>
      </c>
      <c r="E1656" t="s">
        <v>24</v>
      </c>
      <c r="F1656" t="s">
        <v>29</v>
      </c>
      <c r="G1656" t="s">
        <v>1505</v>
      </c>
      <c r="H1656" t="s">
        <v>1117</v>
      </c>
      <c r="I1656" t="s">
        <v>1117</v>
      </c>
      <c r="J1656" t="s">
        <v>27</v>
      </c>
      <c r="K1656">
        <v>20</v>
      </c>
      <c r="M1656" s="25">
        <v>0.08</v>
      </c>
      <c r="N1656" t="s">
        <v>28</v>
      </c>
      <c r="O1656" s="25">
        <v>5.8473739999999998E-3</v>
      </c>
      <c r="P1656" s="2">
        <v>311.41925839999999</v>
      </c>
      <c r="Q1656" s="2">
        <v>0</v>
      </c>
      <c r="R1656" s="2">
        <v>0.19158696725808366</v>
      </c>
    </row>
    <row r="1657" spans="1:18" x14ac:dyDescent="0.2">
      <c r="A1657" t="s">
        <v>22</v>
      </c>
      <c r="B1657" t="s">
        <v>352</v>
      </c>
      <c r="C1657" t="s">
        <v>1088</v>
      </c>
      <c r="D1657" t="s">
        <v>1300</v>
      </c>
      <c r="E1657" t="s">
        <v>24</v>
      </c>
      <c r="F1657" t="s">
        <v>29</v>
      </c>
      <c r="G1657" t="s">
        <v>861</v>
      </c>
      <c r="H1657" t="s">
        <v>1118</v>
      </c>
      <c r="I1657" t="s">
        <v>1118</v>
      </c>
      <c r="J1657" t="s">
        <v>27</v>
      </c>
      <c r="K1657">
        <v>20</v>
      </c>
      <c r="M1657" s="25">
        <v>0.19</v>
      </c>
      <c r="N1657" t="s">
        <v>28</v>
      </c>
      <c r="O1657" s="25">
        <v>5.1400023000000003E-2</v>
      </c>
      <c r="P1657" s="2">
        <v>6852.7379570000003</v>
      </c>
      <c r="Q1657" s="2">
        <v>0</v>
      </c>
      <c r="R1657" s="2">
        <v>6.1466441743187978</v>
      </c>
    </row>
    <row r="1658" spans="1:18" x14ac:dyDescent="0.2">
      <c r="A1658" t="s">
        <v>22</v>
      </c>
      <c r="B1658" t="s">
        <v>352</v>
      </c>
      <c r="C1658" t="s">
        <v>1088</v>
      </c>
      <c r="D1658" t="s">
        <v>1300</v>
      </c>
      <c r="E1658" t="s">
        <v>24</v>
      </c>
      <c r="F1658" t="s">
        <v>29</v>
      </c>
      <c r="G1658" t="s">
        <v>1506</v>
      </c>
      <c r="H1658" t="s">
        <v>1120</v>
      </c>
      <c r="I1658" t="s">
        <v>1120</v>
      </c>
      <c r="J1658" t="s">
        <v>27</v>
      </c>
      <c r="K1658">
        <v>20</v>
      </c>
      <c r="M1658" s="25">
        <v>0.14249999999999999</v>
      </c>
      <c r="N1658" t="s">
        <v>28</v>
      </c>
      <c r="O1658" s="25">
        <v>2.6416907E-2</v>
      </c>
      <c r="P1658" s="2">
        <v>2518.317192</v>
      </c>
      <c r="Q1658" s="2">
        <v>0</v>
      </c>
      <c r="R1658" s="2">
        <v>2.4530107470186016</v>
      </c>
    </row>
    <row r="1659" spans="1:18" x14ac:dyDescent="0.2">
      <c r="A1659" t="s">
        <v>22</v>
      </c>
      <c r="B1659" t="s">
        <v>352</v>
      </c>
      <c r="C1659" t="s">
        <v>1088</v>
      </c>
      <c r="D1659" t="s">
        <v>1300</v>
      </c>
      <c r="E1659" t="s">
        <v>24</v>
      </c>
      <c r="F1659" t="s">
        <v>29</v>
      </c>
      <c r="G1659" t="s">
        <v>1507</v>
      </c>
      <c r="H1659" t="s">
        <v>1122</v>
      </c>
      <c r="I1659" t="s">
        <v>1122</v>
      </c>
      <c r="J1659" t="s">
        <v>27</v>
      </c>
      <c r="K1659">
        <v>20</v>
      </c>
      <c r="M1659" s="25">
        <v>0.54</v>
      </c>
      <c r="N1659" t="s">
        <v>28</v>
      </c>
      <c r="O1659" s="25">
        <v>0.125</v>
      </c>
      <c r="P1659" s="2">
        <v>57888.154880000002</v>
      </c>
      <c r="Q1659" s="2">
        <v>0</v>
      </c>
      <c r="R1659" s="2">
        <v>51.548654905885911</v>
      </c>
    </row>
    <row r="1660" spans="1:18" x14ac:dyDescent="0.2">
      <c r="A1660" t="s">
        <v>22</v>
      </c>
      <c r="B1660" t="s">
        <v>352</v>
      </c>
      <c r="C1660" t="s">
        <v>1088</v>
      </c>
      <c r="D1660" t="s">
        <v>1300</v>
      </c>
      <c r="E1660" t="s">
        <v>24</v>
      </c>
      <c r="F1660" t="s">
        <v>29</v>
      </c>
      <c r="G1660" t="s">
        <v>900</v>
      </c>
      <c r="H1660" t="s">
        <v>1123</v>
      </c>
      <c r="I1660" t="s">
        <v>1123</v>
      </c>
      <c r="J1660" t="s">
        <v>27</v>
      </c>
      <c r="K1660">
        <v>11</v>
      </c>
      <c r="M1660" s="25">
        <v>0.65</v>
      </c>
      <c r="N1660" t="s">
        <v>28</v>
      </c>
      <c r="O1660" s="25">
        <v>0.12</v>
      </c>
      <c r="P1660" s="2">
        <v>62377.70278</v>
      </c>
      <c r="Q1660" s="2">
        <v>0</v>
      </c>
      <c r="R1660" s="2">
        <v>55.546539375693087</v>
      </c>
    </row>
    <row r="1661" spans="1:18" x14ac:dyDescent="0.2">
      <c r="A1661" t="s">
        <v>22</v>
      </c>
      <c r="B1661" t="s">
        <v>352</v>
      </c>
      <c r="C1661" t="s">
        <v>1088</v>
      </c>
      <c r="D1661" t="s">
        <v>1300</v>
      </c>
      <c r="E1661" t="s">
        <v>24</v>
      </c>
      <c r="F1661" t="s">
        <v>29</v>
      </c>
      <c r="G1661" t="s">
        <v>798</v>
      </c>
      <c r="H1661" t="s">
        <v>1124</v>
      </c>
      <c r="I1661" t="s">
        <v>1124</v>
      </c>
      <c r="J1661" t="s">
        <v>27</v>
      </c>
      <c r="K1661">
        <v>15</v>
      </c>
      <c r="M1661" s="25">
        <v>0</v>
      </c>
      <c r="N1661" t="s">
        <v>28</v>
      </c>
      <c r="O1661" s="25">
        <v>2.0452499999999998E-2</v>
      </c>
      <c r="P1661" s="2">
        <v>0</v>
      </c>
      <c r="Q1661" s="2">
        <v>0</v>
      </c>
      <c r="R1661" s="2">
        <v>0</v>
      </c>
    </row>
    <row r="1662" spans="1:18" x14ac:dyDescent="0.2">
      <c r="A1662" t="s">
        <v>22</v>
      </c>
      <c r="B1662" t="s">
        <v>352</v>
      </c>
      <c r="C1662" t="s">
        <v>1088</v>
      </c>
      <c r="D1662" t="s">
        <v>1300</v>
      </c>
      <c r="E1662" t="s">
        <v>24</v>
      </c>
      <c r="F1662" t="s">
        <v>29</v>
      </c>
      <c r="G1662" t="s">
        <v>814</v>
      </c>
      <c r="H1662" t="s">
        <v>1125</v>
      </c>
      <c r="I1662" t="s">
        <v>1125</v>
      </c>
      <c r="J1662" t="s">
        <v>27</v>
      </c>
      <c r="K1662">
        <v>20</v>
      </c>
      <c r="M1662" s="25">
        <v>3.9038694999999998E-2</v>
      </c>
      <c r="N1662" t="s">
        <v>28</v>
      </c>
      <c r="O1662" s="25">
        <v>3.2330142999999999E-2</v>
      </c>
      <c r="P1662" s="2">
        <v>845.40534649999995</v>
      </c>
      <c r="Q1662" s="2">
        <v>0</v>
      </c>
      <c r="R1662" s="2">
        <v>0.86314410554510812</v>
      </c>
    </row>
    <row r="1663" spans="1:18" x14ac:dyDescent="0.2">
      <c r="A1663" t="s">
        <v>22</v>
      </c>
      <c r="B1663" t="s">
        <v>352</v>
      </c>
      <c r="C1663" t="s">
        <v>1088</v>
      </c>
      <c r="D1663" t="s">
        <v>1300</v>
      </c>
      <c r="E1663" t="s">
        <v>24</v>
      </c>
      <c r="F1663" t="s">
        <v>29</v>
      </c>
      <c r="G1663" t="s">
        <v>1508</v>
      </c>
      <c r="H1663" t="s">
        <v>1127</v>
      </c>
      <c r="I1663" t="s">
        <v>1127</v>
      </c>
      <c r="J1663" t="s">
        <v>27</v>
      </c>
      <c r="K1663">
        <v>20</v>
      </c>
      <c r="M1663" s="25">
        <v>1.6251060000000001E-2</v>
      </c>
      <c r="N1663" t="s">
        <v>28</v>
      </c>
      <c r="O1663" s="25">
        <v>0.48548287800000001</v>
      </c>
      <c r="P1663" s="2">
        <v>8065.5966429999999</v>
      </c>
      <c r="Q1663" s="2">
        <v>0</v>
      </c>
      <c r="R1663" s="2">
        <v>7.8198387153618638</v>
      </c>
    </row>
    <row r="1664" spans="1:18" x14ac:dyDescent="0.2">
      <c r="A1664" t="s">
        <v>22</v>
      </c>
      <c r="B1664" t="s">
        <v>352</v>
      </c>
      <c r="C1664" t="s">
        <v>1088</v>
      </c>
      <c r="D1664" t="s">
        <v>1300</v>
      </c>
      <c r="E1664" t="s">
        <v>24</v>
      </c>
      <c r="F1664" t="s">
        <v>29</v>
      </c>
      <c r="G1664" t="s">
        <v>1509</v>
      </c>
      <c r="H1664" t="s">
        <v>1128</v>
      </c>
      <c r="I1664" t="s">
        <v>1128</v>
      </c>
      <c r="J1664" t="s">
        <v>27</v>
      </c>
      <c r="K1664">
        <v>20</v>
      </c>
      <c r="M1664" s="25">
        <v>6.3605939999999998E-3</v>
      </c>
      <c r="N1664" t="s">
        <v>28</v>
      </c>
      <c r="O1664" s="25">
        <v>0.104853986</v>
      </c>
      <c r="P1664" s="2">
        <v>491.75443969999998</v>
      </c>
      <c r="Q1664" s="2">
        <v>0</v>
      </c>
      <c r="R1664" s="2">
        <v>0.50043061976284076</v>
      </c>
    </row>
    <row r="1665" spans="1:18" x14ac:dyDescent="0.2">
      <c r="A1665" t="s">
        <v>22</v>
      </c>
      <c r="B1665" t="s">
        <v>352</v>
      </c>
      <c r="C1665" t="s">
        <v>1088</v>
      </c>
      <c r="D1665" t="s">
        <v>1300</v>
      </c>
      <c r="E1665" t="s">
        <v>24</v>
      </c>
      <c r="F1665" t="s">
        <v>29</v>
      </c>
      <c r="G1665" t="s">
        <v>842</v>
      </c>
      <c r="H1665" t="s">
        <v>1129</v>
      </c>
      <c r="I1665" t="s">
        <v>1129</v>
      </c>
      <c r="J1665" t="s">
        <v>27</v>
      </c>
      <c r="K1665">
        <v>20</v>
      </c>
      <c r="M1665" s="25">
        <v>1.5789569E-2</v>
      </c>
      <c r="N1665" t="s">
        <v>28</v>
      </c>
      <c r="O1665" s="25">
        <v>0.195864173</v>
      </c>
      <c r="P1665" s="2">
        <v>2845.9883730000001</v>
      </c>
      <c r="Q1665" s="2">
        <v>0</v>
      </c>
      <c r="R1665" s="2">
        <v>2.7623021793012583</v>
      </c>
    </row>
    <row r="1666" spans="1:18" x14ac:dyDescent="0.2">
      <c r="A1666" t="s">
        <v>22</v>
      </c>
      <c r="B1666" t="s">
        <v>352</v>
      </c>
      <c r="C1666" t="s">
        <v>1088</v>
      </c>
      <c r="D1666" t="s">
        <v>1300</v>
      </c>
      <c r="E1666" t="s">
        <v>24</v>
      </c>
      <c r="F1666" t="s">
        <v>29</v>
      </c>
      <c r="G1666" t="s">
        <v>1510</v>
      </c>
      <c r="H1666" t="s">
        <v>1149</v>
      </c>
      <c r="I1666" t="s">
        <v>1149</v>
      </c>
      <c r="J1666" t="s">
        <v>27</v>
      </c>
      <c r="K1666">
        <v>11</v>
      </c>
      <c r="M1666" s="25">
        <v>0.52</v>
      </c>
      <c r="N1666" t="s">
        <v>28</v>
      </c>
      <c r="O1666" s="25">
        <v>0.09</v>
      </c>
      <c r="P1666" s="2">
        <v>34451.570749999999</v>
      </c>
      <c r="Q1666" s="2">
        <v>0</v>
      </c>
      <c r="R1666" s="2">
        <v>30.678679174330298</v>
      </c>
    </row>
    <row r="1667" spans="1:18" x14ac:dyDescent="0.2">
      <c r="A1667" t="s">
        <v>22</v>
      </c>
      <c r="B1667" t="s">
        <v>352</v>
      </c>
      <c r="C1667" t="s">
        <v>1088</v>
      </c>
      <c r="D1667" t="s">
        <v>1300</v>
      </c>
      <c r="E1667" t="s">
        <v>24</v>
      </c>
      <c r="F1667" t="s">
        <v>30</v>
      </c>
      <c r="G1667" t="s">
        <v>1605</v>
      </c>
      <c r="H1667" t="s">
        <v>1302</v>
      </c>
      <c r="I1667" t="s">
        <v>1302</v>
      </c>
      <c r="J1667" t="s">
        <v>32</v>
      </c>
      <c r="K1667">
        <v>13</v>
      </c>
      <c r="L1667" t="s">
        <v>1300</v>
      </c>
      <c r="M1667" s="25">
        <v>7.1748251999999998E-2</v>
      </c>
      <c r="N1667" t="s">
        <v>28</v>
      </c>
      <c r="O1667" s="25">
        <v>0.263956472</v>
      </c>
      <c r="P1667" s="2">
        <v>17989.313730000002</v>
      </c>
      <c r="Q1667" s="2">
        <v>0</v>
      </c>
      <c r="R1667" s="2">
        <v>3.2693621398382824</v>
      </c>
    </row>
    <row r="1668" spans="1:18" x14ac:dyDescent="0.2">
      <c r="A1668" t="s">
        <v>22</v>
      </c>
      <c r="B1668" t="s">
        <v>352</v>
      </c>
      <c r="C1668" t="s">
        <v>1088</v>
      </c>
      <c r="D1668" t="s">
        <v>1300</v>
      </c>
      <c r="E1668" t="s">
        <v>24</v>
      </c>
      <c r="F1668" t="s">
        <v>25</v>
      </c>
      <c r="G1668" t="s">
        <v>1606</v>
      </c>
      <c r="H1668" t="s">
        <v>1302</v>
      </c>
      <c r="I1668" t="s">
        <v>1302</v>
      </c>
      <c r="J1668" t="s">
        <v>32</v>
      </c>
      <c r="K1668">
        <v>13</v>
      </c>
      <c r="L1668" t="s">
        <v>1300</v>
      </c>
      <c r="M1668" s="25">
        <v>7.7727273E-2</v>
      </c>
      <c r="N1668" t="s">
        <v>28</v>
      </c>
      <c r="O1668" s="25">
        <v>0.263956472</v>
      </c>
      <c r="P1668" s="2">
        <v>243.8075656</v>
      </c>
      <c r="Q1668" s="2">
        <v>0</v>
      </c>
      <c r="R1668" s="2">
        <v>4.4309373683860835E-2</v>
      </c>
    </row>
    <row r="1669" spans="1:18" x14ac:dyDescent="0.2">
      <c r="A1669" t="s">
        <v>22</v>
      </c>
      <c r="B1669" t="s">
        <v>352</v>
      </c>
      <c r="C1669" t="s">
        <v>1150</v>
      </c>
      <c r="D1669" t="s">
        <v>1185</v>
      </c>
      <c r="E1669" t="s">
        <v>24</v>
      </c>
      <c r="F1669" t="s">
        <v>25</v>
      </c>
      <c r="G1669" t="s">
        <v>1511</v>
      </c>
      <c r="H1669" t="s">
        <v>1052</v>
      </c>
      <c r="I1669" t="s">
        <v>1052</v>
      </c>
      <c r="J1669" t="s">
        <v>27</v>
      </c>
      <c r="K1669">
        <v>20</v>
      </c>
      <c r="M1669" s="25">
        <v>0</v>
      </c>
      <c r="N1669" t="s">
        <v>28</v>
      </c>
      <c r="O1669" s="25">
        <v>0.3</v>
      </c>
      <c r="P1669" s="2">
        <v>0</v>
      </c>
      <c r="Q1669" s="2">
        <v>0</v>
      </c>
      <c r="R1669" s="2">
        <v>0</v>
      </c>
    </row>
    <row r="1670" spans="1:18" x14ac:dyDescent="0.2">
      <c r="A1670" t="s">
        <v>22</v>
      </c>
      <c r="B1670" t="s">
        <v>352</v>
      </c>
      <c r="C1670" t="s">
        <v>1150</v>
      </c>
      <c r="D1670" t="s">
        <v>1185</v>
      </c>
      <c r="E1670" t="s">
        <v>24</v>
      </c>
      <c r="F1670" t="s">
        <v>25</v>
      </c>
      <c r="G1670" t="s">
        <v>300</v>
      </c>
      <c r="H1670" t="s">
        <v>1053</v>
      </c>
      <c r="I1670" t="s">
        <v>1053</v>
      </c>
      <c r="J1670" t="s">
        <v>27</v>
      </c>
      <c r="K1670">
        <v>15</v>
      </c>
      <c r="M1670" s="25">
        <v>9.4999999999999998E-3</v>
      </c>
      <c r="N1670" t="s">
        <v>28</v>
      </c>
      <c r="O1670" s="25">
        <v>0.06</v>
      </c>
      <c r="P1670" s="2">
        <v>0</v>
      </c>
      <c r="Q1670" s="2">
        <v>0</v>
      </c>
      <c r="R1670" s="2">
        <v>0</v>
      </c>
    </row>
    <row r="1671" spans="1:18" x14ac:dyDescent="0.2">
      <c r="A1671" t="s">
        <v>22</v>
      </c>
      <c r="B1671" t="s">
        <v>352</v>
      </c>
      <c r="C1671" t="s">
        <v>1150</v>
      </c>
      <c r="D1671" t="s">
        <v>1185</v>
      </c>
      <c r="E1671" t="s">
        <v>24</v>
      </c>
      <c r="F1671" t="s">
        <v>25</v>
      </c>
      <c r="G1671" t="s">
        <v>1512</v>
      </c>
      <c r="H1671" t="s">
        <v>1154</v>
      </c>
      <c r="I1671" t="s">
        <v>1154</v>
      </c>
      <c r="J1671" t="s">
        <v>27</v>
      </c>
      <c r="K1671">
        <v>10</v>
      </c>
      <c r="M1671" s="25">
        <v>0.3</v>
      </c>
      <c r="N1671" t="s">
        <v>28</v>
      </c>
      <c r="O1671" s="25">
        <v>2.4565356999999999E-2</v>
      </c>
      <c r="P1671" s="2">
        <v>0</v>
      </c>
      <c r="Q1671" s="2">
        <v>0</v>
      </c>
      <c r="R1671" s="2">
        <v>0</v>
      </c>
    </row>
    <row r="1672" spans="1:18" x14ac:dyDescent="0.2">
      <c r="A1672" t="s">
        <v>22</v>
      </c>
      <c r="B1672" t="s">
        <v>352</v>
      </c>
      <c r="C1672" t="s">
        <v>1150</v>
      </c>
      <c r="D1672" t="s">
        <v>1185</v>
      </c>
      <c r="E1672" t="s">
        <v>24</v>
      </c>
      <c r="F1672" t="s">
        <v>25</v>
      </c>
      <c r="G1672" t="s">
        <v>1513</v>
      </c>
      <c r="H1672" t="s">
        <v>1094</v>
      </c>
      <c r="I1672" t="s">
        <v>1094</v>
      </c>
      <c r="J1672" t="s">
        <v>27</v>
      </c>
      <c r="K1672">
        <v>20</v>
      </c>
      <c r="M1672" s="25">
        <v>0</v>
      </c>
      <c r="N1672" t="s">
        <v>28</v>
      </c>
      <c r="O1672" s="25">
        <v>1.625592E-2</v>
      </c>
      <c r="P1672" s="2">
        <v>0</v>
      </c>
      <c r="Q1672" s="2">
        <v>0</v>
      </c>
      <c r="R1672" s="2">
        <v>0</v>
      </c>
    </row>
    <row r="1673" spans="1:18" x14ac:dyDescent="0.2">
      <c r="A1673" t="s">
        <v>22</v>
      </c>
      <c r="B1673" t="s">
        <v>352</v>
      </c>
      <c r="C1673" t="s">
        <v>1150</v>
      </c>
      <c r="D1673" t="s">
        <v>1185</v>
      </c>
      <c r="E1673" t="s">
        <v>24</v>
      </c>
      <c r="F1673" t="s">
        <v>25</v>
      </c>
      <c r="G1673" t="s">
        <v>1514</v>
      </c>
      <c r="H1673" t="s">
        <v>1096</v>
      </c>
      <c r="I1673" t="s">
        <v>1096</v>
      </c>
      <c r="J1673" t="s">
        <v>27</v>
      </c>
      <c r="K1673">
        <v>20</v>
      </c>
      <c r="M1673" s="25">
        <v>0.72</v>
      </c>
      <c r="N1673" t="s">
        <v>28</v>
      </c>
      <c r="O1673" s="25">
        <v>0.14324246600000001</v>
      </c>
      <c r="P1673" s="2">
        <v>1938.1978260000001</v>
      </c>
      <c r="Q1673" s="2">
        <v>0.91090853156159002</v>
      </c>
      <c r="R1673" s="2">
        <v>0</v>
      </c>
    </row>
    <row r="1674" spans="1:18" x14ac:dyDescent="0.2">
      <c r="A1674" t="s">
        <v>22</v>
      </c>
      <c r="B1674" t="s">
        <v>352</v>
      </c>
      <c r="C1674" t="s">
        <v>1150</v>
      </c>
      <c r="D1674" t="s">
        <v>1185</v>
      </c>
      <c r="E1674" t="s">
        <v>24</v>
      </c>
      <c r="F1674" t="s">
        <v>25</v>
      </c>
      <c r="G1674" t="s">
        <v>1515</v>
      </c>
      <c r="H1674" t="s">
        <v>1097</v>
      </c>
      <c r="I1674" t="s">
        <v>1097</v>
      </c>
      <c r="J1674" t="s">
        <v>27</v>
      </c>
      <c r="K1674">
        <v>20</v>
      </c>
      <c r="M1674" s="25">
        <v>0</v>
      </c>
      <c r="N1674" t="s">
        <v>28</v>
      </c>
      <c r="O1674" s="25">
        <v>0.33355068900000001</v>
      </c>
      <c r="P1674" s="2">
        <v>0</v>
      </c>
      <c r="Q1674" s="2">
        <v>0</v>
      </c>
      <c r="R1674" s="2">
        <v>0</v>
      </c>
    </row>
    <row r="1675" spans="1:18" x14ac:dyDescent="0.2">
      <c r="A1675" t="s">
        <v>22</v>
      </c>
      <c r="B1675" t="s">
        <v>352</v>
      </c>
      <c r="C1675" t="s">
        <v>1150</v>
      </c>
      <c r="D1675" t="s">
        <v>1185</v>
      </c>
      <c r="E1675" t="s">
        <v>24</v>
      </c>
      <c r="F1675" t="s">
        <v>25</v>
      </c>
      <c r="G1675" t="s">
        <v>1516</v>
      </c>
      <c r="H1675" t="s">
        <v>1099</v>
      </c>
      <c r="I1675" t="s">
        <v>1099</v>
      </c>
      <c r="J1675" t="s">
        <v>27</v>
      </c>
      <c r="K1675">
        <v>20</v>
      </c>
      <c r="M1675" s="25">
        <v>0</v>
      </c>
      <c r="N1675" t="s">
        <v>28</v>
      </c>
      <c r="O1675" s="25">
        <v>0.16358114100000001</v>
      </c>
      <c r="P1675" s="2">
        <v>0</v>
      </c>
      <c r="Q1675" s="2">
        <v>0</v>
      </c>
      <c r="R1675" s="2">
        <v>0</v>
      </c>
    </row>
    <row r="1676" spans="1:18" x14ac:dyDescent="0.2">
      <c r="A1676" t="s">
        <v>22</v>
      </c>
      <c r="B1676" t="s">
        <v>352</v>
      </c>
      <c r="C1676" t="s">
        <v>1150</v>
      </c>
      <c r="D1676" t="s">
        <v>1185</v>
      </c>
      <c r="E1676" t="s">
        <v>24</v>
      </c>
      <c r="F1676" t="s">
        <v>25</v>
      </c>
      <c r="G1676" t="s">
        <v>1517</v>
      </c>
      <c r="H1676" t="s">
        <v>1101</v>
      </c>
      <c r="I1676" t="s">
        <v>1101</v>
      </c>
      <c r="J1676" t="s">
        <v>27</v>
      </c>
      <c r="K1676">
        <v>20</v>
      </c>
      <c r="M1676" s="25">
        <v>0</v>
      </c>
      <c r="N1676" t="s">
        <v>28</v>
      </c>
      <c r="O1676" s="25">
        <v>0.193045515</v>
      </c>
      <c r="P1676" s="2">
        <v>0</v>
      </c>
      <c r="Q1676" s="2">
        <v>0</v>
      </c>
      <c r="R1676" s="2">
        <v>0</v>
      </c>
    </row>
    <row r="1677" spans="1:18" x14ac:dyDescent="0.2">
      <c r="A1677" t="s">
        <v>22</v>
      </c>
      <c r="B1677" t="s">
        <v>352</v>
      </c>
      <c r="C1677" t="s">
        <v>1150</v>
      </c>
      <c r="D1677" t="s">
        <v>1185</v>
      </c>
      <c r="E1677" t="s">
        <v>24</v>
      </c>
      <c r="F1677" t="s">
        <v>25</v>
      </c>
      <c r="G1677" t="s">
        <v>1518</v>
      </c>
      <c r="H1677" t="s">
        <v>1103</v>
      </c>
      <c r="I1677" t="s">
        <v>1103</v>
      </c>
      <c r="J1677" t="s">
        <v>27</v>
      </c>
      <c r="K1677">
        <v>11</v>
      </c>
      <c r="M1677" s="25">
        <v>0.9</v>
      </c>
      <c r="N1677" t="s">
        <v>28</v>
      </c>
      <c r="O1677" s="25">
        <v>0.04</v>
      </c>
      <c r="P1677" s="2">
        <v>0</v>
      </c>
      <c r="Q1677" s="2">
        <v>0</v>
      </c>
      <c r="R1677" s="2">
        <v>0</v>
      </c>
    </row>
    <row r="1678" spans="1:18" x14ac:dyDescent="0.2">
      <c r="A1678" t="s">
        <v>22</v>
      </c>
      <c r="B1678" t="s">
        <v>352</v>
      </c>
      <c r="C1678" t="s">
        <v>1150</v>
      </c>
      <c r="D1678" t="s">
        <v>1185</v>
      </c>
      <c r="E1678" t="s">
        <v>24</v>
      </c>
      <c r="F1678" t="s">
        <v>25</v>
      </c>
      <c r="G1678" t="s">
        <v>1519</v>
      </c>
      <c r="H1678" t="s">
        <v>1106</v>
      </c>
      <c r="I1678" t="s">
        <v>1106</v>
      </c>
      <c r="J1678" t="s">
        <v>27</v>
      </c>
      <c r="K1678">
        <v>20</v>
      </c>
      <c r="M1678" s="25">
        <v>9.4999999999999998E-3</v>
      </c>
      <c r="N1678" t="s">
        <v>28</v>
      </c>
      <c r="O1678" s="25">
        <v>0.1</v>
      </c>
      <c r="P1678" s="2">
        <v>0</v>
      </c>
      <c r="Q1678" s="2">
        <v>0</v>
      </c>
      <c r="R1678" s="2">
        <v>0</v>
      </c>
    </row>
    <row r="1679" spans="1:18" x14ac:dyDescent="0.2">
      <c r="A1679" t="s">
        <v>22</v>
      </c>
      <c r="B1679" t="s">
        <v>352</v>
      </c>
      <c r="C1679" t="s">
        <v>1150</v>
      </c>
      <c r="D1679" t="s">
        <v>1185</v>
      </c>
      <c r="E1679" t="s">
        <v>24</v>
      </c>
      <c r="F1679" t="s">
        <v>25</v>
      </c>
      <c r="G1679" t="s">
        <v>1520</v>
      </c>
      <c r="H1679" t="s">
        <v>1107</v>
      </c>
      <c r="I1679" t="s">
        <v>1107</v>
      </c>
      <c r="J1679" t="s">
        <v>27</v>
      </c>
      <c r="K1679">
        <v>11</v>
      </c>
      <c r="M1679" s="25">
        <v>0.02</v>
      </c>
      <c r="N1679" t="s">
        <v>28</v>
      </c>
      <c r="O1679" s="25">
        <v>1.72E-2</v>
      </c>
      <c r="P1679" s="2">
        <v>0</v>
      </c>
      <c r="Q1679" s="2">
        <v>0</v>
      </c>
      <c r="R1679" s="2">
        <v>0</v>
      </c>
    </row>
    <row r="1680" spans="1:18" x14ac:dyDescent="0.2">
      <c r="A1680" t="s">
        <v>22</v>
      </c>
      <c r="B1680" t="s">
        <v>352</v>
      </c>
      <c r="C1680" t="s">
        <v>1150</v>
      </c>
      <c r="D1680" t="s">
        <v>1185</v>
      </c>
      <c r="E1680" t="s">
        <v>24</v>
      </c>
      <c r="F1680" t="s">
        <v>25</v>
      </c>
      <c r="G1680" t="s">
        <v>946</v>
      </c>
      <c r="H1680" t="s">
        <v>1109</v>
      </c>
      <c r="I1680" t="s">
        <v>1109</v>
      </c>
      <c r="J1680" t="s">
        <v>27</v>
      </c>
      <c r="K1680">
        <v>15</v>
      </c>
      <c r="M1680" s="25">
        <v>0.40500000000000003</v>
      </c>
      <c r="N1680" t="s">
        <v>28</v>
      </c>
      <c r="O1680" s="25">
        <v>1.2071811E-2</v>
      </c>
      <c r="P1680" s="2">
        <v>0</v>
      </c>
      <c r="Q1680" s="2">
        <v>0</v>
      </c>
      <c r="R1680" s="2">
        <v>0</v>
      </c>
    </row>
    <row r="1681" spans="1:18" x14ac:dyDescent="0.2">
      <c r="A1681" t="s">
        <v>22</v>
      </c>
      <c r="B1681" t="s">
        <v>352</v>
      </c>
      <c r="C1681" t="s">
        <v>1150</v>
      </c>
      <c r="D1681" t="s">
        <v>1185</v>
      </c>
      <c r="E1681" t="s">
        <v>24</v>
      </c>
      <c r="F1681" t="s">
        <v>25</v>
      </c>
      <c r="G1681" t="s">
        <v>1521</v>
      </c>
      <c r="H1681" t="s">
        <v>1111</v>
      </c>
      <c r="I1681" t="s">
        <v>1111</v>
      </c>
      <c r="J1681" t="s">
        <v>27</v>
      </c>
      <c r="K1681">
        <v>11</v>
      </c>
      <c r="M1681" s="25">
        <v>6.5000000000000002E-2</v>
      </c>
      <c r="N1681" t="s">
        <v>28</v>
      </c>
      <c r="O1681" s="25">
        <v>7.1199999999999999E-2</v>
      </c>
      <c r="P1681" s="2">
        <v>0</v>
      </c>
      <c r="Q1681" s="2">
        <v>0</v>
      </c>
      <c r="R1681" s="2">
        <v>0</v>
      </c>
    </row>
    <row r="1682" spans="1:18" x14ac:dyDescent="0.2">
      <c r="A1682" t="s">
        <v>22</v>
      </c>
      <c r="B1682" t="s">
        <v>352</v>
      </c>
      <c r="C1682" t="s">
        <v>1150</v>
      </c>
      <c r="D1682" t="s">
        <v>1185</v>
      </c>
      <c r="E1682" t="s">
        <v>24</v>
      </c>
      <c r="F1682" t="s">
        <v>25</v>
      </c>
      <c r="G1682" t="s">
        <v>1522</v>
      </c>
      <c r="H1682" t="s">
        <v>1115</v>
      </c>
      <c r="I1682" t="s">
        <v>1115</v>
      </c>
      <c r="J1682" t="s">
        <v>27</v>
      </c>
      <c r="K1682">
        <v>20</v>
      </c>
      <c r="M1682" s="25">
        <v>2.7E-2</v>
      </c>
      <c r="N1682" t="s">
        <v>28</v>
      </c>
      <c r="O1682" s="25">
        <v>0.146537695</v>
      </c>
      <c r="P1682" s="2">
        <v>74.649798579999995</v>
      </c>
      <c r="Q1682" s="2">
        <v>4.6084395437276431E-2</v>
      </c>
      <c r="R1682" s="2">
        <v>0</v>
      </c>
    </row>
    <row r="1683" spans="1:18" x14ac:dyDescent="0.2">
      <c r="A1683" t="s">
        <v>22</v>
      </c>
      <c r="B1683" t="s">
        <v>352</v>
      </c>
      <c r="C1683" t="s">
        <v>1150</v>
      </c>
      <c r="D1683" t="s">
        <v>1185</v>
      </c>
      <c r="E1683" t="s">
        <v>24</v>
      </c>
      <c r="F1683" t="s">
        <v>25</v>
      </c>
      <c r="G1683" t="s">
        <v>2271</v>
      </c>
      <c r="H1683" t="s">
        <v>1118</v>
      </c>
      <c r="I1683" t="s">
        <v>1118</v>
      </c>
      <c r="J1683" t="s">
        <v>27</v>
      </c>
      <c r="K1683">
        <v>20</v>
      </c>
      <c r="M1683" s="25">
        <v>0.19</v>
      </c>
      <c r="N1683" t="s">
        <v>28</v>
      </c>
      <c r="O1683" s="25">
        <v>5.0235641999999997E-2</v>
      </c>
      <c r="P1683" s="2">
        <v>0</v>
      </c>
      <c r="Q1683" s="2">
        <v>0</v>
      </c>
      <c r="R1683" s="2">
        <v>0</v>
      </c>
    </row>
    <row r="1684" spans="1:18" x14ac:dyDescent="0.2">
      <c r="A1684" t="s">
        <v>22</v>
      </c>
      <c r="B1684" t="s">
        <v>352</v>
      </c>
      <c r="C1684" t="s">
        <v>1150</v>
      </c>
      <c r="D1684" t="s">
        <v>1185</v>
      </c>
      <c r="E1684" t="s">
        <v>24</v>
      </c>
      <c r="F1684" t="s">
        <v>25</v>
      </c>
      <c r="G1684" t="s">
        <v>1523</v>
      </c>
      <c r="H1684" t="s">
        <v>1120</v>
      </c>
      <c r="I1684" t="s">
        <v>1120</v>
      </c>
      <c r="J1684" t="s">
        <v>27</v>
      </c>
      <c r="K1684">
        <v>20</v>
      </c>
      <c r="M1684" s="25">
        <v>0.14249999999999999</v>
      </c>
      <c r="N1684" t="s">
        <v>28</v>
      </c>
      <c r="O1684" s="25">
        <v>2.0243220999999999E-2</v>
      </c>
      <c r="P1684" s="2">
        <v>0</v>
      </c>
      <c r="Q1684" s="2">
        <v>0</v>
      </c>
      <c r="R1684" s="2">
        <v>0</v>
      </c>
    </row>
    <row r="1685" spans="1:18" x14ac:dyDescent="0.2">
      <c r="A1685" t="s">
        <v>22</v>
      </c>
      <c r="B1685" t="s">
        <v>352</v>
      </c>
      <c r="C1685" t="s">
        <v>1150</v>
      </c>
      <c r="D1685" t="s">
        <v>1185</v>
      </c>
      <c r="E1685" t="s">
        <v>24</v>
      </c>
      <c r="F1685" t="s">
        <v>25</v>
      </c>
      <c r="G1685" t="s">
        <v>2272</v>
      </c>
      <c r="H1685" t="s">
        <v>1122</v>
      </c>
      <c r="I1685" t="s">
        <v>1122</v>
      </c>
      <c r="J1685" t="s">
        <v>27</v>
      </c>
      <c r="K1685">
        <v>20</v>
      </c>
      <c r="M1685" s="25">
        <v>0.54</v>
      </c>
      <c r="N1685" t="s">
        <v>28</v>
      </c>
      <c r="O1685" s="25">
        <v>0.125</v>
      </c>
      <c r="P1685" s="2">
        <v>533.02997630000004</v>
      </c>
      <c r="Q1685" s="2">
        <v>0.32906135950797483</v>
      </c>
      <c r="R1685" s="2">
        <v>0</v>
      </c>
    </row>
    <row r="1686" spans="1:18" x14ac:dyDescent="0.2">
      <c r="A1686" t="s">
        <v>22</v>
      </c>
      <c r="B1686" t="s">
        <v>352</v>
      </c>
      <c r="C1686" t="s">
        <v>1150</v>
      </c>
      <c r="D1686" t="s">
        <v>1185</v>
      </c>
      <c r="E1686" t="s">
        <v>24</v>
      </c>
      <c r="F1686" t="s">
        <v>25</v>
      </c>
      <c r="G1686" t="s">
        <v>2273</v>
      </c>
      <c r="H1686" t="s">
        <v>1127</v>
      </c>
      <c r="I1686" t="s">
        <v>1127</v>
      </c>
      <c r="J1686" t="s">
        <v>27</v>
      </c>
      <c r="K1686">
        <v>20</v>
      </c>
      <c r="M1686" s="25">
        <v>0</v>
      </c>
      <c r="N1686" t="s">
        <v>28</v>
      </c>
      <c r="O1686" s="25">
        <v>0.25251716499999999</v>
      </c>
      <c r="P1686" s="2">
        <v>0</v>
      </c>
      <c r="Q1686" s="2">
        <v>0</v>
      </c>
      <c r="R1686" s="2">
        <v>0</v>
      </c>
    </row>
    <row r="1687" spans="1:18" x14ac:dyDescent="0.2">
      <c r="A1687" t="s">
        <v>22</v>
      </c>
      <c r="B1687" t="s">
        <v>352</v>
      </c>
      <c r="C1687" t="s">
        <v>1150</v>
      </c>
      <c r="D1687" t="s">
        <v>1185</v>
      </c>
      <c r="E1687" t="s">
        <v>24</v>
      </c>
      <c r="F1687" t="s">
        <v>25</v>
      </c>
      <c r="G1687" t="s">
        <v>825</v>
      </c>
      <c r="H1687" t="s">
        <v>1128</v>
      </c>
      <c r="I1687" t="s">
        <v>1128</v>
      </c>
      <c r="J1687" t="s">
        <v>27</v>
      </c>
      <c r="K1687">
        <v>20</v>
      </c>
      <c r="M1687" s="25">
        <v>0</v>
      </c>
      <c r="N1687" t="s">
        <v>28</v>
      </c>
      <c r="O1687" s="25">
        <v>3.9876336999999998E-2</v>
      </c>
      <c r="P1687" s="2">
        <v>0</v>
      </c>
      <c r="Q1687" s="2">
        <v>0</v>
      </c>
      <c r="R1687" s="2">
        <v>0</v>
      </c>
    </row>
    <row r="1688" spans="1:18" x14ac:dyDescent="0.2">
      <c r="A1688" t="s">
        <v>22</v>
      </c>
      <c r="B1688" t="s">
        <v>352</v>
      </c>
      <c r="C1688" t="s">
        <v>1150</v>
      </c>
      <c r="D1688" t="s">
        <v>1185</v>
      </c>
      <c r="E1688" t="s">
        <v>24</v>
      </c>
      <c r="F1688" t="s">
        <v>25</v>
      </c>
      <c r="G1688" t="s">
        <v>1524</v>
      </c>
      <c r="H1688" t="s">
        <v>1129</v>
      </c>
      <c r="I1688" t="s">
        <v>1129</v>
      </c>
      <c r="J1688" t="s">
        <v>27</v>
      </c>
      <c r="K1688">
        <v>20</v>
      </c>
      <c r="M1688" s="25">
        <v>0</v>
      </c>
      <c r="N1688" t="s">
        <v>28</v>
      </c>
      <c r="O1688" s="25">
        <v>7.7345202000000002E-2</v>
      </c>
      <c r="P1688" s="2">
        <v>0</v>
      </c>
      <c r="Q1688" s="2">
        <v>0</v>
      </c>
      <c r="R1688" s="2">
        <v>0</v>
      </c>
    </row>
    <row r="1689" spans="1:18" x14ac:dyDescent="0.2">
      <c r="A1689" t="s">
        <v>22</v>
      </c>
      <c r="B1689" t="s">
        <v>352</v>
      </c>
      <c r="C1689" t="s">
        <v>1150</v>
      </c>
      <c r="D1689" t="s">
        <v>1185</v>
      </c>
      <c r="E1689" t="s">
        <v>24</v>
      </c>
      <c r="F1689" t="s">
        <v>29</v>
      </c>
      <c r="G1689" t="s">
        <v>1526</v>
      </c>
      <c r="H1689" t="s">
        <v>1052</v>
      </c>
      <c r="I1689" t="s">
        <v>1052</v>
      </c>
      <c r="J1689" t="s">
        <v>27</v>
      </c>
      <c r="K1689">
        <v>20</v>
      </c>
      <c r="M1689" s="25">
        <v>0</v>
      </c>
      <c r="N1689" t="s">
        <v>28</v>
      </c>
      <c r="O1689" s="25">
        <v>0.3</v>
      </c>
      <c r="P1689" s="2">
        <v>0</v>
      </c>
      <c r="Q1689" s="2">
        <v>0</v>
      </c>
      <c r="R1689" s="2">
        <v>0</v>
      </c>
    </row>
    <row r="1690" spans="1:18" x14ac:dyDescent="0.2">
      <c r="A1690" t="s">
        <v>22</v>
      </c>
      <c r="B1690" t="s">
        <v>352</v>
      </c>
      <c r="C1690" t="s">
        <v>1150</v>
      </c>
      <c r="D1690" t="s">
        <v>1185</v>
      </c>
      <c r="E1690" t="s">
        <v>24</v>
      </c>
      <c r="F1690" t="s">
        <v>29</v>
      </c>
      <c r="G1690" t="s">
        <v>1022</v>
      </c>
      <c r="H1690" t="s">
        <v>1053</v>
      </c>
      <c r="I1690" t="s">
        <v>1053</v>
      </c>
      <c r="J1690" t="s">
        <v>27</v>
      </c>
      <c r="K1690">
        <v>15</v>
      </c>
      <c r="M1690" s="25">
        <v>9.4999999999999998E-3</v>
      </c>
      <c r="N1690" t="s">
        <v>28</v>
      </c>
      <c r="O1690" s="25">
        <v>0.06</v>
      </c>
      <c r="P1690" s="2">
        <v>688.22406469999999</v>
      </c>
      <c r="Q1690" s="2">
        <v>0.23666789687132683</v>
      </c>
      <c r="R1690" s="2">
        <v>0</v>
      </c>
    </row>
    <row r="1691" spans="1:18" x14ac:dyDescent="0.2">
      <c r="A1691" t="s">
        <v>22</v>
      </c>
      <c r="B1691" t="s">
        <v>352</v>
      </c>
      <c r="C1691" t="s">
        <v>1150</v>
      </c>
      <c r="D1691" t="s">
        <v>1185</v>
      </c>
      <c r="E1691" t="s">
        <v>24</v>
      </c>
      <c r="F1691" t="s">
        <v>29</v>
      </c>
      <c r="G1691" t="s">
        <v>1527</v>
      </c>
      <c r="H1691" t="s">
        <v>1154</v>
      </c>
      <c r="I1691" t="s">
        <v>1154</v>
      </c>
      <c r="J1691" t="s">
        <v>27</v>
      </c>
      <c r="K1691">
        <v>10</v>
      </c>
      <c r="M1691" s="25">
        <v>0.3</v>
      </c>
      <c r="N1691" t="s">
        <v>28</v>
      </c>
      <c r="O1691" s="25">
        <v>2.4565356999999999E-2</v>
      </c>
      <c r="P1691" s="2">
        <v>8508.3577580000001</v>
      </c>
      <c r="Q1691" s="2">
        <v>12.797659001139765</v>
      </c>
      <c r="R1691" s="2">
        <v>-5.8571842128186526</v>
      </c>
    </row>
    <row r="1692" spans="1:18" x14ac:dyDescent="0.2">
      <c r="A1692" t="s">
        <v>22</v>
      </c>
      <c r="B1692" t="s">
        <v>352</v>
      </c>
      <c r="C1692" t="s">
        <v>1150</v>
      </c>
      <c r="D1692" t="s">
        <v>1185</v>
      </c>
      <c r="E1692" t="s">
        <v>24</v>
      </c>
      <c r="F1692" t="s">
        <v>29</v>
      </c>
      <c r="G1692" t="s">
        <v>1528</v>
      </c>
      <c r="H1692" t="s">
        <v>1092</v>
      </c>
      <c r="I1692" t="s">
        <v>1092</v>
      </c>
      <c r="J1692" t="s">
        <v>27</v>
      </c>
      <c r="K1692">
        <v>20</v>
      </c>
      <c r="M1692" s="25">
        <v>6.7500000000000004E-2</v>
      </c>
      <c r="N1692" t="s">
        <v>28</v>
      </c>
      <c r="O1692" s="25">
        <v>4.7814608000000001E-2</v>
      </c>
      <c r="P1692" s="2">
        <v>3894.6797689999999</v>
      </c>
      <c r="Q1692" s="2">
        <v>2.4043462405837399</v>
      </c>
      <c r="R1692" s="2">
        <v>0</v>
      </c>
    </row>
    <row r="1693" spans="1:18" x14ac:dyDescent="0.2">
      <c r="A1693" t="s">
        <v>22</v>
      </c>
      <c r="B1693" t="s">
        <v>352</v>
      </c>
      <c r="C1693" t="s">
        <v>1150</v>
      </c>
      <c r="D1693" t="s">
        <v>1185</v>
      </c>
      <c r="E1693" t="s">
        <v>24</v>
      </c>
      <c r="F1693" t="s">
        <v>29</v>
      </c>
      <c r="G1693" t="s">
        <v>1529</v>
      </c>
      <c r="H1693" t="s">
        <v>1094</v>
      </c>
      <c r="I1693" t="s">
        <v>1094</v>
      </c>
      <c r="J1693" t="s">
        <v>27</v>
      </c>
      <c r="K1693">
        <v>20</v>
      </c>
      <c r="M1693" s="25">
        <v>0</v>
      </c>
      <c r="N1693" t="s">
        <v>28</v>
      </c>
      <c r="O1693" s="25">
        <v>2.4537237E-2</v>
      </c>
      <c r="P1693" s="2">
        <v>0</v>
      </c>
      <c r="Q1693" s="2">
        <v>0</v>
      </c>
      <c r="R1693" s="2">
        <v>0</v>
      </c>
    </row>
    <row r="1694" spans="1:18" x14ac:dyDescent="0.2">
      <c r="A1694" t="s">
        <v>22</v>
      </c>
      <c r="B1694" t="s">
        <v>352</v>
      </c>
      <c r="C1694" t="s">
        <v>1150</v>
      </c>
      <c r="D1694" t="s">
        <v>1185</v>
      </c>
      <c r="E1694" t="s">
        <v>24</v>
      </c>
      <c r="F1694" t="s">
        <v>29</v>
      </c>
      <c r="G1694" t="s">
        <v>1530</v>
      </c>
      <c r="H1694" t="s">
        <v>1096</v>
      </c>
      <c r="I1694" t="s">
        <v>1096</v>
      </c>
      <c r="J1694" t="s">
        <v>27</v>
      </c>
      <c r="K1694">
        <v>20</v>
      </c>
      <c r="M1694" s="25">
        <v>0.351348259</v>
      </c>
      <c r="N1694" t="s">
        <v>28</v>
      </c>
      <c r="O1694" s="25">
        <v>0.14324246600000001</v>
      </c>
      <c r="P1694" s="2">
        <v>78611.343519999995</v>
      </c>
      <c r="Q1694" s="2">
        <v>36.945528742888449</v>
      </c>
      <c r="R1694" s="2">
        <v>0</v>
      </c>
    </row>
    <row r="1695" spans="1:18" x14ac:dyDescent="0.2">
      <c r="A1695" t="s">
        <v>22</v>
      </c>
      <c r="B1695" t="s">
        <v>352</v>
      </c>
      <c r="C1695" t="s">
        <v>1150</v>
      </c>
      <c r="D1695" t="s">
        <v>1185</v>
      </c>
      <c r="E1695" t="s">
        <v>24</v>
      </c>
      <c r="F1695" t="s">
        <v>29</v>
      </c>
      <c r="G1695" t="s">
        <v>1531</v>
      </c>
      <c r="H1695" t="s">
        <v>1097</v>
      </c>
      <c r="I1695" t="s">
        <v>1097</v>
      </c>
      <c r="J1695" t="s">
        <v>27</v>
      </c>
      <c r="K1695">
        <v>20</v>
      </c>
      <c r="M1695" s="25">
        <v>0.14625953999999999</v>
      </c>
      <c r="N1695" t="s">
        <v>28</v>
      </c>
      <c r="O1695" s="25">
        <v>0.33355068900000001</v>
      </c>
      <c r="P1695" s="2">
        <v>116100.97990000001</v>
      </c>
      <c r="Q1695" s="2">
        <v>68.926880326741355</v>
      </c>
      <c r="R1695" s="2">
        <v>0</v>
      </c>
    </row>
    <row r="1696" spans="1:18" x14ac:dyDescent="0.2">
      <c r="A1696" t="s">
        <v>22</v>
      </c>
      <c r="B1696" t="s">
        <v>352</v>
      </c>
      <c r="C1696" t="s">
        <v>1150</v>
      </c>
      <c r="D1696" t="s">
        <v>1185</v>
      </c>
      <c r="E1696" t="s">
        <v>24</v>
      </c>
      <c r="F1696" t="s">
        <v>29</v>
      </c>
      <c r="G1696" t="s">
        <v>1532</v>
      </c>
      <c r="H1696" t="s">
        <v>1099</v>
      </c>
      <c r="I1696" t="s">
        <v>1099</v>
      </c>
      <c r="J1696" t="s">
        <v>27</v>
      </c>
      <c r="K1696">
        <v>20</v>
      </c>
      <c r="M1696" s="25">
        <v>5.7245342999999997E-2</v>
      </c>
      <c r="N1696" t="s">
        <v>28</v>
      </c>
      <c r="O1696" s="25">
        <v>0.16358114100000001</v>
      </c>
      <c r="P1696" s="2">
        <v>15193.83275</v>
      </c>
      <c r="Q1696" s="2">
        <v>7.6769524475039113</v>
      </c>
      <c r="R1696" s="2">
        <v>0</v>
      </c>
    </row>
    <row r="1697" spans="1:18" x14ac:dyDescent="0.2">
      <c r="A1697" t="s">
        <v>22</v>
      </c>
      <c r="B1697" t="s">
        <v>352</v>
      </c>
      <c r="C1697" t="s">
        <v>1150</v>
      </c>
      <c r="D1697" t="s">
        <v>1185</v>
      </c>
      <c r="E1697" t="s">
        <v>24</v>
      </c>
      <c r="F1697" t="s">
        <v>29</v>
      </c>
      <c r="G1697" t="s">
        <v>1533</v>
      </c>
      <c r="H1697" t="s">
        <v>1101</v>
      </c>
      <c r="I1697" t="s">
        <v>1101</v>
      </c>
      <c r="J1697" t="s">
        <v>27</v>
      </c>
      <c r="K1697">
        <v>20</v>
      </c>
      <c r="M1697" s="25">
        <v>0.142106125</v>
      </c>
      <c r="N1697" t="s">
        <v>28</v>
      </c>
      <c r="O1697" s="25">
        <v>0.193045515</v>
      </c>
      <c r="P1697" s="2">
        <v>45766.416400000002</v>
      </c>
      <c r="Q1697" s="2">
        <v>17.919901755857143</v>
      </c>
      <c r="R1697" s="2">
        <v>0</v>
      </c>
    </row>
    <row r="1698" spans="1:18" x14ac:dyDescent="0.2">
      <c r="A1698" t="s">
        <v>22</v>
      </c>
      <c r="B1698" t="s">
        <v>352</v>
      </c>
      <c r="C1698" t="s">
        <v>1150</v>
      </c>
      <c r="D1698" t="s">
        <v>1185</v>
      </c>
      <c r="E1698" t="s">
        <v>24</v>
      </c>
      <c r="F1698" t="s">
        <v>29</v>
      </c>
      <c r="G1698" t="s">
        <v>1534</v>
      </c>
      <c r="H1698" t="s">
        <v>1103</v>
      </c>
      <c r="I1698" t="s">
        <v>1103</v>
      </c>
      <c r="J1698" t="s">
        <v>27</v>
      </c>
      <c r="K1698">
        <v>11</v>
      </c>
      <c r="M1698" s="25">
        <v>0.9</v>
      </c>
      <c r="N1698" t="s">
        <v>28</v>
      </c>
      <c r="O1698" s="25">
        <v>0.04</v>
      </c>
      <c r="P1698" s="2">
        <v>43301.798130000003</v>
      </c>
      <c r="Q1698" s="2">
        <v>77.667404715107097</v>
      </c>
      <c r="R1698" s="2">
        <v>0</v>
      </c>
    </row>
    <row r="1699" spans="1:18" x14ac:dyDescent="0.2">
      <c r="A1699" t="s">
        <v>22</v>
      </c>
      <c r="B1699" t="s">
        <v>352</v>
      </c>
      <c r="C1699" t="s">
        <v>1150</v>
      </c>
      <c r="D1699" t="s">
        <v>1185</v>
      </c>
      <c r="E1699" t="s">
        <v>24</v>
      </c>
      <c r="F1699" t="s">
        <v>29</v>
      </c>
      <c r="G1699" t="s">
        <v>1535</v>
      </c>
      <c r="H1699" t="s">
        <v>1106</v>
      </c>
      <c r="I1699" t="s">
        <v>1106</v>
      </c>
      <c r="J1699" t="s">
        <v>27</v>
      </c>
      <c r="K1699">
        <v>20</v>
      </c>
      <c r="M1699" s="25">
        <v>9.4999999999999998E-3</v>
      </c>
      <c r="N1699" t="s">
        <v>28</v>
      </c>
      <c r="O1699" s="25">
        <v>0.1</v>
      </c>
      <c r="P1699" s="2">
        <v>1211.5814820000001</v>
      </c>
      <c r="Q1699" s="2">
        <v>1.0817962026201251</v>
      </c>
      <c r="R1699" s="2">
        <v>0</v>
      </c>
    </row>
    <row r="1700" spans="1:18" x14ac:dyDescent="0.2">
      <c r="A1700" t="s">
        <v>22</v>
      </c>
      <c r="B1700" t="s">
        <v>352</v>
      </c>
      <c r="C1700" t="s">
        <v>1150</v>
      </c>
      <c r="D1700" t="s">
        <v>1185</v>
      </c>
      <c r="E1700" t="s">
        <v>24</v>
      </c>
      <c r="F1700" t="s">
        <v>29</v>
      </c>
      <c r="G1700" t="s">
        <v>1536</v>
      </c>
      <c r="H1700" t="s">
        <v>1107</v>
      </c>
      <c r="I1700" t="s">
        <v>1107</v>
      </c>
      <c r="J1700" t="s">
        <v>27</v>
      </c>
      <c r="K1700">
        <v>11</v>
      </c>
      <c r="M1700" s="25">
        <v>0.02</v>
      </c>
      <c r="N1700" t="s">
        <v>28</v>
      </c>
      <c r="O1700" s="25">
        <v>1.72E-2</v>
      </c>
      <c r="P1700" s="2">
        <v>394.2279623</v>
      </c>
      <c r="Q1700" s="2">
        <v>0.70709910489266969</v>
      </c>
      <c r="R1700" s="2">
        <v>0</v>
      </c>
    </row>
    <row r="1701" spans="1:18" x14ac:dyDescent="0.2">
      <c r="A1701" t="s">
        <v>22</v>
      </c>
      <c r="B1701" t="s">
        <v>352</v>
      </c>
      <c r="C1701" t="s">
        <v>1150</v>
      </c>
      <c r="D1701" t="s">
        <v>1185</v>
      </c>
      <c r="E1701" t="s">
        <v>24</v>
      </c>
      <c r="F1701" t="s">
        <v>29</v>
      </c>
      <c r="G1701" t="s">
        <v>1537</v>
      </c>
      <c r="H1701" t="s">
        <v>1111</v>
      </c>
      <c r="I1701" t="s">
        <v>1111</v>
      </c>
      <c r="J1701" t="s">
        <v>27</v>
      </c>
      <c r="K1701">
        <v>11</v>
      </c>
      <c r="M1701" s="25">
        <v>6.5000000000000002E-2</v>
      </c>
      <c r="N1701" t="s">
        <v>28</v>
      </c>
      <c r="O1701" s="25">
        <v>7.1199999999999999E-2</v>
      </c>
      <c r="P1701" s="2">
        <v>5613.8774890000004</v>
      </c>
      <c r="Q1701" s="2">
        <v>3.7490120092681321</v>
      </c>
      <c r="R1701" s="2">
        <v>0</v>
      </c>
    </row>
    <row r="1702" spans="1:18" x14ac:dyDescent="0.2">
      <c r="A1702" t="s">
        <v>22</v>
      </c>
      <c r="B1702" t="s">
        <v>352</v>
      </c>
      <c r="C1702" t="s">
        <v>1150</v>
      </c>
      <c r="D1702" t="s">
        <v>1185</v>
      </c>
      <c r="E1702" t="s">
        <v>24</v>
      </c>
      <c r="F1702" t="s">
        <v>29</v>
      </c>
      <c r="G1702" t="s">
        <v>1538</v>
      </c>
      <c r="H1702" t="s">
        <v>1112</v>
      </c>
      <c r="I1702" t="s">
        <v>1112</v>
      </c>
      <c r="J1702" t="s">
        <v>27</v>
      </c>
      <c r="K1702">
        <v>2</v>
      </c>
      <c r="L1702" t="s">
        <v>1165</v>
      </c>
      <c r="M1702" s="25">
        <v>0</v>
      </c>
      <c r="N1702" t="s">
        <v>28</v>
      </c>
      <c r="O1702" s="25">
        <v>0.05</v>
      </c>
      <c r="P1702" s="2">
        <v>0</v>
      </c>
      <c r="Q1702" s="2">
        <v>0</v>
      </c>
      <c r="R1702" s="2">
        <v>0</v>
      </c>
    </row>
    <row r="1703" spans="1:18" x14ac:dyDescent="0.2">
      <c r="A1703" t="s">
        <v>22</v>
      </c>
      <c r="B1703" t="s">
        <v>352</v>
      </c>
      <c r="C1703" t="s">
        <v>1150</v>
      </c>
      <c r="D1703" t="s">
        <v>1185</v>
      </c>
      <c r="E1703" t="s">
        <v>24</v>
      </c>
      <c r="F1703" t="s">
        <v>29</v>
      </c>
      <c r="G1703" t="s">
        <v>980</v>
      </c>
      <c r="H1703" t="s">
        <v>1115</v>
      </c>
      <c r="I1703" t="s">
        <v>1115</v>
      </c>
      <c r="J1703" t="s">
        <v>27</v>
      </c>
      <c r="K1703">
        <v>20</v>
      </c>
      <c r="M1703" s="25">
        <v>2.2499999999999998E-3</v>
      </c>
      <c r="N1703" t="s">
        <v>28</v>
      </c>
      <c r="O1703" s="25">
        <v>0.146537695</v>
      </c>
      <c r="P1703" s="2">
        <v>515.17017429999999</v>
      </c>
      <c r="Q1703" s="2">
        <v>0.31803576810041839</v>
      </c>
      <c r="R1703" s="2">
        <v>0</v>
      </c>
    </row>
    <row r="1704" spans="1:18" x14ac:dyDescent="0.2">
      <c r="A1704" t="s">
        <v>22</v>
      </c>
      <c r="B1704" t="s">
        <v>352</v>
      </c>
      <c r="C1704" t="s">
        <v>1150</v>
      </c>
      <c r="D1704" t="s">
        <v>1185</v>
      </c>
      <c r="E1704" t="s">
        <v>24</v>
      </c>
      <c r="F1704" t="s">
        <v>29</v>
      </c>
      <c r="G1704" t="s">
        <v>5902</v>
      </c>
      <c r="H1704" t="s">
        <v>1118</v>
      </c>
      <c r="I1704" t="s">
        <v>1118</v>
      </c>
      <c r="J1704" t="s">
        <v>27</v>
      </c>
      <c r="K1704">
        <v>20</v>
      </c>
      <c r="M1704" s="25">
        <v>0.19</v>
      </c>
      <c r="N1704" t="s">
        <v>28</v>
      </c>
      <c r="O1704" s="25">
        <v>0.14684264699999999</v>
      </c>
      <c r="P1704" s="2">
        <v>44844.970959999999</v>
      </c>
      <c r="Q1704" s="2">
        <v>8.8032764582127818</v>
      </c>
      <c r="R1704" s="2">
        <v>0</v>
      </c>
    </row>
    <row r="1705" spans="1:18" x14ac:dyDescent="0.2">
      <c r="A1705" t="s">
        <v>22</v>
      </c>
      <c r="B1705" t="s">
        <v>352</v>
      </c>
      <c r="C1705" t="s">
        <v>1150</v>
      </c>
      <c r="D1705" t="s">
        <v>1185</v>
      </c>
      <c r="E1705" t="s">
        <v>24</v>
      </c>
      <c r="F1705" t="s">
        <v>29</v>
      </c>
      <c r="G1705" t="s">
        <v>1539</v>
      </c>
      <c r="H1705" t="s">
        <v>1120</v>
      </c>
      <c r="I1705" t="s">
        <v>1120</v>
      </c>
      <c r="J1705" t="s">
        <v>27</v>
      </c>
      <c r="K1705">
        <v>20</v>
      </c>
      <c r="M1705" s="25">
        <v>0.14249999999999999</v>
      </c>
      <c r="N1705" t="s">
        <v>28</v>
      </c>
      <c r="O1705" s="25">
        <v>2.8524539000000002E-2</v>
      </c>
      <c r="P1705" s="2">
        <v>4711.9838360000003</v>
      </c>
      <c r="Q1705" s="2">
        <v>1.6749664559135291</v>
      </c>
      <c r="R1705" s="2">
        <v>0</v>
      </c>
    </row>
    <row r="1706" spans="1:18" x14ac:dyDescent="0.2">
      <c r="A1706" t="s">
        <v>22</v>
      </c>
      <c r="B1706" t="s">
        <v>352</v>
      </c>
      <c r="C1706" t="s">
        <v>1150</v>
      </c>
      <c r="D1706" t="s">
        <v>1185</v>
      </c>
      <c r="E1706" t="s">
        <v>24</v>
      </c>
      <c r="F1706" t="s">
        <v>29</v>
      </c>
      <c r="G1706" t="s">
        <v>1540</v>
      </c>
      <c r="H1706" t="s">
        <v>1122</v>
      </c>
      <c r="I1706" t="s">
        <v>1122</v>
      </c>
      <c r="J1706" t="s">
        <v>27</v>
      </c>
      <c r="K1706">
        <v>20</v>
      </c>
      <c r="M1706" s="25">
        <v>0.54</v>
      </c>
      <c r="N1706" t="s">
        <v>28</v>
      </c>
      <c r="O1706" s="25">
        <v>0.125</v>
      </c>
      <c r="P1706" s="2">
        <v>100127.42200000001</v>
      </c>
      <c r="Q1706" s="2">
        <v>61.812781780221812</v>
      </c>
      <c r="R1706" s="2">
        <v>0</v>
      </c>
    </row>
    <row r="1707" spans="1:18" x14ac:dyDescent="0.2">
      <c r="A1707" t="s">
        <v>22</v>
      </c>
      <c r="B1707" t="s">
        <v>352</v>
      </c>
      <c r="C1707" t="s">
        <v>1150</v>
      </c>
      <c r="D1707" t="s">
        <v>1185</v>
      </c>
      <c r="E1707" t="s">
        <v>24</v>
      </c>
      <c r="F1707" t="s">
        <v>29</v>
      </c>
      <c r="G1707" t="s">
        <v>2274</v>
      </c>
      <c r="H1707" t="s">
        <v>1123</v>
      </c>
      <c r="I1707" t="s">
        <v>1123</v>
      </c>
      <c r="J1707" t="s">
        <v>27</v>
      </c>
      <c r="K1707">
        <v>11</v>
      </c>
      <c r="M1707" s="25">
        <v>0.65</v>
      </c>
      <c r="N1707" t="s">
        <v>28</v>
      </c>
      <c r="O1707" s="25">
        <v>0.12</v>
      </c>
      <c r="P1707" s="2">
        <v>107892.8593</v>
      </c>
      <c r="Q1707" s="2">
        <v>66.60670607853136</v>
      </c>
      <c r="R1707" s="2">
        <v>0</v>
      </c>
    </row>
    <row r="1708" spans="1:18" x14ac:dyDescent="0.2">
      <c r="A1708" t="s">
        <v>22</v>
      </c>
      <c r="B1708" t="s">
        <v>352</v>
      </c>
      <c r="C1708" t="s">
        <v>1150</v>
      </c>
      <c r="D1708" t="s">
        <v>1185</v>
      </c>
      <c r="E1708" t="s">
        <v>24</v>
      </c>
      <c r="F1708" t="s">
        <v>29</v>
      </c>
      <c r="G1708" t="s">
        <v>800</v>
      </c>
      <c r="H1708" t="s">
        <v>1124</v>
      </c>
      <c r="I1708" t="s">
        <v>1124</v>
      </c>
      <c r="J1708" t="s">
        <v>27</v>
      </c>
      <c r="K1708">
        <v>15</v>
      </c>
      <c r="M1708" s="25">
        <v>0</v>
      </c>
      <c r="N1708" t="s">
        <v>28</v>
      </c>
      <c r="O1708" s="25">
        <v>2.0452499999999998E-2</v>
      </c>
      <c r="P1708" s="2">
        <v>0</v>
      </c>
      <c r="Q1708" s="2">
        <v>0</v>
      </c>
      <c r="R1708" s="2">
        <v>0</v>
      </c>
    </row>
    <row r="1709" spans="1:18" x14ac:dyDescent="0.2">
      <c r="A1709" t="s">
        <v>22</v>
      </c>
      <c r="B1709" t="s">
        <v>352</v>
      </c>
      <c r="C1709" t="s">
        <v>1150</v>
      </c>
      <c r="D1709" t="s">
        <v>1185</v>
      </c>
      <c r="E1709" t="s">
        <v>24</v>
      </c>
      <c r="F1709" t="s">
        <v>29</v>
      </c>
      <c r="G1709" t="s">
        <v>1541</v>
      </c>
      <c r="H1709" t="s">
        <v>1184</v>
      </c>
      <c r="I1709" t="s">
        <v>1184</v>
      </c>
      <c r="J1709" t="s">
        <v>27</v>
      </c>
      <c r="K1709">
        <v>2</v>
      </c>
      <c r="L1709" t="s">
        <v>1185</v>
      </c>
      <c r="M1709" s="25">
        <v>0</v>
      </c>
      <c r="N1709" t="s">
        <v>28</v>
      </c>
      <c r="O1709" s="25">
        <v>0.05</v>
      </c>
      <c r="P1709" s="2">
        <v>0</v>
      </c>
      <c r="Q1709" s="2">
        <v>0</v>
      </c>
      <c r="R1709" s="2">
        <v>0</v>
      </c>
    </row>
    <row r="1710" spans="1:18" x14ac:dyDescent="0.2">
      <c r="A1710" t="s">
        <v>22</v>
      </c>
      <c r="B1710" t="s">
        <v>352</v>
      </c>
      <c r="C1710" t="s">
        <v>1150</v>
      </c>
      <c r="D1710" t="s">
        <v>1185</v>
      </c>
      <c r="E1710" t="s">
        <v>24</v>
      </c>
      <c r="F1710" t="s">
        <v>29</v>
      </c>
      <c r="G1710" t="s">
        <v>1542</v>
      </c>
      <c r="H1710" t="s">
        <v>1127</v>
      </c>
      <c r="I1710" t="s">
        <v>1127</v>
      </c>
      <c r="J1710" t="s">
        <v>27</v>
      </c>
      <c r="K1710">
        <v>20</v>
      </c>
      <c r="M1710" s="25">
        <v>1.6251060000000001E-2</v>
      </c>
      <c r="N1710" t="s">
        <v>28</v>
      </c>
      <c r="O1710" s="25">
        <v>0.25251716499999999</v>
      </c>
      <c r="P1710" s="2">
        <v>6874.3693370000001</v>
      </c>
      <c r="Q1710" s="2">
        <v>3.2833529330069733</v>
      </c>
      <c r="R1710" s="2">
        <v>0</v>
      </c>
    </row>
    <row r="1711" spans="1:18" x14ac:dyDescent="0.2">
      <c r="A1711" t="s">
        <v>22</v>
      </c>
      <c r="B1711" t="s">
        <v>352</v>
      </c>
      <c r="C1711" t="s">
        <v>1150</v>
      </c>
      <c r="D1711" t="s">
        <v>1185</v>
      </c>
      <c r="E1711" t="s">
        <v>24</v>
      </c>
      <c r="F1711" t="s">
        <v>29</v>
      </c>
      <c r="G1711" t="s">
        <v>1543</v>
      </c>
      <c r="H1711" t="s">
        <v>1128</v>
      </c>
      <c r="I1711" t="s">
        <v>1128</v>
      </c>
      <c r="J1711" t="s">
        <v>27</v>
      </c>
      <c r="K1711">
        <v>20</v>
      </c>
      <c r="M1711" s="25">
        <v>6.3605939999999998E-3</v>
      </c>
      <c r="N1711" t="s">
        <v>28</v>
      </c>
      <c r="O1711" s="25">
        <v>3.9876336999999998E-2</v>
      </c>
      <c r="P1711" s="2">
        <v>294.0988868</v>
      </c>
      <c r="Q1711" s="2">
        <v>0.1947288660173575</v>
      </c>
      <c r="R1711" s="2">
        <v>0</v>
      </c>
    </row>
    <row r="1712" spans="1:18" x14ac:dyDescent="0.2">
      <c r="A1712" t="s">
        <v>22</v>
      </c>
      <c r="B1712" t="s">
        <v>352</v>
      </c>
      <c r="C1712" t="s">
        <v>1150</v>
      </c>
      <c r="D1712" t="s">
        <v>1185</v>
      </c>
      <c r="E1712" t="s">
        <v>24</v>
      </c>
      <c r="F1712" t="s">
        <v>29</v>
      </c>
      <c r="G1712" t="s">
        <v>2275</v>
      </c>
      <c r="H1712" t="s">
        <v>1129</v>
      </c>
      <c r="I1712" t="s">
        <v>1129</v>
      </c>
      <c r="J1712" t="s">
        <v>27</v>
      </c>
      <c r="K1712">
        <v>20</v>
      </c>
      <c r="M1712" s="25">
        <v>1.5789569E-2</v>
      </c>
      <c r="N1712" t="s">
        <v>28</v>
      </c>
      <c r="O1712" s="25">
        <v>7.7345202000000002E-2</v>
      </c>
      <c r="P1712" s="2">
        <v>1483.214444</v>
      </c>
      <c r="Q1712" s="2">
        <v>0.97634659156688086</v>
      </c>
      <c r="R1712" s="2">
        <v>0</v>
      </c>
    </row>
    <row r="1713" spans="1:18" x14ac:dyDescent="0.2">
      <c r="A1713" t="s">
        <v>22</v>
      </c>
      <c r="B1713" t="s">
        <v>352</v>
      </c>
      <c r="C1713" t="s">
        <v>1150</v>
      </c>
      <c r="D1713" t="s">
        <v>1185</v>
      </c>
      <c r="E1713" t="s">
        <v>24</v>
      </c>
      <c r="F1713" t="s">
        <v>29</v>
      </c>
      <c r="G1713" t="s">
        <v>851</v>
      </c>
      <c r="H1713" t="s">
        <v>1149</v>
      </c>
      <c r="I1713" t="s">
        <v>1149</v>
      </c>
      <c r="J1713" t="s">
        <v>27</v>
      </c>
      <c r="K1713">
        <v>11</v>
      </c>
      <c r="M1713" s="25">
        <v>0.52</v>
      </c>
      <c r="N1713" t="s">
        <v>28</v>
      </c>
      <c r="O1713" s="25">
        <v>0.09</v>
      </c>
      <c r="P1713" s="2">
        <v>59629.628019999996</v>
      </c>
      <c r="Q1713" s="2">
        <v>36.811825480097347</v>
      </c>
      <c r="R1713" s="2">
        <v>0</v>
      </c>
    </row>
    <row r="1714" spans="1:18" x14ac:dyDescent="0.2">
      <c r="A1714" t="s">
        <v>22</v>
      </c>
      <c r="B1714" t="s">
        <v>352</v>
      </c>
      <c r="C1714" t="s">
        <v>1150</v>
      </c>
      <c r="D1714" t="s">
        <v>1185</v>
      </c>
      <c r="E1714" t="s">
        <v>24</v>
      </c>
      <c r="F1714" t="s">
        <v>30</v>
      </c>
      <c r="G1714" t="s">
        <v>253</v>
      </c>
      <c r="H1714" t="s">
        <v>1306</v>
      </c>
      <c r="I1714" t="s">
        <v>1306</v>
      </c>
      <c r="J1714" t="s">
        <v>32</v>
      </c>
      <c r="K1714">
        <v>15</v>
      </c>
      <c r="L1714" t="s">
        <v>1185</v>
      </c>
      <c r="M1714" s="25">
        <v>0.78</v>
      </c>
      <c r="N1714" t="s">
        <v>28</v>
      </c>
      <c r="O1714" s="25">
        <v>0.33333333300000001</v>
      </c>
      <c r="P1714" s="2">
        <v>588575.11140000005</v>
      </c>
      <c r="Q1714" s="2">
        <v>363.35165927110302</v>
      </c>
      <c r="R1714" s="2">
        <v>0</v>
      </c>
    </row>
    <row r="1715" spans="1:18" x14ac:dyDescent="0.2">
      <c r="A1715" t="s">
        <v>22</v>
      </c>
      <c r="B1715" t="s">
        <v>352</v>
      </c>
      <c r="C1715" t="s">
        <v>1150</v>
      </c>
      <c r="D1715" t="s">
        <v>1185</v>
      </c>
      <c r="E1715" t="s">
        <v>24</v>
      </c>
      <c r="F1715" t="s">
        <v>30</v>
      </c>
      <c r="G1715" t="s">
        <v>2070</v>
      </c>
      <c r="H1715" t="s">
        <v>2068</v>
      </c>
      <c r="I1715" t="s">
        <v>2068</v>
      </c>
      <c r="J1715" t="s">
        <v>32</v>
      </c>
      <c r="K1715">
        <v>15</v>
      </c>
      <c r="L1715" t="s">
        <v>1185</v>
      </c>
      <c r="M1715" s="25">
        <v>0</v>
      </c>
      <c r="N1715" t="s">
        <v>28</v>
      </c>
      <c r="O1715" s="25">
        <v>0.222222222</v>
      </c>
      <c r="P1715" s="2">
        <v>0</v>
      </c>
      <c r="Q1715" s="2">
        <v>0</v>
      </c>
      <c r="R1715" s="2">
        <v>0</v>
      </c>
    </row>
    <row r="1716" spans="1:18" x14ac:dyDescent="0.2">
      <c r="A1716" t="s">
        <v>22</v>
      </c>
      <c r="B1716" t="s">
        <v>352</v>
      </c>
      <c r="C1716" t="s">
        <v>1150</v>
      </c>
      <c r="D1716" t="s">
        <v>1185</v>
      </c>
      <c r="E1716" t="s">
        <v>24</v>
      </c>
      <c r="F1716" t="s">
        <v>30</v>
      </c>
      <c r="G1716" t="s">
        <v>2053</v>
      </c>
      <c r="H1716" t="s">
        <v>2051</v>
      </c>
      <c r="I1716" t="s">
        <v>2051</v>
      </c>
      <c r="J1716" t="s">
        <v>32</v>
      </c>
      <c r="K1716">
        <v>15</v>
      </c>
      <c r="L1716" t="s">
        <v>1185</v>
      </c>
      <c r="M1716" s="25">
        <v>0</v>
      </c>
      <c r="N1716" t="s">
        <v>28</v>
      </c>
      <c r="O1716" s="25">
        <v>0.17647058800000001</v>
      </c>
      <c r="P1716" s="2">
        <v>0</v>
      </c>
      <c r="Q1716" s="2">
        <v>0</v>
      </c>
      <c r="R1716" s="2">
        <v>0</v>
      </c>
    </row>
    <row r="1717" spans="1:18" x14ac:dyDescent="0.2">
      <c r="A1717" t="s">
        <v>22</v>
      </c>
      <c r="B1717" t="s">
        <v>352</v>
      </c>
      <c r="C1717" t="s">
        <v>1150</v>
      </c>
      <c r="D1717" t="s">
        <v>1185</v>
      </c>
      <c r="E1717" t="s">
        <v>24</v>
      </c>
      <c r="F1717" t="s">
        <v>30</v>
      </c>
      <c r="G1717" t="s">
        <v>2038</v>
      </c>
      <c r="H1717" t="s">
        <v>2036</v>
      </c>
      <c r="I1717" t="s">
        <v>2036</v>
      </c>
      <c r="J1717" t="s">
        <v>32</v>
      </c>
      <c r="K1717">
        <v>15</v>
      </c>
      <c r="L1717" t="s">
        <v>1185</v>
      </c>
      <c r="M1717" s="25">
        <v>0</v>
      </c>
      <c r="N1717" t="s">
        <v>28</v>
      </c>
      <c r="O1717" s="25">
        <v>0.125</v>
      </c>
      <c r="P1717" s="2">
        <v>0</v>
      </c>
      <c r="Q1717" s="2">
        <v>0</v>
      </c>
      <c r="R1717" s="2">
        <v>0</v>
      </c>
    </row>
    <row r="1718" spans="1:18" x14ac:dyDescent="0.2">
      <c r="A1718" t="s">
        <v>22</v>
      </c>
      <c r="B1718" t="s">
        <v>352</v>
      </c>
      <c r="C1718" t="s">
        <v>1150</v>
      </c>
      <c r="D1718" t="s">
        <v>1185</v>
      </c>
      <c r="E1718" t="s">
        <v>24</v>
      </c>
      <c r="F1718" t="s">
        <v>30</v>
      </c>
      <c r="G1718" t="s">
        <v>2020</v>
      </c>
      <c r="H1718" t="s">
        <v>2018</v>
      </c>
      <c r="I1718" t="s">
        <v>2018</v>
      </c>
      <c r="J1718" t="s">
        <v>32</v>
      </c>
      <c r="K1718">
        <v>15</v>
      </c>
      <c r="L1718" t="s">
        <v>1185</v>
      </c>
      <c r="M1718" s="25">
        <v>0</v>
      </c>
      <c r="N1718" t="s">
        <v>28</v>
      </c>
      <c r="O1718" s="25">
        <v>6.6666666999999999E-2</v>
      </c>
      <c r="P1718" s="2">
        <v>0</v>
      </c>
      <c r="Q1718" s="2">
        <v>0</v>
      </c>
      <c r="R1718" s="2">
        <v>0</v>
      </c>
    </row>
    <row r="1719" spans="1:18" x14ac:dyDescent="0.2">
      <c r="A1719" t="s">
        <v>22</v>
      </c>
      <c r="B1719" t="s">
        <v>352</v>
      </c>
      <c r="C1719" t="s">
        <v>1150</v>
      </c>
      <c r="D1719" t="s">
        <v>1185</v>
      </c>
      <c r="E1719" t="s">
        <v>24</v>
      </c>
      <c r="F1719" t="s">
        <v>25</v>
      </c>
      <c r="G1719" t="s">
        <v>1608</v>
      </c>
      <c r="H1719" t="s">
        <v>1306</v>
      </c>
      <c r="I1719" t="s">
        <v>1306</v>
      </c>
      <c r="J1719" t="s">
        <v>32</v>
      </c>
      <c r="K1719">
        <v>15</v>
      </c>
      <c r="L1719" t="s">
        <v>1185</v>
      </c>
      <c r="M1719" s="25">
        <v>0.78</v>
      </c>
      <c r="N1719" t="s">
        <v>28</v>
      </c>
      <c r="O1719" s="25">
        <v>0.33333333300000001</v>
      </c>
      <c r="P1719" s="2">
        <v>6629.1393410000001</v>
      </c>
      <c r="Q1719" s="2">
        <v>4.092440764887729</v>
      </c>
      <c r="R1719" s="2">
        <v>0</v>
      </c>
    </row>
    <row r="1720" spans="1:18" x14ac:dyDescent="0.2">
      <c r="A1720" t="s">
        <v>22</v>
      </c>
      <c r="B1720" t="s">
        <v>352</v>
      </c>
      <c r="C1720" t="s">
        <v>1150</v>
      </c>
      <c r="D1720" t="s">
        <v>1185</v>
      </c>
      <c r="E1720" t="s">
        <v>24</v>
      </c>
      <c r="F1720" t="s">
        <v>25</v>
      </c>
      <c r="G1720" t="s">
        <v>2073</v>
      </c>
      <c r="H1720" t="s">
        <v>2068</v>
      </c>
      <c r="I1720" t="s">
        <v>2068</v>
      </c>
      <c r="J1720" t="s">
        <v>32</v>
      </c>
      <c r="K1720">
        <v>15</v>
      </c>
      <c r="L1720" t="s">
        <v>1185</v>
      </c>
      <c r="M1720" s="25">
        <v>0</v>
      </c>
      <c r="N1720" t="s">
        <v>28</v>
      </c>
      <c r="O1720" s="25">
        <v>0.222222222</v>
      </c>
      <c r="P1720" s="2">
        <v>0</v>
      </c>
      <c r="Q1720" s="2">
        <v>0</v>
      </c>
      <c r="R1720" s="2">
        <v>0</v>
      </c>
    </row>
    <row r="1721" spans="1:18" x14ac:dyDescent="0.2">
      <c r="A1721" t="s">
        <v>22</v>
      </c>
      <c r="B1721" t="s">
        <v>352</v>
      </c>
      <c r="C1721" t="s">
        <v>1150</v>
      </c>
      <c r="D1721" t="s">
        <v>1185</v>
      </c>
      <c r="E1721" t="s">
        <v>24</v>
      </c>
      <c r="F1721" t="s">
        <v>25</v>
      </c>
      <c r="G1721" t="s">
        <v>2055</v>
      </c>
      <c r="H1721" t="s">
        <v>2051</v>
      </c>
      <c r="I1721" t="s">
        <v>2051</v>
      </c>
      <c r="J1721" t="s">
        <v>32</v>
      </c>
      <c r="K1721">
        <v>15</v>
      </c>
      <c r="L1721" t="s">
        <v>1185</v>
      </c>
      <c r="M1721" s="25">
        <v>0</v>
      </c>
      <c r="N1721" t="s">
        <v>28</v>
      </c>
      <c r="O1721" s="25">
        <v>0.17647058800000001</v>
      </c>
      <c r="P1721" s="2">
        <v>0</v>
      </c>
      <c r="Q1721" s="2">
        <v>0</v>
      </c>
      <c r="R1721" s="2">
        <v>0</v>
      </c>
    </row>
    <row r="1722" spans="1:18" x14ac:dyDescent="0.2">
      <c r="A1722" t="s">
        <v>22</v>
      </c>
      <c r="B1722" t="s">
        <v>352</v>
      </c>
      <c r="C1722" t="s">
        <v>1150</v>
      </c>
      <c r="D1722" t="s">
        <v>1185</v>
      </c>
      <c r="E1722" t="s">
        <v>24</v>
      </c>
      <c r="F1722" t="s">
        <v>25</v>
      </c>
      <c r="G1722" t="s">
        <v>2041</v>
      </c>
      <c r="H1722" t="s">
        <v>2036</v>
      </c>
      <c r="I1722" t="s">
        <v>2036</v>
      </c>
      <c r="J1722" t="s">
        <v>32</v>
      </c>
      <c r="K1722">
        <v>15</v>
      </c>
      <c r="L1722" t="s">
        <v>1185</v>
      </c>
      <c r="M1722" s="25">
        <v>0</v>
      </c>
      <c r="N1722" t="s">
        <v>28</v>
      </c>
      <c r="O1722" s="25">
        <v>0.125</v>
      </c>
      <c r="P1722" s="2">
        <v>0</v>
      </c>
      <c r="Q1722" s="2">
        <v>0</v>
      </c>
      <c r="R1722" s="2">
        <v>0</v>
      </c>
    </row>
    <row r="1723" spans="1:18" x14ac:dyDescent="0.2">
      <c r="A1723" t="s">
        <v>22</v>
      </c>
      <c r="B1723" t="s">
        <v>352</v>
      </c>
      <c r="C1723" t="s">
        <v>1150</v>
      </c>
      <c r="D1723" t="s">
        <v>1185</v>
      </c>
      <c r="E1723" t="s">
        <v>24</v>
      </c>
      <c r="F1723" t="s">
        <v>25</v>
      </c>
      <c r="G1723" t="s">
        <v>2023</v>
      </c>
      <c r="H1723" t="s">
        <v>2018</v>
      </c>
      <c r="I1723" t="s">
        <v>2018</v>
      </c>
      <c r="J1723" t="s">
        <v>32</v>
      </c>
      <c r="K1723">
        <v>15</v>
      </c>
      <c r="L1723" t="s">
        <v>1185</v>
      </c>
      <c r="M1723" s="25">
        <v>0</v>
      </c>
      <c r="N1723" t="s">
        <v>28</v>
      </c>
      <c r="O1723" s="25">
        <v>6.6666666999999999E-2</v>
      </c>
      <c r="P1723" s="2">
        <v>0</v>
      </c>
      <c r="Q1723" s="2">
        <v>0</v>
      </c>
      <c r="R1723" s="2">
        <v>0</v>
      </c>
    </row>
    <row r="1724" spans="1:18" x14ac:dyDescent="0.2">
      <c r="A1724" t="s">
        <v>22</v>
      </c>
      <c r="B1724" t="s">
        <v>352</v>
      </c>
      <c r="C1724" t="s">
        <v>1088</v>
      </c>
      <c r="D1724" t="s">
        <v>1308</v>
      </c>
      <c r="E1724" t="s">
        <v>24</v>
      </c>
      <c r="F1724" t="s">
        <v>25</v>
      </c>
      <c r="G1724" t="s">
        <v>1479</v>
      </c>
      <c r="H1724" t="s">
        <v>1052</v>
      </c>
      <c r="I1724" t="s">
        <v>1052</v>
      </c>
      <c r="J1724" t="s">
        <v>27</v>
      </c>
      <c r="K1724">
        <v>20</v>
      </c>
      <c r="M1724" s="25">
        <v>0</v>
      </c>
      <c r="N1724" t="s">
        <v>28</v>
      </c>
      <c r="O1724" s="25">
        <v>0.3</v>
      </c>
      <c r="P1724" s="2">
        <v>0</v>
      </c>
      <c r="Q1724" s="2">
        <v>0</v>
      </c>
      <c r="R1724" s="2">
        <v>0</v>
      </c>
    </row>
    <row r="1725" spans="1:18" x14ac:dyDescent="0.2">
      <c r="A1725" t="s">
        <v>22</v>
      </c>
      <c r="B1725" t="s">
        <v>352</v>
      </c>
      <c r="C1725" t="s">
        <v>1088</v>
      </c>
      <c r="D1725" t="s">
        <v>1308</v>
      </c>
      <c r="E1725" t="s">
        <v>24</v>
      </c>
      <c r="F1725" t="s">
        <v>25</v>
      </c>
      <c r="G1725" t="s">
        <v>1039</v>
      </c>
      <c r="H1725" t="s">
        <v>1092</v>
      </c>
      <c r="I1725" t="s">
        <v>1092</v>
      </c>
      <c r="J1725" t="s">
        <v>27</v>
      </c>
      <c r="K1725">
        <v>20</v>
      </c>
      <c r="M1725" s="25">
        <v>6.7500000000000004E-2</v>
      </c>
      <c r="N1725" t="s">
        <v>28</v>
      </c>
      <c r="O1725" s="25">
        <v>0</v>
      </c>
      <c r="P1725" s="2">
        <v>0</v>
      </c>
      <c r="Q1725" s="2">
        <v>0</v>
      </c>
      <c r="R1725" s="2">
        <v>0</v>
      </c>
    </row>
    <row r="1726" spans="1:18" x14ac:dyDescent="0.2">
      <c r="A1726" t="s">
        <v>22</v>
      </c>
      <c r="B1726" t="s">
        <v>352</v>
      </c>
      <c r="C1726" t="s">
        <v>1088</v>
      </c>
      <c r="D1726" t="s">
        <v>1308</v>
      </c>
      <c r="E1726" t="s">
        <v>24</v>
      </c>
      <c r="F1726" t="s">
        <v>25</v>
      </c>
      <c r="G1726" t="s">
        <v>313</v>
      </c>
      <c r="H1726" t="s">
        <v>1094</v>
      </c>
      <c r="I1726" t="s">
        <v>1094</v>
      </c>
      <c r="J1726" t="s">
        <v>27</v>
      </c>
      <c r="K1726">
        <v>20</v>
      </c>
      <c r="M1726" s="25">
        <v>0</v>
      </c>
      <c r="N1726" t="s">
        <v>28</v>
      </c>
      <c r="O1726" s="25">
        <v>1.5054796E-2</v>
      </c>
      <c r="P1726" s="2">
        <v>0</v>
      </c>
      <c r="Q1726" s="2">
        <v>0</v>
      </c>
      <c r="R1726" s="2">
        <v>0</v>
      </c>
    </row>
    <row r="1727" spans="1:18" x14ac:dyDescent="0.2">
      <c r="A1727" t="s">
        <v>22</v>
      </c>
      <c r="B1727" t="s">
        <v>352</v>
      </c>
      <c r="C1727" t="s">
        <v>1088</v>
      </c>
      <c r="D1727" t="s">
        <v>1308</v>
      </c>
      <c r="E1727" t="s">
        <v>24</v>
      </c>
      <c r="F1727" t="s">
        <v>25</v>
      </c>
      <c r="G1727" t="s">
        <v>1480</v>
      </c>
      <c r="H1727" t="s">
        <v>1096</v>
      </c>
      <c r="I1727" t="s">
        <v>1096</v>
      </c>
      <c r="J1727" t="s">
        <v>27</v>
      </c>
      <c r="K1727">
        <v>20</v>
      </c>
      <c r="M1727" s="25">
        <v>0.72</v>
      </c>
      <c r="N1727" t="s">
        <v>28</v>
      </c>
      <c r="O1727" s="25">
        <v>0.15845999699999999</v>
      </c>
      <c r="P1727" s="2">
        <v>0</v>
      </c>
      <c r="Q1727" s="2">
        <v>0</v>
      </c>
      <c r="R1727" s="2">
        <v>0</v>
      </c>
    </row>
    <row r="1728" spans="1:18" x14ac:dyDescent="0.2">
      <c r="A1728" t="s">
        <v>22</v>
      </c>
      <c r="B1728" t="s">
        <v>352</v>
      </c>
      <c r="C1728" t="s">
        <v>1088</v>
      </c>
      <c r="D1728" t="s">
        <v>1308</v>
      </c>
      <c r="E1728" t="s">
        <v>24</v>
      </c>
      <c r="F1728" t="s">
        <v>25</v>
      </c>
      <c r="G1728" t="s">
        <v>2269</v>
      </c>
      <c r="H1728" t="s">
        <v>1097</v>
      </c>
      <c r="I1728" t="s">
        <v>1097</v>
      </c>
      <c r="J1728" t="s">
        <v>27</v>
      </c>
      <c r="K1728">
        <v>20</v>
      </c>
      <c r="M1728" s="25">
        <v>0</v>
      </c>
      <c r="N1728" t="s">
        <v>28</v>
      </c>
      <c r="O1728" s="25">
        <v>0.53558437299999995</v>
      </c>
      <c r="P1728" s="2">
        <v>0</v>
      </c>
      <c r="Q1728" s="2">
        <v>0</v>
      </c>
      <c r="R1728" s="2">
        <v>0</v>
      </c>
    </row>
    <row r="1729" spans="1:18" x14ac:dyDescent="0.2">
      <c r="A1729" t="s">
        <v>22</v>
      </c>
      <c r="B1729" t="s">
        <v>352</v>
      </c>
      <c r="C1729" t="s">
        <v>1088</v>
      </c>
      <c r="D1729" t="s">
        <v>1308</v>
      </c>
      <c r="E1729" t="s">
        <v>24</v>
      </c>
      <c r="F1729" t="s">
        <v>25</v>
      </c>
      <c r="G1729" t="s">
        <v>1481</v>
      </c>
      <c r="H1729" t="s">
        <v>1099</v>
      </c>
      <c r="I1729" t="s">
        <v>1099</v>
      </c>
      <c r="J1729" t="s">
        <v>27</v>
      </c>
      <c r="K1729">
        <v>20</v>
      </c>
      <c r="M1729" s="25">
        <v>0</v>
      </c>
      <c r="N1729" t="s">
        <v>28</v>
      </c>
      <c r="O1729" s="25">
        <v>0.21821937699999999</v>
      </c>
      <c r="P1729" s="2">
        <v>0</v>
      </c>
      <c r="Q1729" s="2">
        <v>0</v>
      </c>
      <c r="R1729" s="2">
        <v>0</v>
      </c>
    </row>
    <row r="1730" spans="1:18" x14ac:dyDescent="0.2">
      <c r="A1730" t="s">
        <v>22</v>
      </c>
      <c r="B1730" t="s">
        <v>352</v>
      </c>
      <c r="C1730" t="s">
        <v>1088</v>
      </c>
      <c r="D1730" t="s">
        <v>1308</v>
      </c>
      <c r="E1730" t="s">
        <v>24</v>
      </c>
      <c r="F1730" t="s">
        <v>25</v>
      </c>
      <c r="G1730" t="s">
        <v>1482</v>
      </c>
      <c r="H1730" t="s">
        <v>1101</v>
      </c>
      <c r="I1730" t="s">
        <v>1101</v>
      </c>
      <c r="J1730" t="s">
        <v>27</v>
      </c>
      <c r="K1730">
        <v>20</v>
      </c>
      <c r="M1730" s="25">
        <v>0</v>
      </c>
      <c r="N1730" t="s">
        <v>28</v>
      </c>
      <c r="O1730" s="25">
        <v>0.29013830200000001</v>
      </c>
      <c r="P1730" s="2">
        <v>0</v>
      </c>
      <c r="Q1730" s="2">
        <v>0</v>
      </c>
      <c r="R1730" s="2">
        <v>0</v>
      </c>
    </row>
    <row r="1731" spans="1:18" x14ac:dyDescent="0.2">
      <c r="A1731" t="s">
        <v>22</v>
      </c>
      <c r="B1731" t="s">
        <v>352</v>
      </c>
      <c r="C1731" t="s">
        <v>1088</v>
      </c>
      <c r="D1731" t="s">
        <v>1308</v>
      </c>
      <c r="E1731" t="s">
        <v>24</v>
      </c>
      <c r="F1731" t="s">
        <v>25</v>
      </c>
      <c r="G1731" t="s">
        <v>1483</v>
      </c>
      <c r="H1731" t="s">
        <v>1103</v>
      </c>
      <c r="I1731" t="s">
        <v>1103</v>
      </c>
      <c r="J1731" t="s">
        <v>27</v>
      </c>
      <c r="K1731">
        <v>11</v>
      </c>
      <c r="M1731" s="25">
        <v>0.9</v>
      </c>
      <c r="N1731" t="s">
        <v>28</v>
      </c>
      <c r="O1731" s="25">
        <v>0.04</v>
      </c>
      <c r="P1731" s="2">
        <v>0</v>
      </c>
      <c r="Q1731" s="2">
        <v>0</v>
      </c>
      <c r="R1731" s="2">
        <v>0</v>
      </c>
    </row>
    <row r="1732" spans="1:18" x14ac:dyDescent="0.2">
      <c r="A1732" t="s">
        <v>22</v>
      </c>
      <c r="B1732" t="s">
        <v>352</v>
      </c>
      <c r="C1732" t="s">
        <v>1088</v>
      </c>
      <c r="D1732" t="s">
        <v>1308</v>
      </c>
      <c r="E1732" t="s">
        <v>24</v>
      </c>
      <c r="F1732" t="s">
        <v>25</v>
      </c>
      <c r="G1732" t="s">
        <v>1484</v>
      </c>
      <c r="H1732" t="s">
        <v>1105</v>
      </c>
      <c r="I1732" t="s">
        <v>1105</v>
      </c>
      <c r="J1732" t="s">
        <v>27</v>
      </c>
      <c r="K1732">
        <v>11</v>
      </c>
      <c r="M1732" s="25">
        <v>5.8799999999999998E-2</v>
      </c>
      <c r="N1732" t="s">
        <v>28</v>
      </c>
      <c r="O1732" s="25">
        <v>0</v>
      </c>
      <c r="P1732" s="2">
        <v>0</v>
      </c>
      <c r="Q1732" s="2">
        <v>0</v>
      </c>
      <c r="R1732" s="2">
        <v>0</v>
      </c>
    </row>
    <row r="1733" spans="1:18" x14ac:dyDescent="0.2">
      <c r="A1733" t="s">
        <v>22</v>
      </c>
      <c r="B1733" t="s">
        <v>352</v>
      </c>
      <c r="C1733" t="s">
        <v>1088</v>
      </c>
      <c r="D1733" t="s">
        <v>1308</v>
      </c>
      <c r="E1733" t="s">
        <v>24</v>
      </c>
      <c r="F1733" t="s">
        <v>25</v>
      </c>
      <c r="G1733" t="s">
        <v>1485</v>
      </c>
      <c r="H1733" t="s">
        <v>1106</v>
      </c>
      <c r="I1733" t="s">
        <v>1106</v>
      </c>
      <c r="J1733" t="s">
        <v>27</v>
      </c>
      <c r="K1733">
        <v>20</v>
      </c>
      <c r="M1733" s="25">
        <v>9.4999999999999998E-3</v>
      </c>
      <c r="N1733" t="s">
        <v>28</v>
      </c>
      <c r="O1733" s="25">
        <v>0.1</v>
      </c>
      <c r="P1733" s="2">
        <v>0</v>
      </c>
      <c r="Q1733" s="2">
        <v>0</v>
      </c>
      <c r="R1733" s="2">
        <v>0</v>
      </c>
    </row>
    <row r="1734" spans="1:18" x14ac:dyDescent="0.2">
      <c r="A1734" t="s">
        <v>22</v>
      </c>
      <c r="B1734" t="s">
        <v>352</v>
      </c>
      <c r="C1734" t="s">
        <v>1088</v>
      </c>
      <c r="D1734" t="s">
        <v>1308</v>
      </c>
      <c r="E1734" t="s">
        <v>24</v>
      </c>
      <c r="F1734" t="s">
        <v>25</v>
      </c>
      <c r="G1734" t="s">
        <v>928</v>
      </c>
      <c r="H1734" t="s">
        <v>1107</v>
      </c>
      <c r="I1734" t="s">
        <v>1107</v>
      </c>
      <c r="J1734" t="s">
        <v>27</v>
      </c>
      <c r="K1734">
        <v>11</v>
      </c>
      <c r="M1734" s="25">
        <v>0.02</v>
      </c>
      <c r="N1734" t="s">
        <v>28</v>
      </c>
      <c r="O1734" s="25">
        <v>1.72E-2</v>
      </c>
      <c r="P1734" s="2">
        <v>0</v>
      </c>
      <c r="Q1734" s="2">
        <v>0</v>
      </c>
      <c r="R1734" s="2">
        <v>0</v>
      </c>
    </row>
    <row r="1735" spans="1:18" x14ac:dyDescent="0.2">
      <c r="A1735" t="s">
        <v>22</v>
      </c>
      <c r="B1735" t="s">
        <v>352</v>
      </c>
      <c r="C1735" t="s">
        <v>1088</v>
      </c>
      <c r="D1735" t="s">
        <v>1308</v>
      </c>
      <c r="E1735" t="s">
        <v>24</v>
      </c>
      <c r="F1735" t="s">
        <v>25</v>
      </c>
      <c r="G1735" t="s">
        <v>1486</v>
      </c>
      <c r="H1735" t="s">
        <v>1109</v>
      </c>
      <c r="I1735" t="s">
        <v>1109</v>
      </c>
      <c r="J1735" t="s">
        <v>27</v>
      </c>
      <c r="K1735">
        <v>15</v>
      </c>
      <c r="M1735" s="25">
        <v>0.40500000000000003</v>
      </c>
      <c r="N1735" t="s">
        <v>28</v>
      </c>
      <c r="O1735" s="25">
        <v>4.5032220000000003E-3</v>
      </c>
      <c r="P1735" s="2">
        <v>0</v>
      </c>
      <c r="Q1735" s="2">
        <v>0</v>
      </c>
      <c r="R1735" s="2">
        <v>0</v>
      </c>
    </row>
    <row r="1736" spans="1:18" x14ac:dyDescent="0.2">
      <c r="A1736" t="s">
        <v>22</v>
      </c>
      <c r="B1736" t="s">
        <v>352</v>
      </c>
      <c r="C1736" t="s">
        <v>1088</v>
      </c>
      <c r="D1736" t="s">
        <v>1308</v>
      </c>
      <c r="E1736" t="s">
        <v>24</v>
      </c>
      <c r="F1736" t="s">
        <v>25</v>
      </c>
      <c r="G1736" t="s">
        <v>1487</v>
      </c>
      <c r="H1736" t="s">
        <v>1111</v>
      </c>
      <c r="I1736" t="s">
        <v>1111</v>
      </c>
      <c r="J1736" t="s">
        <v>27</v>
      </c>
      <c r="K1736">
        <v>11</v>
      </c>
      <c r="M1736" s="25">
        <v>6.5000000000000002E-2</v>
      </c>
      <c r="N1736" t="s">
        <v>28</v>
      </c>
      <c r="O1736" s="25">
        <v>0.15</v>
      </c>
      <c r="P1736" s="2">
        <v>0</v>
      </c>
      <c r="Q1736" s="2">
        <v>0</v>
      </c>
      <c r="R1736" s="2">
        <v>0</v>
      </c>
    </row>
    <row r="1737" spans="1:18" x14ac:dyDescent="0.2">
      <c r="A1737" t="s">
        <v>22</v>
      </c>
      <c r="B1737" t="s">
        <v>352</v>
      </c>
      <c r="C1737" t="s">
        <v>1088</v>
      </c>
      <c r="D1737" t="s">
        <v>1308</v>
      </c>
      <c r="E1737" t="s">
        <v>24</v>
      </c>
      <c r="F1737" t="s">
        <v>25</v>
      </c>
      <c r="G1737" t="s">
        <v>963</v>
      </c>
      <c r="H1737" t="s">
        <v>1112</v>
      </c>
      <c r="I1737" t="s">
        <v>1112</v>
      </c>
      <c r="J1737" t="s">
        <v>27</v>
      </c>
      <c r="K1737">
        <v>2</v>
      </c>
      <c r="L1737" t="s">
        <v>1113</v>
      </c>
      <c r="M1737" s="25">
        <v>0</v>
      </c>
      <c r="N1737" t="s">
        <v>28</v>
      </c>
      <c r="O1737" s="25">
        <v>0</v>
      </c>
      <c r="P1737" s="2">
        <v>0</v>
      </c>
      <c r="Q1737" s="2">
        <v>0</v>
      </c>
      <c r="R1737" s="2">
        <v>0</v>
      </c>
    </row>
    <row r="1738" spans="1:18" x14ac:dyDescent="0.2">
      <c r="A1738" t="s">
        <v>22</v>
      </c>
      <c r="B1738" t="s">
        <v>352</v>
      </c>
      <c r="C1738" t="s">
        <v>1088</v>
      </c>
      <c r="D1738" t="s">
        <v>1308</v>
      </c>
      <c r="E1738" t="s">
        <v>24</v>
      </c>
      <c r="F1738" t="s">
        <v>25</v>
      </c>
      <c r="G1738" t="s">
        <v>1488</v>
      </c>
      <c r="H1738" t="s">
        <v>1115</v>
      </c>
      <c r="I1738" t="s">
        <v>1115</v>
      </c>
      <c r="J1738" t="s">
        <v>27</v>
      </c>
      <c r="K1738">
        <v>20</v>
      </c>
      <c r="M1738" s="25">
        <v>2.7E-2</v>
      </c>
      <c r="N1738" t="s">
        <v>28</v>
      </c>
      <c r="O1738" s="25">
        <v>0.146537695</v>
      </c>
      <c r="P1738" s="2">
        <v>0</v>
      </c>
      <c r="Q1738" s="2">
        <v>0</v>
      </c>
      <c r="R1738" s="2">
        <v>0</v>
      </c>
    </row>
    <row r="1739" spans="1:18" x14ac:dyDescent="0.2">
      <c r="A1739" t="s">
        <v>22</v>
      </c>
      <c r="B1739" t="s">
        <v>352</v>
      </c>
      <c r="C1739" t="s">
        <v>1088</v>
      </c>
      <c r="D1739" t="s">
        <v>1308</v>
      </c>
      <c r="E1739" t="s">
        <v>24</v>
      </c>
      <c r="F1739" t="s">
        <v>25</v>
      </c>
      <c r="G1739" t="s">
        <v>1489</v>
      </c>
      <c r="H1739" t="s">
        <v>1118</v>
      </c>
      <c r="I1739" t="s">
        <v>1118</v>
      </c>
      <c r="J1739" t="s">
        <v>27</v>
      </c>
      <c r="K1739">
        <v>20</v>
      </c>
      <c r="M1739" s="25">
        <v>0.19</v>
      </c>
      <c r="N1739" t="s">
        <v>28</v>
      </c>
      <c r="O1739" s="25">
        <v>1.7584217999999999E-2</v>
      </c>
      <c r="P1739" s="2">
        <v>0</v>
      </c>
      <c r="Q1739" s="2">
        <v>0</v>
      </c>
      <c r="R1739" s="2">
        <v>0</v>
      </c>
    </row>
    <row r="1740" spans="1:18" x14ac:dyDescent="0.2">
      <c r="A1740" t="s">
        <v>22</v>
      </c>
      <c r="B1740" t="s">
        <v>352</v>
      </c>
      <c r="C1740" t="s">
        <v>1088</v>
      </c>
      <c r="D1740" t="s">
        <v>1308</v>
      </c>
      <c r="E1740" t="s">
        <v>24</v>
      </c>
      <c r="F1740" t="s">
        <v>25</v>
      </c>
      <c r="G1740" t="s">
        <v>1490</v>
      </c>
      <c r="H1740" t="s">
        <v>1120</v>
      </c>
      <c r="I1740" t="s">
        <v>1120</v>
      </c>
      <c r="J1740" t="s">
        <v>27</v>
      </c>
      <c r="K1740">
        <v>20</v>
      </c>
      <c r="M1740" s="25">
        <v>0.14249999999999999</v>
      </c>
      <c r="N1740" t="s">
        <v>28</v>
      </c>
      <c r="O1740" s="25">
        <v>1.8747481999999999E-2</v>
      </c>
      <c r="P1740" s="2">
        <v>0</v>
      </c>
      <c r="Q1740" s="2">
        <v>0</v>
      </c>
      <c r="R1740" s="2">
        <v>0</v>
      </c>
    </row>
    <row r="1741" spans="1:18" x14ac:dyDescent="0.2">
      <c r="A1741" t="s">
        <v>22</v>
      </c>
      <c r="B1741" t="s">
        <v>352</v>
      </c>
      <c r="C1741" t="s">
        <v>1088</v>
      </c>
      <c r="D1741" t="s">
        <v>1308</v>
      </c>
      <c r="E1741" t="s">
        <v>24</v>
      </c>
      <c r="F1741" t="s">
        <v>25</v>
      </c>
      <c r="G1741" t="s">
        <v>1491</v>
      </c>
      <c r="H1741" t="s">
        <v>1122</v>
      </c>
      <c r="I1741" t="s">
        <v>1122</v>
      </c>
      <c r="J1741" t="s">
        <v>27</v>
      </c>
      <c r="K1741">
        <v>20</v>
      </c>
      <c r="M1741" s="25">
        <v>0.54</v>
      </c>
      <c r="N1741" t="s">
        <v>28</v>
      </c>
      <c r="O1741" s="25">
        <v>0.125</v>
      </c>
      <c r="P1741" s="2">
        <v>0</v>
      </c>
      <c r="Q1741" s="2">
        <v>0</v>
      </c>
      <c r="R1741" s="2">
        <v>0</v>
      </c>
    </row>
    <row r="1742" spans="1:18" x14ac:dyDescent="0.2">
      <c r="A1742" t="s">
        <v>22</v>
      </c>
      <c r="B1742" t="s">
        <v>352</v>
      </c>
      <c r="C1742" t="s">
        <v>1088</v>
      </c>
      <c r="D1742" t="s">
        <v>1308</v>
      </c>
      <c r="E1742" t="s">
        <v>24</v>
      </c>
      <c r="F1742" t="s">
        <v>25</v>
      </c>
      <c r="G1742" t="s">
        <v>892</v>
      </c>
      <c r="H1742" t="s">
        <v>1123</v>
      </c>
      <c r="I1742" t="s">
        <v>1123</v>
      </c>
      <c r="J1742" t="s">
        <v>27</v>
      </c>
      <c r="K1742">
        <v>11</v>
      </c>
      <c r="M1742" s="25">
        <v>0</v>
      </c>
      <c r="N1742" t="s">
        <v>28</v>
      </c>
      <c r="O1742" s="25">
        <v>0</v>
      </c>
      <c r="P1742" s="2">
        <v>0</v>
      </c>
      <c r="Q1742" s="2">
        <v>0</v>
      </c>
      <c r="R1742" s="2">
        <v>0</v>
      </c>
    </row>
    <row r="1743" spans="1:18" x14ac:dyDescent="0.2">
      <c r="A1743" t="s">
        <v>22</v>
      </c>
      <c r="B1743" t="s">
        <v>352</v>
      </c>
      <c r="C1743" t="s">
        <v>1088</v>
      </c>
      <c r="D1743" t="s">
        <v>1308</v>
      </c>
      <c r="E1743" t="s">
        <v>24</v>
      </c>
      <c r="F1743" t="s">
        <v>25</v>
      </c>
      <c r="G1743" t="s">
        <v>905</v>
      </c>
      <c r="H1743" t="s">
        <v>1124</v>
      </c>
      <c r="I1743" t="s">
        <v>1124</v>
      </c>
      <c r="J1743" t="s">
        <v>27</v>
      </c>
      <c r="K1743">
        <v>15</v>
      </c>
      <c r="M1743" s="25">
        <v>0</v>
      </c>
      <c r="N1743" t="s">
        <v>28</v>
      </c>
      <c r="O1743" s="25">
        <v>0</v>
      </c>
      <c r="P1743" s="2">
        <v>0</v>
      </c>
      <c r="Q1743" s="2">
        <v>0</v>
      </c>
      <c r="R1743" s="2">
        <v>0</v>
      </c>
    </row>
    <row r="1744" spans="1:18" x14ac:dyDescent="0.2">
      <c r="A1744" t="s">
        <v>22</v>
      </c>
      <c r="B1744" t="s">
        <v>352</v>
      </c>
      <c r="C1744" t="s">
        <v>1088</v>
      </c>
      <c r="D1744" t="s">
        <v>1308</v>
      </c>
      <c r="E1744" t="s">
        <v>24</v>
      </c>
      <c r="F1744" t="s">
        <v>25</v>
      </c>
      <c r="G1744" t="s">
        <v>808</v>
      </c>
      <c r="H1744" t="s">
        <v>1125</v>
      </c>
      <c r="I1744" t="s">
        <v>1125</v>
      </c>
      <c r="J1744" t="s">
        <v>27</v>
      </c>
      <c r="K1744">
        <v>20</v>
      </c>
      <c r="M1744" s="25">
        <v>0.08</v>
      </c>
      <c r="N1744" t="s">
        <v>28</v>
      </c>
      <c r="O1744" s="25">
        <v>3.2330142999999999E-2</v>
      </c>
      <c r="P1744" s="2">
        <v>0</v>
      </c>
      <c r="Q1744" s="2">
        <v>0</v>
      </c>
      <c r="R1744" s="2">
        <v>0</v>
      </c>
    </row>
    <row r="1745" spans="1:18" x14ac:dyDescent="0.2">
      <c r="A1745" t="s">
        <v>22</v>
      </c>
      <c r="B1745" t="s">
        <v>352</v>
      </c>
      <c r="C1745" t="s">
        <v>1088</v>
      </c>
      <c r="D1745" t="s">
        <v>1308</v>
      </c>
      <c r="E1745" t="s">
        <v>24</v>
      </c>
      <c r="F1745" t="s">
        <v>25</v>
      </c>
      <c r="G1745" t="s">
        <v>1492</v>
      </c>
      <c r="H1745" t="s">
        <v>1127</v>
      </c>
      <c r="I1745" t="s">
        <v>1127</v>
      </c>
      <c r="J1745" t="s">
        <v>27</v>
      </c>
      <c r="K1745">
        <v>20</v>
      </c>
      <c r="M1745" s="25">
        <v>0</v>
      </c>
      <c r="N1745" t="s">
        <v>28</v>
      </c>
      <c r="O1745" s="25">
        <v>0.48548287800000001</v>
      </c>
      <c r="P1745" s="2">
        <v>0</v>
      </c>
      <c r="Q1745" s="2">
        <v>0</v>
      </c>
      <c r="R1745" s="2">
        <v>0</v>
      </c>
    </row>
    <row r="1746" spans="1:18" x14ac:dyDescent="0.2">
      <c r="A1746" t="s">
        <v>22</v>
      </c>
      <c r="B1746" t="s">
        <v>352</v>
      </c>
      <c r="C1746" t="s">
        <v>1088</v>
      </c>
      <c r="D1746" t="s">
        <v>1308</v>
      </c>
      <c r="E1746" t="s">
        <v>24</v>
      </c>
      <c r="F1746" t="s">
        <v>25</v>
      </c>
      <c r="G1746" t="s">
        <v>2270</v>
      </c>
      <c r="H1746" t="s">
        <v>1128</v>
      </c>
      <c r="I1746" t="s">
        <v>1128</v>
      </c>
      <c r="J1746" t="s">
        <v>27</v>
      </c>
      <c r="K1746">
        <v>20</v>
      </c>
      <c r="M1746" s="25">
        <v>0</v>
      </c>
      <c r="N1746" t="s">
        <v>28</v>
      </c>
      <c r="O1746" s="25">
        <v>0.104853986</v>
      </c>
      <c r="P1746" s="2">
        <v>0</v>
      </c>
      <c r="Q1746" s="2">
        <v>0</v>
      </c>
      <c r="R1746" s="2">
        <v>0</v>
      </c>
    </row>
    <row r="1747" spans="1:18" x14ac:dyDescent="0.2">
      <c r="A1747" t="s">
        <v>22</v>
      </c>
      <c r="B1747" t="s">
        <v>352</v>
      </c>
      <c r="C1747" t="s">
        <v>1088</v>
      </c>
      <c r="D1747" t="s">
        <v>1308</v>
      </c>
      <c r="E1747" t="s">
        <v>24</v>
      </c>
      <c r="F1747" t="s">
        <v>25</v>
      </c>
      <c r="G1747" t="s">
        <v>835</v>
      </c>
      <c r="H1747" t="s">
        <v>1129</v>
      </c>
      <c r="I1747" t="s">
        <v>1129</v>
      </c>
      <c r="J1747" t="s">
        <v>27</v>
      </c>
      <c r="K1747">
        <v>20</v>
      </c>
      <c r="M1747" s="25">
        <v>0</v>
      </c>
      <c r="N1747" t="s">
        <v>28</v>
      </c>
      <c r="O1747" s="25">
        <v>0.195864173</v>
      </c>
      <c r="P1747" s="2">
        <v>0</v>
      </c>
      <c r="Q1747" s="2">
        <v>0</v>
      </c>
      <c r="R1747" s="2">
        <v>0</v>
      </c>
    </row>
    <row r="1748" spans="1:18" x14ac:dyDescent="0.2">
      <c r="A1748" t="s">
        <v>22</v>
      </c>
      <c r="B1748" t="s">
        <v>352</v>
      </c>
      <c r="C1748" t="s">
        <v>1088</v>
      </c>
      <c r="D1748" t="s">
        <v>1308</v>
      </c>
      <c r="E1748" t="s">
        <v>24</v>
      </c>
      <c r="F1748" t="s">
        <v>25</v>
      </c>
      <c r="G1748" t="s">
        <v>1493</v>
      </c>
      <c r="H1748" t="s">
        <v>1149</v>
      </c>
      <c r="I1748" t="s">
        <v>1149</v>
      </c>
      <c r="J1748" t="s">
        <v>27</v>
      </c>
      <c r="K1748">
        <v>11</v>
      </c>
      <c r="M1748" s="25">
        <v>0.52</v>
      </c>
      <c r="N1748" t="s">
        <v>28</v>
      </c>
      <c r="O1748" s="25">
        <v>0</v>
      </c>
      <c r="P1748" s="2">
        <v>0</v>
      </c>
      <c r="Q1748" s="2">
        <v>0</v>
      </c>
      <c r="R1748" s="2">
        <v>0</v>
      </c>
    </row>
    <row r="1749" spans="1:18" x14ac:dyDescent="0.2">
      <c r="A1749" t="s">
        <v>22</v>
      </c>
      <c r="B1749" t="s">
        <v>352</v>
      </c>
      <c r="C1749" t="s">
        <v>1088</v>
      </c>
      <c r="D1749" t="s">
        <v>1308</v>
      </c>
      <c r="E1749" t="s">
        <v>24</v>
      </c>
      <c r="F1749" t="s">
        <v>29</v>
      </c>
      <c r="G1749" t="s">
        <v>1494</v>
      </c>
      <c r="H1749" t="s">
        <v>1052</v>
      </c>
      <c r="I1749" t="s">
        <v>1052</v>
      </c>
      <c r="J1749" t="s">
        <v>27</v>
      </c>
      <c r="K1749">
        <v>20</v>
      </c>
      <c r="M1749" s="25">
        <v>0</v>
      </c>
      <c r="N1749" t="s">
        <v>28</v>
      </c>
      <c r="O1749" s="25">
        <v>0.3</v>
      </c>
      <c r="P1749" s="2">
        <v>0</v>
      </c>
      <c r="Q1749" s="2">
        <v>0</v>
      </c>
      <c r="R1749" s="2">
        <v>0</v>
      </c>
    </row>
    <row r="1750" spans="1:18" x14ac:dyDescent="0.2">
      <c r="A1750" t="s">
        <v>22</v>
      </c>
      <c r="B1750" t="s">
        <v>352</v>
      </c>
      <c r="C1750" t="s">
        <v>1088</v>
      </c>
      <c r="D1750" t="s">
        <v>1308</v>
      </c>
      <c r="E1750" t="s">
        <v>24</v>
      </c>
      <c r="F1750" t="s">
        <v>29</v>
      </c>
      <c r="G1750" t="s">
        <v>1495</v>
      </c>
      <c r="H1750" t="s">
        <v>1092</v>
      </c>
      <c r="I1750" t="s">
        <v>1092</v>
      </c>
      <c r="J1750" t="s">
        <v>27</v>
      </c>
      <c r="K1750">
        <v>20</v>
      </c>
      <c r="M1750" s="25">
        <v>6.7500000000000004E-2</v>
      </c>
      <c r="N1750" t="s">
        <v>28</v>
      </c>
      <c r="O1750" s="25">
        <v>0.34336457799999998</v>
      </c>
      <c r="P1750" s="2">
        <v>0</v>
      </c>
      <c r="Q1750" s="2">
        <v>0</v>
      </c>
      <c r="R1750" s="2">
        <v>0</v>
      </c>
    </row>
    <row r="1751" spans="1:18" x14ac:dyDescent="0.2">
      <c r="A1751" t="s">
        <v>22</v>
      </c>
      <c r="B1751" t="s">
        <v>352</v>
      </c>
      <c r="C1751" t="s">
        <v>1088</v>
      </c>
      <c r="D1751" t="s">
        <v>1308</v>
      </c>
      <c r="E1751" t="s">
        <v>24</v>
      </c>
      <c r="F1751" t="s">
        <v>29</v>
      </c>
      <c r="G1751" t="s">
        <v>1496</v>
      </c>
      <c r="H1751" t="s">
        <v>1094</v>
      </c>
      <c r="I1751" t="s">
        <v>1094</v>
      </c>
      <c r="J1751" t="s">
        <v>27</v>
      </c>
      <c r="K1751">
        <v>20</v>
      </c>
      <c r="M1751" s="25">
        <v>0</v>
      </c>
      <c r="N1751" t="s">
        <v>28</v>
      </c>
      <c r="O1751" s="25">
        <v>2.2724220999999999E-2</v>
      </c>
      <c r="P1751" s="2">
        <v>0</v>
      </c>
      <c r="Q1751" s="2">
        <v>0</v>
      </c>
      <c r="R1751" s="2">
        <v>0</v>
      </c>
    </row>
    <row r="1752" spans="1:18" x14ac:dyDescent="0.2">
      <c r="A1752" t="s">
        <v>22</v>
      </c>
      <c r="B1752" t="s">
        <v>352</v>
      </c>
      <c r="C1752" t="s">
        <v>1088</v>
      </c>
      <c r="D1752" t="s">
        <v>1308</v>
      </c>
      <c r="E1752" t="s">
        <v>24</v>
      </c>
      <c r="F1752" t="s">
        <v>29</v>
      </c>
      <c r="G1752" t="s">
        <v>1497</v>
      </c>
      <c r="H1752" t="s">
        <v>1096</v>
      </c>
      <c r="I1752" t="s">
        <v>1096</v>
      </c>
      <c r="J1752" t="s">
        <v>27</v>
      </c>
      <c r="K1752">
        <v>20</v>
      </c>
      <c r="M1752" s="25">
        <v>0.351348259</v>
      </c>
      <c r="N1752" t="s">
        <v>28</v>
      </c>
      <c r="O1752" s="25">
        <v>0.15845999699999999</v>
      </c>
      <c r="P1752" s="2">
        <v>0</v>
      </c>
      <c r="Q1752" s="2">
        <v>0</v>
      </c>
      <c r="R1752" s="2">
        <v>0</v>
      </c>
    </row>
    <row r="1753" spans="1:18" x14ac:dyDescent="0.2">
      <c r="A1753" t="s">
        <v>22</v>
      </c>
      <c r="B1753" t="s">
        <v>352</v>
      </c>
      <c r="C1753" t="s">
        <v>1088</v>
      </c>
      <c r="D1753" t="s">
        <v>1308</v>
      </c>
      <c r="E1753" t="s">
        <v>24</v>
      </c>
      <c r="F1753" t="s">
        <v>29</v>
      </c>
      <c r="G1753" t="s">
        <v>1498</v>
      </c>
      <c r="H1753" t="s">
        <v>1097</v>
      </c>
      <c r="I1753" t="s">
        <v>1097</v>
      </c>
      <c r="J1753" t="s">
        <v>27</v>
      </c>
      <c r="K1753">
        <v>20</v>
      </c>
      <c r="M1753" s="25">
        <v>0.14625953999999999</v>
      </c>
      <c r="N1753" t="s">
        <v>28</v>
      </c>
      <c r="O1753" s="25">
        <v>0.53558437299999995</v>
      </c>
      <c r="P1753" s="2">
        <v>0</v>
      </c>
      <c r="Q1753" s="2">
        <v>0</v>
      </c>
      <c r="R1753" s="2">
        <v>0</v>
      </c>
    </row>
    <row r="1754" spans="1:18" x14ac:dyDescent="0.2">
      <c r="A1754" t="s">
        <v>22</v>
      </c>
      <c r="B1754" t="s">
        <v>352</v>
      </c>
      <c r="C1754" t="s">
        <v>1088</v>
      </c>
      <c r="D1754" t="s">
        <v>1308</v>
      </c>
      <c r="E1754" t="s">
        <v>24</v>
      </c>
      <c r="F1754" t="s">
        <v>29</v>
      </c>
      <c r="G1754" t="s">
        <v>1499</v>
      </c>
      <c r="H1754" t="s">
        <v>1099</v>
      </c>
      <c r="I1754" t="s">
        <v>1099</v>
      </c>
      <c r="J1754" t="s">
        <v>27</v>
      </c>
      <c r="K1754">
        <v>20</v>
      </c>
      <c r="M1754" s="25">
        <v>5.7245342999999997E-2</v>
      </c>
      <c r="N1754" t="s">
        <v>28</v>
      </c>
      <c r="O1754" s="25">
        <v>0.21821937699999999</v>
      </c>
      <c r="P1754" s="2">
        <v>0</v>
      </c>
      <c r="Q1754" s="2">
        <v>0</v>
      </c>
      <c r="R1754" s="2">
        <v>0</v>
      </c>
    </row>
    <row r="1755" spans="1:18" x14ac:dyDescent="0.2">
      <c r="A1755" t="s">
        <v>22</v>
      </c>
      <c r="B1755" t="s">
        <v>352</v>
      </c>
      <c r="C1755" t="s">
        <v>1088</v>
      </c>
      <c r="D1755" t="s">
        <v>1308</v>
      </c>
      <c r="E1755" t="s">
        <v>24</v>
      </c>
      <c r="F1755" t="s">
        <v>29</v>
      </c>
      <c r="G1755" t="s">
        <v>1500</v>
      </c>
      <c r="H1755" t="s">
        <v>1101</v>
      </c>
      <c r="I1755" t="s">
        <v>1101</v>
      </c>
      <c r="J1755" t="s">
        <v>27</v>
      </c>
      <c r="K1755">
        <v>20</v>
      </c>
      <c r="M1755" s="25">
        <v>0.142106125</v>
      </c>
      <c r="N1755" t="s">
        <v>28</v>
      </c>
      <c r="O1755" s="25">
        <v>0.29013830200000001</v>
      </c>
      <c r="P1755" s="2">
        <v>0</v>
      </c>
      <c r="Q1755" s="2">
        <v>0</v>
      </c>
      <c r="R1755" s="2">
        <v>0</v>
      </c>
    </row>
    <row r="1756" spans="1:18" x14ac:dyDescent="0.2">
      <c r="A1756" t="s">
        <v>22</v>
      </c>
      <c r="B1756" t="s">
        <v>352</v>
      </c>
      <c r="C1756" t="s">
        <v>1088</v>
      </c>
      <c r="D1756" t="s">
        <v>1308</v>
      </c>
      <c r="E1756" t="s">
        <v>24</v>
      </c>
      <c r="F1756" t="s">
        <v>29</v>
      </c>
      <c r="G1756" t="s">
        <v>1501</v>
      </c>
      <c r="H1756" t="s">
        <v>1103</v>
      </c>
      <c r="I1756" t="s">
        <v>1103</v>
      </c>
      <c r="J1756" t="s">
        <v>27</v>
      </c>
      <c r="K1756">
        <v>11</v>
      </c>
      <c r="M1756" s="25">
        <v>0.9</v>
      </c>
      <c r="N1756" t="s">
        <v>28</v>
      </c>
      <c r="O1756" s="25">
        <v>0.04</v>
      </c>
      <c r="P1756" s="2">
        <v>0</v>
      </c>
      <c r="Q1756" s="2">
        <v>0</v>
      </c>
      <c r="R1756" s="2">
        <v>0</v>
      </c>
    </row>
    <row r="1757" spans="1:18" x14ac:dyDescent="0.2">
      <c r="A1757" t="s">
        <v>22</v>
      </c>
      <c r="B1757" t="s">
        <v>352</v>
      </c>
      <c r="C1757" t="s">
        <v>1088</v>
      </c>
      <c r="D1757" t="s">
        <v>1308</v>
      </c>
      <c r="E1757" t="s">
        <v>24</v>
      </c>
      <c r="F1757" t="s">
        <v>29</v>
      </c>
      <c r="G1757" t="s">
        <v>1502</v>
      </c>
      <c r="H1757" t="s">
        <v>1105</v>
      </c>
      <c r="I1757" t="s">
        <v>1105</v>
      </c>
      <c r="J1757" t="s">
        <v>27</v>
      </c>
      <c r="K1757">
        <v>11</v>
      </c>
      <c r="M1757" s="25">
        <v>5.8799999999999998E-2</v>
      </c>
      <c r="N1757" t="s">
        <v>28</v>
      </c>
      <c r="O1757" s="25">
        <v>1.2981169000000001E-2</v>
      </c>
      <c r="P1757" s="2">
        <v>0</v>
      </c>
      <c r="Q1757" s="2">
        <v>0</v>
      </c>
      <c r="R1757" s="2">
        <v>0</v>
      </c>
    </row>
    <row r="1758" spans="1:18" x14ac:dyDescent="0.2">
      <c r="A1758" t="s">
        <v>22</v>
      </c>
      <c r="B1758" t="s">
        <v>352</v>
      </c>
      <c r="C1758" t="s">
        <v>1088</v>
      </c>
      <c r="D1758" t="s">
        <v>1308</v>
      </c>
      <c r="E1758" t="s">
        <v>24</v>
      </c>
      <c r="F1758" t="s">
        <v>29</v>
      </c>
      <c r="G1758" t="s">
        <v>923</v>
      </c>
      <c r="H1758" t="s">
        <v>1106</v>
      </c>
      <c r="I1758" t="s">
        <v>1106</v>
      </c>
      <c r="J1758" t="s">
        <v>27</v>
      </c>
      <c r="K1758">
        <v>20</v>
      </c>
      <c r="M1758" s="25">
        <v>9.4999999999999998E-3</v>
      </c>
      <c r="N1758" t="s">
        <v>28</v>
      </c>
      <c r="O1758" s="25">
        <v>0.1</v>
      </c>
      <c r="P1758" s="2">
        <v>0</v>
      </c>
      <c r="Q1758" s="2">
        <v>0</v>
      </c>
      <c r="R1758" s="2">
        <v>0</v>
      </c>
    </row>
    <row r="1759" spans="1:18" x14ac:dyDescent="0.2">
      <c r="A1759" t="s">
        <v>22</v>
      </c>
      <c r="B1759" t="s">
        <v>352</v>
      </c>
      <c r="C1759" t="s">
        <v>1088</v>
      </c>
      <c r="D1759" t="s">
        <v>1308</v>
      </c>
      <c r="E1759" t="s">
        <v>24</v>
      </c>
      <c r="F1759" t="s">
        <v>29</v>
      </c>
      <c r="G1759" t="s">
        <v>935</v>
      </c>
      <c r="H1759" t="s">
        <v>1107</v>
      </c>
      <c r="I1759" t="s">
        <v>1107</v>
      </c>
      <c r="J1759" t="s">
        <v>27</v>
      </c>
      <c r="K1759">
        <v>11</v>
      </c>
      <c r="M1759" s="25">
        <v>0.02</v>
      </c>
      <c r="N1759" t="s">
        <v>28</v>
      </c>
      <c r="O1759" s="25">
        <v>1.72E-2</v>
      </c>
      <c r="P1759" s="2">
        <v>0</v>
      </c>
      <c r="Q1759" s="2">
        <v>0</v>
      </c>
      <c r="R1759" s="2">
        <v>0</v>
      </c>
    </row>
    <row r="1760" spans="1:18" x14ac:dyDescent="0.2">
      <c r="A1760" t="s">
        <v>22</v>
      </c>
      <c r="B1760" t="s">
        <v>352</v>
      </c>
      <c r="C1760" t="s">
        <v>1088</v>
      </c>
      <c r="D1760" t="s">
        <v>1308</v>
      </c>
      <c r="E1760" t="s">
        <v>24</v>
      </c>
      <c r="F1760" t="s">
        <v>29</v>
      </c>
      <c r="G1760" t="s">
        <v>1503</v>
      </c>
      <c r="H1760" t="s">
        <v>1111</v>
      </c>
      <c r="I1760" t="s">
        <v>1111</v>
      </c>
      <c r="J1760" t="s">
        <v>27</v>
      </c>
      <c r="K1760">
        <v>11</v>
      </c>
      <c r="M1760" s="25">
        <v>6.5000000000000002E-2</v>
      </c>
      <c r="N1760" t="s">
        <v>28</v>
      </c>
      <c r="O1760" s="25">
        <v>0.15</v>
      </c>
      <c r="P1760" s="2">
        <v>0</v>
      </c>
      <c r="Q1760" s="2">
        <v>0</v>
      </c>
      <c r="R1760" s="2">
        <v>0</v>
      </c>
    </row>
    <row r="1761" spans="1:18" x14ac:dyDescent="0.2">
      <c r="A1761" t="s">
        <v>22</v>
      </c>
      <c r="B1761" t="s">
        <v>352</v>
      </c>
      <c r="C1761" t="s">
        <v>1088</v>
      </c>
      <c r="D1761" t="s">
        <v>1308</v>
      </c>
      <c r="E1761" t="s">
        <v>24</v>
      </c>
      <c r="F1761" t="s">
        <v>29</v>
      </c>
      <c r="G1761" t="s">
        <v>971</v>
      </c>
      <c r="H1761" t="s">
        <v>1112</v>
      </c>
      <c r="I1761" t="s">
        <v>1112</v>
      </c>
      <c r="J1761" t="s">
        <v>27</v>
      </c>
      <c r="K1761">
        <v>2</v>
      </c>
      <c r="L1761" t="s">
        <v>1113</v>
      </c>
      <c r="M1761" s="25">
        <v>0</v>
      </c>
      <c r="N1761" t="s">
        <v>28</v>
      </c>
      <c r="O1761" s="25">
        <v>0.05</v>
      </c>
      <c r="P1761" s="2">
        <v>0</v>
      </c>
      <c r="Q1761" s="2">
        <v>0</v>
      </c>
      <c r="R1761" s="2">
        <v>0</v>
      </c>
    </row>
    <row r="1762" spans="1:18" x14ac:dyDescent="0.2">
      <c r="A1762" t="s">
        <v>22</v>
      </c>
      <c r="B1762" t="s">
        <v>352</v>
      </c>
      <c r="C1762" t="s">
        <v>1088</v>
      </c>
      <c r="D1762" t="s">
        <v>1308</v>
      </c>
      <c r="E1762" t="s">
        <v>24</v>
      </c>
      <c r="F1762" t="s">
        <v>29</v>
      </c>
      <c r="G1762" t="s">
        <v>1504</v>
      </c>
      <c r="H1762" t="s">
        <v>1115</v>
      </c>
      <c r="I1762" t="s">
        <v>1115</v>
      </c>
      <c r="J1762" t="s">
        <v>27</v>
      </c>
      <c r="K1762">
        <v>20</v>
      </c>
      <c r="M1762" s="25">
        <v>2.2499999999999998E-3</v>
      </c>
      <c r="N1762" t="s">
        <v>28</v>
      </c>
      <c r="O1762" s="25">
        <v>0.146537695</v>
      </c>
      <c r="P1762" s="2">
        <v>0</v>
      </c>
      <c r="Q1762" s="2">
        <v>0</v>
      </c>
      <c r="R1762" s="2">
        <v>0</v>
      </c>
    </row>
    <row r="1763" spans="1:18" x14ac:dyDescent="0.2">
      <c r="A1763" t="s">
        <v>22</v>
      </c>
      <c r="B1763" t="s">
        <v>352</v>
      </c>
      <c r="C1763" t="s">
        <v>1088</v>
      </c>
      <c r="D1763" t="s">
        <v>1308</v>
      </c>
      <c r="E1763" t="s">
        <v>24</v>
      </c>
      <c r="F1763" t="s">
        <v>29</v>
      </c>
      <c r="G1763" t="s">
        <v>1505</v>
      </c>
      <c r="H1763" t="s">
        <v>1117</v>
      </c>
      <c r="I1763" t="s">
        <v>1117</v>
      </c>
      <c r="J1763" t="s">
        <v>27</v>
      </c>
      <c r="K1763">
        <v>20</v>
      </c>
      <c r="M1763" s="25">
        <v>0.08</v>
      </c>
      <c r="N1763" t="s">
        <v>28</v>
      </c>
      <c r="O1763" s="25">
        <v>5.8473739999999998E-3</v>
      </c>
      <c r="P1763" s="2">
        <v>0</v>
      </c>
      <c r="Q1763" s="2">
        <v>0</v>
      </c>
      <c r="R1763" s="2">
        <v>0</v>
      </c>
    </row>
    <row r="1764" spans="1:18" x14ac:dyDescent="0.2">
      <c r="A1764" t="s">
        <v>22</v>
      </c>
      <c r="B1764" t="s">
        <v>352</v>
      </c>
      <c r="C1764" t="s">
        <v>1088</v>
      </c>
      <c r="D1764" t="s">
        <v>1308</v>
      </c>
      <c r="E1764" t="s">
        <v>24</v>
      </c>
      <c r="F1764" t="s">
        <v>29</v>
      </c>
      <c r="G1764" t="s">
        <v>861</v>
      </c>
      <c r="H1764" t="s">
        <v>1118</v>
      </c>
      <c r="I1764" t="s">
        <v>1118</v>
      </c>
      <c r="J1764" t="s">
        <v>27</v>
      </c>
      <c r="K1764">
        <v>20</v>
      </c>
      <c r="M1764" s="25">
        <v>0.19</v>
      </c>
      <c r="N1764" t="s">
        <v>28</v>
      </c>
      <c r="O1764" s="25">
        <v>5.1400023000000003E-2</v>
      </c>
      <c r="P1764" s="2">
        <v>0</v>
      </c>
      <c r="Q1764" s="2">
        <v>0</v>
      </c>
      <c r="R1764" s="2">
        <v>0</v>
      </c>
    </row>
    <row r="1765" spans="1:18" x14ac:dyDescent="0.2">
      <c r="A1765" t="s">
        <v>22</v>
      </c>
      <c r="B1765" t="s">
        <v>352</v>
      </c>
      <c r="C1765" t="s">
        <v>1088</v>
      </c>
      <c r="D1765" t="s">
        <v>1308</v>
      </c>
      <c r="E1765" t="s">
        <v>24</v>
      </c>
      <c r="F1765" t="s">
        <v>29</v>
      </c>
      <c r="G1765" t="s">
        <v>1506</v>
      </c>
      <c r="H1765" t="s">
        <v>1120</v>
      </c>
      <c r="I1765" t="s">
        <v>1120</v>
      </c>
      <c r="J1765" t="s">
        <v>27</v>
      </c>
      <c r="K1765">
        <v>20</v>
      </c>
      <c r="M1765" s="25">
        <v>0.14249999999999999</v>
      </c>
      <c r="N1765" t="s">
        <v>28</v>
      </c>
      <c r="O1765" s="25">
        <v>2.6416907E-2</v>
      </c>
      <c r="P1765" s="2">
        <v>0</v>
      </c>
      <c r="Q1765" s="2">
        <v>0</v>
      </c>
      <c r="R1765" s="2">
        <v>0</v>
      </c>
    </row>
    <row r="1766" spans="1:18" x14ac:dyDescent="0.2">
      <c r="A1766" t="s">
        <v>22</v>
      </c>
      <c r="B1766" t="s">
        <v>352</v>
      </c>
      <c r="C1766" t="s">
        <v>1088</v>
      </c>
      <c r="D1766" t="s">
        <v>1308</v>
      </c>
      <c r="E1766" t="s">
        <v>24</v>
      </c>
      <c r="F1766" t="s">
        <v>29</v>
      </c>
      <c r="G1766" t="s">
        <v>1507</v>
      </c>
      <c r="H1766" t="s">
        <v>1122</v>
      </c>
      <c r="I1766" t="s">
        <v>1122</v>
      </c>
      <c r="J1766" t="s">
        <v>27</v>
      </c>
      <c r="K1766">
        <v>20</v>
      </c>
      <c r="M1766" s="25">
        <v>0.54</v>
      </c>
      <c r="N1766" t="s">
        <v>28</v>
      </c>
      <c r="O1766" s="25">
        <v>0.125</v>
      </c>
      <c r="P1766" s="2">
        <v>0</v>
      </c>
      <c r="Q1766" s="2">
        <v>0</v>
      </c>
      <c r="R1766" s="2">
        <v>0</v>
      </c>
    </row>
    <row r="1767" spans="1:18" x14ac:dyDescent="0.2">
      <c r="A1767" t="s">
        <v>22</v>
      </c>
      <c r="B1767" t="s">
        <v>352</v>
      </c>
      <c r="C1767" t="s">
        <v>1088</v>
      </c>
      <c r="D1767" t="s">
        <v>1308</v>
      </c>
      <c r="E1767" t="s">
        <v>24</v>
      </c>
      <c r="F1767" t="s">
        <v>29</v>
      </c>
      <c r="G1767" t="s">
        <v>900</v>
      </c>
      <c r="H1767" t="s">
        <v>1123</v>
      </c>
      <c r="I1767" t="s">
        <v>1123</v>
      </c>
      <c r="J1767" t="s">
        <v>27</v>
      </c>
      <c r="K1767">
        <v>11</v>
      </c>
      <c r="M1767" s="25">
        <v>0.65</v>
      </c>
      <c r="N1767" t="s">
        <v>28</v>
      </c>
      <c r="O1767" s="25">
        <v>0.12</v>
      </c>
      <c r="P1767" s="2">
        <v>0</v>
      </c>
      <c r="Q1767" s="2">
        <v>0</v>
      </c>
      <c r="R1767" s="2">
        <v>0</v>
      </c>
    </row>
    <row r="1768" spans="1:18" x14ac:dyDescent="0.2">
      <c r="A1768" t="s">
        <v>22</v>
      </c>
      <c r="B1768" t="s">
        <v>352</v>
      </c>
      <c r="C1768" t="s">
        <v>1088</v>
      </c>
      <c r="D1768" t="s">
        <v>1308</v>
      </c>
      <c r="E1768" t="s">
        <v>24</v>
      </c>
      <c r="F1768" t="s">
        <v>29</v>
      </c>
      <c r="G1768" t="s">
        <v>798</v>
      </c>
      <c r="H1768" t="s">
        <v>1124</v>
      </c>
      <c r="I1768" t="s">
        <v>1124</v>
      </c>
      <c r="J1768" t="s">
        <v>27</v>
      </c>
      <c r="K1768">
        <v>15</v>
      </c>
      <c r="M1768" s="25">
        <v>0</v>
      </c>
      <c r="N1768" t="s">
        <v>28</v>
      </c>
      <c r="O1768" s="25">
        <v>2.0452499999999998E-2</v>
      </c>
      <c r="P1768" s="2">
        <v>0</v>
      </c>
      <c r="Q1768" s="2">
        <v>0</v>
      </c>
      <c r="R1768" s="2">
        <v>0</v>
      </c>
    </row>
    <row r="1769" spans="1:18" x14ac:dyDescent="0.2">
      <c r="A1769" t="s">
        <v>22</v>
      </c>
      <c r="B1769" t="s">
        <v>352</v>
      </c>
      <c r="C1769" t="s">
        <v>1088</v>
      </c>
      <c r="D1769" t="s">
        <v>1308</v>
      </c>
      <c r="E1769" t="s">
        <v>24</v>
      </c>
      <c r="F1769" t="s">
        <v>29</v>
      </c>
      <c r="G1769" t="s">
        <v>814</v>
      </c>
      <c r="H1769" t="s">
        <v>1125</v>
      </c>
      <c r="I1769" t="s">
        <v>1125</v>
      </c>
      <c r="J1769" t="s">
        <v>27</v>
      </c>
      <c r="K1769">
        <v>20</v>
      </c>
      <c r="M1769" s="25">
        <v>3.9038694999999998E-2</v>
      </c>
      <c r="N1769" t="s">
        <v>28</v>
      </c>
      <c r="O1769" s="25">
        <v>3.2330142999999999E-2</v>
      </c>
      <c r="P1769" s="2">
        <v>0</v>
      </c>
      <c r="Q1769" s="2">
        <v>0</v>
      </c>
      <c r="R1769" s="2">
        <v>0</v>
      </c>
    </row>
    <row r="1770" spans="1:18" x14ac:dyDescent="0.2">
      <c r="A1770" t="s">
        <v>22</v>
      </c>
      <c r="B1770" t="s">
        <v>352</v>
      </c>
      <c r="C1770" t="s">
        <v>1088</v>
      </c>
      <c r="D1770" t="s">
        <v>1308</v>
      </c>
      <c r="E1770" t="s">
        <v>24</v>
      </c>
      <c r="F1770" t="s">
        <v>29</v>
      </c>
      <c r="G1770" t="s">
        <v>1508</v>
      </c>
      <c r="H1770" t="s">
        <v>1127</v>
      </c>
      <c r="I1770" t="s">
        <v>1127</v>
      </c>
      <c r="J1770" t="s">
        <v>27</v>
      </c>
      <c r="K1770">
        <v>20</v>
      </c>
      <c r="M1770" s="25">
        <v>1.6251060000000001E-2</v>
      </c>
      <c r="N1770" t="s">
        <v>28</v>
      </c>
      <c r="O1770" s="25">
        <v>0.48548287800000001</v>
      </c>
      <c r="P1770" s="2">
        <v>0</v>
      </c>
      <c r="Q1770" s="2">
        <v>0</v>
      </c>
      <c r="R1770" s="2">
        <v>0</v>
      </c>
    </row>
    <row r="1771" spans="1:18" x14ac:dyDescent="0.2">
      <c r="A1771" t="s">
        <v>22</v>
      </c>
      <c r="B1771" t="s">
        <v>352</v>
      </c>
      <c r="C1771" t="s">
        <v>1088</v>
      </c>
      <c r="D1771" t="s">
        <v>1308</v>
      </c>
      <c r="E1771" t="s">
        <v>24</v>
      </c>
      <c r="F1771" t="s">
        <v>29</v>
      </c>
      <c r="G1771" t="s">
        <v>1509</v>
      </c>
      <c r="H1771" t="s">
        <v>1128</v>
      </c>
      <c r="I1771" t="s">
        <v>1128</v>
      </c>
      <c r="J1771" t="s">
        <v>27</v>
      </c>
      <c r="K1771">
        <v>20</v>
      </c>
      <c r="M1771" s="25">
        <v>6.3605939999999998E-3</v>
      </c>
      <c r="N1771" t="s">
        <v>28</v>
      </c>
      <c r="O1771" s="25">
        <v>0.104853986</v>
      </c>
      <c r="P1771" s="2">
        <v>0</v>
      </c>
      <c r="Q1771" s="2">
        <v>0</v>
      </c>
      <c r="R1771" s="2">
        <v>0</v>
      </c>
    </row>
    <row r="1772" spans="1:18" x14ac:dyDescent="0.2">
      <c r="A1772" t="s">
        <v>22</v>
      </c>
      <c r="B1772" t="s">
        <v>352</v>
      </c>
      <c r="C1772" t="s">
        <v>1088</v>
      </c>
      <c r="D1772" t="s">
        <v>1308</v>
      </c>
      <c r="E1772" t="s">
        <v>24</v>
      </c>
      <c r="F1772" t="s">
        <v>29</v>
      </c>
      <c r="G1772" t="s">
        <v>842</v>
      </c>
      <c r="H1772" t="s">
        <v>1129</v>
      </c>
      <c r="I1772" t="s">
        <v>1129</v>
      </c>
      <c r="J1772" t="s">
        <v>27</v>
      </c>
      <c r="K1772">
        <v>20</v>
      </c>
      <c r="M1772" s="25">
        <v>1.5789569E-2</v>
      </c>
      <c r="N1772" t="s">
        <v>28</v>
      </c>
      <c r="O1772" s="25">
        <v>0.195864173</v>
      </c>
      <c r="P1772" s="2">
        <v>0</v>
      </c>
      <c r="Q1772" s="2">
        <v>0</v>
      </c>
      <c r="R1772" s="2">
        <v>0</v>
      </c>
    </row>
    <row r="1773" spans="1:18" x14ac:dyDescent="0.2">
      <c r="A1773" t="s">
        <v>22</v>
      </c>
      <c r="B1773" t="s">
        <v>352</v>
      </c>
      <c r="C1773" t="s">
        <v>1088</v>
      </c>
      <c r="D1773" t="s">
        <v>1308</v>
      </c>
      <c r="E1773" t="s">
        <v>24</v>
      </c>
      <c r="F1773" t="s">
        <v>29</v>
      </c>
      <c r="G1773" t="s">
        <v>1510</v>
      </c>
      <c r="H1773" t="s">
        <v>1149</v>
      </c>
      <c r="I1773" t="s">
        <v>1149</v>
      </c>
      <c r="J1773" t="s">
        <v>27</v>
      </c>
      <c r="K1773">
        <v>11</v>
      </c>
      <c r="M1773" s="25">
        <v>0.52</v>
      </c>
      <c r="N1773" t="s">
        <v>28</v>
      </c>
      <c r="O1773" s="25">
        <v>0.09</v>
      </c>
      <c r="P1773" s="2">
        <v>0</v>
      </c>
      <c r="Q1773" s="2">
        <v>0</v>
      </c>
      <c r="R1773" s="2">
        <v>0</v>
      </c>
    </row>
    <row r="1774" spans="1:18" x14ac:dyDescent="0.2">
      <c r="A1774" t="s">
        <v>22</v>
      </c>
      <c r="B1774" t="s">
        <v>352</v>
      </c>
      <c r="C1774" t="s">
        <v>1055</v>
      </c>
      <c r="D1774" t="s">
        <v>1309</v>
      </c>
      <c r="E1774" t="s">
        <v>24</v>
      </c>
      <c r="F1774" t="s">
        <v>25</v>
      </c>
      <c r="G1774" t="s">
        <v>2267</v>
      </c>
      <c r="H1774" t="s">
        <v>1052</v>
      </c>
      <c r="I1774" t="s">
        <v>1052</v>
      </c>
      <c r="J1774" t="s">
        <v>27</v>
      </c>
      <c r="K1774">
        <v>20</v>
      </c>
      <c r="M1774" s="25">
        <v>0</v>
      </c>
      <c r="N1774" t="s">
        <v>28</v>
      </c>
      <c r="O1774" s="25">
        <v>0.3</v>
      </c>
      <c r="P1774" s="2">
        <v>0</v>
      </c>
      <c r="Q1774" s="2">
        <v>0</v>
      </c>
      <c r="R1774" s="2">
        <v>0</v>
      </c>
    </row>
    <row r="1775" spans="1:18" x14ac:dyDescent="0.2">
      <c r="A1775" t="s">
        <v>22</v>
      </c>
      <c r="B1775" t="s">
        <v>352</v>
      </c>
      <c r="C1775" t="s">
        <v>1055</v>
      </c>
      <c r="D1775" t="s">
        <v>1309</v>
      </c>
      <c r="E1775" t="s">
        <v>24</v>
      </c>
      <c r="F1775" t="s">
        <v>25</v>
      </c>
      <c r="G1775" t="s">
        <v>735</v>
      </c>
      <c r="H1775" t="s">
        <v>1057</v>
      </c>
      <c r="I1775" t="s">
        <v>1057</v>
      </c>
      <c r="J1775" t="s">
        <v>27</v>
      </c>
      <c r="K1775">
        <v>5</v>
      </c>
      <c r="M1775" s="25">
        <v>0.9</v>
      </c>
      <c r="N1775" t="s">
        <v>28</v>
      </c>
      <c r="O1775" s="25">
        <v>2.8648030000000001E-2</v>
      </c>
      <c r="P1775" s="2">
        <v>12.732820309999999</v>
      </c>
      <c r="Q1775" s="2">
        <v>1.4025312998442424E-3</v>
      </c>
      <c r="R1775" s="2">
        <v>1.0943807128934336E-3</v>
      </c>
    </row>
    <row r="1776" spans="1:18" x14ac:dyDescent="0.2">
      <c r="A1776" t="s">
        <v>22</v>
      </c>
      <c r="B1776" t="s">
        <v>352</v>
      </c>
      <c r="C1776" t="s">
        <v>1055</v>
      </c>
      <c r="D1776" t="s">
        <v>1309</v>
      </c>
      <c r="E1776" t="s">
        <v>24</v>
      </c>
      <c r="F1776" t="s">
        <v>29</v>
      </c>
      <c r="G1776" t="s">
        <v>2268</v>
      </c>
      <c r="H1776" t="s">
        <v>1052</v>
      </c>
      <c r="I1776" t="s">
        <v>1052</v>
      </c>
      <c r="J1776" t="s">
        <v>27</v>
      </c>
      <c r="K1776">
        <v>20</v>
      </c>
      <c r="M1776" s="25">
        <v>0</v>
      </c>
      <c r="N1776" t="s">
        <v>28</v>
      </c>
      <c r="O1776" s="25">
        <v>0.3</v>
      </c>
      <c r="P1776" s="2">
        <v>0</v>
      </c>
      <c r="Q1776" s="2">
        <v>0</v>
      </c>
      <c r="R1776" s="2">
        <v>0</v>
      </c>
    </row>
    <row r="1777" spans="1:18" x14ac:dyDescent="0.2">
      <c r="A1777" t="s">
        <v>22</v>
      </c>
      <c r="B1777" t="s">
        <v>352</v>
      </c>
      <c r="C1777" t="s">
        <v>1055</v>
      </c>
      <c r="D1777" t="s">
        <v>1309</v>
      </c>
      <c r="E1777" t="s">
        <v>24</v>
      </c>
      <c r="F1777" t="s">
        <v>29</v>
      </c>
      <c r="G1777" t="s">
        <v>740</v>
      </c>
      <c r="H1777" t="s">
        <v>1057</v>
      </c>
      <c r="I1777" t="s">
        <v>1057</v>
      </c>
      <c r="J1777" t="s">
        <v>27</v>
      </c>
      <c r="K1777">
        <v>5</v>
      </c>
      <c r="M1777" s="25">
        <v>0.9</v>
      </c>
      <c r="N1777" t="s">
        <v>28</v>
      </c>
      <c r="O1777" s="25">
        <v>2.8648030000000001E-2</v>
      </c>
      <c r="P1777" s="2">
        <v>1188.4766509999999</v>
      </c>
      <c r="Q1777" s="2">
        <v>0.13091174316285956</v>
      </c>
      <c r="R1777" s="2">
        <v>0.10214908346402168</v>
      </c>
    </row>
    <row r="1778" spans="1:18" x14ac:dyDescent="0.2">
      <c r="A1778" t="s">
        <v>22</v>
      </c>
      <c r="B1778" t="s">
        <v>352</v>
      </c>
      <c r="C1778" t="s">
        <v>1055</v>
      </c>
      <c r="D1778" t="s">
        <v>1309</v>
      </c>
      <c r="E1778" t="s">
        <v>24</v>
      </c>
      <c r="F1778" t="s">
        <v>30</v>
      </c>
      <c r="G1778" t="s">
        <v>448</v>
      </c>
      <c r="H1778" t="s">
        <v>1311</v>
      </c>
      <c r="I1778" t="s">
        <v>1311</v>
      </c>
      <c r="J1778" t="s">
        <v>32</v>
      </c>
      <c r="K1778">
        <v>9</v>
      </c>
      <c r="L1778" t="s">
        <v>1309</v>
      </c>
      <c r="M1778" s="25">
        <v>0.61</v>
      </c>
      <c r="N1778" t="s">
        <v>28</v>
      </c>
      <c r="O1778" s="25">
        <v>0.59884667599999997</v>
      </c>
      <c r="P1778" s="2">
        <v>26529.43174</v>
      </c>
      <c r="Q1778" s="2">
        <v>3.5155235342176496</v>
      </c>
      <c r="R1778" s="2">
        <v>2.5367775155520786</v>
      </c>
    </row>
    <row r="1779" spans="1:18" x14ac:dyDescent="0.2">
      <c r="A1779" t="s">
        <v>22</v>
      </c>
      <c r="B1779" t="s">
        <v>352</v>
      </c>
      <c r="C1779" t="s">
        <v>1055</v>
      </c>
      <c r="D1779" t="s">
        <v>1309</v>
      </c>
      <c r="E1779" t="s">
        <v>24</v>
      </c>
      <c r="F1779" t="s">
        <v>25</v>
      </c>
      <c r="G1779" t="s">
        <v>1609</v>
      </c>
      <c r="H1779" t="s">
        <v>1311</v>
      </c>
      <c r="I1779" t="s">
        <v>1311</v>
      </c>
      <c r="J1779" t="s">
        <v>32</v>
      </c>
      <c r="K1779">
        <v>9</v>
      </c>
      <c r="L1779" t="s">
        <v>1309</v>
      </c>
      <c r="M1779" s="25">
        <v>0.61</v>
      </c>
      <c r="N1779" t="s">
        <v>28</v>
      </c>
      <c r="O1779" s="25">
        <v>0.59884667599999997</v>
      </c>
      <c r="P1779" s="2">
        <v>284.22475880000002</v>
      </c>
      <c r="Q1779" s="2">
        <v>3.7663785578270929E-2</v>
      </c>
      <c r="R1779" s="2">
        <v>2.7177927690020431E-2</v>
      </c>
    </row>
    <row r="1780" spans="1:18" x14ac:dyDescent="0.2">
      <c r="M1780" s="25"/>
      <c r="O1780" s="25"/>
      <c r="P1780" s="2"/>
      <c r="Q1780" s="2"/>
      <c r="R1780" s="2"/>
    </row>
    <row r="1781" spans="1:18" x14ac:dyDescent="0.2">
      <c r="M1781" s="25"/>
      <c r="O1781" s="25"/>
      <c r="P1781" s="2"/>
      <c r="Q1781" s="2"/>
      <c r="R1781" s="2"/>
    </row>
    <row r="1782" spans="1:18" x14ac:dyDescent="0.2">
      <c r="M1782" s="25"/>
      <c r="O1782" s="25"/>
      <c r="P1782" s="2"/>
      <c r="Q1782" s="2"/>
      <c r="R1782" s="2"/>
    </row>
    <row r="1783" spans="1:18" x14ac:dyDescent="0.2">
      <c r="M1783" s="25"/>
      <c r="O1783" s="25"/>
      <c r="P1783" s="2"/>
      <c r="Q1783" s="2"/>
      <c r="R1783" s="2"/>
    </row>
  </sheetData>
  <autoFilter ref="A1:R1777"/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0.79998168889431442"/>
  </sheetPr>
  <dimension ref="A1:AC3325"/>
  <sheetViews>
    <sheetView workbookViewId="0">
      <selection activeCell="K13" sqref="K13"/>
    </sheetView>
  </sheetViews>
  <sheetFormatPr defaultRowHeight="14.25" x14ac:dyDescent="0.2"/>
  <cols>
    <col min="1" max="1" width="17" customWidth="1"/>
    <col min="2" max="2" width="28.125" customWidth="1"/>
  </cols>
  <sheetData>
    <row r="1" spans="1:29" ht="13.9" x14ac:dyDescent="0.25">
      <c r="A1" s="1" t="s">
        <v>1962</v>
      </c>
      <c r="B1" s="1" t="s">
        <v>14</v>
      </c>
      <c r="C1" s="1" t="s">
        <v>15</v>
      </c>
      <c r="D1" s="1" t="s">
        <v>1963</v>
      </c>
      <c r="E1" s="1" t="s">
        <v>1964</v>
      </c>
      <c r="F1" s="1" t="s">
        <v>12</v>
      </c>
      <c r="G1" s="1" t="s">
        <v>8</v>
      </c>
      <c r="H1" s="1" t="s">
        <v>1965</v>
      </c>
      <c r="I1" s="1" t="s">
        <v>1966</v>
      </c>
      <c r="J1" s="1" t="s">
        <v>19</v>
      </c>
      <c r="K1" s="1" t="s">
        <v>1967</v>
      </c>
      <c r="L1" s="1" t="s">
        <v>1968</v>
      </c>
      <c r="M1" s="1" t="s">
        <v>1969</v>
      </c>
      <c r="N1" s="1" t="s">
        <v>21</v>
      </c>
      <c r="O1" s="1" t="s">
        <v>1970</v>
      </c>
      <c r="P1" s="1" t="s">
        <v>1971</v>
      </c>
      <c r="Q1" s="1" t="s">
        <v>1972</v>
      </c>
      <c r="R1" s="44" t="s">
        <v>6794</v>
      </c>
      <c r="S1" s="44" t="s">
        <v>6795</v>
      </c>
      <c r="T1" s="44" t="s">
        <v>6796</v>
      </c>
      <c r="U1" s="44" t="s">
        <v>6795</v>
      </c>
      <c r="V1" s="44" t="s">
        <v>6797</v>
      </c>
      <c r="W1" s="44" t="s">
        <v>6795</v>
      </c>
      <c r="X1" s="44" t="s">
        <v>6798</v>
      </c>
      <c r="Y1" s="44" t="s">
        <v>6795</v>
      </c>
      <c r="Z1" s="44" t="s">
        <v>6793</v>
      </c>
      <c r="AA1" s="44" t="s">
        <v>1966</v>
      </c>
      <c r="AB1" s="44" t="s">
        <v>6937</v>
      </c>
      <c r="AC1" s="45" t="s">
        <v>6938</v>
      </c>
    </row>
    <row r="2" spans="1:29" ht="13.9" x14ac:dyDescent="0.25">
      <c r="A2" t="s">
        <v>1973</v>
      </c>
      <c r="B2" t="s">
        <v>2292</v>
      </c>
      <c r="C2" t="s">
        <v>2293</v>
      </c>
      <c r="D2" t="s">
        <v>2294</v>
      </c>
      <c r="E2" t="s">
        <v>4</v>
      </c>
      <c r="F2" t="s">
        <v>30</v>
      </c>
      <c r="G2" t="s">
        <v>2295</v>
      </c>
      <c r="H2" t="s">
        <v>1976</v>
      </c>
      <c r="I2" t="s">
        <v>2296</v>
      </c>
      <c r="J2" s="25">
        <v>0</v>
      </c>
      <c r="K2">
        <v>18980</v>
      </c>
      <c r="L2">
        <v>10913.5</v>
      </c>
      <c r="M2">
        <v>8066.5</v>
      </c>
      <c r="N2">
        <v>0.42499999999999999</v>
      </c>
      <c r="O2">
        <v>15</v>
      </c>
      <c r="P2">
        <v>1.763495</v>
      </c>
      <c r="Q2">
        <v>0.69216699999999998</v>
      </c>
      <c r="R2">
        <v>0</v>
      </c>
      <c r="S2" t="s">
        <v>6939</v>
      </c>
      <c r="T2">
        <v>0</v>
      </c>
      <c r="U2" t="s">
        <v>6940</v>
      </c>
      <c r="V2">
        <v>1988</v>
      </c>
      <c r="W2" t="s">
        <v>6941</v>
      </c>
      <c r="X2">
        <v>0</v>
      </c>
      <c r="Y2" t="s">
        <v>6940</v>
      </c>
      <c r="Z2">
        <v>1988</v>
      </c>
      <c r="AA2" t="s">
        <v>6942</v>
      </c>
      <c r="AC2">
        <v>1988</v>
      </c>
    </row>
    <row r="3" spans="1:29" ht="13.9" x14ac:dyDescent="0.25">
      <c r="A3" t="s">
        <v>1973</v>
      </c>
      <c r="B3" t="s">
        <v>2292</v>
      </c>
      <c r="C3" t="s">
        <v>2293</v>
      </c>
      <c r="D3" t="s">
        <v>2294</v>
      </c>
      <c r="E3" t="s">
        <v>4</v>
      </c>
      <c r="F3" t="s">
        <v>30</v>
      </c>
      <c r="G3" t="s">
        <v>2297</v>
      </c>
      <c r="H3" t="s">
        <v>1976</v>
      </c>
      <c r="I3" t="s">
        <v>2296</v>
      </c>
      <c r="J3" s="25">
        <v>0.11</v>
      </c>
      <c r="K3">
        <v>18980</v>
      </c>
      <c r="L3">
        <v>10913.5</v>
      </c>
      <c r="M3">
        <v>8066.5</v>
      </c>
      <c r="N3">
        <v>0.42499999999999999</v>
      </c>
      <c r="O3">
        <v>15</v>
      </c>
      <c r="P3">
        <v>1.763495</v>
      </c>
      <c r="Q3">
        <v>0.69216699999999998</v>
      </c>
      <c r="R3">
        <v>0</v>
      </c>
      <c r="S3" t="s">
        <v>6939</v>
      </c>
      <c r="T3">
        <v>0</v>
      </c>
      <c r="U3" t="s">
        <v>6940</v>
      </c>
      <c r="V3">
        <v>1988</v>
      </c>
      <c r="W3" t="s">
        <v>6941</v>
      </c>
      <c r="X3">
        <v>0</v>
      </c>
      <c r="Y3" t="s">
        <v>6940</v>
      </c>
      <c r="Z3">
        <v>1988</v>
      </c>
      <c r="AA3" t="s">
        <v>6942</v>
      </c>
      <c r="AC3">
        <v>1988</v>
      </c>
    </row>
    <row r="4" spans="1:29" ht="13.9" x14ac:dyDescent="0.25">
      <c r="A4" t="s">
        <v>1973</v>
      </c>
      <c r="B4" t="s">
        <v>2292</v>
      </c>
      <c r="C4" t="s">
        <v>2293</v>
      </c>
      <c r="D4" t="s">
        <v>2294</v>
      </c>
      <c r="E4" t="s">
        <v>4</v>
      </c>
      <c r="F4" t="s">
        <v>30</v>
      </c>
      <c r="G4" t="s">
        <v>2298</v>
      </c>
      <c r="H4" t="s">
        <v>1976</v>
      </c>
      <c r="I4" t="s">
        <v>2296</v>
      </c>
      <c r="J4" s="25">
        <v>0</v>
      </c>
      <c r="K4">
        <v>18980</v>
      </c>
      <c r="L4">
        <v>10913.5</v>
      </c>
      <c r="M4">
        <v>8066.5</v>
      </c>
      <c r="N4">
        <v>0.42499999999999999</v>
      </c>
      <c r="O4">
        <v>15</v>
      </c>
      <c r="P4">
        <v>1.763495</v>
      </c>
      <c r="Q4">
        <v>0.69216699999999998</v>
      </c>
      <c r="R4">
        <v>0</v>
      </c>
      <c r="S4" t="s">
        <v>6939</v>
      </c>
      <c r="T4">
        <v>0</v>
      </c>
      <c r="U4" t="s">
        <v>6940</v>
      </c>
      <c r="V4">
        <v>1988</v>
      </c>
      <c r="W4" t="s">
        <v>6941</v>
      </c>
      <c r="X4">
        <v>0</v>
      </c>
      <c r="Y4" t="s">
        <v>6940</v>
      </c>
      <c r="Z4">
        <v>1988</v>
      </c>
      <c r="AA4" t="s">
        <v>6942</v>
      </c>
      <c r="AC4">
        <v>1988</v>
      </c>
    </row>
    <row r="5" spans="1:29" ht="13.9" x14ac:dyDescent="0.25">
      <c r="A5" t="s">
        <v>1973</v>
      </c>
      <c r="B5" t="s">
        <v>2292</v>
      </c>
      <c r="C5" t="s">
        <v>2293</v>
      </c>
      <c r="D5" t="s">
        <v>2294</v>
      </c>
      <c r="E5" t="s">
        <v>4</v>
      </c>
      <c r="F5" t="s">
        <v>30</v>
      </c>
      <c r="G5" t="s">
        <v>2299</v>
      </c>
      <c r="H5" t="s">
        <v>1976</v>
      </c>
      <c r="I5" t="s">
        <v>2296</v>
      </c>
      <c r="J5" s="25">
        <v>0.11</v>
      </c>
      <c r="K5">
        <v>18980</v>
      </c>
      <c r="L5">
        <v>10913.5</v>
      </c>
      <c r="M5">
        <v>8066.5</v>
      </c>
      <c r="N5">
        <v>0.42499999999999999</v>
      </c>
      <c r="O5">
        <v>15</v>
      </c>
      <c r="P5">
        <v>1.763495</v>
      </c>
      <c r="Q5">
        <v>0.69216699999999998</v>
      </c>
      <c r="R5">
        <v>0</v>
      </c>
      <c r="S5" t="s">
        <v>6939</v>
      </c>
      <c r="T5">
        <v>0</v>
      </c>
      <c r="U5" t="s">
        <v>6940</v>
      </c>
      <c r="V5">
        <v>1988</v>
      </c>
      <c r="W5" t="s">
        <v>6941</v>
      </c>
      <c r="X5">
        <v>0</v>
      </c>
      <c r="Y5" t="s">
        <v>6940</v>
      </c>
      <c r="Z5">
        <v>1988</v>
      </c>
      <c r="AA5" t="s">
        <v>6942</v>
      </c>
      <c r="AC5">
        <v>1988</v>
      </c>
    </row>
    <row r="6" spans="1:29" ht="13.9" x14ac:dyDescent="0.25">
      <c r="A6" t="s">
        <v>1973</v>
      </c>
      <c r="B6" t="s">
        <v>2292</v>
      </c>
      <c r="C6" t="s">
        <v>2293</v>
      </c>
      <c r="D6" t="s">
        <v>2294</v>
      </c>
      <c r="E6" t="s">
        <v>4</v>
      </c>
      <c r="F6" t="s">
        <v>30</v>
      </c>
      <c r="G6" t="s">
        <v>2300</v>
      </c>
      <c r="H6" t="s">
        <v>1976</v>
      </c>
      <c r="I6" t="s">
        <v>2296</v>
      </c>
      <c r="J6" s="25">
        <v>0.12</v>
      </c>
      <c r="K6">
        <v>18980</v>
      </c>
      <c r="L6">
        <v>10913.5</v>
      </c>
      <c r="M6">
        <v>8066.5</v>
      </c>
      <c r="N6">
        <v>0.42499999999999999</v>
      </c>
      <c r="O6">
        <v>15</v>
      </c>
      <c r="P6">
        <v>1.763495</v>
      </c>
      <c r="Q6">
        <v>0.69216699999999998</v>
      </c>
      <c r="R6">
        <v>0</v>
      </c>
      <c r="S6" t="s">
        <v>6939</v>
      </c>
      <c r="T6">
        <v>0</v>
      </c>
      <c r="U6" t="s">
        <v>6940</v>
      </c>
      <c r="V6">
        <v>1988</v>
      </c>
      <c r="W6" t="s">
        <v>6941</v>
      </c>
      <c r="X6">
        <v>0</v>
      </c>
      <c r="Y6" t="s">
        <v>6940</v>
      </c>
      <c r="Z6">
        <v>1988</v>
      </c>
      <c r="AA6" t="s">
        <v>6942</v>
      </c>
      <c r="AC6">
        <v>1988</v>
      </c>
    </row>
    <row r="7" spans="1:29" ht="13.9" x14ac:dyDescent="0.25">
      <c r="A7" t="s">
        <v>1973</v>
      </c>
      <c r="B7" t="s">
        <v>2292</v>
      </c>
      <c r="C7" t="s">
        <v>2293</v>
      </c>
      <c r="D7" t="s">
        <v>2294</v>
      </c>
      <c r="E7" t="s">
        <v>4</v>
      </c>
      <c r="F7" t="s">
        <v>30</v>
      </c>
      <c r="G7" t="s">
        <v>2301</v>
      </c>
      <c r="H7" t="s">
        <v>1976</v>
      </c>
      <c r="I7" t="s">
        <v>2296</v>
      </c>
      <c r="J7" s="25">
        <v>0</v>
      </c>
      <c r="K7">
        <v>18980</v>
      </c>
      <c r="L7">
        <v>10913.5</v>
      </c>
      <c r="M7">
        <v>8066.5</v>
      </c>
      <c r="N7">
        <v>0.42499999999999999</v>
      </c>
      <c r="O7">
        <v>15</v>
      </c>
      <c r="P7">
        <v>1.763495</v>
      </c>
      <c r="Q7">
        <v>0.69216699999999998</v>
      </c>
      <c r="R7">
        <v>0</v>
      </c>
      <c r="S7" t="s">
        <v>6939</v>
      </c>
      <c r="T7">
        <v>0</v>
      </c>
      <c r="U7" t="s">
        <v>6940</v>
      </c>
      <c r="V7">
        <v>1988</v>
      </c>
      <c r="W7" t="s">
        <v>6941</v>
      </c>
      <c r="X7">
        <v>0</v>
      </c>
      <c r="Y7" t="s">
        <v>6940</v>
      </c>
      <c r="Z7">
        <v>1988</v>
      </c>
      <c r="AA7" t="s">
        <v>6942</v>
      </c>
      <c r="AC7">
        <v>1988</v>
      </c>
    </row>
    <row r="8" spans="1:29" ht="13.9" x14ac:dyDescent="0.25">
      <c r="A8" t="s">
        <v>1973</v>
      </c>
      <c r="B8" t="s">
        <v>2292</v>
      </c>
      <c r="C8" t="s">
        <v>2293</v>
      </c>
      <c r="D8" t="s">
        <v>2294</v>
      </c>
      <c r="E8" t="s">
        <v>4</v>
      </c>
      <c r="F8" t="s">
        <v>30</v>
      </c>
      <c r="G8" t="s">
        <v>2302</v>
      </c>
      <c r="H8" t="s">
        <v>1976</v>
      </c>
      <c r="I8" t="s">
        <v>2296</v>
      </c>
      <c r="J8" s="25">
        <v>0.14000000000000001</v>
      </c>
      <c r="K8">
        <v>18980</v>
      </c>
      <c r="L8">
        <v>10913.5</v>
      </c>
      <c r="M8">
        <v>8066.5</v>
      </c>
      <c r="N8">
        <v>0.42499999999999999</v>
      </c>
      <c r="O8">
        <v>15</v>
      </c>
      <c r="P8">
        <v>1.763495</v>
      </c>
      <c r="Q8">
        <v>0.69216699999999998</v>
      </c>
      <c r="R8">
        <v>0</v>
      </c>
      <c r="S8" t="s">
        <v>6939</v>
      </c>
      <c r="T8">
        <v>0</v>
      </c>
      <c r="U8" t="s">
        <v>6940</v>
      </c>
      <c r="V8">
        <v>1988</v>
      </c>
      <c r="W8" t="s">
        <v>6941</v>
      </c>
      <c r="X8">
        <v>0</v>
      </c>
      <c r="Y8" t="s">
        <v>6940</v>
      </c>
      <c r="Z8">
        <v>1988</v>
      </c>
      <c r="AA8" t="s">
        <v>6942</v>
      </c>
      <c r="AC8">
        <v>1988</v>
      </c>
    </row>
    <row r="9" spans="1:29" ht="13.9" x14ac:dyDescent="0.25">
      <c r="A9" t="s">
        <v>1973</v>
      </c>
      <c r="B9" t="s">
        <v>2292</v>
      </c>
      <c r="C9" t="s">
        <v>2293</v>
      </c>
      <c r="D9" t="s">
        <v>2294</v>
      </c>
      <c r="E9" t="s">
        <v>4</v>
      </c>
      <c r="F9" t="s">
        <v>30</v>
      </c>
      <c r="G9" t="s">
        <v>1050</v>
      </c>
      <c r="H9" t="s">
        <v>1976</v>
      </c>
      <c r="I9" t="s">
        <v>2296</v>
      </c>
      <c r="J9" s="25">
        <v>0</v>
      </c>
      <c r="K9">
        <v>18980</v>
      </c>
      <c r="L9">
        <v>10913.5</v>
      </c>
      <c r="M9">
        <v>8066.5</v>
      </c>
      <c r="N9">
        <v>0.42499999999999999</v>
      </c>
      <c r="O9">
        <v>15</v>
      </c>
      <c r="P9">
        <v>1.763495</v>
      </c>
      <c r="Q9">
        <v>0.69216699999999998</v>
      </c>
      <c r="R9">
        <v>0</v>
      </c>
      <c r="S9" t="s">
        <v>6939</v>
      </c>
      <c r="T9">
        <v>0</v>
      </c>
      <c r="U9" t="s">
        <v>6940</v>
      </c>
      <c r="V9">
        <v>1988</v>
      </c>
      <c r="W9" t="s">
        <v>6941</v>
      </c>
      <c r="X9">
        <v>0</v>
      </c>
      <c r="Y9" t="s">
        <v>6940</v>
      </c>
      <c r="Z9">
        <v>1988</v>
      </c>
      <c r="AA9" t="s">
        <v>6942</v>
      </c>
      <c r="AC9">
        <v>1988</v>
      </c>
    </row>
    <row r="10" spans="1:29" ht="13.9" x14ac:dyDescent="0.25">
      <c r="A10" t="s">
        <v>1973</v>
      </c>
      <c r="B10" t="s">
        <v>2292</v>
      </c>
      <c r="C10" t="s">
        <v>2293</v>
      </c>
      <c r="D10" t="s">
        <v>2294</v>
      </c>
      <c r="E10" t="s">
        <v>4</v>
      </c>
      <c r="F10" t="s">
        <v>30</v>
      </c>
      <c r="G10" t="s">
        <v>2303</v>
      </c>
      <c r="H10" t="s">
        <v>1976</v>
      </c>
      <c r="I10" t="s">
        <v>2296</v>
      </c>
      <c r="J10" s="25">
        <v>0</v>
      </c>
      <c r="K10">
        <v>18980</v>
      </c>
      <c r="L10">
        <v>10913.5</v>
      </c>
      <c r="M10">
        <v>8066.5</v>
      </c>
      <c r="N10">
        <v>0.42499999999999999</v>
      </c>
      <c r="O10">
        <v>15</v>
      </c>
      <c r="P10">
        <v>1.763495</v>
      </c>
      <c r="Q10">
        <v>0.69216699999999998</v>
      </c>
      <c r="R10">
        <v>0</v>
      </c>
      <c r="S10" t="s">
        <v>6939</v>
      </c>
      <c r="T10">
        <v>0</v>
      </c>
      <c r="U10" t="s">
        <v>6940</v>
      </c>
      <c r="V10">
        <v>1988</v>
      </c>
      <c r="W10" t="s">
        <v>6941</v>
      </c>
      <c r="X10">
        <v>0</v>
      </c>
      <c r="Y10" t="s">
        <v>6940</v>
      </c>
      <c r="Z10">
        <v>1988</v>
      </c>
      <c r="AA10" t="s">
        <v>6942</v>
      </c>
      <c r="AC10">
        <v>1988</v>
      </c>
    </row>
    <row r="11" spans="1:29" ht="13.9" x14ac:dyDescent="0.25">
      <c r="A11" t="s">
        <v>1973</v>
      </c>
      <c r="B11" t="s">
        <v>2292</v>
      </c>
      <c r="C11" t="s">
        <v>2293</v>
      </c>
      <c r="D11" t="s">
        <v>2294</v>
      </c>
      <c r="E11" t="s">
        <v>4</v>
      </c>
      <c r="F11" t="s">
        <v>30</v>
      </c>
      <c r="G11" t="s">
        <v>2304</v>
      </c>
      <c r="H11" t="s">
        <v>1976</v>
      </c>
      <c r="I11" t="s">
        <v>2296</v>
      </c>
      <c r="J11" s="25">
        <v>0.14000000000000001</v>
      </c>
      <c r="K11">
        <v>18980</v>
      </c>
      <c r="L11">
        <v>10913.5</v>
      </c>
      <c r="M11">
        <v>8066.5</v>
      </c>
      <c r="N11">
        <v>0.42499999999999999</v>
      </c>
      <c r="O11">
        <v>15</v>
      </c>
      <c r="P11">
        <v>1.763495</v>
      </c>
      <c r="Q11">
        <v>0.69216699999999998</v>
      </c>
      <c r="R11">
        <v>0</v>
      </c>
      <c r="S11" t="s">
        <v>6939</v>
      </c>
      <c r="T11">
        <v>0</v>
      </c>
      <c r="U11" t="s">
        <v>6940</v>
      </c>
      <c r="V11">
        <v>1988</v>
      </c>
      <c r="W11" t="s">
        <v>6941</v>
      </c>
      <c r="X11">
        <v>0</v>
      </c>
      <c r="Y11" t="s">
        <v>6940</v>
      </c>
      <c r="Z11">
        <v>1988</v>
      </c>
      <c r="AA11" t="s">
        <v>6942</v>
      </c>
      <c r="AC11">
        <v>1988</v>
      </c>
    </row>
    <row r="12" spans="1:29" ht="13.9" x14ac:dyDescent="0.25">
      <c r="A12" t="s">
        <v>1973</v>
      </c>
      <c r="B12" t="s">
        <v>2292</v>
      </c>
      <c r="C12" t="s">
        <v>2293</v>
      </c>
      <c r="D12" t="s">
        <v>2294</v>
      </c>
      <c r="E12" t="s">
        <v>4</v>
      </c>
      <c r="F12" t="s">
        <v>30</v>
      </c>
      <c r="G12" t="s">
        <v>2305</v>
      </c>
      <c r="H12" t="s">
        <v>1976</v>
      </c>
      <c r="I12" t="s">
        <v>2296</v>
      </c>
      <c r="J12" s="25">
        <v>0</v>
      </c>
      <c r="K12">
        <v>18980</v>
      </c>
      <c r="L12">
        <v>10913.5</v>
      </c>
      <c r="M12">
        <v>8066.5</v>
      </c>
      <c r="N12">
        <v>0.42499999999999999</v>
      </c>
      <c r="O12">
        <v>15</v>
      </c>
      <c r="P12">
        <v>1.763495</v>
      </c>
      <c r="Q12">
        <v>0.69216699999999998</v>
      </c>
      <c r="R12">
        <v>0</v>
      </c>
      <c r="S12" t="s">
        <v>6939</v>
      </c>
      <c r="T12">
        <v>0</v>
      </c>
      <c r="U12" t="s">
        <v>6940</v>
      </c>
      <c r="V12">
        <v>1988</v>
      </c>
      <c r="W12" t="s">
        <v>6941</v>
      </c>
      <c r="X12">
        <v>0</v>
      </c>
      <c r="Y12" t="s">
        <v>6940</v>
      </c>
      <c r="Z12">
        <v>1988</v>
      </c>
      <c r="AA12" t="s">
        <v>6942</v>
      </c>
      <c r="AC12">
        <v>1988</v>
      </c>
    </row>
    <row r="13" spans="1:29" ht="13.9" x14ac:dyDescent="0.25">
      <c r="A13" t="s">
        <v>1973</v>
      </c>
      <c r="B13" t="s">
        <v>2292</v>
      </c>
      <c r="C13" t="s">
        <v>2293</v>
      </c>
      <c r="D13" t="s">
        <v>2294</v>
      </c>
      <c r="E13" t="s">
        <v>4</v>
      </c>
      <c r="F13" t="s">
        <v>30</v>
      </c>
      <c r="G13" t="s">
        <v>2306</v>
      </c>
      <c r="H13" t="s">
        <v>1976</v>
      </c>
      <c r="I13" t="s">
        <v>2296</v>
      </c>
      <c r="J13" s="25">
        <v>0.11</v>
      </c>
      <c r="K13">
        <v>18980</v>
      </c>
      <c r="L13">
        <v>10913.5</v>
      </c>
      <c r="M13">
        <v>8066.5</v>
      </c>
      <c r="N13">
        <v>0.42499999999999999</v>
      </c>
      <c r="O13">
        <v>15</v>
      </c>
      <c r="P13">
        <v>1.763495</v>
      </c>
      <c r="Q13">
        <v>0.69216699999999998</v>
      </c>
      <c r="R13">
        <v>0</v>
      </c>
      <c r="S13" t="s">
        <v>6939</v>
      </c>
      <c r="T13">
        <v>0</v>
      </c>
      <c r="U13" t="s">
        <v>6940</v>
      </c>
      <c r="V13">
        <v>1988</v>
      </c>
      <c r="W13" t="s">
        <v>6941</v>
      </c>
      <c r="X13">
        <v>0</v>
      </c>
      <c r="Y13" t="s">
        <v>6940</v>
      </c>
      <c r="Z13">
        <v>1988</v>
      </c>
      <c r="AA13" t="s">
        <v>6942</v>
      </c>
      <c r="AC13">
        <v>1988</v>
      </c>
    </row>
    <row r="14" spans="1:29" ht="13.9" x14ac:dyDescent="0.25">
      <c r="A14" t="s">
        <v>1973</v>
      </c>
      <c r="B14" t="s">
        <v>2292</v>
      </c>
      <c r="C14" t="s">
        <v>2293</v>
      </c>
      <c r="D14" t="s">
        <v>2294</v>
      </c>
      <c r="E14" t="s">
        <v>4</v>
      </c>
      <c r="F14" t="s">
        <v>30</v>
      </c>
      <c r="G14" t="s">
        <v>2307</v>
      </c>
      <c r="H14" t="s">
        <v>1976</v>
      </c>
      <c r="I14" t="s">
        <v>2296</v>
      </c>
      <c r="J14" s="25">
        <v>0</v>
      </c>
      <c r="K14">
        <v>18980</v>
      </c>
      <c r="L14">
        <v>10913.5</v>
      </c>
      <c r="M14">
        <v>8066.5</v>
      </c>
      <c r="N14">
        <v>0.42499999999999999</v>
      </c>
      <c r="O14">
        <v>15</v>
      </c>
      <c r="P14">
        <v>1.763495</v>
      </c>
      <c r="Q14">
        <v>0.69216699999999998</v>
      </c>
      <c r="R14">
        <v>0</v>
      </c>
      <c r="S14" t="s">
        <v>6939</v>
      </c>
      <c r="T14">
        <v>0</v>
      </c>
      <c r="U14" t="s">
        <v>6940</v>
      </c>
      <c r="V14">
        <v>1988</v>
      </c>
      <c r="W14" t="s">
        <v>6941</v>
      </c>
      <c r="X14">
        <v>0</v>
      </c>
      <c r="Y14" t="s">
        <v>6940</v>
      </c>
      <c r="Z14">
        <v>1988</v>
      </c>
      <c r="AA14" t="s">
        <v>6942</v>
      </c>
      <c r="AC14">
        <v>1988</v>
      </c>
    </row>
    <row r="15" spans="1:29" ht="13.9" x14ac:dyDescent="0.25">
      <c r="A15" t="s">
        <v>1973</v>
      </c>
      <c r="B15" t="s">
        <v>2292</v>
      </c>
      <c r="C15" t="s">
        <v>2293</v>
      </c>
      <c r="D15" t="s">
        <v>2294</v>
      </c>
      <c r="E15" t="s">
        <v>4</v>
      </c>
      <c r="F15" t="s">
        <v>25</v>
      </c>
      <c r="G15" t="s">
        <v>2295</v>
      </c>
      <c r="H15" t="s">
        <v>1976</v>
      </c>
      <c r="I15" t="s">
        <v>2296</v>
      </c>
      <c r="J15" s="25">
        <v>0</v>
      </c>
      <c r="K15">
        <v>18980</v>
      </c>
      <c r="L15">
        <v>10913.5</v>
      </c>
      <c r="M15">
        <v>8066.5</v>
      </c>
      <c r="N15">
        <v>0.42499999999999999</v>
      </c>
      <c r="O15">
        <v>15</v>
      </c>
      <c r="P15">
        <v>1.763495</v>
      </c>
      <c r="Q15">
        <v>0.69216699999999998</v>
      </c>
      <c r="R15">
        <v>0</v>
      </c>
      <c r="S15" t="s">
        <v>6939</v>
      </c>
      <c r="T15">
        <v>0</v>
      </c>
      <c r="U15" t="s">
        <v>6940</v>
      </c>
      <c r="V15">
        <v>1988</v>
      </c>
      <c r="W15" t="s">
        <v>6941</v>
      </c>
      <c r="X15">
        <v>0</v>
      </c>
      <c r="Y15" t="s">
        <v>6940</v>
      </c>
      <c r="Z15">
        <v>1988</v>
      </c>
      <c r="AA15" t="s">
        <v>6942</v>
      </c>
      <c r="AC15">
        <v>1988</v>
      </c>
    </row>
    <row r="16" spans="1:29" ht="13.9" x14ac:dyDescent="0.25">
      <c r="A16" t="s">
        <v>1973</v>
      </c>
      <c r="B16" t="s">
        <v>2292</v>
      </c>
      <c r="C16" t="s">
        <v>2293</v>
      </c>
      <c r="D16" t="s">
        <v>2294</v>
      </c>
      <c r="E16" t="s">
        <v>4</v>
      </c>
      <c r="F16" t="s">
        <v>25</v>
      </c>
      <c r="G16" t="s">
        <v>2297</v>
      </c>
      <c r="H16" t="s">
        <v>1976</v>
      </c>
      <c r="I16" t="s">
        <v>2296</v>
      </c>
      <c r="J16" s="25">
        <v>0.11</v>
      </c>
      <c r="K16">
        <v>18980</v>
      </c>
      <c r="L16">
        <v>10913.5</v>
      </c>
      <c r="M16">
        <v>8066.5</v>
      </c>
      <c r="N16">
        <v>0.42499999999999999</v>
      </c>
      <c r="O16">
        <v>15</v>
      </c>
      <c r="P16">
        <v>1.763495</v>
      </c>
      <c r="Q16">
        <v>0.69216699999999998</v>
      </c>
      <c r="R16">
        <v>0</v>
      </c>
      <c r="S16" t="s">
        <v>6939</v>
      </c>
      <c r="T16">
        <v>0</v>
      </c>
      <c r="U16" t="s">
        <v>6940</v>
      </c>
      <c r="V16">
        <v>1988</v>
      </c>
      <c r="W16" t="s">
        <v>6941</v>
      </c>
      <c r="X16">
        <v>0</v>
      </c>
      <c r="Y16" t="s">
        <v>6940</v>
      </c>
      <c r="Z16">
        <v>1988</v>
      </c>
      <c r="AA16" t="s">
        <v>6942</v>
      </c>
      <c r="AC16">
        <v>1988</v>
      </c>
    </row>
    <row r="17" spans="1:29" ht="13.9" x14ac:dyDescent="0.25">
      <c r="A17" t="s">
        <v>1973</v>
      </c>
      <c r="B17" t="s">
        <v>2292</v>
      </c>
      <c r="C17" t="s">
        <v>2293</v>
      </c>
      <c r="D17" t="s">
        <v>2294</v>
      </c>
      <c r="E17" t="s">
        <v>4</v>
      </c>
      <c r="F17" t="s">
        <v>25</v>
      </c>
      <c r="G17" t="s">
        <v>2298</v>
      </c>
      <c r="H17" t="s">
        <v>1976</v>
      </c>
      <c r="I17" t="s">
        <v>2296</v>
      </c>
      <c r="J17" s="25">
        <v>0</v>
      </c>
      <c r="K17">
        <v>18980</v>
      </c>
      <c r="L17">
        <v>10913.5</v>
      </c>
      <c r="M17">
        <v>8066.5</v>
      </c>
      <c r="N17">
        <v>0.42499999999999999</v>
      </c>
      <c r="O17">
        <v>15</v>
      </c>
      <c r="P17">
        <v>1.763495</v>
      </c>
      <c r="Q17">
        <v>0.69216699999999998</v>
      </c>
      <c r="R17">
        <v>0</v>
      </c>
      <c r="S17" t="s">
        <v>6939</v>
      </c>
      <c r="T17">
        <v>0</v>
      </c>
      <c r="U17" t="s">
        <v>6940</v>
      </c>
      <c r="V17">
        <v>1988</v>
      </c>
      <c r="W17" t="s">
        <v>6941</v>
      </c>
      <c r="X17">
        <v>0</v>
      </c>
      <c r="Y17" t="s">
        <v>6940</v>
      </c>
      <c r="Z17">
        <v>1988</v>
      </c>
      <c r="AA17" t="s">
        <v>6942</v>
      </c>
      <c r="AC17">
        <v>1988</v>
      </c>
    </row>
    <row r="18" spans="1:29" ht="13.9" x14ac:dyDescent="0.25">
      <c r="A18" t="s">
        <v>1973</v>
      </c>
      <c r="B18" t="s">
        <v>2292</v>
      </c>
      <c r="C18" t="s">
        <v>2293</v>
      </c>
      <c r="D18" t="s">
        <v>2294</v>
      </c>
      <c r="E18" t="s">
        <v>4</v>
      </c>
      <c r="F18" t="s">
        <v>25</v>
      </c>
      <c r="G18" t="s">
        <v>2299</v>
      </c>
      <c r="H18" t="s">
        <v>1976</v>
      </c>
      <c r="I18" t="s">
        <v>2296</v>
      </c>
      <c r="J18" s="25">
        <v>0.11</v>
      </c>
      <c r="K18">
        <v>18980</v>
      </c>
      <c r="L18">
        <v>10913.5</v>
      </c>
      <c r="M18">
        <v>8066.5</v>
      </c>
      <c r="N18">
        <v>0.42499999999999999</v>
      </c>
      <c r="O18">
        <v>15</v>
      </c>
      <c r="P18">
        <v>1.763495</v>
      </c>
      <c r="Q18">
        <v>0.69216699999999998</v>
      </c>
      <c r="R18">
        <v>0</v>
      </c>
      <c r="S18" t="s">
        <v>6939</v>
      </c>
      <c r="T18">
        <v>0</v>
      </c>
      <c r="U18" t="s">
        <v>6940</v>
      </c>
      <c r="V18">
        <v>1988</v>
      </c>
      <c r="W18" t="s">
        <v>6941</v>
      </c>
      <c r="X18">
        <v>0</v>
      </c>
      <c r="Y18" t="s">
        <v>6940</v>
      </c>
      <c r="Z18">
        <v>1988</v>
      </c>
      <c r="AA18" t="s">
        <v>6942</v>
      </c>
      <c r="AC18">
        <v>1988</v>
      </c>
    </row>
    <row r="19" spans="1:29" ht="13.9" x14ac:dyDescent="0.25">
      <c r="A19" t="s">
        <v>1973</v>
      </c>
      <c r="B19" t="s">
        <v>2292</v>
      </c>
      <c r="C19" t="s">
        <v>2293</v>
      </c>
      <c r="D19" t="s">
        <v>2294</v>
      </c>
      <c r="E19" t="s">
        <v>4</v>
      </c>
      <c r="F19" t="s">
        <v>25</v>
      </c>
      <c r="G19" t="s">
        <v>2300</v>
      </c>
      <c r="H19" t="s">
        <v>1976</v>
      </c>
      <c r="I19" t="s">
        <v>2296</v>
      </c>
      <c r="J19" s="25">
        <v>0.12</v>
      </c>
      <c r="K19">
        <v>18980</v>
      </c>
      <c r="L19">
        <v>10913.5</v>
      </c>
      <c r="M19">
        <v>8066.5</v>
      </c>
      <c r="N19">
        <v>0.42499999999999999</v>
      </c>
      <c r="O19">
        <v>15</v>
      </c>
      <c r="P19">
        <v>1.763495</v>
      </c>
      <c r="Q19">
        <v>0.69216699999999998</v>
      </c>
      <c r="R19">
        <v>0</v>
      </c>
      <c r="S19" t="s">
        <v>6939</v>
      </c>
      <c r="T19">
        <v>0</v>
      </c>
      <c r="U19" t="s">
        <v>6940</v>
      </c>
      <c r="V19">
        <v>1988</v>
      </c>
      <c r="W19" t="s">
        <v>6941</v>
      </c>
      <c r="X19">
        <v>0</v>
      </c>
      <c r="Y19" t="s">
        <v>6940</v>
      </c>
      <c r="Z19">
        <v>1988</v>
      </c>
      <c r="AA19" t="s">
        <v>6942</v>
      </c>
      <c r="AC19">
        <v>1988</v>
      </c>
    </row>
    <row r="20" spans="1:29" ht="13.9" x14ac:dyDescent="0.25">
      <c r="A20" t="s">
        <v>1973</v>
      </c>
      <c r="B20" t="s">
        <v>2292</v>
      </c>
      <c r="C20" t="s">
        <v>2293</v>
      </c>
      <c r="D20" t="s">
        <v>2294</v>
      </c>
      <c r="E20" t="s">
        <v>4</v>
      </c>
      <c r="F20" t="s">
        <v>25</v>
      </c>
      <c r="G20" t="s">
        <v>2301</v>
      </c>
      <c r="H20" t="s">
        <v>1976</v>
      </c>
      <c r="I20" t="s">
        <v>2296</v>
      </c>
      <c r="J20" s="25">
        <v>0</v>
      </c>
      <c r="K20">
        <v>18980</v>
      </c>
      <c r="L20">
        <v>10913.5</v>
      </c>
      <c r="M20">
        <v>8066.5</v>
      </c>
      <c r="N20">
        <v>0.42499999999999999</v>
      </c>
      <c r="O20">
        <v>15</v>
      </c>
      <c r="P20">
        <v>1.763495</v>
      </c>
      <c r="Q20">
        <v>0.69216699999999998</v>
      </c>
      <c r="R20">
        <v>0</v>
      </c>
      <c r="S20" t="s">
        <v>6939</v>
      </c>
      <c r="T20">
        <v>0</v>
      </c>
      <c r="U20" t="s">
        <v>6940</v>
      </c>
      <c r="V20">
        <v>1988</v>
      </c>
      <c r="W20" t="s">
        <v>6941</v>
      </c>
      <c r="X20">
        <v>0</v>
      </c>
      <c r="Y20" t="s">
        <v>6940</v>
      </c>
      <c r="Z20">
        <v>1988</v>
      </c>
      <c r="AA20" t="s">
        <v>6942</v>
      </c>
      <c r="AC20">
        <v>1988</v>
      </c>
    </row>
    <row r="21" spans="1:29" ht="13.9" x14ac:dyDescent="0.25">
      <c r="A21" t="s">
        <v>1973</v>
      </c>
      <c r="B21" t="s">
        <v>2292</v>
      </c>
      <c r="C21" t="s">
        <v>2293</v>
      </c>
      <c r="D21" t="s">
        <v>2294</v>
      </c>
      <c r="E21" t="s">
        <v>4</v>
      </c>
      <c r="F21" t="s">
        <v>25</v>
      </c>
      <c r="G21" t="s">
        <v>2302</v>
      </c>
      <c r="H21" t="s">
        <v>1976</v>
      </c>
      <c r="I21" t="s">
        <v>2296</v>
      </c>
      <c r="J21" s="25">
        <v>0.14000000000000001</v>
      </c>
      <c r="K21">
        <v>18980</v>
      </c>
      <c r="L21">
        <v>10913.5</v>
      </c>
      <c r="M21">
        <v>8066.5</v>
      </c>
      <c r="N21">
        <v>0.42499999999999999</v>
      </c>
      <c r="O21">
        <v>15</v>
      </c>
      <c r="P21">
        <v>1.763495</v>
      </c>
      <c r="Q21">
        <v>0.69216699999999998</v>
      </c>
      <c r="R21">
        <v>0</v>
      </c>
      <c r="S21" t="s">
        <v>6939</v>
      </c>
      <c r="T21">
        <v>0</v>
      </c>
      <c r="U21" t="s">
        <v>6940</v>
      </c>
      <c r="V21">
        <v>1988</v>
      </c>
      <c r="W21" t="s">
        <v>6941</v>
      </c>
      <c r="X21">
        <v>0</v>
      </c>
      <c r="Y21" t="s">
        <v>6940</v>
      </c>
      <c r="Z21">
        <v>1988</v>
      </c>
      <c r="AA21" t="s">
        <v>6942</v>
      </c>
      <c r="AC21">
        <v>1988</v>
      </c>
    </row>
    <row r="22" spans="1:29" ht="13.9" x14ac:dyDescent="0.25">
      <c r="A22" t="s">
        <v>1973</v>
      </c>
      <c r="B22" t="s">
        <v>2292</v>
      </c>
      <c r="C22" t="s">
        <v>2293</v>
      </c>
      <c r="D22" t="s">
        <v>2294</v>
      </c>
      <c r="E22" t="s">
        <v>4</v>
      </c>
      <c r="F22" t="s">
        <v>25</v>
      </c>
      <c r="G22" t="s">
        <v>1050</v>
      </c>
      <c r="H22" t="s">
        <v>1976</v>
      </c>
      <c r="I22" t="s">
        <v>2296</v>
      </c>
      <c r="J22" s="25">
        <v>0</v>
      </c>
      <c r="K22">
        <v>18980</v>
      </c>
      <c r="L22">
        <v>10913.5</v>
      </c>
      <c r="M22">
        <v>8066.5</v>
      </c>
      <c r="N22">
        <v>0.42499999999999999</v>
      </c>
      <c r="O22">
        <v>15</v>
      </c>
      <c r="P22">
        <v>1.763495</v>
      </c>
      <c r="Q22">
        <v>0.69216699999999998</v>
      </c>
      <c r="R22">
        <v>0</v>
      </c>
      <c r="S22" t="s">
        <v>6939</v>
      </c>
      <c r="T22">
        <v>0</v>
      </c>
      <c r="U22" t="s">
        <v>6940</v>
      </c>
      <c r="V22">
        <v>1988</v>
      </c>
      <c r="W22" t="s">
        <v>6941</v>
      </c>
      <c r="X22">
        <v>0</v>
      </c>
      <c r="Y22" t="s">
        <v>6940</v>
      </c>
      <c r="Z22">
        <v>1988</v>
      </c>
      <c r="AA22" t="s">
        <v>6942</v>
      </c>
      <c r="AC22">
        <v>1988</v>
      </c>
    </row>
    <row r="23" spans="1:29" ht="13.9" x14ac:dyDescent="0.25">
      <c r="A23" t="s">
        <v>1973</v>
      </c>
      <c r="B23" t="s">
        <v>2292</v>
      </c>
      <c r="C23" t="s">
        <v>2293</v>
      </c>
      <c r="D23" t="s">
        <v>2294</v>
      </c>
      <c r="E23" t="s">
        <v>4</v>
      </c>
      <c r="F23" t="s">
        <v>25</v>
      </c>
      <c r="G23" t="s">
        <v>2303</v>
      </c>
      <c r="H23" t="s">
        <v>1976</v>
      </c>
      <c r="I23" t="s">
        <v>2296</v>
      </c>
      <c r="J23" s="25">
        <v>0</v>
      </c>
      <c r="K23">
        <v>18980</v>
      </c>
      <c r="L23">
        <v>10913.5</v>
      </c>
      <c r="M23">
        <v>8066.5</v>
      </c>
      <c r="N23">
        <v>0.42499999999999999</v>
      </c>
      <c r="O23">
        <v>15</v>
      </c>
      <c r="P23">
        <v>1.763495</v>
      </c>
      <c r="Q23">
        <v>0.69216699999999998</v>
      </c>
      <c r="R23">
        <v>0</v>
      </c>
      <c r="S23" t="s">
        <v>6939</v>
      </c>
      <c r="T23">
        <v>0</v>
      </c>
      <c r="U23" t="s">
        <v>6940</v>
      </c>
      <c r="V23">
        <v>1988</v>
      </c>
      <c r="W23" t="s">
        <v>6941</v>
      </c>
      <c r="X23">
        <v>0</v>
      </c>
      <c r="Y23" t="s">
        <v>6940</v>
      </c>
      <c r="Z23">
        <v>1988</v>
      </c>
      <c r="AA23" t="s">
        <v>6942</v>
      </c>
      <c r="AC23">
        <v>1988</v>
      </c>
    </row>
    <row r="24" spans="1:29" ht="13.9" x14ac:dyDescent="0.25">
      <c r="A24" t="s">
        <v>1973</v>
      </c>
      <c r="B24" t="s">
        <v>2292</v>
      </c>
      <c r="C24" t="s">
        <v>2293</v>
      </c>
      <c r="D24" t="s">
        <v>2294</v>
      </c>
      <c r="E24" t="s">
        <v>4</v>
      </c>
      <c r="F24" t="s">
        <v>25</v>
      </c>
      <c r="G24" t="s">
        <v>2304</v>
      </c>
      <c r="H24" t="s">
        <v>1976</v>
      </c>
      <c r="I24" t="s">
        <v>2296</v>
      </c>
      <c r="J24" s="25">
        <v>0.14000000000000001</v>
      </c>
      <c r="K24">
        <v>18980</v>
      </c>
      <c r="L24">
        <v>10913.5</v>
      </c>
      <c r="M24">
        <v>8066.5</v>
      </c>
      <c r="N24">
        <v>0.42499999999999999</v>
      </c>
      <c r="O24">
        <v>15</v>
      </c>
      <c r="P24">
        <v>1.763495</v>
      </c>
      <c r="Q24">
        <v>0.69216699999999998</v>
      </c>
      <c r="R24">
        <v>0</v>
      </c>
      <c r="S24" t="s">
        <v>6939</v>
      </c>
      <c r="T24">
        <v>0</v>
      </c>
      <c r="U24" t="s">
        <v>6940</v>
      </c>
      <c r="V24">
        <v>1988</v>
      </c>
      <c r="W24" t="s">
        <v>6941</v>
      </c>
      <c r="X24">
        <v>0</v>
      </c>
      <c r="Y24" t="s">
        <v>6940</v>
      </c>
      <c r="Z24">
        <v>1988</v>
      </c>
      <c r="AA24" t="s">
        <v>6942</v>
      </c>
      <c r="AC24">
        <v>1988</v>
      </c>
    </row>
    <row r="25" spans="1:29" ht="13.9" x14ac:dyDescent="0.25">
      <c r="A25" t="s">
        <v>1973</v>
      </c>
      <c r="B25" t="s">
        <v>2292</v>
      </c>
      <c r="C25" t="s">
        <v>2293</v>
      </c>
      <c r="D25" t="s">
        <v>2294</v>
      </c>
      <c r="E25" t="s">
        <v>4</v>
      </c>
      <c r="F25" t="s">
        <v>25</v>
      </c>
      <c r="G25" t="s">
        <v>2305</v>
      </c>
      <c r="H25" t="s">
        <v>1976</v>
      </c>
      <c r="I25" t="s">
        <v>2296</v>
      </c>
      <c r="J25" s="25">
        <v>0</v>
      </c>
      <c r="K25">
        <v>18980</v>
      </c>
      <c r="L25">
        <v>10913.5</v>
      </c>
      <c r="M25">
        <v>8066.5</v>
      </c>
      <c r="N25">
        <v>0.42499999999999999</v>
      </c>
      <c r="O25">
        <v>15</v>
      </c>
      <c r="P25">
        <v>1.763495</v>
      </c>
      <c r="Q25">
        <v>0.69216699999999998</v>
      </c>
      <c r="R25">
        <v>0</v>
      </c>
      <c r="S25" t="s">
        <v>6939</v>
      </c>
      <c r="T25">
        <v>0</v>
      </c>
      <c r="U25" t="s">
        <v>6940</v>
      </c>
      <c r="V25">
        <v>1988</v>
      </c>
      <c r="W25" t="s">
        <v>6941</v>
      </c>
      <c r="X25">
        <v>0</v>
      </c>
      <c r="Y25" t="s">
        <v>6940</v>
      </c>
      <c r="Z25">
        <v>1988</v>
      </c>
      <c r="AA25" t="s">
        <v>6942</v>
      </c>
      <c r="AC25">
        <v>1988</v>
      </c>
    </row>
    <row r="26" spans="1:29" ht="13.9" x14ac:dyDescent="0.25">
      <c r="A26" t="s">
        <v>1973</v>
      </c>
      <c r="B26" t="s">
        <v>2292</v>
      </c>
      <c r="C26" t="s">
        <v>2293</v>
      </c>
      <c r="D26" t="s">
        <v>2294</v>
      </c>
      <c r="E26" t="s">
        <v>4</v>
      </c>
      <c r="F26" t="s">
        <v>25</v>
      </c>
      <c r="G26" t="s">
        <v>2306</v>
      </c>
      <c r="H26" t="s">
        <v>1976</v>
      </c>
      <c r="I26" t="s">
        <v>2296</v>
      </c>
      <c r="J26" s="25">
        <v>0.11</v>
      </c>
      <c r="K26">
        <v>18980</v>
      </c>
      <c r="L26">
        <v>10913.5</v>
      </c>
      <c r="M26">
        <v>8066.5</v>
      </c>
      <c r="N26">
        <v>0.42499999999999999</v>
      </c>
      <c r="O26">
        <v>15</v>
      </c>
      <c r="P26">
        <v>1.763495</v>
      </c>
      <c r="Q26">
        <v>0.69216699999999998</v>
      </c>
      <c r="R26">
        <v>0</v>
      </c>
      <c r="S26" t="s">
        <v>6939</v>
      </c>
      <c r="T26">
        <v>0</v>
      </c>
      <c r="U26" t="s">
        <v>6940</v>
      </c>
      <c r="V26">
        <v>1988</v>
      </c>
      <c r="W26" t="s">
        <v>6941</v>
      </c>
      <c r="X26">
        <v>0</v>
      </c>
      <c r="Y26" t="s">
        <v>6940</v>
      </c>
      <c r="Z26">
        <v>1988</v>
      </c>
      <c r="AA26" t="s">
        <v>6942</v>
      </c>
      <c r="AC26">
        <v>1988</v>
      </c>
    </row>
    <row r="27" spans="1:29" ht="13.9" x14ac:dyDescent="0.25">
      <c r="A27" t="s">
        <v>1973</v>
      </c>
      <c r="B27" t="s">
        <v>2292</v>
      </c>
      <c r="C27" t="s">
        <v>2293</v>
      </c>
      <c r="D27" t="s">
        <v>2294</v>
      </c>
      <c r="E27" t="s">
        <v>4</v>
      </c>
      <c r="F27" t="s">
        <v>25</v>
      </c>
      <c r="G27" t="s">
        <v>2307</v>
      </c>
      <c r="H27" t="s">
        <v>1976</v>
      </c>
      <c r="I27" t="s">
        <v>2296</v>
      </c>
      <c r="J27" s="25">
        <v>0</v>
      </c>
      <c r="K27">
        <v>18980</v>
      </c>
      <c r="L27">
        <v>10913.5</v>
      </c>
      <c r="M27">
        <v>8066.5</v>
      </c>
      <c r="N27">
        <v>0.42499999999999999</v>
      </c>
      <c r="O27">
        <v>15</v>
      </c>
      <c r="P27">
        <v>1.763495</v>
      </c>
      <c r="Q27">
        <v>0.69216699999999998</v>
      </c>
      <c r="R27">
        <v>0</v>
      </c>
      <c r="S27" t="s">
        <v>6939</v>
      </c>
      <c r="T27">
        <v>0</v>
      </c>
      <c r="U27" t="s">
        <v>6940</v>
      </c>
      <c r="V27">
        <v>1988</v>
      </c>
      <c r="W27" t="s">
        <v>6941</v>
      </c>
      <c r="X27">
        <v>0</v>
      </c>
      <c r="Y27" t="s">
        <v>6940</v>
      </c>
      <c r="Z27">
        <v>1988</v>
      </c>
      <c r="AA27" t="s">
        <v>6942</v>
      </c>
      <c r="AC27">
        <v>1988</v>
      </c>
    </row>
    <row r="28" spans="1:29" x14ac:dyDescent="0.2">
      <c r="A28" t="s">
        <v>1973</v>
      </c>
      <c r="B28" t="s">
        <v>2308</v>
      </c>
      <c r="C28" t="s">
        <v>2309</v>
      </c>
      <c r="D28" t="s">
        <v>2310</v>
      </c>
      <c r="E28" t="s">
        <v>4</v>
      </c>
      <c r="F28" t="s">
        <v>30</v>
      </c>
      <c r="G28" t="s">
        <v>2295</v>
      </c>
      <c r="H28" t="s">
        <v>1976</v>
      </c>
      <c r="I28" t="s">
        <v>1988</v>
      </c>
      <c r="J28" s="25">
        <v>0</v>
      </c>
      <c r="K28">
        <v>18282</v>
      </c>
      <c r="L28">
        <v>11914</v>
      </c>
      <c r="M28">
        <v>6368</v>
      </c>
      <c r="N28">
        <v>0.34832099999999999</v>
      </c>
      <c r="O28">
        <v>12</v>
      </c>
      <c r="P28">
        <v>1.034087</v>
      </c>
      <c r="Q28">
        <v>0.54112899999999997</v>
      </c>
      <c r="R28">
        <v>4455</v>
      </c>
      <c r="S28" t="s">
        <v>6943</v>
      </c>
      <c r="T28">
        <v>0</v>
      </c>
      <c r="U28" t="s">
        <v>6940</v>
      </c>
      <c r="V28">
        <v>5646</v>
      </c>
      <c r="W28" t="s">
        <v>6944</v>
      </c>
      <c r="X28">
        <v>0</v>
      </c>
      <c r="Y28" t="s">
        <v>6940</v>
      </c>
      <c r="Z28">
        <v>1191</v>
      </c>
      <c r="AA28" t="s">
        <v>6942</v>
      </c>
      <c r="AC28">
        <v>1191</v>
      </c>
    </row>
    <row r="29" spans="1:29" x14ac:dyDescent="0.2">
      <c r="A29" t="s">
        <v>1973</v>
      </c>
      <c r="B29" t="s">
        <v>2308</v>
      </c>
      <c r="C29" t="s">
        <v>2309</v>
      </c>
      <c r="D29" t="s">
        <v>2310</v>
      </c>
      <c r="E29" t="s">
        <v>4</v>
      </c>
      <c r="F29" t="s">
        <v>30</v>
      </c>
      <c r="G29" t="s">
        <v>2297</v>
      </c>
      <c r="H29" t="s">
        <v>1976</v>
      </c>
      <c r="I29" t="s">
        <v>1988</v>
      </c>
      <c r="J29" s="25">
        <v>0.22</v>
      </c>
      <c r="K29">
        <v>18282</v>
      </c>
      <c r="L29">
        <v>11914</v>
      </c>
      <c r="M29">
        <v>6368</v>
      </c>
      <c r="N29">
        <v>0.34832099999999999</v>
      </c>
      <c r="O29">
        <v>12</v>
      </c>
      <c r="P29">
        <v>1.034087</v>
      </c>
      <c r="Q29">
        <v>0.54112899999999997</v>
      </c>
      <c r="R29">
        <v>4455</v>
      </c>
      <c r="S29" t="s">
        <v>6943</v>
      </c>
      <c r="T29">
        <v>0</v>
      </c>
      <c r="U29" t="s">
        <v>6940</v>
      </c>
      <c r="V29">
        <v>5646</v>
      </c>
      <c r="W29" t="s">
        <v>6944</v>
      </c>
      <c r="X29">
        <v>0</v>
      </c>
      <c r="Y29" t="s">
        <v>6940</v>
      </c>
      <c r="Z29">
        <v>1191</v>
      </c>
      <c r="AA29" t="s">
        <v>6942</v>
      </c>
      <c r="AC29">
        <v>1191</v>
      </c>
    </row>
    <row r="30" spans="1:29" x14ac:dyDescent="0.2">
      <c r="A30" t="s">
        <v>1973</v>
      </c>
      <c r="B30" t="s">
        <v>2308</v>
      </c>
      <c r="C30" t="s">
        <v>2309</v>
      </c>
      <c r="D30" t="s">
        <v>2310</v>
      </c>
      <c r="E30" t="s">
        <v>4</v>
      </c>
      <c r="F30" t="s">
        <v>30</v>
      </c>
      <c r="G30" t="s">
        <v>2298</v>
      </c>
      <c r="H30" t="s">
        <v>1976</v>
      </c>
      <c r="I30" t="s">
        <v>1988</v>
      </c>
      <c r="J30" s="25">
        <v>0</v>
      </c>
      <c r="K30">
        <v>18282</v>
      </c>
      <c r="L30">
        <v>11914</v>
      </c>
      <c r="M30">
        <v>6368</v>
      </c>
      <c r="N30">
        <v>0.34832099999999999</v>
      </c>
      <c r="O30">
        <v>12</v>
      </c>
      <c r="P30">
        <v>1.034087</v>
      </c>
      <c r="Q30">
        <v>0.54112899999999997</v>
      </c>
      <c r="R30">
        <v>4455</v>
      </c>
      <c r="S30" t="s">
        <v>6943</v>
      </c>
      <c r="T30">
        <v>0</v>
      </c>
      <c r="U30" t="s">
        <v>6940</v>
      </c>
      <c r="V30">
        <v>5646</v>
      </c>
      <c r="W30" t="s">
        <v>6944</v>
      </c>
      <c r="X30">
        <v>0</v>
      </c>
      <c r="Y30" t="s">
        <v>6940</v>
      </c>
      <c r="Z30">
        <v>1191</v>
      </c>
      <c r="AA30" t="s">
        <v>6942</v>
      </c>
      <c r="AC30">
        <v>1191</v>
      </c>
    </row>
    <row r="31" spans="1:29" x14ac:dyDescent="0.2">
      <c r="A31" t="s">
        <v>1973</v>
      </c>
      <c r="B31" t="s">
        <v>2308</v>
      </c>
      <c r="C31" t="s">
        <v>2309</v>
      </c>
      <c r="D31" t="s">
        <v>2310</v>
      </c>
      <c r="E31" t="s">
        <v>4</v>
      </c>
      <c r="F31" t="s">
        <v>30</v>
      </c>
      <c r="G31" t="s">
        <v>2299</v>
      </c>
      <c r="H31" t="s">
        <v>1976</v>
      </c>
      <c r="I31" t="s">
        <v>1988</v>
      </c>
      <c r="J31" s="25">
        <v>0.22</v>
      </c>
      <c r="K31">
        <v>18282</v>
      </c>
      <c r="L31">
        <v>11914</v>
      </c>
      <c r="M31">
        <v>6368</v>
      </c>
      <c r="N31">
        <v>0.34832099999999999</v>
      </c>
      <c r="O31">
        <v>12</v>
      </c>
      <c r="P31">
        <v>1.034087</v>
      </c>
      <c r="Q31">
        <v>0.54112899999999997</v>
      </c>
      <c r="R31">
        <v>4455</v>
      </c>
      <c r="S31" t="s">
        <v>6943</v>
      </c>
      <c r="T31">
        <v>0</v>
      </c>
      <c r="U31" t="s">
        <v>6940</v>
      </c>
      <c r="V31">
        <v>5646</v>
      </c>
      <c r="W31" t="s">
        <v>6944</v>
      </c>
      <c r="X31">
        <v>0</v>
      </c>
      <c r="Y31" t="s">
        <v>6940</v>
      </c>
      <c r="Z31">
        <v>1191</v>
      </c>
      <c r="AA31" t="s">
        <v>6942</v>
      </c>
      <c r="AC31">
        <v>1191</v>
      </c>
    </row>
    <row r="32" spans="1:29" x14ac:dyDescent="0.2">
      <c r="A32" t="s">
        <v>1973</v>
      </c>
      <c r="B32" t="s">
        <v>2308</v>
      </c>
      <c r="C32" t="s">
        <v>2309</v>
      </c>
      <c r="D32" t="s">
        <v>2310</v>
      </c>
      <c r="E32" t="s">
        <v>4</v>
      </c>
      <c r="F32" t="s">
        <v>30</v>
      </c>
      <c r="G32" t="s">
        <v>2300</v>
      </c>
      <c r="H32" t="s">
        <v>1976</v>
      </c>
      <c r="I32" t="s">
        <v>1988</v>
      </c>
      <c r="J32" s="25">
        <v>0.22</v>
      </c>
      <c r="K32">
        <v>18282</v>
      </c>
      <c r="L32">
        <v>11914</v>
      </c>
      <c r="M32">
        <v>6368</v>
      </c>
      <c r="N32">
        <v>0.34832099999999999</v>
      </c>
      <c r="O32">
        <v>12</v>
      </c>
      <c r="P32">
        <v>1.034087</v>
      </c>
      <c r="Q32">
        <v>0.54112899999999997</v>
      </c>
      <c r="R32">
        <v>4455</v>
      </c>
      <c r="S32" t="s">
        <v>6943</v>
      </c>
      <c r="T32">
        <v>0</v>
      </c>
      <c r="U32" t="s">
        <v>6940</v>
      </c>
      <c r="V32">
        <v>5646</v>
      </c>
      <c r="W32" t="s">
        <v>6944</v>
      </c>
      <c r="X32">
        <v>0</v>
      </c>
      <c r="Y32" t="s">
        <v>6940</v>
      </c>
      <c r="Z32">
        <v>1191</v>
      </c>
      <c r="AA32" t="s">
        <v>6942</v>
      </c>
      <c r="AC32">
        <v>1191</v>
      </c>
    </row>
    <row r="33" spans="1:29" x14ac:dyDescent="0.2">
      <c r="A33" t="s">
        <v>1973</v>
      </c>
      <c r="B33" t="s">
        <v>2308</v>
      </c>
      <c r="C33" t="s">
        <v>2309</v>
      </c>
      <c r="D33" t="s">
        <v>2310</v>
      </c>
      <c r="E33" t="s">
        <v>4</v>
      </c>
      <c r="F33" t="s">
        <v>30</v>
      </c>
      <c r="G33" t="s">
        <v>2301</v>
      </c>
      <c r="H33" t="s">
        <v>1976</v>
      </c>
      <c r="I33" t="s">
        <v>1988</v>
      </c>
      <c r="J33" s="25">
        <v>0</v>
      </c>
      <c r="K33">
        <v>18282</v>
      </c>
      <c r="L33">
        <v>11914</v>
      </c>
      <c r="M33">
        <v>6368</v>
      </c>
      <c r="N33">
        <v>0.34832099999999999</v>
      </c>
      <c r="O33">
        <v>12</v>
      </c>
      <c r="P33">
        <v>1.034087</v>
      </c>
      <c r="Q33">
        <v>0.54112899999999997</v>
      </c>
      <c r="R33">
        <v>4455</v>
      </c>
      <c r="S33" t="s">
        <v>6943</v>
      </c>
      <c r="T33">
        <v>0</v>
      </c>
      <c r="U33" t="s">
        <v>6940</v>
      </c>
      <c r="V33">
        <v>5646</v>
      </c>
      <c r="W33" t="s">
        <v>6944</v>
      </c>
      <c r="X33">
        <v>0</v>
      </c>
      <c r="Y33" t="s">
        <v>6940</v>
      </c>
      <c r="Z33">
        <v>1191</v>
      </c>
      <c r="AA33" t="s">
        <v>6942</v>
      </c>
      <c r="AC33">
        <v>1191</v>
      </c>
    </row>
    <row r="34" spans="1:29" x14ac:dyDescent="0.2">
      <c r="A34" t="s">
        <v>1973</v>
      </c>
      <c r="B34" t="s">
        <v>2308</v>
      </c>
      <c r="C34" t="s">
        <v>2309</v>
      </c>
      <c r="D34" t="s">
        <v>2310</v>
      </c>
      <c r="E34" t="s">
        <v>4</v>
      </c>
      <c r="F34" t="s">
        <v>30</v>
      </c>
      <c r="G34" t="s">
        <v>2302</v>
      </c>
      <c r="H34" t="s">
        <v>1976</v>
      </c>
      <c r="I34" t="s">
        <v>1988</v>
      </c>
      <c r="J34" s="25">
        <v>0.22</v>
      </c>
      <c r="K34">
        <v>18282</v>
      </c>
      <c r="L34">
        <v>11914</v>
      </c>
      <c r="M34">
        <v>6368</v>
      </c>
      <c r="N34">
        <v>0.34832099999999999</v>
      </c>
      <c r="O34">
        <v>12</v>
      </c>
      <c r="P34">
        <v>1.034087</v>
      </c>
      <c r="Q34">
        <v>0.54112899999999997</v>
      </c>
      <c r="R34">
        <v>4455</v>
      </c>
      <c r="S34" t="s">
        <v>6943</v>
      </c>
      <c r="T34">
        <v>0</v>
      </c>
      <c r="U34" t="s">
        <v>6940</v>
      </c>
      <c r="V34">
        <v>5646</v>
      </c>
      <c r="W34" t="s">
        <v>6944</v>
      </c>
      <c r="X34">
        <v>0</v>
      </c>
      <c r="Y34" t="s">
        <v>6940</v>
      </c>
      <c r="Z34">
        <v>1191</v>
      </c>
      <c r="AA34" t="s">
        <v>6942</v>
      </c>
      <c r="AC34">
        <v>1191</v>
      </c>
    </row>
    <row r="35" spans="1:29" x14ac:dyDescent="0.2">
      <c r="A35" t="s">
        <v>1973</v>
      </c>
      <c r="B35" t="s">
        <v>2308</v>
      </c>
      <c r="C35" t="s">
        <v>2309</v>
      </c>
      <c r="D35" t="s">
        <v>2310</v>
      </c>
      <c r="E35" t="s">
        <v>4</v>
      </c>
      <c r="F35" t="s">
        <v>30</v>
      </c>
      <c r="G35" t="s">
        <v>1050</v>
      </c>
      <c r="H35" t="s">
        <v>1976</v>
      </c>
      <c r="I35" t="s">
        <v>1988</v>
      </c>
      <c r="J35" s="25">
        <v>0</v>
      </c>
      <c r="K35">
        <v>18282</v>
      </c>
      <c r="L35">
        <v>11914</v>
      </c>
      <c r="M35">
        <v>6368</v>
      </c>
      <c r="N35">
        <v>0.34832099999999999</v>
      </c>
      <c r="O35">
        <v>12</v>
      </c>
      <c r="P35">
        <v>1.034087</v>
      </c>
      <c r="Q35">
        <v>0.54112899999999997</v>
      </c>
      <c r="R35">
        <v>4455</v>
      </c>
      <c r="S35" t="s">
        <v>6943</v>
      </c>
      <c r="T35">
        <v>0</v>
      </c>
      <c r="U35" t="s">
        <v>6940</v>
      </c>
      <c r="V35">
        <v>5646</v>
      </c>
      <c r="W35" t="s">
        <v>6944</v>
      </c>
      <c r="X35">
        <v>0</v>
      </c>
      <c r="Y35" t="s">
        <v>6940</v>
      </c>
      <c r="Z35">
        <v>1191</v>
      </c>
      <c r="AA35" t="s">
        <v>6942</v>
      </c>
      <c r="AC35">
        <v>1191</v>
      </c>
    </row>
    <row r="36" spans="1:29" x14ac:dyDescent="0.2">
      <c r="A36" t="s">
        <v>1973</v>
      </c>
      <c r="B36" t="s">
        <v>2308</v>
      </c>
      <c r="C36" t="s">
        <v>2309</v>
      </c>
      <c r="D36" t="s">
        <v>2310</v>
      </c>
      <c r="E36" t="s">
        <v>4</v>
      </c>
      <c r="F36" t="s">
        <v>30</v>
      </c>
      <c r="G36" t="s">
        <v>2303</v>
      </c>
      <c r="H36" t="s">
        <v>1976</v>
      </c>
      <c r="I36" t="s">
        <v>1988</v>
      </c>
      <c r="J36" s="25">
        <v>0</v>
      </c>
      <c r="K36">
        <v>18282</v>
      </c>
      <c r="L36">
        <v>11914</v>
      </c>
      <c r="M36">
        <v>6368</v>
      </c>
      <c r="N36">
        <v>0.34832099999999999</v>
      </c>
      <c r="O36">
        <v>12</v>
      </c>
      <c r="P36">
        <v>1.034087</v>
      </c>
      <c r="Q36">
        <v>0.54112899999999997</v>
      </c>
      <c r="R36">
        <v>4455</v>
      </c>
      <c r="S36" t="s">
        <v>6943</v>
      </c>
      <c r="T36">
        <v>0</v>
      </c>
      <c r="U36" t="s">
        <v>6940</v>
      </c>
      <c r="V36">
        <v>5646</v>
      </c>
      <c r="W36" t="s">
        <v>6944</v>
      </c>
      <c r="X36">
        <v>0</v>
      </c>
      <c r="Y36" t="s">
        <v>6940</v>
      </c>
      <c r="Z36">
        <v>1191</v>
      </c>
      <c r="AA36" t="s">
        <v>6942</v>
      </c>
      <c r="AC36">
        <v>1191</v>
      </c>
    </row>
    <row r="37" spans="1:29" x14ac:dyDescent="0.2">
      <c r="A37" t="s">
        <v>1973</v>
      </c>
      <c r="B37" t="s">
        <v>2308</v>
      </c>
      <c r="C37" t="s">
        <v>2309</v>
      </c>
      <c r="D37" t="s">
        <v>2310</v>
      </c>
      <c r="E37" t="s">
        <v>4</v>
      </c>
      <c r="F37" t="s">
        <v>30</v>
      </c>
      <c r="G37" t="s">
        <v>2304</v>
      </c>
      <c r="H37" t="s">
        <v>1976</v>
      </c>
      <c r="I37" t="s">
        <v>1988</v>
      </c>
      <c r="J37" s="25">
        <v>0.22</v>
      </c>
      <c r="K37">
        <v>18282</v>
      </c>
      <c r="L37">
        <v>11914</v>
      </c>
      <c r="M37">
        <v>6368</v>
      </c>
      <c r="N37">
        <v>0.34832099999999999</v>
      </c>
      <c r="O37">
        <v>12</v>
      </c>
      <c r="P37">
        <v>1.034087</v>
      </c>
      <c r="Q37">
        <v>0.54112899999999997</v>
      </c>
      <c r="R37">
        <v>4455</v>
      </c>
      <c r="S37" t="s">
        <v>6943</v>
      </c>
      <c r="T37">
        <v>0</v>
      </c>
      <c r="U37" t="s">
        <v>6940</v>
      </c>
      <c r="V37">
        <v>5646</v>
      </c>
      <c r="W37" t="s">
        <v>6944</v>
      </c>
      <c r="X37">
        <v>0</v>
      </c>
      <c r="Y37" t="s">
        <v>6940</v>
      </c>
      <c r="Z37">
        <v>1191</v>
      </c>
      <c r="AA37" t="s">
        <v>6942</v>
      </c>
      <c r="AC37">
        <v>1191</v>
      </c>
    </row>
    <row r="38" spans="1:29" x14ac:dyDescent="0.2">
      <c r="A38" t="s">
        <v>1973</v>
      </c>
      <c r="B38" t="s">
        <v>2308</v>
      </c>
      <c r="C38" t="s">
        <v>2309</v>
      </c>
      <c r="D38" t="s">
        <v>2310</v>
      </c>
      <c r="E38" t="s">
        <v>4</v>
      </c>
      <c r="F38" t="s">
        <v>30</v>
      </c>
      <c r="G38" t="s">
        <v>2305</v>
      </c>
      <c r="H38" t="s">
        <v>1976</v>
      </c>
      <c r="I38" t="s">
        <v>1988</v>
      </c>
      <c r="J38" s="25">
        <v>0</v>
      </c>
      <c r="K38">
        <v>18282</v>
      </c>
      <c r="L38">
        <v>11914</v>
      </c>
      <c r="M38">
        <v>6368</v>
      </c>
      <c r="N38">
        <v>0.34832099999999999</v>
      </c>
      <c r="O38">
        <v>12</v>
      </c>
      <c r="P38">
        <v>1.034087</v>
      </c>
      <c r="Q38">
        <v>0.54112899999999997</v>
      </c>
      <c r="R38">
        <v>4455</v>
      </c>
      <c r="S38" t="s">
        <v>6943</v>
      </c>
      <c r="T38">
        <v>0</v>
      </c>
      <c r="U38" t="s">
        <v>6940</v>
      </c>
      <c r="V38">
        <v>5646</v>
      </c>
      <c r="W38" t="s">
        <v>6944</v>
      </c>
      <c r="X38">
        <v>0</v>
      </c>
      <c r="Y38" t="s">
        <v>6940</v>
      </c>
      <c r="Z38">
        <v>1191</v>
      </c>
      <c r="AA38" t="s">
        <v>6942</v>
      </c>
      <c r="AC38">
        <v>1191</v>
      </c>
    </row>
    <row r="39" spans="1:29" x14ac:dyDescent="0.2">
      <c r="A39" t="s">
        <v>1973</v>
      </c>
      <c r="B39" t="s">
        <v>2308</v>
      </c>
      <c r="C39" t="s">
        <v>2309</v>
      </c>
      <c r="D39" t="s">
        <v>2310</v>
      </c>
      <c r="E39" t="s">
        <v>4</v>
      </c>
      <c r="F39" t="s">
        <v>30</v>
      </c>
      <c r="G39" t="s">
        <v>2306</v>
      </c>
      <c r="H39" t="s">
        <v>1976</v>
      </c>
      <c r="I39" t="s">
        <v>1988</v>
      </c>
      <c r="J39" s="25">
        <v>0.22</v>
      </c>
      <c r="K39">
        <v>18282</v>
      </c>
      <c r="L39">
        <v>11914</v>
      </c>
      <c r="M39">
        <v>6368</v>
      </c>
      <c r="N39">
        <v>0.34832099999999999</v>
      </c>
      <c r="O39">
        <v>12</v>
      </c>
      <c r="P39">
        <v>1.034087</v>
      </c>
      <c r="Q39">
        <v>0.54112899999999997</v>
      </c>
      <c r="R39">
        <v>4455</v>
      </c>
      <c r="S39" t="s">
        <v>6943</v>
      </c>
      <c r="T39">
        <v>0</v>
      </c>
      <c r="U39" t="s">
        <v>6940</v>
      </c>
      <c r="V39">
        <v>5646</v>
      </c>
      <c r="W39" t="s">
        <v>6944</v>
      </c>
      <c r="X39">
        <v>0</v>
      </c>
      <c r="Y39" t="s">
        <v>6940</v>
      </c>
      <c r="Z39">
        <v>1191</v>
      </c>
      <c r="AA39" t="s">
        <v>6942</v>
      </c>
      <c r="AC39">
        <v>1191</v>
      </c>
    </row>
    <row r="40" spans="1:29" x14ac:dyDescent="0.2">
      <c r="A40" t="s">
        <v>1973</v>
      </c>
      <c r="B40" t="s">
        <v>2308</v>
      </c>
      <c r="C40" t="s">
        <v>2309</v>
      </c>
      <c r="D40" t="s">
        <v>2310</v>
      </c>
      <c r="E40" t="s">
        <v>4</v>
      </c>
      <c r="F40" t="s">
        <v>30</v>
      </c>
      <c r="G40" t="s">
        <v>2307</v>
      </c>
      <c r="H40" t="s">
        <v>1976</v>
      </c>
      <c r="I40" t="s">
        <v>1988</v>
      </c>
      <c r="J40" s="25">
        <v>0</v>
      </c>
      <c r="K40">
        <v>18282</v>
      </c>
      <c r="L40">
        <v>11914</v>
      </c>
      <c r="M40">
        <v>6368</v>
      </c>
      <c r="N40">
        <v>0.34832099999999999</v>
      </c>
      <c r="O40">
        <v>12</v>
      </c>
      <c r="P40">
        <v>1.034087</v>
      </c>
      <c r="Q40">
        <v>0.54112899999999997</v>
      </c>
      <c r="R40">
        <v>4455</v>
      </c>
      <c r="S40" t="s">
        <v>6943</v>
      </c>
      <c r="T40">
        <v>0</v>
      </c>
      <c r="U40" t="s">
        <v>6940</v>
      </c>
      <c r="V40">
        <v>5646</v>
      </c>
      <c r="W40" t="s">
        <v>6944</v>
      </c>
      <c r="X40">
        <v>0</v>
      </c>
      <c r="Y40" t="s">
        <v>6940</v>
      </c>
      <c r="Z40">
        <v>1191</v>
      </c>
      <c r="AA40" t="s">
        <v>6942</v>
      </c>
      <c r="AC40">
        <v>1191</v>
      </c>
    </row>
    <row r="41" spans="1:29" x14ac:dyDescent="0.2">
      <c r="A41" t="s">
        <v>1973</v>
      </c>
      <c r="B41" t="s">
        <v>2308</v>
      </c>
      <c r="C41" t="s">
        <v>2309</v>
      </c>
      <c r="D41" t="s">
        <v>2310</v>
      </c>
      <c r="E41" t="s">
        <v>4</v>
      </c>
      <c r="F41" t="s">
        <v>25</v>
      </c>
      <c r="G41" t="s">
        <v>2295</v>
      </c>
      <c r="H41" t="s">
        <v>1976</v>
      </c>
      <c r="I41" t="s">
        <v>1988</v>
      </c>
      <c r="J41" s="25">
        <v>0</v>
      </c>
      <c r="K41">
        <v>18282</v>
      </c>
      <c r="L41">
        <v>11914</v>
      </c>
      <c r="M41">
        <v>6368</v>
      </c>
      <c r="N41">
        <v>0.34832099999999999</v>
      </c>
      <c r="O41">
        <v>12</v>
      </c>
      <c r="P41">
        <v>1.034087</v>
      </c>
      <c r="Q41">
        <v>0.54112899999999997</v>
      </c>
      <c r="R41">
        <v>4455</v>
      </c>
      <c r="S41" t="s">
        <v>6943</v>
      </c>
      <c r="T41">
        <v>0</v>
      </c>
      <c r="U41" t="s">
        <v>6940</v>
      </c>
      <c r="V41">
        <v>5646</v>
      </c>
      <c r="W41" t="s">
        <v>6944</v>
      </c>
      <c r="X41">
        <v>0</v>
      </c>
      <c r="Y41" t="s">
        <v>6940</v>
      </c>
      <c r="Z41">
        <v>1191</v>
      </c>
      <c r="AA41" t="s">
        <v>6942</v>
      </c>
      <c r="AC41">
        <v>1191</v>
      </c>
    </row>
    <row r="42" spans="1:29" x14ac:dyDescent="0.2">
      <c r="A42" t="s">
        <v>1973</v>
      </c>
      <c r="B42" t="s">
        <v>2308</v>
      </c>
      <c r="C42" t="s">
        <v>2309</v>
      </c>
      <c r="D42" t="s">
        <v>2310</v>
      </c>
      <c r="E42" t="s">
        <v>4</v>
      </c>
      <c r="F42" t="s">
        <v>25</v>
      </c>
      <c r="G42" t="s">
        <v>2297</v>
      </c>
      <c r="H42" t="s">
        <v>1976</v>
      </c>
      <c r="I42" t="s">
        <v>1988</v>
      </c>
      <c r="J42" s="25">
        <v>0.22</v>
      </c>
      <c r="K42">
        <v>18282</v>
      </c>
      <c r="L42">
        <v>11914</v>
      </c>
      <c r="M42">
        <v>6368</v>
      </c>
      <c r="N42">
        <v>0.34832099999999999</v>
      </c>
      <c r="O42">
        <v>12</v>
      </c>
      <c r="P42">
        <v>1.034087</v>
      </c>
      <c r="Q42">
        <v>0.54112899999999997</v>
      </c>
      <c r="R42">
        <v>4455</v>
      </c>
      <c r="S42" t="s">
        <v>6943</v>
      </c>
      <c r="T42">
        <v>0</v>
      </c>
      <c r="U42" t="s">
        <v>6940</v>
      </c>
      <c r="V42">
        <v>5646</v>
      </c>
      <c r="W42" t="s">
        <v>6944</v>
      </c>
      <c r="X42">
        <v>0</v>
      </c>
      <c r="Y42" t="s">
        <v>6940</v>
      </c>
      <c r="Z42">
        <v>1191</v>
      </c>
      <c r="AA42" t="s">
        <v>6942</v>
      </c>
      <c r="AC42">
        <v>1191</v>
      </c>
    </row>
    <row r="43" spans="1:29" x14ac:dyDescent="0.2">
      <c r="A43" t="s">
        <v>1973</v>
      </c>
      <c r="B43" t="s">
        <v>2308</v>
      </c>
      <c r="C43" t="s">
        <v>2309</v>
      </c>
      <c r="D43" t="s">
        <v>2310</v>
      </c>
      <c r="E43" t="s">
        <v>4</v>
      </c>
      <c r="F43" t="s">
        <v>25</v>
      </c>
      <c r="G43" t="s">
        <v>2298</v>
      </c>
      <c r="H43" t="s">
        <v>1976</v>
      </c>
      <c r="I43" t="s">
        <v>1988</v>
      </c>
      <c r="J43" s="25">
        <v>0</v>
      </c>
      <c r="K43">
        <v>18282</v>
      </c>
      <c r="L43">
        <v>11914</v>
      </c>
      <c r="M43">
        <v>6368</v>
      </c>
      <c r="N43">
        <v>0.34832099999999999</v>
      </c>
      <c r="O43">
        <v>12</v>
      </c>
      <c r="P43">
        <v>1.034087</v>
      </c>
      <c r="Q43">
        <v>0.54112899999999997</v>
      </c>
      <c r="R43">
        <v>4455</v>
      </c>
      <c r="S43" t="s">
        <v>6943</v>
      </c>
      <c r="T43">
        <v>0</v>
      </c>
      <c r="U43" t="s">
        <v>6940</v>
      </c>
      <c r="V43">
        <v>5646</v>
      </c>
      <c r="W43" t="s">
        <v>6944</v>
      </c>
      <c r="X43">
        <v>0</v>
      </c>
      <c r="Y43" t="s">
        <v>6940</v>
      </c>
      <c r="Z43">
        <v>1191</v>
      </c>
      <c r="AA43" t="s">
        <v>6942</v>
      </c>
      <c r="AC43">
        <v>1191</v>
      </c>
    </row>
    <row r="44" spans="1:29" x14ac:dyDescent="0.2">
      <c r="A44" t="s">
        <v>1973</v>
      </c>
      <c r="B44" t="s">
        <v>2308</v>
      </c>
      <c r="C44" t="s">
        <v>2309</v>
      </c>
      <c r="D44" t="s">
        <v>2310</v>
      </c>
      <c r="E44" t="s">
        <v>4</v>
      </c>
      <c r="F44" t="s">
        <v>25</v>
      </c>
      <c r="G44" t="s">
        <v>2299</v>
      </c>
      <c r="H44" t="s">
        <v>1976</v>
      </c>
      <c r="I44" t="s">
        <v>1988</v>
      </c>
      <c r="J44" s="25">
        <v>0.22</v>
      </c>
      <c r="K44">
        <v>18282</v>
      </c>
      <c r="L44">
        <v>11914</v>
      </c>
      <c r="M44">
        <v>6368</v>
      </c>
      <c r="N44">
        <v>0.34832099999999999</v>
      </c>
      <c r="O44">
        <v>12</v>
      </c>
      <c r="P44">
        <v>1.034087</v>
      </c>
      <c r="Q44">
        <v>0.54112899999999997</v>
      </c>
      <c r="R44">
        <v>4455</v>
      </c>
      <c r="S44" t="s">
        <v>6943</v>
      </c>
      <c r="T44">
        <v>0</v>
      </c>
      <c r="U44" t="s">
        <v>6940</v>
      </c>
      <c r="V44">
        <v>5646</v>
      </c>
      <c r="W44" t="s">
        <v>6944</v>
      </c>
      <c r="X44">
        <v>0</v>
      </c>
      <c r="Y44" t="s">
        <v>6940</v>
      </c>
      <c r="Z44">
        <v>1191</v>
      </c>
      <c r="AA44" t="s">
        <v>6942</v>
      </c>
      <c r="AC44">
        <v>1191</v>
      </c>
    </row>
    <row r="45" spans="1:29" x14ac:dyDescent="0.2">
      <c r="A45" t="s">
        <v>1973</v>
      </c>
      <c r="B45" t="s">
        <v>2308</v>
      </c>
      <c r="C45" t="s">
        <v>2309</v>
      </c>
      <c r="D45" t="s">
        <v>2310</v>
      </c>
      <c r="E45" t="s">
        <v>4</v>
      </c>
      <c r="F45" t="s">
        <v>25</v>
      </c>
      <c r="G45" t="s">
        <v>2300</v>
      </c>
      <c r="H45" t="s">
        <v>1976</v>
      </c>
      <c r="I45" t="s">
        <v>1988</v>
      </c>
      <c r="J45" s="25">
        <v>0.22</v>
      </c>
      <c r="K45">
        <v>18282</v>
      </c>
      <c r="L45">
        <v>11914</v>
      </c>
      <c r="M45">
        <v>6368</v>
      </c>
      <c r="N45">
        <v>0.34832099999999999</v>
      </c>
      <c r="O45">
        <v>12</v>
      </c>
      <c r="P45">
        <v>1.034087</v>
      </c>
      <c r="Q45">
        <v>0.54112899999999997</v>
      </c>
      <c r="R45">
        <v>4455</v>
      </c>
      <c r="S45" t="s">
        <v>6943</v>
      </c>
      <c r="T45">
        <v>0</v>
      </c>
      <c r="U45" t="s">
        <v>6940</v>
      </c>
      <c r="V45">
        <v>5646</v>
      </c>
      <c r="W45" t="s">
        <v>6944</v>
      </c>
      <c r="X45">
        <v>0</v>
      </c>
      <c r="Y45" t="s">
        <v>6940</v>
      </c>
      <c r="Z45">
        <v>1191</v>
      </c>
      <c r="AA45" t="s">
        <v>6942</v>
      </c>
      <c r="AC45">
        <v>1191</v>
      </c>
    </row>
    <row r="46" spans="1:29" x14ac:dyDescent="0.2">
      <c r="A46" t="s">
        <v>1973</v>
      </c>
      <c r="B46" t="s">
        <v>2308</v>
      </c>
      <c r="C46" t="s">
        <v>2309</v>
      </c>
      <c r="D46" t="s">
        <v>2310</v>
      </c>
      <c r="E46" t="s">
        <v>4</v>
      </c>
      <c r="F46" t="s">
        <v>25</v>
      </c>
      <c r="G46" t="s">
        <v>2301</v>
      </c>
      <c r="H46" t="s">
        <v>1976</v>
      </c>
      <c r="I46" t="s">
        <v>1988</v>
      </c>
      <c r="J46" s="25">
        <v>0</v>
      </c>
      <c r="K46">
        <v>18282</v>
      </c>
      <c r="L46">
        <v>11914</v>
      </c>
      <c r="M46">
        <v>6368</v>
      </c>
      <c r="N46">
        <v>0.34832099999999999</v>
      </c>
      <c r="O46">
        <v>12</v>
      </c>
      <c r="P46">
        <v>1.034087</v>
      </c>
      <c r="Q46">
        <v>0.54112899999999997</v>
      </c>
      <c r="R46">
        <v>4455</v>
      </c>
      <c r="S46" t="s">
        <v>6943</v>
      </c>
      <c r="T46">
        <v>0</v>
      </c>
      <c r="U46" t="s">
        <v>6940</v>
      </c>
      <c r="V46">
        <v>5646</v>
      </c>
      <c r="W46" t="s">
        <v>6944</v>
      </c>
      <c r="X46">
        <v>0</v>
      </c>
      <c r="Y46" t="s">
        <v>6940</v>
      </c>
      <c r="Z46">
        <v>1191</v>
      </c>
      <c r="AA46" t="s">
        <v>6942</v>
      </c>
      <c r="AC46">
        <v>1191</v>
      </c>
    </row>
    <row r="47" spans="1:29" x14ac:dyDescent="0.2">
      <c r="A47" t="s">
        <v>1973</v>
      </c>
      <c r="B47" t="s">
        <v>2308</v>
      </c>
      <c r="C47" t="s">
        <v>2309</v>
      </c>
      <c r="D47" t="s">
        <v>2310</v>
      </c>
      <c r="E47" t="s">
        <v>4</v>
      </c>
      <c r="F47" t="s">
        <v>25</v>
      </c>
      <c r="G47" t="s">
        <v>2302</v>
      </c>
      <c r="H47" t="s">
        <v>1976</v>
      </c>
      <c r="I47" t="s">
        <v>1988</v>
      </c>
      <c r="J47" s="25">
        <v>0.22</v>
      </c>
      <c r="K47">
        <v>18282</v>
      </c>
      <c r="L47">
        <v>11914</v>
      </c>
      <c r="M47">
        <v>6368</v>
      </c>
      <c r="N47">
        <v>0.34832099999999999</v>
      </c>
      <c r="O47">
        <v>12</v>
      </c>
      <c r="P47">
        <v>1.034087</v>
      </c>
      <c r="Q47">
        <v>0.54112899999999997</v>
      </c>
      <c r="R47">
        <v>4455</v>
      </c>
      <c r="S47" t="s">
        <v>6943</v>
      </c>
      <c r="T47">
        <v>0</v>
      </c>
      <c r="U47" t="s">
        <v>6940</v>
      </c>
      <c r="V47">
        <v>5646</v>
      </c>
      <c r="W47" t="s">
        <v>6944</v>
      </c>
      <c r="X47">
        <v>0</v>
      </c>
      <c r="Y47" t="s">
        <v>6940</v>
      </c>
      <c r="Z47">
        <v>1191</v>
      </c>
      <c r="AA47" t="s">
        <v>6942</v>
      </c>
      <c r="AC47">
        <v>1191</v>
      </c>
    </row>
    <row r="48" spans="1:29" x14ac:dyDescent="0.2">
      <c r="A48" t="s">
        <v>1973</v>
      </c>
      <c r="B48" t="s">
        <v>2308</v>
      </c>
      <c r="C48" t="s">
        <v>2309</v>
      </c>
      <c r="D48" t="s">
        <v>2310</v>
      </c>
      <c r="E48" t="s">
        <v>4</v>
      </c>
      <c r="F48" t="s">
        <v>25</v>
      </c>
      <c r="G48" t="s">
        <v>1050</v>
      </c>
      <c r="H48" t="s">
        <v>1976</v>
      </c>
      <c r="I48" t="s">
        <v>1988</v>
      </c>
      <c r="J48" s="25">
        <v>0</v>
      </c>
      <c r="K48">
        <v>18282</v>
      </c>
      <c r="L48">
        <v>11914</v>
      </c>
      <c r="M48">
        <v>6368</v>
      </c>
      <c r="N48">
        <v>0.34832099999999999</v>
      </c>
      <c r="O48">
        <v>12</v>
      </c>
      <c r="P48">
        <v>1.034087</v>
      </c>
      <c r="Q48">
        <v>0.54112899999999997</v>
      </c>
      <c r="R48">
        <v>4455</v>
      </c>
      <c r="S48" t="s">
        <v>6943</v>
      </c>
      <c r="T48">
        <v>0</v>
      </c>
      <c r="U48" t="s">
        <v>6940</v>
      </c>
      <c r="V48">
        <v>5646</v>
      </c>
      <c r="W48" t="s">
        <v>6944</v>
      </c>
      <c r="X48">
        <v>0</v>
      </c>
      <c r="Y48" t="s">
        <v>6940</v>
      </c>
      <c r="Z48">
        <v>1191</v>
      </c>
      <c r="AA48" t="s">
        <v>6942</v>
      </c>
      <c r="AC48">
        <v>1191</v>
      </c>
    </row>
    <row r="49" spans="1:29" x14ac:dyDescent="0.2">
      <c r="A49" t="s">
        <v>1973</v>
      </c>
      <c r="B49" t="s">
        <v>2308</v>
      </c>
      <c r="C49" t="s">
        <v>2309</v>
      </c>
      <c r="D49" t="s">
        <v>2310</v>
      </c>
      <c r="E49" t="s">
        <v>4</v>
      </c>
      <c r="F49" t="s">
        <v>25</v>
      </c>
      <c r="G49" t="s">
        <v>2303</v>
      </c>
      <c r="H49" t="s">
        <v>1976</v>
      </c>
      <c r="I49" t="s">
        <v>1988</v>
      </c>
      <c r="J49" s="25">
        <v>0</v>
      </c>
      <c r="K49">
        <v>18282</v>
      </c>
      <c r="L49">
        <v>11914</v>
      </c>
      <c r="M49">
        <v>6368</v>
      </c>
      <c r="N49">
        <v>0.34832099999999999</v>
      </c>
      <c r="O49">
        <v>12</v>
      </c>
      <c r="P49">
        <v>1.034087</v>
      </c>
      <c r="Q49">
        <v>0.54112899999999997</v>
      </c>
      <c r="R49">
        <v>4455</v>
      </c>
      <c r="S49" t="s">
        <v>6943</v>
      </c>
      <c r="T49">
        <v>0</v>
      </c>
      <c r="U49" t="s">
        <v>6940</v>
      </c>
      <c r="V49">
        <v>5646</v>
      </c>
      <c r="W49" t="s">
        <v>6944</v>
      </c>
      <c r="X49">
        <v>0</v>
      </c>
      <c r="Y49" t="s">
        <v>6940</v>
      </c>
      <c r="Z49">
        <v>1191</v>
      </c>
      <c r="AA49" t="s">
        <v>6942</v>
      </c>
      <c r="AC49">
        <v>1191</v>
      </c>
    </row>
    <row r="50" spans="1:29" x14ac:dyDescent="0.2">
      <c r="A50" t="s">
        <v>1973</v>
      </c>
      <c r="B50" t="s">
        <v>2308</v>
      </c>
      <c r="C50" t="s">
        <v>2309</v>
      </c>
      <c r="D50" t="s">
        <v>2310</v>
      </c>
      <c r="E50" t="s">
        <v>4</v>
      </c>
      <c r="F50" t="s">
        <v>25</v>
      </c>
      <c r="G50" t="s">
        <v>2304</v>
      </c>
      <c r="H50" t="s">
        <v>1976</v>
      </c>
      <c r="I50" t="s">
        <v>1988</v>
      </c>
      <c r="J50" s="25">
        <v>0.22</v>
      </c>
      <c r="K50">
        <v>18282</v>
      </c>
      <c r="L50">
        <v>11914</v>
      </c>
      <c r="M50">
        <v>6368</v>
      </c>
      <c r="N50">
        <v>0.34832099999999999</v>
      </c>
      <c r="O50">
        <v>12</v>
      </c>
      <c r="P50">
        <v>1.034087</v>
      </c>
      <c r="Q50">
        <v>0.54112899999999997</v>
      </c>
      <c r="R50">
        <v>4455</v>
      </c>
      <c r="S50" t="s">
        <v>6943</v>
      </c>
      <c r="T50">
        <v>0</v>
      </c>
      <c r="U50" t="s">
        <v>6940</v>
      </c>
      <c r="V50">
        <v>5646</v>
      </c>
      <c r="W50" t="s">
        <v>6944</v>
      </c>
      <c r="X50">
        <v>0</v>
      </c>
      <c r="Y50" t="s">
        <v>6940</v>
      </c>
      <c r="Z50">
        <v>1191</v>
      </c>
      <c r="AA50" t="s">
        <v>6942</v>
      </c>
      <c r="AC50">
        <v>1191</v>
      </c>
    </row>
    <row r="51" spans="1:29" x14ac:dyDescent="0.2">
      <c r="A51" t="s">
        <v>1973</v>
      </c>
      <c r="B51" t="s">
        <v>2308</v>
      </c>
      <c r="C51" t="s">
        <v>2309</v>
      </c>
      <c r="D51" t="s">
        <v>2310</v>
      </c>
      <c r="E51" t="s">
        <v>4</v>
      </c>
      <c r="F51" t="s">
        <v>25</v>
      </c>
      <c r="G51" t="s">
        <v>2305</v>
      </c>
      <c r="H51" t="s">
        <v>1976</v>
      </c>
      <c r="I51" t="s">
        <v>1988</v>
      </c>
      <c r="J51" s="25">
        <v>0</v>
      </c>
      <c r="K51">
        <v>18282</v>
      </c>
      <c r="L51">
        <v>11914</v>
      </c>
      <c r="M51">
        <v>6368</v>
      </c>
      <c r="N51">
        <v>0.34832099999999999</v>
      </c>
      <c r="O51">
        <v>12</v>
      </c>
      <c r="P51">
        <v>1.034087</v>
      </c>
      <c r="Q51">
        <v>0.54112899999999997</v>
      </c>
      <c r="R51">
        <v>4455</v>
      </c>
      <c r="S51" t="s">
        <v>6943</v>
      </c>
      <c r="T51">
        <v>0</v>
      </c>
      <c r="U51" t="s">
        <v>6940</v>
      </c>
      <c r="V51">
        <v>5646</v>
      </c>
      <c r="W51" t="s">
        <v>6944</v>
      </c>
      <c r="X51">
        <v>0</v>
      </c>
      <c r="Y51" t="s">
        <v>6940</v>
      </c>
      <c r="Z51">
        <v>1191</v>
      </c>
      <c r="AA51" t="s">
        <v>6942</v>
      </c>
      <c r="AC51">
        <v>1191</v>
      </c>
    </row>
    <row r="52" spans="1:29" x14ac:dyDescent="0.2">
      <c r="A52" t="s">
        <v>1973</v>
      </c>
      <c r="B52" t="s">
        <v>2308</v>
      </c>
      <c r="C52" t="s">
        <v>2309</v>
      </c>
      <c r="D52" t="s">
        <v>2310</v>
      </c>
      <c r="E52" t="s">
        <v>4</v>
      </c>
      <c r="F52" t="s">
        <v>25</v>
      </c>
      <c r="G52" t="s">
        <v>2306</v>
      </c>
      <c r="H52" t="s">
        <v>1976</v>
      </c>
      <c r="I52" t="s">
        <v>1988</v>
      </c>
      <c r="J52" s="25">
        <v>0.22</v>
      </c>
      <c r="K52">
        <v>18282</v>
      </c>
      <c r="L52">
        <v>11914</v>
      </c>
      <c r="M52">
        <v>6368</v>
      </c>
      <c r="N52">
        <v>0.34832099999999999</v>
      </c>
      <c r="O52">
        <v>12</v>
      </c>
      <c r="P52">
        <v>1.034087</v>
      </c>
      <c r="Q52">
        <v>0.54112899999999997</v>
      </c>
      <c r="R52">
        <v>4455</v>
      </c>
      <c r="S52" t="s">
        <v>6943</v>
      </c>
      <c r="T52">
        <v>0</v>
      </c>
      <c r="U52" t="s">
        <v>6940</v>
      </c>
      <c r="V52">
        <v>5646</v>
      </c>
      <c r="W52" t="s">
        <v>6944</v>
      </c>
      <c r="X52">
        <v>0</v>
      </c>
      <c r="Y52" t="s">
        <v>6940</v>
      </c>
      <c r="Z52">
        <v>1191</v>
      </c>
      <c r="AA52" t="s">
        <v>6942</v>
      </c>
      <c r="AC52">
        <v>1191</v>
      </c>
    </row>
    <row r="53" spans="1:29" x14ac:dyDescent="0.2">
      <c r="A53" t="s">
        <v>1973</v>
      </c>
      <c r="B53" t="s">
        <v>2308</v>
      </c>
      <c r="C53" t="s">
        <v>2309</v>
      </c>
      <c r="D53" t="s">
        <v>2310</v>
      </c>
      <c r="E53" t="s">
        <v>4</v>
      </c>
      <c r="F53" t="s">
        <v>25</v>
      </c>
      <c r="G53" t="s">
        <v>2307</v>
      </c>
      <c r="H53" t="s">
        <v>1976</v>
      </c>
      <c r="I53" t="s">
        <v>1988</v>
      </c>
      <c r="J53" s="25">
        <v>0</v>
      </c>
      <c r="K53">
        <v>18282</v>
      </c>
      <c r="L53">
        <v>11914</v>
      </c>
      <c r="M53">
        <v>6368</v>
      </c>
      <c r="N53">
        <v>0.34832099999999999</v>
      </c>
      <c r="O53">
        <v>12</v>
      </c>
      <c r="P53">
        <v>1.034087</v>
      </c>
      <c r="Q53">
        <v>0.54112899999999997</v>
      </c>
      <c r="R53">
        <v>4455</v>
      </c>
      <c r="S53" t="s">
        <v>6943</v>
      </c>
      <c r="T53">
        <v>0</v>
      </c>
      <c r="U53" t="s">
        <v>6940</v>
      </c>
      <c r="V53">
        <v>5646</v>
      </c>
      <c r="W53" t="s">
        <v>6944</v>
      </c>
      <c r="X53">
        <v>0</v>
      </c>
      <c r="Y53" t="s">
        <v>6940</v>
      </c>
      <c r="Z53">
        <v>1191</v>
      </c>
      <c r="AA53" t="s">
        <v>6942</v>
      </c>
      <c r="AC53">
        <v>1191</v>
      </c>
    </row>
    <row r="54" spans="1:29" x14ac:dyDescent="0.2">
      <c r="A54" t="s">
        <v>1973</v>
      </c>
      <c r="B54" t="s">
        <v>2311</v>
      </c>
      <c r="C54" t="s">
        <v>2312</v>
      </c>
      <c r="D54" t="s">
        <v>2313</v>
      </c>
      <c r="E54" t="s">
        <v>4</v>
      </c>
      <c r="F54" t="s">
        <v>30</v>
      </c>
      <c r="G54" t="s">
        <v>2295</v>
      </c>
      <c r="H54" t="s">
        <v>1976</v>
      </c>
      <c r="I54" t="s">
        <v>1988</v>
      </c>
      <c r="J54" s="25">
        <v>0</v>
      </c>
      <c r="K54">
        <v>5177.4539999999997</v>
      </c>
      <c r="L54">
        <v>4273.6310000000003</v>
      </c>
      <c r="M54">
        <v>903.82230000000004</v>
      </c>
      <c r="N54">
        <v>0.174569</v>
      </c>
      <c r="O54">
        <v>12</v>
      </c>
      <c r="P54">
        <v>0.146508</v>
      </c>
      <c r="Q54">
        <v>4.5304999999999998E-2</v>
      </c>
      <c r="R54">
        <v>3524</v>
      </c>
      <c r="S54" t="s">
        <v>6945</v>
      </c>
      <c r="T54">
        <v>0</v>
      </c>
      <c r="U54" t="s">
        <v>6940</v>
      </c>
      <c r="V54">
        <v>5699</v>
      </c>
      <c r="W54" t="s">
        <v>6945</v>
      </c>
      <c r="X54">
        <v>0</v>
      </c>
      <c r="Y54" t="s">
        <v>6940</v>
      </c>
      <c r="Z54">
        <v>2175</v>
      </c>
      <c r="AA54" t="s">
        <v>6942</v>
      </c>
      <c r="AC54">
        <v>2175</v>
      </c>
    </row>
    <row r="55" spans="1:29" x14ac:dyDescent="0.2">
      <c r="A55" t="s">
        <v>1973</v>
      </c>
      <c r="B55" t="s">
        <v>2311</v>
      </c>
      <c r="C55" t="s">
        <v>2312</v>
      </c>
      <c r="D55" t="s">
        <v>2313</v>
      </c>
      <c r="E55" t="s">
        <v>4</v>
      </c>
      <c r="F55" t="s">
        <v>30</v>
      </c>
      <c r="G55" t="s">
        <v>2297</v>
      </c>
      <c r="H55" t="s">
        <v>1976</v>
      </c>
      <c r="I55" t="s">
        <v>1988</v>
      </c>
      <c r="J55" s="25">
        <v>0.28999999999999998</v>
      </c>
      <c r="K55">
        <v>5177.4539999999997</v>
      </c>
      <c r="L55">
        <v>4273.6310000000003</v>
      </c>
      <c r="M55">
        <v>903.82230000000004</v>
      </c>
      <c r="N55">
        <v>0.174569</v>
      </c>
      <c r="O55">
        <v>12</v>
      </c>
      <c r="P55">
        <v>0.146508</v>
      </c>
      <c r="Q55">
        <v>4.5304999999999998E-2</v>
      </c>
      <c r="R55">
        <v>3524</v>
      </c>
      <c r="S55" t="s">
        <v>6945</v>
      </c>
      <c r="T55">
        <v>0</v>
      </c>
      <c r="U55" t="s">
        <v>6940</v>
      </c>
      <c r="V55">
        <v>5699</v>
      </c>
      <c r="W55" t="s">
        <v>6945</v>
      </c>
      <c r="X55">
        <v>0</v>
      </c>
      <c r="Y55" t="s">
        <v>6940</v>
      </c>
      <c r="Z55">
        <v>2175</v>
      </c>
      <c r="AA55" t="s">
        <v>6942</v>
      </c>
      <c r="AC55">
        <v>2175</v>
      </c>
    </row>
    <row r="56" spans="1:29" x14ac:dyDescent="0.2">
      <c r="A56" t="s">
        <v>1973</v>
      </c>
      <c r="B56" t="s">
        <v>2311</v>
      </c>
      <c r="C56" t="s">
        <v>2312</v>
      </c>
      <c r="D56" t="s">
        <v>2313</v>
      </c>
      <c r="E56" t="s">
        <v>4</v>
      </c>
      <c r="F56" t="s">
        <v>30</v>
      </c>
      <c r="G56" t="s">
        <v>2298</v>
      </c>
      <c r="H56" t="s">
        <v>1976</v>
      </c>
      <c r="I56" t="s">
        <v>1988</v>
      </c>
      <c r="J56" s="25">
        <v>0</v>
      </c>
      <c r="K56">
        <v>5177.4539999999997</v>
      </c>
      <c r="L56">
        <v>4273.6310000000003</v>
      </c>
      <c r="M56">
        <v>903.82230000000004</v>
      </c>
      <c r="N56">
        <v>0.174569</v>
      </c>
      <c r="O56">
        <v>12</v>
      </c>
      <c r="P56">
        <v>0.146508</v>
      </c>
      <c r="Q56">
        <v>4.5304999999999998E-2</v>
      </c>
      <c r="R56">
        <v>3524</v>
      </c>
      <c r="S56" t="s">
        <v>6945</v>
      </c>
      <c r="T56">
        <v>0</v>
      </c>
      <c r="U56" t="s">
        <v>6940</v>
      </c>
      <c r="V56">
        <v>5699</v>
      </c>
      <c r="W56" t="s">
        <v>6945</v>
      </c>
      <c r="X56">
        <v>0</v>
      </c>
      <c r="Y56" t="s">
        <v>6940</v>
      </c>
      <c r="Z56">
        <v>2175</v>
      </c>
      <c r="AA56" t="s">
        <v>6942</v>
      </c>
      <c r="AC56">
        <v>2175</v>
      </c>
    </row>
    <row r="57" spans="1:29" x14ac:dyDescent="0.2">
      <c r="A57" t="s">
        <v>1973</v>
      </c>
      <c r="B57" t="s">
        <v>2311</v>
      </c>
      <c r="C57" t="s">
        <v>2312</v>
      </c>
      <c r="D57" t="s">
        <v>2313</v>
      </c>
      <c r="E57" t="s">
        <v>4</v>
      </c>
      <c r="F57" t="s">
        <v>30</v>
      </c>
      <c r="G57" t="s">
        <v>2299</v>
      </c>
      <c r="H57" t="s">
        <v>1976</v>
      </c>
      <c r="I57" t="s">
        <v>1988</v>
      </c>
      <c r="J57" s="25">
        <v>0.28999999999999998</v>
      </c>
      <c r="K57">
        <v>5177.4539999999997</v>
      </c>
      <c r="L57">
        <v>4273.6310000000003</v>
      </c>
      <c r="M57">
        <v>903.82230000000004</v>
      </c>
      <c r="N57">
        <v>0.174569</v>
      </c>
      <c r="O57">
        <v>12</v>
      </c>
      <c r="P57">
        <v>0.146508</v>
      </c>
      <c r="Q57">
        <v>4.5304999999999998E-2</v>
      </c>
      <c r="R57">
        <v>3524</v>
      </c>
      <c r="S57" t="s">
        <v>6945</v>
      </c>
      <c r="T57">
        <v>0</v>
      </c>
      <c r="U57" t="s">
        <v>6940</v>
      </c>
      <c r="V57">
        <v>5699</v>
      </c>
      <c r="W57" t="s">
        <v>6945</v>
      </c>
      <c r="X57">
        <v>0</v>
      </c>
      <c r="Y57" t="s">
        <v>6940</v>
      </c>
      <c r="Z57">
        <v>2175</v>
      </c>
      <c r="AA57" t="s">
        <v>6942</v>
      </c>
      <c r="AC57">
        <v>2175</v>
      </c>
    </row>
    <row r="58" spans="1:29" x14ac:dyDescent="0.2">
      <c r="A58" t="s">
        <v>1973</v>
      </c>
      <c r="B58" t="s">
        <v>2311</v>
      </c>
      <c r="C58" t="s">
        <v>2312</v>
      </c>
      <c r="D58" t="s">
        <v>2313</v>
      </c>
      <c r="E58" t="s">
        <v>4</v>
      </c>
      <c r="F58" t="s">
        <v>30</v>
      </c>
      <c r="G58" t="s">
        <v>2300</v>
      </c>
      <c r="H58" t="s">
        <v>1976</v>
      </c>
      <c r="I58" t="s">
        <v>1988</v>
      </c>
      <c r="J58" s="25">
        <v>0.28999999999999998</v>
      </c>
      <c r="K58">
        <v>5177.4539999999997</v>
      </c>
      <c r="L58">
        <v>4273.6310000000003</v>
      </c>
      <c r="M58">
        <v>903.82230000000004</v>
      </c>
      <c r="N58">
        <v>0.174569</v>
      </c>
      <c r="O58">
        <v>12</v>
      </c>
      <c r="P58">
        <v>0.146508</v>
      </c>
      <c r="Q58">
        <v>4.5304999999999998E-2</v>
      </c>
      <c r="R58">
        <v>3524</v>
      </c>
      <c r="S58" t="s">
        <v>6945</v>
      </c>
      <c r="T58">
        <v>0</v>
      </c>
      <c r="U58" t="s">
        <v>6940</v>
      </c>
      <c r="V58">
        <v>5699</v>
      </c>
      <c r="W58" t="s">
        <v>6945</v>
      </c>
      <c r="X58">
        <v>0</v>
      </c>
      <c r="Y58" t="s">
        <v>6940</v>
      </c>
      <c r="Z58">
        <v>2175</v>
      </c>
      <c r="AA58" t="s">
        <v>6942</v>
      </c>
      <c r="AC58">
        <v>2175</v>
      </c>
    </row>
    <row r="59" spans="1:29" x14ac:dyDescent="0.2">
      <c r="A59" t="s">
        <v>1973</v>
      </c>
      <c r="B59" t="s">
        <v>2311</v>
      </c>
      <c r="C59" t="s">
        <v>2312</v>
      </c>
      <c r="D59" t="s">
        <v>2313</v>
      </c>
      <c r="E59" t="s">
        <v>4</v>
      </c>
      <c r="F59" t="s">
        <v>30</v>
      </c>
      <c r="G59" t="s">
        <v>2301</v>
      </c>
      <c r="H59" t="s">
        <v>1976</v>
      </c>
      <c r="I59" t="s">
        <v>1988</v>
      </c>
      <c r="J59" s="25">
        <v>0</v>
      </c>
      <c r="K59">
        <v>5177.4539999999997</v>
      </c>
      <c r="L59">
        <v>4273.6310000000003</v>
      </c>
      <c r="M59">
        <v>903.82230000000004</v>
      </c>
      <c r="N59">
        <v>0.174569</v>
      </c>
      <c r="O59">
        <v>12</v>
      </c>
      <c r="P59">
        <v>0.146508</v>
      </c>
      <c r="Q59">
        <v>4.5304999999999998E-2</v>
      </c>
      <c r="R59">
        <v>3524</v>
      </c>
      <c r="S59" t="s">
        <v>6945</v>
      </c>
      <c r="T59">
        <v>0</v>
      </c>
      <c r="U59" t="s">
        <v>6940</v>
      </c>
      <c r="V59">
        <v>5699</v>
      </c>
      <c r="W59" t="s">
        <v>6945</v>
      </c>
      <c r="X59">
        <v>0</v>
      </c>
      <c r="Y59" t="s">
        <v>6940</v>
      </c>
      <c r="Z59">
        <v>2175</v>
      </c>
      <c r="AA59" t="s">
        <v>6942</v>
      </c>
      <c r="AC59">
        <v>2175</v>
      </c>
    </row>
    <row r="60" spans="1:29" x14ac:dyDescent="0.2">
      <c r="A60" t="s">
        <v>1973</v>
      </c>
      <c r="B60" t="s">
        <v>2311</v>
      </c>
      <c r="C60" t="s">
        <v>2312</v>
      </c>
      <c r="D60" t="s">
        <v>2313</v>
      </c>
      <c r="E60" t="s">
        <v>4</v>
      </c>
      <c r="F60" t="s">
        <v>30</v>
      </c>
      <c r="G60" t="s">
        <v>2302</v>
      </c>
      <c r="H60" t="s">
        <v>1976</v>
      </c>
      <c r="I60" t="s">
        <v>1988</v>
      </c>
      <c r="J60" s="25">
        <v>0.28999999999999998</v>
      </c>
      <c r="K60">
        <v>5177.4539999999997</v>
      </c>
      <c r="L60">
        <v>4273.6310000000003</v>
      </c>
      <c r="M60">
        <v>903.82230000000004</v>
      </c>
      <c r="N60">
        <v>0.174569</v>
      </c>
      <c r="O60">
        <v>12</v>
      </c>
      <c r="P60">
        <v>0.146508</v>
      </c>
      <c r="Q60">
        <v>4.5304999999999998E-2</v>
      </c>
      <c r="R60">
        <v>3524</v>
      </c>
      <c r="S60" t="s">
        <v>6945</v>
      </c>
      <c r="T60">
        <v>0</v>
      </c>
      <c r="U60" t="s">
        <v>6940</v>
      </c>
      <c r="V60">
        <v>5699</v>
      </c>
      <c r="W60" t="s">
        <v>6945</v>
      </c>
      <c r="X60">
        <v>0</v>
      </c>
      <c r="Y60" t="s">
        <v>6940</v>
      </c>
      <c r="Z60">
        <v>2175</v>
      </c>
      <c r="AA60" t="s">
        <v>6942</v>
      </c>
      <c r="AC60">
        <v>2175</v>
      </c>
    </row>
    <row r="61" spans="1:29" x14ac:dyDescent="0.2">
      <c r="A61" t="s">
        <v>1973</v>
      </c>
      <c r="B61" t="s">
        <v>2311</v>
      </c>
      <c r="C61" t="s">
        <v>2312</v>
      </c>
      <c r="D61" t="s">
        <v>2313</v>
      </c>
      <c r="E61" t="s">
        <v>4</v>
      </c>
      <c r="F61" t="s">
        <v>30</v>
      </c>
      <c r="G61" t="s">
        <v>1050</v>
      </c>
      <c r="H61" t="s">
        <v>1976</v>
      </c>
      <c r="I61" t="s">
        <v>1988</v>
      </c>
      <c r="J61" s="25">
        <v>0</v>
      </c>
      <c r="K61">
        <v>5177.4539999999997</v>
      </c>
      <c r="L61">
        <v>4273.6310000000003</v>
      </c>
      <c r="M61">
        <v>903.82230000000004</v>
      </c>
      <c r="N61">
        <v>0.174569</v>
      </c>
      <c r="O61">
        <v>12</v>
      </c>
      <c r="P61">
        <v>0.146508</v>
      </c>
      <c r="Q61">
        <v>4.5304999999999998E-2</v>
      </c>
      <c r="R61">
        <v>3524</v>
      </c>
      <c r="S61" t="s">
        <v>6945</v>
      </c>
      <c r="T61">
        <v>0</v>
      </c>
      <c r="U61" t="s">
        <v>6940</v>
      </c>
      <c r="V61">
        <v>5699</v>
      </c>
      <c r="W61" t="s">
        <v>6945</v>
      </c>
      <c r="X61">
        <v>0</v>
      </c>
      <c r="Y61" t="s">
        <v>6940</v>
      </c>
      <c r="Z61">
        <v>2175</v>
      </c>
      <c r="AA61" t="s">
        <v>6942</v>
      </c>
      <c r="AC61">
        <v>2175</v>
      </c>
    </row>
    <row r="62" spans="1:29" x14ac:dyDescent="0.2">
      <c r="A62" t="s">
        <v>1973</v>
      </c>
      <c r="B62" t="s">
        <v>2311</v>
      </c>
      <c r="C62" t="s">
        <v>2312</v>
      </c>
      <c r="D62" t="s">
        <v>2313</v>
      </c>
      <c r="E62" t="s">
        <v>4</v>
      </c>
      <c r="F62" t="s">
        <v>30</v>
      </c>
      <c r="G62" t="s">
        <v>2303</v>
      </c>
      <c r="H62" t="s">
        <v>1976</v>
      </c>
      <c r="I62" t="s">
        <v>1988</v>
      </c>
      <c r="J62" s="25">
        <v>0</v>
      </c>
      <c r="K62">
        <v>5177.4539999999997</v>
      </c>
      <c r="L62">
        <v>4273.6310000000003</v>
      </c>
      <c r="M62">
        <v>903.82230000000004</v>
      </c>
      <c r="N62">
        <v>0.174569</v>
      </c>
      <c r="O62">
        <v>12</v>
      </c>
      <c r="P62">
        <v>0.146508</v>
      </c>
      <c r="Q62">
        <v>4.5304999999999998E-2</v>
      </c>
      <c r="R62">
        <v>3524</v>
      </c>
      <c r="S62" t="s">
        <v>6945</v>
      </c>
      <c r="T62">
        <v>0</v>
      </c>
      <c r="U62" t="s">
        <v>6940</v>
      </c>
      <c r="V62">
        <v>5699</v>
      </c>
      <c r="W62" t="s">
        <v>6945</v>
      </c>
      <c r="X62">
        <v>0</v>
      </c>
      <c r="Y62" t="s">
        <v>6940</v>
      </c>
      <c r="Z62">
        <v>2175</v>
      </c>
      <c r="AA62" t="s">
        <v>6942</v>
      </c>
      <c r="AC62">
        <v>2175</v>
      </c>
    </row>
    <row r="63" spans="1:29" x14ac:dyDescent="0.2">
      <c r="A63" t="s">
        <v>1973</v>
      </c>
      <c r="B63" t="s">
        <v>2311</v>
      </c>
      <c r="C63" t="s">
        <v>2312</v>
      </c>
      <c r="D63" t="s">
        <v>2313</v>
      </c>
      <c r="E63" t="s">
        <v>4</v>
      </c>
      <c r="F63" t="s">
        <v>30</v>
      </c>
      <c r="G63" t="s">
        <v>2304</v>
      </c>
      <c r="H63" t="s">
        <v>1976</v>
      </c>
      <c r="I63" t="s">
        <v>1988</v>
      </c>
      <c r="J63" s="25">
        <v>0.28999999999999998</v>
      </c>
      <c r="K63">
        <v>5177.4539999999997</v>
      </c>
      <c r="L63">
        <v>4273.6310000000003</v>
      </c>
      <c r="M63">
        <v>903.82230000000004</v>
      </c>
      <c r="N63">
        <v>0.174569</v>
      </c>
      <c r="O63">
        <v>12</v>
      </c>
      <c r="P63">
        <v>0.146508</v>
      </c>
      <c r="Q63">
        <v>4.5304999999999998E-2</v>
      </c>
      <c r="R63">
        <v>3524</v>
      </c>
      <c r="S63" t="s">
        <v>6945</v>
      </c>
      <c r="T63">
        <v>0</v>
      </c>
      <c r="U63" t="s">
        <v>6940</v>
      </c>
      <c r="V63">
        <v>5699</v>
      </c>
      <c r="W63" t="s">
        <v>6945</v>
      </c>
      <c r="X63">
        <v>0</v>
      </c>
      <c r="Y63" t="s">
        <v>6940</v>
      </c>
      <c r="Z63">
        <v>2175</v>
      </c>
      <c r="AA63" t="s">
        <v>6942</v>
      </c>
      <c r="AC63">
        <v>2175</v>
      </c>
    </row>
    <row r="64" spans="1:29" x14ac:dyDescent="0.2">
      <c r="A64" t="s">
        <v>1973</v>
      </c>
      <c r="B64" t="s">
        <v>2311</v>
      </c>
      <c r="C64" t="s">
        <v>2312</v>
      </c>
      <c r="D64" t="s">
        <v>2313</v>
      </c>
      <c r="E64" t="s">
        <v>4</v>
      </c>
      <c r="F64" t="s">
        <v>30</v>
      </c>
      <c r="G64" t="s">
        <v>2305</v>
      </c>
      <c r="H64" t="s">
        <v>1976</v>
      </c>
      <c r="I64" t="s">
        <v>1988</v>
      </c>
      <c r="J64" s="25">
        <v>0</v>
      </c>
      <c r="K64">
        <v>5177.4539999999997</v>
      </c>
      <c r="L64">
        <v>4273.6310000000003</v>
      </c>
      <c r="M64">
        <v>903.82230000000004</v>
      </c>
      <c r="N64">
        <v>0.174569</v>
      </c>
      <c r="O64">
        <v>12</v>
      </c>
      <c r="P64">
        <v>0.146508</v>
      </c>
      <c r="Q64">
        <v>4.5304999999999998E-2</v>
      </c>
      <c r="R64">
        <v>3524</v>
      </c>
      <c r="S64" t="s">
        <v>6945</v>
      </c>
      <c r="T64">
        <v>0</v>
      </c>
      <c r="U64" t="s">
        <v>6940</v>
      </c>
      <c r="V64">
        <v>5699</v>
      </c>
      <c r="W64" t="s">
        <v>6945</v>
      </c>
      <c r="X64">
        <v>0</v>
      </c>
      <c r="Y64" t="s">
        <v>6940</v>
      </c>
      <c r="Z64">
        <v>2175</v>
      </c>
      <c r="AA64" t="s">
        <v>6942</v>
      </c>
      <c r="AC64">
        <v>2175</v>
      </c>
    </row>
    <row r="65" spans="1:29" x14ac:dyDescent="0.2">
      <c r="A65" t="s">
        <v>1973</v>
      </c>
      <c r="B65" t="s">
        <v>2311</v>
      </c>
      <c r="C65" t="s">
        <v>2312</v>
      </c>
      <c r="D65" t="s">
        <v>2313</v>
      </c>
      <c r="E65" t="s">
        <v>4</v>
      </c>
      <c r="F65" t="s">
        <v>30</v>
      </c>
      <c r="G65" t="s">
        <v>2306</v>
      </c>
      <c r="H65" t="s">
        <v>1976</v>
      </c>
      <c r="I65" t="s">
        <v>1988</v>
      </c>
      <c r="J65" s="25">
        <v>0.28999999999999998</v>
      </c>
      <c r="K65">
        <v>5177.4539999999997</v>
      </c>
      <c r="L65">
        <v>4273.6310000000003</v>
      </c>
      <c r="M65">
        <v>903.82230000000004</v>
      </c>
      <c r="N65">
        <v>0.174569</v>
      </c>
      <c r="O65">
        <v>12</v>
      </c>
      <c r="P65">
        <v>0.146508</v>
      </c>
      <c r="Q65">
        <v>4.5304999999999998E-2</v>
      </c>
      <c r="R65">
        <v>3524</v>
      </c>
      <c r="S65" t="s">
        <v>6945</v>
      </c>
      <c r="T65">
        <v>0</v>
      </c>
      <c r="U65" t="s">
        <v>6940</v>
      </c>
      <c r="V65">
        <v>5699</v>
      </c>
      <c r="W65" t="s">
        <v>6945</v>
      </c>
      <c r="X65">
        <v>0</v>
      </c>
      <c r="Y65" t="s">
        <v>6940</v>
      </c>
      <c r="Z65">
        <v>2175</v>
      </c>
      <c r="AA65" t="s">
        <v>6942</v>
      </c>
      <c r="AC65">
        <v>2175</v>
      </c>
    </row>
    <row r="66" spans="1:29" x14ac:dyDescent="0.2">
      <c r="A66" t="s">
        <v>1973</v>
      </c>
      <c r="B66" t="s">
        <v>2311</v>
      </c>
      <c r="C66" t="s">
        <v>2312</v>
      </c>
      <c r="D66" t="s">
        <v>2313</v>
      </c>
      <c r="E66" t="s">
        <v>4</v>
      </c>
      <c r="F66" t="s">
        <v>30</v>
      </c>
      <c r="G66" t="s">
        <v>2307</v>
      </c>
      <c r="H66" t="s">
        <v>1976</v>
      </c>
      <c r="I66" t="s">
        <v>1988</v>
      </c>
      <c r="J66" s="25">
        <v>0</v>
      </c>
      <c r="K66">
        <v>5177.4539999999997</v>
      </c>
      <c r="L66">
        <v>4273.6310000000003</v>
      </c>
      <c r="M66">
        <v>903.82230000000004</v>
      </c>
      <c r="N66">
        <v>0.174569</v>
      </c>
      <c r="O66">
        <v>12</v>
      </c>
      <c r="P66">
        <v>0.146508</v>
      </c>
      <c r="Q66">
        <v>4.5304999999999998E-2</v>
      </c>
      <c r="R66">
        <v>3524</v>
      </c>
      <c r="S66" t="s">
        <v>6945</v>
      </c>
      <c r="T66">
        <v>0</v>
      </c>
      <c r="U66" t="s">
        <v>6940</v>
      </c>
      <c r="V66">
        <v>5699</v>
      </c>
      <c r="W66" t="s">
        <v>6945</v>
      </c>
      <c r="X66">
        <v>0</v>
      </c>
      <c r="Y66" t="s">
        <v>6940</v>
      </c>
      <c r="Z66">
        <v>2175</v>
      </c>
      <c r="AA66" t="s">
        <v>6942</v>
      </c>
      <c r="AC66">
        <v>2175</v>
      </c>
    </row>
    <row r="67" spans="1:29" x14ac:dyDescent="0.2">
      <c r="A67" t="s">
        <v>1973</v>
      </c>
      <c r="B67" t="s">
        <v>2311</v>
      </c>
      <c r="C67" t="s">
        <v>2312</v>
      </c>
      <c r="D67" t="s">
        <v>2313</v>
      </c>
      <c r="E67" t="s">
        <v>4</v>
      </c>
      <c r="F67" t="s">
        <v>25</v>
      </c>
      <c r="G67" t="s">
        <v>2295</v>
      </c>
      <c r="H67" t="s">
        <v>1976</v>
      </c>
      <c r="I67" t="s">
        <v>1988</v>
      </c>
      <c r="J67" s="25">
        <v>0</v>
      </c>
      <c r="K67">
        <v>5177.4539999999997</v>
      </c>
      <c r="L67">
        <v>4273.6310000000003</v>
      </c>
      <c r="M67">
        <v>903.82230000000004</v>
      </c>
      <c r="N67">
        <v>0.174569</v>
      </c>
      <c r="O67">
        <v>12</v>
      </c>
      <c r="P67">
        <v>0.146508</v>
      </c>
      <c r="Q67">
        <v>4.5304999999999998E-2</v>
      </c>
      <c r="R67">
        <v>3524</v>
      </c>
      <c r="S67" t="s">
        <v>6945</v>
      </c>
      <c r="T67">
        <v>0</v>
      </c>
      <c r="U67" t="s">
        <v>6940</v>
      </c>
      <c r="V67">
        <v>5699</v>
      </c>
      <c r="W67" t="s">
        <v>6945</v>
      </c>
      <c r="X67">
        <v>0</v>
      </c>
      <c r="Y67" t="s">
        <v>6940</v>
      </c>
      <c r="Z67">
        <v>2175</v>
      </c>
      <c r="AA67" t="s">
        <v>6942</v>
      </c>
      <c r="AC67">
        <v>2175</v>
      </c>
    </row>
    <row r="68" spans="1:29" x14ac:dyDescent="0.2">
      <c r="A68" t="s">
        <v>1973</v>
      </c>
      <c r="B68" t="s">
        <v>2311</v>
      </c>
      <c r="C68" t="s">
        <v>2312</v>
      </c>
      <c r="D68" t="s">
        <v>2313</v>
      </c>
      <c r="E68" t="s">
        <v>4</v>
      </c>
      <c r="F68" t="s">
        <v>25</v>
      </c>
      <c r="G68" t="s">
        <v>2297</v>
      </c>
      <c r="H68" t="s">
        <v>1976</v>
      </c>
      <c r="I68" t="s">
        <v>1988</v>
      </c>
      <c r="J68" s="25">
        <v>0.28999999999999998</v>
      </c>
      <c r="K68">
        <v>5177.4539999999997</v>
      </c>
      <c r="L68">
        <v>4273.6310000000003</v>
      </c>
      <c r="M68">
        <v>903.82230000000004</v>
      </c>
      <c r="N68">
        <v>0.174569</v>
      </c>
      <c r="O68">
        <v>12</v>
      </c>
      <c r="P68">
        <v>0.146508</v>
      </c>
      <c r="Q68">
        <v>4.5304999999999998E-2</v>
      </c>
      <c r="R68">
        <v>3524</v>
      </c>
      <c r="S68" t="s">
        <v>6945</v>
      </c>
      <c r="T68">
        <v>0</v>
      </c>
      <c r="U68" t="s">
        <v>6940</v>
      </c>
      <c r="V68">
        <v>5699</v>
      </c>
      <c r="W68" t="s">
        <v>6945</v>
      </c>
      <c r="X68">
        <v>0</v>
      </c>
      <c r="Y68" t="s">
        <v>6940</v>
      </c>
      <c r="Z68">
        <v>2175</v>
      </c>
      <c r="AA68" t="s">
        <v>6942</v>
      </c>
      <c r="AC68">
        <v>2175</v>
      </c>
    </row>
    <row r="69" spans="1:29" x14ac:dyDescent="0.2">
      <c r="A69" t="s">
        <v>1973</v>
      </c>
      <c r="B69" t="s">
        <v>2311</v>
      </c>
      <c r="C69" t="s">
        <v>2312</v>
      </c>
      <c r="D69" t="s">
        <v>2313</v>
      </c>
      <c r="E69" t="s">
        <v>4</v>
      </c>
      <c r="F69" t="s">
        <v>25</v>
      </c>
      <c r="G69" t="s">
        <v>2298</v>
      </c>
      <c r="H69" t="s">
        <v>1976</v>
      </c>
      <c r="I69" t="s">
        <v>1988</v>
      </c>
      <c r="J69" s="25">
        <v>0</v>
      </c>
      <c r="K69">
        <v>5177.4539999999997</v>
      </c>
      <c r="L69">
        <v>4273.6310000000003</v>
      </c>
      <c r="M69">
        <v>903.82230000000004</v>
      </c>
      <c r="N69">
        <v>0.174569</v>
      </c>
      <c r="O69">
        <v>12</v>
      </c>
      <c r="P69">
        <v>0.146508</v>
      </c>
      <c r="Q69">
        <v>4.5304999999999998E-2</v>
      </c>
      <c r="R69">
        <v>3524</v>
      </c>
      <c r="S69" t="s">
        <v>6945</v>
      </c>
      <c r="T69">
        <v>0</v>
      </c>
      <c r="U69" t="s">
        <v>6940</v>
      </c>
      <c r="V69">
        <v>5699</v>
      </c>
      <c r="W69" t="s">
        <v>6945</v>
      </c>
      <c r="X69">
        <v>0</v>
      </c>
      <c r="Y69" t="s">
        <v>6940</v>
      </c>
      <c r="Z69">
        <v>2175</v>
      </c>
      <c r="AA69" t="s">
        <v>6942</v>
      </c>
      <c r="AC69">
        <v>2175</v>
      </c>
    </row>
    <row r="70" spans="1:29" x14ac:dyDescent="0.2">
      <c r="A70" t="s">
        <v>1973</v>
      </c>
      <c r="B70" t="s">
        <v>2311</v>
      </c>
      <c r="C70" t="s">
        <v>2312</v>
      </c>
      <c r="D70" t="s">
        <v>2313</v>
      </c>
      <c r="E70" t="s">
        <v>4</v>
      </c>
      <c r="F70" t="s">
        <v>25</v>
      </c>
      <c r="G70" t="s">
        <v>2299</v>
      </c>
      <c r="H70" t="s">
        <v>1976</v>
      </c>
      <c r="I70" t="s">
        <v>1988</v>
      </c>
      <c r="J70" s="25">
        <v>0.28999999999999998</v>
      </c>
      <c r="K70">
        <v>5177.4539999999997</v>
      </c>
      <c r="L70">
        <v>4273.6310000000003</v>
      </c>
      <c r="M70">
        <v>903.82230000000004</v>
      </c>
      <c r="N70">
        <v>0.174569</v>
      </c>
      <c r="O70">
        <v>12</v>
      </c>
      <c r="P70">
        <v>0.146508</v>
      </c>
      <c r="Q70">
        <v>4.5304999999999998E-2</v>
      </c>
      <c r="R70">
        <v>3524</v>
      </c>
      <c r="S70" t="s">
        <v>6945</v>
      </c>
      <c r="T70">
        <v>0</v>
      </c>
      <c r="U70" t="s">
        <v>6940</v>
      </c>
      <c r="V70">
        <v>5699</v>
      </c>
      <c r="W70" t="s">
        <v>6945</v>
      </c>
      <c r="X70">
        <v>0</v>
      </c>
      <c r="Y70" t="s">
        <v>6940</v>
      </c>
      <c r="Z70">
        <v>2175</v>
      </c>
      <c r="AA70" t="s">
        <v>6942</v>
      </c>
      <c r="AC70">
        <v>2175</v>
      </c>
    </row>
    <row r="71" spans="1:29" x14ac:dyDescent="0.2">
      <c r="A71" t="s">
        <v>1973</v>
      </c>
      <c r="B71" t="s">
        <v>2311</v>
      </c>
      <c r="C71" t="s">
        <v>2312</v>
      </c>
      <c r="D71" t="s">
        <v>2313</v>
      </c>
      <c r="E71" t="s">
        <v>4</v>
      </c>
      <c r="F71" t="s">
        <v>25</v>
      </c>
      <c r="G71" t="s">
        <v>2300</v>
      </c>
      <c r="H71" t="s">
        <v>1976</v>
      </c>
      <c r="I71" t="s">
        <v>1988</v>
      </c>
      <c r="J71" s="25">
        <v>0.28999999999999998</v>
      </c>
      <c r="K71">
        <v>5177.4539999999997</v>
      </c>
      <c r="L71">
        <v>4273.6310000000003</v>
      </c>
      <c r="M71">
        <v>903.82230000000004</v>
      </c>
      <c r="N71">
        <v>0.174569</v>
      </c>
      <c r="O71">
        <v>12</v>
      </c>
      <c r="P71">
        <v>0.146508</v>
      </c>
      <c r="Q71">
        <v>4.5304999999999998E-2</v>
      </c>
      <c r="R71">
        <v>3524</v>
      </c>
      <c r="S71" t="s">
        <v>6945</v>
      </c>
      <c r="T71">
        <v>0</v>
      </c>
      <c r="U71" t="s">
        <v>6940</v>
      </c>
      <c r="V71">
        <v>5699</v>
      </c>
      <c r="W71" t="s">
        <v>6945</v>
      </c>
      <c r="X71">
        <v>0</v>
      </c>
      <c r="Y71" t="s">
        <v>6940</v>
      </c>
      <c r="Z71">
        <v>2175</v>
      </c>
      <c r="AA71" t="s">
        <v>6942</v>
      </c>
      <c r="AC71">
        <v>2175</v>
      </c>
    </row>
    <row r="72" spans="1:29" x14ac:dyDescent="0.2">
      <c r="A72" t="s">
        <v>1973</v>
      </c>
      <c r="B72" t="s">
        <v>2311</v>
      </c>
      <c r="C72" t="s">
        <v>2312</v>
      </c>
      <c r="D72" t="s">
        <v>2313</v>
      </c>
      <c r="E72" t="s">
        <v>4</v>
      </c>
      <c r="F72" t="s">
        <v>25</v>
      </c>
      <c r="G72" t="s">
        <v>2301</v>
      </c>
      <c r="H72" t="s">
        <v>1976</v>
      </c>
      <c r="I72" t="s">
        <v>1988</v>
      </c>
      <c r="J72" s="25">
        <v>0</v>
      </c>
      <c r="K72">
        <v>5177.4539999999997</v>
      </c>
      <c r="L72">
        <v>4273.6310000000003</v>
      </c>
      <c r="M72">
        <v>903.82230000000004</v>
      </c>
      <c r="N72">
        <v>0.174569</v>
      </c>
      <c r="O72">
        <v>12</v>
      </c>
      <c r="P72">
        <v>0.146508</v>
      </c>
      <c r="Q72">
        <v>4.5304999999999998E-2</v>
      </c>
      <c r="R72">
        <v>3524</v>
      </c>
      <c r="S72" t="s">
        <v>6945</v>
      </c>
      <c r="T72">
        <v>0</v>
      </c>
      <c r="U72" t="s">
        <v>6940</v>
      </c>
      <c r="V72">
        <v>5699</v>
      </c>
      <c r="W72" t="s">
        <v>6945</v>
      </c>
      <c r="X72">
        <v>0</v>
      </c>
      <c r="Y72" t="s">
        <v>6940</v>
      </c>
      <c r="Z72">
        <v>2175</v>
      </c>
      <c r="AA72" t="s">
        <v>6942</v>
      </c>
      <c r="AC72">
        <v>2175</v>
      </c>
    </row>
    <row r="73" spans="1:29" x14ac:dyDescent="0.2">
      <c r="A73" t="s">
        <v>1973</v>
      </c>
      <c r="B73" t="s">
        <v>2311</v>
      </c>
      <c r="C73" t="s">
        <v>2312</v>
      </c>
      <c r="D73" t="s">
        <v>2313</v>
      </c>
      <c r="E73" t="s">
        <v>4</v>
      </c>
      <c r="F73" t="s">
        <v>25</v>
      </c>
      <c r="G73" t="s">
        <v>2302</v>
      </c>
      <c r="H73" t="s">
        <v>1976</v>
      </c>
      <c r="I73" t="s">
        <v>1988</v>
      </c>
      <c r="J73" s="25">
        <v>0.28999999999999998</v>
      </c>
      <c r="K73">
        <v>5177.4539999999997</v>
      </c>
      <c r="L73">
        <v>4273.6310000000003</v>
      </c>
      <c r="M73">
        <v>903.82230000000004</v>
      </c>
      <c r="N73">
        <v>0.174569</v>
      </c>
      <c r="O73">
        <v>12</v>
      </c>
      <c r="P73">
        <v>0.146508</v>
      </c>
      <c r="Q73">
        <v>4.5304999999999998E-2</v>
      </c>
      <c r="R73">
        <v>3524</v>
      </c>
      <c r="S73" t="s">
        <v>6945</v>
      </c>
      <c r="T73">
        <v>0</v>
      </c>
      <c r="U73" t="s">
        <v>6940</v>
      </c>
      <c r="V73">
        <v>5699</v>
      </c>
      <c r="W73" t="s">
        <v>6945</v>
      </c>
      <c r="X73">
        <v>0</v>
      </c>
      <c r="Y73" t="s">
        <v>6940</v>
      </c>
      <c r="Z73">
        <v>2175</v>
      </c>
      <c r="AA73" t="s">
        <v>6942</v>
      </c>
      <c r="AC73">
        <v>2175</v>
      </c>
    </row>
    <row r="74" spans="1:29" x14ac:dyDescent="0.2">
      <c r="A74" t="s">
        <v>1973</v>
      </c>
      <c r="B74" t="s">
        <v>2311</v>
      </c>
      <c r="C74" t="s">
        <v>2312</v>
      </c>
      <c r="D74" t="s">
        <v>2313</v>
      </c>
      <c r="E74" t="s">
        <v>4</v>
      </c>
      <c r="F74" t="s">
        <v>25</v>
      </c>
      <c r="G74" t="s">
        <v>1050</v>
      </c>
      <c r="H74" t="s">
        <v>1976</v>
      </c>
      <c r="I74" t="s">
        <v>1988</v>
      </c>
      <c r="J74" s="25">
        <v>0</v>
      </c>
      <c r="K74">
        <v>5177.4539999999997</v>
      </c>
      <c r="L74">
        <v>4273.6310000000003</v>
      </c>
      <c r="M74">
        <v>903.82230000000004</v>
      </c>
      <c r="N74">
        <v>0.174569</v>
      </c>
      <c r="O74">
        <v>12</v>
      </c>
      <c r="P74">
        <v>0.146508</v>
      </c>
      <c r="Q74">
        <v>4.5304999999999998E-2</v>
      </c>
      <c r="R74">
        <v>3524</v>
      </c>
      <c r="S74" t="s">
        <v>6945</v>
      </c>
      <c r="T74">
        <v>0</v>
      </c>
      <c r="U74" t="s">
        <v>6940</v>
      </c>
      <c r="V74">
        <v>5699</v>
      </c>
      <c r="W74" t="s">
        <v>6945</v>
      </c>
      <c r="X74">
        <v>0</v>
      </c>
      <c r="Y74" t="s">
        <v>6940</v>
      </c>
      <c r="Z74">
        <v>2175</v>
      </c>
      <c r="AA74" t="s">
        <v>6942</v>
      </c>
      <c r="AC74">
        <v>2175</v>
      </c>
    </row>
    <row r="75" spans="1:29" x14ac:dyDescent="0.2">
      <c r="A75" t="s">
        <v>1973</v>
      </c>
      <c r="B75" t="s">
        <v>2311</v>
      </c>
      <c r="C75" t="s">
        <v>2312</v>
      </c>
      <c r="D75" t="s">
        <v>2313</v>
      </c>
      <c r="E75" t="s">
        <v>4</v>
      </c>
      <c r="F75" t="s">
        <v>25</v>
      </c>
      <c r="G75" t="s">
        <v>2303</v>
      </c>
      <c r="H75" t="s">
        <v>1976</v>
      </c>
      <c r="I75" t="s">
        <v>1988</v>
      </c>
      <c r="J75" s="25">
        <v>0</v>
      </c>
      <c r="K75">
        <v>5177.4539999999997</v>
      </c>
      <c r="L75">
        <v>4273.6310000000003</v>
      </c>
      <c r="M75">
        <v>903.82230000000004</v>
      </c>
      <c r="N75">
        <v>0.174569</v>
      </c>
      <c r="O75">
        <v>12</v>
      </c>
      <c r="P75">
        <v>0.146508</v>
      </c>
      <c r="Q75">
        <v>4.5304999999999998E-2</v>
      </c>
      <c r="R75">
        <v>3524</v>
      </c>
      <c r="S75" t="s">
        <v>6945</v>
      </c>
      <c r="T75">
        <v>0</v>
      </c>
      <c r="U75" t="s">
        <v>6940</v>
      </c>
      <c r="V75">
        <v>5699</v>
      </c>
      <c r="W75" t="s">
        <v>6945</v>
      </c>
      <c r="X75">
        <v>0</v>
      </c>
      <c r="Y75" t="s">
        <v>6940</v>
      </c>
      <c r="Z75">
        <v>2175</v>
      </c>
      <c r="AA75" t="s">
        <v>6942</v>
      </c>
      <c r="AC75">
        <v>2175</v>
      </c>
    </row>
    <row r="76" spans="1:29" x14ac:dyDescent="0.2">
      <c r="A76" t="s">
        <v>1973</v>
      </c>
      <c r="B76" t="s">
        <v>2311</v>
      </c>
      <c r="C76" t="s">
        <v>2312</v>
      </c>
      <c r="D76" t="s">
        <v>2313</v>
      </c>
      <c r="E76" t="s">
        <v>4</v>
      </c>
      <c r="F76" t="s">
        <v>25</v>
      </c>
      <c r="G76" t="s">
        <v>2304</v>
      </c>
      <c r="H76" t="s">
        <v>1976</v>
      </c>
      <c r="I76" t="s">
        <v>1988</v>
      </c>
      <c r="J76" s="25">
        <v>0.28999999999999998</v>
      </c>
      <c r="K76">
        <v>5177.4539999999997</v>
      </c>
      <c r="L76">
        <v>4273.6310000000003</v>
      </c>
      <c r="M76">
        <v>903.82230000000004</v>
      </c>
      <c r="N76">
        <v>0.174569</v>
      </c>
      <c r="O76">
        <v>12</v>
      </c>
      <c r="P76">
        <v>0.146508</v>
      </c>
      <c r="Q76">
        <v>4.5304999999999998E-2</v>
      </c>
      <c r="R76">
        <v>3524</v>
      </c>
      <c r="S76" t="s">
        <v>6945</v>
      </c>
      <c r="T76">
        <v>0</v>
      </c>
      <c r="U76" t="s">
        <v>6940</v>
      </c>
      <c r="V76">
        <v>5699</v>
      </c>
      <c r="W76" t="s">
        <v>6945</v>
      </c>
      <c r="X76">
        <v>0</v>
      </c>
      <c r="Y76" t="s">
        <v>6940</v>
      </c>
      <c r="Z76">
        <v>2175</v>
      </c>
      <c r="AA76" t="s">
        <v>6942</v>
      </c>
      <c r="AC76">
        <v>2175</v>
      </c>
    </row>
    <row r="77" spans="1:29" x14ac:dyDescent="0.2">
      <c r="A77" t="s">
        <v>1973</v>
      </c>
      <c r="B77" t="s">
        <v>2311</v>
      </c>
      <c r="C77" t="s">
        <v>2312</v>
      </c>
      <c r="D77" t="s">
        <v>2313</v>
      </c>
      <c r="E77" t="s">
        <v>4</v>
      </c>
      <c r="F77" t="s">
        <v>25</v>
      </c>
      <c r="G77" t="s">
        <v>2305</v>
      </c>
      <c r="H77" t="s">
        <v>1976</v>
      </c>
      <c r="I77" t="s">
        <v>1988</v>
      </c>
      <c r="J77" s="25">
        <v>0</v>
      </c>
      <c r="K77">
        <v>5177.4539999999997</v>
      </c>
      <c r="L77">
        <v>4273.6310000000003</v>
      </c>
      <c r="M77">
        <v>903.82230000000004</v>
      </c>
      <c r="N77">
        <v>0.174569</v>
      </c>
      <c r="O77">
        <v>12</v>
      </c>
      <c r="P77">
        <v>0.146508</v>
      </c>
      <c r="Q77">
        <v>4.5304999999999998E-2</v>
      </c>
      <c r="R77">
        <v>3524</v>
      </c>
      <c r="S77" t="s">
        <v>6945</v>
      </c>
      <c r="T77">
        <v>0</v>
      </c>
      <c r="U77" t="s">
        <v>6940</v>
      </c>
      <c r="V77">
        <v>5699</v>
      </c>
      <c r="W77" t="s">
        <v>6945</v>
      </c>
      <c r="X77">
        <v>0</v>
      </c>
      <c r="Y77" t="s">
        <v>6940</v>
      </c>
      <c r="Z77">
        <v>2175</v>
      </c>
      <c r="AA77" t="s">
        <v>6942</v>
      </c>
      <c r="AC77">
        <v>2175</v>
      </c>
    </row>
    <row r="78" spans="1:29" x14ac:dyDescent="0.2">
      <c r="A78" t="s">
        <v>1973</v>
      </c>
      <c r="B78" t="s">
        <v>2311</v>
      </c>
      <c r="C78" t="s">
        <v>2312</v>
      </c>
      <c r="D78" t="s">
        <v>2313</v>
      </c>
      <c r="E78" t="s">
        <v>4</v>
      </c>
      <c r="F78" t="s">
        <v>25</v>
      </c>
      <c r="G78" t="s">
        <v>2306</v>
      </c>
      <c r="H78" t="s">
        <v>1976</v>
      </c>
      <c r="I78" t="s">
        <v>1988</v>
      </c>
      <c r="J78" s="25">
        <v>0.28999999999999998</v>
      </c>
      <c r="K78">
        <v>5177.4539999999997</v>
      </c>
      <c r="L78">
        <v>4273.6310000000003</v>
      </c>
      <c r="M78">
        <v>903.82230000000004</v>
      </c>
      <c r="N78">
        <v>0.174569</v>
      </c>
      <c r="O78">
        <v>12</v>
      </c>
      <c r="P78">
        <v>0.146508</v>
      </c>
      <c r="Q78">
        <v>4.5304999999999998E-2</v>
      </c>
      <c r="R78">
        <v>3524</v>
      </c>
      <c r="S78" t="s">
        <v>6945</v>
      </c>
      <c r="T78">
        <v>0</v>
      </c>
      <c r="U78" t="s">
        <v>6940</v>
      </c>
      <c r="V78">
        <v>5699</v>
      </c>
      <c r="W78" t="s">
        <v>6945</v>
      </c>
      <c r="X78">
        <v>0</v>
      </c>
      <c r="Y78" t="s">
        <v>6940</v>
      </c>
      <c r="Z78">
        <v>2175</v>
      </c>
      <c r="AA78" t="s">
        <v>6942</v>
      </c>
      <c r="AC78">
        <v>2175</v>
      </c>
    </row>
    <row r="79" spans="1:29" x14ac:dyDescent="0.2">
      <c r="A79" t="s">
        <v>1973</v>
      </c>
      <c r="B79" t="s">
        <v>2311</v>
      </c>
      <c r="C79" t="s">
        <v>2312</v>
      </c>
      <c r="D79" t="s">
        <v>2313</v>
      </c>
      <c r="E79" t="s">
        <v>4</v>
      </c>
      <c r="F79" t="s">
        <v>25</v>
      </c>
      <c r="G79" t="s">
        <v>2307</v>
      </c>
      <c r="H79" t="s">
        <v>1976</v>
      </c>
      <c r="I79" t="s">
        <v>1988</v>
      </c>
      <c r="J79" s="25">
        <v>0</v>
      </c>
      <c r="K79">
        <v>5177.4539999999997</v>
      </c>
      <c r="L79">
        <v>4273.6310000000003</v>
      </c>
      <c r="M79">
        <v>903.82230000000004</v>
      </c>
      <c r="N79">
        <v>0.174569</v>
      </c>
      <c r="O79">
        <v>12</v>
      </c>
      <c r="P79">
        <v>0.146508</v>
      </c>
      <c r="Q79">
        <v>4.5304999999999998E-2</v>
      </c>
      <c r="R79">
        <v>3524</v>
      </c>
      <c r="S79" t="s">
        <v>6945</v>
      </c>
      <c r="T79">
        <v>0</v>
      </c>
      <c r="U79" t="s">
        <v>6940</v>
      </c>
      <c r="V79">
        <v>5699</v>
      </c>
      <c r="W79" t="s">
        <v>6945</v>
      </c>
      <c r="X79">
        <v>0</v>
      </c>
      <c r="Y79" t="s">
        <v>6940</v>
      </c>
      <c r="Z79">
        <v>2175</v>
      </c>
      <c r="AA79" t="s">
        <v>6942</v>
      </c>
      <c r="AC79">
        <v>2175</v>
      </c>
    </row>
    <row r="80" spans="1:29" x14ac:dyDescent="0.2">
      <c r="A80" t="s">
        <v>1973</v>
      </c>
      <c r="B80" t="s">
        <v>2314</v>
      </c>
      <c r="C80" t="s">
        <v>2315</v>
      </c>
      <c r="D80" t="s">
        <v>2316</v>
      </c>
      <c r="E80" t="s">
        <v>4</v>
      </c>
      <c r="F80" t="s">
        <v>30</v>
      </c>
      <c r="G80" t="s">
        <v>2295</v>
      </c>
      <c r="H80" t="s">
        <v>1976</v>
      </c>
      <c r="I80" t="s">
        <v>1988</v>
      </c>
      <c r="J80" s="25">
        <v>0</v>
      </c>
      <c r="K80">
        <v>15815</v>
      </c>
      <c r="L80">
        <v>13905</v>
      </c>
      <c r="M80">
        <v>1910</v>
      </c>
      <c r="N80">
        <v>0.120771</v>
      </c>
      <c r="O80">
        <v>12</v>
      </c>
      <c r="P80">
        <v>0.31560199999999999</v>
      </c>
      <c r="Q80">
        <v>8.0770999999999996E-2</v>
      </c>
      <c r="R80">
        <v>0</v>
      </c>
      <c r="S80" t="s">
        <v>6939</v>
      </c>
      <c r="T80">
        <v>0</v>
      </c>
      <c r="U80" t="s">
        <v>6940</v>
      </c>
      <c r="V80">
        <v>0</v>
      </c>
      <c r="W80" t="s">
        <v>6946</v>
      </c>
      <c r="X80">
        <v>0</v>
      </c>
      <c r="Y80" t="s">
        <v>6940</v>
      </c>
      <c r="Z80">
        <v>0</v>
      </c>
      <c r="AA80" t="s">
        <v>6942</v>
      </c>
      <c r="AC80">
        <v>0</v>
      </c>
    </row>
    <row r="81" spans="1:29" x14ac:dyDescent="0.2">
      <c r="A81" t="s">
        <v>1973</v>
      </c>
      <c r="B81" t="s">
        <v>2314</v>
      </c>
      <c r="C81" t="s">
        <v>2315</v>
      </c>
      <c r="D81" t="s">
        <v>2316</v>
      </c>
      <c r="E81" t="s">
        <v>4</v>
      </c>
      <c r="F81" t="s">
        <v>30</v>
      </c>
      <c r="G81" t="s">
        <v>2297</v>
      </c>
      <c r="H81" t="s">
        <v>1976</v>
      </c>
      <c r="I81" t="s">
        <v>1988</v>
      </c>
      <c r="J81" s="25">
        <v>0.41</v>
      </c>
      <c r="K81">
        <v>15815</v>
      </c>
      <c r="L81">
        <v>13905</v>
      </c>
      <c r="M81">
        <v>1910</v>
      </c>
      <c r="N81">
        <v>0.120771</v>
      </c>
      <c r="O81">
        <v>12</v>
      </c>
      <c r="P81">
        <v>0.31560199999999999</v>
      </c>
      <c r="Q81">
        <v>8.0770999999999996E-2</v>
      </c>
      <c r="R81">
        <v>0</v>
      </c>
      <c r="S81" t="s">
        <v>6939</v>
      </c>
      <c r="T81">
        <v>0</v>
      </c>
      <c r="U81" t="s">
        <v>6940</v>
      </c>
      <c r="V81">
        <v>0</v>
      </c>
      <c r="W81" t="s">
        <v>6946</v>
      </c>
      <c r="X81">
        <v>0</v>
      </c>
      <c r="Y81" t="s">
        <v>6940</v>
      </c>
      <c r="Z81">
        <v>0</v>
      </c>
      <c r="AA81" t="s">
        <v>6942</v>
      </c>
      <c r="AC81">
        <v>0</v>
      </c>
    </row>
    <row r="82" spans="1:29" x14ac:dyDescent="0.2">
      <c r="A82" t="s">
        <v>1973</v>
      </c>
      <c r="B82" t="s">
        <v>2314</v>
      </c>
      <c r="C82" t="s">
        <v>2315</v>
      </c>
      <c r="D82" t="s">
        <v>2316</v>
      </c>
      <c r="E82" t="s">
        <v>4</v>
      </c>
      <c r="F82" t="s">
        <v>30</v>
      </c>
      <c r="G82" t="s">
        <v>2298</v>
      </c>
      <c r="H82" t="s">
        <v>1976</v>
      </c>
      <c r="I82" t="s">
        <v>1988</v>
      </c>
      <c r="J82" s="25">
        <v>0</v>
      </c>
      <c r="K82">
        <v>15815</v>
      </c>
      <c r="L82">
        <v>13905</v>
      </c>
      <c r="M82">
        <v>1910</v>
      </c>
      <c r="N82">
        <v>0.120771</v>
      </c>
      <c r="O82">
        <v>12</v>
      </c>
      <c r="P82">
        <v>0.31560199999999999</v>
      </c>
      <c r="Q82">
        <v>8.0770999999999996E-2</v>
      </c>
      <c r="R82">
        <v>0</v>
      </c>
      <c r="S82" t="s">
        <v>6939</v>
      </c>
      <c r="T82">
        <v>0</v>
      </c>
      <c r="U82" t="s">
        <v>6940</v>
      </c>
      <c r="V82">
        <v>0</v>
      </c>
      <c r="W82" t="s">
        <v>6946</v>
      </c>
      <c r="X82">
        <v>0</v>
      </c>
      <c r="Y82" t="s">
        <v>6940</v>
      </c>
      <c r="Z82">
        <v>0</v>
      </c>
      <c r="AA82" t="s">
        <v>6942</v>
      </c>
      <c r="AC82">
        <v>0</v>
      </c>
    </row>
    <row r="83" spans="1:29" x14ac:dyDescent="0.2">
      <c r="A83" t="s">
        <v>1973</v>
      </c>
      <c r="B83" t="s">
        <v>2314</v>
      </c>
      <c r="C83" t="s">
        <v>2315</v>
      </c>
      <c r="D83" t="s">
        <v>2316</v>
      </c>
      <c r="E83" t="s">
        <v>4</v>
      </c>
      <c r="F83" t="s">
        <v>30</v>
      </c>
      <c r="G83" t="s">
        <v>2299</v>
      </c>
      <c r="H83" t="s">
        <v>1976</v>
      </c>
      <c r="I83" t="s">
        <v>1988</v>
      </c>
      <c r="J83" s="25">
        <v>0.41</v>
      </c>
      <c r="K83">
        <v>15815</v>
      </c>
      <c r="L83">
        <v>13905</v>
      </c>
      <c r="M83">
        <v>1910</v>
      </c>
      <c r="N83">
        <v>0.120771</v>
      </c>
      <c r="O83">
        <v>12</v>
      </c>
      <c r="P83">
        <v>0.31560199999999999</v>
      </c>
      <c r="Q83">
        <v>8.0770999999999996E-2</v>
      </c>
      <c r="R83">
        <v>0</v>
      </c>
      <c r="S83" t="s">
        <v>6939</v>
      </c>
      <c r="T83">
        <v>0</v>
      </c>
      <c r="U83" t="s">
        <v>6940</v>
      </c>
      <c r="V83">
        <v>0</v>
      </c>
      <c r="W83" t="s">
        <v>6946</v>
      </c>
      <c r="X83">
        <v>0</v>
      </c>
      <c r="Y83" t="s">
        <v>6940</v>
      </c>
      <c r="Z83">
        <v>0</v>
      </c>
      <c r="AA83" t="s">
        <v>6942</v>
      </c>
      <c r="AC83">
        <v>0</v>
      </c>
    </row>
    <row r="84" spans="1:29" x14ac:dyDescent="0.2">
      <c r="A84" t="s">
        <v>1973</v>
      </c>
      <c r="B84" t="s">
        <v>2314</v>
      </c>
      <c r="C84" t="s">
        <v>2315</v>
      </c>
      <c r="D84" t="s">
        <v>2316</v>
      </c>
      <c r="E84" t="s">
        <v>4</v>
      </c>
      <c r="F84" t="s">
        <v>30</v>
      </c>
      <c r="G84" t="s">
        <v>2300</v>
      </c>
      <c r="H84" t="s">
        <v>1976</v>
      </c>
      <c r="I84" t="s">
        <v>1988</v>
      </c>
      <c r="J84" s="25">
        <v>0.41</v>
      </c>
      <c r="K84">
        <v>15815</v>
      </c>
      <c r="L84">
        <v>13905</v>
      </c>
      <c r="M84">
        <v>1910</v>
      </c>
      <c r="N84">
        <v>0.120771</v>
      </c>
      <c r="O84">
        <v>12</v>
      </c>
      <c r="P84">
        <v>0.31560199999999999</v>
      </c>
      <c r="Q84">
        <v>8.0770999999999996E-2</v>
      </c>
      <c r="R84">
        <v>0</v>
      </c>
      <c r="S84" t="s">
        <v>6939</v>
      </c>
      <c r="T84">
        <v>0</v>
      </c>
      <c r="U84" t="s">
        <v>6940</v>
      </c>
      <c r="V84">
        <v>0</v>
      </c>
      <c r="W84" t="s">
        <v>6946</v>
      </c>
      <c r="X84">
        <v>0</v>
      </c>
      <c r="Y84" t="s">
        <v>6940</v>
      </c>
      <c r="Z84">
        <v>0</v>
      </c>
      <c r="AA84" t="s">
        <v>6942</v>
      </c>
      <c r="AC84">
        <v>0</v>
      </c>
    </row>
    <row r="85" spans="1:29" x14ac:dyDescent="0.2">
      <c r="A85" t="s">
        <v>1973</v>
      </c>
      <c r="B85" t="s">
        <v>2314</v>
      </c>
      <c r="C85" t="s">
        <v>2315</v>
      </c>
      <c r="D85" t="s">
        <v>2316</v>
      </c>
      <c r="E85" t="s">
        <v>4</v>
      </c>
      <c r="F85" t="s">
        <v>30</v>
      </c>
      <c r="G85" t="s">
        <v>2301</v>
      </c>
      <c r="H85" t="s">
        <v>1976</v>
      </c>
      <c r="I85" t="s">
        <v>1988</v>
      </c>
      <c r="J85" s="25">
        <v>0</v>
      </c>
      <c r="K85">
        <v>15815</v>
      </c>
      <c r="L85">
        <v>13905</v>
      </c>
      <c r="M85">
        <v>1910</v>
      </c>
      <c r="N85">
        <v>0.120771</v>
      </c>
      <c r="O85">
        <v>12</v>
      </c>
      <c r="P85">
        <v>0.31560199999999999</v>
      </c>
      <c r="Q85">
        <v>8.0770999999999996E-2</v>
      </c>
      <c r="R85">
        <v>0</v>
      </c>
      <c r="S85" t="s">
        <v>6939</v>
      </c>
      <c r="T85">
        <v>0</v>
      </c>
      <c r="U85" t="s">
        <v>6940</v>
      </c>
      <c r="V85">
        <v>0</v>
      </c>
      <c r="W85" t="s">
        <v>6946</v>
      </c>
      <c r="X85">
        <v>0</v>
      </c>
      <c r="Y85" t="s">
        <v>6940</v>
      </c>
      <c r="Z85">
        <v>0</v>
      </c>
      <c r="AA85" t="s">
        <v>6942</v>
      </c>
      <c r="AC85">
        <v>0</v>
      </c>
    </row>
    <row r="86" spans="1:29" x14ac:dyDescent="0.2">
      <c r="A86" t="s">
        <v>1973</v>
      </c>
      <c r="B86" t="s">
        <v>2314</v>
      </c>
      <c r="C86" t="s">
        <v>2315</v>
      </c>
      <c r="D86" t="s">
        <v>2316</v>
      </c>
      <c r="E86" t="s">
        <v>4</v>
      </c>
      <c r="F86" t="s">
        <v>30</v>
      </c>
      <c r="G86" t="s">
        <v>2302</v>
      </c>
      <c r="H86" t="s">
        <v>1976</v>
      </c>
      <c r="I86" t="s">
        <v>1988</v>
      </c>
      <c r="J86" s="25">
        <v>0.41</v>
      </c>
      <c r="K86">
        <v>15815</v>
      </c>
      <c r="L86">
        <v>13905</v>
      </c>
      <c r="M86">
        <v>1910</v>
      </c>
      <c r="N86">
        <v>0.120771</v>
      </c>
      <c r="O86">
        <v>12</v>
      </c>
      <c r="P86">
        <v>0.31560199999999999</v>
      </c>
      <c r="Q86">
        <v>8.0770999999999996E-2</v>
      </c>
      <c r="R86">
        <v>0</v>
      </c>
      <c r="S86" t="s">
        <v>6939</v>
      </c>
      <c r="T86">
        <v>0</v>
      </c>
      <c r="U86" t="s">
        <v>6940</v>
      </c>
      <c r="V86">
        <v>0</v>
      </c>
      <c r="W86" t="s">
        <v>6946</v>
      </c>
      <c r="X86">
        <v>0</v>
      </c>
      <c r="Y86" t="s">
        <v>6940</v>
      </c>
      <c r="Z86">
        <v>0</v>
      </c>
      <c r="AA86" t="s">
        <v>6942</v>
      </c>
      <c r="AC86">
        <v>0</v>
      </c>
    </row>
    <row r="87" spans="1:29" x14ac:dyDescent="0.2">
      <c r="A87" t="s">
        <v>1973</v>
      </c>
      <c r="B87" t="s">
        <v>2314</v>
      </c>
      <c r="C87" t="s">
        <v>2315</v>
      </c>
      <c r="D87" t="s">
        <v>2316</v>
      </c>
      <c r="E87" t="s">
        <v>4</v>
      </c>
      <c r="F87" t="s">
        <v>30</v>
      </c>
      <c r="G87" t="s">
        <v>1050</v>
      </c>
      <c r="H87" t="s">
        <v>1976</v>
      </c>
      <c r="I87" t="s">
        <v>1988</v>
      </c>
      <c r="J87" s="25">
        <v>0</v>
      </c>
      <c r="K87">
        <v>15815</v>
      </c>
      <c r="L87">
        <v>13905</v>
      </c>
      <c r="M87">
        <v>1910</v>
      </c>
      <c r="N87">
        <v>0.120771</v>
      </c>
      <c r="O87">
        <v>12</v>
      </c>
      <c r="P87">
        <v>0.31560199999999999</v>
      </c>
      <c r="Q87">
        <v>8.0770999999999996E-2</v>
      </c>
      <c r="R87">
        <v>0</v>
      </c>
      <c r="S87" t="s">
        <v>6939</v>
      </c>
      <c r="T87">
        <v>0</v>
      </c>
      <c r="U87" t="s">
        <v>6940</v>
      </c>
      <c r="V87">
        <v>0</v>
      </c>
      <c r="W87" t="s">
        <v>6946</v>
      </c>
      <c r="X87">
        <v>0</v>
      </c>
      <c r="Y87" t="s">
        <v>6940</v>
      </c>
      <c r="Z87">
        <v>0</v>
      </c>
      <c r="AA87" t="s">
        <v>6942</v>
      </c>
      <c r="AC87">
        <v>0</v>
      </c>
    </row>
    <row r="88" spans="1:29" x14ac:dyDescent="0.2">
      <c r="A88" t="s">
        <v>1973</v>
      </c>
      <c r="B88" t="s">
        <v>2314</v>
      </c>
      <c r="C88" t="s">
        <v>2315</v>
      </c>
      <c r="D88" t="s">
        <v>2316</v>
      </c>
      <c r="E88" t="s">
        <v>4</v>
      </c>
      <c r="F88" t="s">
        <v>30</v>
      </c>
      <c r="G88" t="s">
        <v>2303</v>
      </c>
      <c r="H88" t="s">
        <v>1976</v>
      </c>
      <c r="I88" t="s">
        <v>1988</v>
      </c>
      <c r="J88" s="25">
        <v>0</v>
      </c>
      <c r="K88">
        <v>15815</v>
      </c>
      <c r="L88">
        <v>13905</v>
      </c>
      <c r="M88">
        <v>1910</v>
      </c>
      <c r="N88">
        <v>0.120771</v>
      </c>
      <c r="O88">
        <v>12</v>
      </c>
      <c r="P88">
        <v>0.31560199999999999</v>
      </c>
      <c r="Q88">
        <v>8.0770999999999996E-2</v>
      </c>
      <c r="R88">
        <v>0</v>
      </c>
      <c r="S88" t="s">
        <v>6939</v>
      </c>
      <c r="T88">
        <v>0</v>
      </c>
      <c r="U88" t="s">
        <v>6940</v>
      </c>
      <c r="V88">
        <v>0</v>
      </c>
      <c r="W88" t="s">
        <v>6946</v>
      </c>
      <c r="X88">
        <v>0</v>
      </c>
      <c r="Y88" t="s">
        <v>6940</v>
      </c>
      <c r="Z88">
        <v>0</v>
      </c>
      <c r="AA88" t="s">
        <v>6942</v>
      </c>
      <c r="AC88">
        <v>0</v>
      </c>
    </row>
    <row r="89" spans="1:29" x14ac:dyDescent="0.2">
      <c r="A89" t="s">
        <v>1973</v>
      </c>
      <c r="B89" t="s">
        <v>2314</v>
      </c>
      <c r="C89" t="s">
        <v>2315</v>
      </c>
      <c r="D89" t="s">
        <v>2316</v>
      </c>
      <c r="E89" t="s">
        <v>4</v>
      </c>
      <c r="F89" t="s">
        <v>30</v>
      </c>
      <c r="G89" t="s">
        <v>2304</v>
      </c>
      <c r="H89" t="s">
        <v>1976</v>
      </c>
      <c r="I89" t="s">
        <v>1988</v>
      </c>
      <c r="J89" s="25">
        <v>0.41</v>
      </c>
      <c r="K89">
        <v>15815</v>
      </c>
      <c r="L89">
        <v>13905</v>
      </c>
      <c r="M89">
        <v>1910</v>
      </c>
      <c r="N89">
        <v>0.120771</v>
      </c>
      <c r="O89">
        <v>12</v>
      </c>
      <c r="P89">
        <v>0.31560199999999999</v>
      </c>
      <c r="Q89">
        <v>8.0770999999999996E-2</v>
      </c>
      <c r="R89">
        <v>0</v>
      </c>
      <c r="S89" t="s">
        <v>6939</v>
      </c>
      <c r="T89">
        <v>0</v>
      </c>
      <c r="U89" t="s">
        <v>6940</v>
      </c>
      <c r="V89">
        <v>0</v>
      </c>
      <c r="W89" t="s">
        <v>6946</v>
      </c>
      <c r="X89">
        <v>0</v>
      </c>
      <c r="Y89" t="s">
        <v>6940</v>
      </c>
      <c r="Z89">
        <v>0</v>
      </c>
      <c r="AA89" t="s">
        <v>6942</v>
      </c>
      <c r="AC89">
        <v>0</v>
      </c>
    </row>
    <row r="90" spans="1:29" x14ac:dyDescent="0.2">
      <c r="A90" t="s">
        <v>1973</v>
      </c>
      <c r="B90" t="s">
        <v>2314</v>
      </c>
      <c r="C90" t="s">
        <v>2315</v>
      </c>
      <c r="D90" t="s">
        <v>2316</v>
      </c>
      <c r="E90" t="s">
        <v>4</v>
      </c>
      <c r="F90" t="s">
        <v>30</v>
      </c>
      <c r="G90" t="s">
        <v>2305</v>
      </c>
      <c r="H90" t="s">
        <v>1976</v>
      </c>
      <c r="I90" t="s">
        <v>1988</v>
      </c>
      <c r="J90" s="25">
        <v>0</v>
      </c>
      <c r="K90">
        <v>15815</v>
      </c>
      <c r="L90">
        <v>13905</v>
      </c>
      <c r="M90">
        <v>1910</v>
      </c>
      <c r="N90">
        <v>0.120771</v>
      </c>
      <c r="O90">
        <v>12</v>
      </c>
      <c r="P90">
        <v>0.31560199999999999</v>
      </c>
      <c r="Q90">
        <v>8.0770999999999996E-2</v>
      </c>
      <c r="R90">
        <v>0</v>
      </c>
      <c r="S90" t="s">
        <v>6939</v>
      </c>
      <c r="T90">
        <v>0</v>
      </c>
      <c r="U90" t="s">
        <v>6940</v>
      </c>
      <c r="V90">
        <v>0</v>
      </c>
      <c r="W90" t="s">
        <v>6946</v>
      </c>
      <c r="X90">
        <v>0</v>
      </c>
      <c r="Y90" t="s">
        <v>6940</v>
      </c>
      <c r="Z90">
        <v>0</v>
      </c>
      <c r="AA90" t="s">
        <v>6942</v>
      </c>
      <c r="AC90">
        <v>0</v>
      </c>
    </row>
    <row r="91" spans="1:29" x14ac:dyDescent="0.2">
      <c r="A91" t="s">
        <v>1973</v>
      </c>
      <c r="B91" t="s">
        <v>2314</v>
      </c>
      <c r="C91" t="s">
        <v>2315</v>
      </c>
      <c r="D91" t="s">
        <v>2316</v>
      </c>
      <c r="E91" t="s">
        <v>4</v>
      </c>
      <c r="F91" t="s">
        <v>30</v>
      </c>
      <c r="G91" t="s">
        <v>2306</v>
      </c>
      <c r="H91" t="s">
        <v>1976</v>
      </c>
      <c r="I91" t="s">
        <v>1988</v>
      </c>
      <c r="J91" s="25">
        <v>0.41</v>
      </c>
      <c r="K91">
        <v>15815</v>
      </c>
      <c r="L91">
        <v>13905</v>
      </c>
      <c r="M91">
        <v>1910</v>
      </c>
      <c r="N91">
        <v>0.120771</v>
      </c>
      <c r="O91">
        <v>12</v>
      </c>
      <c r="P91">
        <v>0.31560199999999999</v>
      </c>
      <c r="Q91">
        <v>8.0770999999999996E-2</v>
      </c>
      <c r="R91">
        <v>0</v>
      </c>
      <c r="S91" t="s">
        <v>6939</v>
      </c>
      <c r="T91">
        <v>0</v>
      </c>
      <c r="U91" t="s">
        <v>6940</v>
      </c>
      <c r="V91">
        <v>0</v>
      </c>
      <c r="W91" t="s">
        <v>6946</v>
      </c>
      <c r="X91">
        <v>0</v>
      </c>
      <c r="Y91" t="s">
        <v>6940</v>
      </c>
      <c r="Z91">
        <v>0</v>
      </c>
      <c r="AA91" t="s">
        <v>6942</v>
      </c>
      <c r="AC91">
        <v>0</v>
      </c>
    </row>
    <row r="92" spans="1:29" x14ac:dyDescent="0.2">
      <c r="A92" t="s">
        <v>1973</v>
      </c>
      <c r="B92" t="s">
        <v>2314</v>
      </c>
      <c r="C92" t="s">
        <v>2315</v>
      </c>
      <c r="D92" t="s">
        <v>2316</v>
      </c>
      <c r="E92" t="s">
        <v>4</v>
      </c>
      <c r="F92" t="s">
        <v>30</v>
      </c>
      <c r="G92" t="s">
        <v>2307</v>
      </c>
      <c r="H92" t="s">
        <v>1976</v>
      </c>
      <c r="I92" t="s">
        <v>1988</v>
      </c>
      <c r="J92" s="25">
        <v>0</v>
      </c>
      <c r="K92">
        <v>15815</v>
      </c>
      <c r="L92">
        <v>13905</v>
      </c>
      <c r="M92">
        <v>1910</v>
      </c>
      <c r="N92">
        <v>0.120771</v>
      </c>
      <c r="O92">
        <v>12</v>
      </c>
      <c r="P92">
        <v>0.31560199999999999</v>
      </c>
      <c r="Q92">
        <v>8.0770999999999996E-2</v>
      </c>
      <c r="R92">
        <v>0</v>
      </c>
      <c r="S92" t="s">
        <v>6939</v>
      </c>
      <c r="T92">
        <v>0</v>
      </c>
      <c r="U92" t="s">
        <v>6940</v>
      </c>
      <c r="V92">
        <v>0</v>
      </c>
      <c r="W92" t="s">
        <v>6946</v>
      </c>
      <c r="X92">
        <v>0</v>
      </c>
      <c r="Y92" t="s">
        <v>6940</v>
      </c>
      <c r="Z92">
        <v>0</v>
      </c>
      <c r="AA92" t="s">
        <v>6942</v>
      </c>
      <c r="AC92">
        <v>0</v>
      </c>
    </row>
    <row r="93" spans="1:29" x14ac:dyDescent="0.2">
      <c r="A93" t="s">
        <v>1973</v>
      </c>
      <c r="B93" t="s">
        <v>2314</v>
      </c>
      <c r="C93" t="s">
        <v>2315</v>
      </c>
      <c r="D93" t="s">
        <v>2316</v>
      </c>
      <c r="E93" t="s">
        <v>4</v>
      </c>
      <c r="F93" t="s">
        <v>25</v>
      </c>
      <c r="G93" t="s">
        <v>2295</v>
      </c>
      <c r="H93" t="s">
        <v>1976</v>
      </c>
      <c r="I93" t="s">
        <v>1988</v>
      </c>
      <c r="J93" s="25">
        <v>0</v>
      </c>
      <c r="K93">
        <v>15815</v>
      </c>
      <c r="L93">
        <v>13905</v>
      </c>
      <c r="M93">
        <v>1910</v>
      </c>
      <c r="N93">
        <v>0.120771</v>
      </c>
      <c r="O93">
        <v>12</v>
      </c>
      <c r="P93">
        <v>0.31560199999999999</v>
      </c>
      <c r="Q93">
        <v>8.0770999999999996E-2</v>
      </c>
      <c r="R93">
        <v>0</v>
      </c>
      <c r="S93" t="s">
        <v>6939</v>
      </c>
      <c r="T93">
        <v>0</v>
      </c>
      <c r="U93" t="s">
        <v>6940</v>
      </c>
      <c r="V93">
        <v>0</v>
      </c>
      <c r="W93" t="s">
        <v>6946</v>
      </c>
      <c r="X93">
        <v>0</v>
      </c>
      <c r="Y93" t="s">
        <v>6940</v>
      </c>
      <c r="Z93">
        <v>0</v>
      </c>
      <c r="AA93" t="s">
        <v>6942</v>
      </c>
      <c r="AC93">
        <v>0</v>
      </c>
    </row>
    <row r="94" spans="1:29" x14ac:dyDescent="0.2">
      <c r="A94" t="s">
        <v>1973</v>
      </c>
      <c r="B94" t="s">
        <v>2314</v>
      </c>
      <c r="C94" t="s">
        <v>2315</v>
      </c>
      <c r="D94" t="s">
        <v>2316</v>
      </c>
      <c r="E94" t="s">
        <v>4</v>
      </c>
      <c r="F94" t="s">
        <v>25</v>
      </c>
      <c r="G94" t="s">
        <v>2297</v>
      </c>
      <c r="H94" t="s">
        <v>1976</v>
      </c>
      <c r="I94" t="s">
        <v>1988</v>
      </c>
      <c r="J94" s="25">
        <v>0.41</v>
      </c>
      <c r="K94">
        <v>15815</v>
      </c>
      <c r="L94">
        <v>13905</v>
      </c>
      <c r="M94">
        <v>1910</v>
      </c>
      <c r="N94">
        <v>0.120771</v>
      </c>
      <c r="O94">
        <v>12</v>
      </c>
      <c r="P94">
        <v>0.31560199999999999</v>
      </c>
      <c r="Q94">
        <v>8.0770999999999996E-2</v>
      </c>
      <c r="R94">
        <v>0</v>
      </c>
      <c r="S94" t="s">
        <v>6939</v>
      </c>
      <c r="T94">
        <v>0</v>
      </c>
      <c r="U94" t="s">
        <v>6940</v>
      </c>
      <c r="V94">
        <v>0</v>
      </c>
      <c r="W94" t="s">
        <v>6946</v>
      </c>
      <c r="X94">
        <v>0</v>
      </c>
      <c r="Y94" t="s">
        <v>6940</v>
      </c>
      <c r="Z94">
        <v>0</v>
      </c>
      <c r="AA94" t="s">
        <v>6942</v>
      </c>
      <c r="AC94">
        <v>0</v>
      </c>
    </row>
    <row r="95" spans="1:29" x14ac:dyDescent="0.2">
      <c r="A95" t="s">
        <v>1973</v>
      </c>
      <c r="B95" t="s">
        <v>2314</v>
      </c>
      <c r="C95" t="s">
        <v>2315</v>
      </c>
      <c r="D95" t="s">
        <v>2316</v>
      </c>
      <c r="E95" t="s">
        <v>4</v>
      </c>
      <c r="F95" t="s">
        <v>25</v>
      </c>
      <c r="G95" t="s">
        <v>2298</v>
      </c>
      <c r="H95" t="s">
        <v>1976</v>
      </c>
      <c r="I95" t="s">
        <v>1988</v>
      </c>
      <c r="J95" s="25">
        <v>0</v>
      </c>
      <c r="K95">
        <v>15815</v>
      </c>
      <c r="L95">
        <v>13905</v>
      </c>
      <c r="M95">
        <v>1910</v>
      </c>
      <c r="N95">
        <v>0.120771</v>
      </c>
      <c r="O95">
        <v>12</v>
      </c>
      <c r="P95">
        <v>0.31560199999999999</v>
      </c>
      <c r="Q95">
        <v>8.0770999999999996E-2</v>
      </c>
      <c r="R95">
        <v>0</v>
      </c>
      <c r="S95" t="s">
        <v>6939</v>
      </c>
      <c r="T95">
        <v>0</v>
      </c>
      <c r="U95" t="s">
        <v>6940</v>
      </c>
      <c r="V95">
        <v>0</v>
      </c>
      <c r="W95" t="s">
        <v>6946</v>
      </c>
      <c r="X95">
        <v>0</v>
      </c>
      <c r="Y95" t="s">
        <v>6940</v>
      </c>
      <c r="Z95">
        <v>0</v>
      </c>
      <c r="AA95" t="s">
        <v>6942</v>
      </c>
      <c r="AC95">
        <v>0</v>
      </c>
    </row>
    <row r="96" spans="1:29" x14ac:dyDescent="0.2">
      <c r="A96" t="s">
        <v>1973</v>
      </c>
      <c r="B96" t="s">
        <v>2314</v>
      </c>
      <c r="C96" t="s">
        <v>2315</v>
      </c>
      <c r="D96" t="s">
        <v>2316</v>
      </c>
      <c r="E96" t="s">
        <v>4</v>
      </c>
      <c r="F96" t="s">
        <v>25</v>
      </c>
      <c r="G96" t="s">
        <v>2299</v>
      </c>
      <c r="H96" t="s">
        <v>1976</v>
      </c>
      <c r="I96" t="s">
        <v>1988</v>
      </c>
      <c r="J96" s="25">
        <v>0.41</v>
      </c>
      <c r="K96">
        <v>15815</v>
      </c>
      <c r="L96">
        <v>13905</v>
      </c>
      <c r="M96">
        <v>1910</v>
      </c>
      <c r="N96">
        <v>0.120771</v>
      </c>
      <c r="O96">
        <v>12</v>
      </c>
      <c r="P96">
        <v>0.31560199999999999</v>
      </c>
      <c r="Q96">
        <v>8.0770999999999996E-2</v>
      </c>
      <c r="R96">
        <v>0</v>
      </c>
      <c r="S96" t="s">
        <v>6939</v>
      </c>
      <c r="T96">
        <v>0</v>
      </c>
      <c r="U96" t="s">
        <v>6940</v>
      </c>
      <c r="V96">
        <v>0</v>
      </c>
      <c r="W96" t="s">
        <v>6946</v>
      </c>
      <c r="X96">
        <v>0</v>
      </c>
      <c r="Y96" t="s">
        <v>6940</v>
      </c>
      <c r="Z96">
        <v>0</v>
      </c>
      <c r="AA96" t="s">
        <v>6942</v>
      </c>
      <c r="AC96">
        <v>0</v>
      </c>
    </row>
    <row r="97" spans="1:29" x14ac:dyDescent="0.2">
      <c r="A97" t="s">
        <v>1973</v>
      </c>
      <c r="B97" t="s">
        <v>2314</v>
      </c>
      <c r="C97" t="s">
        <v>2315</v>
      </c>
      <c r="D97" t="s">
        <v>2316</v>
      </c>
      <c r="E97" t="s">
        <v>4</v>
      </c>
      <c r="F97" t="s">
        <v>25</v>
      </c>
      <c r="G97" t="s">
        <v>2300</v>
      </c>
      <c r="H97" t="s">
        <v>1976</v>
      </c>
      <c r="I97" t="s">
        <v>1988</v>
      </c>
      <c r="J97" s="25">
        <v>0.41</v>
      </c>
      <c r="K97">
        <v>15815</v>
      </c>
      <c r="L97">
        <v>13905</v>
      </c>
      <c r="M97">
        <v>1910</v>
      </c>
      <c r="N97">
        <v>0.120771</v>
      </c>
      <c r="O97">
        <v>12</v>
      </c>
      <c r="P97">
        <v>0.31560199999999999</v>
      </c>
      <c r="Q97">
        <v>8.0770999999999996E-2</v>
      </c>
      <c r="R97">
        <v>0</v>
      </c>
      <c r="S97" t="s">
        <v>6939</v>
      </c>
      <c r="T97">
        <v>0</v>
      </c>
      <c r="U97" t="s">
        <v>6940</v>
      </c>
      <c r="V97">
        <v>0</v>
      </c>
      <c r="W97" t="s">
        <v>6946</v>
      </c>
      <c r="X97">
        <v>0</v>
      </c>
      <c r="Y97" t="s">
        <v>6940</v>
      </c>
      <c r="Z97">
        <v>0</v>
      </c>
      <c r="AA97" t="s">
        <v>6942</v>
      </c>
      <c r="AC97">
        <v>0</v>
      </c>
    </row>
    <row r="98" spans="1:29" x14ac:dyDescent="0.2">
      <c r="A98" t="s">
        <v>1973</v>
      </c>
      <c r="B98" t="s">
        <v>2314</v>
      </c>
      <c r="C98" t="s">
        <v>2315</v>
      </c>
      <c r="D98" t="s">
        <v>2316</v>
      </c>
      <c r="E98" t="s">
        <v>4</v>
      </c>
      <c r="F98" t="s">
        <v>25</v>
      </c>
      <c r="G98" t="s">
        <v>2301</v>
      </c>
      <c r="H98" t="s">
        <v>1976</v>
      </c>
      <c r="I98" t="s">
        <v>1988</v>
      </c>
      <c r="J98" s="25">
        <v>0</v>
      </c>
      <c r="K98">
        <v>15815</v>
      </c>
      <c r="L98">
        <v>13905</v>
      </c>
      <c r="M98">
        <v>1910</v>
      </c>
      <c r="N98">
        <v>0.120771</v>
      </c>
      <c r="O98">
        <v>12</v>
      </c>
      <c r="P98">
        <v>0.31560199999999999</v>
      </c>
      <c r="Q98">
        <v>8.0770999999999996E-2</v>
      </c>
      <c r="R98">
        <v>0</v>
      </c>
      <c r="S98" t="s">
        <v>6939</v>
      </c>
      <c r="T98">
        <v>0</v>
      </c>
      <c r="U98" t="s">
        <v>6940</v>
      </c>
      <c r="V98">
        <v>0</v>
      </c>
      <c r="W98" t="s">
        <v>6946</v>
      </c>
      <c r="X98">
        <v>0</v>
      </c>
      <c r="Y98" t="s">
        <v>6940</v>
      </c>
      <c r="Z98">
        <v>0</v>
      </c>
      <c r="AA98" t="s">
        <v>6942</v>
      </c>
      <c r="AC98">
        <v>0</v>
      </c>
    </row>
    <row r="99" spans="1:29" x14ac:dyDescent="0.2">
      <c r="A99" t="s">
        <v>1973</v>
      </c>
      <c r="B99" t="s">
        <v>2314</v>
      </c>
      <c r="C99" t="s">
        <v>2315</v>
      </c>
      <c r="D99" t="s">
        <v>2316</v>
      </c>
      <c r="E99" t="s">
        <v>4</v>
      </c>
      <c r="F99" t="s">
        <v>25</v>
      </c>
      <c r="G99" t="s">
        <v>2302</v>
      </c>
      <c r="H99" t="s">
        <v>1976</v>
      </c>
      <c r="I99" t="s">
        <v>1988</v>
      </c>
      <c r="J99" s="25">
        <v>0.41</v>
      </c>
      <c r="K99">
        <v>15815</v>
      </c>
      <c r="L99">
        <v>13905</v>
      </c>
      <c r="M99">
        <v>1910</v>
      </c>
      <c r="N99">
        <v>0.120771</v>
      </c>
      <c r="O99">
        <v>12</v>
      </c>
      <c r="P99">
        <v>0.31560199999999999</v>
      </c>
      <c r="Q99">
        <v>8.0770999999999996E-2</v>
      </c>
      <c r="R99">
        <v>0</v>
      </c>
      <c r="S99" t="s">
        <v>6939</v>
      </c>
      <c r="T99">
        <v>0</v>
      </c>
      <c r="U99" t="s">
        <v>6940</v>
      </c>
      <c r="V99">
        <v>0</v>
      </c>
      <c r="W99" t="s">
        <v>6946</v>
      </c>
      <c r="X99">
        <v>0</v>
      </c>
      <c r="Y99" t="s">
        <v>6940</v>
      </c>
      <c r="Z99">
        <v>0</v>
      </c>
      <c r="AA99" t="s">
        <v>6942</v>
      </c>
      <c r="AC99">
        <v>0</v>
      </c>
    </row>
    <row r="100" spans="1:29" x14ac:dyDescent="0.2">
      <c r="A100" t="s">
        <v>1973</v>
      </c>
      <c r="B100" t="s">
        <v>2314</v>
      </c>
      <c r="C100" t="s">
        <v>2315</v>
      </c>
      <c r="D100" t="s">
        <v>2316</v>
      </c>
      <c r="E100" t="s">
        <v>4</v>
      </c>
      <c r="F100" t="s">
        <v>25</v>
      </c>
      <c r="G100" t="s">
        <v>1050</v>
      </c>
      <c r="H100" t="s">
        <v>1976</v>
      </c>
      <c r="I100" t="s">
        <v>1988</v>
      </c>
      <c r="J100" s="25">
        <v>0</v>
      </c>
      <c r="K100">
        <v>15815</v>
      </c>
      <c r="L100">
        <v>13905</v>
      </c>
      <c r="M100">
        <v>1910</v>
      </c>
      <c r="N100">
        <v>0.120771</v>
      </c>
      <c r="O100">
        <v>12</v>
      </c>
      <c r="P100">
        <v>0.31560199999999999</v>
      </c>
      <c r="Q100">
        <v>8.0770999999999996E-2</v>
      </c>
      <c r="R100">
        <v>0</v>
      </c>
      <c r="S100" t="s">
        <v>6939</v>
      </c>
      <c r="T100">
        <v>0</v>
      </c>
      <c r="U100" t="s">
        <v>6940</v>
      </c>
      <c r="V100">
        <v>0</v>
      </c>
      <c r="W100" t="s">
        <v>6946</v>
      </c>
      <c r="X100">
        <v>0</v>
      </c>
      <c r="Y100" t="s">
        <v>6940</v>
      </c>
      <c r="Z100">
        <v>0</v>
      </c>
      <c r="AA100" t="s">
        <v>6942</v>
      </c>
      <c r="AC100">
        <v>0</v>
      </c>
    </row>
    <row r="101" spans="1:29" x14ac:dyDescent="0.2">
      <c r="A101" t="s">
        <v>1973</v>
      </c>
      <c r="B101" t="s">
        <v>2314</v>
      </c>
      <c r="C101" t="s">
        <v>2315</v>
      </c>
      <c r="D101" t="s">
        <v>2316</v>
      </c>
      <c r="E101" t="s">
        <v>4</v>
      </c>
      <c r="F101" t="s">
        <v>25</v>
      </c>
      <c r="G101" t="s">
        <v>2303</v>
      </c>
      <c r="H101" t="s">
        <v>1976</v>
      </c>
      <c r="I101" t="s">
        <v>1988</v>
      </c>
      <c r="J101" s="25">
        <v>0</v>
      </c>
      <c r="K101">
        <v>15815</v>
      </c>
      <c r="L101">
        <v>13905</v>
      </c>
      <c r="M101">
        <v>1910</v>
      </c>
      <c r="N101">
        <v>0.120771</v>
      </c>
      <c r="O101">
        <v>12</v>
      </c>
      <c r="P101">
        <v>0.31560199999999999</v>
      </c>
      <c r="Q101">
        <v>8.0770999999999996E-2</v>
      </c>
      <c r="R101">
        <v>0</v>
      </c>
      <c r="S101" t="s">
        <v>6939</v>
      </c>
      <c r="T101">
        <v>0</v>
      </c>
      <c r="U101" t="s">
        <v>6940</v>
      </c>
      <c r="V101">
        <v>0</v>
      </c>
      <c r="W101" t="s">
        <v>6946</v>
      </c>
      <c r="X101">
        <v>0</v>
      </c>
      <c r="Y101" t="s">
        <v>6940</v>
      </c>
      <c r="Z101">
        <v>0</v>
      </c>
      <c r="AA101" t="s">
        <v>6942</v>
      </c>
      <c r="AC101">
        <v>0</v>
      </c>
    </row>
    <row r="102" spans="1:29" x14ac:dyDescent="0.2">
      <c r="A102" t="s">
        <v>1973</v>
      </c>
      <c r="B102" t="s">
        <v>2314</v>
      </c>
      <c r="C102" t="s">
        <v>2315</v>
      </c>
      <c r="D102" t="s">
        <v>2316</v>
      </c>
      <c r="E102" t="s">
        <v>4</v>
      </c>
      <c r="F102" t="s">
        <v>25</v>
      </c>
      <c r="G102" t="s">
        <v>2304</v>
      </c>
      <c r="H102" t="s">
        <v>1976</v>
      </c>
      <c r="I102" t="s">
        <v>1988</v>
      </c>
      <c r="J102" s="25">
        <v>0.41</v>
      </c>
      <c r="K102">
        <v>15815</v>
      </c>
      <c r="L102">
        <v>13905</v>
      </c>
      <c r="M102">
        <v>1910</v>
      </c>
      <c r="N102">
        <v>0.120771</v>
      </c>
      <c r="O102">
        <v>12</v>
      </c>
      <c r="P102">
        <v>0.31560199999999999</v>
      </c>
      <c r="Q102">
        <v>8.0770999999999996E-2</v>
      </c>
      <c r="R102">
        <v>0</v>
      </c>
      <c r="S102" t="s">
        <v>6939</v>
      </c>
      <c r="T102">
        <v>0</v>
      </c>
      <c r="U102" t="s">
        <v>6940</v>
      </c>
      <c r="V102">
        <v>0</v>
      </c>
      <c r="W102" t="s">
        <v>6946</v>
      </c>
      <c r="X102">
        <v>0</v>
      </c>
      <c r="Y102" t="s">
        <v>6940</v>
      </c>
      <c r="Z102">
        <v>0</v>
      </c>
      <c r="AA102" t="s">
        <v>6942</v>
      </c>
      <c r="AC102">
        <v>0</v>
      </c>
    </row>
    <row r="103" spans="1:29" x14ac:dyDescent="0.2">
      <c r="A103" t="s">
        <v>1973</v>
      </c>
      <c r="B103" t="s">
        <v>2314</v>
      </c>
      <c r="C103" t="s">
        <v>2315</v>
      </c>
      <c r="D103" t="s">
        <v>2316</v>
      </c>
      <c r="E103" t="s">
        <v>4</v>
      </c>
      <c r="F103" t="s">
        <v>25</v>
      </c>
      <c r="G103" t="s">
        <v>2305</v>
      </c>
      <c r="H103" t="s">
        <v>1976</v>
      </c>
      <c r="I103" t="s">
        <v>1988</v>
      </c>
      <c r="J103" s="25">
        <v>0</v>
      </c>
      <c r="K103">
        <v>15815</v>
      </c>
      <c r="L103">
        <v>13905</v>
      </c>
      <c r="M103">
        <v>1910</v>
      </c>
      <c r="N103">
        <v>0.120771</v>
      </c>
      <c r="O103">
        <v>12</v>
      </c>
      <c r="P103">
        <v>0.31560199999999999</v>
      </c>
      <c r="Q103">
        <v>8.0770999999999996E-2</v>
      </c>
      <c r="R103">
        <v>0</v>
      </c>
      <c r="S103" t="s">
        <v>6939</v>
      </c>
      <c r="T103">
        <v>0</v>
      </c>
      <c r="U103" t="s">
        <v>6940</v>
      </c>
      <c r="V103">
        <v>0</v>
      </c>
      <c r="W103" t="s">
        <v>6946</v>
      </c>
      <c r="X103">
        <v>0</v>
      </c>
      <c r="Y103" t="s">
        <v>6940</v>
      </c>
      <c r="Z103">
        <v>0</v>
      </c>
      <c r="AA103" t="s">
        <v>6942</v>
      </c>
      <c r="AC103">
        <v>0</v>
      </c>
    </row>
    <row r="104" spans="1:29" x14ac:dyDescent="0.2">
      <c r="A104" t="s">
        <v>1973</v>
      </c>
      <c r="B104" t="s">
        <v>2314</v>
      </c>
      <c r="C104" t="s">
        <v>2315</v>
      </c>
      <c r="D104" t="s">
        <v>2316</v>
      </c>
      <c r="E104" t="s">
        <v>4</v>
      </c>
      <c r="F104" t="s">
        <v>25</v>
      </c>
      <c r="G104" t="s">
        <v>2306</v>
      </c>
      <c r="H104" t="s">
        <v>1976</v>
      </c>
      <c r="I104" t="s">
        <v>1988</v>
      </c>
      <c r="J104" s="25">
        <v>0.41</v>
      </c>
      <c r="K104">
        <v>15815</v>
      </c>
      <c r="L104">
        <v>13905</v>
      </c>
      <c r="M104">
        <v>1910</v>
      </c>
      <c r="N104">
        <v>0.120771</v>
      </c>
      <c r="O104">
        <v>12</v>
      </c>
      <c r="P104">
        <v>0.31560199999999999</v>
      </c>
      <c r="Q104">
        <v>8.0770999999999996E-2</v>
      </c>
      <c r="R104">
        <v>0</v>
      </c>
      <c r="S104" t="s">
        <v>6939</v>
      </c>
      <c r="T104">
        <v>0</v>
      </c>
      <c r="U104" t="s">
        <v>6940</v>
      </c>
      <c r="V104">
        <v>0</v>
      </c>
      <c r="W104" t="s">
        <v>6946</v>
      </c>
      <c r="X104">
        <v>0</v>
      </c>
      <c r="Y104" t="s">
        <v>6940</v>
      </c>
      <c r="Z104">
        <v>0</v>
      </c>
      <c r="AA104" t="s">
        <v>6942</v>
      </c>
      <c r="AC104">
        <v>0</v>
      </c>
    </row>
    <row r="105" spans="1:29" x14ac:dyDescent="0.2">
      <c r="A105" t="s">
        <v>1973</v>
      </c>
      <c r="B105" t="s">
        <v>2314</v>
      </c>
      <c r="C105" t="s">
        <v>2315</v>
      </c>
      <c r="D105" t="s">
        <v>2316</v>
      </c>
      <c r="E105" t="s">
        <v>4</v>
      </c>
      <c r="F105" t="s">
        <v>25</v>
      </c>
      <c r="G105" t="s">
        <v>2307</v>
      </c>
      <c r="H105" t="s">
        <v>1976</v>
      </c>
      <c r="I105" t="s">
        <v>1988</v>
      </c>
      <c r="J105" s="25">
        <v>0</v>
      </c>
      <c r="K105">
        <v>15815</v>
      </c>
      <c r="L105">
        <v>13905</v>
      </c>
      <c r="M105">
        <v>1910</v>
      </c>
      <c r="N105">
        <v>0.120771</v>
      </c>
      <c r="O105">
        <v>12</v>
      </c>
      <c r="P105">
        <v>0.31560199999999999</v>
      </c>
      <c r="Q105">
        <v>8.0770999999999996E-2</v>
      </c>
      <c r="R105">
        <v>0</v>
      </c>
      <c r="S105" t="s">
        <v>6939</v>
      </c>
      <c r="T105">
        <v>0</v>
      </c>
      <c r="U105" t="s">
        <v>6940</v>
      </c>
      <c r="V105">
        <v>0</v>
      </c>
      <c r="W105" t="s">
        <v>6946</v>
      </c>
      <c r="X105">
        <v>0</v>
      </c>
      <c r="Y105" t="s">
        <v>6940</v>
      </c>
      <c r="Z105">
        <v>0</v>
      </c>
      <c r="AA105" t="s">
        <v>6942</v>
      </c>
      <c r="AC105">
        <v>0</v>
      </c>
    </row>
    <row r="106" spans="1:29" x14ac:dyDescent="0.2">
      <c r="A106" t="s">
        <v>1973</v>
      </c>
      <c r="B106" t="s">
        <v>2317</v>
      </c>
      <c r="C106" t="s">
        <v>2318</v>
      </c>
      <c r="D106" t="s">
        <v>2319</v>
      </c>
      <c r="E106" t="s">
        <v>4</v>
      </c>
      <c r="F106" t="s">
        <v>30</v>
      </c>
      <c r="G106" t="s">
        <v>2295</v>
      </c>
      <c r="H106" t="s">
        <v>1976</v>
      </c>
      <c r="I106" t="s">
        <v>1988</v>
      </c>
      <c r="J106" s="25">
        <v>0</v>
      </c>
      <c r="K106">
        <v>3285</v>
      </c>
      <c r="L106">
        <v>1554.9</v>
      </c>
      <c r="M106">
        <v>1730.1</v>
      </c>
      <c r="N106">
        <v>0.526667</v>
      </c>
      <c r="O106">
        <v>12</v>
      </c>
      <c r="P106">
        <v>0.31861899999999999</v>
      </c>
      <c r="Q106">
        <v>0.15417</v>
      </c>
      <c r="R106">
        <v>3564</v>
      </c>
      <c r="S106" t="s">
        <v>6947</v>
      </c>
      <c r="T106">
        <v>0</v>
      </c>
      <c r="U106" t="s">
        <v>6940</v>
      </c>
      <c r="V106">
        <v>4375</v>
      </c>
      <c r="W106" t="s">
        <v>6947</v>
      </c>
      <c r="X106">
        <v>0</v>
      </c>
      <c r="Y106" t="s">
        <v>6940</v>
      </c>
      <c r="Z106">
        <v>811</v>
      </c>
      <c r="AA106" t="s">
        <v>6942</v>
      </c>
      <c r="AC106">
        <v>811</v>
      </c>
    </row>
    <row r="107" spans="1:29" x14ac:dyDescent="0.2">
      <c r="A107" t="s">
        <v>1973</v>
      </c>
      <c r="B107" t="s">
        <v>2317</v>
      </c>
      <c r="C107" t="s">
        <v>2318</v>
      </c>
      <c r="D107" t="s">
        <v>2319</v>
      </c>
      <c r="E107" t="s">
        <v>4</v>
      </c>
      <c r="F107" t="s">
        <v>30</v>
      </c>
      <c r="G107" t="s">
        <v>2297</v>
      </c>
      <c r="H107" t="s">
        <v>1976</v>
      </c>
      <c r="I107" t="s">
        <v>1988</v>
      </c>
      <c r="J107" s="25">
        <v>0.27</v>
      </c>
      <c r="K107">
        <v>3285</v>
      </c>
      <c r="L107">
        <v>1554.9</v>
      </c>
      <c r="M107">
        <v>1730.1</v>
      </c>
      <c r="N107">
        <v>0.526667</v>
      </c>
      <c r="O107">
        <v>12</v>
      </c>
      <c r="P107">
        <v>0.31861899999999999</v>
      </c>
      <c r="Q107">
        <v>0.15417</v>
      </c>
      <c r="R107">
        <v>3564</v>
      </c>
      <c r="S107" t="s">
        <v>6947</v>
      </c>
      <c r="T107">
        <v>0</v>
      </c>
      <c r="U107" t="s">
        <v>6940</v>
      </c>
      <c r="V107">
        <v>4375</v>
      </c>
      <c r="W107" t="s">
        <v>6947</v>
      </c>
      <c r="X107">
        <v>0</v>
      </c>
      <c r="Y107" t="s">
        <v>6940</v>
      </c>
      <c r="Z107">
        <v>811</v>
      </c>
      <c r="AA107" t="s">
        <v>6942</v>
      </c>
      <c r="AC107">
        <v>811</v>
      </c>
    </row>
    <row r="108" spans="1:29" x14ac:dyDescent="0.2">
      <c r="A108" t="s">
        <v>1973</v>
      </c>
      <c r="B108" t="s">
        <v>2317</v>
      </c>
      <c r="C108" t="s">
        <v>2318</v>
      </c>
      <c r="D108" t="s">
        <v>2319</v>
      </c>
      <c r="E108" t="s">
        <v>4</v>
      </c>
      <c r="F108" t="s">
        <v>30</v>
      </c>
      <c r="G108" t="s">
        <v>2298</v>
      </c>
      <c r="H108" t="s">
        <v>1976</v>
      </c>
      <c r="I108" t="s">
        <v>1988</v>
      </c>
      <c r="J108" s="25">
        <v>0</v>
      </c>
      <c r="K108">
        <v>3285</v>
      </c>
      <c r="L108">
        <v>1554.9</v>
      </c>
      <c r="M108">
        <v>1730.1</v>
      </c>
      <c r="N108">
        <v>0.526667</v>
      </c>
      <c r="O108">
        <v>12</v>
      </c>
      <c r="P108">
        <v>0.31861899999999999</v>
      </c>
      <c r="Q108">
        <v>0.15417</v>
      </c>
      <c r="R108">
        <v>3564</v>
      </c>
      <c r="S108" t="s">
        <v>6947</v>
      </c>
      <c r="T108">
        <v>0</v>
      </c>
      <c r="U108" t="s">
        <v>6940</v>
      </c>
      <c r="V108">
        <v>4375</v>
      </c>
      <c r="W108" t="s">
        <v>6947</v>
      </c>
      <c r="X108">
        <v>0</v>
      </c>
      <c r="Y108" t="s">
        <v>6940</v>
      </c>
      <c r="Z108">
        <v>811</v>
      </c>
      <c r="AA108" t="s">
        <v>6942</v>
      </c>
      <c r="AC108">
        <v>811</v>
      </c>
    </row>
    <row r="109" spans="1:29" x14ac:dyDescent="0.2">
      <c r="A109" t="s">
        <v>1973</v>
      </c>
      <c r="B109" t="s">
        <v>2317</v>
      </c>
      <c r="C109" t="s">
        <v>2318</v>
      </c>
      <c r="D109" t="s">
        <v>2319</v>
      </c>
      <c r="E109" t="s">
        <v>4</v>
      </c>
      <c r="F109" t="s">
        <v>30</v>
      </c>
      <c r="G109" t="s">
        <v>2299</v>
      </c>
      <c r="H109" t="s">
        <v>1976</v>
      </c>
      <c r="I109" t="s">
        <v>1988</v>
      </c>
      <c r="J109" s="25">
        <v>0.27</v>
      </c>
      <c r="K109">
        <v>3285</v>
      </c>
      <c r="L109">
        <v>1554.9</v>
      </c>
      <c r="M109">
        <v>1730.1</v>
      </c>
      <c r="N109">
        <v>0.526667</v>
      </c>
      <c r="O109">
        <v>12</v>
      </c>
      <c r="P109">
        <v>0.31861899999999999</v>
      </c>
      <c r="Q109">
        <v>0.15417</v>
      </c>
      <c r="R109">
        <v>3564</v>
      </c>
      <c r="S109" t="s">
        <v>6947</v>
      </c>
      <c r="T109">
        <v>0</v>
      </c>
      <c r="U109" t="s">
        <v>6940</v>
      </c>
      <c r="V109">
        <v>4375</v>
      </c>
      <c r="W109" t="s">
        <v>6947</v>
      </c>
      <c r="X109">
        <v>0</v>
      </c>
      <c r="Y109" t="s">
        <v>6940</v>
      </c>
      <c r="Z109">
        <v>811</v>
      </c>
      <c r="AA109" t="s">
        <v>6942</v>
      </c>
      <c r="AC109">
        <v>811</v>
      </c>
    </row>
    <row r="110" spans="1:29" x14ac:dyDescent="0.2">
      <c r="A110" t="s">
        <v>1973</v>
      </c>
      <c r="B110" t="s">
        <v>2317</v>
      </c>
      <c r="C110" t="s">
        <v>2318</v>
      </c>
      <c r="D110" t="s">
        <v>2319</v>
      </c>
      <c r="E110" t="s">
        <v>4</v>
      </c>
      <c r="F110" t="s">
        <v>30</v>
      </c>
      <c r="G110" t="s">
        <v>2300</v>
      </c>
      <c r="H110" t="s">
        <v>1976</v>
      </c>
      <c r="I110" t="s">
        <v>1988</v>
      </c>
      <c r="J110" s="25">
        <v>0.27</v>
      </c>
      <c r="K110">
        <v>3285</v>
      </c>
      <c r="L110">
        <v>1554.9</v>
      </c>
      <c r="M110">
        <v>1730.1</v>
      </c>
      <c r="N110">
        <v>0.526667</v>
      </c>
      <c r="O110">
        <v>12</v>
      </c>
      <c r="P110">
        <v>0.31861899999999999</v>
      </c>
      <c r="Q110">
        <v>0.15417</v>
      </c>
      <c r="R110">
        <v>3564</v>
      </c>
      <c r="S110" t="s">
        <v>6947</v>
      </c>
      <c r="T110">
        <v>0</v>
      </c>
      <c r="U110" t="s">
        <v>6940</v>
      </c>
      <c r="V110">
        <v>4375</v>
      </c>
      <c r="W110" t="s">
        <v>6947</v>
      </c>
      <c r="X110">
        <v>0</v>
      </c>
      <c r="Y110" t="s">
        <v>6940</v>
      </c>
      <c r="Z110">
        <v>811</v>
      </c>
      <c r="AA110" t="s">
        <v>6942</v>
      </c>
      <c r="AC110">
        <v>811</v>
      </c>
    </row>
    <row r="111" spans="1:29" x14ac:dyDescent="0.2">
      <c r="A111" t="s">
        <v>1973</v>
      </c>
      <c r="B111" t="s">
        <v>2317</v>
      </c>
      <c r="C111" t="s">
        <v>2318</v>
      </c>
      <c r="D111" t="s">
        <v>2319</v>
      </c>
      <c r="E111" t="s">
        <v>4</v>
      </c>
      <c r="F111" t="s">
        <v>30</v>
      </c>
      <c r="G111" t="s">
        <v>2301</v>
      </c>
      <c r="H111" t="s">
        <v>1976</v>
      </c>
      <c r="I111" t="s">
        <v>1988</v>
      </c>
      <c r="J111" s="25">
        <v>0</v>
      </c>
      <c r="K111">
        <v>3285</v>
      </c>
      <c r="L111">
        <v>1554.9</v>
      </c>
      <c r="M111">
        <v>1730.1</v>
      </c>
      <c r="N111">
        <v>0.526667</v>
      </c>
      <c r="O111">
        <v>12</v>
      </c>
      <c r="P111">
        <v>0.31861899999999999</v>
      </c>
      <c r="Q111">
        <v>0.15417</v>
      </c>
      <c r="R111">
        <v>3564</v>
      </c>
      <c r="S111" t="s">
        <v>6947</v>
      </c>
      <c r="T111">
        <v>0</v>
      </c>
      <c r="U111" t="s">
        <v>6940</v>
      </c>
      <c r="V111">
        <v>4375</v>
      </c>
      <c r="W111" t="s">
        <v>6947</v>
      </c>
      <c r="X111">
        <v>0</v>
      </c>
      <c r="Y111" t="s">
        <v>6940</v>
      </c>
      <c r="Z111">
        <v>811</v>
      </c>
      <c r="AA111" t="s">
        <v>6942</v>
      </c>
      <c r="AC111">
        <v>811</v>
      </c>
    </row>
    <row r="112" spans="1:29" x14ac:dyDescent="0.2">
      <c r="A112" t="s">
        <v>1973</v>
      </c>
      <c r="B112" t="s">
        <v>2317</v>
      </c>
      <c r="C112" t="s">
        <v>2318</v>
      </c>
      <c r="D112" t="s">
        <v>2319</v>
      </c>
      <c r="E112" t="s">
        <v>4</v>
      </c>
      <c r="F112" t="s">
        <v>30</v>
      </c>
      <c r="G112" t="s">
        <v>2302</v>
      </c>
      <c r="H112" t="s">
        <v>1976</v>
      </c>
      <c r="I112" t="s">
        <v>1988</v>
      </c>
      <c r="J112" s="25">
        <v>0.27</v>
      </c>
      <c r="K112">
        <v>3285</v>
      </c>
      <c r="L112">
        <v>1554.9</v>
      </c>
      <c r="M112">
        <v>1730.1</v>
      </c>
      <c r="N112">
        <v>0.526667</v>
      </c>
      <c r="O112">
        <v>12</v>
      </c>
      <c r="P112">
        <v>0.31861899999999999</v>
      </c>
      <c r="Q112">
        <v>0.15417</v>
      </c>
      <c r="R112">
        <v>3564</v>
      </c>
      <c r="S112" t="s">
        <v>6947</v>
      </c>
      <c r="T112">
        <v>0</v>
      </c>
      <c r="U112" t="s">
        <v>6940</v>
      </c>
      <c r="V112">
        <v>4375</v>
      </c>
      <c r="W112" t="s">
        <v>6947</v>
      </c>
      <c r="X112">
        <v>0</v>
      </c>
      <c r="Y112" t="s">
        <v>6940</v>
      </c>
      <c r="Z112">
        <v>811</v>
      </c>
      <c r="AA112" t="s">
        <v>6942</v>
      </c>
      <c r="AC112">
        <v>811</v>
      </c>
    </row>
    <row r="113" spans="1:29" x14ac:dyDescent="0.2">
      <c r="A113" t="s">
        <v>1973</v>
      </c>
      <c r="B113" t="s">
        <v>2317</v>
      </c>
      <c r="C113" t="s">
        <v>2318</v>
      </c>
      <c r="D113" t="s">
        <v>2319</v>
      </c>
      <c r="E113" t="s">
        <v>4</v>
      </c>
      <c r="F113" t="s">
        <v>30</v>
      </c>
      <c r="G113" t="s">
        <v>1050</v>
      </c>
      <c r="H113" t="s">
        <v>1976</v>
      </c>
      <c r="I113" t="s">
        <v>1988</v>
      </c>
      <c r="J113" s="25">
        <v>0</v>
      </c>
      <c r="K113">
        <v>3285</v>
      </c>
      <c r="L113">
        <v>1554.9</v>
      </c>
      <c r="M113">
        <v>1730.1</v>
      </c>
      <c r="N113">
        <v>0.526667</v>
      </c>
      <c r="O113">
        <v>12</v>
      </c>
      <c r="P113">
        <v>0.31861899999999999</v>
      </c>
      <c r="Q113">
        <v>0.15417</v>
      </c>
      <c r="R113">
        <v>3564</v>
      </c>
      <c r="S113" t="s">
        <v>6947</v>
      </c>
      <c r="T113">
        <v>0</v>
      </c>
      <c r="U113" t="s">
        <v>6940</v>
      </c>
      <c r="V113">
        <v>4375</v>
      </c>
      <c r="W113" t="s">
        <v>6947</v>
      </c>
      <c r="X113">
        <v>0</v>
      </c>
      <c r="Y113" t="s">
        <v>6940</v>
      </c>
      <c r="Z113">
        <v>811</v>
      </c>
      <c r="AA113" t="s">
        <v>6942</v>
      </c>
      <c r="AC113">
        <v>811</v>
      </c>
    </row>
    <row r="114" spans="1:29" x14ac:dyDescent="0.2">
      <c r="A114" t="s">
        <v>1973</v>
      </c>
      <c r="B114" t="s">
        <v>2317</v>
      </c>
      <c r="C114" t="s">
        <v>2318</v>
      </c>
      <c r="D114" t="s">
        <v>2319</v>
      </c>
      <c r="E114" t="s">
        <v>4</v>
      </c>
      <c r="F114" t="s">
        <v>30</v>
      </c>
      <c r="G114" t="s">
        <v>2303</v>
      </c>
      <c r="H114" t="s">
        <v>1976</v>
      </c>
      <c r="I114" t="s">
        <v>1988</v>
      </c>
      <c r="J114" s="25">
        <v>0</v>
      </c>
      <c r="K114">
        <v>3285</v>
      </c>
      <c r="L114">
        <v>1554.9</v>
      </c>
      <c r="M114">
        <v>1730.1</v>
      </c>
      <c r="N114">
        <v>0.526667</v>
      </c>
      <c r="O114">
        <v>12</v>
      </c>
      <c r="P114">
        <v>0.31861899999999999</v>
      </c>
      <c r="Q114">
        <v>0.15417</v>
      </c>
      <c r="R114">
        <v>3564</v>
      </c>
      <c r="S114" t="s">
        <v>6947</v>
      </c>
      <c r="T114">
        <v>0</v>
      </c>
      <c r="U114" t="s">
        <v>6940</v>
      </c>
      <c r="V114">
        <v>4375</v>
      </c>
      <c r="W114" t="s">
        <v>6947</v>
      </c>
      <c r="X114">
        <v>0</v>
      </c>
      <c r="Y114" t="s">
        <v>6940</v>
      </c>
      <c r="Z114">
        <v>811</v>
      </c>
      <c r="AA114" t="s">
        <v>6942</v>
      </c>
      <c r="AC114">
        <v>811</v>
      </c>
    </row>
    <row r="115" spans="1:29" x14ac:dyDescent="0.2">
      <c r="A115" t="s">
        <v>1973</v>
      </c>
      <c r="B115" t="s">
        <v>2317</v>
      </c>
      <c r="C115" t="s">
        <v>2318</v>
      </c>
      <c r="D115" t="s">
        <v>2319</v>
      </c>
      <c r="E115" t="s">
        <v>4</v>
      </c>
      <c r="F115" t="s">
        <v>30</v>
      </c>
      <c r="G115" t="s">
        <v>2304</v>
      </c>
      <c r="H115" t="s">
        <v>1976</v>
      </c>
      <c r="I115" t="s">
        <v>1988</v>
      </c>
      <c r="J115" s="25">
        <v>0.27</v>
      </c>
      <c r="K115">
        <v>3285</v>
      </c>
      <c r="L115">
        <v>1554.9</v>
      </c>
      <c r="M115">
        <v>1730.1</v>
      </c>
      <c r="N115">
        <v>0.526667</v>
      </c>
      <c r="O115">
        <v>12</v>
      </c>
      <c r="P115">
        <v>0.31861899999999999</v>
      </c>
      <c r="Q115">
        <v>0.15417</v>
      </c>
      <c r="R115">
        <v>3564</v>
      </c>
      <c r="S115" t="s">
        <v>6947</v>
      </c>
      <c r="T115">
        <v>0</v>
      </c>
      <c r="U115" t="s">
        <v>6940</v>
      </c>
      <c r="V115">
        <v>4375</v>
      </c>
      <c r="W115" t="s">
        <v>6947</v>
      </c>
      <c r="X115">
        <v>0</v>
      </c>
      <c r="Y115" t="s">
        <v>6940</v>
      </c>
      <c r="Z115">
        <v>811</v>
      </c>
      <c r="AA115" t="s">
        <v>6942</v>
      </c>
      <c r="AC115">
        <v>811</v>
      </c>
    </row>
    <row r="116" spans="1:29" x14ac:dyDescent="0.2">
      <c r="A116" t="s">
        <v>1973</v>
      </c>
      <c r="B116" t="s">
        <v>2317</v>
      </c>
      <c r="C116" t="s">
        <v>2318</v>
      </c>
      <c r="D116" t="s">
        <v>2319</v>
      </c>
      <c r="E116" t="s">
        <v>4</v>
      </c>
      <c r="F116" t="s">
        <v>30</v>
      </c>
      <c r="G116" t="s">
        <v>2305</v>
      </c>
      <c r="H116" t="s">
        <v>1976</v>
      </c>
      <c r="I116" t="s">
        <v>1988</v>
      </c>
      <c r="J116" s="25">
        <v>0</v>
      </c>
      <c r="K116">
        <v>3285</v>
      </c>
      <c r="L116">
        <v>1554.9</v>
      </c>
      <c r="M116">
        <v>1730.1</v>
      </c>
      <c r="N116">
        <v>0.526667</v>
      </c>
      <c r="O116">
        <v>12</v>
      </c>
      <c r="P116">
        <v>0.31861899999999999</v>
      </c>
      <c r="Q116">
        <v>0.15417</v>
      </c>
      <c r="R116">
        <v>3564</v>
      </c>
      <c r="S116" t="s">
        <v>6947</v>
      </c>
      <c r="T116">
        <v>0</v>
      </c>
      <c r="U116" t="s">
        <v>6940</v>
      </c>
      <c r="V116">
        <v>4375</v>
      </c>
      <c r="W116" t="s">
        <v>6947</v>
      </c>
      <c r="X116">
        <v>0</v>
      </c>
      <c r="Y116" t="s">
        <v>6940</v>
      </c>
      <c r="Z116">
        <v>811</v>
      </c>
      <c r="AA116" t="s">
        <v>6942</v>
      </c>
      <c r="AC116">
        <v>811</v>
      </c>
    </row>
    <row r="117" spans="1:29" x14ac:dyDescent="0.2">
      <c r="A117" t="s">
        <v>1973</v>
      </c>
      <c r="B117" t="s">
        <v>2317</v>
      </c>
      <c r="C117" t="s">
        <v>2318</v>
      </c>
      <c r="D117" t="s">
        <v>2319</v>
      </c>
      <c r="E117" t="s">
        <v>4</v>
      </c>
      <c r="F117" t="s">
        <v>30</v>
      </c>
      <c r="G117" t="s">
        <v>2306</v>
      </c>
      <c r="H117" t="s">
        <v>1976</v>
      </c>
      <c r="I117" t="s">
        <v>1988</v>
      </c>
      <c r="J117" s="25">
        <v>0.27</v>
      </c>
      <c r="K117">
        <v>3285</v>
      </c>
      <c r="L117">
        <v>1554.9</v>
      </c>
      <c r="M117">
        <v>1730.1</v>
      </c>
      <c r="N117">
        <v>0.526667</v>
      </c>
      <c r="O117">
        <v>12</v>
      </c>
      <c r="P117">
        <v>0.31861899999999999</v>
      </c>
      <c r="Q117">
        <v>0.15417</v>
      </c>
      <c r="R117">
        <v>3564</v>
      </c>
      <c r="S117" t="s">
        <v>6947</v>
      </c>
      <c r="T117">
        <v>0</v>
      </c>
      <c r="U117" t="s">
        <v>6940</v>
      </c>
      <c r="V117">
        <v>4375</v>
      </c>
      <c r="W117" t="s">
        <v>6947</v>
      </c>
      <c r="X117">
        <v>0</v>
      </c>
      <c r="Y117" t="s">
        <v>6940</v>
      </c>
      <c r="Z117">
        <v>811</v>
      </c>
      <c r="AA117" t="s">
        <v>6942</v>
      </c>
      <c r="AC117">
        <v>811</v>
      </c>
    </row>
    <row r="118" spans="1:29" x14ac:dyDescent="0.2">
      <c r="A118" t="s">
        <v>1973</v>
      </c>
      <c r="B118" t="s">
        <v>2317</v>
      </c>
      <c r="C118" t="s">
        <v>2318</v>
      </c>
      <c r="D118" t="s">
        <v>2319</v>
      </c>
      <c r="E118" t="s">
        <v>4</v>
      </c>
      <c r="F118" t="s">
        <v>30</v>
      </c>
      <c r="G118" t="s">
        <v>2307</v>
      </c>
      <c r="H118" t="s">
        <v>1976</v>
      </c>
      <c r="I118" t="s">
        <v>1988</v>
      </c>
      <c r="J118" s="25">
        <v>0</v>
      </c>
      <c r="K118">
        <v>3285</v>
      </c>
      <c r="L118">
        <v>1554.9</v>
      </c>
      <c r="M118">
        <v>1730.1</v>
      </c>
      <c r="N118">
        <v>0.526667</v>
      </c>
      <c r="O118">
        <v>12</v>
      </c>
      <c r="P118">
        <v>0.31861899999999999</v>
      </c>
      <c r="Q118">
        <v>0.15417</v>
      </c>
      <c r="R118">
        <v>3564</v>
      </c>
      <c r="S118" t="s">
        <v>6947</v>
      </c>
      <c r="T118">
        <v>0</v>
      </c>
      <c r="U118" t="s">
        <v>6940</v>
      </c>
      <c r="V118">
        <v>4375</v>
      </c>
      <c r="W118" t="s">
        <v>6947</v>
      </c>
      <c r="X118">
        <v>0</v>
      </c>
      <c r="Y118" t="s">
        <v>6940</v>
      </c>
      <c r="Z118">
        <v>811</v>
      </c>
      <c r="AA118" t="s">
        <v>6942</v>
      </c>
      <c r="AC118">
        <v>811</v>
      </c>
    </row>
    <row r="119" spans="1:29" x14ac:dyDescent="0.2">
      <c r="A119" t="s">
        <v>1973</v>
      </c>
      <c r="B119" t="s">
        <v>2317</v>
      </c>
      <c r="C119" t="s">
        <v>2318</v>
      </c>
      <c r="D119" t="s">
        <v>2319</v>
      </c>
      <c r="E119" t="s">
        <v>4</v>
      </c>
      <c r="F119" t="s">
        <v>25</v>
      </c>
      <c r="G119" t="s">
        <v>2295</v>
      </c>
      <c r="H119" t="s">
        <v>1976</v>
      </c>
      <c r="I119" t="s">
        <v>1988</v>
      </c>
      <c r="J119" s="25">
        <v>0</v>
      </c>
      <c r="K119">
        <v>3285</v>
      </c>
      <c r="L119">
        <v>1554.9</v>
      </c>
      <c r="M119">
        <v>1730.1</v>
      </c>
      <c r="N119">
        <v>0.526667</v>
      </c>
      <c r="O119">
        <v>12</v>
      </c>
      <c r="P119">
        <v>0.31861899999999999</v>
      </c>
      <c r="Q119">
        <v>0.15417</v>
      </c>
      <c r="R119">
        <v>3564</v>
      </c>
      <c r="S119" t="s">
        <v>6947</v>
      </c>
      <c r="T119">
        <v>0</v>
      </c>
      <c r="U119" t="s">
        <v>6940</v>
      </c>
      <c r="V119">
        <v>4375</v>
      </c>
      <c r="W119" t="s">
        <v>6947</v>
      </c>
      <c r="X119">
        <v>0</v>
      </c>
      <c r="Y119" t="s">
        <v>6940</v>
      </c>
      <c r="Z119">
        <v>811</v>
      </c>
      <c r="AA119" t="s">
        <v>6942</v>
      </c>
      <c r="AC119">
        <v>811</v>
      </c>
    </row>
    <row r="120" spans="1:29" x14ac:dyDescent="0.2">
      <c r="A120" t="s">
        <v>1973</v>
      </c>
      <c r="B120" t="s">
        <v>2317</v>
      </c>
      <c r="C120" t="s">
        <v>2318</v>
      </c>
      <c r="D120" t="s">
        <v>2319</v>
      </c>
      <c r="E120" t="s">
        <v>4</v>
      </c>
      <c r="F120" t="s">
        <v>25</v>
      </c>
      <c r="G120" t="s">
        <v>2297</v>
      </c>
      <c r="H120" t="s">
        <v>1976</v>
      </c>
      <c r="I120" t="s">
        <v>1988</v>
      </c>
      <c r="J120" s="25">
        <v>0.27</v>
      </c>
      <c r="K120">
        <v>3285</v>
      </c>
      <c r="L120">
        <v>1554.9</v>
      </c>
      <c r="M120">
        <v>1730.1</v>
      </c>
      <c r="N120">
        <v>0.526667</v>
      </c>
      <c r="O120">
        <v>12</v>
      </c>
      <c r="P120">
        <v>0.31861899999999999</v>
      </c>
      <c r="Q120">
        <v>0.15417</v>
      </c>
      <c r="R120">
        <v>3564</v>
      </c>
      <c r="S120" t="s">
        <v>6947</v>
      </c>
      <c r="T120">
        <v>0</v>
      </c>
      <c r="U120" t="s">
        <v>6940</v>
      </c>
      <c r="V120">
        <v>4375</v>
      </c>
      <c r="W120" t="s">
        <v>6947</v>
      </c>
      <c r="X120">
        <v>0</v>
      </c>
      <c r="Y120" t="s">
        <v>6940</v>
      </c>
      <c r="Z120">
        <v>811</v>
      </c>
      <c r="AA120" t="s">
        <v>6942</v>
      </c>
      <c r="AC120">
        <v>811</v>
      </c>
    </row>
    <row r="121" spans="1:29" x14ac:dyDescent="0.2">
      <c r="A121" t="s">
        <v>1973</v>
      </c>
      <c r="B121" t="s">
        <v>2317</v>
      </c>
      <c r="C121" t="s">
        <v>2318</v>
      </c>
      <c r="D121" t="s">
        <v>2319</v>
      </c>
      <c r="E121" t="s">
        <v>4</v>
      </c>
      <c r="F121" t="s">
        <v>25</v>
      </c>
      <c r="G121" t="s">
        <v>2298</v>
      </c>
      <c r="H121" t="s">
        <v>1976</v>
      </c>
      <c r="I121" t="s">
        <v>1988</v>
      </c>
      <c r="J121" s="25">
        <v>0</v>
      </c>
      <c r="K121">
        <v>3285</v>
      </c>
      <c r="L121">
        <v>1554.9</v>
      </c>
      <c r="M121">
        <v>1730.1</v>
      </c>
      <c r="N121">
        <v>0.526667</v>
      </c>
      <c r="O121">
        <v>12</v>
      </c>
      <c r="P121">
        <v>0.31861899999999999</v>
      </c>
      <c r="Q121">
        <v>0.15417</v>
      </c>
      <c r="R121">
        <v>3564</v>
      </c>
      <c r="S121" t="s">
        <v>6947</v>
      </c>
      <c r="T121">
        <v>0</v>
      </c>
      <c r="U121" t="s">
        <v>6940</v>
      </c>
      <c r="V121">
        <v>4375</v>
      </c>
      <c r="W121" t="s">
        <v>6947</v>
      </c>
      <c r="X121">
        <v>0</v>
      </c>
      <c r="Y121" t="s">
        <v>6940</v>
      </c>
      <c r="Z121">
        <v>811</v>
      </c>
      <c r="AA121" t="s">
        <v>6942</v>
      </c>
      <c r="AC121">
        <v>811</v>
      </c>
    </row>
    <row r="122" spans="1:29" x14ac:dyDescent="0.2">
      <c r="A122" t="s">
        <v>1973</v>
      </c>
      <c r="B122" t="s">
        <v>2317</v>
      </c>
      <c r="C122" t="s">
        <v>2318</v>
      </c>
      <c r="D122" t="s">
        <v>2319</v>
      </c>
      <c r="E122" t="s">
        <v>4</v>
      </c>
      <c r="F122" t="s">
        <v>25</v>
      </c>
      <c r="G122" t="s">
        <v>2299</v>
      </c>
      <c r="H122" t="s">
        <v>1976</v>
      </c>
      <c r="I122" t="s">
        <v>1988</v>
      </c>
      <c r="J122" s="25">
        <v>0.27</v>
      </c>
      <c r="K122">
        <v>3285</v>
      </c>
      <c r="L122">
        <v>1554.9</v>
      </c>
      <c r="M122">
        <v>1730.1</v>
      </c>
      <c r="N122">
        <v>0.526667</v>
      </c>
      <c r="O122">
        <v>12</v>
      </c>
      <c r="P122">
        <v>0.31861899999999999</v>
      </c>
      <c r="Q122">
        <v>0.15417</v>
      </c>
      <c r="R122">
        <v>3564</v>
      </c>
      <c r="S122" t="s">
        <v>6947</v>
      </c>
      <c r="T122">
        <v>0</v>
      </c>
      <c r="U122" t="s">
        <v>6940</v>
      </c>
      <c r="V122">
        <v>4375</v>
      </c>
      <c r="W122" t="s">
        <v>6947</v>
      </c>
      <c r="X122">
        <v>0</v>
      </c>
      <c r="Y122" t="s">
        <v>6940</v>
      </c>
      <c r="Z122">
        <v>811</v>
      </c>
      <c r="AA122" t="s">
        <v>6942</v>
      </c>
      <c r="AC122">
        <v>811</v>
      </c>
    </row>
    <row r="123" spans="1:29" x14ac:dyDescent="0.2">
      <c r="A123" t="s">
        <v>1973</v>
      </c>
      <c r="B123" t="s">
        <v>2317</v>
      </c>
      <c r="C123" t="s">
        <v>2318</v>
      </c>
      <c r="D123" t="s">
        <v>2319</v>
      </c>
      <c r="E123" t="s">
        <v>4</v>
      </c>
      <c r="F123" t="s">
        <v>25</v>
      </c>
      <c r="G123" t="s">
        <v>2300</v>
      </c>
      <c r="H123" t="s">
        <v>1976</v>
      </c>
      <c r="I123" t="s">
        <v>1988</v>
      </c>
      <c r="J123" s="25">
        <v>0.27</v>
      </c>
      <c r="K123">
        <v>3285</v>
      </c>
      <c r="L123">
        <v>1554.9</v>
      </c>
      <c r="M123">
        <v>1730.1</v>
      </c>
      <c r="N123">
        <v>0.526667</v>
      </c>
      <c r="O123">
        <v>12</v>
      </c>
      <c r="P123">
        <v>0.31861899999999999</v>
      </c>
      <c r="Q123">
        <v>0.15417</v>
      </c>
      <c r="R123">
        <v>3564</v>
      </c>
      <c r="S123" t="s">
        <v>6947</v>
      </c>
      <c r="T123">
        <v>0</v>
      </c>
      <c r="U123" t="s">
        <v>6940</v>
      </c>
      <c r="V123">
        <v>4375</v>
      </c>
      <c r="W123" t="s">
        <v>6947</v>
      </c>
      <c r="X123">
        <v>0</v>
      </c>
      <c r="Y123" t="s">
        <v>6940</v>
      </c>
      <c r="Z123">
        <v>811</v>
      </c>
      <c r="AA123" t="s">
        <v>6942</v>
      </c>
      <c r="AC123">
        <v>811</v>
      </c>
    </row>
    <row r="124" spans="1:29" x14ac:dyDescent="0.2">
      <c r="A124" t="s">
        <v>1973</v>
      </c>
      <c r="B124" t="s">
        <v>2317</v>
      </c>
      <c r="C124" t="s">
        <v>2318</v>
      </c>
      <c r="D124" t="s">
        <v>2319</v>
      </c>
      <c r="E124" t="s">
        <v>4</v>
      </c>
      <c r="F124" t="s">
        <v>25</v>
      </c>
      <c r="G124" t="s">
        <v>2301</v>
      </c>
      <c r="H124" t="s">
        <v>1976</v>
      </c>
      <c r="I124" t="s">
        <v>1988</v>
      </c>
      <c r="J124" s="25">
        <v>0</v>
      </c>
      <c r="K124">
        <v>3285</v>
      </c>
      <c r="L124">
        <v>1554.9</v>
      </c>
      <c r="M124">
        <v>1730.1</v>
      </c>
      <c r="N124">
        <v>0.526667</v>
      </c>
      <c r="O124">
        <v>12</v>
      </c>
      <c r="P124">
        <v>0.31861899999999999</v>
      </c>
      <c r="Q124">
        <v>0.15417</v>
      </c>
      <c r="R124">
        <v>3564</v>
      </c>
      <c r="S124" t="s">
        <v>6947</v>
      </c>
      <c r="T124">
        <v>0</v>
      </c>
      <c r="U124" t="s">
        <v>6940</v>
      </c>
      <c r="V124">
        <v>4375</v>
      </c>
      <c r="W124" t="s">
        <v>6947</v>
      </c>
      <c r="X124">
        <v>0</v>
      </c>
      <c r="Y124" t="s">
        <v>6940</v>
      </c>
      <c r="Z124">
        <v>811</v>
      </c>
      <c r="AA124" t="s">
        <v>6942</v>
      </c>
      <c r="AC124">
        <v>811</v>
      </c>
    </row>
    <row r="125" spans="1:29" x14ac:dyDescent="0.2">
      <c r="A125" t="s">
        <v>1973</v>
      </c>
      <c r="B125" t="s">
        <v>2317</v>
      </c>
      <c r="C125" t="s">
        <v>2318</v>
      </c>
      <c r="D125" t="s">
        <v>2319</v>
      </c>
      <c r="E125" t="s">
        <v>4</v>
      </c>
      <c r="F125" t="s">
        <v>25</v>
      </c>
      <c r="G125" t="s">
        <v>2302</v>
      </c>
      <c r="H125" t="s">
        <v>1976</v>
      </c>
      <c r="I125" t="s">
        <v>1988</v>
      </c>
      <c r="J125" s="25">
        <v>0.27</v>
      </c>
      <c r="K125">
        <v>3285</v>
      </c>
      <c r="L125">
        <v>1554.9</v>
      </c>
      <c r="M125">
        <v>1730.1</v>
      </c>
      <c r="N125">
        <v>0.526667</v>
      </c>
      <c r="O125">
        <v>12</v>
      </c>
      <c r="P125">
        <v>0.31861899999999999</v>
      </c>
      <c r="Q125">
        <v>0.15417</v>
      </c>
      <c r="R125">
        <v>3564</v>
      </c>
      <c r="S125" t="s">
        <v>6947</v>
      </c>
      <c r="T125">
        <v>0</v>
      </c>
      <c r="U125" t="s">
        <v>6940</v>
      </c>
      <c r="V125">
        <v>4375</v>
      </c>
      <c r="W125" t="s">
        <v>6947</v>
      </c>
      <c r="X125">
        <v>0</v>
      </c>
      <c r="Y125" t="s">
        <v>6940</v>
      </c>
      <c r="Z125">
        <v>811</v>
      </c>
      <c r="AA125" t="s">
        <v>6942</v>
      </c>
      <c r="AC125">
        <v>811</v>
      </c>
    </row>
    <row r="126" spans="1:29" x14ac:dyDescent="0.2">
      <c r="A126" t="s">
        <v>1973</v>
      </c>
      <c r="B126" t="s">
        <v>2317</v>
      </c>
      <c r="C126" t="s">
        <v>2318</v>
      </c>
      <c r="D126" t="s">
        <v>2319</v>
      </c>
      <c r="E126" t="s">
        <v>4</v>
      </c>
      <c r="F126" t="s">
        <v>25</v>
      </c>
      <c r="G126" t="s">
        <v>1050</v>
      </c>
      <c r="H126" t="s">
        <v>1976</v>
      </c>
      <c r="I126" t="s">
        <v>1988</v>
      </c>
      <c r="J126" s="25">
        <v>0</v>
      </c>
      <c r="K126">
        <v>3285</v>
      </c>
      <c r="L126">
        <v>1554.9</v>
      </c>
      <c r="M126">
        <v>1730.1</v>
      </c>
      <c r="N126">
        <v>0.526667</v>
      </c>
      <c r="O126">
        <v>12</v>
      </c>
      <c r="P126">
        <v>0.31861899999999999</v>
      </c>
      <c r="Q126">
        <v>0.15417</v>
      </c>
      <c r="R126">
        <v>3564</v>
      </c>
      <c r="S126" t="s">
        <v>6947</v>
      </c>
      <c r="T126">
        <v>0</v>
      </c>
      <c r="U126" t="s">
        <v>6940</v>
      </c>
      <c r="V126">
        <v>4375</v>
      </c>
      <c r="W126" t="s">
        <v>6947</v>
      </c>
      <c r="X126">
        <v>0</v>
      </c>
      <c r="Y126" t="s">
        <v>6940</v>
      </c>
      <c r="Z126">
        <v>811</v>
      </c>
      <c r="AA126" t="s">
        <v>6942</v>
      </c>
      <c r="AC126">
        <v>811</v>
      </c>
    </row>
    <row r="127" spans="1:29" x14ac:dyDescent="0.2">
      <c r="A127" t="s">
        <v>1973</v>
      </c>
      <c r="B127" t="s">
        <v>2317</v>
      </c>
      <c r="C127" t="s">
        <v>2318</v>
      </c>
      <c r="D127" t="s">
        <v>2319</v>
      </c>
      <c r="E127" t="s">
        <v>4</v>
      </c>
      <c r="F127" t="s">
        <v>25</v>
      </c>
      <c r="G127" t="s">
        <v>2303</v>
      </c>
      <c r="H127" t="s">
        <v>1976</v>
      </c>
      <c r="I127" t="s">
        <v>1988</v>
      </c>
      <c r="J127" s="25">
        <v>0</v>
      </c>
      <c r="K127">
        <v>3285</v>
      </c>
      <c r="L127">
        <v>1554.9</v>
      </c>
      <c r="M127">
        <v>1730.1</v>
      </c>
      <c r="N127">
        <v>0.526667</v>
      </c>
      <c r="O127">
        <v>12</v>
      </c>
      <c r="P127">
        <v>0.31861899999999999</v>
      </c>
      <c r="Q127">
        <v>0.15417</v>
      </c>
      <c r="R127">
        <v>3564</v>
      </c>
      <c r="S127" t="s">
        <v>6947</v>
      </c>
      <c r="T127">
        <v>0</v>
      </c>
      <c r="U127" t="s">
        <v>6940</v>
      </c>
      <c r="V127">
        <v>4375</v>
      </c>
      <c r="W127" t="s">
        <v>6947</v>
      </c>
      <c r="X127">
        <v>0</v>
      </c>
      <c r="Y127" t="s">
        <v>6940</v>
      </c>
      <c r="Z127">
        <v>811</v>
      </c>
      <c r="AA127" t="s">
        <v>6942</v>
      </c>
      <c r="AC127">
        <v>811</v>
      </c>
    </row>
    <row r="128" spans="1:29" x14ac:dyDescent="0.2">
      <c r="A128" t="s">
        <v>1973</v>
      </c>
      <c r="B128" t="s">
        <v>2317</v>
      </c>
      <c r="C128" t="s">
        <v>2318</v>
      </c>
      <c r="D128" t="s">
        <v>2319</v>
      </c>
      <c r="E128" t="s">
        <v>4</v>
      </c>
      <c r="F128" t="s">
        <v>25</v>
      </c>
      <c r="G128" t="s">
        <v>2304</v>
      </c>
      <c r="H128" t="s">
        <v>1976</v>
      </c>
      <c r="I128" t="s">
        <v>1988</v>
      </c>
      <c r="J128" s="25">
        <v>0.27</v>
      </c>
      <c r="K128">
        <v>3285</v>
      </c>
      <c r="L128">
        <v>1554.9</v>
      </c>
      <c r="M128">
        <v>1730.1</v>
      </c>
      <c r="N128">
        <v>0.526667</v>
      </c>
      <c r="O128">
        <v>12</v>
      </c>
      <c r="P128">
        <v>0.31861899999999999</v>
      </c>
      <c r="Q128">
        <v>0.15417</v>
      </c>
      <c r="R128">
        <v>3564</v>
      </c>
      <c r="S128" t="s">
        <v>6947</v>
      </c>
      <c r="T128">
        <v>0</v>
      </c>
      <c r="U128" t="s">
        <v>6940</v>
      </c>
      <c r="V128">
        <v>4375</v>
      </c>
      <c r="W128" t="s">
        <v>6947</v>
      </c>
      <c r="X128">
        <v>0</v>
      </c>
      <c r="Y128" t="s">
        <v>6940</v>
      </c>
      <c r="Z128">
        <v>811</v>
      </c>
      <c r="AA128" t="s">
        <v>6942</v>
      </c>
      <c r="AC128">
        <v>811</v>
      </c>
    </row>
    <row r="129" spans="1:29" x14ac:dyDescent="0.2">
      <c r="A129" t="s">
        <v>1973</v>
      </c>
      <c r="B129" t="s">
        <v>2317</v>
      </c>
      <c r="C129" t="s">
        <v>2318</v>
      </c>
      <c r="D129" t="s">
        <v>2319</v>
      </c>
      <c r="E129" t="s">
        <v>4</v>
      </c>
      <c r="F129" t="s">
        <v>25</v>
      </c>
      <c r="G129" t="s">
        <v>2305</v>
      </c>
      <c r="H129" t="s">
        <v>1976</v>
      </c>
      <c r="I129" t="s">
        <v>1988</v>
      </c>
      <c r="J129" s="25">
        <v>0</v>
      </c>
      <c r="K129">
        <v>3285</v>
      </c>
      <c r="L129">
        <v>1554.9</v>
      </c>
      <c r="M129">
        <v>1730.1</v>
      </c>
      <c r="N129">
        <v>0.526667</v>
      </c>
      <c r="O129">
        <v>12</v>
      </c>
      <c r="P129">
        <v>0.31861899999999999</v>
      </c>
      <c r="Q129">
        <v>0.15417</v>
      </c>
      <c r="R129">
        <v>3564</v>
      </c>
      <c r="S129" t="s">
        <v>6947</v>
      </c>
      <c r="T129">
        <v>0</v>
      </c>
      <c r="U129" t="s">
        <v>6940</v>
      </c>
      <c r="V129">
        <v>4375</v>
      </c>
      <c r="W129" t="s">
        <v>6947</v>
      </c>
      <c r="X129">
        <v>0</v>
      </c>
      <c r="Y129" t="s">
        <v>6940</v>
      </c>
      <c r="Z129">
        <v>811</v>
      </c>
      <c r="AA129" t="s">
        <v>6942</v>
      </c>
      <c r="AC129">
        <v>811</v>
      </c>
    </row>
    <row r="130" spans="1:29" x14ac:dyDescent="0.2">
      <c r="A130" t="s">
        <v>1973</v>
      </c>
      <c r="B130" t="s">
        <v>2317</v>
      </c>
      <c r="C130" t="s">
        <v>2318</v>
      </c>
      <c r="D130" t="s">
        <v>2319</v>
      </c>
      <c r="E130" t="s">
        <v>4</v>
      </c>
      <c r="F130" t="s">
        <v>25</v>
      </c>
      <c r="G130" t="s">
        <v>2306</v>
      </c>
      <c r="H130" t="s">
        <v>1976</v>
      </c>
      <c r="I130" t="s">
        <v>1988</v>
      </c>
      <c r="J130" s="25">
        <v>0.27</v>
      </c>
      <c r="K130">
        <v>3285</v>
      </c>
      <c r="L130">
        <v>1554.9</v>
      </c>
      <c r="M130">
        <v>1730.1</v>
      </c>
      <c r="N130">
        <v>0.526667</v>
      </c>
      <c r="O130">
        <v>12</v>
      </c>
      <c r="P130">
        <v>0.31861899999999999</v>
      </c>
      <c r="Q130">
        <v>0.15417</v>
      </c>
      <c r="R130">
        <v>3564</v>
      </c>
      <c r="S130" t="s">
        <v>6947</v>
      </c>
      <c r="T130">
        <v>0</v>
      </c>
      <c r="U130" t="s">
        <v>6940</v>
      </c>
      <c r="V130">
        <v>4375</v>
      </c>
      <c r="W130" t="s">
        <v>6947</v>
      </c>
      <c r="X130">
        <v>0</v>
      </c>
      <c r="Y130" t="s">
        <v>6940</v>
      </c>
      <c r="Z130">
        <v>811</v>
      </c>
      <c r="AA130" t="s">
        <v>6942</v>
      </c>
      <c r="AC130">
        <v>811</v>
      </c>
    </row>
    <row r="131" spans="1:29" x14ac:dyDescent="0.2">
      <c r="A131" t="s">
        <v>1973</v>
      </c>
      <c r="B131" t="s">
        <v>2317</v>
      </c>
      <c r="C131" t="s">
        <v>2318</v>
      </c>
      <c r="D131" t="s">
        <v>2319</v>
      </c>
      <c r="E131" t="s">
        <v>4</v>
      </c>
      <c r="F131" t="s">
        <v>25</v>
      </c>
      <c r="G131" t="s">
        <v>2307</v>
      </c>
      <c r="H131" t="s">
        <v>1976</v>
      </c>
      <c r="I131" t="s">
        <v>1988</v>
      </c>
      <c r="J131" s="25">
        <v>0</v>
      </c>
      <c r="K131">
        <v>3285</v>
      </c>
      <c r="L131">
        <v>1554.9</v>
      </c>
      <c r="M131">
        <v>1730.1</v>
      </c>
      <c r="N131">
        <v>0.526667</v>
      </c>
      <c r="O131">
        <v>12</v>
      </c>
      <c r="P131">
        <v>0.31861899999999999</v>
      </c>
      <c r="Q131">
        <v>0.15417</v>
      </c>
      <c r="R131">
        <v>3564</v>
      </c>
      <c r="S131" t="s">
        <v>6947</v>
      </c>
      <c r="T131">
        <v>0</v>
      </c>
      <c r="U131" t="s">
        <v>6940</v>
      </c>
      <c r="V131">
        <v>4375</v>
      </c>
      <c r="W131" t="s">
        <v>6947</v>
      </c>
      <c r="X131">
        <v>0</v>
      </c>
      <c r="Y131" t="s">
        <v>6940</v>
      </c>
      <c r="Z131">
        <v>811</v>
      </c>
      <c r="AA131" t="s">
        <v>6942</v>
      </c>
      <c r="AC131">
        <v>811</v>
      </c>
    </row>
    <row r="132" spans="1:29" x14ac:dyDescent="0.2">
      <c r="A132" t="s">
        <v>1973</v>
      </c>
      <c r="B132" t="s">
        <v>2320</v>
      </c>
      <c r="C132" t="s">
        <v>2321</v>
      </c>
      <c r="D132" t="s">
        <v>2322</v>
      </c>
      <c r="E132" t="s">
        <v>4</v>
      </c>
      <c r="F132" t="s">
        <v>30</v>
      </c>
      <c r="G132" t="s">
        <v>2295</v>
      </c>
      <c r="H132" t="s">
        <v>1976</v>
      </c>
      <c r="I132" t="s">
        <v>1988</v>
      </c>
      <c r="J132" s="25">
        <v>0</v>
      </c>
      <c r="K132">
        <v>17599</v>
      </c>
      <c r="L132">
        <v>7632</v>
      </c>
      <c r="M132">
        <v>9967</v>
      </c>
      <c r="N132">
        <v>0.56633900000000004</v>
      </c>
      <c r="O132">
        <v>12</v>
      </c>
      <c r="P132">
        <v>1.464529</v>
      </c>
      <c r="Q132">
        <v>0.85037200000000002</v>
      </c>
      <c r="R132">
        <v>5748.54</v>
      </c>
      <c r="S132" t="s">
        <v>6948</v>
      </c>
      <c r="T132">
        <v>0</v>
      </c>
      <c r="U132" t="s">
        <v>6940</v>
      </c>
      <c r="V132">
        <v>6574.26</v>
      </c>
      <c r="W132" t="s">
        <v>6948</v>
      </c>
      <c r="X132">
        <v>0</v>
      </c>
      <c r="Y132" t="s">
        <v>6940</v>
      </c>
      <c r="Z132">
        <v>825.72</v>
      </c>
      <c r="AA132" t="s">
        <v>6942</v>
      </c>
      <c r="AC132">
        <v>825.72</v>
      </c>
    </row>
    <row r="133" spans="1:29" x14ac:dyDescent="0.2">
      <c r="A133" t="s">
        <v>1973</v>
      </c>
      <c r="B133" t="s">
        <v>2320</v>
      </c>
      <c r="C133" t="s">
        <v>2321</v>
      </c>
      <c r="D133" t="s">
        <v>2322</v>
      </c>
      <c r="E133" t="s">
        <v>4</v>
      </c>
      <c r="F133" t="s">
        <v>30</v>
      </c>
      <c r="G133" t="s">
        <v>2297</v>
      </c>
      <c r="H133" t="s">
        <v>1976</v>
      </c>
      <c r="I133" t="s">
        <v>1988</v>
      </c>
      <c r="J133" s="25">
        <v>0.12</v>
      </c>
      <c r="K133">
        <v>17599</v>
      </c>
      <c r="L133">
        <v>7632</v>
      </c>
      <c r="M133">
        <v>9967</v>
      </c>
      <c r="N133">
        <v>0.56633900000000004</v>
      </c>
      <c r="O133">
        <v>12</v>
      </c>
      <c r="P133">
        <v>1.464529</v>
      </c>
      <c r="Q133">
        <v>0.85037200000000002</v>
      </c>
      <c r="R133">
        <v>5748.54</v>
      </c>
      <c r="S133" t="s">
        <v>6948</v>
      </c>
      <c r="T133">
        <v>0</v>
      </c>
      <c r="U133" t="s">
        <v>6940</v>
      </c>
      <c r="V133">
        <v>6574.26</v>
      </c>
      <c r="W133" t="s">
        <v>6948</v>
      </c>
      <c r="X133">
        <v>0</v>
      </c>
      <c r="Y133" t="s">
        <v>6940</v>
      </c>
      <c r="Z133">
        <v>825.72</v>
      </c>
      <c r="AA133" t="s">
        <v>6942</v>
      </c>
      <c r="AC133">
        <v>825.72</v>
      </c>
    </row>
    <row r="134" spans="1:29" x14ac:dyDescent="0.2">
      <c r="A134" t="s">
        <v>1973</v>
      </c>
      <c r="B134" t="s">
        <v>2320</v>
      </c>
      <c r="C134" t="s">
        <v>2321</v>
      </c>
      <c r="D134" t="s">
        <v>2322</v>
      </c>
      <c r="E134" t="s">
        <v>4</v>
      </c>
      <c r="F134" t="s">
        <v>30</v>
      </c>
      <c r="G134" t="s">
        <v>2298</v>
      </c>
      <c r="H134" t="s">
        <v>1976</v>
      </c>
      <c r="I134" t="s">
        <v>1988</v>
      </c>
      <c r="J134" s="25">
        <v>0</v>
      </c>
      <c r="K134">
        <v>17599</v>
      </c>
      <c r="L134">
        <v>7632</v>
      </c>
      <c r="M134">
        <v>9967</v>
      </c>
      <c r="N134">
        <v>0.56633900000000004</v>
      </c>
      <c r="O134">
        <v>12</v>
      </c>
      <c r="P134">
        <v>1.464529</v>
      </c>
      <c r="Q134">
        <v>0.85037200000000002</v>
      </c>
      <c r="R134">
        <v>5748.54</v>
      </c>
      <c r="S134" t="s">
        <v>6948</v>
      </c>
      <c r="T134">
        <v>0</v>
      </c>
      <c r="U134" t="s">
        <v>6940</v>
      </c>
      <c r="V134">
        <v>6574.26</v>
      </c>
      <c r="W134" t="s">
        <v>6948</v>
      </c>
      <c r="X134">
        <v>0</v>
      </c>
      <c r="Y134" t="s">
        <v>6940</v>
      </c>
      <c r="Z134">
        <v>825.72</v>
      </c>
      <c r="AA134" t="s">
        <v>6942</v>
      </c>
      <c r="AC134">
        <v>825.72</v>
      </c>
    </row>
    <row r="135" spans="1:29" x14ac:dyDescent="0.2">
      <c r="A135" t="s">
        <v>1973</v>
      </c>
      <c r="B135" t="s">
        <v>2320</v>
      </c>
      <c r="C135" t="s">
        <v>2321</v>
      </c>
      <c r="D135" t="s">
        <v>2322</v>
      </c>
      <c r="E135" t="s">
        <v>4</v>
      </c>
      <c r="F135" t="s">
        <v>30</v>
      </c>
      <c r="G135" t="s">
        <v>2299</v>
      </c>
      <c r="H135" t="s">
        <v>1976</v>
      </c>
      <c r="I135" t="s">
        <v>1988</v>
      </c>
      <c r="J135" s="25">
        <v>0.12</v>
      </c>
      <c r="K135">
        <v>17599</v>
      </c>
      <c r="L135">
        <v>7632</v>
      </c>
      <c r="M135">
        <v>9967</v>
      </c>
      <c r="N135">
        <v>0.56633900000000004</v>
      </c>
      <c r="O135">
        <v>12</v>
      </c>
      <c r="P135">
        <v>1.464529</v>
      </c>
      <c r="Q135">
        <v>0.85037200000000002</v>
      </c>
      <c r="R135">
        <v>5748.54</v>
      </c>
      <c r="S135" t="s">
        <v>6948</v>
      </c>
      <c r="T135">
        <v>0</v>
      </c>
      <c r="U135" t="s">
        <v>6940</v>
      </c>
      <c r="V135">
        <v>6574.26</v>
      </c>
      <c r="W135" t="s">
        <v>6948</v>
      </c>
      <c r="X135">
        <v>0</v>
      </c>
      <c r="Y135" t="s">
        <v>6940</v>
      </c>
      <c r="Z135">
        <v>825.72</v>
      </c>
      <c r="AA135" t="s">
        <v>6942</v>
      </c>
      <c r="AC135">
        <v>825.72</v>
      </c>
    </row>
    <row r="136" spans="1:29" x14ac:dyDescent="0.2">
      <c r="A136" t="s">
        <v>1973</v>
      </c>
      <c r="B136" t="s">
        <v>2320</v>
      </c>
      <c r="C136" t="s">
        <v>2321</v>
      </c>
      <c r="D136" t="s">
        <v>2322</v>
      </c>
      <c r="E136" t="s">
        <v>4</v>
      </c>
      <c r="F136" t="s">
        <v>30</v>
      </c>
      <c r="G136" t="s">
        <v>2300</v>
      </c>
      <c r="H136" t="s">
        <v>1976</v>
      </c>
      <c r="I136" t="s">
        <v>1988</v>
      </c>
      <c r="J136" s="25">
        <v>0.12</v>
      </c>
      <c r="K136">
        <v>17599</v>
      </c>
      <c r="L136">
        <v>7632</v>
      </c>
      <c r="M136">
        <v>9967</v>
      </c>
      <c r="N136">
        <v>0.56633900000000004</v>
      </c>
      <c r="O136">
        <v>12</v>
      </c>
      <c r="P136">
        <v>1.464529</v>
      </c>
      <c r="Q136">
        <v>0.85037200000000002</v>
      </c>
      <c r="R136">
        <v>5748.54</v>
      </c>
      <c r="S136" t="s">
        <v>6948</v>
      </c>
      <c r="T136">
        <v>0</v>
      </c>
      <c r="U136" t="s">
        <v>6940</v>
      </c>
      <c r="V136">
        <v>6574.26</v>
      </c>
      <c r="W136" t="s">
        <v>6948</v>
      </c>
      <c r="X136">
        <v>0</v>
      </c>
      <c r="Y136" t="s">
        <v>6940</v>
      </c>
      <c r="Z136">
        <v>825.72</v>
      </c>
      <c r="AA136" t="s">
        <v>6942</v>
      </c>
      <c r="AC136">
        <v>825.72</v>
      </c>
    </row>
    <row r="137" spans="1:29" x14ac:dyDescent="0.2">
      <c r="A137" t="s">
        <v>1973</v>
      </c>
      <c r="B137" t="s">
        <v>2320</v>
      </c>
      <c r="C137" t="s">
        <v>2321</v>
      </c>
      <c r="D137" t="s">
        <v>2322</v>
      </c>
      <c r="E137" t="s">
        <v>4</v>
      </c>
      <c r="F137" t="s">
        <v>30</v>
      </c>
      <c r="G137" t="s">
        <v>2301</v>
      </c>
      <c r="H137" t="s">
        <v>1976</v>
      </c>
      <c r="I137" t="s">
        <v>1988</v>
      </c>
      <c r="J137" s="25">
        <v>0</v>
      </c>
      <c r="K137">
        <v>17599</v>
      </c>
      <c r="L137">
        <v>7632</v>
      </c>
      <c r="M137">
        <v>9967</v>
      </c>
      <c r="N137">
        <v>0.56633900000000004</v>
      </c>
      <c r="O137">
        <v>12</v>
      </c>
      <c r="P137">
        <v>1.464529</v>
      </c>
      <c r="Q137">
        <v>0.85037200000000002</v>
      </c>
      <c r="R137">
        <v>5748.54</v>
      </c>
      <c r="S137" t="s">
        <v>6948</v>
      </c>
      <c r="T137">
        <v>0</v>
      </c>
      <c r="U137" t="s">
        <v>6940</v>
      </c>
      <c r="V137">
        <v>6574.26</v>
      </c>
      <c r="W137" t="s">
        <v>6948</v>
      </c>
      <c r="X137">
        <v>0</v>
      </c>
      <c r="Y137" t="s">
        <v>6940</v>
      </c>
      <c r="Z137">
        <v>825.72</v>
      </c>
      <c r="AA137" t="s">
        <v>6942</v>
      </c>
      <c r="AC137">
        <v>825.72</v>
      </c>
    </row>
    <row r="138" spans="1:29" x14ac:dyDescent="0.2">
      <c r="A138" t="s">
        <v>1973</v>
      </c>
      <c r="B138" t="s">
        <v>2320</v>
      </c>
      <c r="C138" t="s">
        <v>2321</v>
      </c>
      <c r="D138" t="s">
        <v>2322</v>
      </c>
      <c r="E138" t="s">
        <v>4</v>
      </c>
      <c r="F138" t="s">
        <v>30</v>
      </c>
      <c r="G138" t="s">
        <v>2302</v>
      </c>
      <c r="H138" t="s">
        <v>1976</v>
      </c>
      <c r="I138" t="s">
        <v>1988</v>
      </c>
      <c r="J138" s="25">
        <v>0.12</v>
      </c>
      <c r="K138">
        <v>17599</v>
      </c>
      <c r="L138">
        <v>7632</v>
      </c>
      <c r="M138">
        <v>9967</v>
      </c>
      <c r="N138">
        <v>0.56633900000000004</v>
      </c>
      <c r="O138">
        <v>12</v>
      </c>
      <c r="P138">
        <v>1.464529</v>
      </c>
      <c r="Q138">
        <v>0.85037200000000002</v>
      </c>
      <c r="R138">
        <v>5748.54</v>
      </c>
      <c r="S138" t="s">
        <v>6948</v>
      </c>
      <c r="T138">
        <v>0</v>
      </c>
      <c r="U138" t="s">
        <v>6940</v>
      </c>
      <c r="V138">
        <v>6574.26</v>
      </c>
      <c r="W138" t="s">
        <v>6948</v>
      </c>
      <c r="X138">
        <v>0</v>
      </c>
      <c r="Y138" t="s">
        <v>6940</v>
      </c>
      <c r="Z138">
        <v>825.72</v>
      </c>
      <c r="AA138" t="s">
        <v>6942</v>
      </c>
      <c r="AC138">
        <v>825.72</v>
      </c>
    </row>
    <row r="139" spans="1:29" x14ac:dyDescent="0.2">
      <c r="A139" t="s">
        <v>1973</v>
      </c>
      <c r="B139" t="s">
        <v>2320</v>
      </c>
      <c r="C139" t="s">
        <v>2321</v>
      </c>
      <c r="D139" t="s">
        <v>2322</v>
      </c>
      <c r="E139" t="s">
        <v>4</v>
      </c>
      <c r="F139" t="s">
        <v>30</v>
      </c>
      <c r="G139" t="s">
        <v>1050</v>
      </c>
      <c r="H139" t="s">
        <v>1976</v>
      </c>
      <c r="I139" t="s">
        <v>1988</v>
      </c>
      <c r="J139" s="25">
        <v>0</v>
      </c>
      <c r="K139">
        <v>17599</v>
      </c>
      <c r="L139">
        <v>7632</v>
      </c>
      <c r="M139">
        <v>9967</v>
      </c>
      <c r="N139">
        <v>0.56633900000000004</v>
      </c>
      <c r="O139">
        <v>12</v>
      </c>
      <c r="P139">
        <v>1.464529</v>
      </c>
      <c r="Q139">
        <v>0.85037200000000002</v>
      </c>
      <c r="R139">
        <v>5748.54</v>
      </c>
      <c r="S139" t="s">
        <v>6948</v>
      </c>
      <c r="T139">
        <v>0</v>
      </c>
      <c r="U139" t="s">
        <v>6940</v>
      </c>
      <c r="V139">
        <v>6574.26</v>
      </c>
      <c r="W139" t="s">
        <v>6948</v>
      </c>
      <c r="X139">
        <v>0</v>
      </c>
      <c r="Y139" t="s">
        <v>6940</v>
      </c>
      <c r="Z139">
        <v>825.72</v>
      </c>
      <c r="AA139" t="s">
        <v>6942</v>
      </c>
      <c r="AC139">
        <v>825.72</v>
      </c>
    </row>
    <row r="140" spans="1:29" x14ac:dyDescent="0.2">
      <c r="A140" t="s">
        <v>1973</v>
      </c>
      <c r="B140" t="s">
        <v>2320</v>
      </c>
      <c r="C140" t="s">
        <v>2321</v>
      </c>
      <c r="D140" t="s">
        <v>2322</v>
      </c>
      <c r="E140" t="s">
        <v>4</v>
      </c>
      <c r="F140" t="s">
        <v>30</v>
      </c>
      <c r="G140" t="s">
        <v>2303</v>
      </c>
      <c r="H140" t="s">
        <v>1976</v>
      </c>
      <c r="I140" t="s">
        <v>1988</v>
      </c>
      <c r="J140" s="25">
        <v>0</v>
      </c>
      <c r="K140">
        <v>17599</v>
      </c>
      <c r="L140">
        <v>7632</v>
      </c>
      <c r="M140">
        <v>9967</v>
      </c>
      <c r="N140">
        <v>0.56633900000000004</v>
      </c>
      <c r="O140">
        <v>12</v>
      </c>
      <c r="P140">
        <v>1.464529</v>
      </c>
      <c r="Q140">
        <v>0.85037200000000002</v>
      </c>
      <c r="R140">
        <v>5748.54</v>
      </c>
      <c r="S140" t="s">
        <v>6948</v>
      </c>
      <c r="T140">
        <v>0</v>
      </c>
      <c r="U140" t="s">
        <v>6940</v>
      </c>
      <c r="V140">
        <v>6574.26</v>
      </c>
      <c r="W140" t="s">
        <v>6948</v>
      </c>
      <c r="X140">
        <v>0</v>
      </c>
      <c r="Y140" t="s">
        <v>6940</v>
      </c>
      <c r="Z140">
        <v>825.72</v>
      </c>
      <c r="AA140" t="s">
        <v>6942</v>
      </c>
      <c r="AC140">
        <v>825.72</v>
      </c>
    </row>
    <row r="141" spans="1:29" x14ac:dyDescent="0.2">
      <c r="A141" t="s">
        <v>1973</v>
      </c>
      <c r="B141" t="s">
        <v>2320</v>
      </c>
      <c r="C141" t="s">
        <v>2321</v>
      </c>
      <c r="D141" t="s">
        <v>2322</v>
      </c>
      <c r="E141" t="s">
        <v>4</v>
      </c>
      <c r="F141" t="s">
        <v>30</v>
      </c>
      <c r="G141" t="s">
        <v>2304</v>
      </c>
      <c r="H141" t="s">
        <v>1976</v>
      </c>
      <c r="I141" t="s">
        <v>1988</v>
      </c>
      <c r="J141" s="25">
        <v>0.12</v>
      </c>
      <c r="K141">
        <v>17599</v>
      </c>
      <c r="L141">
        <v>7632</v>
      </c>
      <c r="M141">
        <v>9967</v>
      </c>
      <c r="N141">
        <v>0.56633900000000004</v>
      </c>
      <c r="O141">
        <v>12</v>
      </c>
      <c r="P141">
        <v>1.464529</v>
      </c>
      <c r="Q141">
        <v>0.85037200000000002</v>
      </c>
      <c r="R141">
        <v>5748.54</v>
      </c>
      <c r="S141" t="s">
        <v>6948</v>
      </c>
      <c r="T141">
        <v>0</v>
      </c>
      <c r="U141" t="s">
        <v>6940</v>
      </c>
      <c r="V141">
        <v>6574.26</v>
      </c>
      <c r="W141" t="s">
        <v>6948</v>
      </c>
      <c r="X141">
        <v>0</v>
      </c>
      <c r="Y141" t="s">
        <v>6940</v>
      </c>
      <c r="Z141">
        <v>825.72</v>
      </c>
      <c r="AA141" t="s">
        <v>6942</v>
      </c>
      <c r="AC141">
        <v>825.72</v>
      </c>
    </row>
    <row r="142" spans="1:29" x14ac:dyDescent="0.2">
      <c r="A142" t="s">
        <v>1973</v>
      </c>
      <c r="B142" t="s">
        <v>2320</v>
      </c>
      <c r="C142" t="s">
        <v>2321</v>
      </c>
      <c r="D142" t="s">
        <v>2322</v>
      </c>
      <c r="E142" t="s">
        <v>4</v>
      </c>
      <c r="F142" t="s">
        <v>30</v>
      </c>
      <c r="G142" t="s">
        <v>2305</v>
      </c>
      <c r="H142" t="s">
        <v>1976</v>
      </c>
      <c r="I142" t="s">
        <v>1988</v>
      </c>
      <c r="J142" s="25">
        <v>0</v>
      </c>
      <c r="K142">
        <v>17599</v>
      </c>
      <c r="L142">
        <v>7632</v>
      </c>
      <c r="M142">
        <v>9967</v>
      </c>
      <c r="N142">
        <v>0.56633900000000004</v>
      </c>
      <c r="O142">
        <v>12</v>
      </c>
      <c r="P142">
        <v>1.464529</v>
      </c>
      <c r="Q142">
        <v>0.85037200000000002</v>
      </c>
      <c r="R142">
        <v>5748.54</v>
      </c>
      <c r="S142" t="s">
        <v>6948</v>
      </c>
      <c r="T142">
        <v>0</v>
      </c>
      <c r="U142" t="s">
        <v>6940</v>
      </c>
      <c r="V142">
        <v>6574.26</v>
      </c>
      <c r="W142" t="s">
        <v>6948</v>
      </c>
      <c r="X142">
        <v>0</v>
      </c>
      <c r="Y142" t="s">
        <v>6940</v>
      </c>
      <c r="Z142">
        <v>825.72</v>
      </c>
      <c r="AA142" t="s">
        <v>6942</v>
      </c>
      <c r="AC142">
        <v>825.72</v>
      </c>
    </row>
    <row r="143" spans="1:29" x14ac:dyDescent="0.2">
      <c r="A143" t="s">
        <v>1973</v>
      </c>
      <c r="B143" t="s">
        <v>2320</v>
      </c>
      <c r="C143" t="s">
        <v>2321</v>
      </c>
      <c r="D143" t="s">
        <v>2322</v>
      </c>
      <c r="E143" t="s">
        <v>4</v>
      </c>
      <c r="F143" t="s">
        <v>30</v>
      </c>
      <c r="G143" t="s">
        <v>2306</v>
      </c>
      <c r="H143" t="s">
        <v>1976</v>
      </c>
      <c r="I143" t="s">
        <v>1988</v>
      </c>
      <c r="J143" s="25">
        <v>0.12</v>
      </c>
      <c r="K143">
        <v>17599</v>
      </c>
      <c r="L143">
        <v>7632</v>
      </c>
      <c r="M143">
        <v>9967</v>
      </c>
      <c r="N143">
        <v>0.56633900000000004</v>
      </c>
      <c r="O143">
        <v>12</v>
      </c>
      <c r="P143">
        <v>1.464529</v>
      </c>
      <c r="Q143">
        <v>0.85037200000000002</v>
      </c>
      <c r="R143">
        <v>5748.54</v>
      </c>
      <c r="S143" t="s">
        <v>6948</v>
      </c>
      <c r="T143">
        <v>0</v>
      </c>
      <c r="U143" t="s">
        <v>6940</v>
      </c>
      <c r="V143">
        <v>6574.26</v>
      </c>
      <c r="W143" t="s">
        <v>6948</v>
      </c>
      <c r="X143">
        <v>0</v>
      </c>
      <c r="Y143" t="s">
        <v>6940</v>
      </c>
      <c r="Z143">
        <v>825.72</v>
      </c>
      <c r="AA143" t="s">
        <v>6942</v>
      </c>
      <c r="AC143">
        <v>825.72</v>
      </c>
    </row>
    <row r="144" spans="1:29" x14ac:dyDescent="0.2">
      <c r="A144" t="s">
        <v>1973</v>
      </c>
      <c r="B144" t="s">
        <v>2320</v>
      </c>
      <c r="C144" t="s">
        <v>2321</v>
      </c>
      <c r="D144" t="s">
        <v>2322</v>
      </c>
      <c r="E144" t="s">
        <v>4</v>
      </c>
      <c r="F144" t="s">
        <v>30</v>
      </c>
      <c r="G144" t="s">
        <v>2307</v>
      </c>
      <c r="H144" t="s">
        <v>1976</v>
      </c>
      <c r="I144" t="s">
        <v>1988</v>
      </c>
      <c r="J144" s="25">
        <v>0</v>
      </c>
      <c r="K144">
        <v>17599</v>
      </c>
      <c r="L144">
        <v>7632</v>
      </c>
      <c r="M144">
        <v>9967</v>
      </c>
      <c r="N144">
        <v>0.56633900000000004</v>
      </c>
      <c r="O144">
        <v>12</v>
      </c>
      <c r="P144">
        <v>1.464529</v>
      </c>
      <c r="Q144">
        <v>0.85037200000000002</v>
      </c>
      <c r="R144">
        <v>5748.54</v>
      </c>
      <c r="S144" t="s">
        <v>6948</v>
      </c>
      <c r="T144">
        <v>0</v>
      </c>
      <c r="U144" t="s">
        <v>6940</v>
      </c>
      <c r="V144">
        <v>6574.26</v>
      </c>
      <c r="W144" t="s">
        <v>6948</v>
      </c>
      <c r="X144">
        <v>0</v>
      </c>
      <c r="Y144" t="s">
        <v>6940</v>
      </c>
      <c r="Z144">
        <v>825.72</v>
      </c>
      <c r="AA144" t="s">
        <v>6942</v>
      </c>
      <c r="AC144">
        <v>825.72</v>
      </c>
    </row>
    <row r="145" spans="1:29" x14ac:dyDescent="0.2">
      <c r="A145" t="s">
        <v>1973</v>
      </c>
      <c r="B145" t="s">
        <v>2320</v>
      </c>
      <c r="C145" t="s">
        <v>2321</v>
      </c>
      <c r="D145" t="s">
        <v>2322</v>
      </c>
      <c r="E145" t="s">
        <v>4</v>
      </c>
      <c r="F145" t="s">
        <v>25</v>
      </c>
      <c r="G145" t="s">
        <v>2295</v>
      </c>
      <c r="H145" t="s">
        <v>1976</v>
      </c>
      <c r="I145" t="s">
        <v>1988</v>
      </c>
      <c r="J145" s="25">
        <v>0</v>
      </c>
      <c r="K145">
        <v>17599</v>
      </c>
      <c r="L145">
        <v>7632</v>
      </c>
      <c r="M145">
        <v>9967</v>
      </c>
      <c r="N145">
        <v>0.56633900000000004</v>
      </c>
      <c r="O145">
        <v>12</v>
      </c>
      <c r="P145">
        <v>1.464529</v>
      </c>
      <c r="Q145">
        <v>0.85037200000000002</v>
      </c>
      <c r="R145">
        <v>5748.54</v>
      </c>
      <c r="S145" t="s">
        <v>6948</v>
      </c>
      <c r="T145">
        <v>0</v>
      </c>
      <c r="U145" t="s">
        <v>6940</v>
      </c>
      <c r="V145">
        <v>6574.26</v>
      </c>
      <c r="W145" t="s">
        <v>6948</v>
      </c>
      <c r="X145">
        <v>0</v>
      </c>
      <c r="Y145" t="s">
        <v>6940</v>
      </c>
      <c r="Z145">
        <v>825.72</v>
      </c>
      <c r="AA145" t="s">
        <v>6942</v>
      </c>
      <c r="AC145">
        <v>825.72</v>
      </c>
    </row>
    <row r="146" spans="1:29" x14ac:dyDescent="0.2">
      <c r="A146" t="s">
        <v>1973</v>
      </c>
      <c r="B146" t="s">
        <v>2320</v>
      </c>
      <c r="C146" t="s">
        <v>2321</v>
      </c>
      <c r="D146" t="s">
        <v>2322</v>
      </c>
      <c r="E146" t="s">
        <v>4</v>
      </c>
      <c r="F146" t="s">
        <v>25</v>
      </c>
      <c r="G146" t="s">
        <v>2297</v>
      </c>
      <c r="H146" t="s">
        <v>1976</v>
      </c>
      <c r="I146" t="s">
        <v>1988</v>
      </c>
      <c r="J146" s="25">
        <v>0.12</v>
      </c>
      <c r="K146">
        <v>17599</v>
      </c>
      <c r="L146">
        <v>7632</v>
      </c>
      <c r="M146">
        <v>9967</v>
      </c>
      <c r="N146">
        <v>0.56633900000000004</v>
      </c>
      <c r="O146">
        <v>12</v>
      </c>
      <c r="P146">
        <v>1.464529</v>
      </c>
      <c r="Q146">
        <v>0.85037200000000002</v>
      </c>
      <c r="R146">
        <v>5748.54</v>
      </c>
      <c r="S146" t="s">
        <v>6948</v>
      </c>
      <c r="T146">
        <v>0</v>
      </c>
      <c r="U146" t="s">
        <v>6940</v>
      </c>
      <c r="V146">
        <v>6574.26</v>
      </c>
      <c r="W146" t="s">
        <v>6948</v>
      </c>
      <c r="X146">
        <v>0</v>
      </c>
      <c r="Y146" t="s">
        <v>6940</v>
      </c>
      <c r="Z146">
        <v>825.72</v>
      </c>
      <c r="AA146" t="s">
        <v>6942</v>
      </c>
      <c r="AC146">
        <v>825.72</v>
      </c>
    </row>
    <row r="147" spans="1:29" x14ac:dyDescent="0.2">
      <c r="A147" t="s">
        <v>1973</v>
      </c>
      <c r="B147" t="s">
        <v>2320</v>
      </c>
      <c r="C147" t="s">
        <v>2321</v>
      </c>
      <c r="D147" t="s">
        <v>2322</v>
      </c>
      <c r="E147" t="s">
        <v>4</v>
      </c>
      <c r="F147" t="s">
        <v>25</v>
      </c>
      <c r="G147" t="s">
        <v>2298</v>
      </c>
      <c r="H147" t="s">
        <v>1976</v>
      </c>
      <c r="I147" t="s">
        <v>1988</v>
      </c>
      <c r="J147" s="25">
        <v>0</v>
      </c>
      <c r="K147">
        <v>17599</v>
      </c>
      <c r="L147">
        <v>7632</v>
      </c>
      <c r="M147">
        <v>9967</v>
      </c>
      <c r="N147">
        <v>0.56633900000000004</v>
      </c>
      <c r="O147">
        <v>12</v>
      </c>
      <c r="P147">
        <v>1.464529</v>
      </c>
      <c r="Q147">
        <v>0.85037200000000002</v>
      </c>
      <c r="R147">
        <v>5748.54</v>
      </c>
      <c r="S147" t="s">
        <v>6948</v>
      </c>
      <c r="T147">
        <v>0</v>
      </c>
      <c r="U147" t="s">
        <v>6940</v>
      </c>
      <c r="V147">
        <v>6574.26</v>
      </c>
      <c r="W147" t="s">
        <v>6948</v>
      </c>
      <c r="X147">
        <v>0</v>
      </c>
      <c r="Y147" t="s">
        <v>6940</v>
      </c>
      <c r="Z147">
        <v>825.72</v>
      </c>
      <c r="AA147" t="s">
        <v>6942</v>
      </c>
      <c r="AC147">
        <v>825.72</v>
      </c>
    </row>
    <row r="148" spans="1:29" x14ac:dyDescent="0.2">
      <c r="A148" t="s">
        <v>1973</v>
      </c>
      <c r="B148" t="s">
        <v>2320</v>
      </c>
      <c r="C148" t="s">
        <v>2321</v>
      </c>
      <c r="D148" t="s">
        <v>2322</v>
      </c>
      <c r="E148" t="s">
        <v>4</v>
      </c>
      <c r="F148" t="s">
        <v>25</v>
      </c>
      <c r="G148" t="s">
        <v>2299</v>
      </c>
      <c r="H148" t="s">
        <v>1976</v>
      </c>
      <c r="I148" t="s">
        <v>1988</v>
      </c>
      <c r="J148" s="25">
        <v>0.12</v>
      </c>
      <c r="K148">
        <v>17599</v>
      </c>
      <c r="L148">
        <v>7632</v>
      </c>
      <c r="M148">
        <v>9967</v>
      </c>
      <c r="N148">
        <v>0.56633900000000004</v>
      </c>
      <c r="O148">
        <v>12</v>
      </c>
      <c r="P148">
        <v>1.464529</v>
      </c>
      <c r="Q148">
        <v>0.85037200000000002</v>
      </c>
      <c r="R148">
        <v>5748.54</v>
      </c>
      <c r="S148" t="s">
        <v>6948</v>
      </c>
      <c r="T148">
        <v>0</v>
      </c>
      <c r="U148" t="s">
        <v>6940</v>
      </c>
      <c r="V148">
        <v>6574.26</v>
      </c>
      <c r="W148" t="s">
        <v>6948</v>
      </c>
      <c r="X148">
        <v>0</v>
      </c>
      <c r="Y148" t="s">
        <v>6940</v>
      </c>
      <c r="Z148">
        <v>825.72</v>
      </c>
      <c r="AA148" t="s">
        <v>6942</v>
      </c>
      <c r="AC148">
        <v>825.72</v>
      </c>
    </row>
    <row r="149" spans="1:29" x14ac:dyDescent="0.2">
      <c r="A149" t="s">
        <v>1973</v>
      </c>
      <c r="B149" t="s">
        <v>2320</v>
      </c>
      <c r="C149" t="s">
        <v>2321</v>
      </c>
      <c r="D149" t="s">
        <v>2322</v>
      </c>
      <c r="E149" t="s">
        <v>4</v>
      </c>
      <c r="F149" t="s">
        <v>25</v>
      </c>
      <c r="G149" t="s">
        <v>2300</v>
      </c>
      <c r="H149" t="s">
        <v>1976</v>
      </c>
      <c r="I149" t="s">
        <v>1988</v>
      </c>
      <c r="J149" s="25">
        <v>0.12</v>
      </c>
      <c r="K149">
        <v>17599</v>
      </c>
      <c r="L149">
        <v>7632</v>
      </c>
      <c r="M149">
        <v>9967</v>
      </c>
      <c r="N149">
        <v>0.56633900000000004</v>
      </c>
      <c r="O149">
        <v>12</v>
      </c>
      <c r="P149">
        <v>1.464529</v>
      </c>
      <c r="Q149">
        <v>0.85037200000000002</v>
      </c>
      <c r="R149">
        <v>5748.54</v>
      </c>
      <c r="S149" t="s">
        <v>6948</v>
      </c>
      <c r="T149">
        <v>0</v>
      </c>
      <c r="U149" t="s">
        <v>6940</v>
      </c>
      <c r="V149">
        <v>6574.26</v>
      </c>
      <c r="W149" t="s">
        <v>6948</v>
      </c>
      <c r="X149">
        <v>0</v>
      </c>
      <c r="Y149" t="s">
        <v>6940</v>
      </c>
      <c r="Z149">
        <v>825.72</v>
      </c>
      <c r="AA149" t="s">
        <v>6942</v>
      </c>
      <c r="AC149">
        <v>825.72</v>
      </c>
    </row>
    <row r="150" spans="1:29" x14ac:dyDescent="0.2">
      <c r="A150" t="s">
        <v>1973</v>
      </c>
      <c r="B150" t="s">
        <v>2320</v>
      </c>
      <c r="C150" t="s">
        <v>2321</v>
      </c>
      <c r="D150" t="s">
        <v>2322</v>
      </c>
      <c r="E150" t="s">
        <v>4</v>
      </c>
      <c r="F150" t="s">
        <v>25</v>
      </c>
      <c r="G150" t="s">
        <v>2301</v>
      </c>
      <c r="H150" t="s">
        <v>1976</v>
      </c>
      <c r="I150" t="s">
        <v>1988</v>
      </c>
      <c r="J150" s="25">
        <v>0</v>
      </c>
      <c r="K150">
        <v>17599</v>
      </c>
      <c r="L150">
        <v>7632</v>
      </c>
      <c r="M150">
        <v>9967</v>
      </c>
      <c r="N150">
        <v>0.56633900000000004</v>
      </c>
      <c r="O150">
        <v>12</v>
      </c>
      <c r="P150">
        <v>1.464529</v>
      </c>
      <c r="Q150">
        <v>0.85037200000000002</v>
      </c>
      <c r="R150">
        <v>5748.54</v>
      </c>
      <c r="S150" t="s">
        <v>6948</v>
      </c>
      <c r="T150">
        <v>0</v>
      </c>
      <c r="U150" t="s">
        <v>6940</v>
      </c>
      <c r="V150">
        <v>6574.26</v>
      </c>
      <c r="W150" t="s">
        <v>6948</v>
      </c>
      <c r="X150">
        <v>0</v>
      </c>
      <c r="Y150" t="s">
        <v>6940</v>
      </c>
      <c r="Z150">
        <v>825.72</v>
      </c>
      <c r="AA150" t="s">
        <v>6942</v>
      </c>
      <c r="AC150">
        <v>825.72</v>
      </c>
    </row>
    <row r="151" spans="1:29" x14ac:dyDescent="0.2">
      <c r="A151" t="s">
        <v>1973</v>
      </c>
      <c r="B151" t="s">
        <v>2320</v>
      </c>
      <c r="C151" t="s">
        <v>2321</v>
      </c>
      <c r="D151" t="s">
        <v>2322</v>
      </c>
      <c r="E151" t="s">
        <v>4</v>
      </c>
      <c r="F151" t="s">
        <v>25</v>
      </c>
      <c r="G151" t="s">
        <v>2302</v>
      </c>
      <c r="H151" t="s">
        <v>1976</v>
      </c>
      <c r="I151" t="s">
        <v>1988</v>
      </c>
      <c r="J151" s="25">
        <v>0.12</v>
      </c>
      <c r="K151">
        <v>17599</v>
      </c>
      <c r="L151">
        <v>7632</v>
      </c>
      <c r="M151">
        <v>9967</v>
      </c>
      <c r="N151">
        <v>0.56633900000000004</v>
      </c>
      <c r="O151">
        <v>12</v>
      </c>
      <c r="P151">
        <v>1.464529</v>
      </c>
      <c r="Q151">
        <v>0.85037200000000002</v>
      </c>
      <c r="R151">
        <v>5748.54</v>
      </c>
      <c r="S151" t="s">
        <v>6948</v>
      </c>
      <c r="T151">
        <v>0</v>
      </c>
      <c r="U151" t="s">
        <v>6940</v>
      </c>
      <c r="V151">
        <v>6574.26</v>
      </c>
      <c r="W151" t="s">
        <v>6948</v>
      </c>
      <c r="X151">
        <v>0</v>
      </c>
      <c r="Y151" t="s">
        <v>6940</v>
      </c>
      <c r="Z151">
        <v>825.72</v>
      </c>
      <c r="AA151" t="s">
        <v>6942</v>
      </c>
      <c r="AC151">
        <v>825.72</v>
      </c>
    </row>
    <row r="152" spans="1:29" x14ac:dyDescent="0.2">
      <c r="A152" t="s">
        <v>1973</v>
      </c>
      <c r="B152" t="s">
        <v>2320</v>
      </c>
      <c r="C152" t="s">
        <v>2321</v>
      </c>
      <c r="D152" t="s">
        <v>2322</v>
      </c>
      <c r="E152" t="s">
        <v>4</v>
      </c>
      <c r="F152" t="s">
        <v>25</v>
      </c>
      <c r="G152" t="s">
        <v>1050</v>
      </c>
      <c r="H152" t="s">
        <v>1976</v>
      </c>
      <c r="I152" t="s">
        <v>1988</v>
      </c>
      <c r="J152" s="25">
        <v>0</v>
      </c>
      <c r="K152">
        <v>17599</v>
      </c>
      <c r="L152">
        <v>7632</v>
      </c>
      <c r="M152">
        <v>9967</v>
      </c>
      <c r="N152">
        <v>0.56633900000000004</v>
      </c>
      <c r="O152">
        <v>12</v>
      </c>
      <c r="P152">
        <v>1.464529</v>
      </c>
      <c r="Q152">
        <v>0.85037200000000002</v>
      </c>
      <c r="R152">
        <v>5748.54</v>
      </c>
      <c r="S152" t="s">
        <v>6948</v>
      </c>
      <c r="T152">
        <v>0</v>
      </c>
      <c r="U152" t="s">
        <v>6940</v>
      </c>
      <c r="V152">
        <v>6574.26</v>
      </c>
      <c r="W152" t="s">
        <v>6948</v>
      </c>
      <c r="X152">
        <v>0</v>
      </c>
      <c r="Y152" t="s">
        <v>6940</v>
      </c>
      <c r="Z152">
        <v>825.72</v>
      </c>
      <c r="AA152" t="s">
        <v>6942</v>
      </c>
      <c r="AC152">
        <v>825.72</v>
      </c>
    </row>
    <row r="153" spans="1:29" x14ac:dyDescent="0.2">
      <c r="A153" t="s">
        <v>1973</v>
      </c>
      <c r="B153" t="s">
        <v>2320</v>
      </c>
      <c r="C153" t="s">
        <v>2321</v>
      </c>
      <c r="D153" t="s">
        <v>2322</v>
      </c>
      <c r="E153" t="s">
        <v>4</v>
      </c>
      <c r="F153" t="s">
        <v>25</v>
      </c>
      <c r="G153" t="s">
        <v>2303</v>
      </c>
      <c r="H153" t="s">
        <v>1976</v>
      </c>
      <c r="I153" t="s">
        <v>1988</v>
      </c>
      <c r="J153" s="25">
        <v>0</v>
      </c>
      <c r="K153">
        <v>17599</v>
      </c>
      <c r="L153">
        <v>7632</v>
      </c>
      <c r="M153">
        <v>9967</v>
      </c>
      <c r="N153">
        <v>0.56633900000000004</v>
      </c>
      <c r="O153">
        <v>12</v>
      </c>
      <c r="P153">
        <v>1.464529</v>
      </c>
      <c r="Q153">
        <v>0.85037200000000002</v>
      </c>
      <c r="R153">
        <v>5748.54</v>
      </c>
      <c r="S153" t="s">
        <v>6948</v>
      </c>
      <c r="T153">
        <v>0</v>
      </c>
      <c r="U153" t="s">
        <v>6940</v>
      </c>
      <c r="V153">
        <v>6574.26</v>
      </c>
      <c r="W153" t="s">
        <v>6948</v>
      </c>
      <c r="X153">
        <v>0</v>
      </c>
      <c r="Y153" t="s">
        <v>6940</v>
      </c>
      <c r="Z153">
        <v>825.72</v>
      </c>
      <c r="AA153" t="s">
        <v>6942</v>
      </c>
      <c r="AC153">
        <v>825.72</v>
      </c>
    </row>
    <row r="154" spans="1:29" x14ac:dyDescent="0.2">
      <c r="A154" t="s">
        <v>1973</v>
      </c>
      <c r="B154" t="s">
        <v>2320</v>
      </c>
      <c r="C154" t="s">
        <v>2321</v>
      </c>
      <c r="D154" t="s">
        <v>2322</v>
      </c>
      <c r="E154" t="s">
        <v>4</v>
      </c>
      <c r="F154" t="s">
        <v>25</v>
      </c>
      <c r="G154" t="s">
        <v>2304</v>
      </c>
      <c r="H154" t="s">
        <v>1976</v>
      </c>
      <c r="I154" t="s">
        <v>1988</v>
      </c>
      <c r="J154" s="25">
        <v>0.12</v>
      </c>
      <c r="K154">
        <v>17599</v>
      </c>
      <c r="L154">
        <v>7632</v>
      </c>
      <c r="M154">
        <v>9967</v>
      </c>
      <c r="N154">
        <v>0.56633900000000004</v>
      </c>
      <c r="O154">
        <v>12</v>
      </c>
      <c r="P154">
        <v>1.464529</v>
      </c>
      <c r="Q154">
        <v>0.85037200000000002</v>
      </c>
      <c r="R154">
        <v>5748.54</v>
      </c>
      <c r="S154" t="s">
        <v>6948</v>
      </c>
      <c r="T154">
        <v>0</v>
      </c>
      <c r="U154" t="s">
        <v>6940</v>
      </c>
      <c r="V154">
        <v>6574.26</v>
      </c>
      <c r="W154" t="s">
        <v>6948</v>
      </c>
      <c r="X154">
        <v>0</v>
      </c>
      <c r="Y154" t="s">
        <v>6940</v>
      </c>
      <c r="Z154">
        <v>825.72</v>
      </c>
      <c r="AA154" t="s">
        <v>6942</v>
      </c>
      <c r="AC154">
        <v>825.72</v>
      </c>
    </row>
    <row r="155" spans="1:29" x14ac:dyDescent="0.2">
      <c r="A155" t="s">
        <v>1973</v>
      </c>
      <c r="B155" t="s">
        <v>2320</v>
      </c>
      <c r="C155" t="s">
        <v>2321</v>
      </c>
      <c r="D155" t="s">
        <v>2322</v>
      </c>
      <c r="E155" t="s">
        <v>4</v>
      </c>
      <c r="F155" t="s">
        <v>25</v>
      </c>
      <c r="G155" t="s">
        <v>2305</v>
      </c>
      <c r="H155" t="s">
        <v>1976</v>
      </c>
      <c r="I155" t="s">
        <v>1988</v>
      </c>
      <c r="J155" s="25">
        <v>0</v>
      </c>
      <c r="K155">
        <v>17599</v>
      </c>
      <c r="L155">
        <v>7632</v>
      </c>
      <c r="M155">
        <v>9967</v>
      </c>
      <c r="N155">
        <v>0.56633900000000004</v>
      </c>
      <c r="O155">
        <v>12</v>
      </c>
      <c r="P155">
        <v>1.464529</v>
      </c>
      <c r="Q155">
        <v>0.85037200000000002</v>
      </c>
      <c r="R155">
        <v>5748.54</v>
      </c>
      <c r="S155" t="s">
        <v>6948</v>
      </c>
      <c r="T155">
        <v>0</v>
      </c>
      <c r="U155" t="s">
        <v>6940</v>
      </c>
      <c r="V155">
        <v>6574.26</v>
      </c>
      <c r="W155" t="s">
        <v>6948</v>
      </c>
      <c r="X155">
        <v>0</v>
      </c>
      <c r="Y155" t="s">
        <v>6940</v>
      </c>
      <c r="Z155">
        <v>825.72</v>
      </c>
      <c r="AA155" t="s">
        <v>6942</v>
      </c>
      <c r="AC155">
        <v>825.72</v>
      </c>
    </row>
    <row r="156" spans="1:29" x14ac:dyDescent="0.2">
      <c r="A156" t="s">
        <v>1973</v>
      </c>
      <c r="B156" t="s">
        <v>2320</v>
      </c>
      <c r="C156" t="s">
        <v>2321</v>
      </c>
      <c r="D156" t="s">
        <v>2322</v>
      </c>
      <c r="E156" t="s">
        <v>4</v>
      </c>
      <c r="F156" t="s">
        <v>25</v>
      </c>
      <c r="G156" t="s">
        <v>2306</v>
      </c>
      <c r="H156" t="s">
        <v>1976</v>
      </c>
      <c r="I156" t="s">
        <v>1988</v>
      </c>
      <c r="J156" s="25">
        <v>0.12</v>
      </c>
      <c r="K156">
        <v>17599</v>
      </c>
      <c r="L156">
        <v>7632</v>
      </c>
      <c r="M156">
        <v>9967</v>
      </c>
      <c r="N156">
        <v>0.56633900000000004</v>
      </c>
      <c r="O156">
        <v>12</v>
      </c>
      <c r="P156">
        <v>1.464529</v>
      </c>
      <c r="Q156">
        <v>0.85037200000000002</v>
      </c>
      <c r="R156">
        <v>5748.54</v>
      </c>
      <c r="S156" t="s">
        <v>6948</v>
      </c>
      <c r="T156">
        <v>0</v>
      </c>
      <c r="U156" t="s">
        <v>6940</v>
      </c>
      <c r="V156">
        <v>6574.26</v>
      </c>
      <c r="W156" t="s">
        <v>6948</v>
      </c>
      <c r="X156">
        <v>0</v>
      </c>
      <c r="Y156" t="s">
        <v>6940</v>
      </c>
      <c r="Z156">
        <v>825.72</v>
      </c>
      <c r="AA156" t="s">
        <v>6942</v>
      </c>
      <c r="AC156">
        <v>825.72</v>
      </c>
    </row>
    <row r="157" spans="1:29" x14ac:dyDescent="0.2">
      <c r="A157" t="s">
        <v>1973</v>
      </c>
      <c r="B157" t="s">
        <v>2320</v>
      </c>
      <c r="C157" t="s">
        <v>2321</v>
      </c>
      <c r="D157" t="s">
        <v>2322</v>
      </c>
      <c r="E157" t="s">
        <v>4</v>
      </c>
      <c r="F157" t="s">
        <v>25</v>
      </c>
      <c r="G157" t="s">
        <v>2307</v>
      </c>
      <c r="H157" t="s">
        <v>1976</v>
      </c>
      <c r="I157" t="s">
        <v>1988</v>
      </c>
      <c r="J157" s="25">
        <v>0</v>
      </c>
      <c r="K157">
        <v>17599</v>
      </c>
      <c r="L157">
        <v>7632</v>
      </c>
      <c r="M157">
        <v>9967</v>
      </c>
      <c r="N157">
        <v>0.56633900000000004</v>
      </c>
      <c r="O157">
        <v>12</v>
      </c>
      <c r="P157">
        <v>1.464529</v>
      </c>
      <c r="Q157">
        <v>0.85037200000000002</v>
      </c>
      <c r="R157">
        <v>5748.54</v>
      </c>
      <c r="S157" t="s">
        <v>6948</v>
      </c>
      <c r="T157">
        <v>0</v>
      </c>
      <c r="U157" t="s">
        <v>6940</v>
      </c>
      <c r="V157">
        <v>6574.26</v>
      </c>
      <c r="W157" t="s">
        <v>6948</v>
      </c>
      <c r="X157">
        <v>0</v>
      </c>
      <c r="Y157" t="s">
        <v>6940</v>
      </c>
      <c r="Z157">
        <v>825.72</v>
      </c>
      <c r="AA157" t="s">
        <v>6942</v>
      </c>
      <c r="AC157">
        <v>825.72</v>
      </c>
    </row>
    <row r="158" spans="1:29" x14ac:dyDescent="0.2">
      <c r="A158" t="s">
        <v>1973</v>
      </c>
      <c r="B158" t="s">
        <v>2323</v>
      </c>
      <c r="C158" t="s">
        <v>2324</v>
      </c>
      <c r="D158" t="s">
        <v>2325</v>
      </c>
      <c r="E158" t="s">
        <v>4</v>
      </c>
      <c r="F158" t="s">
        <v>30</v>
      </c>
      <c r="G158" t="s">
        <v>2295</v>
      </c>
      <c r="H158" t="s">
        <v>1976</v>
      </c>
      <c r="I158" t="s">
        <v>1988</v>
      </c>
      <c r="J158" s="25">
        <v>0</v>
      </c>
      <c r="K158">
        <v>10488.15</v>
      </c>
      <c r="L158">
        <v>8513.91</v>
      </c>
      <c r="M158">
        <v>1974.24</v>
      </c>
      <c r="N158">
        <v>0.18823500000000001</v>
      </c>
      <c r="O158">
        <v>10</v>
      </c>
      <c r="P158">
        <v>0.42569899999999999</v>
      </c>
      <c r="Q158">
        <v>0.175288</v>
      </c>
      <c r="R158">
        <v>1270</v>
      </c>
      <c r="S158" t="s">
        <v>6949</v>
      </c>
      <c r="T158">
        <v>0</v>
      </c>
      <c r="U158" t="s">
        <v>6940</v>
      </c>
      <c r="V158">
        <v>3963.65</v>
      </c>
      <c r="W158" t="s">
        <v>6950</v>
      </c>
      <c r="X158">
        <v>0</v>
      </c>
      <c r="Y158" t="s">
        <v>6940</v>
      </c>
      <c r="Z158">
        <v>2693.65</v>
      </c>
      <c r="AA158" t="s">
        <v>6942</v>
      </c>
      <c r="AC158">
        <v>2693.65</v>
      </c>
    </row>
    <row r="159" spans="1:29" x14ac:dyDescent="0.2">
      <c r="A159" t="s">
        <v>1973</v>
      </c>
      <c r="B159" t="s">
        <v>2323</v>
      </c>
      <c r="C159" t="s">
        <v>2324</v>
      </c>
      <c r="D159" t="s">
        <v>2325</v>
      </c>
      <c r="E159" t="s">
        <v>4</v>
      </c>
      <c r="F159" t="s">
        <v>30</v>
      </c>
      <c r="G159" t="s">
        <v>2297</v>
      </c>
      <c r="H159" t="s">
        <v>1976</v>
      </c>
      <c r="I159" t="s">
        <v>1988</v>
      </c>
      <c r="J159" s="25">
        <v>0.05</v>
      </c>
      <c r="K159">
        <v>10488.15</v>
      </c>
      <c r="L159">
        <v>8513.91</v>
      </c>
      <c r="M159">
        <v>1974.24</v>
      </c>
      <c r="N159">
        <v>0.18823500000000001</v>
      </c>
      <c r="O159">
        <v>10</v>
      </c>
      <c r="P159">
        <v>0.42569899999999999</v>
      </c>
      <c r="Q159">
        <v>0.175288</v>
      </c>
      <c r="R159">
        <v>1270</v>
      </c>
      <c r="S159" t="s">
        <v>6949</v>
      </c>
      <c r="T159">
        <v>0</v>
      </c>
      <c r="U159" t="s">
        <v>6940</v>
      </c>
      <c r="V159">
        <v>3963.65</v>
      </c>
      <c r="W159" t="s">
        <v>6950</v>
      </c>
      <c r="X159">
        <v>0</v>
      </c>
      <c r="Y159" t="s">
        <v>6940</v>
      </c>
      <c r="Z159">
        <v>2693.65</v>
      </c>
      <c r="AA159" t="s">
        <v>6942</v>
      </c>
      <c r="AC159">
        <v>2693.65</v>
      </c>
    </row>
    <row r="160" spans="1:29" x14ac:dyDescent="0.2">
      <c r="A160" t="s">
        <v>1973</v>
      </c>
      <c r="B160" t="s">
        <v>2323</v>
      </c>
      <c r="C160" t="s">
        <v>2324</v>
      </c>
      <c r="D160" t="s">
        <v>2325</v>
      </c>
      <c r="E160" t="s">
        <v>4</v>
      </c>
      <c r="F160" t="s">
        <v>30</v>
      </c>
      <c r="G160" t="s">
        <v>2298</v>
      </c>
      <c r="H160" t="s">
        <v>1976</v>
      </c>
      <c r="I160" t="s">
        <v>1988</v>
      </c>
      <c r="J160" s="25">
        <v>0</v>
      </c>
      <c r="K160">
        <v>10488.15</v>
      </c>
      <c r="L160">
        <v>8513.91</v>
      </c>
      <c r="M160">
        <v>1974.24</v>
      </c>
      <c r="N160">
        <v>0.18823500000000001</v>
      </c>
      <c r="O160">
        <v>10</v>
      </c>
      <c r="P160">
        <v>0.42569899999999999</v>
      </c>
      <c r="Q160">
        <v>0.175288</v>
      </c>
      <c r="R160">
        <v>1270</v>
      </c>
      <c r="S160" t="s">
        <v>6949</v>
      </c>
      <c r="T160">
        <v>0</v>
      </c>
      <c r="U160" t="s">
        <v>6940</v>
      </c>
      <c r="V160">
        <v>3963.65</v>
      </c>
      <c r="W160" t="s">
        <v>6950</v>
      </c>
      <c r="X160">
        <v>0</v>
      </c>
      <c r="Y160" t="s">
        <v>6940</v>
      </c>
      <c r="Z160">
        <v>2693.65</v>
      </c>
      <c r="AA160" t="s">
        <v>6942</v>
      </c>
      <c r="AC160">
        <v>2693.65</v>
      </c>
    </row>
    <row r="161" spans="1:29" x14ac:dyDescent="0.2">
      <c r="A161" t="s">
        <v>1973</v>
      </c>
      <c r="B161" t="s">
        <v>2323</v>
      </c>
      <c r="C161" t="s">
        <v>2324</v>
      </c>
      <c r="D161" t="s">
        <v>2325</v>
      </c>
      <c r="E161" t="s">
        <v>4</v>
      </c>
      <c r="F161" t="s">
        <v>30</v>
      </c>
      <c r="G161" t="s">
        <v>2299</v>
      </c>
      <c r="H161" t="s">
        <v>1976</v>
      </c>
      <c r="I161" t="s">
        <v>1988</v>
      </c>
      <c r="J161" s="25">
        <v>0.14000000000000001</v>
      </c>
      <c r="K161">
        <v>10488.15</v>
      </c>
      <c r="L161">
        <v>8513.91</v>
      </c>
      <c r="M161">
        <v>1974.24</v>
      </c>
      <c r="N161">
        <v>0.18823500000000001</v>
      </c>
      <c r="O161">
        <v>10</v>
      </c>
      <c r="P161">
        <v>0.42569899999999999</v>
      </c>
      <c r="Q161">
        <v>0.175288</v>
      </c>
      <c r="R161">
        <v>1270</v>
      </c>
      <c r="S161" t="s">
        <v>6949</v>
      </c>
      <c r="T161">
        <v>0</v>
      </c>
      <c r="U161" t="s">
        <v>6940</v>
      </c>
      <c r="V161">
        <v>3963.65</v>
      </c>
      <c r="W161" t="s">
        <v>6950</v>
      </c>
      <c r="X161">
        <v>0</v>
      </c>
      <c r="Y161" t="s">
        <v>6940</v>
      </c>
      <c r="Z161">
        <v>2693.65</v>
      </c>
      <c r="AA161" t="s">
        <v>6942</v>
      </c>
      <c r="AC161">
        <v>2693.65</v>
      </c>
    </row>
    <row r="162" spans="1:29" x14ac:dyDescent="0.2">
      <c r="A162" t="s">
        <v>1973</v>
      </c>
      <c r="B162" t="s">
        <v>2323</v>
      </c>
      <c r="C162" t="s">
        <v>2324</v>
      </c>
      <c r="D162" t="s">
        <v>2325</v>
      </c>
      <c r="E162" t="s">
        <v>4</v>
      </c>
      <c r="F162" t="s">
        <v>30</v>
      </c>
      <c r="G162" t="s">
        <v>2300</v>
      </c>
      <c r="H162" t="s">
        <v>1976</v>
      </c>
      <c r="I162" t="s">
        <v>1988</v>
      </c>
      <c r="J162" s="25">
        <v>0.05</v>
      </c>
      <c r="K162">
        <v>10488.15</v>
      </c>
      <c r="L162">
        <v>8513.91</v>
      </c>
      <c r="M162">
        <v>1974.24</v>
      </c>
      <c r="N162">
        <v>0.18823500000000001</v>
      </c>
      <c r="O162">
        <v>10</v>
      </c>
      <c r="P162">
        <v>0.42569899999999999</v>
      </c>
      <c r="Q162">
        <v>0.175288</v>
      </c>
      <c r="R162">
        <v>1270</v>
      </c>
      <c r="S162" t="s">
        <v>6949</v>
      </c>
      <c r="T162">
        <v>0</v>
      </c>
      <c r="U162" t="s">
        <v>6940</v>
      </c>
      <c r="V162">
        <v>3963.65</v>
      </c>
      <c r="W162" t="s">
        <v>6950</v>
      </c>
      <c r="X162">
        <v>0</v>
      </c>
      <c r="Y162" t="s">
        <v>6940</v>
      </c>
      <c r="Z162">
        <v>2693.65</v>
      </c>
      <c r="AA162" t="s">
        <v>6942</v>
      </c>
      <c r="AC162">
        <v>2693.65</v>
      </c>
    </row>
    <row r="163" spans="1:29" x14ac:dyDescent="0.2">
      <c r="A163" t="s">
        <v>1973</v>
      </c>
      <c r="B163" t="s">
        <v>2323</v>
      </c>
      <c r="C163" t="s">
        <v>2324</v>
      </c>
      <c r="D163" t="s">
        <v>2325</v>
      </c>
      <c r="E163" t="s">
        <v>4</v>
      </c>
      <c r="F163" t="s">
        <v>30</v>
      </c>
      <c r="G163" t="s">
        <v>2301</v>
      </c>
      <c r="H163" t="s">
        <v>1976</v>
      </c>
      <c r="I163" t="s">
        <v>1988</v>
      </c>
      <c r="J163" s="25">
        <v>0</v>
      </c>
      <c r="K163">
        <v>10488.15</v>
      </c>
      <c r="L163">
        <v>8513.91</v>
      </c>
      <c r="M163">
        <v>1974.24</v>
      </c>
      <c r="N163">
        <v>0.18823500000000001</v>
      </c>
      <c r="O163">
        <v>10</v>
      </c>
      <c r="P163">
        <v>0.42569899999999999</v>
      </c>
      <c r="Q163">
        <v>0.175288</v>
      </c>
      <c r="R163">
        <v>1270</v>
      </c>
      <c r="S163" t="s">
        <v>6949</v>
      </c>
      <c r="T163">
        <v>0</v>
      </c>
      <c r="U163" t="s">
        <v>6940</v>
      </c>
      <c r="V163">
        <v>3963.65</v>
      </c>
      <c r="W163" t="s">
        <v>6950</v>
      </c>
      <c r="X163">
        <v>0</v>
      </c>
      <c r="Y163" t="s">
        <v>6940</v>
      </c>
      <c r="Z163">
        <v>2693.65</v>
      </c>
      <c r="AA163" t="s">
        <v>6942</v>
      </c>
      <c r="AC163">
        <v>2693.65</v>
      </c>
    </row>
    <row r="164" spans="1:29" x14ac:dyDescent="0.2">
      <c r="A164" t="s">
        <v>1973</v>
      </c>
      <c r="B164" t="s">
        <v>2323</v>
      </c>
      <c r="C164" t="s">
        <v>2324</v>
      </c>
      <c r="D164" t="s">
        <v>2325</v>
      </c>
      <c r="E164" t="s">
        <v>4</v>
      </c>
      <c r="F164" t="s">
        <v>30</v>
      </c>
      <c r="G164" t="s">
        <v>2302</v>
      </c>
      <c r="H164" t="s">
        <v>1976</v>
      </c>
      <c r="I164" t="s">
        <v>1988</v>
      </c>
      <c r="J164" s="25">
        <v>0.14000000000000001</v>
      </c>
      <c r="K164">
        <v>10488.15</v>
      </c>
      <c r="L164">
        <v>8513.91</v>
      </c>
      <c r="M164">
        <v>1974.24</v>
      </c>
      <c r="N164">
        <v>0.18823500000000001</v>
      </c>
      <c r="O164">
        <v>10</v>
      </c>
      <c r="P164">
        <v>0.42569899999999999</v>
      </c>
      <c r="Q164">
        <v>0.175288</v>
      </c>
      <c r="R164">
        <v>1270</v>
      </c>
      <c r="S164" t="s">
        <v>6949</v>
      </c>
      <c r="T164">
        <v>0</v>
      </c>
      <c r="U164" t="s">
        <v>6940</v>
      </c>
      <c r="V164">
        <v>3963.65</v>
      </c>
      <c r="W164" t="s">
        <v>6950</v>
      </c>
      <c r="X164">
        <v>0</v>
      </c>
      <c r="Y164" t="s">
        <v>6940</v>
      </c>
      <c r="Z164">
        <v>2693.65</v>
      </c>
      <c r="AA164" t="s">
        <v>6942</v>
      </c>
      <c r="AC164">
        <v>2693.65</v>
      </c>
    </row>
    <row r="165" spans="1:29" x14ac:dyDescent="0.2">
      <c r="A165" t="s">
        <v>1973</v>
      </c>
      <c r="B165" t="s">
        <v>2323</v>
      </c>
      <c r="C165" t="s">
        <v>2324</v>
      </c>
      <c r="D165" t="s">
        <v>2325</v>
      </c>
      <c r="E165" t="s">
        <v>4</v>
      </c>
      <c r="F165" t="s">
        <v>30</v>
      </c>
      <c r="G165" t="s">
        <v>1050</v>
      </c>
      <c r="H165" t="s">
        <v>1976</v>
      </c>
      <c r="I165" t="s">
        <v>1988</v>
      </c>
      <c r="J165" s="25">
        <v>0</v>
      </c>
      <c r="K165">
        <v>10488.15</v>
      </c>
      <c r="L165">
        <v>8513.91</v>
      </c>
      <c r="M165">
        <v>1974.24</v>
      </c>
      <c r="N165">
        <v>0.18823500000000001</v>
      </c>
      <c r="O165">
        <v>10</v>
      </c>
      <c r="P165">
        <v>0.42569899999999999</v>
      </c>
      <c r="Q165">
        <v>0.175288</v>
      </c>
      <c r="R165">
        <v>1270</v>
      </c>
      <c r="S165" t="s">
        <v>6949</v>
      </c>
      <c r="T165">
        <v>0</v>
      </c>
      <c r="U165" t="s">
        <v>6940</v>
      </c>
      <c r="V165">
        <v>3963.65</v>
      </c>
      <c r="W165" t="s">
        <v>6950</v>
      </c>
      <c r="X165">
        <v>0</v>
      </c>
      <c r="Y165" t="s">
        <v>6940</v>
      </c>
      <c r="Z165">
        <v>2693.65</v>
      </c>
      <c r="AA165" t="s">
        <v>6942</v>
      </c>
      <c r="AC165">
        <v>2693.65</v>
      </c>
    </row>
    <row r="166" spans="1:29" x14ac:dyDescent="0.2">
      <c r="A166" t="s">
        <v>1973</v>
      </c>
      <c r="B166" t="s">
        <v>2323</v>
      </c>
      <c r="C166" t="s">
        <v>2324</v>
      </c>
      <c r="D166" t="s">
        <v>2325</v>
      </c>
      <c r="E166" t="s">
        <v>4</v>
      </c>
      <c r="F166" t="s">
        <v>30</v>
      </c>
      <c r="G166" t="s">
        <v>2303</v>
      </c>
      <c r="H166" t="s">
        <v>1976</v>
      </c>
      <c r="I166" t="s">
        <v>1988</v>
      </c>
      <c r="J166" s="25">
        <v>0</v>
      </c>
      <c r="K166">
        <v>10488.15</v>
      </c>
      <c r="L166">
        <v>8513.91</v>
      </c>
      <c r="M166">
        <v>1974.24</v>
      </c>
      <c r="N166">
        <v>0.18823500000000001</v>
      </c>
      <c r="O166">
        <v>10</v>
      </c>
      <c r="P166">
        <v>0.42569899999999999</v>
      </c>
      <c r="Q166">
        <v>0.175288</v>
      </c>
      <c r="R166">
        <v>1270</v>
      </c>
      <c r="S166" t="s">
        <v>6949</v>
      </c>
      <c r="T166">
        <v>0</v>
      </c>
      <c r="U166" t="s">
        <v>6940</v>
      </c>
      <c r="V166">
        <v>3963.65</v>
      </c>
      <c r="W166" t="s">
        <v>6950</v>
      </c>
      <c r="X166">
        <v>0</v>
      </c>
      <c r="Y166" t="s">
        <v>6940</v>
      </c>
      <c r="Z166">
        <v>2693.65</v>
      </c>
      <c r="AA166" t="s">
        <v>6942</v>
      </c>
      <c r="AC166">
        <v>2693.65</v>
      </c>
    </row>
    <row r="167" spans="1:29" x14ac:dyDescent="0.2">
      <c r="A167" t="s">
        <v>1973</v>
      </c>
      <c r="B167" t="s">
        <v>2323</v>
      </c>
      <c r="C167" t="s">
        <v>2324</v>
      </c>
      <c r="D167" t="s">
        <v>2325</v>
      </c>
      <c r="E167" t="s">
        <v>4</v>
      </c>
      <c r="F167" t="s">
        <v>30</v>
      </c>
      <c r="G167" t="s">
        <v>2304</v>
      </c>
      <c r="H167" t="s">
        <v>1976</v>
      </c>
      <c r="I167" t="s">
        <v>1988</v>
      </c>
      <c r="J167" s="25">
        <v>0.05</v>
      </c>
      <c r="K167">
        <v>10488.15</v>
      </c>
      <c r="L167">
        <v>8513.91</v>
      </c>
      <c r="M167">
        <v>1974.24</v>
      </c>
      <c r="N167">
        <v>0.18823500000000001</v>
      </c>
      <c r="O167">
        <v>10</v>
      </c>
      <c r="P167">
        <v>0.42569899999999999</v>
      </c>
      <c r="Q167">
        <v>0.175288</v>
      </c>
      <c r="R167">
        <v>1270</v>
      </c>
      <c r="S167" t="s">
        <v>6949</v>
      </c>
      <c r="T167">
        <v>0</v>
      </c>
      <c r="U167" t="s">
        <v>6940</v>
      </c>
      <c r="V167">
        <v>3963.65</v>
      </c>
      <c r="W167" t="s">
        <v>6950</v>
      </c>
      <c r="X167">
        <v>0</v>
      </c>
      <c r="Y167" t="s">
        <v>6940</v>
      </c>
      <c r="Z167">
        <v>2693.65</v>
      </c>
      <c r="AA167" t="s">
        <v>6942</v>
      </c>
      <c r="AC167">
        <v>2693.65</v>
      </c>
    </row>
    <row r="168" spans="1:29" x14ac:dyDescent="0.2">
      <c r="A168" t="s">
        <v>1973</v>
      </c>
      <c r="B168" t="s">
        <v>2323</v>
      </c>
      <c r="C168" t="s">
        <v>2324</v>
      </c>
      <c r="D168" t="s">
        <v>2325</v>
      </c>
      <c r="E168" t="s">
        <v>4</v>
      </c>
      <c r="F168" t="s">
        <v>30</v>
      </c>
      <c r="G168" t="s">
        <v>2305</v>
      </c>
      <c r="H168" t="s">
        <v>1976</v>
      </c>
      <c r="I168" t="s">
        <v>1988</v>
      </c>
      <c r="J168" s="25">
        <v>0</v>
      </c>
      <c r="K168">
        <v>10488.15</v>
      </c>
      <c r="L168">
        <v>8513.91</v>
      </c>
      <c r="M168">
        <v>1974.24</v>
      </c>
      <c r="N168">
        <v>0.18823500000000001</v>
      </c>
      <c r="O168">
        <v>10</v>
      </c>
      <c r="P168">
        <v>0.42569899999999999</v>
      </c>
      <c r="Q168">
        <v>0.175288</v>
      </c>
      <c r="R168">
        <v>1270</v>
      </c>
      <c r="S168" t="s">
        <v>6949</v>
      </c>
      <c r="T168">
        <v>0</v>
      </c>
      <c r="U168" t="s">
        <v>6940</v>
      </c>
      <c r="V168">
        <v>3963.65</v>
      </c>
      <c r="W168" t="s">
        <v>6950</v>
      </c>
      <c r="X168">
        <v>0</v>
      </c>
      <c r="Y168" t="s">
        <v>6940</v>
      </c>
      <c r="Z168">
        <v>2693.65</v>
      </c>
      <c r="AA168" t="s">
        <v>6942</v>
      </c>
      <c r="AC168">
        <v>2693.65</v>
      </c>
    </row>
    <row r="169" spans="1:29" x14ac:dyDescent="0.2">
      <c r="A169" t="s">
        <v>1973</v>
      </c>
      <c r="B169" t="s">
        <v>2323</v>
      </c>
      <c r="C169" t="s">
        <v>2324</v>
      </c>
      <c r="D169" t="s">
        <v>2325</v>
      </c>
      <c r="E169" t="s">
        <v>4</v>
      </c>
      <c r="F169" t="s">
        <v>30</v>
      </c>
      <c r="G169" t="s">
        <v>2306</v>
      </c>
      <c r="H169" t="s">
        <v>1976</v>
      </c>
      <c r="I169" t="s">
        <v>1988</v>
      </c>
      <c r="J169" s="25">
        <v>0.05</v>
      </c>
      <c r="K169">
        <v>10488.15</v>
      </c>
      <c r="L169">
        <v>8513.91</v>
      </c>
      <c r="M169">
        <v>1974.24</v>
      </c>
      <c r="N169">
        <v>0.18823500000000001</v>
      </c>
      <c r="O169">
        <v>10</v>
      </c>
      <c r="P169">
        <v>0.42569899999999999</v>
      </c>
      <c r="Q169">
        <v>0.175288</v>
      </c>
      <c r="R169">
        <v>1270</v>
      </c>
      <c r="S169" t="s">
        <v>6949</v>
      </c>
      <c r="T169">
        <v>0</v>
      </c>
      <c r="U169" t="s">
        <v>6940</v>
      </c>
      <c r="V169">
        <v>3963.65</v>
      </c>
      <c r="W169" t="s">
        <v>6950</v>
      </c>
      <c r="X169">
        <v>0</v>
      </c>
      <c r="Y169" t="s">
        <v>6940</v>
      </c>
      <c r="Z169">
        <v>2693.65</v>
      </c>
      <c r="AA169" t="s">
        <v>6942</v>
      </c>
      <c r="AC169">
        <v>2693.65</v>
      </c>
    </row>
    <row r="170" spans="1:29" x14ac:dyDescent="0.2">
      <c r="A170" t="s">
        <v>1973</v>
      </c>
      <c r="B170" t="s">
        <v>2323</v>
      </c>
      <c r="C170" t="s">
        <v>2324</v>
      </c>
      <c r="D170" t="s">
        <v>2325</v>
      </c>
      <c r="E170" t="s">
        <v>4</v>
      </c>
      <c r="F170" t="s">
        <v>30</v>
      </c>
      <c r="G170" t="s">
        <v>2307</v>
      </c>
      <c r="H170" t="s">
        <v>1976</v>
      </c>
      <c r="I170" t="s">
        <v>1988</v>
      </c>
      <c r="J170" s="25">
        <v>0</v>
      </c>
      <c r="K170">
        <v>10488.15</v>
      </c>
      <c r="L170">
        <v>8513.91</v>
      </c>
      <c r="M170">
        <v>1974.24</v>
      </c>
      <c r="N170">
        <v>0.18823500000000001</v>
      </c>
      <c r="O170">
        <v>10</v>
      </c>
      <c r="P170">
        <v>0.42569899999999999</v>
      </c>
      <c r="Q170">
        <v>0.175288</v>
      </c>
      <c r="R170">
        <v>1270</v>
      </c>
      <c r="S170" t="s">
        <v>6949</v>
      </c>
      <c r="T170">
        <v>0</v>
      </c>
      <c r="U170" t="s">
        <v>6940</v>
      </c>
      <c r="V170">
        <v>3963.65</v>
      </c>
      <c r="W170" t="s">
        <v>6950</v>
      </c>
      <c r="X170">
        <v>0</v>
      </c>
      <c r="Y170" t="s">
        <v>6940</v>
      </c>
      <c r="Z170">
        <v>2693.65</v>
      </c>
      <c r="AA170" t="s">
        <v>6942</v>
      </c>
      <c r="AC170">
        <v>2693.65</v>
      </c>
    </row>
    <row r="171" spans="1:29" x14ac:dyDescent="0.2">
      <c r="A171" t="s">
        <v>1973</v>
      </c>
      <c r="B171" t="s">
        <v>2323</v>
      </c>
      <c r="C171" t="s">
        <v>2324</v>
      </c>
      <c r="D171" t="s">
        <v>2325</v>
      </c>
      <c r="E171" t="s">
        <v>4</v>
      </c>
      <c r="F171" t="s">
        <v>25</v>
      </c>
      <c r="G171" t="s">
        <v>2295</v>
      </c>
      <c r="H171" t="s">
        <v>1976</v>
      </c>
      <c r="I171" t="s">
        <v>1988</v>
      </c>
      <c r="J171" s="25">
        <v>0</v>
      </c>
      <c r="K171">
        <v>10488.15</v>
      </c>
      <c r="L171">
        <v>8513.91</v>
      </c>
      <c r="M171">
        <v>1974.24</v>
      </c>
      <c r="N171">
        <v>0.18823500000000001</v>
      </c>
      <c r="O171">
        <v>10</v>
      </c>
      <c r="P171">
        <v>0.42569899999999999</v>
      </c>
      <c r="Q171">
        <v>0.175288</v>
      </c>
      <c r="R171">
        <v>1270</v>
      </c>
      <c r="S171" t="s">
        <v>6949</v>
      </c>
      <c r="T171">
        <v>0</v>
      </c>
      <c r="U171" t="s">
        <v>6940</v>
      </c>
      <c r="V171">
        <v>3963.65</v>
      </c>
      <c r="W171" t="s">
        <v>6950</v>
      </c>
      <c r="X171">
        <v>0</v>
      </c>
      <c r="Y171" t="s">
        <v>6940</v>
      </c>
      <c r="Z171">
        <v>2693.65</v>
      </c>
      <c r="AA171" t="s">
        <v>6942</v>
      </c>
      <c r="AC171">
        <v>2693.65</v>
      </c>
    </row>
    <row r="172" spans="1:29" x14ac:dyDescent="0.2">
      <c r="A172" t="s">
        <v>1973</v>
      </c>
      <c r="B172" t="s">
        <v>2323</v>
      </c>
      <c r="C172" t="s">
        <v>2324</v>
      </c>
      <c r="D172" t="s">
        <v>2325</v>
      </c>
      <c r="E172" t="s">
        <v>4</v>
      </c>
      <c r="F172" t="s">
        <v>25</v>
      </c>
      <c r="G172" t="s">
        <v>2297</v>
      </c>
      <c r="H172" t="s">
        <v>1976</v>
      </c>
      <c r="I172" t="s">
        <v>1988</v>
      </c>
      <c r="J172" s="25">
        <v>0.05</v>
      </c>
      <c r="K172">
        <v>10488.15</v>
      </c>
      <c r="L172">
        <v>8513.91</v>
      </c>
      <c r="M172">
        <v>1974.24</v>
      </c>
      <c r="N172">
        <v>0.18823500000000001</v>
      </c>
      <c r="O172">
        <v>10</v>
      </c>
      <c r="P172">
        <v>0.42569899999999999</v>
      </c>
      <c r="Q172">
        <v>0.175288</v>
      </c>
      <c r="R172">
        <v>1270</v>
      </c>
      <c r="S172" t="s">
        <v>6949</v>
      </c>
      <c r="T172">
        <v>0</v>
      </c>
      <c r="U172" t="s">
        <v>6940</v>
      </c>
      <c r="V172">
        <v>3963.65</v>
      </c>
      <c r="W172" t="s">
        <v>6950</v>
      </c>
      <c r="X172">
        <v>0</v>
      </c>
      <c r="Y172" t="s">
        <v>6940</v>
      </c>
      <c r="Z172">
        <v>2693.65</v>
      </c>
      <c r="AA172" t="s">
        <v>6942</v>
      </c>
      <c r="AC172">
        <v>2693.65</v>
      </c>
    </row>
    <row r="173" spans="1:29" x14ac:dyDescent="0.2">
      <c r="A173" t="s">
        <v>1973</v>
      </c>
      <c r="B173" t="s">
        <v>2323</v>
      </c>
      <c r="C173" t="s">
        <v>2324</v>
      </c>
      <c r="D173" t="s">
        <v>2325</v>
      </c>
      <c r="E173" t="s">
        <v>4</v>
      </c>
      <c r="F173" t="s">
        <v>25</v>
      </c>
      <c r="G173" t="s">
        <v>2298</v>
      </c>
      <c r="H173" t="s">
        <v>1976</v>
      </c>
      <c r="I173" t="s">
        <v>1988</v>
      </c>
      <c r="J173" s="25">
        <v>0</v>
      </c>
      <c r="K173">
        <v>10488.15</v>
      </c>
      <c r="L173">
        <v>8513.91</v>
      </c>
      <c r="M173">
        <v>1974.24</v>
      </c>
      <c r="N173">
        <v>0.18823500000000001</v>
      </c>
      <c r="O173">
        <v>10</v>
      </c>
      <c r="P173">
        <v>0.42569899999999999</v>
      </c>
      <c r="Q173">
        <v>0.175288</v>
      </c>
      <c r="R173">
        <v>1270</v>
      </c>
      <c r="S173" t="s">
        <v>6949</v>
      </c>
      <c r="T173">
        <v>0</v>
      </c>
      <c r="U173" t="s">
        <v>6940</v>
      </c>
      <c r="V173">
        <v>3963.65</v>
      </c>
      <c r="W173" t="s">
        <v>6950</v>
      </c>
      <c r="X173">
        <v>0</v>
      </c>
      <c r="Y173" t="s">
        <v>6940</v>
      </c>
      <c r="Z173">
        <v>2693.65</v>
      </c>
      <c r="AA173" t="s">
        <v>6942</v>
      </c>
      <c r="AC173">
        <v>2693.65</v>
      </c>
    </row>
    <row r="174" spans="1:29" x14ac:dyDescent="0.2">
      <c r="A174" t="s">
        <v>1973</v>
      </c>
      <c r="B174" t="s">
        <v>2323</v>
      </c>
      <c r="C174" t="s">
        <v>2324</v>
      </c>
      <c r="D174" t="s">
        <v>2325</v>
      </c>
      <c r="E174" t="s">
        <v>4</v>
      </c>
      <c r="F174" t="s">
        <v>25</v>
      </c>
      <c r="G174" t="s">
        <v>2299</v>
      </c>
      <c r="H174" t="s">
        <v>1976</v>
      </c>
      <c r="I174" t="s">
        <v>1988</v>
      </c>
      <c r="J174" s="25">
        <v>0.14000000000000001</v>
      </c>
      <c r="K174">
        <v>10488.15</v>
      </c>
      <c r="L174">
        <v>8513.91</v>
      </c>
      <c r="M174">
        <v>1974.24</v>
      </c>
      <c r="N174">
        <v>0.18823500000000001</v>
      </c>
      <c r="O174">
        <v>10</v>
      </c>
      <c r="P174">
        <v>0.42569899999999999</v>
      </c>
      <c r="Q174">
        <v>0.175288</v>
      </c>
      <c r="R174">
        <v>1270</v>
      </c>
      <c r="S174" t="s">
        <v>6949</v>
      </c>
      <c r="T174">
        <v>0</v>
      </c>
      <c r="U174" t="s">
        <v>6940</v>
      </c>
      <c r="V174">
        <v>3963.65</v>
      </c>
      <c r="W174" t="s">
        <v>6950</v>
      </c>
      <c r="X174">
        <v>0</v>
      </c>
      <c r="Y174" t="s">
        <v>6940</v>
      </c>
      <c r="Z174">
        <v>2693.65</v>
      </c>
      <c r="AA174" t="s">
        <v>6942</v>
      </c>
      <c r="AC174">
        <v>2693.65</v>
      </c>
    </row>
    <row r="175" spans="1:29" x14ac:dyDescent="0.2">
      <c r="A175" t="s">
        <v>1973</v>
      </c>
      <c r="B175" t="s">
        <v>2323</v>
      </c>
      <c r="C175" t="s">
        <v>2324</v>
      </c>
      <c r="D175" t="s">
        <v>2325</v>
      </c>
      <c r="E175" t="s">
        <v>4</v>
      </c>
      <c r="F175" t="s">
        <v>25</v>
      </c>
      <c r="G175" t="s">
        <v>2300</v>
      </c>
      <c r="H175" t="s">
        <v>1976</v>
      </c>
      <c r="I175" t="s">
        <v>1988</v>
      </c>
      <c r="J175" s="25">
        <v>0.05</v>
      </c>
      <c r="K175">
        <v>10488.15</v>
      </c>
      <c r="L175">
        <v>8513.91</v>
      </c>
      <c r="M175">
        <v>1974.24</v>
      </c>
      <c r="N175">
        <v>0.18823500000000001</v>
      </c>
      <c r="O175">
        <v>10</v>
      </c>
      <c r="P175">
        <v>0.42569899999999999</v>
      </c>
      <c r="Q175">
        <v>0.175288</v>
      </c>
      <c r="R175">
        <v>1270</v>
      </c>
      <c r="S175" t="s">
        <v>6949</v>
      </c>
      <c r="T175">
        <v>0</v>
      </c>
      <c r="U175" t="s">
        <v>6940</v>
      </c>
      <c r="V175">
        <v>3963.65</v>
      </c>
      <c r="W175" t="s">
        <v>6950</v>
      </c>
      <c r="X175">
        <v>0</v>
      </c>
      <c r="Y175" t="s">
        <v>6940</v>
      </c>
      <c r="Z175">
        <v>2693.65</v>
      </c>
      <c r="AA175" t="s">
        <v>6942</v>
      </c>
      <c r="AC175">
        <v>2693.65</v>
      </c>
    </row>
    <row r="176" spans="1:29" x14ac:dyDescent="0.2">
      <c r="A176" t="s">
        <v>1973</v>
      </c>
      <c r="B176" t="s">
        <v>2323</v>
      </c>
      <c r="C176" t="s">
        <v>2324</v>
      </c>
      <c r="D176" t="s">
        <v>2325</v>
      </c>
      <c r="E176" t="s">
        <v>4</v>
      </c>
      <c r="F176" t="s">
        <v>25</v>
      </c>
      <c r="G176" t="s">
        <v>2301</v>
      </c>
      <c r="H176" t="s">
        <v>1976</v>
      </c>
      <c r="I176" t="s">
        <v>1988</v>
      </c>
      <c r="J176" s="25">
        <v>0</v>
      </c>
      <c r="K176">
        <v>10488.15</v>
      </c>
      <c r="L176">
        <v>8513.91</v>
      </c>
      <c r="M176">
        <v>1974.24</v>
      </c>
      <c r="N176">
        <v>0.18823500000000001</v>
      </c>
      <c r="O176">
        <v>10</v>
      </c>
      <c r="P176">
        <v>0.42569899999999999</v>
      </c>
      <c r="Q176">
        <v>0.175288</v>
      </c>
      <c r="R176">
        <v>1270</v>
      </c>
      <c r="S176" t="s">
        <v>6949</v>
      </c>
      <c r="T176">
        <v>0</v>
      </c>
      <c r="U176" t="s">
        <v>6940</v>
      </c>
      <c r="V176">
        <v>3963.65</v>
      </c>
      <c r="W176" t="s">
        <v>6950</v>
      </c>
      <c r="X176">
        <v>0</v>
      </c>
      <c r="Y176" t="s">
        <v>6940</v>
      </c>
      <c r="Z176">
        <v>2693.65</v>
      </c>
      <c r="AA176" t="s">
        <v>6942</v>
      </c>
      <c r="AC176">
        <v>2693.65</v>
      </c>
    </row>
    <row r="177" spans="1:29" x14ac:dyDescent="0.2">
      <c r="A177" t="s">
        <v>1973</v>
      </c>
      <c r="B177" t="s">
        <v>2323</v>
      </c>
      <c r="C177" t="s">
        <v>2324</v>
      </c>
      <c r="D177" t="s">
        <v>2325</v>
      </c>
      <c r="E177" t="s">
        <v>4</v>
      </c>
      <c r="F177" t="s">
        <v>25</v>
      </c>
      <c r="G177" t="s">
        <v>2302</v>
      </c>
      <c r="H177" t="s">
        <v>1976</v>
      </c>
      <c r="I177" t="s">
        <v>1988</v>
      </c>
      <c r="J177" s="25">
        <v>0.14000000000000001</v>
      </c>
      <c r="K177">
        <v>10488.15</v>
      </c>
      <c r="L177">
        <v>8513.91</v>
      </c>
      <c r="M177">
        <v>1974.24</v>
      </c>
      <c r="N177">
        <v>0.18823500000000001</v>
      </c>
      <c r="O177">
        <v>10</v>
      </c>
      <c r="P177">
        <v>0.42569899999999999</v>
      </c>
      <c r="Q177">
        <v>0.175288</v>
      </c>
      <c r="R177">
        <v>1270</v>
      </c>
      <c r="S177" t="s">
        <v>6949</v>
      </c>
      <c r="T177">
        <v>0</v>
      </c>
      <c r="U177" t="s">
        <v>6940</v>
      </c>
      <c r="V177">
        <v>3963.65</v>
      </c>
      <c r="W177" t="s">
        <v>6950</v>
      </c>
      <c r="X177">
        <v>0</v>
      </c>
      <c r="Y177" t="s">
        <v>6940</v>
      </c>
      <c r="Z177">
        <v>2693.65</v>
      </c>
      <c r="AA177" t="s">
        <v>6942</v>
      </c>
      <c r="AC177">
        <v>2693.65</v>
      </c>
    </row>
    <row r="178" spans="1:29" x14ac:dyDescent="0.2">
      <c r="A178" t="s">
        <v>1973</v>
      </c>
      <c r="B178" t="s">
        <v>2323</v>
      </c>
      <c r="C178" t="s">
        <v>2324</v>
      </c>
      <c r="D178" t="s">
        <v>2325</v>
      </c>
      <c r="E178" t="s">
        <v>4</v>
      </c>
      <c r="F178" t="s">
        <v>25</v>
      </c>
      <c r="G178" t="s">
        <v>1050</v>
      </c>
      <c r="H178" t="s">
        <v>1976</v>
      </c>
      <c r="I178" t="s">
        <v>1988</v>
      </c>
      <c r="J178" s="25">
        <v>0</v>
      </c>
      <c r="K178">
        <v>10488.15</v>
      </c>
      <c r="L178">
        <v>8513.91</v>
      </c>
      <c r="M178">
        <v>1974.24</v>
      </c>
      <c r="N178">
        <v>0.18823500000000001</v>
      </c>
      <c r="O178">
        <v>10</v>
      </c>
      <c r="P178">
        <v>0.42569899999999999</v>
      </c>
      <c r="Q178">
        <v>0.175288</v>
      </c>
      <c r="R178">
        <v>1270</v>
      </c>
      <c r="S178" t="s">
        <v>6949</v>
      </c>
      <c r="T178">
        <v>0</v>
      </c>
      <c r="U178" t="s">
        <v>6940</v>
      </c>
      <c r="V178">
        <v>3963.65</v>
      </c>
      <c r="W178" t="s">
        <v>6950</v>
      </c>
      <c r="X178">
        <v>0</v>
      </c>
      <c r="Y178" t="s">
        <v>6940</v>
      </c>
      <c r="Z178">
        <v>2693.65</v>
      </c>
      <c r="AA178" t="s">
        <v>6942</v>
      </c>
      <c r="AC178">
        <v>2693.65</v>
      </c>
    </row>
    <row r="179" spans="1:29" x14ac:dyDescent="0.2">
      <c r="A179" t="s">
        <v>1973</v>
      </c>
      <c r="B179" t="s">
        <v>2323</v>
      </c>
      <c r="C179" t="s">
        <v>2324</v>
      </c>
      <c r="D179" t="s">
        <v>2325</v>
      </c>
      <c r="E179" t="s">
        <v>4</v>
      </c>
      <c r="F179" t="s">
        <v>25</v>
      </c>
      <c r="G179" t="s">
        <v>2303</v>
      </c>
      <c r="H179" t="s">
        <v>1976</v>
      </c>
      <c r="I179" t="s">
        <v>1988</v>
      </c>
      <c r="J179" s="25">
        <v>0</v>
      </c>
      <c r="K179">
        <v>10488.15</v>
      </c>
      <c r="L179">
        <v>8513.91</v>
      </c>
      <c r="M179">
        <v>1974.24</v>
      </c>
      <c r="N179">
        <v>0.18823500000000001</v>
      </c>
      <c r="O179">
        <v>10</v>
      </c>
      <c r="P179">
        <v>0.42569899999999999</v>
      </c>
      <c r="Q179">
        <v>0.175288</v>
      </c>
      <c r="R179">
        <v>1270</v>
      </c>
      <c r="S179" t="s">
        <v>6949</v>
      </c>
      <c r="T179">
        <v>0</v>
      </c>
      <c r="U179" t="s">
        <v>6940</v>
      </c>
      <c r="V179">
        <v>3963.65</v>
      </c>
      <c r="W179" t="s">
        <v>6950</v>
      </c>
      <c r="X179">
        <v>0</v>
      </c>
      <c r="Y179" t="s">
        <v>6940</v>
      </c>
      <c r="Z179">
        <v>2693.65</v>
      </c>
      <c r="AA179" t="s">
        <v>6942</v>
      </c>
      <c r="AC179">
        <v>2693.65</v>
      </c>
    </row>
    <row r="180" spans="1:29" x14ac:dyDescent="0.2">
      <c r="A180" t="s">
        <v>1973</v>
      </c>
      <c r="B180" t="s">
        <v>2323</v>
      </c>
      <c r="C180" t="s">
        <v>2324</v>
      </c>
      <c r="D180" t="s">
        <v>2325</v>
      </c>
      <c r="E180" t="s">
        <v>4</v>
      </c>
      <c r="F180" t="s">
        <v>25</v>
      </c>
      <c r="G180" t="s">
        <v>2304</v>
      </c>
      <c r="H180" t="s">
        <v>1976</v>
      </c>
      <c r="I180" t="s">
        <v>1988</v>
      </c>
      <c r="J180" s="25">
        <v>0.47</v>
      </c>
      <c r="K180">
        <v>10488.15</v>
      </c>
      <c r="L180">
        <v>8513.91</v>
      </c>
      <c r="M180">
        <v>1974.24</v>
      </c>
      <c r="N180">
        <v>0.18823500000000001</v>
      </c>
      <c r="O180">
        <v>10</v>
      </c>
      <c r="P180">
        <v>0.42569899999999999</v>
      </c>
      <c r="Q180">
        <v>0.175288</v>
      </c>
      <c r="R180">
        <v>1270</v>
      </c>
      <c r="S180" t="s">
        <v>6949</v>
      </c>
      <c r="T180">
        <v>0</v>
      </c>
      <c r="U180" t="s">
        <v>6940</v>
      </c>
      <c r="V180">
        <v>3963.65</v>
      </c>
      <c r="W180" t="s">
        <v>6950</v>
      </c>
      <c r="X180">
        <v>0</v>
      </c>
      <c r="Y180" t="s">
        <v>6940</v>
      </c>
      <c r="Z180">
        <v>2693.65</v>
      </c>
      <c r="AA180" t="s">
        <v>6942</v>
      </c>
      <c r="AC180">
        <v>2693.65</v>
      </c>
    </row>
    <row r="181" spans="1:29" x14ac:dyDescent="0.2">
      <c r="A181" t="s">
        <v>1973</v>
      </c>
      <c r="B181" t="s">
        <v>2323</v>
      </c>
      <c r="C181" t="s">
        <v>2324</v>
      </c>
      <c r="D181" t="s">
        <v>2325</v>
      </c>
      <c r="E181" t="s">
        <v>4</v>
      </c>
      <c r="F181" t="s">
        <v>25</v>
      </c>
      <c r="G181" t="s">
        <v>2305</v>
      </c>
      <c r="H181" t="s">
        <v>1976</v>
      </c>
      <c r="I181" t="s">
        <v>1988</v>
      </c>
      <c r="J181" s="25">
        <v>0</v>
      </c>
      <c r="K181">
        <v>10488.15</v>
      </c>
      <c r="L181">
        <v>8513.91</v>
      </c>
      <c r="M181">
        <v>1974.24</v>
      </c>
      <c r="N181">
        <v>0.18823500000000001</v>
      </c>
      <c r="O181">
        <v>10</v>
      </c>
      <c r="P181">
        <v>0.42569899999999999</v>
      </c>
      <c r="Q181">
        <v>0.175288</v>
      </c>
      <c r="R181">
        <v>1270</v>
      </c>
      <c r="S181" t="s">
        <v>6949</v>
      </c>
      <c r="T181">
        <v>0</v>
      </c>
      <c r="U181" t="s">
        <v>6940</v>
      </c>
      <c r="V181">
        <v>3963.65</v>
      </c>
      <c r="W181" t="s">
        <v>6950</v>
      </c>
      <c r="X181">
        <v>0</v>
      </c>
      <c r="Y181" t="s">
        <v>6940</v>
      </c>
      <c r="Z181">
        <v>2693.65</v>
      </c>
      <c r="AA181" t="s">
        <v>6942</v>
      </c>
      <c r="AC181">
        <v>2693.65</v>
      </c>
    </row>
    <row r="182" spans="1:29" x14ac:dyDescent="0.2">
      <c r="A182" t="s">
        <v>1973</v>
      </c>
      <c r="B182" t="s">
        <v>2323</v>
      </c>
      <c r="C182" t="s">
        <v>2324</v>
      </c>
      <c r="D182" t="s">
        <v>2325</v>
      </c>
      <c r="E182" t="s">
        <v>4</v>
      </c>
      <c r="F182" t="s">
        <v>25</v>
      </c>
      <c r="G182" t="s">
        <v>2306</v>
      </c>
      <c r="H182" t="s">
        <v>1976</v>
      </c>
      <c r="I182" t="s">
        <v>1988</v>
      </c>
      <c r="J182" s="25">
        <v>0.05</v>
      </c>
      <c r="K182">
        <v>10488.15</v>
      </c>
      <c r="L182">
        <v>8513.91</v>
      </c>
      <c r="M182">
        <v>1974.24</v>
      </c>
      <c r="N182">
        <v>0.18823500000000001</v>
      </c>
      <c r="O182">
        <v>10</v>
      </c>
      <c r="P182">
        <v>0.42569899999999999</v>
      </c>
      <c r="Q182">
        <v>0.175288</v>
      </c>
      <c r="R182">
        <v>1270</v>
      </c>
      <c r="S182" t="s">
        <v>6949</v>
      </c>
      <c r="T182">
        <v>0</v>
      </c>
      <c r="U182" t="s">
        <v>6940</v>
      </c>
      <c r="V182">
        <v>3963.65</v>
      </c>
      <c r="W182" t="s">
        <v>6950</v>
      </c>
      <c r="X182">
        <v>0</v>
      </c>
      <c r="Y182" t="s">
        <v>6940</v>
      </c>
      <c r="Z182">
        <v>2693.65</v>
      </c>
      <c r="AA182" t="s">
        <v>6942</v>
      </c>
      <c r="AC182">
        <v>2693.65</v>
      </c>
    </row>
    <row r="183" spans="1:29" x14ac:dyDescent="0.2">
      <c r="A183" t="s">
        <v>1973</v>
      </c>
      <c r="B183" t="s">
        <v>2323</v>
      </c>
      <c r="C183" t="s">
        <v>2324</v>
      </c>
      <c r="D183" t="s">
        <v>2325</v>
      </c>
      <c r="E183" t="s">
        <v>4</v>
      </c>
      <c r="F183" t="s">
        <v>25</v>
      </c>
      <c r="G183" t="s">
        <v>2307</v>
      </c>
      <c r="H183" t="s">
        <v>1976</v>
      </c>
      <c r="I183" t="s">
        <v>1988</v>
      </c>
      <c r="J183" s="25">
        <v>0</v>
      </c>
      <c r="K183">
        <v>10488.15</v>
      </c>
      <c r="L183">
        <v>8513.91</v>
      </c>
      <c r="M183">
        <v>1974.24</v>
      </c>
      <c r="N183">
        <v>0.18823500000000001</v>
      </c>
      <c r="O183">
        <v>10</v>
      </c>
      <c r="P183">
        <v>0.42569899999999999</v>
      </c>
      <c r="Q183">
        <v>0.175288</v>
      </c>
      <c r="R183">
        <v>1270</v>
      </c>
      <c r="S183" t="s">
        <v>6949</v>
      </c>
      <c r="T183">
        <v>0</v>
      </c>
      <c r="U183" t="s">
        <v>6940</v>
      </c>
      <c r="V183">
        <v>3963.65</v>
      </c>
      <c r="W183" t="s">
        <v>6950</v>
      </c>
      <c r="X183">
        <v>0</v>
      </c>
      <c r="Y183" t="s">
        <v>6940</v>
      </c>
      <c r="Z183">
        <v>2693.65</v>
      </c>
      <c r="AA183" t="s">
        <v>6942</v>
      </c>
      <c r="AC183">
        <v>2693.65</v>
      </c>
    </row>
    <row r="184" spans="1:29" x14ac:dyDescent="0.2">
      <c r="A184" t="s">
        <v>1973</v>
      </c>
      <c r="B184" t="s">
        <v>2326</v>
      </c>
      <c r="C184" t="s">
        <v>1980</v>
      </c>
      <c r="D184" t="s">
        <v>1981</v>
      </c>
      <c r="E184" t="s">
        <v>4</v>
      </c>
      <c r="F184" t="s">
        <v>30</v>
      </c>
      <c r="G184" t="s">
        <v>2295</v>
      </c>
      <c r="H184" t="s">
        <v>1976</v>
      </c>
      <c r="I184" t="s">
        <v>1988</v>
      </c>
      <c r="J184" s="25">
        <v>0</v>
      </c>
      <c r="K184">
        <v>64581.26</v>
      </c>
      <c r="L184">
        <v>45527.13</v>
      </c>
      <c r="M184">
        <v>19054.13</v>
      </c>
      <c r="N184">
        <v>0.295041</v>
      </c>
      <c r="O184">
        <v>15</v>
      </c>
      <c r="P184">
        <v>1.382595</v>
      </c>
      <c r="Q184">
        <v>-1.4999999999999999E-4</v>
      </c>
      <c r="R184">
        <v>0</v>
      </c>
      <c r="S184" t="s">
        <v>6939</v>
      </c>
      <c r="T184">
        <v>0</v>
      </c>
      <c r="U184" t="s">
        <v>6940</v>
      </c>
      <c r="V184">
        <v>737.77779999999996</v>
      </c>
      <c r="W184" t="s">
        <v>6951</v>
      </c>
      <c r="X184">
        <v>0</v>
      </c>
      <c r="Y184" t="s">
        <v>6940</v>
      </c>
      <c r="Z184">
        <v>737.77779999999996</v>
      </c>
      <c r="AA184" t="s">
        <v>6942</v>
      </c>
      <c r="AC184">
        <v>737.77779999999996</v>
      </c>
    </row>
    <row r="185" spans="1:29" x14ac:dyDescent="0.2">
      <c r="A185" t="s">
        <v>1973</v>
      </c>
      <c r="B185" t="s">
        <v>2326</v>
      </c>
      <c r="C185" t="s">
        <v>1980</v>
      </c>
      <c r="D185" t="s">
        <v>1981</v>
      </c>
      <c r="E185" t="s">
        <v>4</v>
      </c>
      <c r="F185" t="s">
        <v>30</v>
      </c>
      <c r="G185" t="s">
        <v>2297</v>
      </c>
      <c r="H185" t="s">
        <v>1976</v>
      </c>
      <c r="I185" t="s">
        <v>1988</v>
      </c>
      <c r="J185" s="25">
        <v>0.3</v>
      </c>
      <c r="K185">
        <v>64581.26</v>
      </c>
      <c r="L185">
        <v>45527.13</v>
      </c>
      <c r="M185">
        <v>19054.13</v>
      </c>
      <c r="N185">
        <v>0.295041</v>
      </c>
      <c r="O185">
        <v>15</v>
      </c>
      <c r="P185">
        <v>1.382595</v>
      </c>
      <c r="Q185">
        <v>-1.4999999999999999E-4</v>
      </c>
      <c r="R185">
        <v>0</v>
      </c>
      <c r="S185" t="s">
        <v>6939</v>
      </c>
      <c r="T185">
        <v>0</v>
      </c>
      <c r="U185" t="s">
        <v>6940</v>
      </c>
      <c r="V185">
        <v>737.77779999999996</v>
      </c>
      <c r="W185" t="s">
        <v>6951</v>
      </c>
      <c r="X185">
        <v>0</v>
      </c>
      <c r="Y185" t="s">
        <v>6940</v>
      </c>
      <c r="Z185">
        <v>737.77779999999996</v>
      </c>
      <c r="AA185" t="s">
        <v>6942</v>
      </c>
      <c r="AC185">
        <v>737.77779999999996</v>
      </c>
    </row>
    <row r="186" spans="1:29" x14ac:dyDescent="0.2">
      <c r="A186" t="s">
        <v>1973</v>
      </c>
      <c r="B186" t="s">
        <v>2326</v>
      </c>
      <c r="C186" t="s">
        <v>1980</v>
      </c>
      <c r="D186" t="s">
        <v>1981</v>
      </c>
      <c r="E186" t="s">
        <v>4</v>
      </c>
      <c r="F186" t="s">
        <v>30</v>
      </c>
      <c r="G186" t="s">
        <v>2298</v>
      </c>
      <c r="H186" t="s">
        <v>1976</v>
      </c>
      <c r="I186" t="s">
        <v>1988</v>
      </c>
      <c r="J186" s="25">
        <v>0</v>
      </c>
      <c r="K186">
        <v>64581.26</v>
      </c>
      <c r="L186">
        <v>45527.13</v>
      </c>
      <c r="M186">
        <v>19054.13</v>
      </c>
      <c r="N186">
        <v>0.295041</v>
      </c>
      <c r="O186">
        <v>15</v>
      </c>
      <c r="P186">
        <v>1.382595</v>
      </c>
      <c r="Q186">
        <v>-1.4999999999999999E-4</v>
      </c>
      <c r="R186">
        <v>0</v>
      </c>
      <c r="S186" t="s">
        <v>6939</v>
      </c>
      <c r="T186">
        <v>0</v>
      </c>
      <c r="U186" t="s">
        <v>6940</v>
      </c>
      <c r="V186">
        <v>737.77779999999996</v>
      </c>
      <c r="W186" t="s">
        <v>6951</v>
      </c>
      <c r="X186">
        <v>0</v>
      </c>
      <c r="Y186" t="s">
        <v>6940</v>
      </c>
      <c r="Z186">
        <v>737.77779999999996</v>
      </c>
      <c r="AA186" t="s">
        <v>6942</v>
      </c>
      <c r="AC186">
        <v>737.77779999999996</v>
      </c>
    </row>
    <row r="187" spans="1:29" x14ac:dyDescent="0.2">
      <c r="A187" t="s">
        <v>1973</v>
      </c>
      <c r="B187" t="s">
        <v>2326</v>
      </c>
      <c r="C187" t="s">
        <v>1980</v>
      </c>
      <c r="D187" t="s">
        <v>1981</v>
      </c>
      <c r="E187" t="s">
        <v>4</v>
      </c>
      <c r="F187" t="s">
        <v>30</v>
      </c>
      <c r="G187" t="s">
        <v>2299</v>
      </c>
      <c r="H187" t="s">
        <v>1976</v>
      </c>
      <c r="I187" t="s">
        <v>1988</v>
      </c>
      <c r="J187" s="25">
        <v>0.3</v>
      </c>
      <c r="K187">
        <v>64581.26</v>
      </c>
      <c r="L187">
        <v>45527.13</v>
      </c>
      <c r="M187">
        <v>19054.13</v>
      </c>
      <c r="N187">
        <v>0.295041</v>
      </c>
      <c r="O187">
        <v>15</v>
      </c>
      <c r="P187">
        <v>1.382595</v>
      </c>
      <c r="Q187">
        <v>-1.4999999999999999E-4</v>
      </c>
      <c r="R187">
        <v>0</v>
      </c>
      <c r="S187" t="s">
        <v>6939</v>
      </c>
      <c r="T187">
        <v>0</v>
      </c>
      <c r="U187" t="s">
        <v>6940</v>
      </c>
      <c r="V187">
        <v>737.77779999999996</v>
      </c>
      <c r="W187" t="s">
        <v>6951</v>
      </c>
      <c r="X187">
        <v>0</v>
      </c>
      <c r="Y187" t="s">
        <v>6940</v>
      </c>
      <c r="Z187">
        <v>737.77779999999996</v>
      </c>
      <c r="AA187" t="s">
        <v>6942</v>
      </c>
      <c r="AC187">
        <v>737.77779999999996</v>
      </c>
    </row>
    <row r="188" spans="1:29" x14ac:dyDescent="0.2">
      <c r="A188" t="s">
        <v>1973</v>
      </c>
      <c r="B188" t="s">
        <v>2326</v>
      </c>
      <c r="C188" t="s">
        <v>1980</v>
      </c>
      <c r="D188" t="s">
        <v>1981</v>
      </c>
      <c r="E188" t="s">
        <v>4</v>
      </c>
      <c r="F188" t="s">
        <v>30</v>
      </c>
      <c r="G188" t="s">
        <v>2300</v>
      </c>
      <c r="H188" t="s">
        <v>1976</v>
      </c>
      <c r="I188" t="s">
        <v>1988</v>
      </c>
      <c r="J188" s="25">
        <v>0.3</v>
      </c>
      <c r="K188">
        <v>64581.26</v>
      </c>
      <c r="L188">
        <v>45527.13</v>
      </c>
      <c r="M188">
        <v>19054.13</v>
      </c>
      <c r="N188">
        <v>0.295041</v>
      </c>
      <c r="O188">
        <v>15</v>
      </c>
      <c r="P188">
        <v>1.382595</v>
      </c>
      <c r="Q188">
        <v>-1.4999999999999999E-4</v>
      </c>
      <c r="R188">
        <v>0</v>
      </c>
      <c r="S188" t="s">
        <v>6939</v>
      </c>
      <c r="T188">
        <v>0</v>
      </c>
      <c r="U188" t="s">
        <v>6940</v>
      </c>
      <c r="V188">
        <v>737.77779999999996</v>
      </c>
      <c r="W188" t="s">
        <v>6951</v>
      </c>
      <c r="X188">
        <v>0</v>
      </c>
      <c r="Y188" t="s">
        <v>6940</v>
      </c>
      <c r="Z188">
        <v>737.77779999999996</v>
      </c>
      <c r="AA188" t="s">
        <v>6942</v>
      </c>
      <c r="AC188">
        <v>737.77779999999996</v>
      </c>
    </row>
    <row r="189" spans="1:29" x14ac:dyDescent="0.2">
      <c r="A189" t="s">
        <v>1973</v>
      </c>
      <c r="B189" t="s">
        <v>2326</v>
      </c>
      <c r="C189" t="s">
        <v>1980</v>
      </c>
      <c r="D189" t="s">
        <v>1981</v>
      </c>
      <c r="E189" t="s">
        <v>4</v>
      </c>
      <c r="F189" t="s">
        <v>30</v>
      </c>
      <c r="G189" t="s">
        <v>2301</v>
      </c>
      <c r="H189" t="s">
        <v>1976</v>
      </c>
      <c r="I189" t="s">
        <v>1988</v>
      </c>
      <c r="J189" s="25">
        <v>0</v>
      </c>
      <c r="K189">
        <v>64581.26</v>
      </c>
      <c r="L189">
        <v>45527.13</v>
      </c>
      <c r="M189">
        <v>19054.13</v>
      </c>
      <c r="N189">
        <v>0.295041</v>
      </c>
      <c r="O189">
        <v>15</v>
      </c>
      <c r="P189">
        <v>1.382595</v>
      </c>
      <c r="Q189">
        <v>-1.4999999999999999E-4</v>
      </c>
      <c r="R189">
        <v>0</v>
      </c>
      <c r="S189" t="s">
        <v>6939</v>
      </c>
      <c r="T189">
        <v>0</v>
      </c>
      <c r="U189" t="s">
        <v>6940</v>
      </c>
      <c r="V189">
        <v>737.77779999999996</v>
      </c>
      <c r="W189" t="s">
        <v>6951</v>
      </c>
      <c r="X189">
        <v>0</v>
      </c>
      <c r="Y189" t="s">
        <v>6940</v>
      </c>
      <c r="Z189">
        <v>737.77779999999996</v>
      </c>
      <c r="AA189" t="s">
        <v>6942</v>
      </c>
      <c r="AC189">
        <v>737.77779999999996</v>
      </c>
    </row>
    <row r="190" spans="1:29" x14ac:dyDescent="0.2">
      <c r="A190" t="s">
        <v>1973</v>
      </c>
      <c r="B190" t="s">
        <v>2326</v>
      </c>
      <c r="C190" t="s">
        <v>1980</v>
      </c>
      <c r="D190" t="s">
        <v>1981</v>
      </c>
      <c r="E190" t="s">
        <v>4</v>
      </c>
      <c r="F190" t="s">
        <v>30</v>
      </c>
      <c r="G190" t="s">
        <v>2302</v>
      </c>
      <c r="H190" t="s">
        <v>1976</v>
      </c>
      <c r="I190" t="s">
        <v>1988</v>
      </c>
      <c r="J190" s="25">
        <v>0.3</v>
      </c>
      <c r="K190">
        <v>64581.26</v>
      </c>
      <c r="L190">
        <v>45527.13</v>
      </c>
      <c r="M190">
        <v>19054.13</v>
      </c>
      <c r="N190">
        <v>0.295041</v>
      </c>
      <c r="O190">
        <v>15</v>
      </c>
      <c r="P190">
        <v>1.382595</v>
      </c>
      <c r="Q190">
        <v>-1.4999999999999999E-4</v>
      </c>
      <c r="R190">
        <v>0</v>
      </c>
      <c r="S190" t="s">
        <v>6939</v>
      </c>
      <c r="T190">
        <v>0</v>
      </c>
      <c r="U190" t="s">
        <v>6940</v>
      </c>
      <c r="V190">
        <v>737.77779999999996</v>
      </c>
      <c r="W190" t="s">
        <v>6951</v>
      </c>
      <c r="X190">
        <v>0</v>
      </c>
      <c r="Y190" t="s">
        <v>6940</v>
      </c>
      <c r="Z190">
        <v>737.77779999999996</v>
      </c>
      <c r="AA190" t="s">
        <v>6942</v>
      </c>
      <c r="AC190">
        <v>737.77779999999996</v>
      </c>
    </row>
    <row r="191" spans="1:29" x14ac:dyDescent="0.2">
      <c r="A191" t="s">
        <v>1973</v>
      </c>
      <c r="B191" t="s">
        <v>2326</v>
      </c>
      <c r="C191" t="s">
        <v>1980</v>
      </c>
      <c r="D191" t="s">
        <v>1981</v>
      </c>
      <c r="E191" t="s">
        <v>4</v>
      </c>
      <c r="F191" t="s">
        <v>30</v>
      </c>
      <c r="G191" t="s">
        <v>1050</v>
      </c>
      <c r="H191" t="s">
        <v>1976</v>
      </c>
      <c r="I191" t="s">
        <v>1988</v>
      </c>
      <c r="J191" s="25">
        <v>0</v>
      </c>
      <c r="K191">
        <v>64581.26</v>
      </c>
      <c r="L191">
        <v>45527.13</v>
      </c>
      <c r="M191">
        <v>19054.13</v>
      </c>
      <c r="N191">
        <v>0.295041</v>
      </c>
      <c r="O191">
        <v>15</v>
      </c>
      <c r="P191">
        <v>1.382595</v>
      </c>
      <c r="Q191">
        <v>-1.4999999999999999E-4</v>
      </c>
      <c r="R191">
        <v>0</v>
      </c>
      <c r="S191" t="s">
        <v>6939</v>
      </c>
      <c r="T191">
        <v>0</v>
      </c>
      <c r="U191" t="s">
        <v>6940</v>
      </c>
      <c r="V191">
        <v>737.77779999999996</v>
      </c>
      <c r="W191" t="s">
        <v>6951</v>
      </c>
      <c r="X191">
        <v>0</v>
      </c>
      <c r="Y191" t="s">
        <v>6940</v>
      </c>
      <c r="Z191">
        <v>737.77779999999996</v>
      </c>
      <c r="AA191" t="s">
        <v>6942</v>
      </c>
      <c r="AC191">
        <v>737.77779999999996</v>
      </c>
    </row>
    <row r="192" spans="1:29" x14ac:dyDescent="0.2">
      <c r="A192" t="s">
        <v>1973</v>
      </c>
      <c r="B192" t="s">
        <v>2326</v>
      </c>
      <c r="C192" t="s">
        <v>1980</v>
      </c>
      <c r="D192" t="s">
        <v>1981</v>
      </c>
      <c r="E192" t="s">
        <v>4</v>
      </c>
      <c r="F192" t="s">
        <v>30</v>
      </c>
      <c r="G192" t="s">
        <v>2303</v>
      </c>
      <c r="H192" t="s">
        <v>1976</v>
      </c>
      <c r="I192" t="s">
        <v>1988</v>
      </c>
      <c r="J192" s="25">
        <v>0</v>
      </c>
      <c r="K192">
        <v>64581.26</v>
      </c>
      <c r="L192">
        <v>45527.13</v>
      </c>
      <c r="M192">
        <v>19054.13</v>
      </c>
      <c r="N192">
        <v>0.295041</v>
      </c>
      <c r="O192">
        <v>15</v>
      </c>
      <c r="P192">
        <v>1.382595</v>
      </c>
      <c r="Q192">
        <v>-1.4999999999999999E-4</v>
      </c>
      <c r="R192">
        <v>0</v>
      </c>
      <c r="S192" t="s">
        <v>6939</v>
      </c>
      <c r="T192">
        <v>0</v>
      </c>
      <c r="U192" t="s">
        <v>6940</v>
      </c>
      <c r="V192">
        <v>737.77779999999996</v>
      </c>
      <c r="W192" t="s">
        <v>6951</v>
      </c>
      <c r="X192">
        <v>0</v>
      </c>
      <c r="Y192" t="s">
        <v>6940</v>
      </c>
      <c r="Z192">
        <v>737.77779999999996</v>
      </c>
      <c r="AA192" t="s">
        <v>6942</v>
      </c>
      <c r="AC192">
        <v>737.77779999999996</v>
      </c>
    </row>
    <row r="193" spans="1:29" x14ac:dyDescent="0.2">
      <c r="A193" t="s">
        <v>1973</v>
      </c>
      <c r="B193" t="s">
        <v>2326</v>
      </c>
      <c r="C193" t="s">
        <v>1980</v>
      </c>
      <c r="D193" t="s">
        <v>1981</v>
      </c>
      <c r="E193" t="s">
        <v>4</v>
      </c>
      <c r="F193" t="s">
        <v>30</v>
      </c>
      <c r="G193" t="s">
        <v>2304</v>
      </c>
      <c r="H193" t="s">
        <v>1976</v>
      </c>
      <c r="I193" t="s">
        <v>1988</v>
      </c>
      <c r="J193" s="25">
        <v>0.3</v>
      </c>
      <c r="K193">
        <v>64581.26</v>
      </c>
      <c r="L193">
        <v>45527.13</v>
      </c>
      <c r="M193">
        <v>19054.13</v>
      </c>
      <c r="N193">
        <v>0.295041</v>
      </c>
      <c r="O193">
        <v>15</v>
      </c>
      <c r="P193">
        <v>1.382595</v>
      </c>
      <c r="Q193">
        <v>-1.4999999999999999E-4</v>
      </c>
      <c r="R193">
        <v>0</v>
      </c>
      <c r="S193" t="s">
        <v>6939</v>
      </c>
      <c r="T193">
        <v>0</v>
      </c>
      <c r="U193" t="s">
        <v>6940</v>
      </c>
      <c r="V193">
        <v>737.77779999999996</v>
      </c>
      <c r="W193" t="s">
        <v>6951</v>
      </c>
      <c r="X193">
        <v>0</v>
      </c>
      <c r="Y193" t="s">
        <v>6940</v>
      </c>
      <c r="Z193">
        <v>737.77779999999996</v>
      </c>
      <c r="AA193" t="s">
        <v>6942</v>
      </c>
      <c r="AC193">
        <v>737.77779999999996</v>
      </c>
    </row>
    <row r="194" spans="1:29" x14ac:dyDescent="0.2">
      <c r="A194" t="s">
        <v>1973</v>
      </c>
      <c r="B194" t="s">
        <v>2326</v>
      </c>
      <c r="C194" t="s">
        <v>1980</v>
      </c>
      <c r="D194" t="s">
        <v>1981</v>
      </c>
      <c r="E194" t="s">
        <v>4</v>
      </c>
      <c r="F194" t="s">
        <v>30</v>
      </c>
      <c r="G194" t="s">
        <v>2305</v>
      </c>
      <c r="H194" t="s">
        <v>1976</v>
      </c>
      <c r="I194" t="s">
        <v>1988</v>
      </c>
      <c r="J194" s="25">
        <v>0</v>
      </c>
      <c r="K194">
        <v>64581.26</v>
      </c>
      <c r="L194">
        <v>45527.13</v>
      </c>
      <c r="M194">
        <v>19054.13</v>
      </c>
      <c r="N194">
        <v>0.295041</v>
      </c>
      <c r="O194">
        <v>15</v>
      </c>
      <c r="P194">
        <v>1.382595</v>
      </c>
      <c r="Q194">
        <v>-1.4999999999999999E-4</v>
      </c>
      <c r="R194">
        <v>0</v>
      </c>
      <c r="S194" t="s">
        <v>6939</v>
      </c>
      <c r="T194">
        <v>0</v>
      </c>
      <c r="U194" t="s">
        <v>6940</v>
      </c>
      <c r="V194">
        <v>737.77779999999996</v>
      </c>
      <c r="W194" t="s">
        <v>6951</v>
      </c>
      <c r="X194">
        <v>0</v>
      </c>
      <c r="Y194" t="s">
        <v>6940</v>
      </c>
      <c r="Z194">
        <v>737.77779999999996</v>
      </c>
      <c r="AA194" t="s">
        <v>6942</v>
      </c>
      <c r="AC194">
        <v>737.77779999999996</v>
      </c>
    </row>
    <row r="195" spans="1:29" x14ac:dyDescent="0.2">
      <c r="A195" t="s">
        <v>1973</v>
      </c>
      <c r="B195" t="s">
        <v>2326</v>
      </c>
      <c r="C195" t="s">
        <v>1980</v>
      </c>
      <c r="D195" t="s">
        <v>1981</v>
      </c>
      <c r="E195" t="s">
        <v>4</v>
      </c>
      <c r="F195" t="s">
        <v>30</v>
      </c>
      <c r="G195" t="s">
        <v>2306</v>
      </c>
      <c r="H195" t="s">
        <v>1976</v>
      </c>
      <c r="I195" t="s">
        <v>1988</v>
      </c>
      <c r="J195" s="25">
        <v>0.3</v>
      </c>
      <c r="K195">
        <v>64581.26</v>
      </c>
      <c r="L195">
        <v>45527.13</v>
      </c>
      <c r="M195">
        <v>19054.13</v>
      </c>
      <c r="N195">
        <v>0.295041</v>
      </c>
      <c r="O195">
        <v>15</v>
      </c>
      <c r="P195">
        <v>1.382595</v>
      </c>
      <c r="Q195">
        <v>-1.4999999999999999E-4</v>
      </c>
      <c r="R195">
        <v>0</v>
      </c>
      <c r="S195" t="s">
        <v>6939</v>
      </c>
      <c r="T195">
        <v>0</v>
      </c>
      <c r="U195" t="s">
        <v>6940</v>
      </c>
      <c r="V195">
        <v>737.77779999999996</v>
      </c>
      <c r="W195" t="s">
        <v>6951</v>
      </c>
      <c r="X195">
        <v>0</v>
      </c>
      <c r="Y195" t="s">
        <v>6940</v>
      </c>
      <c r="Z195">
        <v>737.77779999999996</v>
      </c>
      <c r="AA195" t="s">
        <v>6942</v>
      </c>
      <c r="AC195">
        <v>737.77779999999996</v>
      </c>
    </row>
    <row r="196" spans="1:29" x14ac:dyDescent="0.2">
      <c r="A196" t="s">
        <v>1973</v>
      </c>
      <c r="B196" t="s">
        <v>2326</v>
      </c>
      <c r="C196" t="s">
        <v>1980</v>
      </c>
      <c r="D196" t="s">
        <v>1981</v>
      </c>
      <c r="E196" t="s">
        <v>4</v>
      </c>
      <c r="F196" t="s">
        <v>30</v>
      </c>
      <c r="G196" t="s">
        <v>2307</v>
      </c>
      <c r="H196" t="s">
        <v>1976</v>
      </c>
      <c r="I196" t="s">
        <v>1988</v>
      </c>
      <c r="J196" s="25">
        <v>0</v>
      </c>
      <c r="K196">
        <v>64581.26</v>
      </c>
      <c r="L196">
        <v>45527.13</v>
      </c>
      <c r="M196">
        <v>19054.13</v>
      </c>
      <c r="N196">
        <v>0.295041</v>
      </c>
      <c r="O196">
        <v>15</v>
      </c>
      <c r="P196">
        <v>1.382595</v>
      </c>
      <c r="Q196">
        <v>-1.4999999999999999E-4</v>
      </c>
      <c r="R196">
        <v>0</v>
      </c>
      <c r="S196" t="s">
        <v>6939</v>
      </c>
      <c r="T196">
        <v>0</v>
      </c>
      <c r="U196" t="s">
        <v>6940</v>
      </c>
      <c r="V196">
        <v>737.77779999999996</v>
      </c>
      <c r="W196" t="s">
        <v>6951</v>
      </c>
      <c r="X196">
        <v>0</v>
      </c>
      <c r="Y196" t="s">
        <v>6940</v>
      </c>
      <c r="Z196">
        <v>737.77779999999996</v>
      </c>
      <c r="AA196" t="s">
        <v>6942</v>
      </c>
      <c r="AC196">
        <v>737.77779999999996</v>
      </c>
    </row>
    <row r="197" spans="1:29" x14ac:dyDescent="0.2">
      <c r="A197" t="s">
        <v>1973</v>
      </c>
      <c r="B197" t="s">
        <v>2326</v>
      </c>
      <c r="C197" t="s">
        <v>1980</v>
      </c>
      <c r="D197" t="s">
        <v>1981</v>
      </c>
      <c r="E197" t="s">
        <v>4</v>
      </c>
      <c r="F197" t="s">
        <v>25</v>
      </c>
      <c r="G197" t="s">
        <v>2295</v>
      </c>
      <c r="H197" t="s">
        <v>1976</v>
      </c>
      <c r="I197" t="s">
        <v>1988</v>
      </c>
      <c r="J197" s="25">
        <v>0</v>
      </c>
      <c r="K197">
        <v>64581.26</v>
      </c>
      <c r="L197">
        <v>45527.13</v>
      </c>
      <c r="M197">
        <v>19054.13</v>
      </c>
      <c r="N197">
        <v>0.295041</v>
      </c>
      <c r="O197">
        <v>15</v>
      </c>
      <c r="P197">
        <v>1.382595</v>
      </c>
      <c r="Q197">
        <v>-1.4999999999999999E-4</v>
      </c>
      <c r="R197">
        <v>0</v>
      </c>
      <c r="S197" t="s">
        <v>6939</v>
      </c>
      <c r="T197">
        <v>0</v>
      </c>
      <c r="U197" t="s">
        <v>6940</v>
      </c>
      <c r="V197">
        <v>737.77779999999996</v>
      </c>
      <c r="W197" t="s">
        <v>6951</v>
      </c>
      <c r="X197">
        <v>0</v>
      </c>
      <c r="Y197" t="s">
        <v>6940</v>
      </c>
      <c r="Z197">
        <v>737.77779999999996</v>
      </c>
      <c r="AA197" t="s">
        <v>6942</v>
      </c>
      <c r="AC197">
        <v>737.77779999999996</v>
      </c>
    </row>
    <row r="198" spans="1:29" x14ac:dyDescent="0.2">
      <c r="A198" t="s">
        <v>1973</v>
      </c>
      <c r="B198" t="s">
        <v>2326</v>
      </c>
      <c r="C198" t="s">
        <v>1980</v>
      </c>
      <c r="D198" t="s">
        <v>1981</v>
      </c>
      <c r="E198" t="s">
        <v>4</v>
      </c>
      <c r="F198" t="s">
        <v>25</v>
      </c>
      <c r="G198" t="s">
        <v>2297</v>
      </c>
      <c r="H198" t="s">
        <v>1976</v>
      </c>
      <c r="I198" t="s">
        <v>1988</v>
      </c>
      <c r="J198" s="25">
        <v>0.3</v>
      </c>
      <c r="K198">
        <v>64581.26</v>
      </c>
      <c r="L198">
        <v>45527.13</v>
      </c>
      <c r="M198">
        <v>19054.13</v>
      </c>
      <c r="N198">
        <v>0.295041</v>
      </c>
      <c r="O198">
        <v>15</v>
      </c>
      <c r="P198">
        <v>1.382595</v>
      </c>
      <c r="Q198">
        <v>-1.4999999999999999E-4</v>
      </c>
      <c r="R198">
        <v>0</v>
      </c>
      <c r="S198" t="s">
        <v>6939</v>
      </c>
      <c r="T198">
        <v>0</v>
      </c>
      <c r="U198" t="s">
        <v>6940</v>
      </c>
      <c r="V198">
        <v>737.77779999999996</v>
      </c>
      <c r="W198" t="s">
        <v>6951</v>
      </c>
      <c r="X198">
        <v>0</v>
      </c>
      <c r="Y198" t="s">
        <v>6940</v>
      </c>
      <c r="Z198">
        <v>737.77779999999996</v>
      </c>
      <c r="AA198" t="s">
        <v>6942</v>
      </c>
      <c r="AC198">
        <v>737.77779999999996</v>
      </c>
    </row>
    <row r="199" spans="1:29" x14ac:dyDescent="0.2">
      <c r="A199" t="s">
        <v>1973</v>
      </c>
      <c r="B199" t="s">
        <v>2326</v>
      </c>
      <c r="C199" t="s">
        <v>1980</v>
      </c>
      <c r="D199" t="s">
        <v>1981</v>
      </c>
      <c r="E199" t="s">
        <v>4</v>
      </c>
      <c r="F199" t="s">
        <v>25</v>
      </c>
      <c r="G199" t="s">
        <v>2298</v>
      </c>
      <c r="H199" t="s">
        <v>1976</v>
      </c>
      <c r="I199" t="s">
        <v>1988</v>
      </c>
      <c r="J199" s="25">
        <v>0</v>
      </c>
      <c r="K199">
        <v>64581.26</v>
      </c>
      <c r="L199">
        <v>45527.13</v>
      </c>
      <c r="M199">
        <v>19054.13</v>
      </c>
      <c r="N199">
        <v>0.295041</v>
      </c>
      <c r="O199">
        <v>15</v>
      </c>
      <c r="P199">
        <v>1.382595</v>
      </c>
      <c r="Q199">
        <v>-1.4999999999999999E-4</v>
      </c>
      <c r="R199">
        <v>0</v>
      </c>
      <c r="S199" t="s">
        <v>6939</v>
      </c>
      <c r="T199">
        <v>0</v>
      </c>
      <c r="U199" t="s">
        <v>6940</v>
      </c>
      <c r="V199">
        <v>737.77779999999996</v>
      </c>
      <c r="W199" t="s">
        <v>6951</v>
      </c>
      <c r="X199">
        <v>0</v>
      </c>
      <c r="Y199" t="s">
        <v>6940</v>
      </c>
      <c r="Z199">
        <v>737.77779999999996</v>
      </c>
      <c r="AA199" t="s">
        <v>6942</v>
      </c>
      <c r="AC199">
        <v>737.77779999999996</v>
      </c>
    </row>
    <row r="200" spans="1:29" x14ac:dyDescent="0.2">
      <c r="A200" t="s">
        <v>1973</v>
      </c>
      <c r="B200" t="s">
        <v>2326</v>
      </c>
      <c r="C200" t="s">
        <v>1980</v>
      </c>
      <c r="D200" t="s">
        <v>1981</v>
      </c>
      <c r="E200" t="s">
        <v>4</v>
      </c>
      <c r="F200" t="s">
        <v>25</v>
      </c>
      <c r="G200" t="s">
        <v>2299</v>
      </c>
      <c r="H200" t="s">
        <v>1976</v>
      </c>
      <c r="I200" t="s">
        <v>1988</v>
      </c>
      <c r="J200" s="25">
        <v>0.3</v>
      </c>
      <c r="K200">
        <v>64581.26</v>
      </c>
      <c r="L200">
        <v>45527.13</v>
      </c>
      <c r="M200">
        <v>19054.13</v>
      </c>
      <c r="N200">
        <v>0.295041</v>
      </c>
      <c r="O200">
        <v>15</v>
      </c>
      <c r="P200">
        <v>1.382595</v>
      </c>
      <c r="Q200">
        <v>-1.4999999999999999E-4</v>
      </c>
      <c r="R200">
        <v>0</v>
      </c>
      <c r="S200" t="s">
        <v>6939</v>
      </c>
      <c r="T200">
        <v>0</v>
      </c>
      <c r="U200" t="s">
        <v>6940</v>
      </c>
      <c r="V200">
        <v>737.77779999999996</v>
      </c>
      <c r="W200" t="s">
        <v>6951</v>
      </c>
      <c r="X200">
        <v>0</v>
      </c>
      <c r="Y200" t="s">
        <v>6940</v>
      </c>
      <c r="Z200">
        <v>737.77779999999996</v>
      </c>
      <c r="AA200" t="s">
        <v>6942</v>
      </c>
      <c r="AC200">
        <v>737.77779999999996</v>
      </c>
    </row>
    <row r="201" spans="1:29" x14ac:dyDescent="0.2">
      <c r="A201" t="s">
        <v>1973</v>
      </c>
      <c r="B201" t="s">
        <v>2326</v>
      </c>
      <c r="C201" t="s">
        <v>1980</v>
      </c>
      <c r="D201" t="s">
        <v>1981</v>
      </c>
      <c r="E201" t="s">
        <v>4</v>
      </c>
      <c r="F201" t="s">
        <v>25</v>
      </c>
      <c r="G201" t="s">
        <v>2300</v>
      </c>
      <c r="H201" t="s">
        <v>1976</v>
      </c>
      <c r="I201" t="s">
        <v>1988</v>
      </c>
      <c r="J201" s="25">
        <v>0.3</v>
      </c>
      <c r="K201">
        <v>64581.26</v>
      </c>
      <c r="L201">
        <v>45527.13</v>
      </c>
      <c r="M201">
        <v>19054.13</v>
      </c>
      <c r="N201">
        <v>0.295041</v>
      </c>
      <c r="O201">
        <v>15</v>
      </c>
      <c r="P201">
        <v>1.382595</v>
      </c>
      <c r="Q201">
        <v>-1.4999999999999999E-4</v>
      </c>
      <c r="R201">
        <v>0</v>
      </c>
      <c r="S201" t="s">
        <v>6939</v>
      </c>
      <c r="T201">
        <v>0</v>
      </c>
      <c r="U201" t="s">
        <v>6940</v>
      </c>
      <c r="V201">
        <v>737.77779999999996</v>
      </c>
      <c r="W201" t="s">
        <v>6951</v>
      </c>
      <c r="X201">
        <v>0</v>
      </c>
      <c r="Y201" t="s">
        <v>6940</v>
      </c>
      <c r="Z201">
        <v>737.77779999999996</v>
      </c>
      <c r="AA201" t="s">
        <v>6942</v>
      </c>
      <c r="AC201">
        <v>737.77779999999996</v>
      </c>
    </row>
    <row r="202" spans="1:29" x14ac:dyDescent="0.2">
      <c r="A202" t="s">
        <v>1973</v>
      </c>
      <c r="B202" t="s">
        <v>2326</v>
      </c>
      <c r="C202" t="s">
        <v>1980</v>
      </c>
      <c r="D202" t="s">
        <v>1981</v>
      </c>
      <c r="E202" t="s">
        <v>4</v>
      </c>
      <c r="F202" t="s">
        <v>25</v>
      </c>
      <c r="G202" t="s">
        <v>2301</v>
      </c>
      <c r="H202" t="s">
        <v>1976</v>
      </c>
      <c r="I202" t="s">
        <v>1988</v>
      </c>
      <c r="J202" s="25">
        <v>0</v>
      </c>
      <c r="K202">
        <v>64581.26</v>
      </c>
      <c r="L202">
        <v>45527.13</v>
      </c>
      <c r="M202">
        <v>19054.13</v>
      </c>
      <c r="N202">
        <v>0.295041</v>
      </c>
      <c r="O202">
        <v>15</v>
      </c>
      <c r="P202">
        <v>1.382595</v>
      </c>
      <c r="Q202">
        <v>-1.4999999999999999E-4</v>
      </c>
      <c r="R202">
        <v>0</v>
      </c>
      <c r="S202" t="s">
        <v>6939</v>
      </c>
      <c r="T202">
        <v>0</v>
      </c>
      <c r="U202" t="s">
        <v>6940</v>
      </c>
      <c r="V202">
        <v>737.77779999999996</v>
      </c>
      <c r="W202" t="s">
        <v>6951</v>
      </c>
      <c r="X202">
        <v>0</v>
      </c>
      <c r="Y202" t="s">
        <v>6940</v>
      </c>
      <c r="Z202">
        <v>737.77779999999996</v>
      </c>
      <c r="AA202" t="s">
        <v>6942</v>
      </c>
      <c r="AC202">
        <v>737.77779999999996</v>
      </c>
    </row>
    <row r="203" spans="1:29" x14ac:dyDescent="0.2">
      <c r="A203" t="s">
        <v>1973</v>
      </c>
      <c r="B203" t="s">
        <v>2326</v>
      </c>
      <c r="C203" t="s">
        <v>1980</v>
      </c>
      <c r="D203" t="s">
        <v>1981</v>
      </c>
      <c r="E203" t="s">
        <v>4</v>
      </c>
      <c r="F203" t="s">
        <v>25</v>
      </c>
      <c r="G203" t="s">
        <v>2302</v>
      </c>
      <c r="H203" t="s">
        <v>1976</v>
      </c>
      <c r="I203" t="s">
        <v>1988</v>
      </c>
      <c r="J203" s="25">
        <v>0.3</v>
      </c>
      <c r="K203">
        <v>64581.26</v>
      </c>
      <c r="L203">
        <v>45527.13</v>
      </c>
      <c r="M203">
        <v>19054.13</v>
      </c>
      <c r="N203">
        <v>0.295041</v>
      </c>
      <c r="O203">
        <v>15</v>
      </c>
      <c r="P203">
        <v>1.382595</v>
      </c>
      <c r="Q203">
        <v>-1.4999999999999999E-4</v>
      </c>
      <c r="R203">
        <v>0</v>
      </c>
      <c r="S203" t="s">
        <v>6939</v>
      </c>
      <c r="T203">
        <v>0</v>
      </c>
      <c r="U203" t="s">
        <v>6940</v>
      </c>
      <c r="V203">
        <v>737.77779999999996</v>
      </c>
      <c r="W203" t="s">
        <v>6951</v>
      </c>
      <c r="X203">
        <v>0</v>
      </c>
      <c r="Y203" t="s">
        <v>6940</v>
      </c>
      <c r="Z203">
        <v>737.77779999999996</v>
      </c>
      <c r="AA203" t="s">
        <v>6942</v>
      </c>
      <c r="AC203">
        <v>737.77779999999996</v>
      </c>
    </row>
    <row r="204" spans="1:29" x14ac:dyDescent="0.2">
      <c r="A204" t="s">
        <v>1973</v>
      </c>
      <c r="B204" t="s">
        <v>2326</v>
      </c>
      <c r="C204" t="s">
        <v>1980</v>
      </c>
      <c r="D204" t="s">
        <v>1981</v>
      </c>
      <c r="E204" t="s">
        <v>4</v>
      </c>
      <c r="F204" t="s">
        <v>25</v>
      </c>
      <c r="G204" t="s">
        <v>1050</v>
      </c>
      <c r="H204" t="s">
        <v>1976</v>
      </c>
      <c r="I204" t="s">
        <v>1988</v>
      </c>
      <c r="J204" s="25">
        <v>0</v>
      </c>
      <c r="K204">
        <v>64581.26</v>
      </c>
      <c r="L204">
        <v>45527.13</v>
      </c>
      <c r="M204">
        <v>19054.13</v>
      </c>
      <c r="N204">
        <v>0.295041</v>
      </c>
      <c r="O204">
        <v>15</v>
      </c>
      <c r="P204">
        <v>1.382595</v>
      </c>
      <c r="Q204">
        <v>-1.4999999999999999E-4</v>
      </c>
      <c r="R204">
        <v>0</v>
      </c>
      <c r="S204" t="s">
        <v>6939</v>
      </c>
      <c r="T204">
        <v>0</v>
      </c>
      <c r="U204" t="s">
        <v>6940</v>
      </c>
      <c r="V204">
        <v>737.77779999999996</v>
      </c>
      <c r="W204" t="s">
        <v>6951</v>
      </c>
      <c r="X204">
        <v>0</v>
      </c>
      <c r="Y204" t="s">
        <v>6940</v>
      </c>
      <c r="Z204">
        <v>737.77779999999996</v>
      </c>
      <c r="AA204" t="s">
        <v>6942</v>
      </c>
      <c r="AC204">
        <v>737.77779999999996</v>
      </c>
    </row>
    <row r="205" spans="1:29" x14ac:dyDescent="0.2">
      <c r="A205" t="s">
        <v>1973</v>
      </c>
      <c r="B205" t="s">
        <v>2326</v>
      </c>
      <c r="C205" t="s">
        <v>1980</v>
      </c>
      <c r="D205" t="s">
        <v>1981</v>
      </c>
      <c r="E205" t="s">
        <v>4</v>
      </c>
      <c r="F205" t="s">
        <v>25</v>
      </c>
      <c r="G205" t="s">
        <v>2303</v>
      </c>
      <c r="H205" t="s">
        <v>1976</v>
      </c>
      <c r="I205" t="s">
        <v>1988</v>
      </c>
      <c r="J205" s="25">
        <v>0</v>
      </c>
      <c r="K205">
        <v>64581.26</v>
      </c>
      <c r="L205">
        <v>45527.13</v>
      </c>
      <c r="M205">
        <v>19054.13</v>
      </c>
      <c r="N205">
        <v>0.295041</v>
      </c>
      <c r="O205">
        <v>15</v>
      </c>
      <c r="P205">
        <v>1.382595</v>
      </c>
      <c r="Q205">
        <v>-1.4999999999999999E-4</v>
      </c>
      <c r="R205">
        <v>0</v>
      </c>
      <c r="S205" t="s">
        <v>6939</v>
      </c>
      <c r="T205">
        <v>0</v>
      </c>
      <c r="U205" t="s">
        <v>6940</v>
      </c>
      <c r="V205">
        <v>737.77779999999996</v>
      </c>
      <c r="W205" t="s">
        <v>6951</v>
      </c>
      <c r="X205">
        <v>0</v>
      </c>
      <c r="Y205" t="s">
        <v>6940</v>
      </c>
      <c r="Z205">
        <v>737.77779999999996</v>
      </c>
      <c r="AA205" t="s">
        <v>6942</v>
      </c>
      <c r="AC205">
        <v>737.77779999999996</v>
      </c>
    </row>
    <row r="206" spans="1:29" x14ac:dyDescent="0.2">
      <c r="A206" t="s">
        <v>1973</v>
      </c>
      <c r="B206" t="s">
        <v>2326</v>
      </c>
      <c r="C206" t="s">
        <v>1980</v>
      </c>
      <c r="D206" t="s">
        <v>1981</v>
      </c>
      <c r="E206" t="s">
        <v>4</v>
      </c>
      <c r="F206" t="s">
        <v>25</v>
      </c>
      <c r="G206" t="s">
        <v>2304</v>
      </c>
      <c r="H206" t="s">
        <v>1976</v>
      </c>
      <c r="I206" t="s">
        <v>1988</v>
      </c>
      <c r="J206" s="25">
        <v>0.3</v>
      </c>
      <c r="K206">
        <v>64581.26</v>
      </c>
      <c r="L206">
        <v>45527.13</v>
      </c>
      <c r="M206">
        <v>19054.13</v>
      </c>
      <c r="N206">
        <v>0.295041</v>
      </c>
      <c r="O206">
        <v>15</v>
      </c>
      <c r="P206">
        <v>1.382595</v>
      </c>
      <c r="Q206">
        <v>-1.4999999999999999E-4</v>
      </c>
      <c r="R206">
        <v>0</v>
      </c>
      <c r="S206" t="s">
        <v>6939</v>
      </c>
      <c r="T206">
        <v>0</v>
      </c>
      <c r="U206" t="s">
        <v>6940</v>
      </c>
      <c r="V206">
        <v>737.77779999999996</v>
      </c>
      <c r="W206" t="s">
        <v>6951</v>
      </c>
      <c r="X206">
        <v>0</v>
      </c>
      <c r="Y206" t="s">
        <v>6940</v>
      </c>
      <c r="Z206">
        <v>737.77779999999996</v>
      </c>
      <c r="AA206" t="s">
        <v>6942</v>
      </c>
      <c r="AC206">
        <v>737.77779999999996</v>
      </c>
    </row>
    <row r="207" spans="1:29" x14ac:dyDescent="0.2">
      <c r="A207" t="s">
        <v>1973</v>
      </c>
      <c r="B207" t="s">
        <v>2326</v>
      </c>
      <c r="C207" t="s">
        <v>1980</v>
      </c>
      <c r="D207" t="s">
        <v>1981</v>
      </c>
      <c r="E207" t="s">
        <v>4</v>
      </c>
      <c r="F207" t="s">
        <v>25</v>
      </c>
      <c r="G207" t="s">
        <v>2305</v>
      </c>
      <c r="H207" t="s">
        <v>1976</v>
      </c>
      <c r="I207" t="s">
        <v>1988</v>
      </c>
      <c r="J207" s="25">
        <v>0</v>
      </c>
      <c r="K207">
        <v>64581.26</v>
      </c>
      <c r="L207">
        <v>45527.13</v>
      </c>
      <c r="M207">
        <v>19054.13</v>
      </c>
      <c r="N207">
        <v>0.295041</v>
      </c>
      <c r="O207">
        <v>15</v>
      </c>
      <c r="P207">
        <v>1.382595</v>
      </c>
      <c r="Q207">
        <v>-1.4999999999999999E-4</v>
      </c>
      <c r="R207">
        <v>0</v>
      </c>
      <c r="S207" t="s">
        <v>6939</v>
      </c>
      <c r="T207">
        <v>0</v>
      </c>
      <c r="U207" t="s">
        <v>6940</v>
      </c>
      <c r="V207">
        <v>737.77779999999996</v>
      </c>
      <c r="W207" t="s">
        <v>6951</v>
      </c>
      <c r="X207">
        <v>0</v>
      </c>
      <c r="Y207" t="s">
        <v>6940</v>
      </c>
      <c r="Z207">
        <v>737.77779999999996</v>
      </c>
      <c r="AA207" t="s">
        <v>6942</v>
      </c>
      <c r="AC207">
        <v>737.77779999999996</v>
      </c>
    </row>
    <row r="208" spans="1:29" x14ac:dyDescent="0.2">
      <c r="A208" t="s">
        <v>1973</v>
      </c>
      <c r="B208" t="s">
        <v>2326</v>
      </c>
      <c r="C208" t="s">
        <v>1980</v>
      </c>
      <c r="D208" t="s">
        <v>1981</v>
      </c>
      <c r="E208" t="s">
        <v>4</v>
      </c>
      <c r="F208" t="s">
        <v>25</v>
      </c>
      <c r="G208" t="s">
        <v>2306</v>
      </c>
      <c r="H208" t="s">
        <v>1976</v>
      </c>
      <c r="I208" t="s">
        <v>1988</v>
      </c>
      <c r="J208" s="25">
        <v>0.3</v>
      </c>
      <c r="K208">
        <v>64581.26</v>
      </c>
      <c r="L208">
        <v>45527.13</v>
      </c>
      <c r="M208">
        <v>19054.13</v>
      </c>
      <c r="N208">
        <v>0.295041</v>
      </c>
      <c r="O208">
        <v>15</v>
      </c>
      <c r="P208">
        <v>1.382595</v>
      </c>
      <c r="Q208">
        <v>-1.4999999999999999E-4</v>
      </c>
      <c r="R208">
        <v>0</v>
      </c>
      <c r="S208" t="s">
        <v>6939</v>
      </c>
      <c r="T208">
        <v>0</v>
      </c>
      <c r="U208" t="s">
        <v>6940</v>
      </c>
      <c r="V208">
        <v>737.77779999999996</v>
      </c>
      <c r="W208" t="s">
        <v>6951</v>
      </c>
      <c r="X208">
        <v>0</v>
      </c>
      <c r="Y208" t="s">
        <v>6940</v>
      </c>
      <c r="Z208">
        <v>737.77779999999996</v>
      </c>
      <c r="AA208" t="s">
        <v>6942</v>
      </c>
      <c r="AC208">
        <v>737.77779999999996</v>
      </c>
    </row>
    <row r="209" spans="1:29" x14ac:dyDescent="0.2">
      <c r="A209" t="s">
        <v>1973</v>
      </c>
      <c r="B209" t="s">
        <v>2326</v>
      </c>
      <c r="C209" t="s">
        <v>1980</v>
      </c>
      <c r="D209" t="s">
        <v>1981</v>
      </c>
      <c r="E209" t="s">
        <v>4</v>
      </c>
      <c r="F209" t="s">
        <v>25</v>
      </c>
      <c r="G209" t="s">
        <v>2307</v>
      </c>
      <c r="H209" t="s">
        <v>1976</v>
      </c>
      <c r="I209" t="s">
        <v>1988</v>
      </c>
      <c r="J209" s="25">
        <v>0</v>
      </c>
      <c r="K209">
        <v>64581.26</v>
      </c>
      <c r="L209">
        <v>45527.13</v>
      </c>
      <c r="M209">
        <v>19054.13</v>
      </c>
      <c r="N209">
        <v>0.295041</v>
      </c>
      <c r="O209">
        <v>15</v>
      </c>
      <c r="P209">
        <v>1.382595</v>
      </c>
      <c r="Q209">
        <v>-1.4999999999999999E-4</v>
      </c>
      <c r="R209">
        <v>0</v>
      </c>
      <c r="S209" t="s">
        <v>6939</v>
      </c>
      <c r="T209">
        <v>0</v>
      </c>
      <c r="U209" t="s">
        <v>6940</v>
      </c>
      <c r="V209">
        <v>737.77779999999996</v>
      </c>
      <c r="W209" t="s">
        <v>6951</v>
      </c>
      <c r="X209">
        <v>0</v>
      </c>
      <c r="Y209" t="s">
        <v>6940</v>
      </c>
      <c r="Z209">
        <v>737.77779999999996</v>
      </c>
      <c r="AA209" t="s">
        <v>6942</v>
      </c>
      <c r="AC209">
        <v>737.77779999999996</v>
      </c>
    </row>
    <row r="210" spans="1:29" x14ac:dyDescent="0.2">
      <c r="A210" t="s">
        <v>1973</v>
      </c>
      <c r="B210" t="s">
        <v>1268</v>
      </c>
      <c r="C210" t="s">
        <v>2327</v>
      </c>
      <c r="D210" t="s">
        <v>2328</v>
      </c>
      <c r="E210" t="s">
        <v>4</v>
      </c>
      <c r="F210" t="s">
        <v>30</v>
      </c>
      <c r="G210" t="s">
        <v>2295</v>
      </c>
      <c r="H210" t="s">
        <v>1976</v>
      </c>
      <c r="I210" t="s">
        <v>1988</v>
      </c>
      <c r="J210" s="25">
        <v>0.34</v>
      </c>
      <c r="K210">
        <v>7192.49</v>
      </c>
      <c r="L210">
        <v>2494.2759999999998</v>
      </c>
      <c r="M210">
        <v>4698.2129999999997</v>
      </c>
      <c r="N210">
        <v>0.65321099999999999</v>
      </c>
      <c r="O210">
        <v>10</v>
      </c>
      <c r="P210">
        <v>0.79396699999999998</v>
      </c>
      <c r="Q210">
        <v>0.528084</v>
      </c>
      <c r="R210">
        <v>419</v>
      </c>
      <c r="S210" t="s">
        <v>6817</v>
      </c>
      <c r="T210">
        <v>714</v>
      </c>
      <c r="U210" t="s">
        <v>6818</v>
      </c>
      <c r="V210">
        <v>1299</v>
      </c>
      <c r="W210" t="s">
        <v>6819</v>
      </c>
      <c r="X210">
        <v>840</v>
      </c>
      <c r="Y210" t="s">
        <v>7101</v>
      </c>
      <c r="Z210">
        <v>1006</v>
      </c>
      <c r="AA210" t="s">
        <v>6942</v>
      </c>
      <c r="AB210">
        <v>1</v>
      </c>
      <c r="AC210">
        <v>1006</v>
      </c>
    </row>
    <row r="211" spans="1:29" x14ac:dyDescent="0.2">
      <c r="A211" t="s">
        <v>1973</v>
      </c>
      <c r="B211" t="s">
        <v>1268</v>
      </c>
      <c r="C211" t="s">
        <v>2327</v>
      </c>
      <c r="D211" t="s">
        <v>2328</v>
      </c>
      <c r="E211" t="s">
        <v>4</v>
      </c>
      <c r="F211" t="s">
        <v>30</v>
      </c>
      <c r="G211" t="s">
        <v>2297</v>
      </c>
      <c r="H211" t="s">
        <v>1976</v>
      </c>
      <c r="I211" t="s">
        <v>1988</v>
      </c>
      <c r="J211" s="25">
        <v>0.28000000000000003</v>
      </c>
      <c r="K211">
        <v>165427.29999999999</v>
      </c>
      <c r="L211">
        <v>57368.35</v>
      </c>
      <c r="M211">
        <v>108058.9</v>
      </c>
      <c r="N211">
        <v>0.65321099999999999</v>
      </c>
      <c r="O211">
        <v>10</v>
      </c>
      <c r="P211">
        <v>5.7476729999999998</v>
      </c>
      <c r="Q211">
        <v>31.09188</v>
      </c>
      <c r="R211">
        <v>419</v>
      </c>
      <c r="S211" t="s">
        <v>6817</v>
      </c>
      <c r="T211">
        <v>714</v>
      </c>
      <c r="U211" t="s">
        <v>6818</v>
      </c>
      <c r="V211">
        <v>1299</v>
      </c>
      <c r="W211" t="s">
        <v>6819</v>
      </c>
      <c r="X211">
        <v>840</v>
      </c>
      <c r="Y211" t="s">
        <v>7101</v>
      </c>
      <c r="Z211">
        <v>1006</v>
      </c>
      <c r="AA211" t="s">
        <v>6942</v>
      </c>
      <c r="AB211">
        <v>10</v>
      </c>
      <c r="AC211">
        <v>10060</v>
      </c>
    </row>
    <row r="212" spans="1:29" x14ac:dyDescent="0.2">
      <c r="A212" t="s">
        <v>1973</v>
      </c>
      <c r="B212" t="s">
        <v>1268</v>
      </c>
      <c r="C212" t="s">
        <v>2327</v>
      </c>
      <c r="D212" t="s">
        <v>2328</v>
      </c>
      <c r="E212" t="s">
        <v>4</v>
      </c>
      <c r="F212" t="s">
        <v>30</v>
      </c>
      <c r="G212" t="s">
        <v>2298</v>
      </c>
      <c r="H212" t="s">
        <v>1976</v>
      </c>
      <c r="I212" t="s">
        <v>1988</v>
      </c>
      <c r="J212" s="25">
        <v>0.19</v>
      </c>
      <c r="K212">
        <v>14384.98</v>
      </c>
      <c r="L212">
        <v>4988.5529999999999</v>
      </c>
      <c r="M212">
        <v>9396.4269999999997</v>
      </c>
      <c r="N212">
        <v>0.65321099999999999</v>
      </c>
      <c r="O212">
        <v>10</v>
      </c>
      <c r="P212">
        <v>0.65924799999999995</v>
      </c>
      <c r="Q212">
        <v>3.4585620000000001</v>
      </c>
      <c r="R212">
        <v>419</v>
      </c>
      <c r="S212" t="s">
        <v>6817</v>
      </c>
      <c r="T212">
        <v>714</v>
      </c>
      <c r="U212" t="s">
        <v>6818</v>
      </c>
      <c r="V212">
        <v>1299</v>
      </c>
      <c r="W212" t="s">
        <v>6819</v>
      </c>
      <c r="X212">
        <v>840</v>
      </c>
      <c r="Y212" t="s">
        <v>7101</v>
      </c>
      <c r="Z212">
        <v>1006</v>
      </c>
      <c r="AA212" t="s">
        <v>6942</v>
      </c>
      <c r="AB212">
        <v>1</v>
      </c>
      <c r="AC212">
        <v>1006</v>
      </c>
    </row>
    <row r="213" spans="1:29" x14ac:dyDescent="0.2">
      <c r="A213" t="s">
        <v>1973</v>
      </c>
      <c r="B213" t="s">
        <v>1268</v>
      </c>
      <c r="C213" t="s">
        <v>2327</v>
      </c>
      <c r="D213" t="s">
        <v>2328</v>
      </c>
      <c r="E213" t="s">
        <v>4</v>
      </c>
      <c r="F213" t="s">
        <v>30</v>
      </c>
      <c r="G213" t="s">
        <v>2299</v>
      </c>
      <c r="H213" t="s">
        <v>1976</v>
      </c>
      <c r="I213" t="s">
        <v>1988</v>
      </c>
      <c r="J213" s="25">
        <v>0.38</v>
      </c>
      <c r="K213">
        <v>9589.9860000000008</v>
      </c>
      <c r="L213">
        <v>3325.7020000000002</v>
      </c>
      <c r="M213">
        <v>6264.2849999999999</v>
      </c>
      <c r="N213">
        <v>0.65321099999999999</v>
      </c>
      <c r="O213">
        <v>10</v>
      </c>
      <c r="P213">
        <v>1.0586230000000001</v>
      </c>
      <c r="Q213">
        <v>0.70411199999999996</v>
      </c>
      <c r="R213">
        <v>419</v>
      </c>
      <c r="S213" t="s">
        <v>6817</v>
      </c>
      <c r="T213">
        <v>714</v>
      </c>
      <c r="U213" t="s">
        <v>6818</v>
      </c>
      <c r="V213">
        <v>1299</v>
      </c>
      <c r="W213" t="s">
        <v>6819</v>
      </c>
      <c r="X213">
        <v>840</v>
      </c>
      <c r="Y213" t="s">
        <v>7101</v>
      </c>
      <c r="Z213">
        <v>1006</v>
      </c>
      <c r="AA213" t="s">
        <v>6942</v>
      </c>
      <c r="AB213">
        <v>1</v>
      </c>
      <c r="AC213">
        <v>1006</v>
      </c>
    </row>
    <row r="214" spans="1:29" x14ac:dyDescent="0.2">
      <c r="A214" t="s">
        <v>1973</v>
      </c>
      <c r="B214" t="s">
        <v>1268</v>
      </c>
      <c r="C214" t="s">
        <v>2327</v>
      </c>
      <c r="D214" t="s">
        <v>2328</v>
      </c>
      <c r="E214" t="s">
        <v>4</v>
      </c>
      <c r="F214" t="s">
        <v>30</v>
      </c>
      <c r="G214" t="s">
        <v>2300</v>
      </c>
      <c r="H214" t="s">
        <v>1976</v>
      </c>
      <c r="I214" t="s">
        <v>1988</v>
      </c>
      <c r="J214" s="25">
        <v>0.42</v>
      </c>
      <c r="K214">
        <v>290097.09999999998</v>
      </c>
      <c r="L214">
        <v>100602.5</v>
      </c>
      <c r="M214">
        <v>189494.6</v>
      </c>
      <c r="N214">
        <v>0.65321099999999999</v>
      </c>
      <c r="O214">
        <v>10</v>
      </c>
      <c r="P214">
        <v>10.07925</v>
      </c>
      <c r="Q214">
        <v>54.523449999999997</v>
      </c>
      <c r="R214">
        <v>419</v>
      </c>
      <c r="S214" t="s">
        <v>6817</v>
      </c>
      <c r="T214">
        <v>714</v>
      </c>
      <c r="U214" t="s">
        <v>6818</v>
      </c>
      <c r="V214">
        <v>1299</v>
      </c>
      <c r="W214" t="s">
        <v>6819</v>
      </c>
      <c r="X214">
        <v>840</v>
      </c>
      <c r="Y214" t="s">
        <v>7101</v>
      </c>
      <c r="Z214">
        <v>1006</v>
      </c>
      <c r="AA214" t="s">
        <v>6942</v>
      </c>
      <c r="AB214">
        <v>15</v>
      </c>
      <c r="AC214">
        <v>15090</v>
      </c>
    </row>
    <row r="215" spans="1:29" x14ac:dyDescent="0.2">
      <c r="A215" t="s">
        <v>1973</v>
      </c>
      <c r="B215" t="s">
        <v>1268</v>
      </c>
      <c r="C215" t="s">
        <v>2327</v>
      </c>
      <c r="D215" t="s">
        <v>2328</v>
      </c>
      <c r="E215" t="s">
        <v>4</v>
      </c>
      <c r="F215" t="s">
        <v>30</v>
      </c>
      <c r="G215" t="s">
        <v>2301</v>
      </c>
      <c r="H215" t="s">
        <v>1976</v>
      </c>
      <c r="I215" t="s">
        <v>1988</v>
      </c>
      <c r="J215" s="25">
        <v>0.34</v>
      </c>
      <c r="K215">
        <v>575399.19999999995</v>
      </c>
      <c r="L215">
        <v>199542.1</v>
      </c>
      <c r="M215">
        <v>375857.1</v>
      </c>
      <c r="N215">
        <v>0.65321099999999999</v>
      </c>
      <c r="O215">
        <v>10</v>
      </c>
      <c r="P215">
        <v>63.517389999999999</v>
      </c>
      <c r="Q215">
        <v>42.24671</v>
      </c>
      <c r="R215">
        <v>419</v>
      </c>
      <c r="S215" t="s">
        <v>6817</v>
      </c>
      <c r="T215">
        <v>714</v>
      </c>
      <c r="U215" t="s">
        <v>6818</v>
      </c>
      <c r="V215">
        <v>1299</v>
      </c>
      <c r="W215" t="s">
        <v>6819</v>
      </c>
      <c r="X215">
        <v>840</v>
      </c>
      <c r="Y215" t="s">
        <v>7101</v>
      </c>
      <c r="Z215">
        <v>1006</v>
      </c>
      <c r="AA215" t="s">
        <v>6942</v>
      </c>
      <c r="AB215">
        <v>25</v>
      </c>
      <c r="AC215">
        <v>25150</v>
      </c>
    </row>
    <row r="216" spans="1:29" x14ac:dyDescent="0.2">
      <c r="A216" t="s">
        <v>1973</v>
      </c>
      <c r="B216" t="s">
        <v>1268</v>
      </c>
      <c r="C216" t="s">
        <v>2327</v>
      </c>
      <c r="D216" t="s">
        <v>2328</v>
      </c>
      <c r="E216" t="s">
        <v>4</v>
      </c>
      <c r="F216" t="s">
        <v>30</v>
      </c>
      <c r="G216" t="s">
        <v>2302</v>
      </c>
      <c r="H216" t="s">
        <v>1976</v>
      </c>
      <c r="I216" t="s">
        <v>1988</v>
      </c>
      <c r="J216" s="25">
        <v>0.41</v>
      </c>
      <c r="K216">
        <v>69047.899999999994</v>
      </c>
      <c r="L216">
        <v>23945.05</v>
      </c>
      <c r="M216">
        <v>45102.85</v>
      </c>
      <c r="N216">
        <v>0.65321099999999999</v>
      </c>
      <c r="O216">
        <v>10</v>
      </c>
      <c r="P216">
        <v>3.16439</v>
      </c>
      <c r="Q216">
        <v>16.601099999999999</v>
      </c>
      <c r="R216">
        <v>419</v>
      </c>
      <c r="S216" t="s">
        <v>6817</v>
      </c>
      <c r="T216">
        <v>714</v>
      </c>
      <c r="U216" t="s">
        <v>6818</v>
      </c>
      <c r="V216">
        <v>1299</v>
      </c>
      <c r="W216" t="s">
        <v>6819</v>
      </c>
      <c r="X216">
        <v>840</v>
      </c>
      <c r="Y216" t="s">
        <v>7101</v>
      </c>
      <c r="Z216">
        <v>1006</v>
      </c>
      <c r="AA216" t="s">
        <v>6942</v>
      </c>
      <c r="AB216">
        <v>3</v>
      </c>
      <c r="AC216">
        <v>3018</v>
      </c>
    </row>
    <row r="217" spans="1:29" x14ac:dyDescent="0.2">
      <c r="A217" t="s">
        <v>1973</v>
      </c>
      <c r="B217" t="s">
        <v>1268</v>
      </c>
      <c r="C217" t="s">
        <v>2327</v>
      </c>
      <c r="D217" t="s">
        <v>2328</v>
      </c>
      <c r="E217" t="s">
        <v>4</v>
      </c>
      <c r="F217" t="s">
        <v>30</v>
      </c>
      <c r="G217" t="s">
        <v>1050</v>
      </c>
      <c r="H217" t="s">
        <v>1976</v>
      </c>
      <c r="I217" t="s">
        <v>1988</v>
      </c>
      <c r="J217" s="25">
        <v>0.34</v>
      </c>
      <c r="K217">
        <v>431549.4</v>
      </c>
      <c r="L217">
        <v>149656.6</v>
      </c>
      <c r="M217">
        <v>281892.8</v>
      </c>
      <c r="N217">
        <v>0.65321099999999999</v>
      </c>
      <c r="O217">
        <v>10</v>
      </c>
      <c r="P217">
        <v>47.638039999999997</v>
      </c>
      <c r="Q217">
        <v>31.685040000000001</v>
      </c>
      <c r="R217">
        <v>419</v>
      </c>
      <c r="S217" t="s">
        <v>6817</v>
      </c>
      <c r="T217">
        <v>714</v>
      </c>
      <c r="U217" t="s">
        <v>6818</v>
      </c>
      <c r="V217">
        <v>1299</v>
      </c>
      <c r="W217" t="s">
        <v>6819</v>
      </c>
      <c r="X217">
        <v>840</v>
      </c>
      <c r="Y217" t="s">
        <v>7101</v>
      </c>
      <c r="Z217">
        <v>1006</v>
      </c>
      <c r="AA217" t="s">
        <v>6942</v>
      </c>
      <c r="AB217">
        <v>20</v>
      </c>
      <c r="AC217">
        <v>20120</v>
      </c>
    </row>
    <row r="218" spans="1:29" x14ac:dyDescent="0.2">
      <c r="A218" t="s">
        <v>1973</v>
      </c>
      <c r="B218" t="s">
        <v>1268</v>
      </c>
      <c r="C218" t="s">
        <v>2327</v>
      </c>
      <c r="D218" t="s">
        <v>2328</v>
      </c>
      <c r="E218" t="s">
        <v>4</v>
      </c>
      <c r="F218" t="s">
        <v>30</v>
      </c>
      <c r="G218" t="s">
        <v>2303</v>
      </c>
      <c r="H218" t="s">
        <v>1976</v>
      </c>
      <c r="I218" t="s">
        <v>1988</v>
      </c>
      <c r="J218" s="25">
        <v>0.4</v>
      </c>
      <c r="K218">
        <v>59937.41</v>
      </c>
      <c r="L218">
        <v>20785.64</v>
      </c>
      <c r="M218">
        <v>39151.78</v>
      </c>
      <c r="N218">
        <v>0.65321099999999999</v>
      </c>
      <c r="O218">
        <v>10</v>
      </c>
      <c r="P218">
        <v>6.6163949999999998</v>
      </c>
      <c r="Q218">
        <v>4.4006990000000004</v>
      </c>
      <c r="R218">
        <v>419</v>
      </c>
      <c r="S218" t="s">
        <v>6817</v>
      </c>
      <c r="T218">
        <v>714</v>
      </c>
      <c r="U218" t="s">
        <v>6818</v>
      </c>
      <c r="V218">
        <v>1299</v>
      </c>
      <c r="W218" t="s">
        <v>6819</v>
      </c>
      <c r="X218">
        <v>840</v>
      </c>
      <c r="Y218" t="s">
        <v>7101</v>
      </c>
      <c r="Z218">
        <v>1006</v>
      </c>
      <c r="AA218" t="s">
        <v>6942</v>
      </c>
      <c r="AB218">
        <v>3</v>
      </c>
      <c r="AC218">
        <v>3018</v>
      </c>
    </row>
    <row r="219" spans="1:29" x14ac:dyDescent="0.2">
      <c r="A219" t="s">
        <v>1973</v>
      </c>
      <c r="B219" t="s">
        <v>1268</v>
      </c>
      <c r="C219" t="s">
        <v>2327</v>
      </c>
      <c r="D219" t="s">
        <v>2328</v>
      </c>
      <c r="E219" t="s">
        <v>4</v>
      </c>
      <c r="F219" t="s">
        <v>30</v>
      </c>
      <c r="G219" t="s">
        <v>2304</v>
      </c>
      <c r="H219" t="s">
        <v>1976</v>
      </c>
      <c r="I219" t="s">
        <v>1988</v>
      </c>
      <c r="J219" s="25">
        <v>0.2</v>
      </c>
      <c r="K219">
        <v>23974.97</v>
      </c>
      <c r="L219">
        <v>8314.2540000000008</v>
      </c>
      <c r="M219">
        <v>15660.71</v>
      </c>
      <c r="N219">
        <v>0.65321099999999999</v>
      </c>
      <c r="O219">
        <v>10</v>
      </c>
      <c r="P219">
        <v>1.0987469999999999</v>
      </c>
      <c r="Q219">
        <v>5.7642699999999998</v>
      </c>
      <c r="R219">
        <v>419</v>
      </c>
      <c r="S219" t="s">
        <v>6817</v>
      </c>
      <c r="T219">
        <v>714</v>
      </c>
      <c r="U219" t="s">
        <v>6818</v>
      </c>
      <c r="V219">
        <v>1299</v>
      </c>
      <c r="W219" t="s">
        <v>6819</v>
      </c>
      <c r="X219">
        <v>840</v>
      </c>
      <c r="Y219" t="s">
        <v>7101</v>
      </c>
      <c r="Z219">
        <v>1006</v>
      </c>
      <c r="AA219" t="s">
        <v>6942</v>
      </c>
      <c r="AB219">
        <v>2</v>
      </c>
      <c r="AC219">
        <v>2012</v>
      </c>
    </row>
    <row r="220" spans="1:29" x14ac:dyDescent="0.2">
      <c r="A220" t="s">
        <v>1973</v>
      </c>
      <c r="B220" t="s">
        <v>1268</v>
      </c>
      <c r="C220" t="s">
        <v>2327</v>
      </c>
      <c r="D220" t="s">
        <v>2328</v>
      </c>
      <c r="E220" t="s">
        <v>4</v>
      </c>
      <c r="F220" t="s">
        <v>30</v>
      </c>
      <c r="G220" t="s">
        <v>2305</v>
      </c>
      <c r="H220" t="s">
        <v>1976</v>
      </c>
      <c r="I220" t="s">
        <v>1988</v>
      </c>
      <c r="J220" s="25">
        <v>0.18</v>
      </c>
      <c r="K220">
        <v>42723.39</v>
      </c>
      <c r="L220">
        <v>14816</v>
      </c>
      <c r="M220">
        <v>27907.39</v>
      </c>
      <c r="N220">
        <v>0.65321099999999999</v>
      </c>
      <c r="O220">
        <v>10</v>
      </c>
      <c r="P220">
        <v>1.9579660000000001</v>
      </c>
      <c r="Q220">
        <v>10.271929999999999</v>
      </c>
      <c r="R220">
        <v>419</v>
      </c>
      <c r="S220" t="s">
        <v>6817</v>
      </c>
      <c r="T220">
        <v>714</v>
      </c>
      <c r="U220" t="s">
        <v>6818</v>
      </c>
      <c r="V220">
        <v>1299</v>
      </c>
      <c r="W220" t="s">
        <v>6819</v>
      </c>
      <c r="X220">
        <v>840</v>
      </c>
      <c r="Y220" t="s">
        <v>7101</v>
      </c>
      <c r="Z220">
        <v>1006</v>
      </c>
      <c r="AA220" t="s">
        <v>6942</v>
      </c>
      <c r="AB220">
        <v>3</v>
      </c>
      <c r="AC220">
        <v>3018</v>
      </c>
    </row>
    <row r="221" spans="1:29" x14ac:dyDescent="0.2">
      <c r="A221" t="s">
        <v>1973</v>
      </c>
      <c r="B221" t="s">
        <v>1268</v>
      </c>
      <c r="C221" t="s">
        <v>2327</v>
      </c>
      <c r="D221" t="s">
        <v>2328</v>
      </c>
      <c r="E221" t="s">
        <v>4</v>
      </c>
      <c r="F221" t="s">
        <v>30</v>
      </c>
      <c r="G221" t="s">
        <v>2306</v>
      </c>
      <c r="H221" t="s">
        <v>1976</v>
      </c>
      <c r="I221" t="s">
        <v>1988</v>
      </c>
      <c r="J221" s="25">
        <v>0.28000000000000003</v>
      </c>
      <c r="K221">
        <v>2996.9360000000001</v>
      </c>
      <c r="L221">
        <v>1039.3050000000001</v>
      </c>
      <c r="M221">
        <v>1957.6320000000001</v>
      </c>
      <c r="N221">
        <v>0.65321099999999999</v>
      </c>
      <c r="O221">
        <v>10</v>
      </c>
      <c r="P221">
        <v>0.33082699999999998</v>
      </c>
      <c r="Q221">
        <v>0.22004000000000001</v>
      </c>
      <c r="R221">
        <v>419</v>
      </c>
      <c r="S221" t="s">
        <v>6817</v>
      </c>
      <c r="T221">
        <v>714</v>
      </c>
      <c r="U221" t="s">
        <v>6818</v>
      </c>
      <c r="V221">
        <v>1299</v>
      </c>
      <c r="W221" t="s">
        <v>6819</v>
      </c>
      <c r="X221">
        <v>840</v>
      </c>
      <c r="Y221" t="s">
        <v>7101</v>
      </c>
      <c r="Z221">
        <v>1006</v>
      </c>
      <c r="AA221" t="s">
        <v>6942</v>
      </c>
      <c r="AB221">
        <v>1</v>
      </c>
      <c r="AC221">
        <v>1006</v>
      </c>
    </row>
    <row r="222" spans="1:29" x14ac:dyDescent="0.2">
      <c r="A222" t="s">
        <v>1973</v>
      </c>
      <c r="B222" t="s">
        <v>1268</v>
      </c>
      <c r="C222" t="s">
        <v>2327</v>
      </c>
      <c r="D222" t="s">
        <v>2328</v>
      </c>
      <c r="E222" t="s">
        <v>4</v>
      </c>
      <c r="F222" t="s">
        <v>30</v>
      </c>
      <c r="G222" t="s">
        <v>2307</v>
      </c>
      <c r="H222" t="s">
        <v>1976</v>
      </c>
      <c r="I222" t="s">
        <v>1988</v>
      </c>
      <c r="J222" s="25">
        <v>0.2</v>
      </c>
      <c r="K222">
        <v>14384.98</v>
      </c>
      <c r="L222">
        <v>4988.5529999999999</v>
      </c>
      <c r="M222">
        <v>9396.4269999999997</v>
      </c>
      <c r="N222">
        <v>0.65321099999999999</v>
      </c>
      <c r="O222">
        <v>10</v>
      </c>
      <c r="P222">
        <v>1.5879350000000001</v>
      </c>
      <c r="Q222">
        <v>1.056168</v>
      </c>
      <c r="R222">
        <v>419</v>
      </c>
      <c r="S222" t="s">
        <v>6817</v>
      </c>
      <c r="T222">
        <v>714</v>
      </c>
      <c r="U222" t="s">
        <v>6818</v>
      </c>
      <c r="V222">
        <v>1299</v>
      </c>
      <c r="W222" t="s">
        <v>6819</v>
      </c>
      <c r="X222">
        <v>840</v>
      </c>
      <c r="Y222" t="s">
        <v>7101</v>
      </c>
      <c r="Z222">
        <v>1006</v>
      </c>
      <c r="AA222" t="s">
        <v>6942</v>
      </c>
      <c r="AB222">
        <v>1</v>
      </c>
      <c r="AC222">
        <v>1006</v>
      </c>
    </row>
    <row r="223" spans="1:29" x14ac:dyDescent="0.2">
      <c r="A223" t="s">
        <v>1973</v>
      </c>
      <c r="B223" t="s">
        <v>1268</v>
      </c>
      <c r="C223" t="s">
        <v>2327</v>
      </c>
      <c r="D223" t="s">
        <v>2328</v>
      </c>
      <c r="E223" t="s">
        <v>4</v>
      </c>
      <c r="F223" t="s">
        <v>25</v>
      </c>
      <c r="G223" t="s">
        <v>2295</v>
      </c>
      <c r="H223" t="s">
        <v>1976</v>
      </c>
      <c r="I223" t="s">
        <v>1988</v>
      </c>
      <c r="J223" s="25">
        <v>0.34</v>
      </c>
      <c r="K223">
        <v>7192.49</v>
      </c>
      <c r="L223">
        <v>2494.2759999999998</v>
      </c>
      <c r="M223">
        <v>4698.2129999999997</v>
      </c>
      <c r="N223">
        <v>0.65321099999999999</v>
      </c>
      <c r="O223">
        <v>10</v>
      </c>
      <c r="P223">
        <v>0.79396699999999998</v>
      </c>
      <c r="Q223">
        <v>0.528084</v>
      </c>
      <c r="R223">
        <v>419</v>
      </c>
      <c r="S223" t="s">
        <v>6817</v>
      </c>
      <c r="T223">
        <v>714</v>
      </c>
      <c r="U223" t="s">
        <v>6818</v>
      </c>
      <c r="V223">
        <v>1299</v>
      </c>
      <c r="W223" t="s">
        <v>6819</v>
      </c>
      <c r="X223">
        <v>840</v>
      </c>
      <c r="Y223" t="s">
        <v>7101</v>
      </c>
      <c r="Z223">
        <v>1006</v>
      </c>
      <c r="AA223" t="s">
        <v>6942</v>
      </c>
      <c r="AB223">
        <v>1</v>
      </c>
      <c r="AC223">
        <v>1006</v>
      </c>
    </row>
    <row r="224" spans="1:29" x14ac:dyDescent="0.2">
      <c r="A224" t="s">
        <v>1973</v>
      </c>
      <c r="B224" t="s">
        <v>1268</v>
      </c>
      <c r="C224" t="s">
        <v>2327</v>
      </c>
      <c r="D224" t="s">
        <v>2328</v>
      </c>
      <c r="E224" t="s">
        <v>4</v>
      </c>
      <c r="F224" t="s">
        <v>25</v>
      </c>
      <c r="G224" t="s">
        <v>2297</v>
      </c>
      <c r="H224" t="s">
        <v>1976</v>
      </c>
      <c r="I224" t="s">
        <v>1988</v>
      </c>
      <c r="J224" s="25">
        <v>0.28000000000000003</v>
      </c>
      <c r="K224">
        <v>165427.29999999999</v>
      </c>
      <c r="L224">
        <v>57368.35</v>
      </c>
      <c r="M224">
        <v>108058.9</v>
      </c>
      <c r="N224">
        <v>0.65321099999999999</v>
      </c>
      <c r="O224">
        <v>10</v>
      </c>
      <c r="P224">
        <v>5.7476729999999998</v>
      </c>
      <c r="Q224">
        <v>31.09188</v>
      </c>
      <c r="R224">
        <v>419</v>
      </c>
      <c r="S224" t="s">
        <v>6817</v>
      </c>
      <c r="T224">
        <v>714</v>
      </c>
      <c r="U224" t="s">
        <v>6818</v>
      </c>
      <c r="V224">
        <v>1299</v>
      </c>
      <c r="W224" t="s">
        <v>6819</v>
      </c>
      <c r="X224">
        <v>840</v>
      </c>
      <c r="Y224" t="s">
        <v>7101</v>
      </c>
      <c r="Z224">
        <v>1006</v>
      </c>
      <c r="AA224" t="s">
        <v>6942</v>
      </c>
      <c r="AB224">
        <v>10</v>
      </c>
      <c r="AC224">
        <v>10060</v>
      </c>
    </row>
    <row r="225" spans="1:29" x14ac:dyDescent="0.2">
      <c r="A225" t="s">
        <v>1973</v>
      </c>
      <c r="B225" t="s">
        <v>1268</v>
      </c>
      <c r="C225" t="s">
        <v>2327</v>
      </c>
      <c r="D225" t="s">
        <v>2328</v>
      </c>
      <c r="E225" t="s">
        <v>4</v>
      </c>
      <c r="F225" t="s">
        <v>25</v>
      </c>
      <c r="G225" t="s">
        <v>2298</v>
      </c>
      <c r="H225" t="s">
        <v>1976</v>
      </c>
      <c r="I225" t="s">
        <v>1988</v>
      </c>
      <c r="J225" s="25">
        <v>0.19</v>
      </c>
      <c r="K225">
        <v>14384.98</v>
      </c>
      <c r="L225">
        <v>4988.5529999999999</v>
      </c>
      <c r="M225">
        <v>9396.4269999999997</v>
      </c>
      <c r="N225">
        <v>0.65321099999999999</v>
      </c>
      <c r="O225">
        <v>10</v>
      </c>
      <c r="P225">
        <v>0.65924799999999995</v>
      </c>
      <c r="Q225">
        <v>3.4585620000000001</v>
      </c>
      <c r="R225">
        <v>419</v>
      </c>
      <c r="S225" t="s">
        <v>6817</v>
      </c>
      <c r="T225">
        <v>714</v>
      </c>
      <c r="U225" t="s">
        <v>6818</v>
      </c>
      <c r="V225">
        <v>1299</v>
      </c>
      <c r="W225" t="s">
        <v>6819</v>
      </c>
      <c r="X225">
        <v>840</v>
      </c>
      <c r="Y225" t="s">
        <v>7101</v>
      </c>
      <c r="Z225">
        <v>1006</v>
      </c>
      <c r="AA225" t="s">
        <v>6942</v>
      </c>
      <c r="AB225">
        <v>1</v>
      </c>
      <c r="AC225">
        <v>1006</v>
      </c>
    </row>
    <row r="226" spans="1:29" x14ac:dyDescent="0.2">
      <c r="A226" t="s">
        <v>1973</v>
      </c>
      <c r="B226" t="s">
        <v>1268</v>
      </c>
      <c r="C226" t="s">
        <v>2327</v>
      </c>
      <c r="D226" t="s">
        <v>2328</v>
      </c>
      <c r="E226" t="s">
        <v>4</v>
      </c>
      <c r="F226" t="s">
        <v>25</v>
      </c>
      <c r="G226" t="s">
        <v>2299</v>
      </c>
      <c r="H226" t="s">
        <v>1976</v>
      </c>
      <c r="I226" t="s">
        <v>1988</v>
      </c>
      <c r="J226" s="25">
        <v>0.38</v>
      </c>
      <c r="K226">
        <v>9589.9860000000008</v>
      </c>
      <c r="L226">
        <v>3325.7020000000002</v>
      </c>
      <c r="M226">
        <v>6264.2849999999999</v>
      </c>
      <c r="N226">
        <v>0.65321099999999999</v>
      </c>
      <c r="O226">
        <v>10</v>
      </c>
      <c r="P226">
        <v>1.0586230000000001</v>
      </c>
      <c r="Q226">
        <v>0.70411199999999996</v>
      </c>
      <c r="R226">
        <v>419</v>
      </c>
      <c r="S226" t="s">
        <v>6817</v>
      </c>
      <c r="T226">
        <v>714</v>
      </c>
      <c r="U226" t="s">
        <v>6818</v>
      </c>
      <c r="V226">
        <v>1299</v>
      </c>
      <c r="W226" t="s">
        <v>6819</v>
      </c>
      <c r="X226">
        <v>840</v>
      </c>
      <c r="Y226" t="s">
        <v>7101</v>
      </c>
      <c r="Z226">
        <v>1006</v>
      </c>
      <c r="AA226" t="s">
        <v>6942</v>
      </c>
      <c r="AB226">
        <v>1</v>
      </c>
      <c r="AC226">
        <v>1006</v>
      </c>
    </row>
    <row r="227" spans="1:29" x14ac:dyDescent="0.2">
      <c r="A227" t="s">
        <v>1973</v>
      </c>
      <c r="B227" t="s">
        <v>1268</v>
      </c>
      <c r="C227" t="s">
        <v>2327</v>
      </c>
      <c r="D227" t="s">
        <v>2328</v>
      </c>
      <c r="E227" t="s">
        <v>4</v>
      </c>
      <c r="F227" t="s">
        <v>25</v>
      </c>
      <c r="G227" t="s">
        <v>2300</v>
      </c>
      <c r="H227" t="s">
        <v>1976</v>
      </c>
      <c r="I227" t="s">
        <v>1988</v>
      </c>
      <c r="J227" s="25">
        <v>0.42</v>
      </c>
      <c r="K227">
        <v>290097.09999999998</v>
      </c>
      <c r="L227">
        <v>100602.5</v>
      </c>
      <c r="M227">
        <v>189494.6</v>
      </c>
      <c r="N227">
        <v>0.65321099999999999</v>
      </c>
      <c r="O227">
        <v>10</v>
      </c>
      <c r="P227">
        <v>10.07925</v>
      </c>
      <c r="Q227">
        <v>54.523449999999997</v>
      </c>
      <c r="R227">
        <v>419</v>
      </c>
      <c r="S227" t="s">
        <v>6817</v>
      </c>
      <c r="T227">
        <v>714</v>
      </c>
      <c r="U227" t="s">
        <v>6818</v>
      </c>
      <c r="V227">
        <v>1299</v>
      </c>
      <c r="W227" t="s">
        <v>6819</v>
      </c>
      <c r="X227">
        <v>840</v>
      </c>
      <c r="Y227" t="s">
        <v>7101</v>
      </c>
      <c r="Z227">
        <v>1006</v>
      </c>
      <c r="AA227" t="s">
        <v>6942</v>
      </c>
      <c r="AB227">
        <v>15</v>
      </c>
      <c r="AC227">
        <v>15090</v>
      </c>
    </row>
    <row r="228" spans="1:29" x14ac:dyDescent="0.2">
      <c r="A228" t="s">
        <v>1973</v>
      </c>
      <c r="B228" t="s">
        <v>1268</v>
      </c>
      <c r="C228" t="s">
        <v>2327</v>
      </c>
      <c r="D228" t="s">
        <v>2328</v>
      </c>
      <c r="E228" t="s">
        <v>4</v>
      </c>
      <c r="F228" t="s">
        <v>25</v>
      </c>
      <c r="G228" t="s">
        <v>2301</v>
      </c>
      <c r="H228" t="s">
        <v>1976</v>
      </c>
      <c r="I228" t="s">
        <v>1988</v>
      </c>
      <c r="J228" s="25">
        <v>0.34</v>
      </c>
      <c r="K228">
        <v>575399.19999999995</v>
      </c>
      <c r="L228">
        <v>199542.1</v>
      </c>
      <c r="M228">
        <v>375857.1</v>
      </c>
      <c r="N228">
        <v>0.65321099999999999</v>
      </c>
      <c r="O228">
        <v>10</v>
      </c>
      <c r="P228">
        <v>63.517389999999999</v>
      </c>
      <c r="Q228">
        <v>42.24671</v>
      </c>
      <c r="R228">
        <v>419</v>
      </c>
      <c r="S228" t="s">
        <v>6817</v>
      </c>
      <c r="T228">
        <v>714</v>
      </c>
      <c r="U228" t="s">
        <v>6818</v>
      </c>
      <c r="V228">
        <v>1299</v>
      </c>
      <c r="W228" t="s">
        <v>6819</v>
      </c>
      <c r="X228">
        <v>840</v>
      </c>
      <c r="Y228" t="s">
        <v>7101</v>
      </c>
      <c r="Z228">
        <v>1006</v>
      </c>
      <c r="AA228" t="s">
        <v>6942</v>
      </c>
      <c r="AB228">
        <v>25</v>
      </c>
      <c r="AC228">
        <v>25150</v>
      </c>
    </row>
    <row r="229" spans="1:29" x14ac:dyDescent="0.2">
      <c r="A229" t="s">
        <v>1973</v>
      </c>
      <c r="B229" t="s">
        <v>1268</v>
      </c>
      <c r="C229" t="s">
        <v>2327</v>
      </c>
      <c r="D229" t="s">
        <v>2328</v>
      </c>
      <c r="E229" t="s">
        <v>4</v>
      </c>
      <c r="F229" t="s">
        <v>25</v>
      </c>
      <c r="G229" t="s">
        <v>2302</v>
      </c>
      <c r="H229" t="s">
        <v>1976</v>
      </c>
      <c r="I229" t="s">
        <v>1988</v>
      </c>
      <c r="J229" s="25">
        <v>0.41</v>
      </c>
      <c r="K229">
        <v>69047.899999999994</v>
      </c>
      <c r="L229">
        <v>23945.05</v>
      </c>
      <c r="M229">
        <v>45102.85</v>
      </c>
      <c r="N229">
        <v>0.65321099999999999</v>
      </c>
      <c r="O229">
        <v>10</v>
      </c>
      <c r="P229">
        <v>3.16439</v>
      </c>
      <c r="Q229">
        <v>16.601099999999999</v>
      </c>
      <c r="R229">
        <v>419</v>
      </c>
      <c r="S229" t="s">
        <v>6817</v>
      </c>
      <c r="T229">
        <v>714</v>
      </c>
      <c r="U229" t="s">
        <v>6818</v>
      </c>
      <c r="V229">
        <v>1299</v>
      </c>
      <c r="W229" t="s">
        <v>6819</v>
      </c>
      <c r="X229">
        <v>840</v>
      </c>
      <c r="Y229" t="s">
        <v>7101</v>
      </c>
      <c r="Z229">
        <v>1006</v>
      </c>
      <c r="AA229" t="s">
        <v>6942</v>
      </c>
      <c r="AB229">
        <v>3</v>
      </c>
      <c r="AC229">
        <v>3018</v>
      </c>
    </row>
    <row r="230" spans="1:29" x14ac:dyDescent="0.2">
      <c r="A230" t="s">
        <v>1973</v>
      </c>
      <c r="B230" t="s">
        <v>1268</v>
      </c>
      <c r="C230" t="s">
        <v>2327</v>
      </c>
      <c r="D230" t="s">
        <v>2328</v>
      </c>
      <c r="E230" t="s">
        <v>4</v>
      </c>
      <c r="F230" t="s">
        <v>25</v>
      </c>
      <c r="G230" t="s">
        <v>1050</v>
      </c>
      <c r="H230" t="s">
        <v>1976</v>
      </c>
      <c r="I230" t="s">
        <v>1988</v>
      </c>
      <c r="J230" s="25">
        <v>0.34</v>
      </c>
      <c r="K230">
        <v>431549.4</v>
      </c>
      <c r="L230">
        <v>149656.6</v>
      </c>
      <c r="M230">
        <v>281892.8</v>
      </c>
      <c r="N230">
        <v>0.65321099999999999</v>
      </c>
      <c r="O230">
        <v>10</v>
      </c>
      <c r="P230">
        <v>47.638039999999997</v>
      </c>
      <c r="Q230">
        <v>31.685040000000001</v>
      </c>
      <c r="R230">
        <v>419</v>
      </c>
      <c r="S230" t="s">
        <v>6817</v>
      </c>
      <c r="T230">
        <v>714</v>
      </c>
      <c r="U230" t="s">
        <v>6818</v>
      </c>
      <c r="V230">
        <v>1299</v>
      </c>
      <c r="W230" t="s">
        <v>6819</v>
      </c>
      <c r="X230">
        <v>840</v>
      </c>
      <c r="Y230" t="s">
        <v>7101</v>
      </c>
      <c r="Z230">
        <v>1006</v>
      </c>
      <c r="AA230" t="s">
        <v>6942</v>
      </c>
      <c r="AB230">
        <v>20</v>
      </c>
      <c r="AC230">
        <v>20120</v>
      </c>
    </row>
    <row r="231" spans="1:29" x14ac:dyDescent="0.2">
      <c r="A231" t="s">
        <v>1973</v>
      </c>
      <c r="B231" t="s">
        <v>1268</v>
      </c>
      <c r="C231" t="s">
        <v>2327</v>
      </c>
      <c r="D231" t="s">
        <v>2328</v>
      </c>
      <c r="E231" t="s">
        <v>4</v>
      </c>
      <c r="F231" t="s">
        <v>25</v>
      </c>
      <c r="G231" t="s">
        <v>2303</v>
      </c>
      <c r="H231" t="s">
        <v>1976</v>
      </c>
      <c r="I231" t="s">
        <v>1988</v>
      </c>
      <c r="J231" s="25">
        <v>0.4</v>
      </c>
      <c r="K231">
        <v>59937.41</v>
      </c>
      <c r="L231">
        <v>20785.64</v>
      </c>
      <c r="M231">
        <v>39151.78</v>
      </c>
      <c r="N231">
        <v>0.65321099999999999</v>
      </c>
      <c r="O231">
        <v>10</v>
      </c>
      <c r="P231">
        <v>6.6163949999999998</v>
      </c>
      <c r="Q231">
        <v>4.4006990000000004</v>
      </c>
      <c r="R231">
        <v>419</v>
      </c>
      <c r="S231" t="s">
        <v>6817</v>
      </c>
      <c r="T231">
        <v>714</v>
      </c>
      <c r="U231" t="s">
        <v>6818</v>
      </c>
      <c r="V231">
        <v>1299</v>
      </c>
      <c r="W231" t="s">
        <v>6819</v>
      </c>
      <c r="X231">
        <v>840</v>
      </c>
      <c r="Y231" t="s">
        <v>7101</v>
      </c>
      <c r="Z231">
        <v>1006</v>
      </c>
      <c r="AA231" t="s">
        <v>6942</v>
      </c>
      <c r="AB231">
        <v>3</v>
      </c>
      <c r="AC231">
        <v>3018</v>
      </c>
    </row>
    <row r="232" spans="1:29" x14ac:dyDescent="0.2">
      <c r="A232" t="s">
        <v>1973</v>
      </c>
      <c r="B232" t="s">
        <v>1268</v>
      </c>
      <c r="C232" t="s">
        <v>2327</v>
      </c>
      <c r="D232" t="s">
        <v>2328</v>
      </c>
      <c r="E232" t="s">
        <v>4</v>
      </c>
      <c r="F232" t="s">
        <v>25</v>
      </c>
      <c r="G232" t="s">
        <v>2304</v>
      </c>
      <c r="H232" t="s">
        <v>1976</v>
      </c>
      <c r="I232" t="s">
        <v>1988</v>
      </c>
      <c r="J232" s="25">
        <v>0.2</v>
      </c>
      <c r="K232">
        <v>23974.97</v>
      </c>
      <c r="L232">
        <v>8314.2540000000008</v>
      </c>
      <c r="M232">
        <v>15660.71</v>
      </c>
      <c r="N232">
        <v>0.65321099999999999</v>
      </c>
      <c r="O232">
        <v>10</v>
      </c>
      <c r="P232">
        <v>1.0987469999999999</v>
      </c>
      <c r="Q232">
        <v>5.7642699999999998</v>
      </c>
      <c r="R232">
        <v>419</v>
      </c>
      <c r="S232" t="s">
        <v>6817</v>
      </c>
      <c r="T232">
        <v>714</v>
      </c>
      <c r="U232" t="s">
        <v>6818</v>
      </c>
      <c r="V232">
        <v>1299</v>
      </c>
      <c r="W232" t="s">
        <v>6819</v>
      </c>
      <c r="X232">
        <v>840</v>
      </c>
      <c r="Y232" t="s">
        <v>7101</v>
      </c>
      <c r="Z232">
        <v>1006</v>
      </c>
      <c r="AA232" t="s">
        <v>6942</v>
      </c>
      <c r="AB232">
        <v>2</v>
      </c>
      <c r="AC232">
        <v>2012</v>
      </c>
    </row>
    <row r="233" spans="1:29" x14ac:dyDescent="0.2">
      <c r="A233" t="s">
        <v>1973</v>
      </c>
      <c r="B233" t="s">
        <v>1268</v>
      </c>
      <c r="C233" t="s">
        <v>2327</v>
      </c>
      <c r="D233" t="s">
        <v>2328</v>
      </c>
      <c r="E233" t="s">
        <v>4</v>
      </c>
      <c r="F233" t="s">
        <v>25</v>
      </c>
      <c r="G233" t="s">
        <v>2305</v>
      </c>
      <c r="H233" t="s">
        <v>1976</v>
      </c>
      <c r="I233" t="s">
        <v>1988</v>
      </c>
      <c r="J233" s="25">
        <v>0.18</v>
      </c>
      <c r="K233">
        <v>42723.39</v>
      </c>
      <c r="L233">
        <v>14816</v>
      </c>
      <c r="M233">
        <v>27907.39</v>
      </c>
      <c r="N233">
        <v>0.65321099999999999</v>
      </c>
      <c r="O233">
        <v>10</v>
      </c>
      <c r="P233">
        <v>1.9579660000000001</v>
      </c>
      <c r="Q233">
        <v>10.271929999999999</v>
      </c>
      <c r="R233">
        <v>419</v>
      </c>
      <c r="S233" t="s">
        <v>6817</v>
      </c>
      <c r="T233">
        <v>714</v>
      </c>
      <c r="U233" t="s">
        <v>6818</v>
      </c>
      <c r="V233">
        <v>1299</v>
      </c>
      <c r="W233" t="s">
        <v>6819</v>
      </c>
      <c r="X233">
        <v>840</v>
      </c>
      <c r="Y233" t="s">
        <v>7101</v>
      </c>
      <c r="Z233">
        <v>1006</v>
      </c>
      <c r="AA233" t="s">
        <v>6942</v>
      </c>
      <c r="AB233">
        <v>3</v>
      </c>
      <c r="AC233">
        <v>3018</v>
      </c>
    </row>
    <row r="234" spans="1:29" x14ac:dyDescent="0.2">
      <c r="A234" t="s">
        <v>1973</v>
      </c>
      <c r="B234" t="s">
        <v>1268</v>
      </c>
      <c r="C234" t="s">
        <v>2327</v>
      </c>
      <c r="D234" t="s">
        <v>2328</v>
      </c>
      <c r="E234" t="s">
        <v>4</v>
      </c>
      <c r="F234" t="s">
        <v>25</v>
      </c>
      <c r="G234" t="s">
        <v>2306</v>
      </c>
      <c r="H234" t="s">
        <v>1976</v>
      </c>
      <c r="I234" t="s">
        <v>1988</v>
      </c>
      <c r="J234" s="25">
        <v>0.28000000000000003</v>
      </c>
      <c r="K234">
        <v>2996.9360000000001</v>
      </c>
      <c r="L234">
        <v>1039.3050000000001</v>
      </c>
      <c r="M234">
        <v>1957.6320000000001</v>
      </c>
      <c r="N234">
        <v>0.65321099999999999</v>
      </c>
      <c r="O234">
        <v>10</v>
      </c>
      <c r="P234">
        <v>0.33082699999999998</v>
      </c>
      <c r="Q234">
        <v>0.22004000000000001</v>
      </c>
      <c r="R234">
        <v>419</v>
      </c>
      <c r="S234" t="s">
        <v>6817</v>
      </c>
      <c r="T234">
        <v>714</v>
      </c>
      <c r="U234" t="s">
        <v>6818</v>
      </c>
      <c r="V234">
        <v>1299</v>
      </c>
      <c r="W234" t="s">
        <v>6819</v>
      </c>
      <c r="X234">
        <v>840</v>
      </c>
      <c r="Y234" t="s">
        <v>7101</v>
      </c>
      <c r="Z234">
        <v>1006</v>
      </c>
      <c r="AA234" t="s">
        <v>6942</v>
      </c>
      <c r="AB234">
        <v>1</v>
      </c>
      <c r="AC234">
        <v>1006</v>
      </c>
    </row>
    <row r="235" spans="1:29" x14ac:dyDescent="0.2">
      <c r="A235" t="s">
        <v>1973</v>
      </c>
      <c r="B235" t="s">
        <v>1268</v>
      </c>
      <c r="C235" t="s">
        <v>2327</v>
      </c>
      <c r="D235" t="s">
        <v>2328</v>
      </c>
      <c r="E235" t="s">
        <v>4</v>
      </c>
      <c r="F235" t="s">
        <v>25</v>
      </c>
      <c r="G235" t="s">
        <v>2307</v>
      </c>
      <c r="H235" t="s">
        <v>1976</v>
      </c>
      <c r="I235" t="s">
        <v>1988</v>
      </c>
      <c r="J235" s="25">
        <v>0.2</v>
      </c>
      <c r="K235">
        <v>14384.98</v>
      </c>
      <c r="L235">
        <v>4988.5529999999999</v>
      </c>
      <c r="M235">
        <v>9396.4269999999997</v>
      </c>
      <c r="N235">
        <v>0.65321099999999999</v>
      </c>
      <c r="O235">
        <v>10</v>
      </c>
      <c r="P235">
        <v>1.5879350000000001</v>
      </c>
      <c r="Q235">
        <v>1.056168</v>
      </c>
      <c r="R235">
        <v>419</v>
      </c>
      <c r="S235" t="s">
        <v>6817</v>
      </c>
      <c r="T235">
        <v>714</v>
      </c>
      <c r="U235" t="s">
        <v>6818</v>
      </c>
      <c r="V235">
        <v>1299</v>
      </c>
      <c r="W235" t="s">
        <v>6819</v>
      </c>
      <c r="X235">
        <v>840</v>
      </c>
      <c r="Y235" t="s">
        <v>7101</v>
      </c>
      <c r="Z235">
        <v>1006</v>
      </c>
      <c r="AA235" t="s">
        <v>6942</v>
      </c>
      <c r="AB235">
        <v>1</v>
      </c>
      <c r="AC235">
        <v>1006</v>
      </c>
    </row>
    <row r="236" spans="1:29" x14ac:dyDescent="0.2">
      <c r="A236" t="s">
        <v>1973</v>
      </c>
      <c r="B236" t="s">
        <v>1214</v>
      </c>
      <c r="C236" t="s">
        <v>1214</v>
      </c>
      <c r="D236">
        <v>0</v>
      </c>
      <c r="E236" t="s">
        <v>4</v>
      </c>
      <c r="F236" t="s">
        <v>30</v>
      </c>
      <c r="G236" t="s">
        <v>2295</v>
      </c>
      <c r="H236" t="s">
        <v>1976</v>
      </c>
      <c r="I236" t="s">
        <v>1992</v>
      </c>
      <c r="J236" s="25">
        <v>0.95</v>
      </c>
      <c r="K236">
        <v>6497.1369999999997</v>
      </c>
      <c r="L236">
        <v>6117.2529999999997</v>
      </c>
      <c r="M236">
        <v>379.8836</v>
      </c>
      <c r="N236">
        <v>5.8469E-2</v>
      </c>
      <c r="O236">
        <v>20</v>
      </c>
      <c r="P236">
        <v>4.2084000000000003E-2</v>
      </c>
      <c r="Q236">
        <v>4.8493000000000001E-2</v>
      </c>
      <c r="R236">
        <v>0</v>
      </c>
      <c r="S236" t="s">
        <v>6939</v>
      </c>
      <c r="T236">
        <v>714</v>
      </c>
      <c r="U236" t="s">
        <v>6818</v>
      </c>
      <c r="V236">
        <v>1350</v>
      </c>
      <c r="W236" t="s">
        <v>6952</v>
      </c>
      <c r="X236">
        <v>2331</v>
      </c>
      <c r="Y236" t="s">
        <v>7103</v>
      </c>
      <c r="Z236">
        <v>2967</v>
      </c>
      <c r="AA236" t="s">
        <v>6942</v>
      </c>
      <c r="AB236">
        <v>1</v>
      </c>
      <c r="AC236">
        <v>2967</v>
      </c>
    </row>
    <row r="237" spans="1:29" x14ac:dyDescent="0.2">
      <c r="A237" t="s">
        <v>1973</v>
      </c>
      <c r="B237" t="s">
        <v>1214</v>
      </c>
      <c r="C237" t="s">
        <v>1214</v>
      </c>
      <c r="D237">
        <v>0</v>
      </c>
      <c r="E237" t="s">
        <v>4</v>
      </c>
      <c r="F237" t="s">
        <v>30</v>
      </c>
      <c r="G237" t="s">
        <v>2297</v>
      </c>
      <c r="H237" t="s">
        <v>1976</v>
      </c>
      <c r="I237" t="s">
        <v>1992</v>
      </c>
      <c r="J237" s="25">
        <v>0.95</v>
      </c>
      <c r="K237">
        <v>149434.20000000001</v>
      </c>
      <c r="L237">
        <v>140696.79999999999</v>
      </c>
      <c r="M237">
        <v>8737.3230000000003</v>
      </c>
      <c r="N237">
        <v>5.8469E-2</v>
      </c>
      <c r="O237">
        <v>20</v>
      </c>
      <c r="P237">
        <v>0.82564899999999997</v>
      </c>
      <c r="Q237">
        <v>1.9914510000000001</v>
      </c>
      <c r="R237">
        <v>0</v>
      </c>
      <c r="S237" t="s">
        <v>6939</v>
      </c>
      <c r="T237">
        <v>714</v>
      </c>
      <c r="U237" t="s">
        <v>6818</v>
      </c>
      <c r="V237">
        <v>1350</v>
      </c>
      <c r="W237" t="s">
        <v>6952</v>
      </c>
      <c r="X237">
        <v>2331</v>
      </c>
      <c r="Y237" t="s">
        <v>7103</v>
      </c>
      <c r="Z237">
        <v>2967</v>
      </c>
      <c r="AA237" t="s">
        <v>6942</v>
      </c>
      <c r="AB237">
        <v>10</v>
      </c>
      <c r="AC237">
        <v>29670</v>
      </c>
    </row>
    <row r="238" spans="1:29" x14ac:dyDescent="0.2">
      <c r="A238" t="s">
        <v>1973</v>
      </c>
      <c r="B238" t="s">
        <v>1214</v>
      </c>
      <c r="C238" t="s">
        <v>1214</v>
      </c>
      <c r="D238">
        <v>0</v>
      </c>
      <c r="E238" t="s">
        <v>4</v>
      </c>
      <c r="F238" t="s">
        <v>30</v>
      </c>
      <c r="G238" t="s">
        <v>2298</v>
      </c>
      <c r="H238" t="s">
        <v>1976</v>
      </c>
      <c r="I238" t="s">
        <v>1992</v>
      </c>
      <c r="J238" s="25">
        <v>0.95</v>
      </c>
      <c r="K238">
        <v>12994.27</v>
      </c>
      <c r="L238">
        <v>12234.51</v>
      </c>
      <c r="M238">
        <v>759.76729999999998</v>
      </c>
      <c r="N238">
        <v>5.8469E-2</v>
      </c>
      <c r="O238">
        <v>20</v>
      </c>
      <c r="P238">
        <v>8.4523000000000001E-2</v>
      </c>
      <c r="Q238">
        <v>8.8193999999999995E-2</v>
      </c>
      <c r="R238">
        <v>0</v>
      </c>
      <c r="S238" t="s">
        <v>6939</v>
      </c>
      <c r="T238">
        <v>714</v>
      </c>
      <c r="U238" t="s">
        <v>6818</v>
      </c>
      <c r="V238">
        <v>1350</v>
      </c>
      <c r="W238" t="s">
        <v>6952</v>
      </c>
      <c r="X238">
        <v>2331</v>
      </c>
      <c r="Y238" t="s">
        <v>7103</v>
      </c>
      <c r="Z238">
        <v>2967</v>
      </c>
      <c r="AA238" t="s">
        <v>6942</v>
      </c>
      <c r="AB238">
        <v>1</v>
      </c>
      <c r="AC238">
        <v>2967</v>
      </c>
    </row>
    <row r="239" spans="1:29" x14ac:dyDescent="0.2">
      <c r="A239" t="s">
        <v>1973</v>
      </c>
      <c r="B239" t="s">
        <v>1214</v>
      </c>
      <c r="C239" t="s">
        <v>1214</v>
      </c>
      <c r="D239">
        <v>0</v>
      </c>
      <c r="E239" t="s">
        <v>4</v>
      </c>
      <c r="F239" t="s">
        <v>30</v>
      </c>
      <c r="G239" t="s">
        <v>2299</v>
      </c>
      <c r="H239" t="s">
        <v>1976</v>
      </c>
      <c r="I239" t="s">
        <v>1992</v>
      </c>
      <c r="J239" s="25">
        <v>0.95</v>
      </c>
      <c r="K239">
        <v>8662.8490000000002</v>
      </c>
      <c r="L239">
        <v>8156.3379999999997</v>
      </c>
      <c r="M239">
        <v>506.51150000000001</v>
      </c>
      <c r="N239">
        <v>5.8469E-2</v>
      </c>
      <c r="O239">
        <v>20</v>
      </c>
      <c r="P239">
        <v>5.6112000000000002E-2</v>
      </c>
      <c r="Q239">
        <v>6.4657000000000006E-2</v>
      </c>
      <c r="R239">
        <v>0</v>
      </c>
      <c r="S239" t="s">
        <v>6939</v>
      </c>
      <c r="T239">
        <v>714</v>
      </c>
      <c r="U239" t="s">
        <v>6818</v>
      </c>
      <c r="V239">
        <v>1350</v>
      </c>
      <c r="W239" t="s">
        <v>6952</v>
      </c>
      <c r="X239">
        <v>2331</v>
      </c>
      <c r="Y239" t="s">
        <v>7103</v>
      </c>
      <c r="Z239">
        <v>2967</v>
      </c>
      <c r="AA239" t="s">
        <v>6942</v>
      </c>
      <c r="AB239">
        <v>1</v>
      </c>
      <c r="AC239">
        <v>2967</v>
      </c>
    </row>
    <row r="240" spans="1:29" x14ac:dyDescent="0.2">
      <c r="A240" t="s">
        <v>1973</v>
      </c>
      <c r="B240" t="s">
        <v>1214</v>
      </c>
      <c r="C240" t="s">
        <v>1214</v>
      </c>
      <c r="D240">
        <v>0</v>
      </c>
      <c r="E240" t="s">
        <v>4</v>
      </c>
      <c r="F240" t="s">
        <v>30</v>
      </c>
      <c r="G240" t="s">
        <v>2300</v>
      </c>
      <c r="H240" t="s">
        <v>1976</v>
      </c>
      <c r="I240" t="s">
        <v>1992</v>
      </c>
      <c r="J240" s="25">
        <v>0.95</v>
      </c>
      <c r="K240">
        <v>262051.20000000001</v>
      </c>
      <c r="L240">
        <v>246729.2</v>
      </c>
      <c r="M240">
        <v>15321.97</v>
      </c>
      <c r="N240">
        <v>5.8469E-2</v>
      </c>
      <c r="O240">
        <v>20</v>
      </c>
      <c r="P240">
        <v>1.4478770000000001</v>
      </c>
      <c r="Q240">
        <v>3.4922550000000001</v>
      </c>
      <c r="R240">
        <v>0</v>
      </c>
      <c r="S240" t="s">
        <v>6939</v>
      </c>
      <c r="T240">
        <v>714</v>
      </c>
      <c r="U240" t="s">
        <v>6818</v>
      </c>
      <c r="V240">
        <v>1350</v>
      </c>
      <c r="W240" t="s">
        <v>6952</v>
      </c>
      <c r="X240">
        <v>2331</v>
      </c>
      <c r="Y240" t="s">
        <v>7103</v>
      </c>
      <c r="Z240">
        <v>2967</v>
      </c>
      <c r="AA240" t="s">
        <v>6942</v>
      </c>
      <c r="AB240">
        <v>15</v>
      </c>
      <c r="AC240">
        <v>44505</v>
      </c>
    </row>
    <row r="241" spans="1:29" x14ac:dyDescent="0.2">
      <c r="A241" t="s">
        <v>1973</v>
      </c>
      <c r="B241" t="s">
        <v>1214</v>
      </c>
      <c r="C241" t="s">
        <v>1214</v>
      </c>
      <c r="D241">
        <v>0</v>
      </c>
      <c r="E241" t="s">
        <v>4</v>
      </c>
      <c r="F241" t="s">
        <v>30</v>
      </c>
      <c r="G241" t="s">
        <v>2301</v>
      </c>
      <c r="H241" t="s">
        <v>1976</v>
      </c>
      <c r="I241" t="s">
        <v>1992</v>
      </c>
      <c r="J241" s="25">
        <v>0.95</v>
      </c>
      <c r="K241">
        <v>519771</v>
      </c>
      <c r="L241">
        <v>489380.3</v>
      </c>
      <c r="M241">
        <v>30390.69</v>
      </c>
      <c r="N241">
        <v>5.8469E-2</v>
      </c>
      <c r="O241">
        <v>20</v>
      </c>
      <c r="P241">
        <v>3.3667229999999999</v>
      </c>
      <c r="Q241">
        <v>3.8794010000000001</v>
      </c>
      <c r="R241">
        <v>0</v>
      </c>
      <c r="S241" t="s">
        <v>6939</v>
      </c>
      <c r="T241">
        <v>714</v>
      </c>
      <c r="U241" t="s">
        <v>6818</v>
      </c>
      <c r="V241">
        <v>1350</v>
      </c>
      <c r="W241" t="s">
        <v>6952</v>
      </c>
      <c r="X241">
        <v>2331</v>
      </c>
      <c r="Y241" t="s">
        <v>7103</v>
      </c>
      <c r="Z241">
        <v>2967</v>
      </c>
      <c r="AA241" t="s">
        <v>6942</v>
      </c>
      <c r="AB241">
        <v>25</v>
      </c>
      <c r="AC241">
        <v>74175</v>
      </c>
    </row>
    <row r="242" spans="1:29" x14ac:dyDescent="0.2">
      <c r="A242" t="s">
        <v>1973</v>
      </c>
      <c r="B242" t="s">
        <v>1214</v>
      </c>
      <c r="C242" t="s">
        <v>1214</v>
      </c>
      <c r="D242">
        <v>0</v>
      </c>
      <c r="E242" t="s">
        <v>4</v>
      </c>
      <c r="F242" t="s">
        <v>30</v>
      </c>
      <c r="G242" t="s">
        <v>2302</v>
      </c>
      <c r="H242" t="s">
        <v>1976</v>
      </c>
      <c r="I242" t="s">
        <v>1992</v>
      </c>
      <c r="J242" s="25">
        <v>0.95</v>
      </c>
      <c r="K242">
        <v>62372.52</v>
      </c>
      <c r="L242">
        <v>58725.63</v>
      </c>
      <c r="M242">
        <v>3646.8829999999998</v>
      </c>
      <c r="N242">
        <v>5.8469E-2</v>
      </c>
      <c r="O242">
        <v>20</v>
      </c>
      <c r="P242">
        <v>0.40570899999999999</v>
      </c>
      <c r="Q242">
        <v>0.42333100000000001</v>
      </c>
      <c r="R242">
        <v>0</v>
      </c>
      <c r="S242" t="s">
        <v>6939</v>
      </c>
      <c r="T242">
        <v>714</v>
      </c>
      <c r="U242" t="s">
        <v>6818</v>
      </c>
      <c r="V242">
        <v>1350</v>
      </c>
      <c r="W242" t="s">
        <v>6952</v>
      </c>
      <c r="X242">
        <v>2331</v>
      </c>
      <c r="Y242" t="s">
        <v>7103</v>
      </c>
      <c r="Z242">
        <v>2967</v>
      </c>
      <c r="AA242" t="s">
        <v>6942</v>
      </c>
      <c r="AB242">
        <v>3</v>
      </c>
      <c r="AC242">
        <v>8901</v>
      </c>
    </row>
    <row r="243" spans="1:29" x14ac:dyDescent="0.2">
      <c r="A243" t="s">
        <v>1973</v>
      </c>
      <c r="B243" t="s">
        <v>1214</v>
      </c>
      <c r="C243" t="s">
        <v>1214</v>
      </c>
      <c r="D243">
        <v>0</v>
      </c>
      <c r="E243" t="s">
        <v>4</v>
      </c>
      <c r="F243" t="s">
        <v>30</v>
      </c>
      <c r="G243" t="s">
        <v>1050</v>
      </c>
      <c r="H243" t="s">
        <v>1976</v>
      </c>
      <c r="I243" t="s">
        <v>1992</v>
      </c>
      <c r="J243" s="25">
        <v>0.95</v>
      </c>
      <c r="K243">
        <v>389828.2</v>
      </c>
      <c r="L243">
        <v>367035.2</v>
      </c>
      <c r="M243">
        <v>22793.02</v>
      </c>
      <c r="N243">
        <v>5.8469E-2</v>
      </c>
      <c r="O243">
        <v>20</v>
      </c>
      <c r="P243">
        <v>2.525042</v>
      </c>
      <c r="Q243">
        <v>2.909551</v>
      </c>
      <c r="R243">
        <v>0</v>
      </c>
      <c r="S243" t="s">
        <v>6939</v>
      </c>
      <c r="T243">
        <v>714</v>
      </c>
      <c r="U243" t="s">
        <v>6818</v>
      </c>
      <c r="V243">
        <v>1350</v>
      </c>
      <c r="W243" t="s">
        <v>6952</v>
      </c>
      <c r="X243">
        <v>2331</v>
      </c>
      <c r="Y243" t="s">
        <v>7103</v>
      </c>
      <c r="Z243">
        <v>2967</v>
      </c>
      <c r="AA243" t="s">
        <v>6942</v>
      </c>
      <c r="AB243">
        <v>20</v>
      </c>
      <c r="AC243">
        <v>59340</v>
      </c>
    </row>
    <row r="244" spans="1:29" x14ac:dyDescent="0.2">
      <c r="A244" t="s">
        <v>1973</v>
      </c>
      <c r="B244" t="s">
        <v>1214</v>
      </c>
      <c r="C244" t="s">
        <v>1214</v>
      </c>
      <c r="D244">
        <v>0</v>
      </c>
      <c r="E244" t="s">
        <v>4</v>
      </c>
      <c r="F244" t="s">
        <v>30</v>
      </c>
      <c r="G244" t="s">
        <v>2303</v>
      </c>
      <c r="H244" t="s">
        <v>1976</v>
      </c>
      <c r="I244" t="s">
        <v>1992</v>
      </c>
      <c r="J244" s="25">
        <v>0.95</v>
      </c>
      <c r="K244">
        <v>54142.81</v>
      </c>
      <c r="L244">
        <v>50977.11</v>
      </c>
      <c r="M244">
        <v>3165.6970000000001</v>
      </c>
      <c r="N244">
        <v>5.8469E-2</v>
      </c>
      <c r="O244">
        <v>20</v>
      </c>
      <c r="P244">
        <v>0.35070000000000001</v>
      </c>
      <c r="Q244">
        <v>0.40410400000000002</v>
      </c>
      <c r="R244">
        <v>0</v>
      </c>
      <c r="S244" t="s">
        <v>6939</v>
      </c>
      <c r="T244">
        <v>714</v>
      </c>
      <c r="U244" t="s">
        <v>6818</v>
      </c>
      <c r="V244">
        <v>1350</v>
      </c>
      <c r="W244" t="s">
        <v>6952</v>
      </c>
      <c r="X244">
        <v>2331</v>
      </c>
      <c r="Y244" t="s">
        <v>7103</v>
      </c>
      <c r="Z244">
        <v>2967</v>
      </c>
      <c r="AA244" t="s">
        <v>6942</v>
      </c>
      <c r="AB244">
        <v>3</v>
      </c>
      <c r="AC244">
        <v>8901</v>
      </c>
    </row>
    <row r="245" spans="1:29" x14ac:dyDescent="0.2">
      <c r="A245" t="s">
        <v>1973</v>
      </c>
      <c r="B245" t="s">
        <v>1214</v>
      </c>
      <c r="C245" t="s">
        <v>1214</v>
      </c>
      <c r="D245">
        <v>0</v>
      </c>
      <c r="E245" t="s">
        <v>4</v>
      </c>
      <c r="F245" t="s">
        <v>30</v>
      </c>
      <c r="G245" t="s">
        <v>2304</v>
      </c>
      <c r="H245" t="s">
        <v>1976</v>
      </c>
      <c r="I245" t="s">
        <v>1992</v>
      </c>
      <c r="J245" s="25">
        <v>0.95</v>
      </c>
      <c r="K245">
        <v>21657.119999999999</v>
      </c>
      <c r="L245">
        <v>20390.84</v>
      </c>
      <c r="M245">
        <v>1266.279</v>
      </c>
      <c r="N245">
        <v>5.8469E-2</v>
      </c>
      <c r="O245">
        <v>20</v>
      </c>
      <c r="P245">
        <v>0.140871</v>
      </c>
      <c r="Q245">
        <v>0.14699000000000001</v>
      </c>
      <c r="R245">
        <v>0</v>
      </c>
      <c r="S245" t="s">
        <v>6939</v>
      </c>
      <c r="T245">
        <v>714</v>
      </c>
      <c r="U245" t="s">
        <v>6818</v>
      </c>
      <c r="V245">
        <v>1350</v>
      </c>
      <c r="W245" t="s">
        <v>6952</v>
      </c>
      <c r="X245">
        <v>2331</v>
      </c>
      <c r="Y245" t="s">
        <v>7103</v>
      </c>
      <c r="Z245">
        <v>2967</v>
      </c>
      <c r="AA245" t="s">
        <v>6942</v>
      </c>
      <c r="AB245">
        <v>2</v>
      </c>
      <c r="AC245">
        <v>5934</v>
      </c>
    </row>
    <row r="246" spans="1:29" x14ac:dyDescent="0.2">
      <c r="A246" t="s">
        <v>1973</v>
      </c>
      <c r="B246" t="s">
        <v>1214</v>
      </c>
      <c r="C246" t="s">
        <v>1214</v>
      </c>
      <c r="D246">
        <v>0</v>
      </c>
      <c r="E246" t="s">
        <v>4</v>
      </c>
      <c r="F246" t="s">
        <v>30</v>
      </c>
      <c r="G246" t="s">
        <v>2305</v>
      </c>
      <c r="H246" t="s">
        <v>1976</v>
      </c>
      <c r="I246" t="s">
        <v>1992</v>
      </c>
      <c r="J246" s="25">
        <v>0.95</v>
      </c>
      <c r="K246">
        <v>38592.99</v>
      </c>
      <c r="L246">
        <v>36336.49</v>
      </c>
      <c r="M246">
        <v>2256.509</v>
      </c>
      <c r="N246">
        <v>5.8469E-2</v>
      </c>
      <c r="O246">
        <v>20</v>
      </c>
      <c r="P246">
        <v>0.25103199999999998</v>
      </c>
      <c r="Q246">
        <v>0.261936</v>
      </c>
      <c r="R246">
        <v>0</v>
      </c>
      <c r="S246" t="s">
        <v>6939</v>
      </c>
      <c r="T246">
        <v>714</v>
      </c>
      <c r="U246" t="s">
        <v>6818</v>
      </c>
      <c r="V246">
        <v>1350</v>
      </c>
      <c r="W246" t="s">
        <v>6952</v>
      </c>
      <c r="X246">
        <v>2331</v>
      </c>
      <c r="Y246" t="s">
        <v>7103</v>
      </c>
      <c r="Z246">
        <v>2967</v>
      </c>
      <c r="AA246" t="s">
        <v>6942</v>
      </c>
      <c r="AB246">
        <v>3</v>
      </c>
      <c r="AC246">
        <v>8901</v>
      </c>
    </row>
    <row r="247" spans="1:29" x14ac:dyDescent="0.2">
      <c r="A247" t="s">
        <v>1973</v>
      </c>
      <c r="B247" t="s">
        <v>1214</v>
      </c>
      <c r="C247" t="s">
        <v>1214</v>
      </c>
      <c r="D247">
        <v>0</v>
      </c>
      <c r="E247" t="s">
        <v>4</v>
      </c>
      <c r="F247" t="s">
        <v>30</v>
      </c>
      <c r="G247" t="s">
        <v>2306</v>
      </c>
      <c r="H247" t="s">
        <v>1976</v>
      </c>
      <c r="I247" t="s">
        <v>1992</v>
      </c>
      <c r="J247" s="25">
        <v>0.95</v>
      </c>
      <c r="K247">
        <v>2707.2</v>
      </c>
      <c r="L247">
        <v>2548.9110000000001</v>
      </c>
      <c r="M247">
        <v>158.28829999999999</v>
      </c>
      <c r="N247">
        <v>5.8469E-2</v>
      </c>
      <c r="O247">
        <v>20</v>
      </c>
      <c r="P247">
        <v>1.7534999999999999E-2</v>
      </c>
      <c r="Q247">
        <v>2.0205999999999998E-2</v>
      </c>
      <c r="R247">
        <v>0</v>
      </c>
      <c r="S247" t="s">
        <v>6939</v>
      </c>
      <c r="T247">
        <v>714</v>
      </c>
      <c r="U247" t="s">
        <v>6818</v>
      </c>
      <c r="V247">
        <v>1350</v>
      </c>
      <c r="W247" t="s">
        <v>6952</v>
      </c>
      <c r="X247">
        <v>2331</v>
      </c>
      <c r="Y247" t="s">
        <v>7103</v>
      </c>
      <c r="Z247">
        <v>2967</v>
      </c>
      <c r="AA247" t="s">
        <v>6942</v>
      </c>
      <c r="AB247">
        <v>1</v>
      </c>
      <c r="AC247">
        <v>2967</v>
      </c>
    </row>
    <row r="248" spans="1:29" x14ac:dyDescent="0.2">
      <c r="A248" t="s">
        <v>1973</v>
      </c>
      <c r="B248" t="s">
        <v>1214</v>
      </c>
      <c r="C248" t="s">
        <v>1214</v>
      </c>
      <c r="D248">
        <v>0</v>
      </c>
      <c r="E248" t="s">
        <v>4</v>
      </c>
      <c r="F248" t="s">
        <v>30</v>
      </c>
      <c r="G248" t="s">
        <v>2307</v>
      </c>
      <c r="H248" t="s">
        <v>1976</v>
      </c>
      <c r="I248" t="s">
        <v>1992</v>
      </c>
      <c r="J248" s="25">
        <v>0.95</v>
      </c>
      <c r="K248">
        <v>12994.27</v>
      </c>
      <c r="L248">
        <v>12234.51</v>
      </c>
      <c r="M248">
        <v>759.76729999999998</v>
      </c>
      <c r="N248">
        <v>5.8469E-2</v>
      </c>
      <c r="O248">
        <v>20</v>
      </c>
      <c r="P248">
        <v>8.4168000000000007E-2</v>
      </c>
      <c r="Q248">
        <v>9.6985000000000002E-2</v>
      </c>
      <c r="R248">
        <v>0</v>
      </c>
      <c r="S248" t="s">
        <v>6939</v>
      </c>
      <c r="T248">
        <v>714</v>
      </c>
      <c r="U248" t="s">
        <v>6818</v>
      </c>
      <c r="V248">
        <v>1350</v>
      </c>
      <c r="W248" t="s">
        <v>6952</v>
      </c>
      <c r="X248">
        <v>2331</v>
      </c>
      <c r="Y248" t="s">
        <v>7103</v>
      </c>
      <c r="Z248">
        <v>2967</v>
      </c>
      <c r="AA248" t="s">
        <v>6942</v>
      </c>
      <c r="AB248">
        <v>1</v>
      </c>
      <c r="AC248">
        <v>2967</v>
      </c>
    </row>
    <row r="249" spans="1:29" x14ac:dyDescent="0.2">
      <c r="A249" t="s">
        <v>1973</v>
      </c>
      <c r="B249" t="s">
        <v>1214</v>
      </c>
      <c r="C249" t="s">
        <v>1214</v>
      </c>
      <c r="D249">
        <v>0</v>
      </c>
      <c r="E249" t="s">
        <v>4</v>
      </c>
      <c r="F249" t="s">
        <v>25</v>
      </c>
      <c r="G249" t="s">
        <v>2295</v>
      </c>
      <c r="H249" t="s">
        <v>1976</v>
      </c>
      <c r="I249" t="s">
        <v>1992</v>
      </c>
      <c r="J249" s="25">
        <v>0.95</v>
      </c>
      <c r="K249">
        <v>6497.1369999999997</v>
      </c>
      <c r="L249">
        <v>6117.2529999999997</v>
      </c>
      <c r="M249">
        <v>379.8836</v>
      </c>
      <c r="N249">
        <v>5.8469E-2</v>
      </c>
      <c r="O249">
        <v>20</v>
      </c>
      <c r="P249">
        <v>4.2084000000000003E-2</v>
      </c>
      <c r="Q249">
        <v>4.8493000000000001E-2</v>
      </c>
      <c r="R249">
        <v>0</v>
      </c>
      <c r="S249" t="s">
        <v>6939</v>
      </c>
      <c r="T249">
        <v>714</v>
      </c>
      <c r="U249" t="s">
        <v>6818</v>
      </c>
      <c r="V249">
        <v>1350</v>
      </c>
      <c r="W249" t="s">
        <v>6952</v>
      </c>
      <c r="X249">
        <v>2331</v>
      </c>
      <c r="Y249" t="s">
        <v>7103</v>
      </c>
      <c r="Z249">
        <v>2967</v>
      </c>
      <c r="AA249" t="s">
        <v>6942</v>
      </c>
      <c r="AB249">
        <v>1</v>
      </c>
      <c r="AC249">
        <v>2967</v>
      </c>
    </row>
    <row r="250" spans="1:29" x14ac:dyDescent="0.2">
      <c r="A250" t="s">
        <v>1973</v>
      </c>
      <c r="B250" t="s">
        <v>1214</v>
      </c>
      <c r="C250" t="s">
        <v>1214</v>
      </c>
      <c r="D250">
        <v>0</v>
      </c>
      <c r="E250" t="s">
        <v>4</v>
      </c>
      <c r="F250" t="s">
        <v>25</v>
      </c>
      <c r="G250" t="s">
        <v>2297</v>
      </c>
      <c r="H250" t="s">
        <v>1976</v>
      </c>
      <c r="I250" t="s">
        <v>1992</v>
      </c>
      <c r="J250" s="25">
        <v>0.95</v>
      </c>
      <c r="K250">
        <v>149434.20000000001</v>
      </c>
      <c r="L250">
        <v>140696.79999999999</v>
      </c>
      <c r="M250">
        <v>8737.3230000000003</v>
      </c>
      <c r="N250">
        <v>5.8469E-2</v>
      </c>
      <c r="O250">
        <v>20</v>
      </c>
      <c r="P250">
        <v>0.82564899999999997</v>
      </c>
      <c r="Q250">
        <v>1.9914510000000001</v>
      </c>
      <c r="R250">
        <v>0</v>
      </c>
      <c r="S250" t="s">
        <v>6939</v>
      </c>
      <c r="T250">
        <v>714</v>
      </c>
      <c r="U250" t="s">
        <v>6818</v>
      </c>
      <c r="V250">
        <v>1350</v>
      </c>
      <c r="W250" t="s">
        <v>6952</v>
      </c>
      <c r="X250">
        <v>2331</v>
      </c>
      <c r="Y250" t="s">
        <v>7103</v>
      </c>
      <c r="Z250">
        <v>2967</v>
      </c>
      <c r="AA250" t="s">
        <v>6942</v>
      </c>
      <c r="AB250">
        <v>10</v>
      </c>
      <c r="AC250">
        <v>29670</v>
      </c>
    </row>
    <row r="251" spans="1:29" x14ac:dyDescent="0.2">
      <c r="A251" t="s">
        <v>1973</v>
      </c>
      <c r="B251" t="s">
        <v>1214</v>
      </c>
      <c r="C251" t="s">
        <v>1214</v>
      </c>
      <c r="D251">
        <v>0</v>
      </c>
      <c r="E251" t="s">
        <v>4</v>
      </c>
      <c r="F251" t="s">
        <v>25</v>
      </c>
      <c r="G251" t="s">
        <v>2298</v>
      </c>
      <c r="H251" t="s">
        <v>1976</v>
      </c>
      <c r="I251" t="s">
        <v>1992</v>
      </c>
      <c r="J251" s="25">
        <v>0.95</v>
      </c>
      <c r="K251">
        <v>12994.27</v>
      </c>
      <c r="L251">
        <v>12234.51</v>
      </c>
      <c r="M251">
        <v>759.76729999999998</v>
      </c>
      <c r="N251">
        <v>5.8469E-2</v>
      </c>
      <c r="O251">
        <v>20</v>
      </c>
      <c r="P251">
        <v>8.4523000000000001E-2</v>
      </c>
      <c r="Q251">
        <v>8.8193999999999995E-2</v>
      </c>
      <c r="R251">
        <v>0</v>
      </c>
      <c r="S251" t="s">
        <v>6939</v>
      </c>
      <c r="T251">
        <v>714</v>
      </c>
      <c r="U251" t="s">
        <v>6818</v>
      </c>
      <c r="V251">
        <v>1350</v>
      </c>
      <c r="W251" t="s">
        <v>6952</v>
      </c>
      <c r="X251">
        <v>2331</v>
      </c>
      <c r="Y251" t="s">
        <v>7103</v>
      </c>
      <c r="Z251">
        <v>2967</v>
      </c>
      <c r="AA251" t="s">
        <v>6942</v>
      </c>
      <c r="AB251">
        <v>1</v>
      </c>
      <c r="AC251">
        <v>2967</v>
      </c>
    </row>
    <row r="252" spans="1:29" x14ac:dyDescent="0.2">
      <c r="A252" t="s">
        <v>1973</v>
      </c>
      <c r="B252" t="s">
        <v>1214</v>
      </c>
      <c r="C252" t="s">
        <v>1214</v>
      </c>
      <c r="D252">
        <v>0</v>
      </c>
      <c r="E252" t="s">
        <v>4</v>
      </c>
      <c r="F252" t="s">
        <v>25</v>
      </c>
      <c r="G252" t="s">
        <v>2299</v>
      </c>
      <c r="H252" t="s">
        <v>1976</v>
      </c>
      <c r="I252" t="s">
        <v>1992</v>
      </c>
      <c r="J252" s="25">
        <v>0.95</v>
      </c>
      <c r="K252">
        <v>8662.8490000000002</v>
      </c>
      <c r="L252">
        <v>8156.3379999999997</v>
      </c>
      <c r="M252">
        <v>506.51150000000001</v>
      </c>
      <c r="N252">
        <v>5.8469E-2</v>
      </c>
      <c r="O252">
        <v>20</v>
      </c>
      <c r="P252">
        <v>5.6112000000000002E-2</v>
      </c>
      <c r="Q252">
        <v>6.4657000000000006E-2</v>
      </c>
      <c r="R252">
        <v>0</v>
      </c>
      <c r="S252" t="s">
        <v>6939</v>
      </c>
      <c r="T252">
        <v>714</v>
      </c>
      <c r="U252" t="s">
        <v>6818</v>
      </c>
      <c r="V252">
        <v>1350</v>
      </c>
      <c r="W252" t="s">
        <v>6952</v>
      </c>
      <c r="X252">
        <v>2331</v>
      </c>
      <c r="Y252" t="s">
        <v>7103</v>
      </c>
      <c r="Z252">
        <v>2967</v>
      </c>
      <c r="AA252" t="s">
        <v>6942</v>
      </c>
      <c r="AB252">
        <v>1</v>
      </c>
      <c r="AC252">
        <v>2967</v>
      </c>
    </row>
    <row r="253" spans="1:29" x14ac:dyDescent="0.2">
      <c r="A253" t="s">
        <v>1973</v>
      </c>
      <c r="B253" t="s">
        <v>1214</v>
      </c>
      <c r="C253" t="s">
        <v>1214</v>
      </c>
      <c r="D253">
        <v>0</v>
      </c>
      <c r="E253" t="s">
        <v>4</v>
      </c>
      <c r="F253" t="s">
        <v>25</v>
      </c>
      <c r="G253" t="s">
        <v>2300</v>
      </c>
      <c r="H253" t="s">
        <v>1976</v>
      </c>
      <c r="I253" t="s">
        <v>1992</v>
      </c>
      <c r="J253" s="25">
        <v>0.95</v>
      </c>
      <c r="K253">
        <v>262051.20000000001</v>
      </c>
      <c r="L253">
        <v>246729.2</v>
      </c>
      <c r="M253">
        <v>15321.97</v>
      </c>
      <c r="N253">
        <v>5.8469E-2</v>
      </c>
      <c r="O253">
        <v>20</v>
      </c>
      <c r="P253">
        <v>1.4478770000000001</v>
      </c>
      <c r="Q253">
        <v>3.4922550000000001</v>
      </c>
      <c r="R253">
        <v>0</v>
      </c>
      <c r="S253" t="s">
        <v>6939</v>
      </c>
      <c r="T253">
        <v>714</v>
      </c>
      <c r="U253" t="s">
        <v>6818</v>
      </c>
      <c r="V253">
        <v>1350</v>
      </c>
      <c r="W253" t="s">
        <v>6952</v>
      </c>
      <c r="X253">
        <v>2331</v>
      </c>
      <c r="Y253" t="s">
        <v>7103</v>
      </c>
      <c r="Z253">
        <v>2967</v>
      </c>
      <c r="AA253" t="s">
        <v>6942</v>
      </c>
      <c r="AB253">
        <v>15</v>
      </c>
      <c r="AC253">
        <v>44505</v>
      </c>
    </row>
    <row r="254" spans="1:29" x14ac:dyDescent="0.2">
      <c r="A254" t="s">
        <v>1973</v>
      </c>
      <c r="B254" t="s">
        <v>1214</v>
      </c>
      <c r="C254" t="s">
        <v>1214</v>
      </c>
      <c r="D254">
        <v>0</v>
      </c>
      <c r="E254" t="s">
        <v>4</v>
      </c>
      <c r="F254" t="s">
        <v>25</v>
      </c>
      <c r="G254" t="s">
        <v>2301</v>
      </c>
      <c r="H254" t="s">
        <v>1976</v>
      </c>
      <c r="I254" t="s">
        <v>1992</v>
      </c>
      <c r="J254" s="25">
        <v>0.95</v>
      </c>
      <c r="K254">
        <v>519771</v>
      </c>
      <c r="L254">
        <v>489380.3</v>
      </c>
      <c r="M254">
        <v>30390.69</v>
      </c>
      <c r="N254">
        <v>5.8469E-2</v>
      </c>
      <c r="O254">
        <v>20</v>
      </c>
      <c r="P254">
        <v>3.3667229999999999</v>
      </c>
      <c r="Q254">
        <v>3.8794010000000001</v>
      </c>
      <c r="R254">
        <v>0</v>
      </c>
      <c r="S254" t="s">
        <v>6939</v>
      </c>
      <c r="T254">
        <v>714</v>
      </c>
      <c r="U254" t="s">
        <v>6818</v>
      </c>
      <c r="V254">
        <v>1350</v>
      </c>
      <c r="W254" t="s">
        <v>6952</v>
      </c>
      <c r="X254">
        <v>2331</v>
      </c>
      <c r="Y254" t="s">
        <v>7103</v>
      </c>
      <c r="Z254">
        <v>2967</v>
      </c>
      <c r="AA254" t="s">
        <v>6942</v>
      </c>
      <c r="AB254">
        <v>25</v>
      </c>
      <c r="AC254">
        <v>74175</v>
      </c>
    </row>
    <row r="255" spans="1:29" x14ac:dyDescent="0.2">
      <c r="A255" t="s">
        <v>1973</v>
      </c>
      <c r="B255" t="s">
        <v>1214</v>
      </c>
      <c r="C255" t="s">
        <v>1214</v>
      </c>
      <c r="D255">
        <v>0</v>
      </c>
      <c r="E255" t="s">
        <v>4</v>
      </c>
      <c r="F255" t="s">
        <v>25</v>
      </c>
      <c r="G255" t="s">
        <v>2302</v>
      </c>
      <c r="H255" t="s">
        <v>1976</v>
      </c>
      <c r="I255" t="s">
        <v>1992</v>
      </c>
      <c r="J255" s="25">
        <v>0.95</v>
      </c>
      <c r="K255">
        <v>62372.52</v>
      </c>
      <c r="L255">
        <v>58725.63</v>
      </c>
      <c r="M255">
        <v>3646.8829999999998</v>
      </c>
      <c r="N255">
        <v>5.8469E-2</v>
      </c>
      <c r="O255">
        <v>20</v>
      </c>
      <c r="P255">
        <v>0.40570899999999999</v>
      </c>
      <c r="Q255">
        <v>0.42333100000000001</v>
      </c>
      <c r="R255">
        <v>0</v>
      </c>
      <c r="S255" t="s">
        <v>6939</v>
      </c>
      <c r="T255">
        <v>714</v>
      </c>
      <c r="U255" t="s">
        <v>6818</v>
      </c>
      <c r="V255">
        <v>1350</v>
      </c>
      <c r="W255" t="s">
        <v>6952</v>
      </c>
      <c r="X255">
        <v>2331</v>
      </c>
      <c r="Y255" t="s">
        <v>7103</v>
      </c>
      <c r="Z255">
        <v>2967</v>
      </c>
      <c r="AA255" t="s">
        <v>6942</v>
      </c>
      <c r="AB255">
        <v>3</v>
      </c>
      <c r="AC255">
        <v>8901</v>
      </c>
    </row>
    <row r="256" spans="1:29" x14ac:dyDescent="0.2">
      <c r="A256" t="s">
        <v>1973</v>
      </c>
      <c r="B256" t="s">
        <v>1214</v>
      </c>
      <c r="C256" t="s">
        <v>1214</v>
      </c>
      <c r="D256">
        <v>0</v>
      </c>
      <c r="E256" t="s">
        <v>4</v>
      </c>
      <c r="F256" t="s">
        <v>25</v>
      </c>
      <c r="G256" t="s">
        <v>1050</v>
      </c>
      <c r="H256" t="s">
        <v>1976</v>
      </c>
      <c r="I256" t="s">
        <v>1992</v>
      </c>
      <c r="J256" s="25">
        <v>0.95</v>
      </c>
      <c r="K256">
        <v>389828.2</v>
      </c>
      <c r="L256">
        <v>367035.2</v>
      </c>
      <c r="M256">
        <v>22793.02</v>
      </c>
      <c r="N256">
        <v>5.8469E-2</v>
      </c>
      <c r="O256">
        <v>20</v>
      </c>
      <c r="P256">
        <v>2.525042</v>
      </c>
      <c r="Q256">
        <v>2.909551</v>
      </c>
      <c r="R256">
        <v>0</v>
      </c>
      <c r="S256" t="s">
        <v>6939</v>
      </c>
      <c r="T256">
        <v>714</v>
      </c>
      <c r="U256" t="s">
        <v>6818</v>
      </c>
      <c r="V256">
        <v>1350</v>
      </c>
      <c r="W256" t="s">
        <v>6952</v>
      </c>
      <c r="X256">
        <v>2331</v>
      </c>
      <c r="Y256" t="s">
        <v>7103</v>
      </c>
      <c r="Z256">
        <v>2967</v>
      </c>
      <c r="AA256" t="s">
        <v>6942</v>
      </c>
      <c r="AB256">
        <v>20</v>
      </c>
      <c r="AC256">
        <v>59340</v>
      </c>
    </row>
    <row r="257" spans="1:29" x14ac:dyDescent="0.2">
      <c r="A257" t="s">
        <v>1973</v>
      </c>
      <c r="B257" t="s">
        <v>1214</v>
      </c>
      <c r="C257" t="s">
        <v>1214</v>
      </c>
      <c r="D257">
        <v>0</v>
      </c>
      <c r="E257" t="s">
        <v>4</v>
      </c>
      <c r="F257" t="s">
        <v>25</v>
      </c>
      <c r="G257" t="s">
        <v>2303</v>
      </c>
      <c r="H257" t="s">
        <v>1976</v>
      </c>
      <c r="I257" t="s">
        <v>1992</v>
      </c>
      <c r="J257" s="25">
        <v>0.95</v>
      </c>
      <c r="K257">
        <v>54142.81</v>
      </c>
      <c r="L257">
        <v>50977.11</v>
      </c>
      <c r="M257">
        <v>3165.6970000000001</v>
      </c>
      <c r="N257">
        <v>5.8469E-2</v>
      </c>
      <c r="O257">
        <v>20</v>
      </c>
      <c r="P257">
        <v>0.35070000000000001</v>
      </c>
      <c r="Q257">
        <v>0.40410400000000002</v>
      </c>
      <c r="R257">
        <v>0</v>
      </c>
      <c r="S257" t="s">
        <v>6939</v>
      </c>
      <c r="T257">
        <v>714</v>
      </c>
      <c r="U257" t="s">
        <v>6818</v>
      </c>
      <c r="V257">
        <v>1350</v>
      </c>
      <c r="W257" t="s">
        <v>6952</v>
      </c>
      <c r="X257">
        <v>2331</v>
      </c>
      <c r="Y257" t="s">
        <v>7103</v>
      </c>
      <c r="Z257">
        <v>2967</v>
      </c>
      <c r="AA257" t="s">
        <v>6942</v>
      </c>
      <c r="AB257">
        <v>3</v>
      </c>
      <c r="AC257">
        <v>8901</v>
      </c>
    </row>
    <row r="258" spans="1:29" x14ac:dyDescent="0.2">
      <c r="A258" t="s">
        <v>1973</v>
      </c>
      <c r="B258" t="s">
        <v>1214</v>
      </c>
      <c r="C258" t="s">
        <v>1214</v>
      </c>
      <c r="D258">
        <v>0</v>
      </c>
      <c r="E258" t="s">
        <v>4</v>
      </c>
      <c r="F258" t="s">
        <v>25</v>
      </c>
      <c r="G258" t="s">
        <v>2304</v>
      </c>
      <c r="H258" t="s">
        <v>1976</v>
      </c>
      <c r="I258" t="s">
        <v>1992</v>
      </c>
      <c r="J258" s="25">
        <v>0.95</v>
      </c>
      <c r="K258">
        <v>21657.119999999999</v>
      </c>
      <c r="L258">
        <v>20390.84</v>
      </c>
      <c r="M258">
        <v>1266.279</v>
      </c>
      <c r="N258">
        <v>5.8469E-2</v>
      </c>
      <c r="O258">
        <v>20</v>
      </c>
      <c r="P258">
        <v>0.140871</v>
      </c>
      <c r="Q258">
        <v>0.14699000000000001</v>
      </c>
      <c r="R258">
        <v>0</v>
      </c>
      <c r="S258" t="s">
        <v>6939</v>
      </c>
      <c r="T258">
        <v>714</v>
      </c>
      <c r="U258" t="s">
        <v>6818</v>
      </c>
      <c r="V258">
        <v>1350</v>
      </c>
      <c r="W258" t="s">
        <v>6952</v>
      </c>
      <c r="X258">
        <v>2331</v>
      </c>
      <c r="Y258" t="s">
        <v>7103</v>
      </c>
      <c r="Z258">
        <v>2967</v>
      </c>
      <c r="AA258" t="s">
        <v>6942</v>
      </c>
      <c r="AB258">
        <v>2</v>
      </c>
      <c r="AC258">
        <v>5934</v>
      </c>
    </row>
    <row r="259" spans="1:29" x14ac:dyDescent="0.2">
      <c r="A259" t="s">
        <v>1973</v>
      </c>
      <c r="B259" t="s">
        <v>1214</v>
      </c>
      <c r="C259" t="s">
        <v>1214</v>
      </c>
      <c r="D259">
        <v>0</v>
      </c>
      <c r="E259" t="s">
        <v>4</v>
      </c>
      <c r="F259" t="s">
        <v>25</v>
      </c>
      <c r="G259" t="s">
        <v>2305</v>
      </c>
      <c r="H259" t="s">
        <v>1976</v>
      </c>
      <c r="I259" t="s">
        <v>1992</v>
      </c>
      <c r="J259" s="25">
        <v>0.95</v>
      </c>
      <c r="K259">
        <v>38592.99</v>
      </c>
      <c r="L259">
        <v>36336.49</v>
      </c>
      <c r="M259">
        <v>2256.509</v>
      </c>
      <c r="N259">
        <v>5.8469E-2</v>
      </c>
      <c r="O259">
        <v>20</v>
      </c>
      <c r="P259">
        <v>0.25103199999999998</v>
      </c>
      <c r="Q259">
        <v>0.261936</v>
      </c>
      <c r="R259">
        <v>0</v>
      </c>
      <c r="S259" t="s">
        <v>6939</v>
      </c>
      <c r="T259">
        <v>714</v>
      </c>
      <c r="U259" t="s">
        <v>6818</v>
      </c>
      <c r="V259">
        <v>1350</v>
      </c>
      <c r="W259" t="s">
        <v>6952</v>
      </c>
      <c r="X259">
        <v>2331</v>
      </c>
      <c r="Y259" t="s">
        <v>7103</v>
      </c>
      <c r="Z259">
        <v>2967</v>
      </c>
      <c r="AA259" t="s">
        <v>6942</v>
      </c>
      <c r="AB259">
        <v>3</v>
      </c>
      <c r="AC259">
        <v>8901</v>
      </c>
    </row>
    <row r="260" spans="1:29" x14ac:dyDescent="0.2">
      <c r="A260" t="s">
        <v>1973</v>
      </c>
      <c r="B260" t="s">
        <v>1214</v>
      </c>
      <c r="C260" t="s">
        <v>1214</v>
      </c>
      <c r="D260">
        <v>0</v>
      </c>
      <c r="E260" t="s">
        <v>4</v>
      </c>
      <c r="F260" t="s">
        <v>25</v>
      </c>
      <c r="G260" t="s">
        <v>2306</v>
      </c>
      <c r="H260" t="s">
        <v>1976</v>
      </c>
      <c r="I260" t="s">
        <v>1992</v>
      </c>
      <c r="J260" s="25">
        <v>0.95</v>
      </c>
      <c r="K260">
        <v>2707.2</v>
      </c>
      <c r="L260">
        <v>2548.9110000000001</v>
      </c>
      <c r="M260">
        <v>158.28829999999999</v>
      </c>
      <c r="N260">
        <v>5.8469E-2</v>
      </c>
      <c r="O260">
        <v>20</v>
      </c>
      <c r="P260">
        <v>1.7534999999999999E-2</v>
      </c>
      <c r="Q260">
        <v>2.0205999999999998E-2</v>
      </c>
      <c r="R260">
        <v>0</v>
      </c>
      <c r="S260" t="s">
        <v>6939</v>
      </c>
      <c r="T260">
        <v>714</v>
      </c>
      <c r="U260" t="s">
        <v>6818</v>
      </c>
      <c r="V260">
        <v>1350</v>
      </c>
      <c r="W260" t="s">
        <v>6952</v>
      </c>
      <c r="X260">
        <v>2331</v>
      </c>
      <c r="Y260" t="s">
        <v>7103</v>
      </c>
      <c r="Z260">
        <v>2967</v>
      </c>
      <c r="AA260" t="s">
        <v>6942</v>
      </c>
      <c r="AB260">
        <v>1</v>
      </c>
      <c r="AC260">
        <v>2967</v>
      </c>
    </row>
    <row r="261" spans="1:29" x14ac:dyDescent="0.2">
      <c r="A261" t="s">
        <v>1973</v>
      </c>
      <c r="B261" t="s">
        <v>1214</v>
      </c>
      <c r="C261" t="s">
        <v>1214</v>
      </c>
      <c r="D261">
        <v>0</v>
      </c>
      <c r="E261" t="s">
        <v>4</v>
      </c>
      <c r="F261" t="s">
        <v>25</v>
      </c>
      <c r="G261" t="s">
        <v>2307</v>
      </c>
      <c r="H261" t="s">
        <v>1976</v>
      </c>
      <c r="I261" t="s">
        <v>1992</v>
      </c>
      <c r="J261" s="25">
        <v>0.95</v>
      </c>
      <c r="K261">
        <v>12994.27</v>
      </c>
      <c r="L261">
        <v>12234.51</v>
      </c>
      <c r="M261">
        <v>759.76729999999998</v>
      </c>
      <c r="N261">
        <v>5.8469E-2</v>
      </c>
      <c r="O261">
        <v>20</v>
      </c>
      <c r="P261">
        <v>8.4168000000000007E-2</v>
      </c>
      <c r="Q261">
        <v>9.6985000000000002E-2</v>
      </c>
      <c r="R261">
        <v>0</v>
      </c>
      <c r="S261" t="s">
        <v>6939</v>
      </c>
      <c r="T261">
        <v>714</v>
      </c>
      <c r="U261" t="s">
        <v>6818</v>
      </c>
      <c r="V261">
        <v>1350</v>
      </c>
      <c r="W261" t="s">
        <v>6952</v>
      </c>
      <c r="X261">
        <v>2331</v>
      </c>
      <c r="Y261" t="s">
        <v>7103</v>
      </c>
      <c r="Z261">
        <v>2967</v>
      </c>
      <c r="AA261" t="s">
        <v>6942</v>
      </c>
      <c r="AB261">
        <v>1</v>
      </c>
      <c r="AC261">
        <v>2967</v>
      </c>
    </row>
    <row r="262" spans="1:29" x14ac:dyDescent="0.2">
      <c r="A262" t="s">
        <v>1973</v>
      </c>
      <c r="B262" t="s">
        <v>1086</v>
      </c>
      <c r="C262" t="s">
        <v>2329</v>
      </c>
      <c r="D262" t="s">
        <v>2330</v>
      </c>
      <c r="E262" t="s">
        <v>4</v>
      </c>
      <c r="F262" t="s">
        <v>30</v>
      </c>
      <c r="G262" t="s">
        <v>2295</v>
      </c>
      <c r="H262" t="s">
        <v>1976</v>
      </c>
      <c r="I262" t="s">
        <v>1988</v>
      </c>
      <c r="J262" s="25">
        <v>0.13</v>
      </c>
      <c r="K262">
        <v>7192.49</v>
      </c>
      <c r="L262">
        <v>1678.248</v>
      </c>
      <c r="M262">
        <v>5514.2420000000002</v>
      </c>
      <c r="N262">
        <v>0.76666699999999999</v>
      </c>
      <c r="O262">
        <v>15</v>
      </c>
      <c r="P262">
        <v>0.41214499999999998</v>
      </c>
      <c r="Q262">
        <v>5.7862999999999998E-2</v>
      </c>
      <c r="R262">
        <v>419</v>
      </c>
      <c r="S262" t="s">
        <v>6817</v>
      </c>
      <c r="T262">
        <v>714</v>
      </c>
      <c r="U262" t="s">
        <v>6818</v>
      </c>
      <c r="V262">
        <v>7900</v>
      </c>
      <c r="W262" t="s">
        <v>7104</v>
      </c>
      <c r="X262">
        <v>0</v>
      </c>
      <c r="Y262" t="s">
        <v>6821</v>
      </c>
      <c r="Z262">
        <v>6767</v>
      </c>
      <c r="AA262" t="s">
        <v>6942</v>
      </c>
      <c r="AB262">
        <v>1</v>
      </c>
      <c r="AC262">
        <v>6767</v>
      </c>
    </row>
    <row r="263" spans="1:29" x14ac:dyDescent="0.2">
      <c r="A263" t="s">
        <v>1973</v>
      </c>
      <c r="B263" t="s">
        <v>1086</v>
      </c>
      <c r="C263" t="s">
        <v>2329</v>
      </c>
      <c r="D263" t="s">
        <v>2330</v>
      </c>
      <c r="E263" t="s">
        <v>4</v>
      </c>
      <c r="F263" t="s">
        <v>30</v>
      </c>
      <c r="G263" t="s">
        <v>2297</v>
      </c>
      <c r="H263" t="s">
        <v>1976</v>
      </c>
      <c r="I263" t="s">
        <v>1988</v>
      </c>
      <c r="J263" s="25">
        <v>0.19</v>
      </c>
      <c r="K263">
        <v>165427.29999999999</v>
      </c>
      <c r="L263">
        <v>38599.69</v>
      </c>
      <c r="M263">
        <v>126827.6</v>
      </c>
      <c r="N263">
        <v>0.76666699999999999</v>
      </c>
      <c r="O263">
        <v>15</v>
      </c>
      <c r="P263">
        <v>9.479336</v>
      </c>
      <c r="Q263">
        <v>1.3308439999999999</v>
      </c>
      <c r="R263">
        <v>419</v>
      </c>
      <c r="S263" t="s">
        <v>6817</v>
      </c>
      <c r="T263">
        <v>714</v>
      </c>
      <c r="U263" t="s">
        <v>6818</v>
      </c>
      <c r="V263">
        <v>7900</v>
      </c>
      <c r="W263" t="s">
        <v>7104</v>
      </c>
      <c r="X263">
        <v>0</v>
      </c>
      <c r="Y263" t="s">
        <v>6821</v>
      </c>
      <c r="Z263">
        <v>6767</v>
      </c>
      <c r="AA263" t="s">
        <v>6942</v>
      </c>
      <c r="AB263">
        <v>10</v>
      </c>
      <c r="AC263">
        <v>67670</v>
      </c>
    </row>
    <row r="264" spans="1:29" x14ac:dyDescent="0.2">
      <c r="A264" t="s">
        <v>1973</v>
      </c>
      <c r="B264" t="s">
        <v>1086</v>
      </c>
      <c r="C264" t="s">
        <v>2329</v>
      </c>
      <c r="D264" t="s">
        <v>2330</v>
      </c>
      <c r="E264" t="s">
        <v>4</v>
      </c>
      <c r="F264" t="s">
        <v>30</v>
      </c>
      <c r="G264" t="s">
        <v>2298</v>
      </c>
      <c r="H264" t="s">
        <v>1976</v>
      </c>
      <c r="I264" t="s">
        <v>1988</v>
      </c>
      <c r="J264" s="25">
        <v>0.28000000000000003</v>
      </c>
      <c r="K264">
        <v>14384.98</v>
      </c>
      <c r="L264">
        <v>3356.4949999999999</v>
      </c>
      <c r="M264">
        <v>11028.48</v>
      </c>
      <c r="N264">
        <v>0.76666699999999999</v>
      </c>
      <c r="O264">
        <v>15</v>
      </c>
      <c r="P264">
        <v>0.82428999999999997</v>
      </c>
      <c r="Q264">
        <v>0.115726</v>
      </c>
      <c r="R264">
        <v>419</v>
      </c>
      <c r="S264" t="s">
        <v>6817</v>
      </c>
      <c r="T264">
        <v>714</v>
      </c>
      <c r="U264" t="s">
        <v>6818</v>
      </c>
      <c r="V264">
        <v>7900</v>
      </c>
      <c r="W264" t="s">
        <v>7104</v>
      </c>
      <c r="X264">
        <v>0</v>
      </c>
      <c r="Y264" t="s">
        <v>6821</v>
      </c>
      <c r="Z264">
        <v>6767</v>
      </c>
      <c r="AA264" t="s">
        <v>6942</v>
      </c>
      <c r="AB264">
        <v>1</v>
      </c>
      <c r="AC264">
        <v>6767</v>
      </c>
    </row>
    <row r="265" spans="1:29" x14ac:dyDescent="0.2">
      <c r="A265" t="s">
        <v>1973</v>
      </c>
      <c r="B265" t="s">
        <v>1086</v>
      </c>
      <c r="C265" t="s">
        <v>2329</v>
      </c>
      <c r="D265" t="s">
        <v>2330</v>
      </c>
      <c r="E265" t="s">
        <v>4</v>
      </c>
      <c r="F265" t="s">
        <v>30</v>
      </c>
      <c r="G265" t="s">
        <v>2299</v>
      </c>
      <c r="H265" t="s">
        <v>1976</v>
      </c>
      <c r="I265" t="s">
        <v>1988</v>
      </c>
      <c r="J265" s="25">
        <v>0.09</v>
      </c>
      <c r="K265">
        <v>9589.9860000000008</v>
      </c>
      <c r="L265">
        <v>2237.663</v>
      </c>
      <c r="M265">
        <v>7352.3230000000003</v>
      </c>
      <c r="N265">
        <v>0.76666699999999999</v>
      </c>
      <c r="O265">
        <v>15</v>
      </c>
      <c r="P265">
        <v>0.54952699999999999</v>
      </c>
      <c r="Q265">
        <v>7.7149999999999996E-2</v>
      </c>
      <c r="R265">
        <v>419</v>
      </c>
      <c r="S265" t="s">
        <v>6817</v>
      </c>
      <c r="T265">
        <v>714</v>
      </c>
      <c r="U265" t="s">
        <v>6818</v>
      </c>
      <c r="V265">
        <v>7900</v>
      </c>
      <c r="W265" t="s">
        <v>7104</v>
      </c>
      <c r="X265">
        <v>0</v>
      </c>
      <c r="Y265" t="s">
        <v>6821</v>
      </c>
      <c r="Z265">
        <v>6767</v>
      </c>
      <c r="AA265" t="s">
        <v>6942</v>
      </c>
      <c r="AB265">
        <v>1</v>
      </c>
      <c r="AC265">
        <v>6767</v>
      </c>
    </row>
    <row r="266" spans="1:29" x14ac:dyDescent="0.2">
      <c r="A266" t="s">
        <v>1973</v>
      </c>
      <c r="B266" t="s">
        <v>1086</v>
      </c>
      <c r="C266" t="s">
        <v>2329</v>
      </c>
      <c r="D266" t="s">
        <v>2330</v>
      </c>
      <c r="E266" t="s">
        <v>4</v>
      </c>
      <c r="F266" t="s">
        <v>30</v>
      </c>
      <c r="G266" t="s">
        <v>2300</v>
      </c>
      <c r="H266" t="s">
        <v>1976</v>
      </c>
      <c r="I266" t="s">
        <v>1988</v>
      </c>
      <c r="J266" s="25">
        <v>0.05</v>
      </c>
      <c r="K266">
        <v>290097.09999999998</v>
      </c>
      <c r="L266">
        <v>67689.320000000007</v>
      </c>
      <c r="M266">
        <v>222407.8</v>
      </c>
      <c r="N266">
        <v>0.76666699999999999</v>
      </c>
      <c r="O266">
        <v>15</v>
      </c>
      <c r="P266">
        <v>16.623180000000001</v>
      </c>
      <c r="Q266">
        <v>2.3337979999999998</v>
      </c>
      <c r="R266">
        <v>419</v>
      </c>
      <c r="S266" t="s">
        <v>6817</v>
      </c>
      <c r="T266">
        <v>714</v>
      </c>
      <c r="U266" t="s">
        <v>6818</v>
      </c>
      <c r="V266">
        <v>7900</v>
      </c>
      <c r="W266" t="s">
        <v>7104</v>
      </c>
      <c r="X266">
        <v>0</v>
      </c>
      <c r="Y266" t="s">
        <v>6821</v>
      </c>
      <c r="Z266">
        <v>6767</v>
      </c>
      <c r="AA266" t="s">
        <v>6942</v>
      </c>
      <c r="AB266">
        <v>15</v>
      </c>
      <c r="AC266">
        <v>101505</v>
      </c>
    </row>
    <row r="267" spans="1:29" x14ac:dyDescent="0.2">
      <c r="A267" t="s">
        <v>1973</v>
      </c>
      <c r="B267" t="s">
        <v>1086</v>
      </c>
      <c r="C267" t="s">
        <v>2329</v>
      </c>
      <c r="D267" t="s">
        <v>2330</v>
      </c>
      <c r="E267" t="s">
        <v>4</v>
      </c>
      <c r="F267" t="s">
        <v>30</v>
      </c>
      <c r="G267" t="s">
        <v>2301</v>
      </c>
      <c r="H267" t="s">
        <v>1976</v>
      </c>
      <c r="I267" t="s">
        <v>1988</v>
      </c>
      <c r="J267" s="25">
        <v>0.13</v>
      </c>
      <c r="K267">
        <v>575399.19999999995</v>
      </c>
      <c r="L267">
        <v>134259.79999999999</v>
      </c>
      <c r="M267">
        <v>441139.4</v>
      </c>
      <c r="N267">
        <v>0.76666699999999999</v>
      </c>
      <c r="O267">
        <v>15</v>
      </c>
      <c r="P267">
        <v>32.971600000000002</v>
      </c>
      <c r="Q267">
        <v>4.6290209999999998</v>
      </c>
      <c r="R267">
        <v>419</v>
      </c>
      <c r="S267" t="s">
        <v>6817</v>
      </c>
      <c r="T267">
        <v>714</v>
      </c>
      <c r="U267" t="s">
        <v>6818</v>
      </c>
      <c r="V267">
        <v>7900</v>
      </c>
      <c r="W267" t="s">
        <v>7104</v>
      </c>
      <c r="X267">
        <v>0</v>
      </c>
      <c r="Y267" t="s">
        <v>6821</v>
      </c>
      <c r="Z267">
        <v>6767</v>
      </c>
      <c r="AA267" t="s">
        <v>6942</v>
      </c>
      <c r="AB267">
        <v>25</v>
      </c>
      <c r="AC267">
        <v>169175</v>
      </c>
    </row>
    <row r="268" spans="1:29" x14ac:dyDescent="0.2">
      <c r="A268" t="s">
        <v>1973</v>
      </c>
      <c r="B268" t="s">
        <v>1086</v>
      </c>
      <c r="C268" t="s">
        <v>2329</v>
      </c>
      <c r="D268" t="s">
        <v>2330</v>
      </c>
      <c r="E268" t="s">
        <v>4</v>
      </c>
      <c r="F268" t="s">
        <v>30</v>
      </c>
      <c r="G268" t="s">
        <v>2302</v>
      </c>
      <c r="H268" t="s">
        <v>1976</v>
      </c>
      <c r="I268" t="s">
        <v>1988</v>
      </c>
      <c r="J268" s="25">
        <v>0.06</v>
      </c>
      <c r="K268">
        <v>69047.899999999994</v>
      </c>
      <c r="L268">
        <v>16111.18</v>
      </c>
      <c r="M268">
        <v>52936.72</v>
      </c>
      <c r="N268">
        <v>0.76666699999999999</v>
      </c>
      <c r="O268">
        <v>15</v>
      </c>
      <c r="P268">
        <v>3.9565920000000001</v>
      </c>
      <c r="Q268">
        <v>0.55548299999999995</v>
      </c>
      <c r="R268">
        <v>419</v>
      </c>
      <c r="S268" t="s">
        <v>6817</v>
      </c>
      <c r="T268">
        <v>714</v>
      </c>
      <c r="U268" t="s">
        <v>6818</v>
      </c>
      <c r="V268">
        <v>7900</v>
      </c>
      <c r="W268" t="s">
        <v>7104</v>
      </c>
      <c r="X268">
        <v>0</v>
      </c>
      <c r="Y268" t="s">
        <v>6821</v>
      </c>
      <c r="Z268">
        <v>6767</v>
      </c>
      <c r="AA268" t="s">
        <v>6942</v>
      </c>
      <c r="AB268">
        <v>3</v>
      </c>
      <c r="AC268">
        <v>20301</v>
      </c>
    </row>
    <row r="269" spans="1:29" x14ac:dyDescent="0.2">
      <c r="A269" t="s">
        <v>1973</v>
      </c>
      <c r="B269" t="s">
        <v>1086</v>
      </c>
      <c r="C269" t="s">
        <v>2329</v>
      </c>
      <c r="D269" t="s">
        <v>2330</v>
      </c>
      <c r="E269" t="s">
        <v>4</v>
      </c>
      <c r="F269" t="s">
        <v>30</v>
      </c>
      <c r="G269" t="s">
        <v>1050</v>
      </c>
      <c r="H269" t="s">
        <v>1976</v>
      </c>
      <c r="I269" t="s">
        <v>1988</v>
      </c>
      <c r="J269" s="25">
        <v>0.13</v>
      </c>
      <c r="K269">
        <v>431549.4</v>
      </c>
      <c r="L269">
        <v>100694.9</v>
      </c>
      <c r="M269">
        <v>330854.5</v>
      </c>
      <c r="N269">
        <v>0.76666699999999999</v>
      </c>
      <c r="O269">
        <v>15</v>
      </c>
      <c r="P269">
        <v>24.7287</v>
      </c>
      <c r="Q269">
        <v>3.4717660000000001</v>
      </c>
      <c r="R269">
        <v>419</v>
      </c>
      <c r="S269" t="s">
        <v>6817</v>
      </c>
      <c r="T269">
        <v>714</v>
      </c>
      <c r="U269" t="s">
        <v>6818</v>
      </c>
      <c r="V269">
        <v>7900</v>
      </c>
      <c r="W269" t="s">
        <v>7104</v>
      </c>
      <c r="X269">
        <v>0</v>
      </c>
      <c r="Y269" t="s">
        <v>6821</v>
      </c>
      <c r="Z269">
        <v>6767</v>
      </c>
      <c r="AA269" t="s">
        <v>6942</v>
      </c>
      <c r="AB269">
        <v>20</v>
      </c>
      <c r="AC269">
        <v>135340</v>
      </c>
    </row>
    <row r="270" spans="1:29" x14ac:dyDescent="0.2">
      <c r="A270" t="s">
        <v>1973</v>
      </c>
      <c r="B270" t="s">
        <v>1086</v>
      </c>
      <c r="C270" t="s">
        <v>2329</v>
      </c>
      <c r="D270" t="s">
        <v>2330</v>
      </c>
      <c r="E270" t="s">
        <v>4</v>
      </c>
      <c r="F270" t="s">
        <v>30</v>
      </c>
      <c r="G270" t="s">
        <v>2303</v>
      </c>
      <c r="H270" t="s">
        <v>1976</v>
      </c>
      <c r="I270" t="s">
        <v>1988</v>
      </c>
      <c r="J270" s="25">
        <v>7.0000000000000007E-2</v>
      </c>
      <c r="K270">
        <v>59937.41</v>
      </c>
      <c r="L270">
        <v>13985.4</v>
      </c>
      <c r="M270">
        <v>45952.02</v>
      </c>
      <c r="N270">
        <v>0.76666699999999999</v>
      </c>
      <c r="O270">
        <v>15</v>
      </c>
      <c r="P270">
        <v>3.434542</v>
      </c>
      <c r="Q270">
        <v>0.48219000000000001</v>
      </c>
      <c r="R270">
        <v>419</v>
      </c>
      <c r="S270" t="s">
        <v>6817</v>
      </c>
      <c r="T270">
        <v>714</v>
      </c>
      <c r="U270" t="s">
        <v>6818</v>
      </c>
      <c r="V270">
        <v>7900</v>
      </c>
      <c r="W270" t="s">
        <v>7104</v>
      </c>
      <c r="X270">
        <v>0</v>
      </c>
      <c r="Y270" t="s">
        <v>6821</v>
      </c>
      <c r="Z270">
        <v>6767</v>
      </c>
      <c r="AA270" t="s">
        <v>6942</v>
      </c>
      <c r="AB270">
        <v>3</v>
      </c>
      <c r="AC270">
        <v>20301</v>
      </c>
    </row>
    <row r="271" spans="1:29" x14ac:dyDescent="0.2">
      <c r="A271" t="s">
        <v>1973</v>
      </c>
      <c r="B271" t="s">
        <v>1086</v>
      </c>
      <c r="C271" t="s">
        <v>2329</v>
      </c>
      <c r="D271" t="s">
        <v>2330</v>
      </c>
      <c r="E271" t="s">
        <v>4</v>
      </c>
      <c r="F271" t="s">
        <v>30</v>
      </c>
      <c r="G271" t="s">
        <v>2304</v>
      </c>
      <c r="H271" t="s">
        <v>1976</v>
      </c>
      <c r="I271" t="s">
        <v>1988</v>
      </c>
      <c r="J271" s="25">
        <v>0.27</v>
      </c>
      <c r="K271">
        <v>23974.97</v>
      </c>
      <c r="L271">
        <v>5594.1589999999997</v>
      </c>
      <c r="M271">
        <v>18380.810000000001</v>
      </c>
      <c r="N271">
        <v>0.76666699999999999</v>
      </c>
      <c r="O271">
        <v>15</v>
      </c>
      <c r="P271">
        <v>1.3738170000000001</v>
      </c>
      <c r="Q271">
        <v>0.19287599999999999</v>
      </c>
      <c r="R271">
        <v>419</v>
      </c>
      <c r="S271" t="s">
        <v>6817</v>
      </c>
      <c r="T271">
        <v>714</v>
      </c>
      <c r="U271" t="s">
        <v>6818</v>
      </c>
      <c r="V271">
        <v>7900</v>
      </c>
      <c r="W271" t="s">
        <v>7104</v>
      </c>
      <c r="X271">
        <v>0</v>
      </c>
      <c r="Y271" t="s">
        <v>6821</v>
      </c>
      <c r="Z271">
        <v>6767</v>
      </c>
      <c r="AA271" t="s">
        <v>6942</v>
      </c>
      <c r="AB271">
        <v>2</v>
      </c>
      <c r="AC271">
        <v>13534</v>
      </c>
    </row>
    <row r="272" spans="1:29" x14ac:dyDescent="0.2">
      <c r="A272" t="s">
        <v>1973</v>
      </c>
      <c r="B272" t="s">
        <v>1086</v>
      </c>
      <c r="C272" t="s">
        <v>2329</v>
      </c>
      <c r="D272" t="s">
        <v>2330</v>
      </c>
      <c r="E272" t="s">
        <v>4</v>
      </c>
      <c r="F272" t="s">
        <v>30</v>
      </c>
      <c r="G272" t="s">
        <v>2305</v>
      </c>
      <c r="H272" t="s">
        <v>1976</v>
      </c>
      <c r="I272" t="s">
        <v>1988</v>
      </c>
      <c r="J272" s="25">
        <v>0.28999999999999998</v>
      </c>
      <c r="K272">
        <v>42723.39</v>
      </c>
      <c r="L272">
        <v>9968.7909999999993</v>
      </c>
      <c r="M272">
        <v>32754.6</v>
      </c>
      <c r="N272">
        <v>0.76666699999999999</v>
      </c>
      <c r="O272">
        <v>15</v>
      </c>
      <c r="P272">
        <v>2.4481419999999998</v>
      </c>
      <c r="Q272">
        <v>0.34370499999999998</v>
      </c>
      <c r="R272">
        <v>419</v>
      </c>
      <c r="S272" t="s">
        <v>6817</v>
      </c>
      <c r="T272">
        <v>714</v>
      </c>
      <c r="U272" t="s">
        <v>6818</v>
      </c>
      <c r="V272">
        <v>7900</v>
      </c>
      <c r="W272" t="s">
        <v>7104</v>
      </c>
      <c r="X272">
        <v>0</v>
      </c>
      <c r="Y272" t="s">
        <v>6821</v>
      </c>
      <c r="Z272">
        <v>6767</v>
      </c>
      <c r="AA272" t="s">
        <v>6942</v>
      </c>
      <c r="AB272">
        <v>3</v>
      </c>
      <c r="AC272">
        <v>20301</v>
      </c>
    </row>
    <row r="273" spans="1:29" x14ac:dyDescent="0.2">
      <c r="A273" t="s">
        <v>1973</v>
      </c>
      <c r="B273" t="s">
        <v>1086</v>
      </c>
      <c r="C273" t="s">
        <v>2329</v>
      </c>
      <c r="D273" t="s">
        <v>2330</v>
      </c>
      <c r="E273" t="s">
        <v>4</v>
      </c>
      <c r="F273" t="s">
        <v>30</v>
      </c>
      <c r="G273" t="s">
        <v>2306</v>
      </c>
      <c r="H273" t="s">
        <v>1976</v>
      </c>
      <c r="I273" t="s">
        <v>1988</v>
      </c>
      <c r="J273" s="25">
        <v>0.19</v>
      </c>
      <c r="K273">
        <v>2996.9360000000001</v>
      </c>
      <c r="L273">
        <v>699.28520000000003</v>
      </c>
      <c r="M273">
        <v>2297.6509999999998</v>
      </c>
      <c r="N273">
        <v>0.76666699999999999</v>
      </c>
      <c r="O273">
        <v>15</v>
      </c>
      <c r="P273">
        <v>0.17173099999999999</v>
      </c>
      <c r="Q273">
        <v>2.4109999999999999E-2</v>
      </c>
      <c r="R273">
        <v>419</v>
      </c>
      <c r="S273" t="s">
        <v>6817</v>
      </c>
      <c r="T273">
        <v>714</v>
      </c>
      <c r="U273" t="s">
        <v>6818</v>
      </c>
      <c r="V273">
        <v>7900</v>
      </c>
      <c r="W273" t="s">
        <v>7104</v>
      </c>
      <c r="X273">
        <v>0</v>
      </c>
      <c r="Y273" t="s">
        <v>6821</v>
      </c>
      <c r="Z273">
        <v>6767</v>
      </c>
      <c r="AA273" t="s">
        <v>6942</v>
      </c>
      <c r="AB273">
        <v>1</v>
      </c>
      <c r="AC273">
        <v>6767</v>
      </c>
    </row>
    <row r="274" spans="1:29" x14ac:dyDescent="0.2">
      <c r="A274" t="s">
        <v>1973</v>
      </c>
      <c r="B274" t="s">
        <v>1086</v>
      </c>
      <c r="C274" t="s">
        <v>2329</v>
      </c>
      <c r="D274" t="s">
        <v>2330</v>
      </c>
      <c r="E274" t="s">
        <v>4</v>
      </c>
      <c r="F274" t="s">
        <v>30</v>
      </c>
      <c r="G274" t="s">
        <v>2307</v>
      </c>
      <c r="H274" t="s">
        <v>1976</v>
      </c>
      <c r="I274" t="s">
        <v>1988</v>
      </c>
      <c r="J274" s="25">
        <v>0.27</v>
      </c>
      <c r="K274">
        <v>14384.98</v>
      </c>
      <c r="L274">
        <v>3356.4949999999999</v>
      </c>
      <c r="M274">
        <v>11028.48</v>
      </c>
      <c r="N274">
        <v>0.76666699999999999</v>
      </c>
      <c r="O274">
        <v>15</v>
      </c>
      <c r="P274">
        <v>0.82428999999999997</v>
      </c>
      <c r="Q274">
        <v>0.115726</v>
      </c>
      <c r="R274">
        <v>419</v>
      </c>
      <c r="S274" t="s">
        <v>6817</v>
      </c>
      <c r="T274">
        <v>714</v>
      </c>
      <c r="U274" t="s">
        <v>6818</v>
      </c>
      <c r="V274">
        <v>7900</v>
      </c>
      <c r="W274" t="s">
        <v>7104</v>
      </c>
      <c r="X274">
        <v>0</v>
      </c>
      <c r="Y274" t="s">
        <v>6821</v>
      </c>
      <c r="Z274">
        <v>6767</v>
      </c>
      <c r="AA274" t="s">
        <v>6942</v>
      </c>
      <c r="AB274">
        <v>1</v>
      </c>
      <c r="AC274">
        <v>6767</v>
      </c>
    </row>
    <row r="275" spans="1:29" x14ac:dyDescent="0.2">
      <c r="A275" t="s">
        <v>1973</v>
      </c>
      <c r="B275" t="s">
        <v>1086</v>
      </c>
      <c r="C275" t="s">
        <v>2329</v>
      </c>
      <c r="D275" t="s">
        <v>2330</v>
      </c>
      <c r="E275" t="s">
        <v>4</v>
      </c>
      <c r="F275" t="s">
        <v>25</v>
      </c>
      <c r="G275" t="s">
        <v>2295</v>
      </c>
      <c r="H275" t="s">
        <v>1976</v>
      </c>
      <c r="I275" t="s">
        <v>1988</v>
      </c>
      <c r="J275" s="25">
        <v>0.13</v>
      </c>
      <c r="K275">
        <v>7192.49</v>
      </c>
      <c r="L275">
        <v>1678.248</v>
      </c>
      <c r="M275">
        <v>5514.2420000000002</v>
      </c>
      <c r="N275">
        <v>0.76666699999999999</v>
      </c>
      <c r="O275">
        <v>15</v>
      </c>
      <c r="P275">
        <v>0.41214499999999998</v>
      </c>
      <c r="Q275">
        <v>5.7862999999999998E-2</v>
      </c>
      <c r="R275">
        <v>419</v>
      </c>
      <c r="S275" t="s">
        <v>6817</v>
      </c>
      <c r="T275">
        <v>714</v>
      </c>
      <c r="U275" t="s">
        <v>6818</v>
      </c>
      <c r="V275">
        <v>7900</v>
      </c>
      <c r="W275" t="s">
        <v>7104</v>
      </c>
      <c r="X275">
        <v>0</v>
      </c>
      <c r="Y275" t="s">
        <v>6821</v>
      </c>
      <c r="Z275">
        <v>6767</v>
      </c>
      <c r="AA275" t="s">
        <v>6942</v>
      </c>
      <c r="AB275">
        <v>1</v>
      </c>
      <c r="AC275">
        <v>6767</v>
      </c>
    </row>
    <row r="276" spans="1:29" x14ac:dyDescent="0.2">
      <c r="A276" t="s">
        <v>1973</v>
      </c>
      <c r="B276" t="s">
        <v>1086</v>
      </c>
      <c r="C276" t="s">
        <v>2329</v>
      </c>
      <c r="D276" t="s">
        <v>2330</v>
      </c>
      <c r="E276" t="s">
        <v>4</v>
      </c>
      <c r="F276" t="s">
        <v>25</v>
      </c>
      <c r="G276" t="s">
        <v>2297</v>
      </c>
      <c r="H276" t="s">
        <v>1976</v>
      </c>
      <c r="I276" t="s">
        <v>1988</v>
      </c>
      <c r="J276" s="25">
        <v>0.19</v>
      </c>
      <c r="K276">
        <v>165427.29999999999</v>
      </c>
      <c r="L276">
        <v>38599.69</v>
      </c>
      <c r="M276">
        <v>126827.6</v>
      </c>
      <c r="N276">
        <v>0.76666699999999999</v>
      </c>
      <c r="O276">
        <v>15</v>
      </c>
      <c r="P276">
        <v>9.479336</v>
      </c>
      <c r="Q276">
        <v>1.3308439999999999</v>
      </c>
      <c r="R276">
        <v>419</v>
      </c>
      <c r="S276" t="s">
        <v>6817</v>
      </c>
      <c r="T276">
        <v>714</v>
      </c>
      <c r="U276" t="s">
        <v>6818</v>
      </c>
      <c r="V276">
        <v>7900</v>
      </c>
      <c r="W276" t="s">
        <v>7104</v>
      </c>
      <c r="X276">
        <v>0</v>
      </c>
      <c r="Y276" t="s">
        <v>6821</v>
      </c>
      <c r="Z276">
        <v>6767</v>
      </c>
      <c r="AA276" t="s">
        <v>6942</v>
      </c>
      <c r="AB276">
        <v>10</v>
      </c>
      <c r="AC276">
        <v>67670</v>
      </c>
    </row>
    <row r="277" spans="1:29" x14ac:dyDescent="0.2">
      <c r="A277" t="s">
        <v>1973</v>
      </c>
      <c r="B277" t="s">
        <v>1086</v>
      </c>
      <c r="C277" t="s">
        <v>2329</v>
      </c>
      <c r="D277" t="s">
        <v>2330</v>
      </c>
      <c r="E277" t="s">
        <v>4</v>
      </c>
      <c r="F277" t="s">
        <v>25</v>
      </c>
      <c r="G277" t="s">
        <v>2298</v>
      </c>
      <c r="H277" t="s">
        <v>1976</v>
      </c>
      <c r="I277" t="s">
        <v>1988</v>
      </c>
      <c r="J277" s="25">
        <v>0.28000000000000003</v>
      </c>
      <c r="K277">
        <v>14384.98</v>
      </c>
      <c r="L277">
        <v>3356.4949999999999</v>
      </c>
      <c r="M277">
        <v>11028.48</v>
      </c>
      <c r="N277">
        <v>0.76666699999999999</v>
      </c>
      <c r="O277">
        <v>15</v>
      </c>
      <c r="P277">
        <v>0.82428999999999997</v>
      </c>
      <c r="Q277">
        <v>0.115726</v>
      </c>
      <c r="R277">
        <v>419</v>
      </c>
      <c r="S277" t="s">
        <v>6817</v>
      </c>
      <c r="T277">
        <v>714</v>
      </c>
      <c r="U277" t="s">
        <v>6818</v>
      </c>
      <c r="V277">
        <v>7900</v>
      </c>
      <c r="W277" t="s">
        <v>7104</v>
      </c>
      <c r="X277">
        <v>0</v>
      </c>
      <c r="Y277" t="s">
        <v>6821</v>
      </c>
      <c r="Z277">
        <v>6767</v>
      </c>
      <c r="AA277" t="s">
        <v>6942</v>
      </c>
      <c r="AB277">
        <v>1</v>
      </c>
      <c r="AC277">
        <v>6767</v>
      </c>
    </row>
    <row r="278" spans="1:29" x14ac:dyDescent="0.2">
      <c r="A278" t="s">
        <v>1973</v>
      </c>
      <c r="B278" t="s">
        <v>1086</v>
      </c>
      <c r="C278" t="s">
        <v>2329</v>
      </c>
      <c r="D278" t="s">
        <v>2330</v>
      </c>
      <c r="E278" t="s">
        <v>4</v>
      </c>
      <c r="F278" t="s">
        <v>25</v>
      </c>
      <c r="G278" t="s">
        <v>2299</v>
      </c>
      <c r="H278" t="s">
        <v>1976</v>
      </c>
      <c r="I278" t="s">
        <v>1988</v>
      </c>
      <c r="J278" s="25">
        <v>0.09</v>
      </c>
      <c r="K278">
        <v>9589.9860000000008</v>
      </c>
      <c r="L278">
        <v>2237.663</v>
      </c>
      <c r="M278">
        <v>7352.3230000000003</v>
      </c>
      <c r="N278">
        <v>0.76666699999999999</v>
      </c>
      <c r="O278">
        <v>15</v>
      </c>
      <c r="P278">
        <v>0.54952699999999999</v>
      </c>
      <c r="Q278">
        <v>7.7149999999999996E-2</v>
      </c>
      <c r="R278">
        <v>419</v>
      </c>
      <c r="S278" t="s">
        <v>6817</v>
      </c>
      <c r="T278">
        <v>714</v>
      </c>
      <c r="U278" t="s">
        <v>6818</v>
      </c>
      <c r="V278">
        <v>7900</v>
      </c>
      <c r="W278" t="s">
        <v>7104</v>
      </c>
      <c r="X278">
        <v>0</v>
      </c>
      <c r="Y278" t="s">
        <v>6821</v>
      </c>
      <c r="Z278">
        <v>6767</v>
      </c>
      <c r="AA278" t="s">
        <v>6942</v>
      </c>
      <c r="AB278">
        <v>1</v>
      </c>
      <c r="AC278">
        <v>6767</v>
      </c>
    </row>
    <row r="279" spans="1:29" x14ac:dyDescent="0.2">
      <c r="A279" t="s">
        <v>1973</v>
      </c>
      <c r="B279" t="s">
        <v>1086</v>
      </c>
      <c r="C279" t="s">
        <v>2329</v>
      </c>
      <c r="D279" t="s">
        <v>2330</v>
      </c>
      <c r="E279" t="s">
        <v>4</v>
      </c>
      <c r="F279" t="s">
        <v>25</v>
      </c>
      <c r="G279" t="s">
        <v>2300</v>
      </c>
      <c r="H279" t="s">
        <v>1976</v>
      </c>
      <c r="I279" t="s">
        <v>1988</v>
      </c>
      <c r="J279" s="25">
        <v>0.05</v>
      </c>
      <c r="K279">
        <v>290097.09999999998</v>
      </c>
      <c r="L279">
        <v>67689.320000000007</v>
      </c>
      <c r="M279">
        <v>222407.8</v>
      </c>
      <c r="N279">
        <v>0.76666699999999999</v>
      </c>
      <c r="O279">
        <v>15</v>
      </c>
      <c r="P279">
        <v>16.623180000000001</v>
      </c>
      <c r="Q279">
        <v>2.3337979999999998</v>
      </c>
      <c r="R279">
        <v>419</v>
      </c>
      <c r="S279" t="s">
        <v>6817</v>
      </c>
      <c r="T279">
        <v>714</v>
      </c>
      <c r="U279" t="s">
        <v>6818</v>
      </c>
      <c r="V279">
        <v>7900</v>
      </c>
      <c r="W279" t="s">
        <v>7104</v>
      </c>
      <c r="X279">
        <v>0</v>
      </c>
      <c r="Y279" t="s">
        <v>6821</v>
      </c>
      <c r="Z279">
        <v>6767</v>
      </c>
      <c r="AA279" t="s">
        <v>6942</v>
      </c>
      <c r="AB279">
        <v>15</v>
      </c>
      <c r="AC279">
        <v>101505</v>
      </c>
    </row>
    <row r="280" spans="1:29" x14ac:dyDescent="0.2">
      <c r="A280" t="s">
        <v>1973</v>
      </c>
      <c r="B280" t="s">
        <v>1086</v>
      </c>
      <c r="C280" t="s">
        <v>2329</v>
      </c>
      <c r="D280" t="s">
        <v>2330</v>
      </c>
      <c r="E280" t="s">
        <v>4</v>
      </c>
      <c r="F280" t="s">
        <v>25</v>
      </c>
      <c r="G280" t="s">
        <v>2301</v>
      </c>
      <c r="H280" t="s">
        <v>1976</v>
      </c>
      <c r="I280" t="s">
        <v>1988</v>
      </c>
      <c r="J280" s="25">
        <v>0.13</v>
      </c>
      <c r="K280">
        <v>575399.19999999995</v>
      </c>
      <c r="L280">
        <v>134259.79999999999</v>
      </c>
      <c r="M280">
        <v>441139.4</v>
      </c>
      <c r="N280">
        <v>0.76666699999999999</v>
      </c>
      <c r="O280">
        <v>15</v>
      </c>
      <c r="P280">
        <v>32.971600000000002</v>
      </c>
      <c r="Q280">
        <v>4.6290209999999998</v>
      </c>
      <c r="R280">
        <v>419</v>
      </c>
      <c r="S280" t="s">
        <v>6817</v>
      </c>
      <c r="T280">
        <v>714</v>
      </c>
      <c r="U280" t="s">
        <v>6818</v>
      </c>
      <c r="V280">
        <v>7900</v>
      </c>
      <c r="W280" t="s">
        <v>7104</v>
      </c>
      <c r="X280">
        <v>0</v>
      </c>
      <c r="Y280" t="s">
        <v>6821</v>
      </c>
      <c r="Z280">
        <v>6767</v>
      </c>
      <c r="AA280" t="s">
        <v>6942</v>
      </c>
      <c r="AB280">
        <v>25</v>
      </c>
      <c r="AC280">
        <v>169175</v>
      </c>
    </row>
    <row r="281" spans="1:29" x14ac:dyDescent="0.2">
      <c r="A281" t="s">
        <v>1973</v>
      </c>
      <c r="B281" t="s">
        <v>1086</v>
      </c>
      <c r="C281" t="s">
        <v>2329</v>
      </c>
      <c r="D281" t="s">
        <v>2330</v>
      </c>
      <c r="E281" t="s">
        <v>4</v>
      </c>
      <c r="F281" t="s">
        <v>25</v>
      </c>
      <c r="G281" t="s">
        <v>2302</v>
      </c>
      <c r="H281" t="s">
        <v>1976</v>
      </c>
      <c r="I281" t="s">
        <v>1988</v>
      </c>
      <c r="J281" s="25">
        <v>0.06</v>
      </c>
      <c r="K281">
        <v>69047.899999999994</v>
      </c>
      <c r="L281">
        <v>16111.18</v>
      </c>
      <c r="M281">
        <v>52936.72</v>
      </c>
      <c r="N281">
        <v>0.76666699999999999</v>
      </c>
      <c r="O281">
        <v>15</v>
      </c>
      <c r="P281">
        <v>3.9565920000000001</v>
      </c>
      <c r="Q281">
        <v>0.55548299999999995</v>
      </c>
      <c r="R281">
        <v>419</v>
      </c>
      <c r="S281" t="s">
        <v>6817</v>
      </c>
      <c r="T281">
        <v>714</v>
      </c>
      <c r="U281" t="s">
        <v>6818</v>
      </c>
      <c r="V281">
        <v>7900</v>
      </c>
      <c r="W281" t="s">
        <v>7104</v>
      </c>
      <c r="X281">
        <v>0</v>
      </c>
      <c r="Y281" t="s">
        <v>6821</v>
      </c>
      <c r="Z281">
        <v>6767</v>
      </c>
      <c r="AA281" t="s">
        <v>6942</v>
      </c>
      <c r="AB281">
        <v>3</v>
      </c>
      <c r="AC281">
        <v>20301</v>
      </c>
    </row>
    <row r="282" spans="1:29" x14ac:dyDescent="0.2">
      <c r="A282" t="s">
        <v>1973</v>
      </c>
      <c r="B282" t="s">
        <v>1086</v>
      </c>
      <c r="C282" t="s">
        <v>2329</v>
      </c>
      <c r="D282" t="s">
        <v>2330</v>
      </c>
      <c r="E282" t="s">
        <v>4</v>
      </c>
      <c r="F282" t="s">
        <v>25</v>
      </c>
      <c r="G282" t="s">
        <v>1050</v>
      </c>
      <c r="H282" t="s">
        <v>1976</v>
      </c>
      <c r="I282" t="s">
        <v>1988</v>
      </c>
      <c r="J282" s="25">
        <v>0.13</v>
      </c>
      <c r="K282">
        <v>431549.4</v>
      </c>
      <c r="L282">
        <v>100694.9</v>
      </c>
      <c r="M282">
        <v>330854.5</v>
      </c>
      <c r="N282">
        <v>0.76666699999999999</v>
      </c>
      <c r="O282">
        <v>15</v>
      </c>
      <c r="P282">
        <v>24.7287</v>
      </c>
      <c r="Q282">
        <v>3.4717660000000001</v>
      </c>
      <c r="R282">
        <v>419</v>
      </c>
      <c r="S282" t="s">
        <v>6817</v>
      </c>
      <c r="T282">
        <v>714</v>
      </c>
      <c r="U282" t="s">
        <v>6818</v>
      </c>
      <c r="V282">
        <v>7900</v>
      </c>
      <c r="W282" t="s">
        <v>7104</v>
      </c>
      <c r="X282">
        <v>0</v>
      </c>
      <c r="Y282" t="s">
        <v>6821</v>
      </c>
      <c r="Z282">
        <v>6767</v>
      </c>
      <c r="AA282" t="s">
        <v>6942</v>
      </c>
      <c r="AB282">
        <v>20</v>
      </c>
      <c r="AC282">
        <v>135340</v>
      </c>
    </row>
    <row r="283" spans="1:29" x14ac:dyDescent="0.2">
      <c r="A283" t="s">
        <v>1973</v>
      </c>
      <c r="B283" t="s">
        <v>1086</v>
      </c>
      <c r="C283" t="s">
        <v>2329</v>
      </c>
      <c r="D283" t="s">
        <v>2330</v>
      </c>
      <c r="E283" t="s">
        <v>4</v>
      </c>
      <c r="F283" t="s">
        <v>25</v>
      </c>
      <c r="G283" t="s">
        <v>2303</v>
      </c>
      <c r="H283" t="s">
        <v>1976</v>
      </c>
      <c r="I283" t="s">
        <v>1988</v>
      </c>
      <c r="J283" s="25">
        <v>7.0000000000000007E-2</v>
      </c>
      <c r="K283">
        <v>59937.41</v>
      </c>
      <c r="L283">
        <v>13985.4</v>
      </c>
      <c r="M283">
        <v>45952.02</v>
      </c>
      <c r="N283">
        <v>0.76666699999999999</v>
      </c>
      <c r="O283">
        <v>15</v>
      </c>
      <c r="P283">
        <v>3.434542</v>
      </c>
      <c r="Q283">
        <v>0.48219000000000001</v>
      </c>
      <c r="R283">
        <v>419</v>
      </c>
      <c r="S283" t="s">
        <v>6817</v>
      </c>
      <c r="T283">
        <v>714</v>
      </c>
      <c r="U283" t="s">
        <v>6818</v>
      </c>
      <c r="V283">
        <v>7900</v>
      </c>
      <c r="W283" t="s">
        <v>7104</v>
      </c>
      <c r="X283">
        <v>0</v>
      </c>
      <c r="Y283" t="s">
        <v>6821</v>
      </c>
      <c r="Z283">
        <v>6767</v>
      </c>
      <c r="AA283" t="s">
        <v>6942</v>
      </c>
      <c r="AB283">
        <v>3</v>
      </c>
      <c r="AC283">
        <v>20301</v>
      </c>
    </row>
    <row r="284" spans="1:29" x14ac:dyDescent="0.2">
      <c r="A284" t="s">
        <v>1973</v>
      </c>
      <c r="B284" t="s">
        <v>1086</v>
      </c>
      <c r="C284" t="s">
        <v>2329</v>
      </c>
      <c r="D284" t="s">
        <v>2330</v>
      </c>
      <c r="E284" t="s">
        <v>4</v>
      </c>
      <c r="F284" t="s">
        <v>25</v>
      </c>
      <c r="G284" t="s">
        <v>2304</v>
      </c>
      <c r="H284" t="s">
        <v>1976</v>
      </c>
      <c r="I284" t="s">
        <v>1988</v>
      </c>
      <c r="J284" s="25">
        <v>0.27</v>
      </c>
      <c r="K284">
        <v>23974.97</v>
      </c>
      <c r="L284">
        <v>5594.1589999999997</v>
      </c>
      <c r="M284">
        <v>18380.810000000001</v>
      </c>
      <c r="N284">
        <v>0.76666699999999999</v>
      </c>
      <c r="O284">
        <v>15</v>
      </c>
      <c r="P284">
        <v>1.3738170000000001</v>
      </c>
      <c r="Q284">
        <v>0.19287599999999999</v>
      </c>
      <c r="R284">
        <v>419</v>
      </c>
      <c r="S284" t="s">
        <v>6817</v>
      </c>
      <c r="T284">
        <v>714</v>
      </c>
      <c r="U284" t="s">
        <v>6818</v>
      </c>
      <c r="V284">
        <v>7900</v>
      </c>
      <c r="W284" t="s">
        <v>7104</v>
      </c>
      <c r="X284">
        <v>0</v>
      </c>
      <c r="Y284" t="s">
        <v>6821</v>
      </c>
      <c r="Z284">
        <v>6767</v>
      </c>
      <c r="AA284" t="s">
        <v>6942</v>
      </c>
      <c r="AB284">
        <v>2</v>
      </c>
      <c r="AC284">
        <v>13534</v>
      </c>
    </row>
    <row r="285" spans="1:29" x14ac:dyDescent="0.2">
      <c r="A285" t="s">
        <v>1973</v>
      </c>
      <c r="B285" t="s">
        <v>1086</v>
      </c>
      <c r="C285" t="s">
        <v>2329</v>
      </c>
      <c r="D285" t="s">
        <v>2330</v>
      </c>
      <c r="E285" t="s">
        <v>4</v>
      </c>
      <c r="F285" t="s">
        <v>25</v>
      </c>
      <c r="G285" t="s">
        <v>2305</v>
      </c>
      <c r="H285" t="s">
        <v>1976</v>
      </c>
      <c r="I285" t="s">
        <v>1988</v>
      </c>
      <c r="J285" s="25">
        <v>0.28999999999999998</v>
      </c>
      <c r="K285">
        <v>42723.39</v>
      </c>
      <c r="L285">
        <v>9968.7909999999993</v>
      </c>
      <c r="M285">
        <v>32754.6</v>
      </c>
      <c r="N285">
        <v>0.76666699999999999</v>
      </c>
      <c r="O285">
        <v>15</v>
      </c>
      <c r="P285">
        <v>2.4481419999999998</v>
      </c>
      <c r="Q285">
        <v>0.34370499999999998</v>
      </c>
      <c r="R285">
        <v>419</v>
      </c>
      <c r="S285" t="s">
        <v>6817</v>
      </c>
      <c r="T285">
        <v>714</v>
      </c>
      <c r="U285" t="s">
        <v>6818</v>
      </c>
      <c r="V285">
        <v>7900</v>
      </c>
      <c r="W285" t="s">
        <v>7104</v>
      </c>
      <c r="X285">
        <v>0</v>
      </c>
      <c r="Y285" t="s">
        <v>6821</v>
      </c>
      <c r="Z285">
        <v>6767</v>
      </c>
      <c r="AA285" t="s">
        <v>6942</v>
      </c>
      <c r="AB285">
        <v>3</v>
      </c>
      <c r="AC285">
        <v>20301</v>
      </c>
    </row>
    <row r="286" spans="1:29" x14ac:dyDescent="0.2">
      <c r="A286" t="s">
        <v>1973</v>
      </c>
      <c r="B286" t="s">
        <v>1086</v>
      </c>
      <c r="C286" t="s">
        <v>2329</v>
      </c>
      <c r="D286" t="s">
        <v>2330</v>
      </c>
      <c r="E286" t="s">
        <v>4</v>
      </c>
      <c r="F286" t="s">
        <v>25</v>
      </c>
      <c r="G286" t="s">
        <v>2306</v>
      </c>
      <c r="H286" t="s">
        <v>1976</v>
      </c>
      <c r="I286" t="s">
        <v>1988</v>
      </c>
      <c r="J286" s="25">
        <v>0.19</v>
      </c>
      <c r="K286">
        <v>2996.9360000000001</v>
      </c>
      <c r="L286">
        <v>699.28520000000003</v>
      </c>
      <c r="M286">
        <v>2297.6509999999998</v>
      </c>
      <c r="N286">
        <v>0.76666699999999999</v>
      </c>
      <c r="O286">
        <v>15</v>
      </c>
      <c r="P286">
        <v>0.17173099999999999</v>
      </c>
      <c r="Q286">
        <v>2.4109999999999999E-2</v>
      </c>
      <c r="R286">
        <v>419</v>
      </c>
      <c r="S286" t="s">
        <v>6817</v>
      </c>
      <c r="T286">
        <v>714</v>
      </c>
      <c r="U286" t="s">
        <v>6818</v>
      </c>
      <c r="V286">
        <v>7900</v>
      </c>
      <c r="W286" t="s">
        <v>7104</v>
      </c>
      <c r="X286">
        <v>0</v>
      </c>
      <c r="Y286" t="s">
        <v>6821</v>
      </c>
      <c r="Z286">
        <v>6767</v>
      </c>
      <c r="AA286" t="s">
        <v>6942</v>
      </c>
      <c r="AB286">
        <v>1</v>
      </c>
      <c r="AC286">
        <v>6767</v>
      </c>
    </row>
    <row r="287" spans="1:29" x14ac:dyDescent="0.2">
      <c r="A287" t="s">
        <v>1973</v>
      </c>
      <c r="B287" t="s">
        <v>1086</v>
      </c>
      <c r="C287" t="s">
        <v>2329</v>
      </c>
      <c r="D287" t="s">
        <v>2330</v>
      </c>
      <c r="E287" t="s">
        <v>4</v>
      </c>
      <c r="F287" t="s">
        <v>25</v>
      </c>
      <c r="G287" t="s">
        <v>2307</v>
      </c>
      <c r="H287" t="s">
        <v>1976</v>
      </c>
      <c r="I287" t="s">
        <v>1988</v>
      </c>
      <c r="J287" s="25">
        <v>0.27</v>
      </c>
      <c r="K287">
        <v>14384.98</v>
      </c>
      <c r="L287">
        <v>3356.4949999999999</v>
      </c>
      <c r="M287">
        <v>11028.48</v>
      </c>
      <c r="N287">
        <v>0.76666699999999999</v>
      </c>
      <c r="O287">
        <v>15</v>
      </c>
      <c r="P287">
        <v>0.82428999999999997</v>
      </c>
      <c r="Q287">
        <v>0.115726</v>
      </c>
      <c r="R287">
        <v>419</v>
      </c>
      <c r="S287" t="s">
        <v>6817</v>
      </c>
      <c r="T287">
        <v>714</v>
      </c>
      <c r="U287" t="s">
        <v>6818</v>
      </c>
      <c r="V287">
        <v>7900</v>
      </c>
      <c r="W287" t="s">
        <v>7104</v>
      </c>
      <c r="X287">
        <v>0</v>
      </c>
      <c r="Y287" t="s">
        <v>6821</v>
      </c>
      <c r="Z287">
        <v>6767</v>
      </c>
      <c r="AA287" t="s">
        <v>6942</v>
      </c>
      <c r="AB287">
        <v>1</v>
      </c>
      <c r="AC287">
        <v>6767</v>
      </c>
    </row>
    <row r="288" spans="1:29" x14ac:dyDescent="0.2">
      <c r="A288" t="s">
        <v>1973</v>
      </c>
      <c r="B288" t="s">
        <v>2206</v>
      </c>
      <c r="C288" t="s">
        <v>2204</v>
      </c>
      <c r="D288" t="s">
        <v>2205</v>
      </c>
      <c r="E288" t="s">
        <v>4</v>
      </c>
      <c r="F288" t="s">
        <v>30</v>
      </c>
      <c r="G288" t="s">
        <v>2295</v>
      </c>
      <c r="H288" t="s">
        <v>1976</v>
      </c>
      <c r="I288" t="s">
        <v>2093</v>
      </c>
      <c r="J288" s="25">
        <v>0</v>
      </c>
      <c r="K288">
        <v>261.17</v>
      </c>
      <c r="L288">
        <v>60.27</v>
      </c>
      <c r="M288">
        <v>200.9</v>
      </c>
      <c r="N288">
        <v>0.769231</v>
      </c>
      <c r="O288">
        <v>7.8</v>
      </c>
      <c r="P288">
        <v>0</v>
      </c>
      <c r="Q288">
        <v>0</v>
      </c>
      <c r="R288">
        <v>1.85</v>
      </c>
      <c r="S288" t="s">
        <v>6840</v>
      </c>
      <c r="T288">
        <v>0</v>
      </c>
      <c r="U288" t="s">
        <v>6822</v>
      </c>
      <c r="V288">
        <v>5.77</v>
      </c>
      <c r="W288" t="s">
        <v>6841</v>
      </c>
      <c r="X288">
        <v>0</v>
      </c>
      <c r="Y288" t="s">
        <v>6822</v>
      </c>
      <c r="Z288">
        <v>3.92</v>
      </c>
      <c r="AA288" t="s">
        <v>6953</v>
      </c>
      <c r="AC288">
        <v>3.92</v>
      </c>
    </row>
    <row r="289" spans="1:29" x14ac:dyDescent="0.2">
      <c r="A289" t="s">
        <v>1973</v>
      </c>
      <c r="B289" t="s">
        <v>2206</v>
      </c>
      <c r="C289" t="s">
        <v>2204</v>
      </c>
      <c r="D289" t="s">
        <v>2205</v>
      </c>
      <c r="E289" t="s">
        <v>4</v>
      </c>
      <c r="F289" t="s">
        <v>30</v>
      </c>
      <c r="G289" t="s">
        <v>2297</v>
      </c>
      <c r="H289" t="s">
        <v>1976</v>
      </c>
      <c r="I289" t="s">
        <v>2093</v>
      </c>
      <c r="J289" s="25">
        <v>0</v>
      </c>
      <c r="K289">
        <v>261.17</v>
      </c>
      <c r="L289">
        <v>60.27</v>
      </c>
      <c r="M289">
        <v>200.9</v>
      </c>
      <c r="N289">
        <v>0.769231</v>
      </c>
      <c r="O289">
        <v>7.8</v>
      </c>
      <c r="P289">
        <v>0</v>
      </c>
      <c r="Q289">
        <v>0</v>
      </c>
      <c r="R289">
        <v>1.85</v>
      </c>
      <c r="S289" t="s">
        <v>6840</v>
      </c>
      <c r="T289">
        <v>0</v>
      </c>
      <c r="U289" t="s">
        <v>6822</v>
      </c>
      <c r="V289">
        <v>5.77</v>
      </c>
      <c r="W289" t="s">
        <v>6841</v>
      </c>
      <c r="X289">
        <v>0</v>
      </c>
      <c r="Y289" t="s">
        <v>6822</v>
      </c>
      <c r="Z289">
        <v>3.92</v>
      </c>
      <c r="AA289" t="s">
        <v>6953</v>
      </c>
      <c r="AC289">
        <v>3.92</v>
      </c>
    </row>
    <row r="290" spans="1:29" x14ac:dyDescent="0.2">
      <c r="A290" t="s">
        <v>1973</v>
      </c>
      <c r="B290" t="s">
        <v>2206</v>
      </c>
      <c r="C290" t="s">
        <v>2204</v>
      </c>
      <c r="D290" t="s">
        <v>2205</v>
      </c>
      <c r="E290" t="s">
        <v>4</v>
      </c>
      <c r="F290" t="s">
        <v>30</v>
      </c>
      <c r="G290" t="s">
        <v>2298</v>
      </c>
      <c r="H290" t="s">
        <v>1976</v>
      </c>
      <c r="I290" t="s">
        <v>2093</v>
      </c>
      <c r="J290" s="25">
        <v>0</v>
      </c>
      <c r="K290">
        <v>261.17</v>
      </c>
      <c r="L290">
        <v>60.27</v>
      </c>
      <c r="M290">
        <v>200.9</v>
      </c>
      <c r="N290">
        <v>0.769231</v>
      </c>
      <c r="O290">
        <v>7.8</v>
      </c>
      <c r="P290">
        <v>0</v>
      </c>
      <c r="Q290">
        <v>0</v>
      </c>
      <c r="R290">
        <v>1.85</v>
      </c>
      <c r="S290" t="s">
        <v>6840</v>
      </c>
      <c r="T290">
        <v>0</v>
      </c>
      <c r="U290" t="s">
        <v>6822</v>
      </c>
      <c r="V290">
        <v>5.77</v>
      </c>
      <c r="W290" t="s">
        <v>6841</v>
      </c>
      <c r="X290">
        <v>0</v>
      </c>
      <c r="Y290" t="s">
        <v>6822</v>
      </c>
      <c r="Z290">
        <v>3.92</v>
      </c>
      <c r="AA290" t="s">
        <v>6953</v>
      </c>
      <c r="AC290">
        <v>3.92</v>
      </c>
    </row>
    <row r="291" spans="1:29" x14ac:dyDescent="0.2">
      <c r="A291" t="s">
        <v>1973</v>
      </c>
      <c r="B291" t="s">
        <v>2206</v>
      </c>
      <c r="C291" t="s">
        <v>2204</v>
      </c>
      <c r="D291" t="s">
        <v>2205</v>
      </c>
      <c r="E291" t="s">
        <v>4</v>
      </c>
      <c r="F291" t="s">
        <v>30</v>
      </c>
      <c r="G291" t="s">
        <v>2299</v>
      </c>
      <c r="H291" t="s">
        <v>1976</v>
      </c>
      <c r="I291" t="s">
        <v>2093</v>
      </c>
      <c r="J291" s="25">
        <v>0</v>
      </c>
      <c r="K291">
        <v>261.17</v>
      </c>
      <c r="L291">
        <v>60.27</v>
      </c>
      <c r="M291">
        <v>200.9</v>
      </c>
      <c r="N291">
        <v>0.769231</v>
      </c>
      <c r="O291">
        <v>7.8</v>
      </c>
      <c r="P291">
        <v>0</v>
      </c>
      <c r="Q291">
        <v>0</v>
      </c>
      <c r="R291">
        <v>1.85</v>
      </c>
      <c r="S291" t="s">
        <v>6840</v>
      </c>
      <c r="T291">
        <v>0</v>
      </c>
      <c r="U291" t="s">
        <v>6822</v>
      </c>
      <c r="V291">
        <v>5.77</v>
      </c>
      <c r="W291" t="s">
        <v>6841</v>
      </c>
      <c r="X291">
        <v>0</v>
      </c>
      <c r="Y291" t="s">
        <v>6822</v>
      </c>
      <c r="Z291">
        <v>3.92</v>
      </c>
      <c r="AA291" t="s">
        <v>6953</v>
      </c>
      <c r="AC291">
        <v>3.92</v>
      </c>
    </row>
    <row r="292" spans="1:29" x14ac:dyDescent="0.2">
      <c r="A292" t="s">
        <v>1973</v>
      </c>
      <c r="B292" t="s">
        <v>2206</v>
      </c>
      <c r="C292" t="s">
        <v>2204</v>
      </c>
      <c r="D292" t="s">
        <v>2205</v>
      </c>
      <c r="E292" t="s">
        <v>4</v>
      </c>
      <c r="F292" t="s">
        <v>30</v>
      </c>
      <c r="G292" t="s">
        <v>2300</v>
      </c>
      <c r="H292" t="s">
        <v>1976</v>
      </c>
      <c r="I292" t="s">
        <v>2093</v>
      </c>
      <c r="J292" s="25">
        <v>0</v>
      </c>
      <c r="K292">
        <v>261.17</v>
      </c>
      <c r="L292">
        <v>60.27</v>
      </c>
      <c r="M292">
        <v>200.9</v>
      </c>
      <c r="N292">
        <v>0.769231</v>
      </c>
      <c r="O292">
        <v>7.8</v>
      </c>
      <c r="P292">
        <v>0</v>
      </c>
      <c r="Q292">
        <v>0</v>
      </c>
      <c r="R292">
        <v>1.85</v>
      </c>
      <c r="S292" t="s">
        <v>6840</v>
      </c>
      <c r="T292">
        <v>0</v>
      </c>
      <c r="U292" t="s">
        <v>6822</v>
      </c>
      <c r="V292">
        <v>5.77</v>
      </c>
      <c r="W292" t="s">
        <v>6841</v>
      </c>
      <c r="X292">
        <v>0</v>
      </c>
      <c r="Y292" t="s">
        <v>6822</v>
      </c>
      <c r="Z292">
        <v>3.92</v>
      </c>
      <c r="AA292" t="s">
        <v>6953</v>
      </c>
      <c r="AC292">
        <v>3.92</v>
      </c>
    </row>
    <row r="293" spans="1:29" x14ac:dyDescent="0.2">
      <c r="A293" t="s">
        <v>1973</v>
      </c>
      <c r="B293" t="s">
        <v>2206</v>
      </c>
      <c r="C293" t="s">
        <v>2204</v>
      </c>
      <c r="D293" t="s">
        <v>2205</v>
      </c>
      <c r="E293" t="s">
        <v>4</v>
      </c>
      <c r="F293" t="s">
        <v>30</v>
      </c>
      <c r="G293" t="s">
        <v>2301</v>
      </c>
      <c r="H293" t="s">
        <v>1976</v>
      </c>
      <c r="I293" t="s">
        <v>2093</v>
      </c>
      <c r="J293" s="25">
        <v>0</v>
      </c>
      <c r="K293">
        <v>261.17</v>
      </c>
      <c r="L293">
        <v>60.27</v>
      </c>
      <c r="M293">
        <v>200.9</v>
      </c>
      <c r="N293">
        <v>0.769231</v>
      </c>
      <c r="O293">
        <v>7.8</v>
      </c>
      <c r="P293">
        <v>0</v>
      </c>
      <c r="Q293">
        <v>0</v>
      </c>
      <c r="R293">
        <v>1.85</v>
      </c>
      <c r="S293" t="s">
        <v>6840</v>
      </c>
      <c r="T293">
        <v>0</v>
      </c>
      <c r="U293" t="s">
        <v>6822</v>
      </c>
      <c r="V293">
        <v>5.77</v>
      </c>
      <c r="W293" t="s">
        <v>6841</v>
      </c>
      <c r="X293">
        <v>0</v>
      </c>
      <c r="Y293" t="s">
        <v>6822</v>
      </c>
      <c r="Z293">
        <v>3.92</v>
      </c>
      <c r="AA293" t="s">
        <v>6953</v>
      </c>
      <c r="AC293">
        <v>3.92</v>
      </c>
    </row>
    <row r="294" spans="1:29" x14ac:dyDescent="0.2">
      <c r="A294" t="s">
        <v>1973</v>
      </c>
      <c r="B294" t="s">
        <v>2206</v>
      </c>
      <c r="C294" t="s">
        <v>2204</v>
      </c>
      <c r="D294" t="s">
        <v>2205</v>
      </c>
      <c r="E294" t="s">
        <v>4</v>
      </c>
      <c r="F294" t="s">
        <v>30</v>
      </c>
      <c r="G294" t="s">
        <v>2302</v>
      </c>
      <c r="H294" t="s">
        <v>1976</v>
      </c>
      <c r="I294" t="s">
        <v>2093</v>
      </c>
      <c r="J294" s="25">
        <v>0</v>
      </c>
      <c r="K294">
        <v>261.17</v>
      </c>
      <c r="L294">
        <v>60.27</v>
      </c>
      <c r="M294">
        <v>200.9</v>
      </c>
      <c r="N294">
        <v>0.769231</v>
      </c>
      <c r="O294">
        <v>7.8</v>
      </c>
      <c r="P294">
        <v>0</v>
      </c>
      <c r="Q294">
        <v>0</v>
      </c>
      <c r="R294">
        <v>1.85</v>
      </c>
      <c r="S294" t="s">
        <v>6840</v>
      </c>
      <c r="T294">
        <v>0</v>
      </c>
      <c r="U294" t="s">
        <v>6822</v>
      </c>
      <c r="V294">
        <v>5.77</v>
      </c>
      <c r="W294" t="s">
        <v>6841</v>
      </c>
      <c r="X294">
        <v>0</v>
      </c>
      <c r="Y294" t="s">
        <v>6822</v>
      </c>
      <c r="Z294">
        <v>3.92</v>
      </c>
      <c r="AA294" t="s">
        <v>6953</v>
      </c>
      <c r="AC294">
        <v>3.92</v>
      </c>
    </row>
    <row r="295" spans="1:29" x14ac:dyDescent="0.2">
      <c r="A295" t="s">
        <v>1973</v>
      </c>
      <c r="B295" t="s">
        <v>2206</v>
      </c>
      <c r="C295" t="s">
        <v>2204</v>
      </c>
      <c r="D295" t="s">
        <v>2205</v>
      </c>
      <c r="E295" t="s">
        <v>4</v>
      </c>
      <c r="F295" t="s">
        <v>30</v>
      </c>
      <c r="G295" t="s">
        <v>1050</v>
      </c>
      <c r="H295" t="s">
        <v>1976</v>
      </c>
      <c r="I295" t="s">
        <v>2093</v>
      </c>
      <c r="J295" s="25">
        <v>0</v>
      </c>
      <c r="K295">
        <v>261.17</v>
      </c>
      <c r="L295">
        <v>60.27</v>
      </c>
      <c r="M295">
        <v>200.9</v>
      </c>
      <c r="N295">
        <v>0.769231</v>
      </c>
      <c r="O295">
        <v>7.8</v>
      </c>
      <c r="P295">
        <v>0</v>
      </c>
      <c r="Q295">
        <v>0</v>
      </c>
      <c r="R295">
        <v>1.85</v>
      </c>
      <c r="S295" t="s">
        <v>6840</v>
      </c>
      <c r="T295">
        <v>0</v>
      </c>
      <c r="U295" t="s">
        <v>6822</v>
      </c>
      <c r="V295">
        <v>5.77</v>
      </c>
      <c r="W295" t="s">
        <v>6841</v>
      </c>
      <c r="X295">
        <v>0</v>
      </c>
      <c r="Y295" t="s">
        <v>6822</v>
      </c>
      <c r="Z295">
        <v>3.92</v>
      </c>
      <c r="AA295" t="s">
        <v>6953</v>
      </c>
      <c r="AC295">
        <v>3.92</v>
      </c>
    </row>
    <row r="296" spans="1:29" x14ac:dyDescent="0.2">
      <c r="A296" t="s">
        <v>1973</v>
      </c>
      <c r="B296" t="s">
        <v>2206</v>
      </c>
      <c r="C296" t="s">
        <v>2204</v>
      </c>
      <c r="D296" t="s">
        <v>2205</v>
      </c>
      <c r="E296" t="s">
        <v>4</v>
      </c>
      <c r="F296" t="s">
        <v>30</v>
      </c>
      <c r="G296" t="s">
        <v>2303</v>
      </c>
      <c r="H296" t="s">
        <v>1976</v>
      </c>
      <c r="I296" t="s">
        <v>2093</v>
      </c>
      <c r="J296" s="25">
        <v>0</v>
      </c>
      <c r="K296">
        <v>261.17</v>
      </c>
      <c r="L296">
        <v>60.27</v>
      </c>
      <c r="M296">
        <v>200.9</v>
      </c>
      <c r="N296">
        <v>0.769231</v>
      </c>
      <c r="O296">
        <v>7.8</v>
      </c>
      <c r="P296">
        <v>0</v>
      </c>
      <c r="Q296">
        <v>0</v>
      </c>
      <c r="R296">
        <v>1.85</v>
      </c>
      <c r="S296" t="s">
        <v>6840</v>
      </c>
      <c r="T296">
        <v>0</v>
      </c>
      <c r="U296" t="s">
        <v>6822</v>
      </c>
      <c r="V296">
        <v>5.77</v>
      </c>
      <c r="W296" t="s">
        <v>6841</v>
      </c>
      <c r="X296">
        <v>0</v>
      </c>
      <c r="Y296" t="s">
        <v>6822</v>
      </c>
      <c r="Z296">
        <v>3.92</v>
      </c>
      <c r="AA296" t="s">
        <v>6953</v>
      </c>
      <c r="AC296">
        <v>3.92</v>
      </c>
    </row>
    <row r="297" spans="1:29" x14ac:dyDescent="0.2">
      <c r="A297" t="s">
        <v>1973</v>
      </c>
      <c r="B297" t="s">
        <v>2206</v>
      </c>
      <c r="C297" t="s">
        <v>2204</v>
      </c>
      <c r="D297" t="s">
        <v>2205</v>
      </c>
      <c r="E297" t="s">
        <v>4</v>
      </c>
      <c r="F297" t="s">
        <v>30</v>
      </c>
      <c r="G297" t="s">
        <v>2304</v>
      </c>
      <c r="H297" t="s">
        <v>1976</v>
      </c>
      <c r="I297" t="s">
        <v>2093</v>
      </c>
      <c r="J297" s="25">
        <v>0</v>
      </c>
      <c r="K297">
        <v>261.17</v>
      </c>
      <c r="L297">
        <v>60.27</v>
      </c>
      <c r="M297">
        <v>200.9</v>
      </c>
      <c r="N297">
        <v>0.769231</v>
      </c>
      <c r="O297">
        <v>7.8</v>
      </c>
      <c r="P297">
        <v>0</v>
      </c>
      <c r="Q297">
        <v>0</v>
      </c>
      <c r="R297">
        <v>1.85</v>
      </c>
      <c r="S297" t="s">
        <v>6840</v>
      </c>
      <c r="T297">
        <v>0</v>
      </c>
      <c r="U297" t="s">
        <v>6822</v>
      </c>
      <c r="V297">
        <v>5.77</v>
      </c>
      <c r="W297" t="s">
        <v>6841</v>
      </c>
      <c r="X297">
        <v>0</v>
      </c>
      <c r="Y297" t="s">
        <v>6822</v>
      </c>
      <c r="Z297">
        <v>3.92</v>
      </c>
      <c r="AA297" t="s">
        <v>6953</v>
      </c>
      <c r="AC297">
        <v>3.92</v>
      </c>
    </row>
    <row r="298" spans="1:29" x14ac:dyDescent="0.2">
      <c r="A298" t="s">
        <v>1973</v>
      </c>
      <c r="B298" t="s">
        <v>2206</v>
      </c>
      <c r="C298" t="s">
        <v>2204</v>
      </c>
      <c r="D298" t="s">
        <v>2205</v>
      </c>
      <c r="E298" t="s">
        <v>4</v>
      </c>
      <c r="F298" t="s">
        <v>30</v>
      </c>
      <c r="G298" t="s">
        <v>2305</v>
      </c>
      <c r="H298" t="s">
        <v>1976</v>
      </c>
      <c r="I298" t="s">
        <v>2093</v>
      </c>
      <c r="J298" s="25">
        <v>0</v>
      </c>
      <c r="K298">
        <v>261.17</v>
      </c>
      <c r="L298">
        <v>60.27</v>
      </c>
      <c r="M298">
        <v>200.9</v>
      </c>
      <c r="N298">
        <v>0.769231</v>
      </c>
      <c r="O298">
        <v>7.8</v>
      </c>
      <c r="P298">
        <v>0</v>
      </c>
      <c r="Q298">
        <v>0</v>
      </c>
      <c r="R298">
        <v>1.85</v>
      </c>
      <c r="S298" t="s">
        <v>6840</v>
      </c>
      <c r="T298">
        <v>0</v>
      </c>
      <c r="U298" t="s">
        <v>6822</v>
      </c>
      <c r="V298">
        <v>5.77</v>
      </c>
      <c r="W298" t="s">
        <v>6841</v>
      </c>
      <c r="X298">
        <v>0</v>
      </c>
      <c r="Y298" t="s">
        <v>6822</v>
      </c>
      <c r="Z298">
        <v>3.92</v>
      </c>
      <c r="AA298" t="s">
        <v>6953</v>
      </c>
      <c r="AC298">
        <v>3.92</v>
      </c>
    </row>
    <row r="299" spans="1:29" x14ac:dyDescent="0.2">
      <c r="A299" t="s">
        <v>1973</v>
      </c>
      <c r="B299" t="s">
        <v>2206</v>
      </c>
      <c r="C299" t="s">
        <v>2204</v>
      </c>
      <c r="D299" t="s">
        <v>2205</v>
      </c>
      <c r="E299" t="s">
        <v>4</v>
      </c>
      <c r="F299" t="s">
        <v>30</v>
      </c>
      <c r="G299" t="s">
        <v>2306</v>
      </c>
      <c r="H299" t="s">
        <v>1976</v>
      </c>
      <c r="I299" t="s">
        <v>2093</v>
      </c>
      <c r="J299" s="25">
        <v>0</v>
      </c>
      <c r="K299">
        <v>261.17</v>
      </c>
      <c r="L299">
        <v>60.27</v>
      </c>
      <c r="M299">
        <v>200.9</v>
      </c>
      <c r="N299">
        <v>0.769231</v>
      </c>
      <c r="O299">
        <v>7.8</v>
      </c>
      <c r="P299">
        <v>0</v>
      </c>
      <c r="Q299">
        <v>0</v>
      </c>
      <c r="R299">
        <v>1.85</v>
      </c>
      <c r="S299" t="s">
        <v>6840</v>
      </c>
      <c r="T299">
        <v>0</v>
      </c>
      <c r="U299" t="s">
        <v>6822</v>
      </c>
      <c r="V299">
        <v>5.77</v>
      </c>
      <c r="W299" t="s">
        <v>6841</v>
      </c>
      <c r="X299">
        <v>0</v>
      </c>
      <c r="Y299" t="s">
        <v>6822</v>
      </c>
      <c r="Z299">
        <v>3.92</v>
      </c>
      <c r="AA299" t="s">
        <v>6953</v>
      </c>
      <c r="AC299">
        <v>3.92</v>
      </c>
    </row>
    <row r="300" spans="1:29" x14ac:dyDescent="0.2">
      <c r="A300" t="s">
        <v>1973</v>
      </c>
      <c r="B300" t="s">
        <v>2206</v>
      </c>
      <c r="C300" t="s">
        <v>2204</v>
      </c>
      <c r="D300" t="s">
        <v>2205</v>
      </c>
      <c r="E300" t="s">
        <v>4</v>
      </c>
      <c r="F300" t="s">
        <v>30</v>
      </c>
      <c r="G300" t="s">
        <v>2307</v>
      </c>
      <c r="H300" t="s">
        <v>1976</v>
      </c>
      <c r="I300" t="s">
        <v>2093</v>
      </c>
      <c r="J300" s="25">
        <v>0</v>
      </c>
      <c r="K300">
        <v>261.17</v>
      </c>
      <c r="L300">
        <v>60.27</v>
      </c>
      <c r="M300">
        <v>200.9</v>
      </c>
      <c r="N300">
        <v>0.769231</v>
      </c>
      <c r="O300">
        <v>7.8</v>
      </c>
      <c r="P300">
        <v>0</v>
      </c>
      <c r="Q300">
        <v>0</v>
      </c>
      <c r="R300">
        <v>1.85</v>
      </c>
      <c r="S300" t="s">
        <v>6840</v>
      </c>
      <c r="T300">
        <v>0</v>
      </c>
      <c r="U300" t="s">
        <v>6822</v>
      </c>
      <c r="V300">
        <v>5.77</v>
      </c>
      <c r="W300" t="s">
        <v>6841</v>
      </c>
      <c r="X300">
        <v>0</v>
      </c>
      <c r="Y300" t="s">
        <v>6822</v>
      </c>
      <c r="Z300">
        <v>3.92</v>
      </c>
      <c r="AA300" t="s">
        <v>6953</v>
      </c>
      <c r="AC300">
        <v>3.92</v>
      </c>
    </row>
    <row r="301" spans="1:29" x14ac:dyDescent="0.2">
      <c r="A301" t="s">
        <v>1973</v>
      </c>
      <c r="B301" t="s">
        <v>2206</v>
      </c>
      <c r="C301" t="s">
        <v>2204</v>
      </c>
      <c r="D301" t="s">
        <v>2205</v>
      </c>
      <c r="E301" t="s">
        <v>4</v>
      </c>
      <c r="F301" t="s">
        <v>25</v>
      </c>
      <c r="G301" t="s">
        <v>2295</v>
      </c>
      <c r="H301" t="s">
        <v>1976</v>
      </c>
      <c r="I301" t="s">
        <v>2093</v>
      </c>
      <c r="J301" s="25">
        <v>0</v>
      </c>
      <c r="K301">
        <v>261.17</v>
      </c>
      <c r="L301">
        <v>60.27</v>
      </c>
      <c r="M301">
        <v>200.9</v>
      </c>
      <c r="N301">
        <v>0.769231</v>
      </c>
      <c r="O301">
        <v>7.8</v>
      </c>
      <c r="P301">
        <v>0</v>
      </c>
      <c r="Q301">
        <v>0</v>
      </c>
      <c r="R301">
        <v>1.85</v>
      </c>
      <c r="S301" t="s">
        <v>6840</v>
      </c>
      <c r="T301">
        <v>0</v>
      </c>
      <c r="U301" t="s">
        <v>6822</v>
      </c>
      <c r="V301">
        <v>5.77</v>
      </c>
      <c r="W301" t="s">
        <v>6841</v>
      </c>
      <c r="X301">
        <v>0</v>
      </c>
      <c r="Y301" t="s">
        <v>6822</v>
      </c>
      <c r="Z301">
        <v>3.92</v>
      </c>
      <c r="AA301" t="s">
        <v>6953</v>
      </c>
      <c r="AC301">
        <v>3.92</v>
      </c>
    </row>
    <row r="302" spans="1:29" x14ac:dyDescent="0.2">
      <c r="A302" t="s">
        <v>1973</v>
      </c>
      <c r="B302" t="s">
        <v>2206</v>
      </c>
      <c r="C302" t="s">
        <v>2204</v>
      </c>
      <c r="D302" t="s">
        <v>2205</v>
      </c>
      <c r="E302" t="s">
        <v>4</v>
      </c>
      <c r="F302" t="s">
        <v>25</v>
      </c>
      <c r="G302" t="s">
        <v>2297</v>
      </c>
      <c r="H302" t="s">
        <v>1976</v>
      </c>
      <c r="I302" t="s">
        <v>2093</v>
      </c>
      <c r="J302" s="25">
        <v>0</v>
      </c>
      <c r="K302">
        <v>261.17</v>
      </c>
      <c r="L302">
        <v>60.27</v>
      </c>
      <c r="M302">
        <v>200.9</v>
      </c>
      <c r="N302">
        <v>0.769231</v>
      </c>
      <c r="O302">
        <v>7.8</v>
      </c>
      <c r="P302">
        <v>0</v>
      </c>
      <c r="Q302">
        <v>0</v>
      </c>
      <c r="R302">
        <v>1.85</v>
      </c>
      <c r="S302" t="s">
        <v>6840</v>
      </c>
      <c r="T302">
        <v>0</v>
      </c>
      <c r="U302" t="s">
        <v>6822</v>
      </c>
      <c r="V302">
        <v>5.77</v>
      </c>
      <c r="W302" t="s">
        <v>6841</v>
      </c>
      <c r="X302">
        <v>0</v>
      </c>
      <c r="Y302" t="s">
        <v>6822</v>
      </c>
      <c r="Z302">
        <v>3.92</v>
      </c>
      <c r="AA302" t="s">
        <v>6953</v>
      </c>
      <c r="AC302">
        <v>3.92</v>
      </c>
    </row>
    <row r="303" spans="1:29" x14ac:dyDescent="0.2">
      <c r="A303" t="s">
        <v>1973</v>
      </c>
      <c r="B303" t="s">
        <v>2206</v>
      </c>
      <c r="C303" t="s">
        <v>2204</v>
      </c>
      <c r="D303" t="s">
        <v>2205</v>
      </c>
      <c r="E303" t="s">
        <v>4</v>
      </c>
      <c r="F303" t="s">
        <v>25</v>
      </c>
      <c r="G303" t="s">
        <v>2298</v>
      </c>
      <c r="H303" t="s">
        <v>1976</v>
      </c>
      <c r="I303" t="s">
        <v>2093</v>
      </c>
      <c r="J303" s="25">
        <v>0</v>
      </c>
      <c r="K303">
        <v>261.17</v>
      </c>
      <c r="L303">
        <v>60.27</v>
      </c>
      <c r="M303">
        <v>200.9</v>
      </c>
      <c r="N303">
        <v>0.769231</v>
      </c>
      <c r="O303">
        <v>7.8</v>
      </c>
      <c r="P303">
        <v>0</v>
      </c>
      <c r="Q303">
        <v>0</v>
      </c>
      <c r="R303">
        <v>1.85</v>
      </c>
      <c r="S303" t="s">
        <v>6840</v>
      </c>
      <c r="T303">
        <v>0</v>
      </c>
      <c r="U303" t="s">
        <v>6822</v>
      </c>
      <c r="V303">
        <v>5.77</v>
      </c>
      <c r="W303" t="s">
        <v>6841</v>
      </c>
      <c r="X303">
        <v>0</v>
      </c>
      <c r="Y303" t="s">
        <v>6822</v>
      </c>
      <c r="Z303">
        <v>3.92</v>
      </c>
      <c r="AA303" t="s">
        <v>6953</v>
      </c>
      <c r="AC303">
        <v>3.92</v>
      </c>
    </row>
    <row r="304" spans="1:29" x14ac:dyDescent="0.2">
      <c r="A304" t="s">
        <v>1973</v>
      </c>
      <c r="B304" t="s">
        <v>2206</v>
      </c>
      <c r="C304" t="s">
        <v>2204</v>
      </c>
      <c r="D304" t="s">
        <v>2205</v>
      </c>
      <c r="E304" t="s">
        <v>4</v>
      </c>
      <c r="F304" t="s">
        <v>25</v>
      </c>
      <c r="G304" t="s">
        <v>2299</v>
      </c>
      <c r="H304" t="s">
        <v>1976</v>
      </c>
      <c r="I304" t="s">
        <v>2093</v>
      </c>
      <c r="J304" s="25">
        <v>0</v>
      </c>
      <c r="K304">
        <v>261.17</v>
      </c>
      <c r="L304">
        <v>60.27</v>
      </c>
      <c r="M304">
        <v>200.9</v>
      </c>
      <c r="N304">
        <v>0.769231</v>
      </c>
      <c r="O304">
        <v>7.8</v>
      </c>
      <c r="P304">
        <v>0</v>
      </c>
      <c r="Q304">
        <v>0</v>
      </c>
      <c r="R304">
        <v>1.85</v>
      </c>
      <c r="S304" t="s">
        <v>6840</v>
      </c>
      <c r="T304">
        <v>0</v>
      </c>
      <c r="U304" t="s">
        <v>6822</v>
      </c>
      <c r="V304">
        <v>5.77</v>
      </c>
      <c r="W304" t="s">
        <v>6841</v>
      </c>
      <c r="X304">
        <v>0</v>
      </c>
      <c r="Y304" t="s">
        <v>6822</v>
      </c>
      <c r="Z304">
        <v>3.92</v>
      </c>
      <c r="AA304" t="s">
        <v>6953</v>
      </c>
      <c r="AC304">
        <v>3.92</v>
      </c>
    </row>
    <row r="305" spans="1:29" x14ac:dyDescent="0.2">
      <c r="A305" t="s">
        <v>1973</v>
      </c>
      <c r="B305" t="s">
        <v>2206</v>
      </c>
      <c r="C305" t="s">
        <v>2204</v>
      </c>
      <c r="D305" t="s">
        <v>2205</v>
      </c>
      <c r="E305" t="s">
        <v>4</v>
      </c>
      <c r="F305" t="s">
        <v>25</v>
      </c>
      <c r="G305" t="s">
        <v>2300</v>
      </c>
      <c r="H305" t="s">
        <v>1976</v>
      </c>
      <c r="I305" t="s">
        <v>2093</v>
      </c>
      <c r="J305" s="25">
        <v>0</v>
      </c>
      <c r="K305">
        <v>261.17</v>
      </c>
      <c r="L305">
        <v>60.27</v>
      </c>
      <c r="M305">
        <v>200.9</v>
      </c>
      <c r="N305">
        <v>0.769231</v>
      </c>
      <c r="O305">
        <v>7.8</v>
      </c>
      <c r="P305">
        <v>0</v>
      </c>
      <c r="Q305">
        <v>0</v>
      </c>
      <c r="R305">
        <v>1.85</v>
      </c>
      <c r="S305" t="s">
        <v>6840</v>
      </c>
      <c r="T305">
        <v>0</v>
      </c>
      <c r="U305" t="s">
        <v>6822</v>
      </c>
      <c r="V305">
        <v>5.77</v>
      </c>
      <c r="W305" t="s">
        <v>6841</v>
      </c>
      <c r="X305">
        <v>0</v>
      </c>
      <c r="Y305" t="s">
        <v>6822</v>
      </c>
      <c r="Z305">
        <v>3.92</v>
      </c>
      <c r="AA305" t="s">
        <v>6953</v>
      </c>
      <c r="AC305">
        <v>3.92</v>
      </c>
    </row>
    <row r="306" spans="1:29" x14ac:dyDescent="0.2">
      <c r="A306" t="s">
        <v>1973</v>
      </c>
      <c r="B306" t="s">
        <v>2206</v>
      </c>
      <c r="C306" t="s">
        <v>2204</v>
      </c>
      <c r="D306" t="s">
        <v>2205</v>
      </c>
      <c r="E306" t="s">
        <v>4</v>
      </c>
      <c r="F306" t="s">
        <v>25</v>
      </c>
      <c r="G306" t="s">
        <v>2301</v>
      </c>
      <c r="H306" t="s">
        <v>1976</v>
      </c>
      <c r="I306" t="s">
        <v>2093</v>
      </c>
      <c r="J306" s="25">
        <v>0</v>
      </c>
      <c r="K306">
        <v>261.17</v>
      </c>
      <c r="L306">
        <v>60.27</v>
      </c>
      <c r="M306">
        <v>200.9</v>
      </c>
      <c r="N306">
        <v>0.769231</v>
      </c>
      <c r="O306">
        <v>7.8</v>
      </c>
      <c r="P306">
        <v>0</v>
      </c>
      <c r="Q306">
        <v>0</v>
      </c>
      <c r="R306">
        <v>1.85</v>
      </c>
      <c r="S306" t="s">
        <v>6840</v>
      </c>
      <c r="T306">
        <v>0</v>
      </c>
      <c r="U306" t="s">
        <v>6822</v>
      </c>
      <c r="V306">
        <v>5.77</v>
      </c>
      <c r="W306" t="s">
        <v>6841</v>
      </c>
      <c r="X306">
        <v>0</v>
      </c>
      <c r="Y306" t="s">
        <v>6822</v>
      </c>
      <c r="Z306">
        <v>3.92</v>
      </c>
      <c r="AA306" t="s">
        <v>6953</v>
      </c>
      <c r="AC306">
        <v>3.92</v>
      </c>
    </row>
    <row r="307" spans="1:29" x14ac:dyDescent="0.2">
      <c r="A307" t="s">
        <v>1973</v>
      </c>
      <c r="B307" t="s">
        <v>2206</v>
      </c>
      <c r="C307" t="s">
        <v>2204</v>
      </c>
      <c r="D307" t="s">
        <v>2205</v>
      </c>
      <c r="E307" t="s">
        <v>4</v>
      </c>
      <c r="F307" t="s">
        <v>25</v>
      </c>
      <c r="G307" t="s">
        <v>2302</v>
      </c>
      <c r="H307" t="s">
        <v>1976</v>
      </c>
      <c r="I307" t="s">
        <v>2093</v>
      </c>
      <c r="J307" s="25">
        <v>0</v>
      </c>
      <c r="K307">
        <v>261.17</v>
      </c>
      <c r="L307">
        <v>60.27</v>
      </c>
      <c r="M307">
        <v>200.9</v>
      </c>
      <c r="N307">
        <v>0.769231</v>
      </c>
      <c r="O307">
        <v>7.8</v>
      </c>
      <c r="P307">
        <v>0</v>
      </c>
      <c r="Q307">
        <v>0</v>
      </c>
      <c r="R307">
        <v>1.85</v>
      </c>
      <c r="S307" t="s">
        <v>6840</v>
      </c>
      <c r="T307">
        <v>0</v>
      </c>
      <c r="U307" t="s">
        <v>6822</v>
      </c>
      <c r="V307">
        <v>5.77</v>
      </c>
      <c r="W307" t="s">
        <v>6841</v>
      </c>
      <c r="X307">
        <v>0</v>
      </c>
      <c r="Y307" t="s">
        <v>6822</v>
      </c>
      <c r="Z307">
        <v>3.92</v>
      </c>
      <c r="AA307" t="s">
        <v>6953</v>
      </c>
      <c r="AC307">
        <v>3.92</v>
      </c>
    </row>
    <row r="308" spans="1:29" x14ac:dyDescent="0.2">
      <c r="A308" t="s">
        <v>1973</v>
      </c>
      <c r="B308" t="s">
        <v>2206</v>
      </c>
      <c r="C308" t="s">
        <v>2204</v>
      </c>
      <c r="D308" t="s">
        <v>2205</v>
      </c>
      <c r="E308" t="s">
        <v>4</v>
      </c>
      <c r="F308" t="s">
        <v>25</v>
      </c>
      <c r="G308" t="s">
        <v>1050</v>
      </c>
      <c r="H308" t="s">
        <v>1976</v>
      </c>
      <c r="I308" t="s">
        <v>2093</v>
      </c>
      <c r="J308" s="25">
        <v>0</v>
      </c>
      <c r="K308">
        <v>261.17</v>
      </c>
      <c r="L308">
        <v>60.27</v>
      </c>
      <c r="M308">
        <v>200.9</v>
      </c>
      <c r="N308">
        <v>0.769231</v>
      </c>
      <c r="O308">
        <v>7.8</v>
      </c>
      <c r="P308">
        <v>0</v>
      </c>
      <c r="Q308">
        <v>0</v>
      </c>
      <c r="R308">
        <v>1.85</v>
      </c>
      <c r="S308" t="s">
        <v>6840</v>
      </c>
      <c r="T308">
        <v>0</v>
      </c>
      <c r="U308" t="s">
        <v>6822</v>
      </c>
      <c r="V308">
        <v>5.77</v>
      </c>
      <c r="W308" t="s">
        <v>6841</v>
      </c>
      <c r="X308">
        <v>0</v>
      </c>
      <c r="Y308" t="s">
        <v>6822</v>
      </c>
      <c r="Z308">
        <v>3.92</v>
      </c>
      <c r="AA308" t="s">
        <v>6953</v>
      </c>
      <c r="AC308">
        <v>3.92</v>
      </c>
    </row>
    <row r="309" spans="1:29" x14ac:dyDescent="0.2">
      <c r="A309" t="s">
        <v>1973</v>
      </c>
      <c r="B309" t="s">
        <v>2206</v>
      </c>
      <c r="C309" t="s">
        <v>2204</v>
      </c>
      <c r="D309" t="s">
        <v>2205</v>
      </c>
      <c r="E309" t="s">
        <v>4</v>
      </c>
      <c r="F309" t="s">
        <v>25</v>
      </c>
      <c r="G309" t="s">
        <v>2303</v>
      </c>
      <c r="H309" t="s">
        <v>1976</v>
      </c>
      <c r="I309" t="s">
        <v>2093</v>
      </c>
      <c r="J309" s="25">
        <v>0</v>
      </c>
      <c r="K309">
        <v>261.17</v>
      </c>
      <c r="L309">
        <v>60.27</v>
      </c>
      <c r="M309">
        <v>200.9</v>
      </c>
      <c r="N309">
        <v>0.769231</v>
      </c>
      <c r="O309">
        <v>7.8</v>
      </c>
      <c r="P309">
        <v>0</v>
      </c>
      <c r="Q309">
        <v>0</v>
      </c>
      <c r="R309">
        <v>1.85</v>
      </c>
      <c r="S309" t="s">
        <v>6840</v>
      </c>
      <c r="T309">
        <v>0</v>
      </c>
      <c r="U309" t="s">
        <v>6822</v>
      </c>
      <c r="V309">
        <v>5.77</v>
      </c>
      <c r="W309" t="s">
        <v>6841</v>
      </c>
      <c r="X309">
        <v>0</v>
      </c>
      <c r="Y309" t="s">
        <v>6822</v>
      </c>
      <c r="Z309">
        <v>3.92</v>
      </c>
      <c r="AA309" t="s">
        <v>6953</v>
      </c>
      <c r="AC309">
        <v>3.92</v>
      </c>
    </row>
    <row r="310" spans="1:29" x14ac:dyDescent="0.2">
      <c r="A310" t="s">
        <v>1973</v>
      </c>
      <c r="B310" t="s">
        <v>2206</v>
      </c>
      <c r="C310" t="s">
        <v>2204</v>
      </c>
      <c r="D310" t="s">
        <v>2205</v>
      </c>
      <c r="E310" t="s">
        <v>4</v>
      </c>
      <c r="F310" t="s">
        <v>25</v>
      </c>
      <c r="G310" t="s">
        <v>2304</v>
      </c>
      <c r="H310" t="s">
        <v>1976</v>
      </c>
      <c r="I310" t="s">
        <v>2093</v>
      </c>
      <c r="J310" s="25">
        <v>0</v>
      </c>
      <c r="K310">
        <v>261.17</v>
      </c>
      <c r="L310">
        <v>60.27</v>
      </c>
      <c r="M310">
        <v>200.9</v>
      </c>
      <c r="N310">
        <v>0.769231</v>
      </c>
      <c r="O310">
        <v>7.8</v>
      </c>
      <c r="P310">
        <v>0</v>
      </c>
      <c r="Q310">
        <v>0</v>
      </c>
      <c r="R310">
        <v>1.85</v>
      </c>
      <c r="S310" t="s">
        <v>6840</v>
      </c>
      <c r="T310">
        <v>0</v>
      </c>
      <c r="U310" t="s">
        <v>6822</v>
      </c>
      <c r="V310">
        <v>5.77</v>
      </c>
      <c r="W310" t="s">
        <v>6841</v>
      </c>
      <c r="X310">
        <v>0</v>
      </c>
      <c r="Y310" t="s">
        <v>6822</v>
      </c>
      <c r="Z310">
        <v>3.92</v>
      </c>
      <c r="AA310" t="s">
        <v>6953</v>
      </c>
      <c r="AC310">
        <v>3.92</v>
      </c>
    </row>
    <row r="311" spans="1:29" x14ac:dyDescent="0.2">
      <c r="A311" t="s">
        <v>1973</v>
      </c>
      <c r="B311" t="s">
        <v>2206</v>
      </c>
      <c r="C311" t="s">
        <v>2204</v>
      </c>
      <c r="D311" t="s">
        <v>2205</v>
      </c>
      <c r="E311" t="s">
        <v>4</v>
      </c>
      <c r="F311" t="s">
        <v>25</v>
      </c>
      <c r="G311" t="s">
        <v>2305</v>
      </c>
      <c r="H311" t="s">
        <v>1976</v>
      </c>
      <c r="I311" t="s">
        <v>2093</v>
      </c>
      <c r="J311" s="25">
        <v>0</v>
      </c>
      <c r="K311">
        <v>261.17</v>
      </c>
      <c r="L311">
        <v>60.27</v>
      </c>
      <c r="M311">
        <v>200.9</v>
      </c>
      <c r="N311">
        <v>0.769231</v>
      </c>
      <c r="O311">
        <v>7.8</v>
      </c>
      <c r="P311">
        <v>0</v>
      </c>
      <c r="Q311">
        <v>0</v>
      </c>
      <c r="R311">
        <v>1.85</v>
      </c>
      <c r="S311" t="s">
        <v>6840</v>
      </c>
      <c r="T311">
        <v>0</v>
      </c>
      <c r="U311" t="s">
        <v>6822</v>
      </c>
      <c r="V311">
        <v>5.77</v>
      </c>
      <c r="W311" t="s">
        <v>6841</v>
      </c>
      <c r="X311">
        <v>0</v>
      </c>
      <c r="Y311" t="s">
        <v>6822</v>
      </c>
      <c r="Z311">
        <v>3.92</v>
      </c>
      <c r="AA311" t="s">
        <v>6953</v>
      </c>
      <c r="AC311">
        <v>3.92</v>
      </c>
    </row>
    <row r="312" spans="1:29" x14ac:dyDescent="0.2">
      <c r="A312" t="s">
        <v>1973</v>
      </c>
      <c r="B312" t="s">
        <v>2206</v>
      </c>
      <c r="C312" t="s">
        <v>2204</v>
      </c>
      <c r="D312" t="s">
        <v>2205</v>
      </c>
      <c r="E312" t="s">
        <v>4</v>
      </c>
      <c r="F312" t="s">
        <v>25</v>
      </c>
      <c r="G312" t="s">
        <v>2306</v>
      </c>
      <c r="H312" t="s">
        <v>1976</v>
      </c>
      <c r="I312" t="s">
        <v>2093</v>
      </c>
      <c r="J312" s="25">
        <v>0</v>
      </c>
      <c r="K312">
        <v>261.17</v>
      </c>
      <c r="L312">
        <v>60.27</v>
      </c>
      <c r="M312">
        <v>200.9</v>
      </c>
      <c r="N312">
        <v>0.769231</v>
      </c>
      <c r="O312">
        <v>7.8</v>
      </c>
      <c r="P312">
        <v>0</v>
      </c>
      <c r="Q312">
        <v>0</v>
      </c>
      <c r="R312">
        <v>1.85</v>
      </c>
      <c r="S312" t="s">
        <v>6840</v>
      </c>
      <c r="T312">
        <v>0</v>
      </c>
      <c r="U312" t="s">
        <v>6822</v>
      </c>
      <c r="V312">
        <v>5.77</v>
      </c>
      <c r="W312" t="s">
        <v>6841</v>
      </c>
      <c r="X312">
        <v>0</v>
      </c>
      <c r="Y312" t="s">
        <v>6822</v>
      </c>
      <c r="Z312">
        <v>3.92</v>
      </c>
      <c r="AA312" t="s">
        <v>6953</v>
      </c>
      <c r="AC312">
        <v>3.92</v>
      </c>
    </row>
    <row r="313" spans="1:29" x14ac:dyDescent="0.2">
      <c r="A313" t="s">
        <v>1973</v>
      </c>
      <c r="B313" t="s">
        <v>2206</v>
      </c>
      <c r="C313" t="s">
        <v>2204</v>
      </c>
      <c r="D313" t="s">
        <v>2205</v>
      </c>
      <c r="E313" t="s">
        <v>4</v>
      </c>
      <c r="F313" t="s">
        <v>25</v>
      </c>
      <c r="G313" t="s">
        <v>2307</v>
      </c>
      <c r="H313" t="s">
        <v>1976</v>
      </c>
      <c r="I313" t="s">
        <v>2093</v>
      </c>
      <c r="J313" s="25">
        <v>0</v>
      </c>
      <c r="K313">
        <v>261.17</v>
      </c>
      <c r="L313">
        <v>60.27</v>
      </c>
      <c r="M313">
        <v>200.9</v>
      </c>
      <c r="N313">
        <v>0.769231</v>
      </c>
      <c r="O313">
        <v>7.8</v>
      </c>
      <c r="P313">
        <v>0</v>
      </c>
      <c r="Q313">
        <v>0</v>
      </c>
      <c r="R313">
        <v>1.85</v>
      </c>
      <c r="S313" t="s">
        <v>6840</v>
      </c>
      <c r="T313">
        <v>0</v>
      </c>
      <c r="U313" t="s">
        <v>6822</v>
      </c>
      <c r="V313">
        <v>5.77</v>
      </c>
      <c r="W313" t="s">
        <v>6841</v>
      </c>
      <c r="X313">
        <v>0</v>
      </c>
      <c r="Y313" t="s">
        <v>6822</v>
      </c>
      <c r="Z313">
        <v>3.92</v>
      </c>
      <c r="AA313" t="s">
        <v>6953</v>
      </c>
      <c r="AC313">
        <v>3.92</v>
      </c>
    </row>
    <row r="314" spans="1:29" x14ac:dyDescent="0.2">
      <c r="A314" t="s">
        <v>1973</v>
      </c>
      <c r="B314" t="s">
        <v>2331</v>
      </c>
      <c r="C314" t="s">
        <v>2332</v>
      </c>
      <c r="D314" t="s">
        <v>2333</v>
      </c>
      <c r="E314" t="s">
        <v>4</v>
      </c>
      <c r="F314" t="s">
        <v>30</v>
      </c>
      <c r="G314" t="s">
        <v>2295</v>
      </c>
      <c r="H314" t="s">
        <v>1976</v>
      </c>
      <c r="I314" t="s">
        <v>2334</v>
      </c>
      <c r="J314" s="25">
        <v>0</v>
      </c>
      <c r="K314">
        <v>1416.345</v>
      </c>
      <c r="L314">
        <v>932.17600000000004</v>
      </c>
      <c r="M314">
        <v>484.16899999999998</v>
      </c>
      <c r="N314">
        <v>0.34184399999999998</v>
      </c>
      <c r="O314">
        <v>13</v>
      </c>
      <c r="P314">
        <v>0</v>
      </c>
      <c r="Q314">
        <v>0</v>
      </c>
      <c r="R314">
        <v>106.78</v>
      </c>
      <c r="S314" t="s">
        <v>6954</v>
      </c>
      <c r="T314">
        <v>82.76</v>
      </c>
      <c r="U314" t="s">
        <v>6975</v>
      </c>
      <c r="V314">
        <v>300.22000000000003</v>
      </c>
      <c r="W314" t="s">
        <v>6955</v>
      </c>
      <c r="X314">
        <v>82.76</v>
      </c>
      <c r="Y314" t="s">
        <v>6975</v>
      </c>
      <c r="Z314">
        <v>193.44</v>
      </c>
      <c r="AA314" t="s">
        <v>6956</v>
      </c>
      <c r="AC314">
        <v>193.44</v>
      </c>
    </row>
    <row r="315" spans="1:29" x14ac:dyDescent="0.2">
      <c r="A315" t="s">
        <v>1973</v>
      </c>
      <c r="B315" t="s">
        <v>2331</v>
      </c>
      <c r="C315" t="s">
        <v>2332</v>
      </c>
      <c r="D315" t="s">
        <v>2333</v>
      </c>
      <c r="E315" t="s">
        <v>4</v>
      </c>
      <c r="F315" t="s">
        <v>30</v>
      </c>
      <c r="G315" t="s">
        <v>2297</v>
      </c>
      <c r="H315" t="s">
        <v>1976</v>
      </c>
      <c r="I315" t="s">
        <v>2334</v>
      </c>
      <c r="J315" s="25">
        <v>0</v>
      </c>
      <c r="K315">
        <v>1416.345</v>
      </c>
      <c r="L315">
        <v>932.17600000000004</v>
      </c>
      <c r="M315">
        <v>484.16899999999998</v>
      </c>
      <c r="N315">
        <v>0.34184399999999998</v>
      </c>
      <c r="O315">
        <v>13</v>
      </c>
      <c r="P315">
        <v>0</v>
      </c>
      <c r="Q315">
        <v>0</v>
      </c>
      <c r="R315">
        <v>106.78</v>
      </c>
      <c r="S315" t="s">
        <v>6954</v>
      </c>
      <c r="T315">
        <v>82.76</v>
      </c>
      <c r="U315" t="s">
        <v>6975</v>
      </c>
      <c r="V315">
        <v>300.22000000000003</v>
      </c>
      <c r="W315" t="s">
        <v>6955</v>
      </c>
      <c r="X315">
        <v>82.76</v>
      </c>
      <c r="Y315" t="s">
        <v>6975</v>
      </c>
      <c r="Z315">
        <v>193.44</v>
      </c>
      <c r="AA315" t="s">
        <v>6956</v>
      </c>
      <c r="AC315">
        <v>193.44</v>
      </c>
    </row>
    <row r="316" spans="1:29" x14ac:dyDescent="0.2">
      <c r="A316" t="s">
        <v>1973</v>
      </c>
      <c r="B316" t="s">
        <v>2331</v>
      </c>
      <c r="C316" t="s">
        <v>2332</v>
      </c>
      <c r="D316" t="s">
        <v>2333</v>
      </c>
      <c r="E316" t="s">
        <v>4</v>
      </c>
      <c r="F316" t="s">
        <v>30</v>
      </c>
      <c r="G316" t="s">
        <v>2298</v>
      </c>
      <c r="H316" t="s">
        <v>1976</v>
      </c>
      <c r="I316" t="s">
        <v>2334</v>
      </c>
      <c r="J316" s="25">
        <v>0</v>
      </c>
      <c r="K316">
        <v>1416.345</v>
      </c>
      <c r="L316">
        <v>932.17600000000004</v>
      </c>
      <c r="M316">
        <v>484.16899999999998</v>
      </c>
      <c r="N316">
        <v>0.34184399999999998</v>
      </c>
      <c r="O316">
        <v>13</v>
      </c>
      <c r="P316">
        <v>0</v>
      </c>
      <c r="Q316">
        <v>0</v>
      </c>
      <c r="R316">
        <v>106.78</v>
      </c>
      <c r="S316" t="s">
        <v>6954</v>
      </c>
      <c r="T316">
        <v>82.76</v>
      </c>
      <c r="U316" t="s">
        <v>6975</v>
      </c>
      <c r="V316">
        <v>300.22000000000003</v>
      </c>
      <c r="W316" t="s">
        <v>6955</v>
      </c>
      <c r="X316">
        <v>82.76</v>
      </c>
      <c r="Y316" t="s">
        <v>6975</v>
      </c>
      <c r="Z316">
        <v>193.44</v>
      </c>
      <c r="AA316" t="s">
        <v>6956</v>
      </c>
      <c r="AC316">
        <v>193.44</v>
      </c>
    </row>
    <row r="317" spans="1:29" x14ac:dyDescent="0.2">
      <c r="A317" t="s">
        <v>1973</v>
      </c>
      <c r="B317" t="s">
        <v>2331</v>
      </c>
      <c r="C317" t="s">
        <v>2332</v>
      </c>
      <c r="D317" t="s">
        <v>2333</v>
      </c>
      <c r="E317" t="s">
        <v>4</v>
      </c>
      <c r="F317" t="s">
        <v>30</v>
      </c>
      <c r="G317" t="s">
        <v>2299</v>
      </c>
      <c r="H317" t="s">
        <v>1976</v>
      </c>
      <c r="I317" t="s">
        <v>2334</v>
      </c>
      <c r="J317" s="25">
        <v>0</v>
      </c>
      <c r="K317">
        <v>1416.345</v>
      </c>
      <c r="L317">
        <v>932.17600000000004</v>
      </c>
      <c r="M317">
        <v>484.16899999999998</v>
      </c>
      <c r="N317">
        <v>0.34184399999999998</v>
      </c>
      <c r="O317">
        <v>13</v>
      </c>
      <c r="P317">
        <v>0</v>
      </c>
      <c r="Q317">
        <v>0</v>
      </c>
      <c r="R317">
        <v>106.78</v>
      </c>
      <c r="S317" t="s">
        <v>6954</v>
      </c>
      <c r="T317">
        <v>82.76</v>
      </c>
      <c r="U317" t="s">
        <v>6975</v>
      </c>
      <c r="V317">
        <v>300.22000000000003</v>
      </c>
      <c r="W317" t="s">
        <v>6955</v>
      </c>
      <c r="X317">
        <v>82.76</v>
      </c>
      <c r="Y317" t="s">
        <v>6975</v>
      </c>
      <c r="Z317">
        <v>193.44</v>
      </c>
      <c r="AA317" t="s">
        <v>6956</v>
      </c>
      <c r="AC317">
        <v>193.44</v>
      </c>
    </row>
    <row r="318" spans="1:29" x14ac:dyDescent="0.2">
      <c r="A318" t="s">
        <v>1973</v>
      </c>
      <c r="B318" t="s">
        <v>2331</v>
      </c>
      <c r="C318" t="s">
        <v>2332</v>
      </c>
      <c r="D318" t="s">
        <v>2333</v>
      </c>
      <c r="E318" t="s">
        <v>4</v>
      </c>
      <c r="F318" t="s">
        <v>30</v>
      </c>
      <c r="G318" t="s">
        <v>2300</v>
      </c>
      <c r="H318" t="s">
        <v>1976</v>
      </c>
      <c r="I318" t="s">
        <v>2334</v>
      </c>
      <c r="J318" s="25">
        <v>0</v>
      </c>
      <c r="K318">
        <v>1416.345</v>
      </c>
      <c r="L318">
        <v>932.17600000000004</v>
      </c>
      <c r="M318">
        <v>484.16899999999998</v>
      </c>
      <c r="N318">
        <v>0.34184399999999998</v>
      </c>
      <c r="O318">
        <v>13</v>
      </c>
      <c r="P318">
        <v>0</v>
      </c>
      <c r="Q318">
        <v>0</v>
      </c>
      <c r="R318">
        <v>106.78</v>
      </c>
      <c r="S318" t="s">
        <v>6954</v>
      </c>
      <c r="T318">
        <v>82.76</v>
      </c>
      <c r="U318" t="s">
        <v>6975</v>
      </c>
      <c r="V318">
        <v>300.22000000000003</v>
      </c>
      <c r="W318" t="s">
        <v>6955</v>
      </c>
      <c r="X318">
        <v>82.76</v>
      </c>
      <c r="Y318" t="s">
        <v>6975</v>
      </c>
      <c r="Z318">
        <v>193.44</v>
      </c>
      <c r="AA318" t="s">
        <v>6956</v>
      </c>
      <c r="AC318">
        <v>193.44</v>
      </c>
    </row>
    <row r="319" spans="1:29" x14ac:dyDescent="0.2">
      <c r="A319" t="s">
        <v>1973</v>
      </c>
      <c r="B319" t="s">
        <v>2331</v>
      </c>
      <c r="C319" t="s">
        <v>2332</v>
      </c>
      <c r="D319" t="s">
        <v>2333</v>
      </c>
      <c r="E319" t="s">
        <v>4</v>
      </c>
      <c r="F319" t="s">
        <v>30</v>
      </c>
      <c r="G319" t="s">
        <v>2301</v>
      </c>
      <c r="H319" t="s">
        <v>1976</v>
      </c>
      <c r="I319" t="s">
        <v>2334</v>
      </c>
      <c r="J319" s="25">
        <v>0</v>
      </c>
      <c r="K319">
        <v>1416.345</v>
      </c>
      <c r="L319">
        <v>932.17600000000004</v>
      </c>
      <c r="M319">
        <v>484.16899999999998</v>
      </c>
      <c r="N319">
        <v>0.34184399999999998</v>
      </c>
      <c r="O319">
        <v>13</v>
      </c>
      <c r="P319">
        <v>0</v>
      </c>
      <c r="Q319">
        <v>0</v>
      </c>
      <c r="R319">
        <v>106.78</v>
      </c>
      <c r="S319" t="s">
        <v>6954</v>
      </c>
      <c r="T319">
        <v>82.76</v>
      </c>
      <c r="U319" t="s">
        <v>6975</v>
      </c>
      <c r="V319">
        <v>300.22000000000003</v>
      </c>
      <c r="W319" t="s">
        <v>6955</v>
      </c>
      <c r="X319">
        <v>82.76</v>
      </c>
      <c r="Y319" t="s">
        <v>6975</v>
      </c>
      <c r="Z319">
        <v>193.44</v>
      </c>
      <c r="AA319" t="s">
        <v>6956</v>
      </c>
      <c r="AC319">
        <v>193.44</v>
      </c>
    </row>
    <row r="320" spans="1:29" x14ac:dyDescent="0.2">
      <c r="A320" t="s">
        <v>1973</v>
      </c>
      <c r="B320" t="s">
        <v>2331</v>
      </c>
      <c r="C320" t="s">
        <v>2332</v>
      </c>
      <c r="D320" t="s">
        <v>2333</v>
      </c>
      <c r="E320" t="s">
        <v>4</v>
      </c>
      <c r="F320" t="s">
        <v>30</v>
      </c>
      <c r="G320" t="s">
        <v>2302</v>
      </c>
      <c r="H320" t="s">
        <v>1976</v>
      </c>
      <c r="I320" t="s">
        <v>2334</v>
      </c>
      <c r="J320" s="25">
        <v>0</v>
      </c>
      <c r="K320">
        <v>1416.345</v>
      </c>
      <c r="L320">
        <v>932.17600000000004</v>
      </c>
      <c r="M320">
        <v>484.16899999999998</v>
      </c>
      <c r="N320">
        <v>0.34184399999999998</v>
      </c>
      <c r="O320">
        <v>13</v>
      </c>
      <c r="P320">
        <v>0</v>
      </c>
      <c r="Q320">
        <v>0</v>
      </c>
      <c r="R320">
        <v>106.78</v>
      </c>
      <c r="S320" t="s">
        <v>6954</v>
      </c>
      <c r="T320">
        <v>82.76</v>
      </c>
      <c r="U320" t="s">
        <v>6975</v>
      </c>
      <c r="V320">
        <v>300.22000000000003</v>
      </c>
      <c r="W320" t="s">
        <v>6955</v>
      </c>
      <c r="X320">
        <v>82.76</v>
      </c>
      <c r="Y320" t="s">
        <v>6975</v>
      </c>
      <c r="Z320">
        <v>193.44</v>
      </c>
      <c r="AA320" t="s">
        <v>6956</v>
      </c>
      <c r="AC320">
        <v>193.44</v>
      </c>
    </row>
    <row r="321" spans="1:29" x14ac:dyDescent="0.2">
      <c r="A321" t="s">
        <v>1973</v>
      </c>
      <c r="B321" t="s">
        <v>2331</v>
      </c>
      <c r="C321" t="s">
        <v>2332</v>
      </c>
      <c r="D321" t="s">
        <v>2333</v>
      </c>
      <c r="E321" t="s">
        <v>4</v>
      </c>
      <c r="F321" t="s">
        <v>30</v>
      </c>
      <c r="G321" t="s">
        <v>1050</v>
      </c>
      <c r="H321" t="s">
        <v>1976</v>
      </c>
      <c r="I321" t="s">
        <v>2334</v>
      </c>
      <c r="J321" s="25">
        <v>0</v>
      </c>
      <c r="K321">
        <v>1416.345</v>
      </c>
      <c r="L321">
        <v>932.17600000000004</v>
      </c>
      <c r="M321">
        <v>484.16899999999998</v>
      </c>
      <c r="N321">
        <v>0.34184399999999998</v>
      </c>
      <c r="O321">
        <v>13</v>
      </c>
      <c r="P321">
        <v>0</v>
      </c>
      <c r="Q321">
        <v>0</v>
      </c>
      <c r="R321">
        <v>106.78</v>
      </c>
      <c r="S321" t="s">
        <v>6954</v>
      </c>
      <c r="T321">
        <v>82.76</v>
      </c>
      <c r="U321" t="s">
        <v>6975</v>
      </c>
      <c r="V321">
        <v>300.22000000000003</v>
      </c>
      <c r="W321" t="s">
        <v>6955</v>
      </c>
      <c r="X321">
        <v>82.76</v>
      </c>
      <c r="Y321" t="s">
        <v>6975</v>
      </c>
      <c r="Z321">
        <v>193.44</v>
      </c>
      <c r="AA321" t="s">
        <v>6956</v>
      </c>
      <c r="AC321">
        <v>193.44</v>
      </c>
    </row>
    <row r="322" spans="1:29" x14ac:dyDescent="0.2">
      <c r="A322" t="s">
        <v>1973</v>
      </c>
      <c r="B322" t="s">
        <v>2331</v>
      </c>
      <c r="C322" t="s">
        <v>2332</v>
      </c>
      <c r="D322" t="s">
        <v>2333</v>
      </c>
      <c r="E322" t="s">
        <v>4</v>
      </c>
      <c r="F322" t="s">
        <v>30</v>
      </c>
      <c r="G322" t="s">
        <v>2303</v>
      </c>
      <c r="H322" t="s">
        <v>1976</v>
      </c>
      <c r="I322" t="s">
        <v>2334</v>
      </c>
      <c r="J322" s="25">
        <v>0</v>
      </c>
      <c r="K322">
        <v>1416.345</v>
      </c>
      <c r="L322">
        <v>932.17600000000004</v>
      </c>
      <c r="M322">
        <v>484.16899999999998</v>
      </c>
      <c r="N322">
        <v>0.34184399999999998</v>
      </c>
      <c r="O322">
        <v>13</v>
      </c>
      <c r="P322">
        <v>0</v>
      </c>
      <c r="Q322">
        <v>0</v>
      </c>
      <c r="R322">
        <v>106.78</v>
      </c>
      <c r="S322" t="s">
        <v>6954</v>
      </c>
      <c r="T322">
        <v>82.76</v>
      </c>
      <c r="U322" t="s">
        <v>6975</v>
      </c>
      <c r="V322">
        <v>300.22000000000003</v>
      </c>
      <c r="W322" t="s">
        <v>6955</v>
      </c>
      <c r="X322">
        <v>82.76</v>
      </c>
      <c r="Y322" t="s">
        <v>6975</v>
      </c>
      <c r="Z322">
        <v>193.44</v>
      </c>
      <c r="AA322" t="s">
        <v>6956</v>
      </c>
      <c r="AC322">
        <v>193.44</v>
      </c>
    </row>
    <row r="323" spans="1:29" x14ac:dyDescent="0.2">
      <c r="A323" t="s">
        <v>1973</v>
      </c>
      <c r="B323" t="s">
        <v>2331</v>
      </c>
      <c r="C323" t="s">
        <v>2332</v>
      </c>
      <c r="D323" t="s">
        <v>2333</v>
      </c>
      <c r="E323" t="s">
        <v>4</v>
      </c>
      <c r="F323" t="s">
        <v>30</v>
      </c>
      <c r="G323" t="s">
        <v>2304</v>
      </c>
      <c r="H323" t="s">
        <v>1976</v>
      </c>
      <c r="I323" t="s">
        <v>2334</v>
      </c>
      <c r="J323" s="25">
        <v>0</v>
      </c>
      <c r="K323">
        <v>1416.345</v>
      </c>
      <c r="L323">
        <v>932.17600000000004</v>
      </c>
      <c r="M323">
        <v>484.16899999999998</v>
      </c>
      <c r="N323">
        <v>0.34184399999999998</v>
      </c>
      <c r="O323">
        <v>13</v>
      </c>
      <c r="P323">
        <v>0</v>
      </c>
      <c r="Q323">
        <v>0</v>
      </c>
      <c r="R323">
        <v>106.78</v>
      </c>
      <c r="S323" t="s">
        <v>6954</v>
      </c>
      <c r="T323">
        <v>82.76</v>
      </c>
      <c r="U323" t="s">
        <v>6975</v>
      </c>
      <c r="V323">
        <v>300.22000000000003</v>
      </c>
      <c r="W323" t="s">
        <v>6955</v>
      </c>
      <c r="X323">
        <v>82.76</v>
      </c>
      <c r="Y323" t="s">
        <v>6975</v>
      </c>
      <c r="Z323">
        <v>193.44</v>
      </c>
      <c r="AA323" t="s">
        <v>6956</v>
      </c>
      <c r="AC323">
        <v>193.44</v>
      </c>
    </row>
    <row r="324" spans="1:29" x14ac:dyDescent="0.2">
      <c r="A324" t="s">
        <v>1973</v>
      </c>
      <c r="B324" t="s">
        <v>2331</v>
      </c>
      <c r="C324" t="s">
        <v>2332</v>
      </c>
      <c r="D324" t="s">
        <v>2333</v>
      </c>
      <c r="E324" t="s">
        <v>4</v>
      </c>
      <c r="F324" t="s">
        <v>30</v>
      </c>
      <c r="G324" t="s">
        <v>2305</v>
      </c>
      <c r="H324" t="s">
        <v>1976</v>
      </c>
      <c r="I324" t="s">
        <v>2334</v>
      </c>
      <c r="J324" s="25">
        <v>0</v>
      </c>
      <c r="K324">
        <v>1416.345</v>
      </c>
      <c r="L324">
        <v>932.17600000000004</v>
      </c>
      <c r="M324">
        <v>484.16899999999998</v>
      </c>
      <c r="N324">
        <v>0.34184399999999998</v>
      </c>
      <c r="O324">
        <v>13</v>
      </c>
      <c r="P324">
        <v>0</v>
      </c>
      <c r="Q324">
        <v>0</v>
      </c>
      <c r="R324">
        <v>106.78</v>
      </c>
      <c r="S324" t="s">
        <v>6954</v>
      </c>
      <c r="T324">
        <v>82.76</v>
      </c>
      <c r="U324" t="s">
        <v>6975</v>
      </c>
      <c r="V324">
        <v>300.22000000000003</v>
      </c>
      <c r="W324" t="s">
        <v>6955</v>
      </c>
      <c r="X324">
        <v>82.76</v>
      </c>
      <c r="Y324" t="s">
        <v>6975</v>
      </c>
      <c r="Z324">
        <v>193.44</v>
      </c>
      <c r="AA324" t="s">
        <v>6956</v>
      </c>
      <c r="AC324">
        <v>193.44</v>
      </c>
    </row>
    <row r="325" spans="1:29" x14ac:dyDescent="0.2">
      <c r="A325" t="s">
        <v>1973</v>
      </c>
      <c r="B325" t="s">
        <v>2331</v>
      </c>
      <c r="C325" t="s">
        <v>2332</v>
      </c>
      <c r="D325" t="s">
        <v>2333</v>
      </c>
      <c r="E325" t="s">
        <v>4</v>
      </c>
      <c r="F325" t="s">
        <v>30</v>
      </c>
      <c r="G325" t="s">
        <v>2306</v>
      </c>
      <c r="H325" t="s">
        <v>1976</v>
      </c>
      <c r="I325" t="s">
        <v>2334</v>
      </c>
      <c r="J325" s="25">
        <v>0</v>
      </c>
      <c r="K325">
        <v>1416.345</v>
      </c>
      <c r="L325">
        <v>932.17600000000004</v>
      </c>
      <c r="M325">
        <v>484.16899999999998</v>
      </c>
      <c r="N325">
        <v>0.34184399999999998</v>
      </c>
      <c r="O325">
        <v>13</v>
      </c>
      <c r="P325">
        <v>0</v>
      </c>
      <c r="Q325">
        <v>0</v>
      </c>
      <c r="R325">
        <v>106.78</v>
      </c>
      <c r="S325" t="s">
        <v>6954</v>
      </c>
      <c r="T325">
        <v>82.76</v>
      </c>
      <c r="U325" t="s">
        <v>6975</v>
      </c>
      <c r="V325">
        <v>300.22000000000003</v>
      </c>
      <c r="W325" t="s">
        <v>6955</v>
      </c>
      <c r="X325">
        <v>82.76</v>
      </c>
      <c r="Y325" t="s">
        <v>6975</v>
      </c>
      <c r="Z325">
        <v>193.44</v>
      </c>
      <c r="AA325" t="s">
        <v>6956</v>
      </c>
      <c r="AC325">
        <v>193.44</v>
      </c>
    </row>
    <row r="326" spans="1:29" x14ac:dyDescent="0.2">
      <c r="A326" t="s">
        <v>1973</v>
      </c>
      <c r="B326" t="s">
        <v>2331</v>
      </c>
      <c r="C326" t="s">
        <v>2332</v>
      </c>
      <c r="D326" t="s">
        <v>2333</v>
      </c>
      <c r="E326" t="s">
        <v>4</v>
      </c>
      <c r="F326" t="s">
        <v>30</v>
      </c>
      <c r="G326" t="s">
        <v>2307</v>
      </c>
      <c r="H326" t="s">
        <v>1976</v>
      </c>
      <c r="I326" t="s">
        <v>2334</v>
      </c>
      <c r="J326" s="25">
        <v>0</v>
      </c>
      <c r="K326">
        <v>1416.345</v>
      </c>
      <c r="L326">
        <v>932.17600000000004</v>
      </c>
      <c r="M326">
        <v>484.16899999999998</v>
      </c>
      <c r="N326">
        <v>0.34184399999999998</v>
      </c>
      <c r="O326">
        <v>13</v>
      </c>
      <c r="P326">
        <v>0</v>
      </c>
      <c r="Q326">
        <v>0</v>
      </c>
      <c r="R326">
        <v>106.78</v>
      </c>
      <c r="S326" t="s">
        <v>6954</v>
      </c>
      <c r="T326">
        <v>82.76</v>
      </c>
      <c r="U326" t="s">
        <v>6975</v>
      </c>
      <c r="V326">
        <v>300.22000000000003</v>
      </c>
      <c r="W326" t="s">
        <v>6955</v>
      </c>
      <c r="X326">
        <v>82.76</v>
      </c>
      <c r="Y326" t="s">
        <v>6975</v>
      </c>
      <c r="Z326">
        <v>193.44</v>
      </c>
      <c r="AA326" t="s">
        <v>6956</v>
      </c>
      <c r="AC326">
        <v>193.44</v>
      </c>
    </row>
    <row r="327" spans="1:29" x14ac:dyDescent="0.2">
      <c r="A327" t="s">
        <v>1973</v>
      </c>
      <c r="B327" t="s">
        <v>2331</v>
      </c>
      <c r="C327" t="s">
        <v>2332</v>
      </c>
      <c r="D327" t="s">
        <v>2333</v>
      </c>
      <c r="E327" t="s">
        <v>4</v>
      </c>
      <c r="F327" t="s">
        <v>25</v>
      </c>
      <c r="G327" t="s">
        <v>2295</v>
      </c>
      <c r="H327" t="s">
        <v>1976</v>
      </c>
      <c r="I327" t="s">
        <v>2334</v>
      </c>
      <c r="J327" s="25">
        <v>0</v>
      </c>
      <c r="K327">
        <v>1416.345</v>
      </c>
      <c r="L327">
        <v>932.17600000000004</v>
      </c>
      <c r="M327">
        <v>484.16899999999998</v>
      </c>
      <c r="N327">
        <v>0.34184399999999998</v>
      </c>
      <c r="O327">
        <v>13</v>
      </c>
      <c r="P327">
        <v>0</v>
      </c>
      <c r="Q327">
        <v>0</v>
      </c>
      <c r="R327">
        <v>106.78</v>
      </c>
      <c r="S327" t="s">
        <v>6954</v>
      </c>
      <c r="T327">
        <v>82.76</v>
      </c>
      <c r="U327" t="s">
        <v>6975</v>
      </c>
      <c r="V327">
        <v>300.22000000000003</v>
      </c>
      <c r="W327" t="s">
        <v>6955</v>
      </c>
      <c r="X327">
        <v>82.76</v>
      </c>
      <c r="Y327" t="s">
        <v>6975</v>
      </c>
      <c r="Z327">
        <v>193.44</v>
      </c>
      <c r="AA327" t="s">
        <v>6956</v>
      </c>
      <c r="AC327">
        <v>193.44</v>
      </c>
    </row>
    <row r="328" spans="1:29" x14ac:dyDescent="0.2">
      <c r="A328" t="s">
        <v>1973</v>
      </c>
      <c r="B328" t="s">
        <v>2331</v>
      </c>
      <c r="C328" t="s">
        <v>2332</v>
      </c>
      <c r="D328" t="s">
        <v>2333</v>
      </c>
      <c r="E328" t="s">
        <v>4</v>
      </c>
      <c r="F328" t="s">
        <v>25</v>
      </c>
      <c r="G328" t="s">
        <v>2297</v>
      </c>
      <c r="H328" t="s">
        <v>1976</v>
      </c>
      <c r="I328" t="s">
        <v>2334</v>
      </c>
      <c r="J328" s="25">
        <v>0</v>
      </c>
      <c r="K328">
        <v>1416.345</v>
      </c>
      <c r="L328">
        <v>932.17600000000004</v>
      </c>
      <c r="M328">
        <v>484.16899999999998</v>
      </c>
      <c r="N328">
        <v>0.34184399999999998</v>
      </c>
      <c r="O328">
        <v>13</v>
      </c>
      <c r="P328">
        <v>0</v>
      </c>
      <c r="Q328">
        <v>0</v>
      </c>
      <c r="R328">
        <v>106.78</v>
      </c>
      <c r="S328" t="s">
        <v>6954</v>
      </c>
      <c r="T328">
        <v>82.76</v>
      </c>
      <c r="U328" t="s">
        <v>6975</v>
      </c>
      <c r="V328">
        <v>300.22000000000003</v>
      </c>
      <c r="W328" t="s">
        <v>6955</v>
      </c>
      <c r="X328">
        <v>82.76</v>
      </c>
      <c r="Y328" t="s">
        <v>6975</v>
      </c>
      <c r="Z328">
        <v>193.44</v>
      </c>
      <c r="AA328" t="s">
        <v>6956</v>
      </c>
      <c r="AC328">
        <v>193.44</v>
      </c>
    </row>
    <row r="329" spans="1:29" x14ac:dyDescent="0.2">
      <c r="A329" t="s">
        <v>1973</v>
      </c>
      <c r="B329" t="s">
        <v>2331</v>
      </c>
      <c r="C329" t="s">
        <v>2332</v>
      </c>
      <c r="D329" t="s">
        <v>2333</v>
      </c>
      <c r="E329" t="s">
        <v>4</v>
      </c>
      <c r="F329" t="s">
        <v>25</v>
      </c>
      <c r="G329" t="s">
        <v>2298</v>
      </c>
      <c r="H329" t="s">
        <v>1976</v>
      </c>
      <c r="I329" t="s">
        <v>2334</v>
      </c>
      <c r="J329" s="25">
        <v>0</v>
      </c>
      <c r="K329">
        <v>1416.345</v>
      </c>
      <c r="L329">
        <v>932.17600000000004</v>
      </c>
      <c r="M329">
        <v>484.16899999999998</v>
      </c>
      <c r="N329">
        <v>0.34184399999999998</v>
      </c>
      <c r="O329">
        <v>13</v>
      </c>
      <c r="P329">
        <v>0</v>
      </c>
      <c r="Q329">
        <v>0</v>
      </c>
      <c r="R329">
        <v>106.78</v>
      </c>
      <c r="S329" t="s">
        <v>6954</v>
      </c>
      <c r="T329">
        <v>82.76</v>
      </c>
      <c r="U329" t="s">
        <v>6975</v>
      </c>
      <c r="V329">
        <v>300.22000000000003</v>
      </c>
      <c r="W329" t="s">
        <v>6955</v>
      </c>
      <c r="X329">
        <v>82.76</v>
      </c>
      <c r="Y329" t="s">
        <v>6975</v>
      </c>
      <c r="Z329">
        <v>193.44</v>
      </c>
      <c r="AA329" t="s">
        <v>6956</v>
      </c>
      <c r="AC329">
        <v>193.44</v>
      </c>
    </row>
    <row r="330" spans="1:29" x14ac:dyDescent="0.2">
      <c r="A330" t="s">
        <v>1973</v>
      </c>
      <c r="B330" t="s">
        <v>2331</v>
      </c>
      <c r="C330" t="s">
        <v>2332</v>
      </c>
      <c r="D330" t="s">
        <v>2333</v>
      </c>
      <c r="E330" t="s">
        <v>4</v>
      </c>
      <c r="F330" t="s">
        <v>25</v>
      </c>
      <c r="G330" t="s">
        <v>2299</v>
      </c>
      <c r="H330" t="s">
        <v>1976</v>
      </c>
      <c r="I330" t="s">
        <v>2334</v>
      </c>
      <c r="J330" s="25">
        <v>0</v>
      </c>
      <c r="K330">
        <v>1416.345</v>
      </c>
      <c r="L330">
        <v>932.17600000000004</v>
      </c>
      <c r="M330">
        <v>484.16899999999998</v>
      </c>
      <c r="N330">
        <v>0.34184399999999998</v>
      </c>
      <c r="O330">
        <v>13</v>
      </c>
      <c r="P330">
        <v>0</v>
      </c>
      <c r="Q330">
        <v>0</v>
      </c>
      <c r="R330">
        <v>106.78</v>
      </c>
      <c r="S330" t="s">
        <v>6954</v>
      </c>
      <c r="T330">
        <v>82.76</v>
      </c>
      <c r="U330" t="s">
        <v>6975</v>
      </c>
      <c r="V330">
        <v>300.22000000000003</v>
      </c>
      <c r="W330" t="s">
        <v>6955</v>
      </c>
      <c r="X330">
        <v>82.76</v>
      </c>
      <c r="Y330" t="s">
        <v>6975</v>
      </c>
      <c r="Z330">
        <v>193.44</v>
      </c>
      <c r="AA330" t="s">
        <v>6956</v>
      </c>
      <c r="AC330">
        <v>193.44</v>
      </c>
    </row>
    <row r="331" spans="1:29" x14ac:dyDescent="0.2">
      <c r="A331" t="s">
        <v>1973</v>
      </c>
      <c r="B331" t="s">
        <v>2331</v>
      </c>
      <c r="C331" t="s">
        <v>2332</v>
      </c>
      <c r="D331" t="s">
        <v>2333</v>
      </c>
      <c r="E331" t="s">
        <v>4</v>
      </c>
      <c r="F331" t="s">
        <v>25</v>
      </c>
      <c r="G331" t="s">
        <v>2300</v>
      </c>
      <c r="H331" t="s">
        <v>1976</v>
      </c>
      <c r="I331" t="s">
        <v>2334</v>
      </c>
      <c r="J331" s="25">
        <v>0</v>
      </c>
      <c r="K331">
        <v>1416.345</v>
      </c>
      <c r="L331">
        <v>932.17600000000004</v>
      </c>
      <c r="M331">
        <v>484.16899999999998</v>
      </c>
      <c r="N331">
        <v>0.34184399999999998</v>
      </c>
      <c r="O331">
        <v>13</v>
      </c>
      <c r="P331">
        <v>0</v>
      </c>
      <c r="Q331">
        <v>0</v>
      </c>
      <c r="R331">
        <v>106.78</v>
      </c>
      <c r="S331" t="s">
        <v>6954</v>
      </c>
      <c r="T331">
        <v>82.76</v>
      </c>
      <c r="U331" t="s">
        <v>6975</v>
      </c>
      <c r="V331">
        <v>300.22000000000003</v>
      </c>
      <c r="W331" t="s">
        <v>6955</v>
      </c>
      <c r="X331">
        <v>82.76</v>
      </c>
      <c r="Y331" t="s">
        <v>6975</v>
      </c>
      <c r="Z331">
        <v>193.44</v>
      </c>
      <c r="AA331" t="s">
        <v>6956</v>
      </c>
      <c r="AC331">
        <v>193.44</v>
      </c>
    </row>
    <row r="332" spans="1:29" x14ac:dyDescent="0.2">
      <c r="A332" t="s">
        <v>1973</v>
      </c>
      <c r="B332" t="s">
        <v>2331</v>
      </c>
      <c r="C332" t="s">
        <v>2332</v>
      </c>
      <c r="D332" t="s">
        <v>2333</v>
      </c>
      <c r="E332" t="s">
        <v>4</v>
      </c>
      <c r="F332" t="s">
        <v>25</v>
      </c>
      <c r="G332" t="s">
        <v>2301</v>
      </c>
      <c r="H332" t="s">
        <v>1976</v>
      </c>
      <c r="I332" t="s">
        <v>2334</v>
      </c>
      <c r="J332" s="25">
        <v>0</v>
      </c>
      <c r="K332">
        <v>1416.345</v>
      </c>
      <c r="L332">
        <v>932.17600000000004</v>
      </c>
      <c r="M332">
        <v>484.16899999999998</v>
      </c>
      <c r="N332">
        <v>0.34184399999999998</v>
      </c>
      <c r="O332">
        <v>13</v>
      </c>
      <c r="P332">
        <v>0</v>
      </c>
      <c r="Q332">
        <v>0</v>
      </c>
      <c r="R332">
        <v>106.78</v>
      </c>
      <c r="S332" t="s">
        <v>6954</v>
      </c>
      <c r="T332">
        <v>82.76</v>
      </c>
      <c r="U332" t="s">
        <v>6975</v>
      </c>
      <c r="V332">
        <v>300.22000000000003</v>
      </c>
      <c r="W332" t="s">
        <v>6955</v>
      </c>
      <c r="X332">
        <v>82.76</v>
      </c>
      <c r="Y332" t="s">
        <v>6975</v>
      </c>
      <c r="Z332">
        <v>193.44</v>
      </c>
      <c r="AA332" t="s">
        <v>6956</v>
      </c>
      <c r="AC332">
        <v>193.44</v>
      </c>
    </row>
    <row r="333" spans="1:29" x14ac:dyDescent="0.2">
      <c r="A333" t="s">
        <v>1973</v>
      </c>
      <c r="B333" t="s">
        <v>2331</v>
      </c>
      <c r="C333" t="s">
        <v>2332</v>
      </c>
      <c r="D333" t="s">
        <v>2333</v>
      </c>
      <c r="E333" t="s">
        <v>4</v>
      </c>
      <c r="F333" t="s">
        <v>25</v>
      </c>
      <c r="G333" t="s">
        <v>2302</v>
      </c>
      <c r="H333" t="s">
        <v>1976</v>
      </c>
      <c r="I333" t="s">
        <v>2334</v>
      </c>
      <c r="J333" s="25">
        <v>0</v>
      </c>
      <c r="K333">
        <v>1416.345</v>
      </c>
      <c r="L333">
        <v>932.17600000000004</v>
      </c>
      <c r="M333">
        <v>484.16899999999998</v>
      </c>
      <c r="N333">
        <v>0.34184399999999998</v>
      </c>
      <c r="O333">
        <v>13</v>
      </c>
      <c r="P333">
        <v>0</v>
      </c>
      <c r="Q333">
        <v>0</v>
      </c>
      <c r="R333">
        <v>106.78</v>
      </c>
      <c r="S333" t="s">
        <v>6954</v>
      </c>
      <c r="T333">
        <v>82.76</v>
      </c>
      <c r="U333" t="s">
        <v>6975</v>
      </c>
      <c r="V333">
        <v>300.22000000000003</v>
      </c>
      <c r="W333" t="s">
        <v>6955</v>
      </c>
      <c r="X333">
        <v>82.76</v>
      </c>
      <c r="Y333" t="s">
        <v>6975</v>
      </c>
      <c r="Z333">
        <v>193.44</v>
      </c>
      <c r="AA333" t="s">
        <v>6956</v>
      </c>
      <c r="AC333">
        <v>193.44</v>
      </c>
    </row>
    <row r="334" spans="1:29" x14ac:dyDescent="0.2">
      <c r="A334" t="s">
        <v>1973</v>
      </c>
      <c r="B334" t="s">
        <v>2331</v>
      </c>
      <c r="C334" t="s">
        <v>2332</v>
      </c>
      <c r="D334" t="s">
        <v>2333</v>
      </c>
      <c r="E334" t="s">
        <v>4</v>
      </c>
      <c r="F334" t="s">
        <v>25</v>
      </c>
      <c r="G334" t="s">
        <v>1050</v>
      </c>
      <c r="H334" t="s">
        <v>1976</v>
      </c>
      <c r="I334" t="s">
        <v>2334</v>
      </c>
      <c r="J334" s="25">
        <v>0</v>
      </c>
      <c r="K334">
        <v>1416.345</v>
      </c>
      <c r="L334">
        <v>932.17600000000004</v>
      </c>
      <c r="M334">
        <v>484.16899999999998</v>
      </c>
      <c r="N334">
        <v>0.34184399999999998</v>
      </c>
      <c r="O334">
        <v>13</v>
      </c>
      <c r="P334">
        <v>0</v>
      </c>
      <c r="Q334">
        <v>0</v>
      </c>
      <c r="R334">
        <v>106.78</v>
      </c>
      <c r="S334" t="s">
        <v>6954</v>
      </c>
      <c r="T334">
        <v>82.76</v>
      </c>
      <c r="U334" t="s">
        <v>6975</v>
      </c>
      <c r="V334">
        <v>300.22000000000003</v>
      </c>
      <c r="W334" t="s">
        <v>6955</v>
      </c>
      <c r="X334">
        <v>82.76</v>
      </c>
      <c r="Y334" t="s">
        <v>6975</v>
      </c>
      <c r="Z334">
        <v>193.44</v>
      </c>
      <c r="AA334" t="s">
        <v>6956</v>
      </c>
      <c r="AC334">
        <v>193.44</v>
      </c>
    </row>
    <row r="335" spans="1:29" x14ac:dyDescent="0.2">
      <c r="A335" t="s">
        <v>1973</v>
      </c>
      <c r="B335" t="s">
        <v>2331</v>
      </c>
      <c r="C335" t="s">
        <v>2332</v>
      </c>
      <c r="D335" t="s">
        <v>2333</v>
      </c>
      <c r="E335" t="s">
        <v>4</v>
      </c>
      <c r="F335" t="s">
        <v>25</v>
      </c>
      <c r="G335" t="s">
        <v>2303</v>
      </c>
      <c r="H335" t="s">
        <v>1976</v>
      </c>
      <c r="I335" t="s">
        <v>2334</v>
      </c>
      <c r="J335" s="25">
        <v>0</v>
      </c>
      <c r="K335">
        <v>1416.345</v>
      </c>
      <c r="L335">
        <v>932.17600000000004</v>
      </c>
      <c r="M335">
        <v>484.16899999999998</v>
      </c>
      <c r="N335">
        <v>0.34184399999999998</v>
      </c>
      <c r="O335">
        <v>13</v>
      </c>
      <c r="P335">
        <v>0</v>
      </c>
      <c r="Q335">
        <v>0</v>
      </c>
      <c r="R335">
        <v>106.78</v>
      </c>
      <c r="S335" t="s">
        <v>6954</v>
      </c>
      <c r="T335">
        <v>82.76</v>
      </c>
      <c r="U335" t="s">
        <v>6975</v>
      </c>
      <c r="V335">
        <v>300.22000000000003</v>
      </c>
      <c r="W335" t="s">
        <v>6955</v>
      </c>
      <c r="X335">
        <v>82.76</v>
      </c>
      <c r="Y335" t="s">
        <v>6975</v>
      </c>
      <c r="Z335">
        <v>193.44</v>
      </c>
      <c r="AA335" t="s">
        <v>6956</v>
      </c>
      <c r="AC335">
        <v>193.44</v>
      </c>
    </row>
    <row r="336" spans="1:29" x14ac:dyDescent="0.2">
      <c r="A336" t="s">
        <v>1973</v>
      </c>
      <c r="B336" t="s">
        <v>2331</v>
      </c>
      <c r="C336" t="s">
        <v>2332</v>
      </c>
      <c r="D336" t="s">
        <v>2333</v>
      </c>
      <c r="E336" t="s">
        <v>4</v>
      </c>
      <c r="F336" t="s">
        <v>25</v>
      </c>
      <c r="G336" t="s">
        <v>2304</v>
      </c>
      <c r="H336" t="s">
        <v>1976</v>
      </c>
      <c r="I336" t="s">
        <v>2334</v>
      </c>
      <c r="J336" s="25">
        <v>0</v>
      </c>
      <c r="K336">
        <v>1416.345</v>
      </c>
      <c r="L336">
        <v>932.17600000000004</v>
      </c>
      <c r="M336">
        <v>484.16899999999998</v>
      </c>
      <c r="N336">
        <v>0.34184399999999998</v>
      </c>
      <c r="O336">
        <v>13</v>
      </c>
      <c r="P336">
        <v>0</v>
      </c>
      <c r="Q336">
        <v>0</v>
      </c>
      <c r="R336">
        <v>106.78</v>
      </c>
      <c r="S336" t="s">
        <v>6954</v>
      </c>
      <c r="T336">
        <v>82.76</v>
      </c>
      <c r="U336" t="s">
        <v>6975</v>
      </c>
      <c r="V336">
        <v>300.22000000000003</v>
      </c>
      <c r="W336" t="s">
        <v>6955</v>
      </c>
      <c r="X336">
        <v>82.76</v>
      </c>
      <c r="Y336" t="s">
        <v>6975</v>
      </c>
      <c r="Z336">
        <v>193.44</v>
      </c>
      <c r="AA336" t="s">
        <v>6956</v>
      </c>
      <c r="AC336">
        <v>193.44</v>
      </c>
    </row>
    <row r="337" spans="1:29" x14ac:dyDescent="0.2">
      <c r="A337" t="s">
        <v>1973</v>
      </c>
      <c r="B337" t="s">
        <v>2331</v>
      </c>
      <c r="C337" t="s">
        <v>2332</v>
      </c>
      <c r="D337" t="s">
        <v>2333</v>
      </c>
      <c r="E337" t="s">
        <v>4</v>
      </c>
      <c r="F337" t="s">
        <v>25</v>
      </c>
      <c r="G337" t="s">
        <v>2305</v>
      </c>
      <c r="H337" t="s">
        <v>1976</v>
      </c>
      <c r="I337" t="s">
        <v>2334</v>
      </c>
      <c r="J337" s="25">
        <v>0</v>
      </c>
      <c r="K337">
        <v>1416.345</v>
      </c>
      <c r="L337">
        <v>932.17600000000004</v>
      </c>
      <c r="M337">
        <v>484.16899999999998</v>
      </c>
      <c r="N337">
        <v>0.34184399999999998</v>
      </c>
      <c r="O337">
        <v>13</v>
      </c>
      <c r="P337">
        <v>0</v>
      </c>
      <c r="Q337">
        <v>0</v>
      </c>
      <c r="R337">
        <v>106.78</v>
      </c>
      <c r="S337" t="s">
        <v>6954</v>
      </c>
      <c r="T337">
        <v>82.76</v>
      </c>
      <c r="U337" t="s">
        <v>6975</v>
      </c>
      <c r="V337">
        <v>300.22000000000003</v>
      </c>
      <c r="W337" t="s">
        <v>6955</v>
      </c>
      <c r="X337">
        <v>82.76</v>
      </c>
      <c r="Y337" t="s">
        <v>6975</v>
      </c>
      <c r="Z337">
        <v>193.44</v>
      </c>
      <c r="AA337" t="s">
        <v>6956</v>
      </c>
      <c r="AC337">
        <v>193.44</v>
      </c>
    </row>
    <row r="338" spans="1:29" x14ac:dyDescent="0.2">
      <c r="A338" t="s">
        <v>1973</v>
      </c>
      <c r="B338" t="s">
        <v>2331</v>
      </c>
      <c r="C338" t="s">
        <v>2332</v>
      </c>
      <c r="D338" t="s">
        <v>2333</v>
      </c>
      <c r="E338" t="s">
        <v>4</v>
      </c>
      <c r="F338" t="s">
        <v>25</v>
      </c>
      <c r="G338" t="s">
        <v>2306</v>
      </c>
      <c r="H338" t="s">
        <v>1976</v>
      </c>
      <c r="I338" t="s">
        <v>2334</v>
      </c>
      <c r="J338" s="25">
        <v>0</v>
      </c>
      <c r="K338">
        <v>1416.345</v>
      </c>
      <c r="L338">
        <v>932.17600000000004</v>
      </c>
      <c r="M338">
        <v>484.16899999999998</v>
      </c>
      <c r="N338">
        <v>0.34184399999999998</v>
      </c>
      <c r="O338">
        <v>13</v>
      </c>
      <c r="P338">
        <v>0</v>
      </c>
      <c r="Q338">
        <v>0</v>
      </c>
      <c r="R338">
        <v>106.78</v>
      </c>
      <c r="S338" t="s">
        <v>6954</v>
      </c>
      <c r="T338">
        <v>82.76</v>
      </c>
      <c r="U338" t="s">
        <v>6975</v>
      </c>
      <c r="V338">
        <v>300.22000000000003</v>
      </c>
      <c r="W338" t="s">
        <v>6955</v>
      </c>
      <c r="X338">
        <v>82.76</v>
      </c>
      <c r="Y338" t="s">
        <v>6975</v>
      </c>
      <c r="Z338">
        <v>193.44</v>
      </c>
      <c r="AA338" t="s">
        <v>6956</v>
      </c>
      <c r="AC338">
        <v>193.44</v>
      </c>
    </row>
    <row r="339" spans="1:29" x14ac:dyDescent="0.2">
      <c r="A339" t="s">
        <v>1973</v>
      </c>
      <c r="B339" t="s">
        <v>2331</v>
      </c>
      <c r="C339" t="s">
        <v>2332</v>
      </c>
      <c r="D339" t="s">
        <v>2333</v>
      </c>
      <c r="E339" t="s">
        <v>4</v>
      </c>
      <c r="F339" t="s">
        <v>25</v>
      </c>
      <c r="G339" t="s">
        <v>2307</v>
      </c>
      <c r="H339" t="s">
        <v>1976</v>
      </c>
      <c r="I339" t="s">
        <v>2334</v>
      </c>
      <c r="J339" s="25">
        <v>0</v>
      </c>
      <c r="K339">
        <v>1416.345</v>
      </c>
      <c r="L339">
        <v>932.17600000000004</v>
      </c>
      <c r="M339">
        <v>484.16899999999998</v>
      </c>
      <c r="N339">
        <v>0.34184399999999998</v>
      </c>
      <c r="O339">
        <v>13</v>
      </c>
      <c r="P339">
        <v>0</v>
      </c>
      <c r="Q339">
        <v>0</v>
      </c>
      <c r="R339">
        <v>106.78</v>
      </c>
      <c r="S339" t="s">
        <v>6954</v>
      </c>
      <c r="T339">
        <v>82.76</v>
      </c>
      <c r="U339" t="s">
        <v>6975</v>
      </c>
      <c r="V339">
        <v>300.22000000000003</v>
      </c>
      <c r="W339" t="s">
        <v>6955</v>
      </c>
      <c r="X339">
        <v>82.76</v>
      </c>
      <c r="Y339" t="s">
        <v>6975</v>
      </c>
      <c r="Z339">
        <v>193.44</v>
      </c>
      <c r="AA339" t="s">
        <v>6956</v>
      </c>
      <c r="AC339">
        <v>193.44</v>
      </c>
    </row>
    <row r="340" spans="1:29" x14ac:dyDescent="0.2">
      <c r="A340" t="s">
        <v>1973</v>
      </c>
      <c r="B340" t="s">
        <v>1237</v>
      </c>
      <c r="C340" t="s">
        <v>2097</v>
      </c>
      <c r="D340" t="s">
        <v>2335</v>
      </c>
      <c r="E340" t="s">
        <v>4</v>
      </c>
      <c r="F340" t="s">
        <v>30</v>
      </c>
      <c r="G340" t="s">
        <v>2295</v>
      </c>
      <c r="H340" t="s">
        <v>1976</v>
      </c>
      <c r="I340" t="s">
        <v>2093</v>
      </c>
      <c r="J340" s="25">
        <v>0.13</v>
      </c>
      <c r="K340">
        <v>261.17</v>
      </c>
      <c r="L340">
        <v>36.161999999999999</v>
      </c>
      <c r="M340">
        <v>225.00800000000001</v>
      </c>
      <c r="N340">
        <v>0.86153800000000003</v>
      </c>
      <c r="O340">
        <v>15</v>
      </c>
      <c r="P340">
        <v>0</v>
      </c>
      <c r="Q340">
        <v>0</v>
      </c>
      <c r="R340">
        <v>1.85</v>
      </c>
      <c r="S340" t="s">
        <v>6840</v>
      </c>
      <c r="T340">
        <v>0</v>
      </c>
      <c r="U340" t="s">
        <v>6822</v>
      </c>
      <c r="V340">
        <v>4.99</v>
      </c>
      <c r="W340" t="s">
        <v>6847</v>
      </c>
      <c r="X340">
        <v>0</v>
      </c>
      <c r="Y340" t="s">
        <v>6822</v>
      </c>
      <c r="Z340">
        <v>3.14</v>
      </c>
      <c r="AA340" t="s">
        <v>6953</v>
      </c>
      <c r="AC340">
        <v>3.14</v>
      </c>
    </row>
    <row r="341" spans="1:29" x14ac:dyDescent="0.2">
      <c r="A341" t="s">
        <v>1973</v>
      </c>
      <c r="B341" t="s">
        <v>1237</v>
      </c>
      <c r="C341" t="s">
        <v>2097</v>
      </c>
      <c r="D341" t="s">
        <v>2335</v>
      </c>
      <c r="E341" t="s">
        <v>4</v>
      </c>
      <c r="F341" t="s">
        <v>30</v>
      </c>
      <c r="G341" t="s">
        <v>2297</v>
      </c>
      <c r="H341" t="s">
        <v>1976</v>
      </c>
      <c r="I341" t="s">
        <v>2093</v>
      </c>
      <c r="J341" s="25">
        <v>0.13</v>
      </c>
      <c r="K341">
        <v>261.17</v>
      </c>
      <c r="L341">
        <v>36.161999999999999</v>
      </c>
      <c r="M341">
        <v>225.00800000000001</v>
      </c>
      <c r="N341">
        <v>0.86153800000000003</v>
      </c>
      <c r="O341">
        <v>15</v>
      </c>
      <c r="P341">
        <v>0</v>
      </c>
      <c r="Q341">
        <v>0</v>
      </c>
      <c r="R341">
        <v>1.85</v>
      </c>
      <c r="S341" t="s">
        <v>6840</v>
      </c>
      <c r="T341">
        <v>0</v>
      </c>
      <c r="U341" t="s">
        <v>6822</v>
      </c>
      <c r="V341">
        <v>4.99</v>
      </c>
      <c r="W341" t="s">
        <v>6847</v>
      </c>
      <c r="X341">
        <v>0</v>
      </c>
      <c r="Y341" t="s">
        <v>6822</v>
      </c>
      <c r="Z341">
        <v>3.14</v>
      </c>
      <c r="AA341" t="s">
        <v>6953</v>
      </c>
      <c r="AC341">
        <v>3.14</v>
      </c>
    </row>
    <row r="342" spans="1:29" x14ac:dyDescent="0.2">
      <c r="A342" t="s">
        <v>1973</v>
      </c>
      <c r="B342" t="s">
        <v>1237</v>
      </c>
      <c r="C342" t="s">
        <v>2097</v>
      </c>
      <c r="D342" t="s">
        <v>2335</v>
      </c>
      <c r="E342" t="s">
        <v>4</v>
      </c>
      <c r="F342" t="s">
        <v>30</v>
      </c>
      <c r="G342" t="s">
        <v>2298</v>
      </c>
      <c r="H342" t="s">
        <v>1976</v>
      </c>
      <c r="I342" t="s">
        <v>2093</v>
      </c>
      <c r="J342" s="25">
        <v>0.13</v>
      </c>
      <c r="K342">
        <v>261.17</v>
      </c>
      <c r="L342">
        <v>36.161999999999999</v>
      </c>
      <c r="M342">
        <v>225.00800000000001</v>
      </c>
      <c r="N342">
        <v>0.86153800000000003</v>
      </c>
      <c r="O342">
        <v>15</v>
      </c>
      <c r="P342">
        <v>0</v>
      </c>
      <c r="Q342">
        <v>0</v>
      </c>
      <c r="R342">
        <v>1.85</v>
      </c>
      <c r="S342" t="s">
        <v>6840</v>
      </c>
      <c r="T342">
        <v>0</v>
      </c>
      <c r="U342" t="s">
        <v>6822</v>
      </c>
      <c r="V342">
        <v>4.99</v>
      </c>
      <c r="W342" t="s">
        <v>6847</v>
      </c>
      <c r="X342">
        <v>0</v>
      </c>
      <c r="Y342" t="s">
        <v>6822</v>
      </c>
      <c r="Z342">
        <v>3.14</v>
      </c>
      <c r="AA342" t="s">
        <v>6953</v>
      </c>
      <c r="AC342">
        <v>3.14</v>
      </c>
    </row>
    <row r="343" spans="1:29" x14ac:dyDescent="0.2">
      <c r="A343" t="s">
        <v>1973</v>
      </c>
      <c r="B343" t="s">
        <v>1237</v>
      </c>
      <c r="C343" t="s">
        <v>2097</v>
      </c>
      <c r="D343" t="s">
        <v>2335</v>
      </c>
      <c r="E343" t="s">
        <v>4</v>
      </c>
      <c r="F343" t="s">
        <v>30</v>
      </c>
      <c r="G343" t="s">
        <v>2299</v>
      </c>
      <c r="H343" t="s">
        <v>1976</v>
      </c>
      <c r="I343" t="s">
        <v>2093</v>
      </c>
      <c r="J343" s="25">
        <v>0.13</v>
      </c>
      <c r="K343">
        <v>261.17</v>
      </c>
      <c r="L343">
        <v>36.161999999999999</v>
      </c>
      <c r="M343">
        <v>225.00800000000001</v>
      </c>
      <c r="N343">
        <v>0.86153800000000003</v>
      </c>
      <c r="O343">
        <v>15</v>
      </c>
      <c r="P343">
        <v>0</v>
      </c>
      <c r="Q343">
        <v>0</v>
      </c>
      <c r="R343">
        <v>1.85</v>
      </c>
      <c r="S343" t="s">
        <v>6840</v>
      </c>
      <c r="T343">
        <v>0</v>
      </c>
      <c r="U343" t="s">
        <v>6822</v>
      </c>
      <c r="V343">
        <v>4.99</v>
      </c>
      <c r="W343" t="s">
        <v>6847</v>
      </c>
      <c r="X343">
        <v>0</v>
      </c>
      <c r="Y343" t="s">
        <v>6822</v>
      </c>
      <c r="Z343">
        <v>3.14</v>
      </c>
      <c r="AA343" t="s">
        <v>6953</v>
      </c>
      <c r="AC343">
        <v>3.14</v>
      </c>
    </row>
    <row r="344" spans="1:29" x14ac:dyDescent="0.2">
      <c r="A344" t="s">
        <v>1973</v>
      </c>
      <c r="B344" t="s">
        <v>1237</v>
      </c>
      <c r="C344" t="s">
        <v>2097</v>
      </c>
      <c r="D344" t="s">
        <v>2335</v>
      </c>
      <c r="E344" t="s">
        <v>4</v>
      </c>
      <c r="F344" t="s">
        <v>30</v>
      </c>
      <c r="G344" t="s">
        <v>2300</v>
      </c>
      <c r="H344" t="s">
        <v>1976</v>
      </c>
      <c r="I344" t="s">
        <v>2093</v>
      </c>
      <c r="J344" s="25">
        <v>0.13</v>
      </c>
      <c r="K344">
        <v>261.17</v>
      </c>
      <c r="L344">
        <v>36.161999999999999</v>
      </c>
      <c r="M344">
        <v>225.00800000000001</v>
      </c>
      <c r="N344">
        <v>0.86153800000000003</v>
      </c>
      <c r="O344">
        <v>15</v>
      </c>
      <c r="P344">
        <v>0</v>
      </c>
      <c r="Q344">
        <v>0</v>
      </c>
      <c r="R344">
        <v>1.85</v>
      </c>
      <c r="S344" t="s">
        <v>6840</v>
      </c>
      <c r="T344">
        <v>0</v>
      </c>
      <c r="U344" t="s">
        <v>6822</v>
      </c>
      <c r="V344">
        <v>4.99</v>
      </c>
      <c r="W344" t="s">
        <v>6847</v>
      </c>
      <c r="X344">
        <v>0</v>
      </c>
      <c r="Y344" t="s">
        <v>6822</v>
      </c>
      <c r="Z344">
        <v>3.14</v>
      </c>
      <c r="AA344" t="s">
        <v>6953</v>
      </c>
      <c r="AC344">
        <v>3.14</v>
      </c>
    </row>
    <row r="345" spans="1:29" x14ac:dyDescent="0.2">
      <c r="A345" t="s">
        <v>1973</v>
      </c>
      <c r="B345" t="s">
        <v>1237</v>
      </c>
      <c r="C345" t="s">
        <v>2097</v>
      </c>
      <c r="D345" t="s">
        <v>2335</v>
      </c>
      <c r="E345" t="s">
        <v>4</v>
      </c>
      <c r="F345" t="s">
        <v>30</v>
      </c>
      <c r="G345" t="s">
        <v>2301</v>
      </c>
      <c r="H345" t="s">
        <v>1976</v>
      </c>
      <c r="I345" t="s">
        <v>2093</v>
      </c>
      <c r="J345" s="25">
        <v>0.13</v>
      </c>
      <c r="K345">
        <v>261.17</v>
      </c>
      <c r="L345">
        <v>36.161999999999999</v>
      </c>
      <c r="M345">
        <v>225.00800000000001</v>
      </c>
      <c r="N345">
        <v>0.86153800000000003</v>
      </c>
      <c r="O345">
        <v>15</v>
      </c>
      <c r="P345">
        <v>0</v>
      </c>
      <c r="Q345">
        <v>0</v>
      </c>
      <c r="R345">
        <v>1.85</v>
      </c>
      <c r="S345" t="s">
        <v>6840</v>
      </c>
      <c r="T345">
        <v>0</v>
      </c>
      <c r="U345" t="s">
        <v>6822</v>
      </c>
      <c r="V345">
        <v>4.99</v>
      </c>
      <c r="W345" t="s">
        <v>6847</v>
      </c>
      <c r="X345">
        <v>0</v>
      </c>
      <c r="Y345" t="s">
        <v>6822</v>
      </c>
      <c r="Z345">
        <v>3.14</v>
      </c>
      <c r="AA345" t="s">
        <v>6953</v>
      </c>
      <c r="AC345">
        <v>3.14</v>
      </c>
    </row>
    <row r="346" spans="1:29" x14ac:dyDescent="0.2">
      <c r="A346" t="s">
        <v>1973</v>
      </c>
      <c r="B346" t="s">
        <v>1237</v>
      </c>
      <c r="C346" t="s">
        <v>2097</v>
      </c>
      <c r="D346" t="s">
        <v>2335</v>
      </c>
      <c r="E346" t="s">
        <v>4</v>
      </c>
      <c r="F346" t="s">
        <v>30</v>
      </c>
      <c r="G346" t="s">
        <v>2302</v>
      </c>
      <c r="H346" t="s">
        <v>1976</v>
      </c>
      <c r="I346" t="s">
        <v>2093</v>
      </c>
      <c r="J346" s="25">
        <v>0.13</v>
      </c>
      <c r="K346">
        <v>261.17</v>
      </c>
      <c r="L346">
        <v>36.161999999999999</v>
      </c>
      <c r="M346">
        <v>225.00800000000001</v>
      </c>
      <c r="N346">
        <v>0.86153800000000003</v>
      </c>
      <c r="O346">
        <v>15</v>
      </c>
      <c r="P346">
        <v>0</v>
      </c>
      <c r="Q346">
        <v>0</v>
      </c>
      <c r="R346">
        <v>1.85</v>
      </c>
      <c r="S346" t="s">
        <v>6840</v>
      </c>
      <c r="T346">
        <v>0</v>
      </c>
      <c r="U346" t="s">
        <v>6822</v>
      </c>
      <c r="V346">
        <v>4.99</v>
      </c>
      <c r="W346" t="s">
        <v>6847</v>
      </c>
      <c r="X346">
        <v>0</v>
      </c>
      <c r="Y346" t="s">
        <v>6822</v>
      </c>
      <c r="Z346">
        <v>3.14</v>
      </c>
      <c r="AA346" t="s">
        <v>6953</v>
      </c>
      <c r="AC346">
        <v>3.14</v>
      </c>
    </row>
    <row r="347" spans="1:29" x14ac:dyDescent="0.2">
      <c r="A347" t="s">
        <v>1973</v>
      </c>
      <c r="B347" t="s">
        <v>1237</v>
      </c>
      <c r="C347" t="s">
        <v>2097</v>
      </c>
      <c r="D347" t="s">
        <v>2335</v>
      </c>
      <c r="E347" t="s">
        <v>4</v>
      </c>
      <c r="F347" t="s">
        <v>30</v>
      </c>
      <c r="G347" t="s">
        <v>1050</v>
      </c>
      <c r="H347" t="s">
        <v>1976</v>
      </c>
      <c r="I347" t="s">
        <v>2093</v>
      </c>
      <c r="J347" s="25">
        <v>0.13</v>
      </c>
      <c r="K347">
        <v>261.17</v>
      </c>
      <c r="L347">
        <v>36.161999999999999</v>
      </c>
      <c r="M347">
        <v>225.00800000000001</v>
      </c>
      <c r="N347">
        <v>0.86153800000000003</v>
      </c>
      <c r="O347">
        <v>15</v>
      </c>
      <c r="P347">
        <v>0</v>
      </c>
      <c r="Q347">
        <v>0</v>
      </c>
      <c r="R347">
        <v>1.85</v>
      </c>
      <c r="S347" t="s">
        <v>6840</v>
      </c>
      <c r="T347">
        <v>0</v>
      </c>
      <c r="U347" t="s">
        <v>6822</v>
      </c>
      <c r="V347">
        <v>4.99</v>
      </c>
      <c r="W347" t="s">
        <v>6847</v>
      </c>
      <c r="X347">
        <v>0</v>
      </c>
      <c r="Y347" t="s">
        <v>6822</v>
      </c>
      <c r="Z347">
        <v>3.14</v>
      </c>
      <c r="AA347" t="s">
        <v>6953</v>
      </c>
      <c r="AC347">
        <v>3.14</v>
      </c>
    </row>
    <row r="348" spans="1:29" x14ac:dyDescent="0.2">
      <c r="A348" t="s">
        <v>1973</v>
      </c>
      <c r="B348" t="s">
        <v>1237</v>
      </c>
      <c r="C348" t="s">
        <v>2097</v>
      </c>
      <c r="D348" t="s">
        <v>2335</v>
      </c>
      <c r="E348" t="s">
        <v>4</v>
      </c>
      <c r="F348" t="s">
        <v>30</v>
      </c>
      <c r="G348" t="s">
        <v>2303</v>
      </c>
      <c r="H348" t="s">
        <v>1976</v>
      </c>
      <c r="I348" t="s">
        <v>2093</v>
      </c>
      <c r="J348" s="25">
        <v>0.13</v>
      </c>
      <c r="K348">
        <v>261.17</v>
      </c>
      <c r="L348">
        <v>36.161999999999999</v>
      </c>
      <c r="M348">
        <v>225.00800000000001</v>
      </c>
      <c r="N348">
        <v>0.86153800000000003</v>
      </c>
      <c r="O348">
        <v>15</v>
      </c>
      <c r="P348">
        <v>0</v>
      </c>
      <c r="Q348">
        <v>0</v>
      </c>
      <c r="R348">
        <v>1.85</v>
      </c>
      <c r="S348" t="s">
        <v>6840</v>
      </c>
      <c r="T348">
        <v>0</v>
      </c>
      <c r="U348" t="s">
        <v>6822</v>
      </c>
      <c r="V348">
        <v>4.99</v>
      </c>
      <c r="W348" t="s">
        <v>6847</v>
      </c>
      <c r="X348">
        <v>0</v>
      </c>
      <c r="Y348" t="s">
        <v>6822</v>
      </c>
      <c r="Z348">
        <v>3.14</v>
      </c>
      <c r="AA348" t="s">
        <v>6953</v>
      </c>
      <c r="AC348">
        <v>3.14</v>
      </c>
    </row>
    <row r="349" spans="1:29" x14ac:dyDescent="0.2">
      <c r="A349" t="s">
        <v>1973</v>
      </c>
      <c r="B349" t="s">
        <v>1237</v>
      </c>
      <c r="C349" t="s">
        <v>2097</v>
      </c>
      <c r="D349" t="s">
        <v>2335</v>
      </c>
      <c r="E349" t="s">
        <v>4</v>
      </c>
      <c r="F349" t="s">
        <v>30</v>
      </c>
      <c r="G349" t="s">
        <v>2304</v>
      </c>
      <c r="H349" t="s">
        <v>1976</v>
      </c>
      <c r="I349" t="s">
        <v>2093</v>
      </c>
      <c r="J349" s="25">
        <v>0.13</v>
      </c>
      <c r="K349">
        <v>261.17</v>
      </c>
      <c r="L349">
        <v>36.161999999999999</v>
      </c>
      <c r="M349">
        <v>225.00800000000001</v>
      </c>
      <c r="N349">
        <v>0.86153800000000003</v>
      </c>
      <c r="O349">
        <v>15</v>
      </c>
      <c r="P349">
        <v>0</v>
      </c>
      <c r="Q349">
        <v>0</v>
      </c>
      <c r="R349">
        <v>1.85</v>
      </c>
      <c r="S349" t="s">
        <v>6840</v>
      </c>
      <c r="T349">
        <v>0</v>
      </c>
      <c r="U349" t="s">
        <v>6822</v>
      </c>
      <c r="V349">
        <v>4.99</v>
      </c>
      <c r="W349" t="s">
        <v>6847</v>
      </c>
      <c r="X349">
        <v>0</v>
      </c>
      <c r="Y349" t="s">
        <v>6822</v>
      </c>
      <c r="Z349">
        <v>3.14</v>
      </c>
      <c r="AA349" t="s">
        <v>6953</v>
      </c>
      <c r="AC349">
        <v>3.14</v>
      </c>
    </row>
    <row r="350" spans="1:29" x14ac:dyDescent="0.2">
      <c r="A350" t="s">
        <v>1973</v>
      </c>
      <c r="B350" t="s">
        <v>1237</v>
      </c>
      <c r="C350" t="s">
        <v>2097</v>
      </c>
      <c r="D350" t="s">
        <v>2335</v>
      </c>
      <c r="E350" t="s">
        <v>4</v>
      </c>
      <c r="F350" t="s">
        <v>30</v>
      </c>
      <c r="G350" t="s">
        <v>2305</v>
      </c>
      <c r="H350" t="s">
        <v>1976</v>
      </c>
      <c r="I350" t="s">
        <v>2093</v>
      </c>
      <c r="J350" s="25">
        <v>0.13</v>
      </c>
      <c r="K350">
        <v>261.17</v>
      </c>
      <c r="L350">
        <v>36.161999999999999</v>
      </c>
      <c r="M350">
        <v>225.00800000000001</v>
      </c>
      <c r="N350">
        <v>0.86153800000000003</v>
      </c>
      <c r="O350">
        <v>15</v>
      </c>
      <c r="P350">
        <v>0</v>
      </c>
      <c r="Q350">
        <v>0</v>
      </c>
      <c r="R350">
        <v>1.85</v>
      </c>
      <c r="S350" t="s">
        <v>6840</v>
      </c>
      <c r="T350">
        <v>0</v>
      </c>
      <c r="U350" t="s">
        <v>6822</v>
      </c>
      <c r="V350">
        <v>4.99</v>
      </c>
      <c r="W350" t="s">
        <v>6847</v>
      </c>
      <c r="X350">
        <v>0</v>
      </c>
      <c r="Y350" t="s">
        <v>6822</v>
      </c>
      <c r="Z350">
        <v>3.14</v>
      </c>
      <c r="AA350" t="s">
        <v>6953</v>
      </c>
      <c r="AC350">
        <v>3.14</v>
      </c>
    </row>
    <row r="351" spans="1:29" x14ac:dyDescent="0.2">
      <c r="A351" t="s">
        <v>1973</v>
      </c>
      <c r="B351" t="s">
        <v>1237</v>
      </c>
      <c r="C351" t="s">
        <v>2097</v>
      </c>
      <c r="D351" t="s">
        <v>2335</v>
      </c>
      <c r="E351" t="s">
        <v>4</v>
      </c>
      <c r="F351" t="s">
        <v>30</v>
      </c>
      <c r="G351" t="s">
        <v>2306</v>
      </c>
      <c r="H351" t="s">
        <v>1976</v>
      </c>
      <c r="I351" t="s">
        <v>2093</v>
      </c>
      <c r="J351" s="25">
        <v>0.13</v>
      </c>
      <c r="K351">
        <v>261.17</v>
      </c>
      <c r="L351">
        <v>36.161999999999999</v>
      </c>
      <c r="M351">
        <v>225.00800000000001</v>
      </c>
      <c r="N351">
        <v>0.86153800000000003</v>
      </c>
      <c r="O351">
        <v>15</v>
      </c>
      <c r="P351">
        <v>0</v>
      </c>
      <c r="Q351">
        <v>0</v>
      </c>
      <c r="R351">
        <v>1.85</v>
      </c>
      <c r="S351" t="s">
        <v>6840</v>
      </c>
      <c r="T351">
        <v>0</v>
      </c>
      <c r="U351" t="s">
        <v>6822</v>
      </c>
      <c r="V351">
        <v>4.99</v>
      </c>
      <c r="W351" t="s">
        <v>6847</v>
      </c>
      <c r="X351">
        <v>0</v>
      </c>
      <c r="Y351" t="s">
        <v>6822</v>
      </c>
      <c r="Z351">
        <v>3.14</v>
      </c>
      <c r="AA351" t="s">
        <v>6953</v>
      </c>
      <c r="AC351">
        <v>3.14</v>
      </c>
    </row>
    <row r="352" spans="1:29" x14ac:dyDescent="0.2">
      <c r="A352" t="s">
        <v>1973</v>
      </c>
      <c r="B352" t="s">
        <v>1237</v>
      </c>
      <c r="C352" t="s">
        <v>2097</v>
      </c>
      <c r="D352" t="s">
        <v>2335</v>
      </c>
      <c r="E352" t="s">
        <v>4</v>
      </c>
      <c r="F352" t="s">
        <v>30</v>
      </c>
      <c r="G352" t="s">
        <v>2307</v>
      </c>
      <c r="H352" t="s">
        <v>1976</v>
      </c>
      <c r="I352" t="s">
        <v>2093</v>
      </c>
      <c r="J352" s="25">
        <v>0.13</v>
      </c>
      <c r="K352">
        <v>261.17</v>
      </c>
      <c r="L352">
        <v>36.161999999999999</v>
      </c>
      <c r="M352">
        <v>225.00800000000001</v>
      </c>
      <c r="N352">
        <v>0.86153800000000003</v>
      </c>
      <c r="O352">
        <v>15</v>
      </c>
      <c r="P352">
        <v>0</v>
      </c>
      <c r="Q352">
        <v>0</v>
      </c>
      <c r="R352">
        <v>1.85</v>
      </c>
      <c r="S352" t="s">
        <v>6840</v>
      </c>
      <c r="T352">
        <v>0</v>
      </c>
      <c r="U352" t="s">
        <v>6822</v>
      </c>
      <c r="V352">
        <v>4.99</v>
      </c>
      <c r="W352" t="s">
        <v>6847</v>
      </c>
      <c r="X352">
        <v>0</v>
      </c>
      <c r="Y352" t="s">
        <v>6822</v>
      </c>
      <c r="Z352">
        <v>3.14</v>
      </c>
      <c r="AA352" t="s">
        <v>6953</v>
      </c>
      <c r="AC352">
        <v>3.14</v>
      </c>
    </row>
    <row r="353" spans="1:29" x14ac:dyDescent="0.2">
      <c r="A353" t="s">
        <v>1973</v>
      </c>
      <c r="B353" t="s">
        <v>1237</v>
      </c>
      <c r="C353" t="s">
        <v>2097</v>
      </c>
      <c r="D353" t="s">
        <v>2335</v>
      </c>
      <c r="E353" t="s">
        <v>4</v>
      </c>
      <c r="F353" t="s">
        <v>25</v>
      </c>
      <c r="G353" t="s">
        <v>2295</v>
      </c>
      <c r="H353" t="s">
        <v>1976</v>
      </c>
      <c r="I353" t="s">
        <v>2093</v>
      </c>
      <c r="J353" s="25">
        <v>0.86</v>
      </c>
      <c r="K353">
        <v>261.17</v>
      </c>
      <c r="L353">
        <v>36.161999999999999</v>
      </c>
      <c r="M353">
        <v>225.00800000000001</v>
      </c>
      <c r="N353">
        <v>0.86153800000000003</v>
      </c>
      <c r="O353">
        <v>15</v>
      </c>
      <c r="P353">
        <v>0</v>
      </c>
      <c r="Q353">
        <v>0</v>
      </c>
      <c r="R353">
        <v>1.85</v>
      </c>
      <c r="S353" t="s">
        <v>6840</v>
      </c>
      <c r="T353">
        <v>0</v>
      </c>
      <c r="U353" t="s">
        <v>6822</v>
      </c>
      <c r="V353">
        <v>4.99</v>
      </c>
      <c r="W353" t="s">
        <v>6847</v>
      </c>
      <c r="X353">
        <v>0</v>
      </c>
      <c r="Y353" t="s">
        <v>6822</v>
      </c>
      <c r="Z353">
        <v>3.14</v>
      </c>
      <c r="AA353" t="s">
        <v>6953</v>
      </c>
      <c r="AC353">
        <v>3.14</v>
      </c>
    </row>
    <row r="354" spans="1:29" x14ac:dyDescent="0.2">
      <c r="A354" t="s">
        <v>1973</v>
      </c>
      <c r="B354" t="s">
        <v>1237</v>
      </c>
      <c r="C354" t="s">
        <v>2097</v>
      </c>
      <c r="D354" t="s">
        <v>2335</v>
      </c>
      <c r="E354" t="s">
        <v>4</v>
      </c>
      <c r="F354" t="s">
        <v>25</v>
      </c>
      <c r="G354" t="s">
        <v>2297</v>
      </c>
      <c r="H354" t="s">
        <v>1976</v>
      </c>
      <c r="I354" t="s">
        <v>2093</v>
      </c>
      <c r="J354" s="25">
        <v>0.86</v>
      </c>
      <c r="K354">
        <v>261.17</v>
      </c>
      <c r="L354">
        <v>36.161999999999999</v>
      </c>
      <c r="M354">
        <v>225.00800000000001</v>
      </c>
      <c r="N354">
        <v>0.86153800000000003</v>
      </c>
      <c r="O354">
        <v>15</v>
      </c>
      <c r="P354">
        <v>0</v>
      </c>
      <c r="Q354">
        <v>0</v>
      </c>
      <c r="R354">
        <v>1.85</v>
      </c>
      <c r="S354" t="s">
        <v>6840</v>
      </c>
      <c r="T354">
        <v>0</v>
      </c>
      <c r="U354" t="s">
        <v>6822</v>
      </c>
      <c r="V354">
        <v>4.99</v>
      </c>
      <c r="W354" t="s">
        <v>6847</v>
      </c>
      <c r="X354">
        <v>0</v>
      </c>
      <c r="Y354" t="s">
        <v>6822</v>
      </c>
      <c r="Z354">
        <v>3.14</v>
      </c>
      <c r="AA354" t="s">
        <v>6953</v>
      </c>
      <c r="AC354">
        <v>3.14</v>
      </c>
    </row>
    <row r="355" spans="1:29" x14ac:dyDescent="0.2">
      <c r="A355" t="s">
        <v>1973</v>
      </c>
      <c r="B355" t="s">
        <v>1237</v>
      </c>
      <c r="C355" t="s">
        <v>2097</v>
      </c>
      <c r="D355" t="s">
        <v>2335</v>
      </c>
      <c r="E355" t="s">
        <v>4</v>
      </c>
      <c r="F355" t="s">
        <v>25</v>
      </c>
      <c r="G355" t="s">
        <v>2298</v>
      </c>
      <c r="H355" t="s">
        <v>1976</v>
      </c>
      <c r="I355" t="s">
        <v>2093</v>
      </c>
      <c r="J355" s="25">
        <v>0.86</v>
      </c>
      <c r="K355">
        <v>261.17</v>
      </c>
      <c r="L355">
        <v>36.161999999999999</v>
      </c>
      <c r="M355">
        <v>225.00800000000001</v>
      </c>
      <c r="N355">
        <v>0.86153800000000003</v>
      </c>
      <c r="O355">
        <v>15</v>
      </c>
      <c r="P355">
        <v>0</v>
      </c>
      <c r="Q355">
        <v>0</v>
      </c>
      <c r="R355">
        <v>1.85</v>
      </c>
      <c r="S355" t="s">
        <v>6840</v>
      </c>
      <c r="T355">
        <v>0</v>
      </c>
      <c r="U355" t="s">
        <v>6822</v>
      </c>
      <c r="V355">
        <v>4.99</v>
      </c>
      <c r="W355" t="s">
        <v>6847</v>
      </c>
      <c r="X355">
        <v>0</v>
      </c>
      <c r="Y355" t="s">
        <v>6822</v>
      </c>
      <c r="Z355">
        <v>3.14</v>
      </c>
      <c r="AA355" t="s">
        <v>6953</v>
      </c>
      <c r="AC355">
        <v>3.14</v>
      </c>
    </row>
    <row r="356" spans="1:29" x14ac:dyDescent="0.2">
      <c r="A356" t="s">
        <v>1973</v>
      </c>
      <c r="B356" t="s">
        <v>1237</v>
      </c>
      <c r="C356" t="s">
        <v>2097</v>
      </c>
      <c r="D356" t="s">
        <v>2335</v>
      </c>
      <c r="E356" t="s">
        <v>4</v>
      </c>
      <c r="F356" t="s">
        <v>25</v>
      </c>
      <c r="G356" t="s">
        <v>2299</v>
      </c>
      <c r="H356" t="s">
        <v>1976</v>
      </c>
      <c r="I356" t="s">
        <v>2093</v>
      </c>
      <c r="J356" s="25">
        <v>0.86</v>
      </c>
      <c r="K356">
        <v>261.17</v>
      </c>
      <c r="L356">
        <v>36.161999999999999</v>
      </c>
      <c r="M356">
        <v>225.00800000000001</v>
      </c>
      <c r="N356">
        <v>0.86153800000000003</v>
      </c>
      <c r="O356">
        <v>15</v>
      </c>
      <c r="P356">
        <v>0</v>
      </c>
      <c r="Q356">
        <v>0</v>
      </c>
      <c r="R356">
        <v>1.85</v>
      </c>
      <c r="S356" t="s">
        <v>6840</v>
      </c>
      <c r="T356">
        <v>0</v>
      </c>
      <c r="U356" t="s">
        <v>6822</v>
      </c>
      <c r="V356">
        <v>4.99</v>
      </c>
      <c r="W356" t="s">
        <v>6847</v>
      </c>
      <c r="X356">
        <v>0</v>
      </c>
      <c r="Y356" t="s">
        <v>6822</v>
      </c>
      <c r="Z356">
        <v>3.14</v>
      </c>
      <c r="AA356" t="s">
        <v>6953</v>
      </c>
      <c r="AC356">
        <v>3.14</v>
      </c>
    </row>
    <row r="357" spans="1:29" x14ac:dyDescent="0.2">
      <c r="A357" t="s">
        <v>1973</v>
      </c>
      <c r="B357" t="s">
        <v>1237</v>
      </c>
      <c r="C357" t="s">
        <v>2097</v>
      </c>
      <c r="D357" t="s">
        <v>2335</v>
      </c>
      <c r="E357" t="s">
        <v>4</v>
      </c>
      <c r="F357" t="s">
        <v>25</v>
      </c>
      <c r="G357" t="s">
        <v>2300</v>
      </c>
      <c r="H357" t="s">
        <v>1976</v>
      </c>
      <c r="I357" t="s">
        <v>2093</v>
      </c>
      <c r="J357" s="25">
        <v>0.86</v>
      </c>
      <c r="K357">
        <v>261.17</v>
      </c>
      <c r="L357">
        <v>36.161999999999999</v>
      </c>
      <c r="M357">
        <v>225.00800000000001</v>
      </c>
      <c r="N357">
        <v>0.86153800000000003</v>
      </c>
      <c r="O357">
        <v>15</v>
      </c>
      <c r="P357">
        <v>0</v>
      </c>
      <c r="Q357">
        <v>0</v>
      </c>
      <c r="R357">
        <v>1.85</v>
      </c>
      <c r="S357" t="s">
        <v>6840</v>
      </c>
      <c r="T357">
        <v>0</v>
      </c>
      <c r="U357" t="s">
        <v>6822</v>
      </c>
      <c r="V357">
        <v>4.99</v>
      </c>
      <c r="W357" t="s">
        <v>6847</v>
      </c>
      <c r="X357">
        <v>0</v>
      </c>
      <c r="Y357" t="s">
        <v>6822</v>
      </c>
      <c r="Z357">
        <v>3.14</v>
      </c>
      <c r="AA357" t="s">
        <v>6953</v>
      </c>
      <c r="AC357">
        <v>3.14</v>
      </c>
    </row>
    <row r="358" spans="1:29" x14ac:dyDescent="0.2">
      <c r="A358" t="s">
        <v>1973</v>
      </c>
      <c r="B358" t="s">
        <v>1237</v>
      </c>
      <c r="C358" t="s">
        <v>2097</v>
      </c>
      <c r="D358" t="s">
        <v>2335</v>
      </c>
      <c r="E358" t="s">
        <v>4</v>
      </c>
      <c r="F358" t="s">
        <v>25</v>
      </c>
      <c r="G358" t="s">
        <v>2301</v>
      </c>
      <c r="H358" t="s">
        <v>1976</v>
      </c>
      <c r="I358" t="s">
        <v>2093</v>
      </c>
      <c r="J358" s="25">
        <v>0.86</v>
      </c>
      <c r="K358">
        <v>261.17</v>
      </c>
      <c r="L358">
        <v>36.161999999999999</v>
      </c>
      <c r="M358">
        <v>225.00800000000001</v>
      </c>
      <c r="N358">
        <v>0.86153800000000003</v>
      </c>
      <c r="O358">
        <v>15</v>
      </c>
      <c r="P358">
        <v>0</v>
      </c>
      <c r="Q358">
        <v>0</v>
      </c>
      <c r="R358">
        <v>1.85</v>
      </c>
      <c r="S358" t="s">
        <v>6840</v>
      </c>
      <c r="T358">
        <v>0</v>
      </c>
      <c r="U358" t="s">
        <v>6822</v>
      </c>
      <c r="V358">
        <v>4.99</v>
      </c>
      <c r="W358" t="s">
        <v>6847</v>
      </c>
      <c r="X358">
        <v>0</v>
      </c>
      <c r="Y358" t="s">
        <v>6822</v>
      </c>
      <c r="Z358">
        <v>3.14</v>
      </c>
      <c r="AA358" t="s">
        <v>6953</v>
      </c>
      <c r="AC358">
        <v>3.14</v>
      </c>
    </row>
    <row r="359" spans="1:29" x14ac:dyDescent="0.2">
      <c r="A359" t="s">
        <v>1973</v>
      </c>
      <c r="B359" t="s">
        <v>1237</v>
      </c>
      <c r="C359" t="s">
        <v>2097</v>
      </c>
      <c r="D359" t="s">
        <v>2335</v>
      </c>
      <c r="E359" t="s">
        <v>4</v>
      </c>
      <c r="F359" t="s">
        <v>25</v>
      </c>
      <c r="G359" t="s">
        <v>2302</v>
      </c>
      <c r="H359" t="s">
        <v>1976</v>
      </c>
      <c r="I359" t="s">
        <v>2093</v>
      </c>
      <c r="J359" s="25">
        <v>0.86</v>
      </c>
      <c r="K359">
        <v>261.17</v>
      </c>
      <c r="L359">
        <v>36.161999999999999</v>
      </c>
      <c r="M359">
        <v>225.00800000000001</v>
      </c>
      <c r="N359">
        <v>0.86153800000000003</v>
      </c>
      <c r="O359">
        <v>15</v>
      </c>
      <c r="P359">
        <v>0</v>
      </c>
      <c r="Q359">
        <v>0</v>
      </c>
      <c r="R359">
        <v>1.85</v>
      </c>
      <c r="S359" t="s">
        <v>6840</v>
      </c>
      <c r="T359">
        <v>0</v>
      </c>
      <c r="U359" t="s">
        <v>6822</v>
      </c>
      <c r="V359">
        <v>4.99</v>
      </c>
      <c r="W359" t="s">
        <v>6847</v>
      </c>
      <c r="X359">
        <v>0</v>
      </c>
      <c r="Y359" t="s">
        <v>6822</v>
      </c>
      <c r="Z359">
        <v>3.14</v>
      </c>
      <c r="AA359" t="s">
        <v>6953</v>
      </c>
      <c r="AC359">
        <v>3.14</v>
      </c>
    </row>
    <row r="360" spans="1:29" x14ac:dyDescent="0.2">
      <c r="A360" t="s">
        <v>1973</v>
      </c>
      <c r="B360" t="s">
        <v>1237</v>
      </c>
      <c r="C360" t="s">
        <v>2097</v>
      </c>
      <c r="D360" t="s">
        <v>2335</v>
      </c>
      <c r="E360" t="s">
        <v>4</v>
      </c>
      <c r="F360" t="s">
        <v>25</v>
      </c>
      <c r="G360" t="s">
        <v>1050</v>
      </c>
      <c r="H360" t="s">
        <v>1976</v>
      </c>
      <c r="I360" t="s">
        <v>2093</v>
      </c>
      <c r="J360" s="25">
        <v>0.13</v>
      </c>
      <c r="K360">
        <v>261.17</v>
      </c>
      <c r="L360">
        <v>36.161999999999999</v>
      </c>
      <c r="M360">
        <v>225.00800000000001</v>
      </c>
      <c r="N360">
        <v>0.86153800000000003</v>
      </c>
      <c r="O360">
        <v>15</v>
      </c>
      <c r="P360">
        <v>0</v>
      </c>
      <c r="Q360">
        <v>0</v>
      </c>
      <c r="R360">
        <v>1.85</v>
      </c>
      <c r="S360" t="s">
        <v>6840</v>
      </c>
      <c r="T360">
        <v>0</v>
      </c>
      <c r="U360" t="s">
        <v>6822</v>
      </c>
      <c r="V360">
        <v>4.99</v>
      </c>
      <c r="W360" t="s">
        <v>6847</v>
      </c>
      <c r="X360">
        <v>0</v>
      </c>
      <c r="Y360" t="s">
        <v>6822</v>
      </c>
      <c r="Z360">
        <v>3.14</v>
      </c>
      <c r="AA360" t="s">
        <v>6953</v>
      </c>
      <c r="AC360">
        <v>3.14</v>
      </c>
    </row>
    <row r="361" spans="1:29" x14ac:dyDescent="0.2">
      <c r="A361" t="s">
        <v>1973</v>
      </c>
      <c r="B361" t="s">
        <v>1237</v>
      </c>
      <c r="C361" t="s">
        <v>2097</v>
      </c>
      <c r="D361" t="s">
        <v>2335</v>
      </c>
      <c r="E361" t="s">
        <v>4</v>
      </c>
      <c r="F361" t="s">
        <v>25</v>
      </c>
      <c r="G361" t="s">
        <v>2303</v>
      </c>
      <c r="H361" t="s">
        <v>1976</v>
      </c>
      <c r="I361" t="s">
        <v>2093</v>
      </c>
      <c r="J361" s="25">
        <v>0.86</v>
      </c>
      <c r="K361">
        <v>261.17</v>
      </c>
      <c r="L361">
        <v>36.161999999999999</v>
      </c>
      <c r="M361">
        <v>225.00800000000001</v>
      </c>
      <c r="N361">
        <v>0.86153800000000003</v>
      </c>
      <c r="O361">
        <v>15</v>
      </c>
      <c r="P361">
        <v>0</v>
      </c>
      <c r="Q361">
        <v>0</v>
      </c>
      <c r="R361">
        <v>1.85</v>
      </c>
      <c r="S361" t="s">
        <v>6840</v>
      </c>
      <c r="T361">
        <v>0</v>
      </c>
      <c r="U361" t="s">
        <v>6822</v>
      </c>
      <c r="V361">
        <v>4.99</v>
      </c>
      <c r="W361" t="s">
        <v>6847</v>
      </c>
      <c r="X361">
        <v>0</v>
      </c>
      <c r="Y361" t="s">
        <v>6822</v>
      </c>
      <c r="Z361">
        <v>3.14</v>
      </c>
      <c r="AA361" t="s">
        <v>6953</v>
      </c>
      <c r="AC361">
        <v>3.14</v>
      </c>
    </row>
    <row r="362" spans="1:29" x14ac:dyDescent="0.2">
      <c r="A362" t="s">
        <v>1973</v>
      </c>
      <c r="B362" t="s">
        <v>1237</v>
      </c>
      <c r="C362" t="s">
        <v>2097</v>
      </c>
      <c r="D362" t="s">
        <v>2335</v>
      </c>
      <c r="E362" t="s">
        <v>4</v>
      </c>
      <c r="F362" t="s">
        <v>25</v>
      </c>
      <c r="G362" t="s">
        <v>2304</v>
      </c>
      <c r="H362" t="s">
        <v>1976</v>
      </c>
      <c r="I362" t="s">
        <v>2093</v>
      </c>
      <c r="J362" s="25">
        <v>0.62</v>
      </c>
      <c r="K362">
        <v>261.17</v>
      </c>
      <c r="L362">
        <v>36.161999999999999</v>
      </c>
      <c r="M362">
        <v>225.00800000000001</v>
      </c>
      <c r="N362">
        <v>0.86153800000000003</v>
      </c>
      <c r="O362">
        <v>15</v>
      </c>
      <c r="P362">
        <v>0</v>
      </c>
      <c r="Q362">
        <v>0</v>
      </c>
      <c r="R362">
        <v>1.85</v>
      </c>
      <c r="S362" t="s">
        <v>6840</v>
      </c>
      <c r="T362">
        <v>0</v>
      </c>
      <c r="U362" t="s">
        <v>6822</v>
      </c>
      <c r="V362">
        <v>4.99</v>
      </c>
      <c r="W362" t="s">
        <v>6847</v>
      </c>
      <c r="X362">
        <v>0</v>
      </c>
      <c r="Y362" t="s">
        <v>6822</v>
      </c>
      <c r="Z362">
        <v>3.14</v>
      </c>
      <c r="AA362" t="s">
        <v>6953</v>
      </c>
      <c r="AC362">
        <v>3.14</v>
      </c>
    </row>
    <row r="363" spans="1:29" x14ac:dyDescent="0.2">
      <c r="A363" t="s">
        <v>1973</v>
      </c>
      <c r="B363" t="s">
        <v>1237</v>
      </c>
      <c r="C363" t="s">
        <v>2097</v>
      </c>
      <c r="D363" t="s">
        <v>2335</v>
      </c>
      <c r="E363" t="s">
        <v>4</v>
      </c>
      <c r="F363" t="s">
        <v>25</v>
      </c>
      <c r="G363" t="s">
        <v>2305</v>
      </c>
      <c r="H363" t="s">
        <v>1976</v>
      </c>
      <c r="I363" t="s">
        <v>2093</v>
      </c>
      <c r="J363" s="25">
        <v>0.62</v>
      </c>
      <c r="K363">
        <v>261.17</v>
      </c>
      <c r="L363">
        <v>36.161999999999999</v>
      </c>
      <c r="M363">
        <v>225.00800000000001</v>
      </c>
      <c r="N363">
        <v>0.86153800000000003</v>
      </c>
      <c r="O363">
        <v>15</v>
      </c>
      <c r="P363">
        <v>0</v>
      </c>
      <c r="Q363">
        <v>0</v>
      </c>
      <c r="R363">
        <v>1.85</v>
      </c>
      <c r="S363" t="s">
        <v>6840</v>
      </c>
      <c r="T363">
        <v>0</v>
      </c>
      <c r="U363" t="s">
        <v>6822</v>
      </c>
      <c r="V363">
        <v>4.99</v>
      </c>
      <c r="W363" t="s">
        <v>6847</v>
      </c>
      <c r="X363">
        <v>0</v>
      </c>
      <c r="Y363" t="s">
        <v>6822</v>
      </c>
      <c r="Z363">
        <v>3.14</v>
      </c>
      <c r="AA363" t="s">
        <v>6953</v>
      </c>
      <c r="AC363">
        <v>3.14</v>
      </c>
    </row>
    <row r="364" spans="1:29" x14ac:dyDescent="0.2">
      <c r="A364" t="s">
        <v>1973</v>
      </c>
      <c r="B364" t="s">
        <v>1237</v>
      </c>
      <c r="C364" t="s">
        <v>2097</v>
      </c>
      <c r="D364" t="s">
        <v>2335</v>
      </c>
      <c r="E364" t="s">
        <v>4</v>
      </c>
      <c r="F364" t="s">
        <v>25</v>
      </c>
      <c r="G364" t="s">
        <v>2306</v>
      </c>
      <c r="H364" t="s">
        <v>1976</v>
      </c>
      <c r="I364" t="s">
        <v>2093</v>
      </c>
      <c r="J364" s="25">
        <v>0.86</v>
      </c>
      <c r="K364">
        <v>261.17</v>
      </c>
      <c r="L364">
        <v>36.161999999999999</v>
      </c>
      <c r="M364">
        <v>225.00800000000001</v>
      </c>
      <c r="N364">
        <v>0.86153800000000003</v>
      </c>
      <c r="O364">
        <v>15</v>
      </c>
      <c r="P364">
        <v>0</v>
      </c>
      <c r="Q364">
        <v>0</v>
      </c>
      <c r="R364">
        <v>1.85</v>
      </c>
      <c r="S364" t="s">
        <v>6840</v>
      </c>
      <c r="T364">
        <v>0</v>
      </c>
      <c r="U364" t="s">
        <v>6822</v>
      </c>
      <c r="V364">
        <v>4.99</v>
      </c>
      <c r="W364" t="s">
        <v>6847</v>
      </c>
      <c r="X364">
        <v>0</v>
      </c>
      <c r="Y364" t="s">
        <v>6822</v>
      </c>
      <c r="Z364">
        <v>3.14</v>
      </c>
      <c r="AA364" t="s">
        <v>6953</v>
      </c>
      <c r="AC364">
        <v>3.14</v>
      </c>
    </row>
    <row r="365" spans="1:29" x14ac:dyDescent="0.2">
      <c r="A365" t="s">
        <v>1973</v>
      </c>
      <c r="B365" t="s">
        <v>1237</v>
      </c>
      <c r="C365" t="s">
        <v>2097</v>
      </c>
      <c r="D365" t="s">
        <v>2335</v>
      </c>
      <c r="E365" t="s">
        <v>4</v>
      </c>
      <c r="F365" t="s">
        <v>25</v>
      </c>
      <c r="G365" t="s">
        <v>2307</v>
      </c>
      <c r="H365" t="s">
        <v>1976</v>
      </c>
      <c r="I365" t="s">
        <v>2093</v>
      </c>
      <c r="J365" s="25">
        <v>0.86</v>
      </c>
      <c r="K365">
        <v>261.17</v>
      </c>
      <c r="L365">
        <v>36.161999999999999</v>
      </c>
      <c r="M365">
        <v>225.00800000000001</v>
      </c>
      <c r="N365">
        <v>0.86153800000000003</v>
      </c>
      <c r="O365">
        <v>15</v>
      </c>
      <c r="P365">
        <v>0</v>
      </c>
      <c r="Q365">
        <v>0</v>
      </c>
      <c r="R365">
        <v>1.85</v>
      </c>
      <c r="S365" t="s">
        <v>6840</v>
      </c>
      <c r="T365">
        <v>0</v>
      </c>
      <c r="U365" t="s">
        <v>6822</v>
      </c>
      <c r="V365">
        <v>4.99</v>
      </c>
      <c r="W365" t="s">
        <v>6847</v>
      </c>
      <c r="X365">
        <v>0</v>
      </c>
      <c r="Y365" t="s">
        <v>6822</v>
      </c>
      <c r="Z365">
        <v>3.14</v>
      </c>
      <c r="AA365" t="s">
        <v>6953</v>
      </c>
      <c r="AC365">
        <v>3.14</v>
      </c>
    </row>
    <row r="366" spans="1:29" x14ac:dyDescent="0.2">
      <c r="A366" t="s">
        <v>1973</v>
      </c>
      <c r="B366" t="s">
        <v>2336</v>
      </c>
      <c r="C366" t="s">
        <v>2337</v>
      </c>
      <c r="D366" t="s">
        <v>2338</v>
      </c>
      <c r="E366" t="s">
        <v>4</v>
      </c>
      <c r="F366" t="s">
        <v>30</v>
      </c>
      <c r="G366" t="s">
        <v>2295</v>
      </c>
      <c r="H366" t="s">
        <v>1976</v>
      </c>
      <c r="I366" t="s">
        <v>2334</v>
      </c>
      <c r="J366" s="25">
        <v>0.04</v>
      </c>
      <c r="K366">
        <v>433.94400000000002</v>
      </c>
      <c r="L366">
        <v>56.252000000000002</v>
      </c>
      <c r="M366">
        <v>377.69200000000001</v>
      </c>
      <c r="N366">
        <v>0.87036999999999998</v>
      </c>
      <c r="O366">
        <v>15</v>
      </c>
      <c r="P366">
        <v>0</v>
      </c>
      <c r="Q366">
        <v>0</v>
      </c>
      <c r="R366">
        <v>295</v>
      </c>
      <c r="S366" t="s">
        <v>6957</v>
      </c>
      <c r="T366">
        <v>0</v>
      </c>
      <c r="U366">
        <v>0</v>
      </c>
      <c r="V366">
        <v>330</v>
      </c>
      <c r="W366" t="s">
        <v>6958</v>
      </c>
      <c r="X366">
        <v>0</v>
      </c>
      <c r="Y366">
        <v>0</v>
      </c>
      <c r="Z366">
        <v>35</v>
      </c>
      <c r="AA366" t="s">
        <v>6956</v>
      </c>
      <c r="AC366">
        <v>35</v>
      </c>
    </row>
    <row r="367" spans="1:29" x14ac:dyDescent="0.2">
      <c r="A367" t="s">
        <v>1973</v>
      </c>
      <c r="B367" t="s">
        <v>2336</v>
      </c>
      <c r="C367" t="s">
        <v>2337</v>
      </c>
      <c r="D367" t="s">
        <v>2338</v>
      </c>
      <c r="E367" t="s">
        <v>4</v>
      </c>
      <c r="F367" t="s">
        <v>30</v>
      </c>
      <c r="G367" t="s">
        <v>2297</v>
      </c>
      <c r="H367" t="s">
        <v>1976</v>
      </c>
      <c r="I367" t="s">
        <v>2334</v>
      </c>
      <c r="J367" s="25">
        <v>0.05</v>
      </c>
      <c r="K367">
        <v>433.94400000000002</v>
      </c>
      <c r="L367">
        <v>56.252000000000002</v>
      </c>
      <c r="M367">
        <v>377.69200000000001</v>
      </c>
      <c r="N367">
        <v>0.87036999999999998</v>
      </c>
      <c r="O367">
        <v>15</v>
      </c>
      <c r="P367">
        <v>0</v>
      </c>
      <c r="Q367">
        <v>0</v>
      </c>
      <c r="R367">
        <v>295</v>
      </c>
      <c r="S367" t="s">
        <v>6957</v>
      </c>
      <c r="T367">
        <v>0</v>
      </c>
      <c r="U367">
        <v>0</v>
      </c>
      <c r="V367">
        <v>330</v>
      </c>
      <c r="W367" t="s">
        <v>6958</v>
      </c>
      <c r="X367">
        <v>0</v>
      </c>
      <c r="Y367">
        <v>0</v>
      </c>
      <c r="Z367">
        <v>35</v>
      </c>
      <c r="AA367" t="s">
        <v>6956</v>
      </c>
      <c r="AC367">
        <v>35</v>
      </c>
    </row>
    <row r="368" spans="1:29" x14ac:dyDescent="0.2">
      <c r="A368" t="s">
        <v>1973</v>
      </c>
      <c r="B368" t="s">
        <v>2336</v>
      </c>
      <c r="C368" t="s">
        <v>2337</v>
      </c>
      <c r="D368" t="s">
        <v>2338</v>
      </c>
      <c r="E368" t="s">
        <v>4</v>
      </c>
      <c r="F368" t="s">
        <v>30</v>
      </c>
      <c r="G368" t="s">
        <v>2298</v>
      </c>
      <c r="H368" t="s">
        <v>1976</v>
      </c>
      <c r="I368" t="s">
        <v>2334</v>
      </c>
      <c r="J368" s="25">
        <v>0.04</v>
      </c>
      <c r="K368">
        <v>433.94400000000002</v>
      </c>
      <c r="L368">
        <v>56.252000000000002</v>
      </c>
      <c r="M368">
        <v>377.69200000000001</v>
      </c>
      <c r="N368">
        <v>0.87036999999999998</v>
      </c>
      <c r="O368">
        <v>15</v>
      </c>
      <c r="P368">
        <v>0</v>
      </c>
      <c r="Q368">
        <v>0</v>
      </c>
      <c r="R368">
        <v>295</v>
      </c>
      <c r="S368" t="s">
        <v>6957</v>
      </c>
      <c r="T368">
        <v>0</v>
      </c>
      <c r="U368">
        <v>0</v>
      </c>
      <c r="V368">
        <v>330</v>
      </c>
      <c r="W368" t="s">
        <v>6958</v>
      </c>
      <c r="X368">
        <v>0</v>
      </c>
      <c r="Y368">
        <v>0</v>
      </c>
      <c r="Z368">
        <v>35</v>
      </c>
      <c r="AA368" t="s">
        <v>6956</v>
      </c>
      <c r="AC368">
        <v>35</v>
      </c>
    </row>
    <row r="369" spans="1:29" x14ac:dyDescent="0.2">
      <c r="A369" t="s">
        <v>1973</v>
      </c>
      <c r="B369" t="s">
        <v>2336</v>
      </c>
      <c r="C369" t="s">
        <v>2337</v>
      </c>
      <c r="D369" t="s">
        <v>2338</v>
      </c>
      <c r="E369" t="s">
        <v>4</v>
      </c>
      <c r="F369" t="s">
        <v>30</v>
      </c>
      <c r="G369" t="s">
        <v>2299</v>
      </c>
      <c r="H369" t="s">
        <v>1976</v>
      </c>
      <c r="I369" t="s">
        <v>2334</v>
      </c>
      <c r="J369" s="25">
        <v>0.05</v>
      </c>
      <c r="K369">
        <v>433.94400000000002</v>
      </c>
      <c r="L369">
        <v>56.252000000000002</v>
      </c>
      <c r="M369">
        <v>377.69200000000001</v>
      </c>
      <c r="N369">
        <v>0.87036999999999998</v>
      </c>
      <c r="O369">
        <v>15</v>
      </c>
      <c r="P369">
        <v>0</v>
      </c>
      <c r="Q369">
        <v>0</v>
      </c>
      <c r="R369">
        <v>295</v>
      </c>
      <c r="S369" t="s">
        <v>6957</v>
      </c>
      <c r="T369">
        <v>0</v>
      </c>
      <c r="U369">
        <v>0</v>
      </c>
      <c r="V369">
        <v>330</v>
      </c>
      <c r="W369" t="s">
        <v>6958</v>
      </c>
      <c r="X369">
        <v>0</v>
      </c>
      <c r="Y369">
        <v>0</v>
      </c>
      <c r="Z369">
        <v>35</v>
      </c>
      <c r="AA369" t="s">
        <v>6956</v>
      </c>
      <c r="AC369">
        <v>35</v>
      </c>
    </row>
    <row r="370" spans="1:29" x14ac:dyDescent="0.2">
      <c r="A370" t="s">
        <v>1973</v>
      </c>
      <c r="B370" t="s">
        <v>2336</v>
      </c>
      <c r="C370" t="s">
        <v>2337</v>
      </c>
      <c r="D370" t="s">
        <v>2338</v>
      </c>
      <c r="E370" t="s">
        <v>4</v>
      </c>
      <c r="F370" t="s">
        <v>30</v>
      </c>
      <c r="G370" t="s">
        <v>2300</v>
      </c>
      <c r="H370" t="s">
        <v>1976</v>
      </c>
      <c r="I370" t="s">
        <v>2334</v>
      </c>
      <c r="J370" s="25">
        <v>0.04</v>
      </c>
      <c r="K370">
        <v>433.94400000000002</v>
      </c>
      <c r="L370">
        <v>56.252000000000002</v>
      </c>
      <c r="M370">
        <v>377.69200000000001</v>
      </c>
      <c r="N370">
        <v>0.87036999999999998</v>
      </c>
      <c r="O370">
        <v>15</v>
      </c>
      <c r="P370">
        <v>0</v>
      </c>
      <c r="Q370">
        <v>0</v>
      </c>
      <c r="R370">
        <v>295</v>
      </c>
      <c r="S370" t="s">
        <v>6957</v>
      </c>
      <c r="T370">
        <v>0</v>
      </c>
      <c r="U370">
        <v>0</v>
      </c>
      <c r="V370">
        <v>330</v>
      </c>
      <c r="W370" t="s">
        <v>6958</v>
      </c>
      <c r="X370">
        <v>0</v>
      </c>
      <c r="Y370">
        <v>0</v>
      </c>
      <c r="Z370">
        <v>35</v>
      </c>
      <c r="AA370" t="s">
        <v>6956</v>
      </c>
      <c r="AC370">
        <v>35</v>
      </c>
    </row>
    <row r="371" spans="1:29" x14ac:dyDescent="0.2">
      <c r="A371" t="s">
        <v>1973</v>
      </c>
      <c r="B371" t="s">
        <v>2336</v>
      </c>
      <c r="C371" t="s">
        <v>2337</v>
      </c>
      <c r="D371" t="s">
        <v>2338</v>
      </c>
      <c r="E371" t="s">
        <v>4</v>
      </c>
      <c r="F371" t="s">
        <v>30</v>
      </c>
      <c r="G371" t="s">
        <v>2301</v>
      </c>
      <c r="H371" t="s">
        <v>1976</v>
      </c>
      <c r="I371" t="s">
        <v>2334</v>
      </c>
      <c r="J371" s="25">
        <v>0.05</v>
      </c>
      <c r="K371">
        <v>433.94400000000002</v>
      </c>
      <c r="L371">
        <v>56.252000000000002</v>
      </c>
      <c r="M371">
        <v>377.69200000000001</v>
      </c>
      <c r="N371">
        <v>0.87036999999999998</v>
      </c>
      <c r="O371">
        <v>15</v>
      </c>
      <c r="P371">
        <v>0</v>
      </c>
      <c r="Q371">
        <v>0</v>
      </c>
      <c r="R371">
        <v>295</v>
      </c>
      <c r="S371" t="s">
        <v>6957</v>
      </c>
      <c r="T371">
        <v>0</v>
      </c>
      <c r="U371">
        <v>0</v>
      </c>
      <c r="V371">
        <v>330</v>
      </c>
      <c r="W371" t="s">
        <v>6958</v>
      </c>
      <c r="X371">
        <v>0</v>
      </c>
      <c r="Y371">
        <v>0</v>
      </c>
      <c r="Z371">
        <v>35</v>
      </c>
      <c r="AA371" t="s">
        <v>6956</v>
      </c>
      <c r="AC371">
        <v>35</v>
      </c>
    </row>
    <row r="372" spans="1:29" x14ac:dyDescent="0.2">
      <c r="A372" t="s">
        <v>1973</v>
      </c>
      <c r="B372" t="s">
        <v>2336</v>
      </c>
      <c r="C372" t="s">
        <v>2337</v>
      </c>
      <c r="D372" t="s">
        <v>2338</v>
      </c>
      <c r="E372" t="s">
        <v>4</v>
      </c>
      <c r="F372" t="s">
        <v>30</v>
      </c>
      <c r="G372" t="s">
        <v>2302</v>
      </c>
      <c r="H372" t="s">
        <v>1976</v>
      </c>
      <c r="I372" t="s">
        <v>2334</v>
      </c>
      <c r="J372" s="25">
        <v>0.04</v>
      </c>
      <c r="K372">
        <v>433.94400000000002</v>
      </c>
      <c r="L372">
        <v>56.252000000000002</v>
      </c>
      <c r="M372">
        <v>377.69200000000001</v>
      </c>
      <c r="N372">
        <v>0.87036999999999998</v>
      </c>
      <c r="O372">
        <v>15</v>
      </c>
      <c r="P372">
        <v>0</v>
      </c>
      <c r="Q372">
        <v>0</v>
      </c>
      <c r="R372">
        <v>295</v>
      </c>
      <c r="S372" t="s">
        <v>6957</v>
      </c>
      <c r="T372">
        <v>0</v>
      </c>
      <c r="U372">
        <v>0</v>
      </c>
      <c r="V372">
        <v>330</v>
      </c>
      <c r="W372" t="s">
        <v>6958</v>
      </c>
      <c r="X372">
        <v>0</v>
      </c>
      <c r="Y372">
        <v>0</v>
      </c>
      <c r="Z372">
        <v>35</v>
      </c>
      <c r="AA372" t="s">
        <v>6956</v>
      </c>
      <c r="AC372">
        <v>35</v>
      </c>
    </row>
    <row r="373" spans="1:29" x14ac:dyDescent="0.2">
      <c r="A373" t="s">
        <v>1973</v>
      </c>
      <c r="B373" t="s">
        <v>2336</v>
      </c>
      <c r="C373" t="s">
        <v>2337</v>
      </c>
      <c r="D373" t="s">
        <v>2338</v>
      </c>
      <c r="E373" t="s">
        <v>4</v>
      </c>
      <c r="F373" t="s">
        <v>30</v>
      </c>
      <c r="G373" t="s">
        <v>1050</v>
      </c>
      <c r="H373" t="s">
        <v>1976</v>
      </c>
      <c r="I373" t="s">
        <v>2334</v>
      </c>
      <c r="J373" s="25">
        <v>0.05</v>
      </c>
      <c r="K373">
        <v>433.94400000000002</v>
      </c>
      <c r="L373">
        <v>56.252000000000002</v>
      </c>
      <c r="M373">
        <v>377.69200000000001</v>
      </c>
      <c r="N373">
        <v>0.87036999999999998</v>
      </c>
      <c r="O373">
        <v>15</v>
      </c>
      <c r="P373">
        <v>0</v>
      </c>
      <c r="Q373">
        <v>0</v>
      </c>
      <c r="R373">
        <v>295</v>
      </c>
      <c r="S373" t="s">
        <v>6957</v>
      </c>
      <c r="T373">
        <v>0</v>
      </c>
      <c r="U373">
        <v>0</v>
      </c>
      <c r="V373">
        <v>330</v>
      </c>
      <c r="W373" t="s">
        <v>6958</v>
      </c>
      <c r="X373">
        <v>0</v>
      </c>
      <c r="Y373">
        <v>0</v>
      </c>
      <c r="Z373">
        <v>35</v>
      </c>
      <c r="AA373" t="s">
        <v>6956</v>
      </c>
      <c r="AC373">
        <v>35</v>
      </c>
    </row>
    <row r="374" spans="1:29" x14ac:dyDescent="0.2">
      <c r="A374" t="s">
        <v>1973</v>
      </c>
      <c r="B374" t="s">
        <v>2336</v>
      </c>
      <c r="C374" t="s">
        <v>2337</v>
      </c>
      <c r="D374" t="s">
        <v>2338</v>
      </c>
      <c r="E374" t="s">
        <v>4</v>
      </c>
      <c r="F374" t="s">
        <v>30</v>
      </c>
      <c r="G374" t="s">
        <v>2303</v>
      </c>
      <c r="H374" t="s">
        <v>1976</v>
      </c>
      <c r="I374" t="s">
        <v>2334</v>
      </c>
      <c r="J374" s="25">
        <v>0.04</v>
      </c>
      <c r="K374">
        <v>433.94400000000002</v>
      </c>
      <c r="L374">
        <v>56.252000000000002</v>
      </c>
      <c r="M374">
        <v>377.69200000000001</v>
      </c>
      <c r="N374">
        <v>0.87036999999999998</v>
      </c>
      <c r="O374">
        <v>15</v>
      </c>
      <c r="P374">
        <v>0</v>
      </c>
      <c r="Q374">
        <v>0</v>
      </c>
      <c r="R374">
        <v>295</v>
      </c>
      <c r="S374" t="s">
        <v>6957</v>
      </c>
      <c r="T374">
        <v>0</v>
      </c>
      <c r="U374">
        <v>0</v>
      </c>
      <c r="V374">
        <v>330</v>
      </c>
      <c r="W374" t="s">
        <v>6958</v>
      </c>
      <c r="X374">
        <v>0</v>
      </c>
      <c r="Y374">
        <v>0</v>
      </c>
      <c r="Z374">
        <v>35</v>
      </c>
      <c r="AA374" t="s">
        <v>6956</v>
      </c>
      <c r="AC374">
        <v>35</v>
      </c>
    </row>
    <row r="375" spans="1:29" x14ac:dyDescent="0.2">
      <c r="A375" t="s">
        <v>1973</v>
      </c>
      <c r="B375" t="s">
        <v>2336</v>
      </c>
      <c r="C375" t="s">
        <v>2337</v>
      </c>
      <c r="D375" t="s">
        <v>2338</v>
      </c>
      <c r="E375" t="s">
        <v>4</v>
      </c>
      <c r="F375" t="s">
        <v>30</v>
      </c>
      <c r="G375" t="s">
        <v>2304</v>
      </c>
      <c r="H375" t="s">
        <v>1976</v>
      </c>
      <c r="I375" t="s">
        <v>2334</v>
      </c>
      <c r="J375" s="25">
        <v>0.04</v>
      </c>
      <c r="K375">
        <v>433.94400000000002</v>
      </c>
      <c r="L375">
        <v>56.252000000000002</v>
      </c>
      <c r="M375">
        <v>377.69200000000001</v>
      </c>
      <c r="N375">
        <v>0.87036999999999998</v>
      </c>
      <c r="O375">
        <v>15</v>
      </c>
      <c r="P375">
        <v>0</v>
      </c>
      <c r="Q375">
        <v>0</v>
      </c>
      <c r="R375">
        <v>295</v>
      </c>
      <c r="S375" t="s">
        <v>6957</v>
      </c>
      <c r="T375">
        <v>0</v>
      </c>
      <c r="U375">
        <v>0</v>
      </c>
      <c r="V375">
        <v>330</v>
      </c>
      <c r="W375" t="s">
        <v>6958</v>
      </c>
      <c r="X375">
        <v>0</v>
      </c>
      <c r="Y375">
        <v>0</v>
      </c>
      <c r="Z375">
        <v>35</v>
      </c>
      <c r="AA375" t="s">
        <v>6956</v>
      </c>
      <c r="AC375">
        <v>35</v>
      </c>
    </row>
    <row r="376" spans="1:29" x14ac:dyDescent="0.2">
      <c r="A376" t="s">
        <v>1973</v>
      </c>
      <c r="B376" t="s">
        <v>2336</v>
      </c>
      <c r="C376" t="s">
        <v>2337</v>
      </c>
      <c r="D376" t="s">
        <v>2338</v>
      </c>
      <c r="E376" t="s">
        <v>4</v>
      </c>
      <c r="F376" t="s">
        <v>30</v>
      </c>
      <c r="G376" t="s">
        <v>2305</v>
      </c>
      <c r="H376" t="s">
        <v>1976</v>
      </c>
      <c r="I376" t="s">
        <v>2334</v>
      </c>
      <c r="J376" s="25">
        <v>0.04</v>
      </c>
      <c r="K376">
        <v>433.94400000000002</v>
      </c>
      <c r="L376">
        <v>56.252000000000002</v>
      </c>
      <c r="M376">
        <v>377.69200000000001</v>
      </c>
      <c r="N376">
        <v>0.87036999999999998</v>
      </c>
      <c r="O376">
        <v>15</v>
      </c>
      <c r="P376">
        <v>0</v>
      </c>
      <c r="Q376">
        <v>0</v>
      </c>
      <c r="R376">
        <v>295</v>
      </c>
      <c r="S376" t="s">
        <v>6957</v>
      </c>
      <c r="T376">
        <v>0</v>
      </c>
      <c r="U376">
        <v>0</v>
      </c>
      <c r="V376">
        <v>330</v>
      </c>
      <c r="W376" t="s">
        <v>6958</v>
      </c>
      <c r="X376">
        <v>0</v>
      </c>
      <c r="Y376">
        <v>0</v>
      </c>
      <c r="Z376">
        <v>35</v>
      </c>
      <c r="AA376" t="s">
        <v>6956</v>
      </c>
      <c r="AC376">
        <v>35</v>
      </c>
    </row>
    <row r="377" spans="1:29" x14ac:dyDescent="0.2">
      <c r="A377" t="s">
        <v>1973</v>
      </c>
      <c r="B377" t="s">
        <v>2336</v>
      </c>
      <c r="C377" t="s">
        <v>2337</v>
      </c>
      <c r="D377" t="s">
        <v>2338</v>
      </c>
      <c r="E377" t="s">
        <v>4</v>
      </c>
      <c r="F377" t="s">
        <v>30</v>
      </c>
      <c r="G377" t="s">
        <v>2306</v>
      </c>
      <c r="H377" t="s">
        <v>1976</v>
      </c>
      <c r="I377" t="s">
        <v>2334</v>
      </c>
      <c r="J377" s="25">
        <v>0.05</v>
      </c>
      <c r="K377">
        <v>433.94400000000002</v>
      </c>
      <c r="L377">
        <v>56.252000000000002</v>
      </c>
      <c r="M377">
        <v>377.69200000000001</v>
      </c>
      <c r="N377">
        <v>0.87036999999999998</v>
      </c>
      <c r="O377">
        <v>15</v>
      </c>
      <c r="P377">
        <v>0</v>
      </c>
      <c r="Q377">
        <v>0</v>
      </c>
      <c r="R377">
        <v>295</v>
      </c>
      <c r="S377" t="s">
        <v>6957</v>
      </c>
      <c r="T377">
        <v>0</v>
      </c>
      <c r="U377">
        <v>0</v>
      </c>
      <c r="V377">
        <v>330</v>
      </c>
      <c r="W377" t="s">
        <v>6958</v>
      </c>
      <c r="X377">
        <v>0</v>
      </c>
      <c r="Y377">
        <v>0</v>
      </c>
      <c r="Z377">
        <v>35</v>
      </c>
      <c r="AA377" t="s">
        <v>6956</v>
      </c>
      <c r="AC377">
        <v>35</v>
      </c>
    </row>
    <row r="378" spans="1:29" x14ac:dyDescent="0.2">
      <c r="A378" t="s">
        <v>1973</v>
      </c>
      <c r="B378" t="s">
        <v>2336</v>
      </c>
      <c r="C378" t="s">
        <v>2337</v>
      </c>
      <c r="D378" t="s">
        <v>2338</v>
      </c>
      <c r="E378" t="s">
        <v>4</v>
      </c>
      <c r="F378" t="s">
        <v>30</v>
      </c>
      <c r="G378" t="s">
        <v>2307</v>
      </c>
      <c r="H378" t="s">
        <v>1976</v>
      </c>
      <c r="I378" t="s">
        <v>2334</v>
      </c>
      <c r="J378" s="25">
        <v>0.05</v>
      </c>
      <c r="K378">
        <v>433.94400000000002</v>
      </c>
      <c r="L378">
        <v>56.252000000000002</v>
      </c>
      <c r="M378">
        <v>377.69200000000001</v>
      </c>
      <c r="N378">
        <v>0.87036999999999998</v>
      </c>
      <c r="O378">
        <v>15</v>
      </c>
      <c r="P378">
        <v>0</v>
      </c>
      <c r="Q378">
        <v>0</v>
      </c>
      <c r="R378">
        <v>295</v>
      </c>
      <c r="S378" t="s">
        <v>6957</v>
      </c>
      <c r="T378">
        <v>0</v>
      </c>
      <c r="U378">
        <v>0</v>
      </c>
      <c r="V378">
        <v>330</v>
      </c>
      <c r="W378" t="s">
        <v>6958</v>
      </c>
      <c r="X378">
        <v>0</v>
      </c>
      <c r="Y378">
        <v>0</v>
      </c>
      <c r="Z378">
        <v>35</v>
      </c>
      <c r="AA378" t="s">
        <v>6956</v>
      </c>
      <c r="AC378">
        <v>35</v>
      </c>
    </row>
    <row r="379" spans="1:29" x14ac:dyDescent="0.2">
      <c r="A379" t="s">
        <v>1973</v>
      </c>
      <c r="B379" t="s">
        <v>2336</v>
      </c>
      <c r="C379" t="s">
        <v>2337</v>
      </c>
      <c r="D379" t="s">
        <v>2338</v>
      </c>
      <c r="E379" t="s">
        <v>4</v>
      </c>
      <c r="F379" t="s">
        <v>25</v>
      </c>
      <c r="G379" t="s">
        <v>2295</v>
      </c>
      <c r="H379" t="s">
        <v>1976</v>
      </c>
      <c r="I379" t="s">
        <v>2334</v>
      </c>
      <c r="J379" s="25">
        <v>0.05</v>
      </c>
      <c r="K379">
        <v>433.94400000000002</v>
      </c>
      <c r="L379">
        <v>56.252000000000002</v>
      </c>
      <c r="M379">
        <v>377.69200000000001</v>
      </c>
      <c r="N379">
        <v>0.87036999999999998</v>
      </c>
      <c r="O379">
        <v>15</v>
      </c>
      <c r="P379">
        <v>0</v>
      </c>
      <c r="Q379">
        <v>0</v>
      </c>
      <c r="R379">
        <v>295</v>
      </c>
      <c r="S379" t="s">
        <v>6957</v>
      </c>
      <c r="T379">
        <v>0</v>
      </c>
      <c r="U379">
        <v>0</v>
      </c>
      <c r="V379">
        <v>330</v>
      </c>
      <c r="W379" t="s">
        <v>6958</v>
      </c>
      <c r="X379">
        <v>0</v>
      </c>
      <c r="Y379">
        <v>0</v>
      </c>
      <c r="Z379">
        <v>35</v>
      </c>
      <c r="AA379" t="s">
        <v>6956</v>
      </c>
      <c r="AC379">
        <v>35</v>
      </c>
    </row>
    <row r="380" spans="1:29" x14ac:dyDescent="0.2">
      <c r="A380" t="s">
        <v>1973</v>
      </c>
      <c r="B380" t="s">
        <v>2336</v>
      </c>
      <c r="C380" t="s">
        <v>2337</v>
      </c>
      <c r="D380" t="s">
        <v>2338</v>
      </c>
      <c r="E380" t="s">
        <v>4</v>
      </c>
      <c r="F380" t="s">
        <v>25</v>
      </c>
      <c r="G380" t="s">
        <v>2297</v>
      </c>
      <c r="H380" t="s">
        <v>1976</v>
      </c>
      <c r="I380" t="s">
        <v>2334</v>
      </c>
      <c r="J380" s="25">
        <v>0.05</v>
      </c>
      <c r="K380">
        <v>433.94400000000002</v>
      </c>
      <c r="L380">
        <v>56.252000000000002</v>
      </c>
      <c r="M380">
        <v>377.69200000000001</v>
      </c>
      <c r="N380">
        <v>0.87036999999999998</v>
      </c>
      <c r="O380">
        <v>15</v>
      </c>
      <c r="P380">
        <v>0</v>
      </c>
      <c r="Q380">
        <v>0</v>
      </c>
      <c r="R380">
        <v>295</v>
      </c>
      <c r="S380" t="s">
        <v>6957</v>
      </c>
      <c r="T380">
        <v>0</v>
      </c>
      <c r="U380">
        <v>0</v>
      </c>
      <c r="V380">
        <v>330</v>
      </c>
      <c r="W380" t="s">
        <v>6958</v>
      </c>
      <c r="X380">
        <v>0</v>
      </c>
      <c r="Y380">
        <v>0</v>
      </c>
      <c r="Z380">
        <v>35</v>
      </c>
      <c r="AA380" t="s">
        <v>6956</v>
      </c>
      <c r="AC380">
        <v>35</v>
      </c>
    </row>
    <row r="381" spans="1:29" x14ac:dyDescent="0.2">
      <c r="A381" t="s">
        <v>1973</v>
      </c>
      <c r="B381" t="s">
        <v>2336</v>
      </c>
      <c r="C381" t="s">
        <v>2337</v>
      </c>
      <c r="D381" t="s">
        <v>2338</v>
      </c>
      <c r="E381" t="s">
        <v>4</v>
      </c>
      <c r="F381" t="s">
        <v>25</v>
      </c>
      <c r="G381" t="s">
        <v>2298</v>
      </c>
      <c r="H381" t="s">
        <v>1976</v>
      </c>
      <c r="I381" t="s">
        <v>2334</v>
      </c>
      <c r="J381" s="25">
        <v>0.05</v>
      </c>
      <c r="K381">
        <v>433.94400000000002</v>
      </c>
      <c r="L381">
        <v>56.252000000000002</v>
      </c>
      <c r="M381">
        <v>377.69200000000001</v>
      </c>
      <c r="N381">
        <v>0.87036999999999998</v>
      </c>
      <c r="O381">
        <v>15</v>
      </c>
      <c r="P381">
        <v>0</v>
      </c>
      <c r="Q381">
        <v>0</v>
      </c>
      <c r="R381">
        <v>295</v>
      </c>
      <c r="S381" t="s">
        <v>6957</v>
      </c>
      <c r="T381">
        <v>0</v>
      </c>
      <c r="U381">
        <v>0</v>
      </c>
      <c r="V381">
        <v>330</v>
      </c>
      <c r="W381" t="s">
        <v>6958</v>
      </c>
      <c r="X381">
        <v>0</v>
      </c>
      <c r="Y381">
        <v>0</v>
      </c>
      <c r="Z381">
        <v>35</v>
      </c>
      <c r="AA381" t="s">
        <v>6956</v>
      </c>
      <c r="AC381">
        <v>35</v>
      </c>
    </row>
    <row r="382" spans="1:29" x14ac:dyDescent="0.2">
      <c r="A382" t="s">
        <v>1973</v>
      </c>
      <c r="B382" t="s">
        <v>2336</v>
      </c>
      <c r="C382" t="s">
        <v>2337</v>
      </c>
      <c r="D382" t="s">
        <v>2338</v>
      </c>
      <c r="E382" t="s">
        <v>4</v>
      </c>
      <c r="F382" t="s">
        <v>25</v>
      </c>
      <c r="G382" t="s">
        <v>2299</v>
      </c>
      <c r="H382" t="s">
        <v>1976</v>
      </c>
      <c r="I382" t="s">
        <v>2334</v>
      </c>
      <c r="J382" s="25">
        <v>0.05</v>
      </c>
      <c r="K382">
        <v>433.94400000000002</v>
      </c>
      <c r="L382">
        <v>56.252000000000002</v>
      </c>
      <c r="M382">
        <v>377.69200000000001</v>
      </c>
      <c r="N382">
        <v>0.87036999999999998</v>
      </c>
      <c r="O382">
        <v>15</v>
      </c>
      <c r="P382">
        <v>0</v>
      </c>
      <c r="Q382">
        <v>0</v>
      </c>
      <c r="R382">
        <v>295</v>
      </c>
      <c r="S382" t="s">
        <v>6957</v>
      </c>
      <c r="T382">
        <v>0</v>
      </c>
      <c r="U382">
        <v>0</v>
      </c>
      <c r="V382">
        <v>330</v>
      </c>
      <c r="W382" t="s">
        <v>6958</v>
      </c>
      <c r="X382">
        <v>0</v>
      </c>
      <c r="Y382">
        <v>0</v>
      </c>
      <c r="Z382">
        <v>35</v>
      </c>
      <c r="AA382" t="s">
        <v>6956</v>
      </c>
      <c r="AC382">
        <v>35</v>
      </c>
    </row>
    <row r="383" spans="1:29" x14ac:dyDescent="0.2">
      <c r="A383" t="s">
        <v>1973</v>
      </c>
      <c r="B383" t="s">
        <v>2336</v>
      </c>
      <c r="C383" t="s">
        <v>2337</v>
      </c>
      <c r="D383" t="s">
        <v>2338</v>
      </c>
      <c r="E383" t="s">
        <v>4</v>
      </c>
      <c r="F383" t="s">
        <v>25</v>
      </c>
      <c r="G383" t="s">
        <v>2300</v>
      </c>
      <c r="H383" t="s">
        <v>1976</v>
      </c>
      <c r="I383" t="s">
        <v>2334</v>
      </c>
      <c r="J383" s="25">
        <v>0.05</v>
      </c>
      <c r="K383">
        <v>433.94400000000002</v>
      </c>
      <c r="L383">
        <v>56.252000000000002</v>
      </c>
      <c r="M383">
        <v>377.69200000000001</v>
      </c>
      <c r="N383">
        <v>0.87036999999999998</v>
      </c>
      <c r="O383">
        <v>15</v>
      </c>
      <c r="P383">
        <v>0</v>
      </c>
      <c r="Q383">
        <v>0</v>
      </c>
      <c r="R383">
        <v>295</v>
      </c>
      <c r="S383" t="s">
        <v>6957</v>
      </c>
      <c r="T383">
        <v>0</v>
      </c>
      <c r="U383">
        <v>0</v>
      </c>
      <c r="V383">
        <v>330</v>
      </c>
      <c r="W383" t="s">
        <v>6958</v>
      </c>
      <c r="X383">
        <v>0</v>
      </c>
      <c r="Y383">
        <v>0</v>
      </c>
      <c r="Z383">
        <v>35</v>
      </c>
      <c r="AA383" t="s">
        <v>6956</v>
      </c>
      <c r="AC383">
        <v>35</v>
      </c>
    </row>
    <row r="384" spans="1:29" x14ac:dyDescent="0.2">
      <c r="A384" t="s">
        <v>1973</v>
      </c>
      <c r="B384" t="s">
        <v>2336</v>
      </c>
      <c r="C384" t="s">
        <v>2337</v>
      </c>
      <c r="D384" t="s">
        <v>2338</v>
      </c>
      <c r="E384" t="s">
        <v>4</v>
      </c>
      <c r="F384" t="s">
        <v>25</v>
      </c>
      <c r="G384" t="s">
        <v>2301</v>
      </c>
      <c r="H384" t="s">
        <v>1976</v>
      </c>
      <c r="I384" t="s">
        <v>2334</v>
      </c>
      <c r="J384" s="25">
        <v>0.05</v>
      </c>
      <c r="K384">
        <v>433.94400000000002</v>
      </c>
      <c r="L384">
        <v>56.252000000000002</v>
      </c>
      <c r="M384">
        <v>377.69200000000001</v>
      </c>
      <c r="N384">
        <v>0.87036999999999998</v>
      </c>
      <c r="O384">
        <v>15</v>
      </c>
      <c r="P384">
        <v>0</v>
      </c>
      <c r="Q384">
        <v>0</v>
      </c>
      <c r="R384">
        <v>295</v>
      </c>
      <c r="S384" t="s">
        <v>6957</v>
      </c>
      <c r="T384">
        <v>0</v>
      </c>
      <c r="U384">
        <v>0</v>
      </c>
      <c r="V384">
        <v>330</v>
      </c>
      <c r="W384" t="s">
        <v>6958</v>
      </c>
      <c r="X384">
        <v>0</v>
      </c>
      <c r="Y384">
        <v>0</v>
      </c>
      <c r="Z384">
        <v>35</v>
      </c>
      <c r="AA384" t="s">
        <v>6956</v>
      </c>
      <c r="AC384">
        <v>35</v>
      </c>
    </row>
    <row r="385" spans="1:29" x14ac:dyDescent="0.2">
      <c r="A385" t="s">
        <v>1973</v>
      </c>
      <c r="B385" t="s">
        <v>2336</v>
      </c>
      <c r="C385" t="s">
        <v>2337</v>
      </c>
      <c r="D385" t="s">
        <v>2338</v>
      </c>
      <c r="E385" t="s">
        <v>4</v>
      </c>
      <c r="F385" t="s">
        <v>25</v>
      </c>
      <c r="G385" t="s">
        <v>2302</v>
      </c>
      <c r="H385" t="s">
        <v>1976</v>
      </c>
      <c r="I385" t="s">
        <v>2334</v>
      </c>
      <c r="J385" s="25">
        <v>0.05</v>
      </c>
      <c r="K385">
        <v>433.94400000000002</v>
      </c>
      <c r="L385">
        <v>56.252000000000002</v>
      </c>
      <c r="M385">
        <v>377.69200000000001</v>
      </c>
      <c r="N385">
        <v>0.87036999999999998</v>
      </c>
      <c r="O385">
        <v>15</v>
      </c>
      <c r="P385">
        <v>0</v>
      </c>
      <c r="Q385">
        <v>0</v>
      </c>
      <c r="R385">
        <v>295</v>
      </c>
      <c r="S385" t="s">
        <v>6957</v>
      </c>
      <c r="T385">
        <v>0</v>
      </c>
      <c r="U385">
        <v>0</v>
      </c>
      <c r="V385">
        <v>330</v>
      </c>
      <c r="W385" t="s">
        <v>6958</v>
      </c>
      <c r="X385">
        <v>0</v>
      </c>
      <c r="Y385">
        <v>0</v>
      </c>
      <c r="Z385">
        <v>35</v>
      </c>
      <c r="AA385" t="s">
        <v>6956</v>
      </c>
      <c r="AC385">
        <v>35</v>
      </c>
    </row>
    <row r="386" spans="1:29" x14ac:dyDescent="0.2">
      <c r="A386" t="s">
        <v>1973</v>
      </c>
      <c r="B386" t="s">
        <v>2336</v>
      </c>
      <c r="C386" t="s">
        <v>2337</v>
      </c>
      <c r="D386" t="s">
        <v>2338</v>
      </c>
      <c r="E386" t="s">
        <v>4</v>
      </c>
      <c r="F386" t="s">
        <v>25</v>
      </c>
      <c r="G386" t="s">
        <v>1050</v>
      </c>
      <c r="H386" t="s">
        <v>1976</v>
      </c>
      <c r="I386" t="s">
        <v>2334</v>
      </c>
      <c r="J386" s="25">
        <v>0.05</v>
      </c>
      <c r="K386">
        <v>433.94400000000002</v>
      </c>
      <c r="L386">
        <v>56.252000000000002</v>
      </c>
      <c r="M386">
        <v>377.69200000000001</v>
      </c>
      <c r="N386">
        <v>0.87036999999999998</v>
      </c>
      <c r="O386">
        <v>15</v>
      </c>
      <c r="P386">
        <v>0</v>
      </c>
      <c r="Q386">
        <v>0</v>
      </c>
      <c r="R386">
        <v>295</v>
      </c>
      <c r="S386" t="s">
        <v>6957</v>
      </c>
      <c r="T386">
        <v>0</v>
      </c>
      <c r="U386">
        <v>0</v>
      </c>
      <c r="V386">
        <v>330</v>
      </c>
      <c r="W386" t="s">
        <v>6958</v>
      </c>
      <c r="X386">
        <v>0</v>
      </c>
      <c r="Y386">
        <v>0</v>
      </c>
      <c r="Z386">
        <v>35</v>
      </c>
      <c r="AA386" t="s">
        <v>6956</v>
      </c>
      <c r="AC386">
        <v>35</v>
      </c>
    </row>
    <row r="387" spans="1:29" x14ac:dyDescent="0.2">
      <c r="A387" t="s">
        <v>1973</v>
      </c>
      <c r="B387" t="s">
        <v>2336</v>
      </c>
      <c r="C387" t="s">
        <v>2337</v>
      </c>
      <c r="D387" t="s">
        <v>2338</v>
      </c>
      <c r="E387" t="s">
        <v>4</v>
      </c>
      <c r="F387" t="s">
        <v>25</v>
      </c>
      <c r="G387" t="s">
        <v>2303</v>
      </c>
      <c r="H387" t="s">
        <v>1976</v>
      </c>
      <c r="I387" t="s">
        <v>2334</v>
      </c>
      <c r="J387" s="25">
        <v>0.05</v>
      </c>
      <c r="K387">
        <v>433.94400000000002</v>
      </c>
      <c r="L387">
        <v>56.252000000000002</v>
      </c>
      <c r="M387">
        <v>377.69200000000001</v>
      </c>
      <c r="N387">
        <v>0.87036999999999998</v>
      </c>
      <c r="O387">
        <v>15</v>
      </c>
      <c r="P387">
        <v>0</v>
      </c>
      <c r="Q387">
        <v>0</v>
      </c>
      <c r="R387">
        <v>295</v>
      </c>
      <c r="S387" t="s">
        <v>6957</v>
      </c>
      <c r="T387">
        <v>0</v>
      </c>
      <c r="U387">
        <v>0</v>
      </c>
      <c r="V387">
        <v>330</v>
      </c>
      <c r="W387" t="s">
        <v>6958</v>
      </c>
      <c r="X387">
        <v>0</v>
      </c>
      <c r="Y387">
        <v>0</v>
      </c>
      <c r="Z387">
        <v>35</v>
      </c>
      <c r="AA387" t="s">
        <v>6956</v>
      </c>
      <c r="AC387">
        <v>35</v>
      </c>
    </row>
    <row r="388" spans="1:29" x14ac:dyDescent="0.2">
      <c r="A388" t="s">
        <v>1973</v>
      </c>
      <c r="B388" t="s">
        <v>2336</v>
      </c>
      <c r="C388" t="s">
        <v>2337</v>
      </c>
      <c r="D388" t="s">
        <v>2338</v>
      </c>
      <c r="E388" t="s">
        <v>4</v>
      </c>
      <c r="F388" t="s">
        <v>25</v>
      </c>
      <c r="G388" t="s">
        <v>2304</v>
      </c>
      <c r="H388" t="s">
        <v>1976</v>
      </c>
      <c r="I388" t="s">
        <v>2334</v>
      </c>
      <c r="J388" s="25">
        <v>0.05</v>
      </c>
      <c r="K388">
        <v>433.94400000000002</v>
      </c>
      <c r="L388">
        <v>56.252000000000002</v>
      </c>
      <c r="M388">
        <v>377.69200000000001</v>
      </c>
      <c r="N388">
        <v>0.87036999999999998</v>
      </c>
      <c r="O388">
        <v>15</v>
      </c>
      <c r="P388">
        <v>0</v>
      </c>
      <c r="Q388">
        <v>0</v>
      </c>
      <c r="R388">
        <v>295</v>
      </c>
      <c r="S388" t="s">
        <v>6957</v>
      </c>
      <c r="T388">
        <v>0</v>
      </c>
      <c r="U388">
        <v>0</v>
      </c>
      <c r="V388">
        <v>330</v>
      </c>
      <c r="W388" t="s">
        <v>6958</v>
      </c>
      <c r="X388">
        <v>0</v>
      </c>
      <c r="Y388">
        <v>0</v>
      </c>
      <c r="Z388">
        <v>35</v>
      </c>
      <c r="AA388" t="s">
        <v>6956</v>
      </c>
      <c r="AC388">
        <v>35</v>
      </c>
    </row>
    <row r="389" spans="1:29" x14ac:dyDescent="0.2">
      <c r="A389" t="s">
        <v>1973</v>
      </c>
      <c r="B389" t="s">
        <v>2336</v>
      </c>
      <c r="C389" t="s">
        <v>2337</v>
      </c>
      <c r="D389" t="s">
        <v>2338</v>
      </c>
      <c r="E389" t="s">
        <v>4</v>
      </c>
      <c r="F389" t="s">
        <v>25</v>
      </c>
      <c r="G389" t="s">
        <v>2305</v>
      </c>
      <c r="H389" t="s">
        <v>1976</v>
      </c>
      <c r="I389" t="s">
        <v>2334</v>
      </c>
      <c r="J389" s="25">
        <v>0.05</v>
      </c>
      <c r="K389">
        <v>433.94400000000002</v>
      </c>
      <c r="L389">
        <v>56.252000000000002</v>
      </c>
      <c r="M389">
        <v>377.69200000000001</v>
      </c>
      <c r="N389">
        <v>0.87036999999999998</v>
      </c>
      <c r="O389">
        <v>15</v>
      </c>
      <c r="P389">
        <v>0</v>
      </c>
      <c r="Q389">
        <v>0</v>
      </c>
      <c r="R389">
        <v>295</v>
      </c>
      <c r="S389" t="s">
        <v>6957</v>
      </c>
      <c r="T389">
        <v>0</v>
      </c>
      <c r="U389">
        <v>0</v>
      </c>
      <c r="V389">
        <v>330</v>
      </c>
      <c r="W389" t="s">
        <v>6958</v>
      </c>
      <c r="X389">
        <v>0</v>
      </c>
      <c r="Y389">
        <v>0</v>
      </c>
      <c r="Z389">
        <v>35</v>
      </c>
      <c r="AA389" t="s">
        <v>6956</v>
      </c>
      <c r="AC389">
        <v>35</v>
      </c>
    </row>
    <row r="390" spans="1:29" x14ac:dyDescent="0.2">
      <c r="A390" t="s">
        <v>1973</v>
      </c>
      <c r="B390" t="s">
        <v>2336</v>
      </c>
      <c r="C390" t="s">
        <v>2337</v>
      </c>
      <c r="D390" t="s">
        <v>2338</v>
      </c>
      <c r="E390" t="s">
        <v>4</v>
      </c>
      <c r="F390" t="s">
        <v>25</v>
      </c>
      <c r="G390" t="s">
        <v>2306</v>
      </c>
      <c r="H390" t="s">
        <v>1976</v>
      </c>
      <c r="I390" t="s">
        <v>2334</v>
      </c>
      <c r="J390" s="25">
        <v>0.05</v>
      </c>
      <c r="K390">
        <v>433.94400000000002</v>
      </c>
      <c r="L390">
        <v>56.252000000000002</v>
      </c>
      <c r="M390">
        <v>377.69200000000001</v>
      </c>
      <c r="N390">
        <v>0.87036999999999998</v>
      </c>
      <c r="O390">
        <v>15</v>
      </c>
      <c r="P390">
        <v>0</v>
      </c>
      <c r="Q390">
        <v>0</v>
      </c>
      <c r="R390">
        <v>295</v>
      </c>
      <c r="S390" t="s">
        <v>6957</v>
      </c>
      <c r="T390">
        <v>0</v>
      </c>
      <c r="U390">
        <v>0</v>
      </c>
      <c r="V390">
        <v>330</v>
      </c>
      <c r="W390" t="s">
        <v>6958</v>
      </c>
      <c r="X390">
        <v>0</v>
      </c>
      <c r="Y390">
        <v>0</v>
      </c>
      <c r="Z390">
        <v>35</v>
      </c>
      <c r="AA390" t="s">
        <v>6956</v>
      </c>
      <c r="AC390">
        <v>35</v>
      </c>
    </row>
    <row r="391" spans="1:29" x14ac:dyDescent="0.2">
      <c r="A391" t="s">
        <v>1973</v>
      </c>
      <c r="B391" t="s">
        <v>2336</v>
      </c>
      <c r="C391" t="s">
        <v>2337</v>
      </c>
      <c r="D391" t="s">
        <v>2338</v>
      </c>
      <c r="E391" t="s">
        <v>4</v>
      </c>
      <c r="F391" t="s">
        <v>25</v>
      </c>
      <c r="G391" t="s">
        <v>2307</v>
      </c>
      <c r="H391" t="s">
        <v>1976</v>
      </c>
      <c r="I391" t="s">
        <v>2334</v>
      </c>
      <c r="J391" s="25">
        <v>0.05</v>
      </c>
      <c r="K391">
        <v>433.94400000000002</v>
      </c>
      <c r="L391">
        <v>56.252000000000002</v>
      </c>
      <c r="M391">
        <v>377.69200000000001</v>
      </c>
      <c r="N391">
        <v>0.87036999999999998</v>
      </c>
      <c r="O391">
        <v>15</v>
      </c>
      <c r="P391">
        <v>0</v>
      </c>
      <c r="Q391">
        <v>0</v>
      </c>
      <c r="R391">
        <v>295</v>
      </c>
      <c r="S391" t="s">
        <v>6957</v>
      </c>
      <c r="T391">
        <v>0</v>
      </c>
      <c r="U391">
        <v>0</v>
      </c>
      <c r="V391">
        <v>330</v>
      </c>
      <c r="W391" t="s">
        <v>6958</v>
      </c>
      <c r="X391">
        <v>0</v>
      </c>
      <c r="Y391">
        <v>0</v>
      </c>
      <c r="Z391">
        <v>35</v>
      </c>
      <c r="AA391" t="s">
        <v>6956</v>
      </c>
      <c r="AC391">
        <v>35</v>
      </c>
    </row>
    <row r="392" spans="1:29" ht="242.25" x14ac:dyDescent="0.2">
      <c r="A392" t="s">
        <v>1973</v>
      </c>
      <c r="B392" t="s">
        <v>2339</v>
      </c>
      <c r="C392" t="s">
        <v>2340</v>
      </c>
      <c r="D392" s="166" t="s">
        <v>2341</v>
      </c>
      <c r="E392" t="s">
        <v>4</v>
      </c>
      <c r="F392" t="s">
        <v>30</v>
      </c>
      <c r="G392" t="s">
        <v>2295</v>
      </c>
      <c r="H392" t="s">
        <v>1976</v>
      </c>
      <c r="I392" t="s">
        <v>1988</v>
      </c>
      <c r="J392" s="25">
        <v>0.04</v>
      </c>
      <c r="K392">
        <v>1261.652</v>
      </c>
      <c r="L392">
        <v>498.23200000000003</v>
      </c>
      <c r="M392">
        <v>763.42</v>
      </c>
      <c r="N392">
        <v>0.60509599999999997</v>
      </c>
      <c r="O392">
        <v>13</v>
      </c>
      <c r="P392">
        <v>0</v>
      </c>
      <c r="Q392">
        <v>0</v>
      </c>
      <c r="R392">
        <v>0</v>
      </c>
      <c r="S392" t="s">
        <v>6939</v>
      </c>
      <c r="T392">
        <v>0</v>
      </c>
      <c r="U392">
        <v>0</v>
      </c>
      <c r="V392">
        <v>287</v>
      </c>
      <c r="W392" t="s">
        <v>6959</v>
      </c>
      <c r="X392">
        <v>0</v>
      </c>
      <c r="Y392">
        <v>0</v>
      </c>
      <c r="Z392">
        <v>287</v>
      </c>
      <c r="AA392" t="s">
        <v>6956</v>
      </c>
      <c r="AC392">
        <v>287</v>
      </c>
    </row>
    <row r="393" spans="1:29" ht="242.25" x14ac:dyDescent="0.2">
      <c r="A393" t="s">
        <v>1973</v>
      </c>
      <c r="B393" t="s">
        <v>2339</v>
      </c>
      <c r="C393" t="s">
        <v>2340</v>
      </c>
      <c r="D393" s="166" t="s">
        <v>2341</v>
      </c>
      <c r="E393" t="s">
        <v>4</v>
      </c>
      <c r="F393" t="s">
        <v>30</v>
      </c>
      <c r="G393" t="s">
        <v>2297</v>
      </c>
      <c r="H393" t="s">
        <v>1976</v>
      </c>
      <c r="I393" t="s">
        <v>1988</v>
      </c>
      <c r="J393" s="25">
        <v>0.05</v>
      </c>
      <c r="K393">
        <v>1261.652</v>
      </c>
      <c r="L393">
        <v>498.23200000000003</v>
      </c>
      <c r="M393">
        <v>763.42</v>
      </c>
      <c r="N393">
        <v>0.60509599999999997</v>
      </c>
      <c r="O393">
        <v>13</v>
      </c>
      <c r="P393">
        <v>0</v>
      </c>
      <c r="Q393">
        <v>0</v>
      </c>
      <c r="R393">
        <v>0</v>
      </c>
      <c r="S393" t="s">
        <v>6939</v>
      </c>
      <c r="T393">
        <v>0</v>
      </c>
      <c r="U393">
        <v>0</v>
      </c>
      <c r="V393">
        <v>287</v>
      </c>
      <c r="W393" t="s">
        <v>6959</v>
      </c>
      <c r="X393">
        <v>0</v>
      </c>
      <c r="Y393">
        <v>0</v>
      </c>
      <c r="Z393">
        <v>287</v>
      </c>
      <c r="AA393" t="s">
        <v>6956</v>
      </c>
      <c r="AC393">
        <v>287</v>
      </c>
    </row>
    <row r="394" spans="1:29" ht="242.25" x14ac:dyDescent="0.2">
      <c r="A394" t="s">
        <v>1973</v>
      </c>
      <c r="B394" t="s">
        <v>2339</v>
      </c>
      <c r="C394" t="s">
        <v>2340</v>
      </c>
      <c r="D394" s="166" t="s">
        <v>2341</v>
      </c>
      <c r="E394" t="s">
        <v>4</v>
      </c>
      <c r="F394" t="s">
        <v>30</v>
      </c>
      <c r="G394" t="s">
        <v>2298</v>
      </c>
      <c r="H394" t="s">
        <v>1976</v>
      </c>
      <c r="I394" t="s">
        <v>1988</v>
      </c>
      <c r="J394" s="25">
        <v>0.04</v>
      </c>
      <c r="K394">
        <v>1261.652</v>
      </c>
      <c r="L394">
        <v>498.23200000000003</v>
      </c>
      <c r="M394">
        <v>763.42</v>
      </c>
      <c r="N394">
        <v>0.60509599999999997</v>
      </c>
      <c r="O394">
        <v>13</v>
      </c>
      <c r="P394">
        <v>0</v>
      </c>
      <c r="Q394">
        <v>0</v>
      </c>
      <c r="R394">
        <v>0</v>
      </c>
      <c r="S394" t="s">
        <v>6939</v>
      </c>
      <c r="T394">
        <v>0</v>
      </c>
      <c r="U394">
        <v>0</v>
      </c>
      <c r="V394">
        <v>287</v>
      </c>
      <c r="W394" t="s">
        <v>6959</v>
      </c>
      <c r="X394">
        <v>0</v>
      </c>
      <c r="Y394">
        <v>0</v>
      </c>
      <c r="Z394">
        <v>287</v>
      </c>
      <c r="AA394" t="s">
        <v>6956</v>
      </c>
      <c r="AC394">
        <v>287</v>
      </c>
    </row>
    <row r="395" spans="1:29" ht="242.25" x14ac:dyDescent="0.2">
      <c r="A395" t="s">
        <v>1973</v>
      </c>
      <c r="B395" t="s">
        <v>2339</v>
      </c>
      <c r="C395" t="s">
        <v>2340</v>
      </c>
      <c r="D395" s="166" t="s">
        <v>2341</v>
      </c>
      <c r="E395" t="s">
        <v>4</v>
      </c>
      <c r="F395" t="s">
        <v>30</v>
      </c>
      <c r="G395" t="s">
        <v>2299</v>
      </c>
      <c r="H395" t="s">
        <v>1976</v>
      </c>
      <c r="I395" t="s">
        <v>1988</v>
      </c>
      <c r="J395" s="25">
        <v>0.05</v>
      </c>
      <c r="K395">
        <v>1261.652</v>
      </c>
      <c r="L395">
        <v>498.23200000000003</v>
      </c>
      <c r="M395">
        <v>763.42</v>
      </c>
      <c r="N395">
        <v>0.60509599999999997</v>
      </c>
      <c r="O395">
        <v>13</v>
      </c>
      <c r="P395">
        <v>0</v>
      </c>
      <c r="Q395">
        <v>0</v>
      </c>
      <c r="R395">
        <v>0</v>
      </c>
      <c r="S395" t="s">
        <v>6939</v>
      </c>
      <c r="T395">
        <v>0</v>
      </c>
      <c r="U395">
        <v>0</v>
      </c>
      <c r="V395">
        <v>287</v>
      </c>
      <c r="W395" t="s">
        <v>6959</v>
      </c>
      <c r="X395">
        <v>0</v>
      </c>
      <c r="Y395">
        <v>0</v>
      </c>
      <c r="Z395">
        <v>287</v>
      </c>
      <c r="AA395" t="s">
        <v>6956</v>
      </c>
      <c r="AC395">
        <v>287</v>
      </c>
    </row>
    <row r="396" spans="1:29" ht="242.25" x14ac:dyDescent="0.2">
      <c r="A396" t="s">
        <v>1973</v>
      </c>
      <c r="B396" t="s">
        <v>2339</v>
      </c>
      <c r="C396" t="s">
        <v>2340</v>
      </c>
      <c r="D396" s="166" t="s">
        <v>2341</v>
      </c>
      <c r="E396" t="s">
        <v>4</v>
      </c>
      <c r="F396" t="s">
        <v>30</v>
      </c>
      <c r="G396" t="s">
        <v>2300</v>
      </c>
      <c r="H396" t="s">
        <v>1976</v>
      </c>
      <c r="I396" t="s">
        <v>1988</v>
      </c>
      <c r="J396" s="25">
        <v>0.04</v>
      </c>
      <c r="K396">
        <v>1261.652</v>
      </c>
      <c r="L396">
        <v>498.23200000000003</v>
      </c>
      <c r="M396">
        <v>763.42</v>
      </c>
      <c r="N396">
        <v>0.60509599999999997</v>
      </c>
      <c r="O396">
        <v>13</v>
      </c>
      <c r="P396">
        <v>0</v>
      </c>
      <c r="Q396">
        <v>0</v>
      </c>
      <c r="R396">
        <v>0</v>
      </c>
      <c r="S396" t="s">
        <v>6939</v>
      </c>
      <c r="T396">
        <v>0</v>
      </c>
      <c r="U396">
        <v>0</v>
      </c>
      <c r="V396">
        <v>287</v>
      </c>
      <c r="W396" t="s">
        <v>6959</v>
      </c>
      <c r="X396">
        <v>0</v>
      </c>
      <c r="Y396">
        <v>0</v>
      </c>
      <c r="Z396">
        <v>287</v>
      </c>
      <c r="AA396" t="s">
        <v>6956</v>
      </c>
      <c r="AC396">
        <v>287</v>
      </c>
    </row>
    <row r="397" spans="1:29" ht="242.25" x14ac:dyDescent="0.2">
      <c r="A397" t="s">
        <v>1973</v>
      </c>
      <c r="B397" t="s">
        <v>2339</v>
      </c>
      <c r="C397" t="s">
        <v>2340</v>
      </c>
      <c r="D397" s="166" t="s">
        <v>2341</v>
      </c>
      <c r="E397" t="s">
        <v>4</v>
      </c>
      <c r="F397" t="s">
        <v>30</v>
      </c>
      <c r="G397" t="s">
        <v>2301</v>
      </c>
      <c r="H397" t="s">
        <v>1976</v>
      </c>
      <c r="I397" t="s">
        <v>1988</v>
      </c>
      <c r="J397" s="25">
        <v>0.05</v>
      </c>
      <c r="K397">
        <v>1261.652</v>
      </c>
      <c r="L397">
        <v>498.23200000000003</v>
      </c>
      <c r="M397">
        <v>763.42</v>
      </c>
      <c r="N397">
        <v>0.60509599999999997</v>
      </c>
      <c r="O397">
        <v>13</v>
      </c>
      <c r="P397">
        <v>0</v>
      </c>
      <c r="Q397">
        <v>0</v>
      </c>
      <c r="R397">
        <v>0</v>
      </c>
      <c r="S397" t="s">
        <v>6939</v>
      </c>
      <c r="T397">
        <v>0</v>
      </c>
      <c r="U397">
        <v>0</v>
      </c>
      <c r="V397">
        <v>287</v>
      </c>
      <c r="W397" t="s">
        <v>6959</v>
      </c>
      <c r="X397">
        <v>0</v>
      </c>
      <c r="Y397">
        <v>0</v>
      </c>
      <c r="Z397">
        <v>287</v>
      </c>
      <c r="AA397" t="s">
        <v>6956</v>
      </c>
      <c r="AC397">
        <v>287</v>
      </c>
    </row>
    <row r="398" spans="1:29" ht="242.25" x14ac:dyDescent="0.2">
      <c r="A398" t="s">
        <v>1973</v>
      </c>
      <c r="B398" t="s">
        <v>2339</v>
      </c>
      <c r="C398" t="s">
        <v>2340</v>
      </c>
      <c r="D398" s="166" t="s">
        <v>2341</v>
      </c>
      <c r="E398" t="s">
        <v>4</v>
      </c>
      <c r="F398" t="s">
        <v>30</v>
      </c>
      <c r="G398" t="s">
        <v>2302</v>
      </c>
      <c r="H398" t="s">
        <v>1976</v>
      </c>
      <c r="I398" t="s">
        <v>1988</v>
      </c>
      <c r="J398" s="25">
        <v>0.04</v>
      </c>
      <c r="K398">
        <v>1261.652</v>
      </c>
      <c r="L398">
        <v>498.23200000000003</v>
      </c>
      <c r="M398">
        <v>763.42</v>
      </c>
      <c r="N398">
        <v>0.60509599999999997</v>
      </c>
      <c r="O398">
        <v>13</v>
      </c>
      <c r="P398">
        <v>0</v>
      </c>
      <c r="Q398">
        <v>0</v>
      </c>
      <c r="R398">
        <v>0</v>
      </c>
      <c r="S398" t="s">
        <v>6939</v>
      </c>
      <c r="T398">
        <v>0</v>
      </c>
      <c r="U398">
        <v>0</v>
      </c>
      <c r="V398">
        <v>287</v>
      </c>
      <c r="W398" t="s">
        <v>6959</v>
      </c>
      <c r="X398">
        <v>0</v>
      </c>
      <c r="Y398">
        <v>0</v>
      </c>
      <c r="Z398">
        <v>287</v>
      </c>
      <c r="AA398" t="s">
        <v>6956</v>
      </c>
      <c r="AC398">
        <v>287</v>
      </c>
    </row>
    <row r="399" spans="1:29" ht="242.25" x14ac:dyDescent="0.2">
      <c r="A399" t="s">
        <v>1973</v>
      </c>
      <c r="B399" t="s">
        <v>2339</v>
      </c>
      <c r="C399" t="s">
        <v>2340</v>
      </c>
      <c r="D399" s="166" t="s">
        <v>2341</v>
      </c>
      <c r="E399" t="s">
        <v>4</v>
      </c>
      <c r="F399" t="s">
        <v>30</v>
      </c>
      <c r="G399" t="s">
        <v>1050</v>
      </c>
      <c r="H399" t="s">
        <v>1976</v>
      </c>
      <c r="I399" t="s">
        <v>1988</v>
      </c>
      <c r="J399" s="25">
        <v>0.05</v>
      </c>
      <c r="K399">
        <v>1261.652</v>
      </c>
      <c r="L399">
        <v>498.23200000000003</v>
      </c>
      <c r="M399">
        <v>763.42</v>
      </c>
      <c r="N399">
        <v>0.60509599999999997</v>
      </c>
      <c r="O399">
        <v>13</v>
      </c>
      <c r="P399">
        <v>0</v>
      </c>
      <c r="Q399">
        <v>0</v>
      </c>
      <c r="R399">
        <v>0</v>
      </c>
      <c r="S399" t="s">
        <v>6939</v>
      </c>
      <c r="T399">
        <v>0</v>
      </c>
      <c r="U399">
        <v>0</v>
      </c>
      <c r="V399">
        <v>287</v>
      </c>
      <c r="W399" t="s">
        <v>6959</v>
      </c>
      <c r="X399">
        <v>0</v>
      </c>
      <c r="Y399">
        <v>0</v>
      </c>
      <c r="Z399">
        <v>287</v>
      </c>
      <c r="AA399" t="s">
        <v>6956</v>
      </c>
      <c r="AC399">
        <v>287</v>
      </c>
    </row>
    <row r="400" spans="1:29" ht="242.25" x14ac:dyDescent="0.2">
      <c r="A400" t="s">
        <v>1973</v>
      </c>
      <c r="B400" t="s">
        <v>2339</v>
      </c>
      <c r="C400" t="s">
        <v>2340</v>
      </c>
      <c r="D400" s="166" t="s">
        <v>2341</v>
      </c>
      <c r="E400" t="s">
        <v>4</v>
      </c>
      <c r="F400" t="s">
        <v>30</v>
      </c>
      <c r="G400" t="s">
        <v>2303</v>
      </c>
      <c r="H400" t="s">
        <v>1976</v>
      </c>
      <c r="I400" t="s">
        <v>1988</v>
      </c>
      <c r="J400" s="25">
        <v>0.04</v>
      </c>
      <c r="K400">
        <v>1261.652</v>
      </c>
      <c r="L400">
        <v>498.23200000000003</v>
      </c>
      <c r="M400">
        <v>763.42</v>
      </c>
      <c r="N400">
        <v>0.60509599999999997</v>
      </c>
      <c r="O400">
        <v>13</v>
      </c>
      <c r="P400">
        <v>0</v>
      </c>
      <c r="Q400">
        <v>0</v>
      </c>
      <c r="R400">
        <v>0</v>
      </c>
      <c r="S400" t="s">
        <v>6939</v>
      </c>
      <c r="T400">
        <v>0</v>
      </c>
      <c r="U400">
        <v>0</v>
      </c>
      <c r="V400">
        <v>287</v>
      </c>
      <c r="W400" t="s">
        <v>6959</v>
      </c>
      <c r="X400">
        <v>0</v>
      </c>
      <c r="Y400">
        <v>0</v>
      </c>
      <c r="Z400">
        <v>287</v>
      </c>
      <c r="AA400" t="s">
        <v>6956</v>
      </c>
      <c r="AC400">
        <v>287</v>
      </c>
    </row>
    <row r="401" spans="1:29" ht="242.25" x14ac:dyDescent="0.2">
      <c r="A401" t="s">
        <v>1973</v>
      </c>
      <c r="B401" t="s">
        <v>2339</v>
      </c>
      <c r="C401" t="s">
        <v>2340</v>
      </c>
      <c r="D401" s="166" t="s">
        <v>2341</v>
      </c>
      <c r="E401" t="s">
        <v>4</v>
      </c>
      <c r="F401" t="s">
        <v>30</v>
      </c>
      <c r="G401" t="s">
        <v>2304</v>
      </c>
      <c r="H401" t="s">
        <v>1976</v>
      </c>
      <c r="I401" t="s">
        <v>1988</v>
      </c>
      <c r="J401" s="25">
        <v>0.04</v>
      </c>
      <c r="K401">
        <v>1261.652</v>
      </c>
      <c r="L401">
        <v>498.23200000000003</v>
      </c>
      <c r="M401">
        <v>763.42</v>
      </c>
      <c r="N401">
        <v>0.60509599999999997</v>
      </c>
      <c r="O401">
        <v>13</v>
      </c>
      <c r="P401">
        <v>0</v>
      </c>
      <c r="Q401">
        <v>0</v>
      </c>
      <c r="R401">
        <v>0</v>
      </c>
      <c r="S401" t="s">
        <v>6939</v>
      </c>
      <c r="T401">
        <v>0</v>
      </c>
      <c r="U401">
        <v>0</v>
      </c>
      <c r="V401">
        <v>287</v>
      </c>
      <c r="W401" t="s">
        <v>6959</v>
      </c>
      <c r="X401">
        <v>0</v>
      </c>
      <c r="Y401">
        <v>0</v>
      </c>
      <c r="Z401">
        <v>287</v>
      </c>
      <c r="AA401" t="s">
        <v>6956</v>
      </c>
      <c r="AC401">
        <v>287</v>
      </c>
    </row>
    <row r="402" spans="1:29" ht="242.25" x14ac:dyDescent="0.2">
      <c r="A402" t="s">
        <v>1973</v>
      </c>
      <c r="B402" t="s">
        <v>2339</v>
      </c>
      <c r="C402" t="s">
        <v>2340</v>
      </c>
      <c r="D402" s="166" t="s">
        <v>2341</v>
      </c>
      <c r="E402" t="s">
        <v>4</v>
      </c>
      <c r="F402" t="s">
        <v>30</v>
      </c>
      <c r="G402" t="s">
        <v>2305</v>
      </c>
      <c r="H402" t="s">
        <v>1976</v>
      </c>
      <c r="I402" t="s">
        <v>1988</v>
      </c>
      <c r="J402" s="25">
        <v>0.04</v>
      </c>
      <c r="K402">
        <v>1261.652</v>
      </c>
      <c r="L402">
        <v>498.23200000000003</v>
      </c>
      <c r="M402">
        <v>763.42</v>
      </c>
      <c r="N402">
        <v>0.60509599999999997</v>
      </c>
      <c r="O402">
        <v>13</v>
      </c>
      <c r="P402">
        <v>0</v>
      </c>
      <c r="Q402">
        <v>0</v>
      </c>
      <c r="R402">
        <v>0</v>
      </c>
      <c r="S402" t="s">
        <v>6939</v>
      </c>
      <c r="T402">
        <v>0</v>
      </c>
      <c r="U402">
        <v>0</v>
      </c>
      <c r="V402">
        <v>287</v>
      </c>
      <c r="W402" t="s">
        <v>6959</v>
      </c>
      <c r="X402">
        <v>0</v>
      </c>
      <c r="Y402">
        <v>0</v>
      </c>
      <c r="Z402">
        <v>287</v>
      </c>
      <c r="AA402" t="s">
        <v>6956</v>
      </c>
      <c r="AC402">
        <v>287</v>
      </c>
    </row>
    <row r="403" spans="1:29" ht="242.25" x14ac:dyDescent="0.2">
      <c r="A403" t="s">
        <v>1973</v>
      </c>
      <c r="B403" t="s">
        <v>2339</v>
      </c>
      <c r="C403" t="s">
        <v>2340</v>
      </c>
      <c r="D403" s="166" t="s">
        <v>2341</v>
      </c>
      <c r="E403" t="s">
        <v>4</v>
      </c>
      <c r="F403" t="s">
        <v>30</v>
      </c>
      <c r="G403" t="s">
        <v>2306</v>
      </c>
      <c r="H403" t="s">
        <v>1976</v>
      </c>
      <c r="I403" t="s">
        <v>1988</v>
      </c>
      <c r="J403" s="25">
        <v>0.05</v>
      </c>
      <c r="K403">
        <v>1261.652</v>
      </c>
      <c r="L403">
        <v>498.23200000000003</v>
      </c>
      <c r="M403">
        <v>763.42</v>
      </c>
      <c r="N403">
        <v>0.60509599999999997</v>
      </c>
      <c r="O403">
        <v>13</v>
      </c>
      <c r="P403">
        <v>0</v>
      </c>
      <c r="Q403">
        <v>0</v>
      </c>
      <c r="R403">
        <v>0</v>
      </c>
      <c r="S403" t="s">
        <v>6939</v>
      </c>
      <c r="T403">
        <v>0</v>
      </c>
      <c r="U403">
        <v>0</v>
      </c>
      <c r="V403">
        <v>287</v>
      </c>
      <c r="W403" t="s">
        <v>6959</v>
      </c>
      <c r="X403">
        <v>0</v>
      </c>
      <c r="Y403">
        <v>0</v>
      </c>
      <c r="Z403">
        <v>287</v>
      </c>
      <c r="AA403" t="s">
        <v>6956</v>
      </c>
      <c r="AC403">
        <v>287</v>
      </c>
    </row>
    <row r="404" spans="1:29" ht="242.25" x14ac:dyDescent="0.2">
      <c r="A404" t="s">
        <v>1973</v>
      </c>
      <c r="B404" t="s">
        <v>2339</v>
      </c>
      <c r="C404" t="s">
        <v>2340</v>
      </c>
      <c r="D404" s="166" t="s">
        <v>2341</v>
      </c>
      <c r="E404" t="s">
        <v>4</v>
      </c>
      <c r="F404" t="s">
        <v>30</v>
      </c>
      <c r="G404" t="s">
        <v>2307</v>
      </c>
      <c r="H404" t="s">
        <v>1976</v>
      </c>
      <c r="I404" t="s">
        <v>1988</v>
      </c>
      <c r="J404" s="25">
        <v>0.05</v>
      </c>
      <c r="K404">
        <v>1261.652</v>
      </c>
      <c r="L404">
        <v>498.23200000000003</v>
      </c>
      <c r="M404">
        <v>763.42</v>
      </c>
      <c r="N404">
        <v>0.60509599999999997</v>
      </c>
      <c r="O404">
        <v>13</v>
      </c>
      <c r="P404">
        <v>0</v>
      </c>
      <c r="Q404">
        <v>0</v>
      </c>
      <c r="R404">
        <v>0</v>
      </c>
      <c r="S404" t="s">
        <v>6939</v>
      </c>
      <c r="T404">
        <v>0</v>
      </c>
      <c r="U404">
        <v>0</v>
      </c>
      <c r="V404">
        <v>287</v>
      </c>
      <c r="W404" t="s">
        <v>6959</v>
      </c>
      <c r="X404">
        <v>0</v>
      </c>
      <c r="Y404">
        <v>0</v>
      </c>
      <c r="Z404">
        <v>287</v>
      </c>
      <c r="AA404" t="s">
        <v>6956</v>
      </c>
      <c r="AC404">
        <v>287</v>
      </c>
    </row>
    <row r="405" spans="1:29" ht="242.25" x14ac:dyDescent="0.2">
      <c r="A405" t="s">
        <v>1973</v>
      </c>
      <c r="B405" t="s">
        <v>2339</v>
      </c>
      <c r="C405" t="s">
        <v>2340</v>
      </c>
      <c r="D405" s="166" t="s">
        <v>2341</v>
      </c>
      <c r="E405" t="s">
        <v>4</v>
      </c>
      <c r="F405" t="s">
        <v>25</v>
      </c>
      <c r="G405" t="s">
        <v>2295</v>
      </c>
      <c r="H405" t="s">
        <v>1976</v>
      </c>
      <c r="I405" t="s">
        <v>1988</v>
      </c>
      <c r="J405" s="25">
        <v>0.05</v>
      </c>
      <c r="K405">
        <v>1261.652</v>
      </c>
      <c r="L405">
        <v>498.23200000000003</v>
      </c>
      <c r="M405">
        <v>763.42</v>
      </c>
      <c r="N405">
        <v>0.60509599999999997</v>
      </c>
      <c r="O405">
        <v>13</v>
      </c>
      <c r="P405">
        <v>0</v>
      </c>
      <c r="Q405">
        <v>0</v>
      </c>
      <c r="R405">
        <v>0</v>
      </c>
      <c r="S405" t="s">
        <v>6939</v>
      </c>
      <c r="T405">
        <v>0</v>
      </c>
      <c r="U405">
        <v>0</v>
      </c>
      <c r="V405">
        <v>287</v>
      </c>
      <c r="W405" t="s">
        <v>6959</v>
      </c>
      <c r="X405">
        <v>0</v>
      </c>
      <c r="Y405">
        <v>0</v>
      </c>
      <c r="Z405">
        <v>287</v>
      </c>
      <c r="AA405" t="s">
        <v>6956</v>
      </c>
      <c r="AC405">
        <v>287</v>
      </c>
    </row>
    <row r="406" spans="1:29" ht="242.25" x14ac:dyDescent="0.2">
      <c r="A406" t="s">
        <v>1973</v>
      </c>
      <c r="B406" t="s">
        <v>2339</v>
      </c>
      <c r="C406" t="s">
        <v>2340</v>
      </c>
      <c r="D406" s="166" t="s">
        <v>2341</v>
      </c>
      <c r="E406" t="s">
        <v>4</v>
      </c>
      <c r="F406" t="s">
        <v>25</v>
      </c>
      <c r="G406" t="s">
        <v>2297</v>
      </c>
      <c r="H406" t="s">
        <v>1976</v>
      </c>
      <c r="I406" t="s">
        <v>1988</v>
      </c>
      <c r="J406" s="25">
        <v>0.05</v>
      </c>
      <c r="K406">
        <v>1261.652</v>
      </c>
      <c r="L406">
        <v>498.23200000000003</v>
      </c>
      <c r="M406">
        <v>763.42</v>
      </c>
      <c r="N406">
        <v>0.60509599999999997</v>
      </c>
      <c r="O406">
        <v>13</v>
      </c>
      <c r="P406">
        <v>0</v>
      </c>
      <c r="Q406">
        <v>0</v>
      </c>
      <c r="R406">
        <v>0</v>
      </c>
      <c r="S406" t="s">
        <v>6939</v>
      </c>
      <c r="T406">
        <v>0</v>
      </c>
      <c r="U406">
        <v>0</v>
      </c>
      <c r="V406">
        <v>287</v>
      </c>
      <c r="W406" t="s">
        <v>6959</v>
      </c>
      <c r="X406">
        <v>0</v>
      </c>
      <c r="Y406">
        <v>0</v>
      </c>
      <c r="Z406">
        <v>287</v>
      </c>
      <c r="AA406" t="s">
        <v>6956</v>
      </c>
      <c r="AC406">
        <v>287</v>
      </c>
    </row>
    <row r="407" spans="1:29" ht="242.25" x14ac:dyDescent="0.2">
      <c r="A407" t="s">
        <v>1973</v>
      </c>
      <c r="B407" t="s">
        <v>2339</v>
      </c>
      <c r="C407" t="s">
        <v>2340</v>
      </c>
      <c r="D407" s="166" t="s">
        <v>2341</v>
      </c>
      <c r="E407" t="s">
        <v>4</v>
      </c>
      <c r="F407" t="s">
        <v>25</v>
      </c>
      <c r="G407" t="s">
        <v>2298</v>
      </c>
      <c r="H407" t="s">
        <v>1976</v>
      </c>
      <c r="I407" t="s">
        <v>1988</v>
      </c>
      <c r="J407" s="25">
        <v>0.05</v>
      </c>
      <c r="K407">
        <v>1261.652</v>
      </c>
      <c r="L407">
        <v>498.23200000000003</v>
      </c>
      <c r="M407">
        <v>763.42</v>
      </c>
      <c r="N407">
        <v>0.60509599999999997</v>
      </c>
      <c r="O407">
        <v>13</v>
      </c>
      <c r="P407">
        <v>0</v>
      </c>
      <c r="Q407">
        <v>0</v>
      </c>
      <c r="R407">
        <v>0</v>
      </c>
      <c r="S407" t="s">
        <v>6939</v>
      </c>
      <c r="T407">
        <v>0</v>
      </c>
      <c r="U407">
        <v>0</v>
      </c>
      <c r="V407">
        <v>287</v>
      </c>
      <c r="W407" t="s">
        <v>6959</v>
      </c>
      <c r="X407">
        <v>0</v>
      </c>
      <c r="Y407">
        <v>0</v>
      </c>
      <c r="Z407">
        <v>287</v>
      </c>
      <c r="AA407" t="s">
        <v>6956</v>
      </c>
      <c r="AC407">
        <v>287</v>
      </c>
    </row>
    <row r="408" spans="1:29" ht="242.25" x14ac:dyDescent="0.2">
      <c r="A408" t="s">
        <v>1973</v>
      </c>
      <c r="B408" t="s">
        <v>2339</v>
      </c>
      <c r="C408" t="s">
        <v>2340</v>
      </c>
      <c r="D408" s="166" t="s">
        <v>2341</v>
      </c>
      <c r="E408" t="s">
        <v>4</v>
      </c>
      <c r="F408" t="s">
        <v>25</v>
      </c>
      <c r="G408" t="s">
        <v>2299</v>
      </c>
      <c r="H408" t="s">
        <v>1976</v>
      </c>
      <c r="I408" t="s">
        <v>1988</v>
      </c>
      <c r="J408" s="25">
        <v>0.05</v>
      </c>
      <c r="K408">
        <v>1261.652</v>
      </c>
      <c r="L408">
        <v>498.23200000000003</v>
      </c>
      <c r="M408">
        <v>763.42</v>
      </c>
      <c r="N408">
        <v>0.60509599999999997</v>
      </c>
      <c r="O408">
        <v>13</v>
      </c>
      <c r="P408">
        <v>0</v>
      </c>
      <c r="Q408">
        <v>0</v>
      </c>
      <c r="R408">
        <v>0</v>
      </c>
      <c r="S408" t="s">
        <v>6939</v>
      </c>
      <c r="T408">
        <v>0</v>
      </c>
      <c r="U408">
        <v>0</v>
      </c>
      <c r="V408">
        <v>287</v>
      </c>
      <c r="W408" t="s">
        <v>6959</v>
      </c>
      <c r="X408">
        <v>0</v>
      </c>
      <c r="Y408">
        <v>0</v>
      </c>
      <c r="Z408">
        <v>287</v>
      </c>
      <c r="AA408" t="s">
        <v>6956</v>
      </c>
      <c r="AC408">
        <v>287</v>
      </c>
    </row>
    <row r="409" spans="1:29" ht="242.25" x14ac:dyDescent="0.2">
      <c r="A409" t="s">
        <v>1973</v>
      </c>
      <c r="B409" t="s">
        <v>2339</v>
      </c>
      <c r="C409" t="s">
        <v>2340</v>
      </c>
      <c r="D409" s="166" t="s">
        <v>2341</v>
      </c>
      <c r="E409" t="s">
        <v>4</v>
      </c>
      <c r="F409" t="s">
        <v>25</v>
      </c>
      <c r="G409" t="s">
        <v>2300</v>
      </c>
      <c r="H409" t="s">
        <v>1976</v>
      </c>
      <c r="I409" t="s">
        <v>1988</v>
      </c>
      <c r="J409" s="25">
        <v>0.05</v>
      </c>
      <c r="K409">
        <v>1261.652</v>
      </c>
      <c r="L409">
        <v>498.23200000000003</v>
      </c>
      <c r="M409">
        <v>763.42</v>
      </c>
      <c r="N409">
        <v>0.60509599999999997</v>
      </c>
      <c r="O409">
        <v>13</v>
      </c>
      <c r="P409">
        <v>0</v>
      </c>
      <c r="Q409">
        <v>0</v>
      </c>
      <c r="R409">
        <v>0</v>
      </c>
      <c r="S409" t="s">
        <v>6939</v>
      </c>
      <c r="T409">
        <v>0</v>
      </c>
      <c r="U409">
        <v>0</v>
      </c>
      <c r="V409">
        <v>287</v>
      </c>
      <c r="W409" t="s">
        <v>6959</v>
      </c>
      <c r="X409">
        <v>0</v>
      </c>
      <c r="Y409">
        <v>0</v>
      </c>
      <c r="Z409">
        <v>287</v>
      </c>
      <c r="AA409" t="s">
        <v>6956</v>
      </c>
      <c r="AC409">
        <v>287</v>
      </c>
    </row>
    <row r="410" spans="1:29" ht="242.25" x14ac:dyDescent="0.2">
      <c r="A410" t="s">
        <v>1973</v>
      </c>
      <c r="B410" t="s">
        <v>2339</v>
      </c>
      <c r="C410" t="s">
        <v>2340</v>
      </c>
      <c r="D410" s="166" t="s">
        <v>2341</v>
      </c>
      <c r="E410" t="s">
        <v>4</v>
      </c>
      <c r="F410" t="s">
        <v>25</v>
      </c>
      <c r="G410" t="s">
        <v>2301</v>
      </c>
      <c r="H410" t="s">
        <v>1976</v>
      </c>
      <c r="I410" t="s">
        <v>1988</v>
      </c>
      <c r="J410" s="25">
        <v>0.05</v>
      </c>
      <c r="K410">
        <v>1261.652</v>
      </c>
      <c r="L410">
        <v>498.23200000000003</v>
      </c>
      <c r="M410">
        <v>763.42</v>
      </c>
      <c r="N410">
        <v>0.60509599999999997</v>
      </c>
      <c r="O410">
        <v>13</v>
      </c>
      <c r="P410">
        <v>0</v>
      </c>
      <c r="Q410">
        <v>0</v>
      </c>
      <c r="R410">
        <v>0</v>
      </c>
      <c r="S410" t="s">
        <v>6939</v>
      </c>
      <c r="T410">
        <v>0</v>
      </c>
      <c r="U410">
        <v>0</v>
      </c>
      <c r="V410">
        <v>287</v>
      </c>
      <c r="W410" t="s">
        <v>6959</v>
      </c>
      <c r="X410">
        <v>0</v>
      </c>
      <c r="Y410">
        <v>0</v>
      </c>
      <c r="Z410">
        <v>287</v>
      </c>
      <c r="AA410" t="s">
        <v>6956</v>
      </c>
      <c r="AC410">
        <v>287</v>
      </c>
    </row>
    <row r="411" spans="1:29" ht="242.25" x14ac:dyDescent="0.2">
      <c r="A411" t="s">
        <v>1973</v>
      </c>
      <c r="B411" t="s">
        <v>2339</v>
      </c>
      <c r="C411" t="s">
        <v>2340</v>
      </c>
      <c r="D411" s="166" t="s">
        <v>2341</v>
      </c>
      <c r="E411" t="s">
        <v>4</v>
      </c>
      <c r="F411" t="s">
        <v>25</v>
      </c>
      <c r="G411" t="s">
        <v>2302</v>
      </c>
      <c r="H411" t="s">
        <v>1976</v>
      </c>
      <c r="I411" t="s">
        <v>1988</v>
      </c>
      <c r="J411" s="25">
        <v>0.05</v>
      </c>
      <c r="K411">
        <v>1261.652</v>
      </c>
      <c r="L411">
        <v>498.23200000000003</v>
      </c>
      <c r="M411">
        <v>763.42</v>
      </c>
      <c r="N411">
        <v>0.60509599999999997</v>
      </c>
      <c r="O411">
        <v>13</v>
      </c>
      <c r="P411">
        <v>0</v>
      </c>
      <c r="Q411">
        <v>0</v>
      </c>
      <c r="R411">
        <v>0</v>
      </c>
      <c r="S411" t="s">
        <v>6939</v>
      </c>
      <c r="T411">
        <v>0</v>
      </c>
      <c r="U411">
        <v>0</v>
      </c>
      <c r="V411">
        <v>287</v>
      </c>
      <c r="W411" t="s">
        <v>6959</v>
      </c>
      <c r="X411">
        <v>0</v>
      </c>
      <c r="Y411">
        <v>0</v>
      </c>
      <c r="Z411">
        <v>287</v>
      </c>
      <c r="AA411" t="s">
        <v>6956</v>
      </c>
      <c r="AC411">
        <v>287</v>
      </c>
    </row>
    <row r="412" spans="1:29" ht="242.25" x14ac:dyDescent="0.2">
      <c r="A412" t="s">
        <v>1973</v>
      </c>
      <c r="B412" t="s">
        <v>2339</v>
      </c>
      <c r="C412" t="s">
        <v>2340</v>
      </c>
      <c r="D412" s="166" t="s">
        <v>2341</v>
      </c>
      <c r="E412" t="s">
        <v>4</v>
      </c>
      <c r="F412" t="s">
        <v>25</v>
      </c>
      <c r="G412" t="s">
        <v>1050</v>
      </c>
      <c r="H412" t="s">
        <v>1976</v>
      </c>
      <c r="I412" t="s">
        <v>1988</v>
      </c>
      <c r="J412" s="25">
        <v>0.05</v>
      </c>
      <c r="K412">
        <v>1261.652</v>
      </c>
      <c r="L412">
        <v>498.23200000000003</v>
      </c>
      <c r="M412">
        <v>763.42</v>
      </c>
      <c r="N412">
        <v>0.60509599999999997</v>
      </c>
      <c r="O412">
        <v>13</v>
      </c>
      <c r="P412">
        <v>0</v>
      </c>
      <c r="Q412">
        <v>0</v>
      </c>
      <c r="R412">
        <v>0</v>
      </c>
      <c r="S412" t="s">
        <v>6939</v>
      </c>
      <c r="T412">
        <v>0</v>
      </c>
      <c r="U412">
        <v>0</v>
      </c>
      <c r="V412">
        <v>287</v>
      </c>
      <c r="W412" t="s">
        <v>6959</v>
      </c>
      <c r="X412">
        <v>0</v>
      </c>
      <c r="Y412">
        <v>0</v>
      </c>
      <c r="Z412">
        <v>287</v>
      </c>
      <c r="AA412" t="s">
        <v>6956</v>
      </c>
      <c r="AC412">
        <v>287</v>
      </c>
    </row>
    <row r="413" spans="1:29" ht="242.25" x14ac:dyDescent="0.2">
      <c r="A413" t="s">
        <v>1973</v>
      </c>
      <c r="B413" t="s">
        <v>2339</v>
      </c>
      <c r="C413" t="s">
        <v>2340</v>
      </c>
      <c r="D413" s="166" t="s">
        <v>2341</v>
      </c>
      <c r="E413" t="s">
        <v>4</v>
      </c>
      <c r="F413" t="s">
        <v>25</v>
      </c>
      <c r="G413" t="s">
        <v>2303</v>
      </c>
      <c r="H413" t="s">
        <v>1976</v>
      </c>
      <c r="I413" t="s">
        <v>1988</v>
      </c>
      <c r="J413" s="25">
        <v>0.05</v>
      </c>
      <c r="K413">
        <v>1261.652</v>
      </c>
      <c r="L413">
        <v>498.23200000000003</v>
      </c>
      <c r="M413">
        <v>763.42</v>
      </c>
      <c r="N413">
        <v>0.60509599999999997</v>
      </c>
      <c r="O413">
        <v>13</v>
      </c>
      <c r="P413">
        <v>0</v>
      </c>
      <c r="Q413">
        <v>0</v>
      </c>
      <c r="R413">
        <v>0</v>
      </c>
      <c r="S413" t="s">
        <v>6939</v>
      </c>
      <c r="T413">
        <v>0</v>
      </c>
      <c r="U413">
        <v>0</v>
      </c>
      <c r="V413">
        <v>287</v>
      </c>
      <c r="W413" t="s">
        <v>6959</v>
      </c>
      <c r="X413">
        <v>0</v>
      </c>
      <c r="Y413">
        <v>0</v>
      </c>
      <c r="Z413">
        <v>287</v>
      </c>
      <c r="AA413" t="s">
        <v>6956</v>
      </c>
      <c r="AC413">
        <v>287</v>
      </c>
    </row>
    <row r="414" spans="1:29" ht="242.25" x14ac:dyDescent="0.2">
      <c r="A414" t="s">
        <v>1973</v>
      </c>
      <c r="B414" t="s">
        <v>2339</v>
      </c>
      <c r="C414" t="s">
        <v>2340</v>
      </c>
      <c r="D414" s="166" t="s">
        <v>2341</v>
      </c>
      <c r="E414" t="s">
        <v>4</v>
      </c>
      <c r="F414" t="s">
        <v>25</v>
      </c>
      <c r="G414" t="s">
        <v>2304</v>
      </c>
      <c r="H414" t="s">
        <v>1976</v>
      </c>
      <c r="I414" t="s">
        <v>1988</v>
      </c>
      <c r="J414" s="25">
        <v>0.05</v>
      </c>
      <c r="K414">
        <v>1261.652</v>
      </c>
      <c r="L414">
        <v>498.23200000000003</v>
      </c>
      <c r="M414">
        <v>763.42</v>
      </c>
      <c r="N414">
        <v>0.60509599999999997</v>
      </c>
      <c r="O414">
        <v>13</v>
      </c>
      <c r="P414">
        <v>0</v>
      </c>
      <c r="Q414">
        <v>0</v>
      </c>
      <c r="R414">
        <v>0</v>
      </c>
      <c r="S414" t="s">
        <v>6939</v>
      </c>
      <c r="T414">
        <v>0</v>
      </c>
      <c r="U414">
        <v>0</v>
      </c>
      <c r="V414">
        <v>287</v>
      </c>
      <c r="W414" t="s">
        <v>6959</v>
      </c>
      <c r="X414">
        <v>0</v>
      </c>
      <c r="Y414">
        <v>0</v>
      </c>
      <c r="Z414">
        <v>287</v>
      </c>
      <c r="AA414" t="s">
        <v>6956</v>
      </c>
      <c r="AC414">
        <v>287</v>
      </c>
    </row>
    <row r="415" spans="1:29" ht="242.25" x14ac:dyDescent="0.2">
      <c r="A415" t="s">
        <v>1973</v>
      </c>
      <c r="B415" t="s">
        <v>2339</v>
      </c>
      <c r="C415" t="s">
        <v>2340</v>
      </c>
      <c r="D415" s="166" t="s">
        <v>2341</v>
      </c>
      <c r="E415" t="s">
        <v>4</v>
      </c>
      <c r="F415" t="s">
        <v>25</v>
      </c>
      <c r="G415" t="s">
        <v>2305</v>
      </c>
      <c r="H415" t="s">
        <v>1976</v>
      </c>
      <c r="I415" t="s">
        <v>1988</v>
      </c>
      <c r="J415" s="25">
        <v>0.05</v>
      </c>
      <c r="K415">
        <v>1261.652</v>
      </c>
      <c r="L415">
        <v>498.23200000000003</v>
      </c>
      <c r="M415">
        <v>763.42</v>
      </c>
      <c r="N415">
        <v>0.60509599999999997</v>
      </c>
      <c r="O415">
        <v>13</v>
      </c>
      <c r="P415">
        <v>0</v>
      </c>
      <c r="Q415">
        <v>0</v>
      </c>
      <c r="R415">
        <v>0</v>
      </c>
      <c r="S415" t="s">
        <v>6939</v>
      </c>
      <c r="T415">
        <v>0</v>
      </c>
      <c r="U415">
        <v>0</v>
      </c>
      <c r="V415">
        <v>287</v>
      </c>
      <c r="W415" t="s">
        <v>6959</v>
      </c>
      <c r="X415">
        <v>0</v>
      </c>
      <c r="Y415">
        <v>0</v>
      </c>
      <c r="Z415">
        <v>287</v>
      </c>
      <c r="AA415" t="s">
        <v>6956</v>
      </c>
      <c r="AC415">
        <v>287</v>
      </c>
    </row>
    <row r="416" spans="1:29" ht="242.25" x14ac:dyDescent="0.2">
      <c r="A416" t="s">
        <v>1973</v>
      </c>
      <c r="B416" t="s">
        <v>2339</v>
      </c>
      <c r="C416" t="s">
        <v>2340</v>
      </c>
      <c r="D416" s="166" t="s">
        <v>2341</v>
      </c>
      <c r="E416" t="s">
        <v>4</v>
      </c>
      <c r="F416" t="s">
        <v>25</v>
      </c>
      <c r="G416" t="s">
        <v>2306</v>
      </c>
      <c r="H416" t="s">
        <v>1976</v>
      </c>
      <c r="I416" t="s">
        <v>1988</v>
      </c>
      <c r="J416" s="25">
        <v>0.05</v>
      </c>
      <c r="K416">
        <v>1261.652</v>
      </c>
      <c r="L416">
        <v>498.23200000000003</v>
      </c>
      <c r="M416">
        <v>763.42</v>
      </c>
      <c r="N416">
        <v>0.60509599999999997</v>
      </c>
      <c r="O416">
        <v>13</v>
      </c>
      <c r="P416">
        <v>0</v>
      </c>
      <c r="Q416">
        <v>0</v>
      </c>
      <c r="R416">
        <v>0</v>
      </c>
      <c r="S416" t="s">
        <v>6939</v>
      </c>
      <c r="T416">
        <v>0</v>
      </c>
      <c r="U416">
        <v>0</v>
      </c>
      <c r="V416">
        <v>287</v>
      </c>
      <c r="W416" t="s">
        <v>6959</v>
      </c>
      <c r="X416">
        <v>0</v>
      </c>
      <c r="Y416">
        <v>0</v>
      </c>
      <c r="Z416">
        <v>287</v>
      </c>
      <c r="AA416" t="s">
        <v>6956</v>
      </c>
      <c r="AC416">
        <v>287</v>
      </c>
    </row>
    <row r="417" spans="1:29" ht="242.25" x14ac:dyDescent="0.2">
      <c r="A417" t="s">
        <v>1973</v>
      </c>
      <c r="B417" t="s">
        <v>2339</v>
      </c>
      <c r="C417" t="s">
        <v>2340</v>
      </c>
      <c r="D417" s="166" t="s">
        <v>2341</v>
      </c>
      <c r="E417" t="s">
        <v>4</v>
      </c>
      <c r="F417" t="s">
        <v>25</v>
      </c>
      <c r="G417" t="s">
        <v>2307</v>
      </c>
      <c r="H417" t="s">
        <v>1976</v>
      </c>
      <c r="I417" t="s">
        <v>1988</v>
      </c>
      <c r="J417" s="25">
        <v>0.05</v>
      </c>
      <c r="K417">
        <v>1261.652</v>
      </c>
      <c r="L417">
        <v>498.23200000000003</v>
      </c>
      <c r="M417">
        <v>763.42</v>
      </c>
      <c r="N417">
        <v>0.60509599999999997</v>
      </c>
      <c r="O417">
        <v>13</v>
      </c>
      <c r="P417">
        <v>0</v>
      </c>
      <c r="Q417">
        <v>0</v>
      </c>
      <c r="R417">
        <v>0</v>
      </c>
      <c r="S417" t="s">
        <v>6939</v>
      </c>
      <c r="T417">
        <v>0</v>
      </c>
      <c r="U417">
        <v>0</v>
      </c>
      <c r="V417">
        <v>287</v>
      </c>
      <c r="W417" t="s">
        <v>6959</v>
      </c>
      <c r="X417">
        <v>0</v>
      </c>
      <c r="Y417">
        <v>0</v>
      </c>
      <c r="Z417">
        <v>287</v>
      </c>
      <c r="AA417" t="s">
        <v>6956</v>
      </c>
      <c r="AC417">
        <v>287</v>
      </c>
    </row>
    <row r="418" spans="1:29" ht="242.25" x14ac:dyDescent="0.2">
      <c r="A418" t="s">
        <v>1973</v>
      </c>
      <c r="B418" t="s">
        <v>2342</v>
      </c>
      <c r="C418" t="s">
        <v>2343</v>
      </c>
      <c r="D418" s="166" t="s">
        <v>2344</v>
      </c>
      <c r="E418" t="s">
        <v>4</v>
      </c>
      <c r="F418" t="s">
        <v>30</v>
      </c>
      <c r="G418" t="s">
        <v>2295</v>
      </c>
      <c r="H418" t="s">
        <v>1976</v>
      </c>
      <c r="I418" t="s">
        <v>2334</v>
      </c>
      <c r="J418" s="25">
        <v>7.0000000000000007E-2</v>
      </c>
      <c r="K418">
        <v>4018</v>
      </c>
      <c r="L418">
        <v>642.88</v>
      </c>
      <c r="M418">
        <v>3375.12</v>
      </c>
      <c r="N418">
        <v>0.84</v>
      </c>
      <c r="O418">
        <v>18</v>
      </c>
      <c r="P418">
        <v>0</v>
      </c>
      <c r="Q418">
        <v>0</v>
      </c>
      <c r="R418">
        <v>271.43</v>
      </c>
      <c r="S418" t="s">
        <v>6960</v>
      </c>
      <c r="T418">
        <v>0</v>
      </c>
      <c r="U418">
        <v>0</v>
      </c>
      <c r="V418">
        <v>433.28</v>
      </c>
      <c r="W418" t="s">
        <v>6960</v>
      </c>
      <c r="X418">
        <v>0</v>
      </c>
      <c r="Y418">
        <v>0</v>
      </c>
      <c r="Z418">
        <v>161.85</v>
      </c>
      <c r="AA418" t="s">
        <v>6956</v>
      </c>
      <c r="AC418">
        <v>161.85</v>
      </c>
    </row>
    <row r="419" spans="1:29" ht="242.25" x14ac:dyDescent="0.2">
      <c r="A419" t="s">
        <v>1973</v>
      </c>
      <c r="B419" t="s">
        <v>2342</v>
      </c>
      <c r="C419" t="s">
        <v>2343</v>
      </c>
      <c r="D419" s="166" t="s">
        <v>2344</v>
      </c>
      <c r="E419" t="s">
        <v>4</v>
      </c>
      <c r="F419" t="s">
        <v>30</v>
      </c>
      <c r="G419" t="s">
        <v>2297</v>
      </c>
      <c r="H419" t="s">
        <v>1976</v>
      </c>
      <c r="I419" t="s">
        <v>2334</v>
      </c>
      <c r="J419" s="25">
        <v>7.0000000000000007E-2</v>
      </c>
      <c r="K419">
        <v>4018</v>
      </c>
      <c r="L419">
        <v>642.88</v>
      </c>
      <c r="M419">
        <v>3375.12</v>
      </c>
      <c r="N419">
        <v>0.84</v>
      </c>
      <c r="O419">
        <v>18</v>
      </c>
      <c r="P419">
        <v>0</v>
      </c>
      <c r="Q419">
        <v>0</v>
      </c>
      <c r="R419">
        <v>271.43</v>
      </c>
      <c r="S419" t="s">
        <v>6960</v>
      </c>
      <c r="T419">
        <v>0</v>
      </c>
      <c r="U419">
        <v>0</v>
      </c>
      <c r="V419">
        <v>433.28</v>
      </c>
      <c r="W419" t="s">
        <v>6960</v>
      </c>
      <c r="X419">
        <v>0</v>
      </c>
      <c r="Y419">
        <v>0</v>
      </c>
      <c r="Z419">
        <v>161.85</v>
      </c>
      <c r="AA419" t="s">
        <v>6956</v>
      </c>
      <c r="AC419">
        <v>161.85</v>
      </c>
    </row>
    <row r="420" spans="1:29" ht="242.25" x14ac:dyDescent="0.2">
      <c r="A420" t="s">
        <v>1973</v>
      </c>
      <c r="B420" t="s">
        <v>2342</v>
      </c>
      <c r="C420" t="s">
        <v>2343</v>
      </c>
      <c r="D420" s="166" t="s">
        <v>2344</v>
      </c>
      <c r="E420" t="s">
        <v>4</v>
      </c>
      <c r="F420" t="s">
        <v>30</v>
      </c>
      <c r="G420" t="s">
        <v>2298</v>
      </c>
      <c r="H420" t="s">
        <v>1976</v>
      </c>
      <c r="I420" t="s">
        <v>2334</v>
      </c>
      <c r="J420" s="25">
        <v>7.0000000000000007E-2</v>
      </c>
      <c r="K420">
        <v>4018</v>
      </c>
      <c r="L420">
        <v>642.88</v>
      </c>
      <c r="M420">
        <v>3375.12</v>
      </c>
      <c r="N420">
        <v>0.84</v>
      </c>
      <c r="O420">
        <v>18</v>
      </c>
      <c r="P420">
        <v>0</v>
      </c>
      <c r="Q420">
        <v>0</v>
      </c>
      <c r="R420">
        <v>271.43</v>
      </c>
      <c r="S420" t="s">
        <v>6960</v>
      </c>
      <c r="T420">
        <v>0</v>
      </c>
      <c r="U420">
        <v>0</v>
      </c>
      <c r="V420">
        <v>433.28</v>
      </c>
      <c r="W420" t="s">
        <v>6960</v>
      </c>
      <c r="X420">
        <v>0</v>
      </c>
      <c r="Y420">
        <v>0</v>
      </c>
      <c r="Z420">
        <v>161.85</v>
      </c>
      <c r="AA420" t="s">
        <v>6956</v>
      </c>
      <c r="AC420">
        <v>161.85</v>
      </c>
    </row>
    <row r="421" spans="1:29" ht="242.25" x14ac:dyDescent="0.2">
      <c r="A421" t="s">
        <v>1973</v>
      </c>
      <c r="B421" t="s">
        <v>2342</v>
      </c>
      <c r="C421" t="s">
        <v>2343</v>
      </c>
      <c r="D421" s="166" t="s">
        <v>2344</v>
      </c>
      <c r="E421" t="s">
        <v>4</v>
      </c>
      <c r="F421" t="s">
        <v>30</v>
      </c>
      <c r="G421" t="s">
        <v>2299</v>
      </c>
      <c r="H421" t="s">
        <v>1976</v>
      </c>
      <c r="I421" t="s">
        <v>2334</v>
      </c>
      <c r="J421" s="25">
        <v>7.0000000000000007E-2</v>
      </c>
      <c r="K421">
        <v>4018</v>
      </c>
      <c r="L421">
        <v>642.88</v>
      </c>
      <c r="M421">
        <v>3375.12</v>
      </c>
      <c r="N421">
        <v>0.84</v>
      </c>
      <c r="O421">
        <v>18</v>
      </c>
      <c r="P421">
        <v>0</v>
      </c>
      <c r="Q421">
        <v>0</v>
      </c>
      <c r="R421">
        <v>271.43</v>
      </c>
      <c r="S421" t="s">
        <v>6960</v>
      </c>
      <c r="T421">
        <v>0</v>
      </c>
      <c r="U421">
        <v>0</v>
      </c>
      <c r="V421">
        <v>433.28</v>
      </c>
      <c r="W421" t="s">
        <v>6960</v>
      </c>
      <c r="X421">
        <v>0</v>
      </c>
      <c r="Y421">
        <v>0</v>
      </c>
      <c r="Z421">
        <v>161.85</v>
      </c>
      <c r="AA421" t="s">
        <v>6956</v>
      </c>
      <c r="AC421">
        <v>161.85</v>
      </c>
    </row>
    <row r="422" spans="1:29" ht="242.25" x14ac:dyDescent="0.2">
      <c r="A422" t="s">
        <v>1973</v>
      </c>
      <c r="B422" t="s">
        <v>2342</v>
      </c>
      <c r="C422" t="s">
        <v>2343</v>
      </c>
      <c r="D422" s="166" t="s">
        <v>2344</v>
      </c>
      <c r="E422" t="s">
        <v>4</v>
      </c>
      <c r="F422" t="s">
        <v>30</v>
      </c>
      <c r="G422" t="s">
        <v>2300</v>
      </c>
      <c r="H422" t="s">
        <v>1976</v>
      </c>
      <c r="I422" t="s">
        <v>2334</v>
      </c>
      <c r="J422" s="25">
        <v>7.0000000000000007E-2</v>
      </c>
      <c r="K422">
        <v>4018</v>
      </c>
      <c r="L422">
        <v>642.88</v>
      </c>
      <c r="M422">
        <v>3375.12</v>
      </c>
      <c r="N422">
        <v>0.84</v>
      </c>
      <c r="O422">
        <v>18</v>
      </c>
      <c r="P422">
        <v>0</v>
      </c>
      <c r="Q422">
        <v>0</v>
      </c>
      <c r="R422">
        <v>271.43</v>
      </c>
      <c r="S422" t="s">
        <v>6960</v>
      </c>
      <c r="T422">
        <v>0</v>
      </c>
      <c r="U422">
        <v>0</v>
      </c>
      <c r="V422">
        <v>433.28</v>
      </c>
      <c r="W422" t="s">
        <v>6960</v>
      </c>
      <c r="X422">
        <v>0</v>
      </c>
      <c r="Y422">
        <v>0</v>
      </c>
      <c r="Z422">
        <v>161.85</v>
      </c>
      <c r="AA422" t="s">
        <v>6956</v>
      </c>
      <c r="AC422">
        <v>161.85</v>
      </c>
    </row>
    <row r="423" spans="1:29" ht="242.25" x14ac:dyDescent="0.2">
      <c r="A423" t="s">
        <v>1973</v>
      </c>
      <c r="B423" t="s">
        <v>2342</v>
      </c>
      <c r="C423" t="s">
        <v>2343</v>
      </c>
      <c r="D423" s="166" t="s">
        <v>2344</v>
      </c>
      <c r="E423" t="s">
        <v>4</v>
      </c>
      <c r="F423" t="s">
        <v>30</v>
      </c>
      <c r="G423" t="s">
        <v>2301</v>
      </c>
      <c r="H423" t="s">
        <v>1976</v>
      </c>
      <c r="I423" t="s">
        <v>2334</v>
      </c>
      <c r="J423" s="25">
        <v>7.0000000000000007E-2</v>
      </c>
      <c r="K423">
        <v>4018</v>
      </c>
      <c r="L423">
        <v>642.88</v>
      </c>
      <c r="M423">
        <v>3375.12</v>
      </c>
      <c r="N423">
        <v>0.84</v>
      </c>
      <c r="O423">
        <v>18</v>
      </c>
      <c r="P423">
        <v>0</v>
      </c>
      <c r="Q423">
        <v>0</v>
      </c>
      <c r="R423">
        <v>271.43</v>
      </c>
      <c r="S423" t="s">
        <v>6960</v>
      </c>
      <c r="T423">
        <v>0</v>
      </c>
      <c r="U423">
        <v>0</v>
      </c>
      <c r="V423">
        <v>433.28</v>
      </c>
      <c r="W423" t="s">
        <v>6960</v>
      </c>
      <c r="X423">
        <v>0</v>
      </c>
      <c r="Y423">
        <v>0</v>
      </c>
      <c r="Z423">
        <v>161.85</v>
      </c>
      <c r="AA423" t="s">
        <v>6956</v>
      </c>
      <c r="AC423">
        <v>161.85</v>
      </c>
    </row>
    <row r="424" spans="1:29" ht="242.25" x14ac:dyDescent="0.2">
      <c r="A424" t="s">
        <v>1973</v>
      </c>
      <c r="B424" t="s">
        <v>2342</v>
      </c>
      <c r="C424" t="s">
        <v>2343</v>
      </c>
      <c r="D424" s="166" t="s">
        <v>2344</v>
      </c>
      <c r="E424" t="s">
        <v>4</v>
      </c>
      <c r="F424" t="s">
        <v>30</v>
      </c>
      <c r="G424" t="s">
        <v>2302</v>
      </c>
      <c r="H424" t="s">
        <v>1976</v>
      </c>
      <c r="I424" t="s">
        <v>2334</v>
      </c>
      <c r="J424" s="25">
        <v>7.0000000000000007E-2</v>
      </c>
      <c r="K424">
        <v>4018</v>
      </c>
      <c r="L424">
        <v>642.88</v>
      </c>
      <c r="M424">
        <v>3375.12</v>
      </c>
      <c r="N424">
        <v>0.84</v>
      </c>
      <c r="O424">
        <v>18</v>
      </c>
      <c r="P424">
        <v>0</v>
      </c>
      <c r="Q424">
        <v>0</v>
      </c>
      <c r="R424">
        <v>271.43</v>
      </c>
      <c r="S424" t="s">
        <v>6960</v>
      </c>
      <c r="T424">
        <v>0</v>
      </c>
      <c r="U424">
        <v>0</v>
      </c>
      <c r="V424">
        <v>433.28</v>
      </c>
      <c r="W424" t="s">
        <v>6960</v>
      </c>
      <c r="X424">
        <v>0</v>
      </c>
      <c r="Y424">
        <v>0</v>
      </c>
      <c r="Z424">
        <v>161.85</v>
      </c>
      <c r="AA424" t="s">
        <v>6956</v>
      </c>
      <c r="AC424">
        <v>161.85</v>
      </c>
    </row>
    <row r="425" spans="1:29" ht="242.25" x14ac:dyDescent="0.2">
      <c r="A425" t="s">
        <v>1973</v>
      </c>
      <c r="B425" t="s">
        <v>2342</v>
      </c>
      <c r="C425" t="s">
        <v>2343</v>
      </c>
      <c r="D425" s="166" t="s">
        <v>2344</v>
      </c>
      <c r="E425" t="s">
        <v>4</v>
      </c>
      <c r="F425" t="s">
        <v>30</v>
      </c>
      <c r="G425" t="s">
        <v>1050</v>
      </c>
      <c r="H425" t="s">
        <v>1976</v>
      </c>
      <c r="I425" t="s">
        <v>2334</v>
      </c>
      <c r="J425" s="25">
        <v>7.0000000000000007E-2</v>
      </c>
      <c r="K425">
        <v>4018</v>
      </c>
      <c r="L425">
        <v>642.88</v>
      </c>
      <c r="M425">
        <v>3375.12</v>
      </c>
      <c r="N425">
        <v>0.84</v>
      </c>
      <c r="O425">
        <v>18</v>
      </c>
      <c r="P425">
        <v>0</v>
      </c>
      <c r="Q425">
        <v>0</v>
      </c>
      <c r="R425">
        <v>271.43</v>
      </c>
      <c r="S425" t="s">
        <v>6960</v>
      </c>
      <c r="T425">
        <v>0</v>
      </c>
      <c r="U425">
        <v>0</v>
      </c>
      <c r="V425">
        <v>433.28</v>
      </c>
      <c r="W425" t="s">
        <v>6960</v>
      </c>
      <c r="X425">
        <v>0</v>
      </c>
      <c r="Y425">
        <v>0</v>
      </c>
      <c r="Z425">
        <v>161.85</v>
      </c>
      <c r="AA425" t="s">
        <v>6956</v>
      </c>
      <c r="AC425">
        <v>161.85</v>
      </c>
    </row>
    <row r="426" spans="1:29" ht="242.25" x14ac:dyDescent="0.2">
      <c r="A426" t="s">
        <v>1973</v>
      </c>
      <c r="B426" t="s">
        <v>2342</v>
      </c>
      <c r="C426" t="s">
        <v>2343</v>
      </c>
      <c r="D426" s="166" t="s">
        <v>2344</v>
      </c>
      <c r="E426" t="s">
        <v>4</v>
      </c>
      <c r="F426" t="s">
        <v>30</v>
      </c>
      <c r="G426" t="s">
        <v>2303</v>
      </c>
      <c r="H426" t="s">
        <v>1976</v>
      </c>
      <c r="I426" t="s">
        <v>2334</v>
      </c>
      <c r="J426" s="25">
        <v>7.0000000000000007E-2</v>
      </c>
      <c r="K426">
        <v>4018</v>
      </c>
      <c r="L426">
        <v>642.88</v>
      </c>
      <c r="M426">
        <v>3375.12</v>
      </c>
      <c r="N426">
        <v>0.84</v>
      </c>
      <c r="O426">
        <v>18</v>
      </c>
      <c r="P426">
        <v>0</v>
      </c>
      <c r="Q426">
        <v>0</v>
      </c>
      <c r="R426">
        <v>271.43</v>
      </c>
      <c r="S426" t="s">
        <v>6960</v>
      </c>
      <c r="T426">
        <v>0</v>
      </c>
      <c r="U426">
        <v>0</v>
      </c>
      <c r="V426">
        <v>433.28</v>
      </c>
      <c r="W426" t="s">
        <v>6960</v>
      </c>
      <c r="X426">
        <v>0</v>
      </c>
      <c r="Y426">
        <v>0</v>
      </c>
      <c r="Z426">
        <v>161.85</v>
      </c>
      <c r="AA426" t="s">
        <v>6956</v>
      </c>
      <c r="AC426">
        <v>161.85</v>
      </c>
    </row>
    <row r="427" spans="1:29" ht="242.25" x14ac:dyDescent="0.2">
      <c r="A427" t="s">
        <v>1973</v>
      </c>
      <c r="B427" t="s">
        <v>2342</v>
      </c>
      <c r="C427" t="s">
        <v>2343</v>
      </c>
      <c r="D427" s="166" t="s">
        <v>2344</v>
      </c>
      <c r="E427" t="s">
        <v>4</v>
      </c>
      <c r="F427" t="s">
        <v>30</v>
      </c>
      <c r="G427" t="s">
        <v>2304</v>
      </c>
      <c r="H427" t="s">
        <v>1976</v>
      </c>
      <c r="I427" t="s">
        <v>2334</v>
      </c>
      <c r="J427" s="25">
        <v>7.0000000000000007E-2</v>
      </c>
      <c r="K427">
        <v>4018</v>
      </c>
      <c r="L427">
        <v>642.88</v>
      </c>
      <c r="M427">
        <v>3375.12</v>
      </c>
      <c r="N427">
        <v>0.84</v>
      </c>
      <c r="O427">
        <v>18</v>
      </c>
      <c r="P427">
        <v>0</v>
      </c>
      <c r="Q427">
        <v>0</v>
      </c>
      <c r="R427">
        <v>271.43</v>
      </c>
      <c r="S427" t="s">
        <v>6960</v>
      </c>
      <c r="T427">
        <v>0</v>
      </c>
      <c r="U427">
        <v>0</v>
      </c>
      <c r="V427">
        <v>433.28</v>
      </c>
      <c r="W427" t="s">
        <v>6960</v>
      </c>
      <c r="X427">
        <v>0</v>
      </c>
      <c r="Y427">
        <v>0</v>
      </c>
      <c r="Z427">
        <v>161.85</v>
      </c>
      <c r="AA427" t="s">
        <v>6956</v>
      </c>
      <c r="AC427">
        <v>161.85</v>
      </c>
    </row>
    <row r="428" spans="1:29" ht="242.25" x14ac:dyDescent="0.2">
      <c r="A428" t="s">
        <v>1973</v>
      </c>
      <c r="B428" t="s">
        <v>2342</v>
      </c>
      <c r="C428" t="s">
        <v>2343</v>
      </c>
      <c r="D428" s="166" t="s">
        <v>2344</v>
      </c>
      <c r="E428" t="s">
        <v>4</v>
      </c>
      <c r="F428" t="s">
        <v>30</v>
      </c>
      <c r="G428" t="s">
        <v>2305</v>
      </c>
      <c r="H428" t="s">
        <v>1976</v>
      </c>
      <c r="I428" t="s">
        <v>2334</v>
      </c>
      <c r="J428" s="25">
        <v>7.0000000000000007E-2</v>
      </c>
      <c r="K428">
        <v>4018</v>
      </c>
      <c r="L428">
        <v>642.88</v>
      </c>
      <c r="M428">
        <v>3375.12</v>
      </c>
      <c r="N428">
        <v>0.84</v>
      </c>
      <c r="O428">
        <v>18</v>
      </c>
      <c r="P428">
        <v>0</v>
      </c>
      <c r="Q428">
        <v>0</v>
      </c>
      <c r="R428">
        <v>271.43</v>
      </c>
      <c r="S428" t="s">
        <v>6960</v>
      </c>
      <c r="T428">
        <v>0</v>
      </c>
      <c r="U428">
        <v>0</v>
      </c>
      <c r="V428">
        <v>433.28</v>
      </c>
      <c r="W428" t="s">
        <v>6960</v>
      </c>
      <c r="X428">
        <v>0</v>
      </c>
      <c r="Y428">
        <v>0</v>
      </c>
      <c r="Z428">
        <v>161.85</v>
      </c>
      <c r="AA428" t="s">
        <v>6956</v>
      </c>
      <c r="AC428">
        <v>161.85</v>
      </c>
    </row>
    <row r="429" spans="1:29" ht="242.25" x14ac:dyDescent="0.2">
      <c r="A429" t="s">
        <v>1973</v>
      </c>
      <c r="B429" t="s">
        <v>2342</v>
      </c>
      <c r="C429" t="s">
        <v>2343</v>
      </c>
      <c r="D429" s="166" t="s">
        <v>2344</v>
      </c>
      <c r="E429" t="s">
        <v>4</v>
      </c>
      <c r="F429" t="s">
        <v>30</v>
      </c>
      <c r="G429" t="s">
        <v>2306</v>
      </c>
      <c r="H429" t="s">
        <v>1976</v>
      </c>
      <c r="I429" t="s">
        <v>2334</v>
      </c>
      <c r="J429" s="25">
        <v>7.0000000000000007E-2</v>
      </c>
      <c r="K429">
        <v>4018</v>
      </c>
      <c r="L429">
        <v>642.88</v>
      </c>
      <c r="M429">
        <v>3375.12</v>
      </c>
      <c r="N429">
        <v>0.84</v>
      </c>
      <c r="O429">
        <v>18</v>
      </c>
      <c r="P429">
        <v>0</v>
      </c>
      <c r="Q429">
        <v>0</v>
      </c>
      <c r="R429">
        <v>271.43</v>
      </c>
      <c r="S429" t="s">
        <v>6960</v>
      </c>
      <c r="T429">
        <v>0</v>
      </c>
      <c r="U429">
        <v>0</v>
      </c>
      <c r="V429">
        <v>433.28</v>
      </c>
      <c r="W429" t="s">
        <v>6960</v>
      </c>
      <c r="X429">
        <v>0</v>
      </c>
      <c r="Y429">
        <v>0</v>
      </c>
      <c r="Z429">
        <v>161.85</v>
      </c>
      <c r="AA429" t="s">
        <v>6956</v>
      </c>
      <c r="AC429">
        <v>161.85</v>
      </c>
    </row>
    <row r="430" spans="1:29" ht="242.25" x14ac:dyDescent="0.2">
      <c r="A430" t="s">
        <v>1973</v>
      </c>
      <c r="B430" t="s">
        <v>2342</v>
      </c>
      <c r="C430" t="s">
        <v>2343</v>
      </c>
      <c r="D430" s="166" t="s">
        <v>2344</v>
      </c>
      <c r="E430" t="s">
        <v>4</v>
      </c>
      <c r="F430" t="s">
        <v>30</v>
      </c>
      <c r="G430" t="s">
        <v>2307</v>
      </c>
      <c r="H430" t="s">
        <v>1976</v>
      </c>
      <c r="I430" t="s">
        <v>2334</v>
      </c>
      <c r="J430" s="25">
        <v>0.08</v>
      </c>
      <c r="K430">
        <v>4018</v>
      </c>
      <c r="L430">
        <v>642.88</v>
      </c>
      <c r="M430">
        <v>3375.12</v>
      </c>
      <c r="N430">
        <v>0.84</v>
      </c>
      <c r="O430">
        <v>18</v>
      </c>
      <c r="P430">
        <v>0</v>
      </c>
      <c r="Q430">
        <v>0</v>
      </c>
      <c r="R430">
        <v>271.43</v>
      </c>
      <c r="S430" t="s">
        <v>6960</v>
      </c>
      <c r="T430">
        <v>0</v>
      </c>
      <c r="U430">
        <v>0</v>
      </c>
      <c r="V430">
        <v>433.28</v>
      </c>
      <c r="W430" t="s">
        <v>6960</v>
      </c>
      <c r="X430">
        <v>0</v>
      </c>
      <c r="Y430">
        <v>0</v>
      </c>
      <c r="Z430">
        <v>161.85</v>
      </c>
      <c r="AA430" t="s">
        <v>6956</v>
      </c>
      <c r="AC430">
        <v>161.85</v>
      </c>
    </row>
    <row r="431" spans="1:29" ht="242.25" x14ac:dyDescent="0.2">
      <c r="A431" t="s">
        <v>1973</v>
      </c>
      <c r="B431" t="s">
        <v>2342</v>
      </c>
      <c r="C431" t="s">
        <v>2343</v>
      </c>
      <c r="D431" s="166" t="s">
        <v>2344</v>
      </c>
      <c r="E431" t="s">
        <v>4</v>
      </c>
      <c r="F431" t="s">
        <v>25</v>
      </c>
      <c r="G431" t="s">
        <v>2295</v>
      </c>
      <c r="H431" t="s">
        <v>1976</v>
      </c>
      <c r="I431" t="s">
        <v>2334</v>
      </c>
      <c r="J431" s="25">
        <v>0.95</v>
      </c>
      <c r="K431">
        <v>4018</v>
      </c>
      <c r="L431">
        <v>642.88</v>
      </c>
      <c r="M431">
        <v>3375.12</v>
      </c>
      <c r="N431">
        <v>0.84</v>
      </c>
      <c r="O431">
        <v>18</v>
      </c>
      <c r="P431">
        <v>0</v>
      </c>
      <c r="Q431">
        <v>0</v>
      </c>
      <c r="R431">
        <v>271.43</v>
      </c>
      <c r="S431" t="s">
        <v>6960</v>
      </c>
      <c r="T431">
        <v>0</v>
      </c>
      <c r="U431">
        <v>0</v>
      </c>
      <c r="V431">
        <v>433.28</v>
      </c>
      <c r="W431" t="s">
        <v>6960</v>
      </c>
      <c r="X431">
        <v>0</v>
      </c>
      <c r="Y431">
        <v>0</v>
      </c>
      <c r="Z431">
        <v>161.85</v>
      </c>
      <c r="AA431" t="s">
        <v>6956</v>
      </c>
      <c r="AC431">
        <v>161.85</v>
      </c>
    </row>
    <row r="432" spans="1:29" ht="242.25" x14ac:dyDescent="0.2">
      <c r="A432" t="s">
        <v>1973</v>
      </c>
      <c r="B432" t="s">
        <v>2342</v>
      </c>
      <c r="C432" t="s">
        <v>2343</v>
      </c>
      <c r="D432" s="166" t="s">
        <v>2344</v>
      </c>
      <c r="E432" t="s">
        <v>4</v>
      </c>
      <c r="F432" t="s">
        <v>25</v>
      </c>
      <c r="G432" t="s">
        <v>2297</v>
      </c>
      <c r="H432" t="s">
        <v>1976</v>
      </c>
      <c r="I432" t="s">
        <v>2334</v>
      </c>
      <c r="J432" s="25">
        <v>7.0000000000000007E-2</v>
      </c>
      <c r="K432">
        <v>4018</v>
      </c>
      <c r="L432">
        <v>642.88</v>
      </c>
      <c r="M432">
        <v>3375.12</v>
      </c>
      <c r="N432">
        <v>0.84</v>
      </c>
      <c r="O432">
        <v>18</v>
      </c>
      <c r="P432">
        <v>0</v>
      </c>
      <c r="Q432">
        <v>0</v>
      </c>
      <c r="R432">
        <v>271.43</v>
      </c>
      <c r="S432" t="s">
        <v>6960</v>
      </c>
      <c r="T432">
        <v>0</v>
      </c>
      <c r="U432">
        <v>0</v>
      </c>
      <c r="V432">
        <v>433.28</v>
      </c>
      <c r="W432" t="s">
        <v>6960</v>
      </c>
      <c r="X432">
        <v>0</v>
      </c>
      <c r="Y432">
        <v>0</v>
      </c>
      <c r="Z432">
        <v>161.85</v>
      </c>
      <c r="AA432" t="s">
        <v>6956</v>
      </c>
      <c r="AC432">
        <v>161.85</v>
      </c>
    </row>
    <row r="433" spans="1:29" ht="242.25" x14ac:dyDescent="0.2">
      <c r="A433" t="s">
        <v>1973</v>
      </c>
      <c r="B433" t="s">
        <v>2342</v>
      </c>
      <c r="C433" t="s">
        <v>2343</v>
      </c>
      <c r="D433" s="166" t="s">
        <v>2344</v>
      </c>
      <c r="E433" t="s">
        <v>4</v>
      </c>
      <c r="F433" t="s">
        <v>25</v>
      </c>
      <c r="G433" t="s">
        <v>2298</v>
      </c>
      <c r="H433" t="s">
        <v>1976</v>
      </c>
      <c r="I433" t="s">
        <v>2334</v>
      </c>
      <c r="J433" s="25">
        <v>0.95</v>
      </c>
      <c r="K433">
        <v>4018</v>
      </c>
      <c r="L433">
        <v>642.88</v>
      </c>
      <c r="M433">
        <v>3375.12</v>
      </c>
      <c r="N433">
        <v>0.84</v>
      </c>
      <c r="O433">
        <v>18</v>
      </c>
      <c r="P433">
        <v>0</v>
      </c>
      <c r="Q433">
        <v>0</v>
      </c>
      <c r="R433">
        <v>271.43</v>
      </c>
      <c r="S433" t="s">
        <v>6960</v>
      </c>
      <c r="T433">
        <v>0</v>
      </c>
      <c r="U433">
        <v>0</v>
      </c>
      <c r="V433">
        <v>433.28</v>
      </c>
      <c r="W433" t="s">
        <v>6960</v>
      </c>
      <c r="X433">
        <v>0</v>
      </c>
      <c r="Y433">
        <v>0</v>
      </c>
      <c r="Z433">
        <v>161.85</v>
      </c>
      <c r="AA433" t="s">
        <v>6956</v>
      </c>
      <c r="AC433">
        <v>161.85</v>
      </c>
    </row>
    <row r="434" spans="1:29" ht="242.25" x14ac:dyDescent="0.2">
      <c r="A434" t="s">
        <v>1973</v>
      </c>
      <c r="B434" t="s">
        <v>2342</v>
      </c>
      <c r="C434" t="s">
        <v>2343</v>
      </c>
      <c r="D434" s="166" t="s">
        <v>2344</v>
      </c>
      <c r="E434" t="s">
        <v>4</v>
      </c>
      <c r="F434" t="s">
        <v>25</v>
      </c>
      <c r="G434" t="s">
        <v>2299</v>
      </c>
      <c r="H434" t="s">
        <v>1976</v>
      </c>
      <c r="I434" t="s">
        <v>2334</v>
      </c>
      <c r="J434" s="25">
        <v>7.0000000000000007E-2</v>
      </c>
      <c r="K434">
        <v>4018</v>
      </c>
      <c r="L434">
        <v>642.88</v>
      </c>
      <c r="M434">
        <v>3375.12</v>
      </c>
      <c r="N434">
        <v>0.84</v>
      </c>
      <c r="O434">
        <v>18</v>
      </c>
      <c r="P434">
        <v>0</v>
      </c>
      <c r="Q434">
        <v>0</v>
      </c>
      <c r="R434">
        <v>271.43</v>
      </c>
      <c r="S434" t="s">
        <v>6960</v>
      </c>
      <c r="T434">
        <v>0</v>
      </c>
      <c r="U434">
        <v>0</v>
      </c>
      <c r="V434">
        <v>433.28</v>
      </c>
      <c r="W434" t="s">
        <v>6960</v>
      </c>
      <c r="X434">
        <v>0</v>
      </c>
      <c r="Y434">
        <v>0</v>
      </c>
      <c r="Z434">
        <v>161.85</v>
      </c>
      <c r="AA434" t="s">
        <v>6956</v>
      </c>
      <c r="AC434">
        <v>161.85</v>
      </c>
    </row>
    <row r="435" spans="1:29" ht="242.25" x14ac:dyDescent="0.2">
      <c r="A435" t="s">
        <v>1973</v>
      </c>
      <c r="B435" t="s">
        <v>2342</v>
      </c>
      <c r="C435" t="s">
        <v>2343</v>
      </c>
      <c r="D435" s="166" t="s">
        <v>2344</v>
      </c>
      <c r="E435" t="s">
        <v>4</v>
      </c>
      <c r="F435" t="s">
        <v>25</v>
      </c>
      <c r="G435" t="s">
        <v>2300</v>
      </c>
      <c r="H435" t="s">
        <v>1976</v>
      </c>
      <c r="I435" t="s">
        <v>2334</v>
      </c>
      <c r="J435" s="25">
        <v>0.95</v>
      </c>
      <c r="K435">
        <v>4018</v>
      </c>
      <c r="L435">
        <v>642.88</v>
      </c>
      <c r="M435">
        <v>3375.12</v>
      </c>
      <c r="N435">
        <v>0.84</v>
      </c>
      <c r="O435">
        <v>18</v>
      </c>
      <c r="P435">
        <v>0</v>
      </c>
      <c r="Q435">
        <v>0</v>
      </c>
      <c r="R435">
        <v>271.43</v>
      </c>
      <c r="S435" t="s">
        <v>6960</v>
      </c>
      <c r="T435">
        <v>0</v>
      </c>
      <c r="U435">
        <v>0</v>
      </c>
      <c r="V435">
        <v>433.28</v>
      </c>
      <c r="W435" t="s">
        <v>6960</v>
      </c>
      <c r="X435">
        <v>0</v>
      </c>
      <c r="Y435">
        <v>0</v>
      </c>
      <c r="Z435">
        <v>161.85</v>
      </c>
      <c r="AA435" t="s">
        <v>6956</v>
      </c>
      <c r="AC435">
        <v>161.85</v>
      </c>
    </row>
    <row r="436" spans="1:29" ht="242.25" x14ac:dyDescent="0.2">
      <c r="A436" t="s">
        <v>1973</v>
      </c>
      <c r="B436" t="s">
        <v>2342</v>
      </c>
      <c r="C436" t="s">
        <v>2343</v>
      </c>
      <c r="D436" s="166" t="s">
        <v>2344</v>
      </c>
      <c r="E436" t="s">
        <v>4</v>
      </c>
      <c r="F436" t="s">
        <v>25</v>
      </c>
      <c r="G436" t="s">
        <v>2301</v>
      </c>
      <c r="H436" t="s">
        <v>1976</v>
      </c>
      <c r="I436" t="s">
        <v>2334</v>
      </c>
      <c r="J436" s="25">
        <v>7.0000000000000007E-2</v>
      </c>
      <c r="K436">
        <v>4018</v>
      </c>
      <c r="L436">
        <v>642.88</v>
      </c>
      <c r="M436">
        <v>3375.12</v>
      </c>
      <c r="N436">
        <v>0.84</v>
      </c>
      <c r="O436">
        <v>18</v>
      </c>
      <c r="P436">
        <v>0</v>
      </c>
      <c r="Q436">
        <v>0</v>
      </c>
      <c r="R436">
        <v>271.43</v>
      </c>
      <c r="S436" t="s">
        <v>6960</v>
      </c>
      <c r="T436">
        <v>0</v>
      </c>
      <c r="U436">
        <v>0</v>
      </c>
      <c r="V436">
        <v>433.28</v>
      </c>
      <c r="W436" t="s">
        <v>6960</v>
      </c>
      <c r="X436">
        <v>0</v>
      </c>
      <c r="Y436">
        <v>0</v>
      </c>
      <c r="Z436">
        <v>161.85</v>
      </c>
      <c r="AA436" t="s">
        <v>6956</v>
      </c>
      <c r="AC436">
        <v>161.85</v>
      </c>
    </row>
    <row r="437" spans="1:29" ht="242.25" x14ac:dyDescent="0.2">
      <c r="A437" t="s">
        <v>1973</v>
      </c>
      <c r="B437" t="s">
        <v>2342</v>
      </c>
      <c r="C437" t="s">
        <v>2343</v>
      </c>
      <c r="D437" s="166" t="s">
        <v>2344</v>
      </c>
      <c r="E437" t="s">
        <v>4</v>
      </c>
      <c r="F437" t="s">
        <v>25</v>
      </c>
      <c r="G437" t="s">
        <v>2302</v>
      </c>
      <c r="H437" t="s">
        <v>1976</v>
      </c>
      <c r="I437" t="s">
        <v>2334</v>
      </c>
      <c r="J437" s="25">
        <v>0.95</v>
      </c>
      <c r="K437">
        <v>4018</v>
      </c>
      <c r="L437">
        <v>642.88</v>
      </c>
      <c r="M437">
        <v>3375.12</v>
      </c>
      <c r="N437">
        <v>0.84</v>
      </c>
      <c r="O437">
        <v>18</v>
      </c>
      <c r="P437">
        <v>0</v>
      </c>
      <c r="Q437">
        <v>0</v>
      </c>
      <c r="R437">
        <v>271.43</v>
      </c>
      <c r="S437" t="s">
        <v>6960</v>
      </c>
      <c r="T437">
        <v>0</v>
      </c>
      <c r="U437">
        <v>0</v>
      </c>
      <c r="V437">
        <v>433.28</v>
      </c>
      <c r="W437" t="s">
        <v>6960</v>
      </c>
      <c r="X437">
        <v>0</v>
      </c>
      <c r="Y437">
        <v>0</v>
      </c>
      <c r="Z437">
        <v>161.85</v>
      </c>
      <c r="AA437" t="s">
        <v>6956</v>
      </c>
      <c r="AC437">
        <v>161.85</v>
      </c>
    </row>
    <row r="438" spans="1:29" ht="242.25" x14ac:dyDescent="0.2">
      <c r="A438" t="s">
        <v>1973</v>
      </c>
      <c r="B438" t="s">
        <v>2342</v>
      </c>
      <c r="C438" t="s">
        <v>2343</v>
      </c>
      <c r="D438" s="166" t="s">
        <v>2344</v>
      </c>
      <c r="E438" t="s">
        <v>4</v>
      </c>
      <c r="F438" t="s">
        <v>25</v>
      </c>
      <c r="G438" t="s">
        <v>1050</v>
      </c>
      <c r="H438" t="s">
        <v>1976</v>
      </c>
      <c r="I438" t="s">
        <v>2334</v>
      </c>
      <c r="J438" s="25">
        <v>7.0000000000000007E-2</v>
      </c>
      <c r="K438">
        <v>4018</v>
      </c>
      <c r="L438">
        <v>642.88</v>
      </c>
      <c r="M438">
        <v>3375.12</v>
      </c>
      <c r="N438">
        <v>0.84</v>
      </c>
      <c r="O438">
        <v>18</v>
      </c>
      <c r="P438">
        <v>0</v>
      </c>
      <c r="Q438">
        <v>0</v>
      </c>
      <c r="R438">
        <v>271.43</v>
      </c>
      <c r="S438" t="s">
        <v>6960</v>
      </c>
      <c r="T438">
        <v>0</v>
      </c>
      <c r="U438">
        <v>0</v>
      </c>
      <c r="V438">
        <v>433.28</v>
      </c>
      <c r="W438" t="s">
        <v>6960</v>
      </c>
      <c r="X438">
        <v>0</v>
      </c>
      <c r="Y438">
        <v>0</v>
      </c>
      <c r="Z438">
        <v>161.85</v>
      </c>
      <c r="AA438" t="s">
        <v>6956</v>
      </c>
      <c r="AC438">
        <v>161.85</v>
      </c>
    </row>
    <row r="439" spans="1:29" ht="242.25" x14ac:dyDescent="0.2">
      <c r="A439" t="s">
        <v>1973</v>
      </c>
      <c r="B439" t="s">
        <v>2342</v>
      </c>
      <c r="C439" t="s">
        <v>2343</v>
      </c>
      <c r="D439" s="166" t="s">
        <v>2344</v>
      </c>
      <c r="E439" t="s">
        <v>4</v>
      </c>
      <c r="F439" t="s">
        <v>25</v>
      </c>
      <c r="G439" t="s">
        <v>2303</v>
      </c>
      <c r="H439" t="s">
        <v>1976</v>
      </c>
      <c r="I439" t="s">
        <v>2334</v>
      </c>
      <c r="J439" s="25">
        <v>0.95</v>
      </c>
      <c r="K439">
        <v>4018</v>
      </c>
      <c r="L439">
        <v>642.88</v>
      </c>
      <c r="M439">
        <v>3375.12</v>
      </c>
      <c r="N439">
        <v>0.84</v>
      </c>
      <c r="O439">
        <v>18</v>
      </c>
      <c r="P439">
        <v>0</v>
      </c>
      <c r="Q439">
        <v>0</v>
      </c>
      <c r="R439">
        <v>271.43</v>
      </c>
      <c r="S439" t="s">
        <v>6960</v>
      </c>
      <c r="T439">
        <v>0</v>
      </c>
      <c r="U439">
        <v>0</v>
      </c>
      <c r="V439">
        <v>433.28</v>
      </c>
      <c r="W439" t="s">
        <v>6960</v>
      </c>
      <c r="X439">
        <v>0</v>
      </c>
      <c r="Y439">
        <v>0</v>
      </c>
      <c r="Z439">
        <v>161.85</v>
      </c>
      <c r="AA439" t="s">
        <v>6956</v>
      </c>
      <c r="AC439">
        <v>161.85</v>
      </c>
    </row>
    <row r="440" spans="1:29" ht="242.25" x14ac:dyDescent="0.2">
      <c r="A440" t="s">
        <v>1973</v>
      </c>
      <c r="B440" t="s">
        <v>2342</v>
      </c>
      <c r="C440" t="s">
        <v>2343</v>
      </c>
      <c r="D440" s="166" t="s">
        <v>2344</v>
      </c>
      <c r="E440" t="s">
        <v>4</v>
      </c>
      <c r="F440" t="s">
        <v>25</v>
      </c>
      <c r="G440" t="s">
        <v>2304</v>
      </c>
      <c r="H440" t="s">
        <v>1976</v>
      </c>
      <c r="I440" t="s">
        <v>2334</v>
      </c>
      <c r="J440" s="25">
        <v>0.95</v>
      </c>
      <c r="K440">
        <v>4018</v>
      </c>
      <c r="L440">
        <v>642.88</v>
      </c>
      <c r="M440">
        <v>3375.12</v>
      </c>
      <c r="N440">
        <v>0.84</v>
      </c>
      <c r="O440">
        <v>18</v>
      </c>
      <c r="P440">
        <v>0</v>
      </c>
      <c r="Q440">
        <v>0</v>
      </c>
      <c r="R440">
        <v>271.43</v>
      </c>
      <c r="S440" t="s">
        <v>6960</v>
      </c>
      <c r="T440">
        <v>0</v>
      </c>
      <c r="U440">
        <v>0</v>
      </c>
      <c r="V440">
        <v>433.28</v>
      </c>
      <c r="W440" t="s">
        <v>6960</v>
      </c>
      <c r="X440">
        <v>0</v>
      </c>
      <c r="Y440">
        <v>0</v>
      </c>
      <c r="Z440">
        <v>161.85</v>
      </c>
      <c r="AA440" t="s">
        <v>6956</v>
      </c>
      <c r="AC440">
        <v>161.85</v>
      </c>
    </row>
    <row r="441" spans="1:29" ht="242.25" x14ac:dyDescent="0.2">
      <c r="A441" t="s">
        <v>1973</v>
      </c>
      <c r="B441" t="s">
        <v>2342</v>
      </c>
      <c r="C441" t="s">
        <v>2343</v>
      </c>
      <c r="D441" s="166" t="s">
        <v>2344</v>
      </c>
      <c r="E441" t="s">
        <v>4</v>
      </c>
      <c r="F441" t="s">
        <v>25</v>
      </c>
      <c r="G441" t="s">
        <v>2305</v>
      </c>
      <c r="H441" t="s">
        <v>1976</v>
      </c>
      <c r="I441" t="s">
        <v>2334</v>
      </c>
      <c r="J441" s="25">
        <v>0.95</v>
      </c>
      <c r="K441">
        <v>4018</v>
      </c>
      <c r="L441">
        <v>642.88</v>
      </c>
      <c r="M441">
        <v>3375.12</v>
      </c>
      <c r="N441">
        <v>0.84</v>
      </c>
      <c r="O441">
        <v>18</v>
      </c>
      <c r="P441">
        <v>0</v>
      </c>
      <c r="Q441">
        <v>0</v>
      </c>
      <c r="R441">
        <v>271.43</v>
      </c>
      <c r="S441" t="s">
        <v>6960</v>
      </c>
      <c r="T441">
        <v>0</v>
      </c>
      <c r="U441">
        <v>0</v>
      </c>
      <c r="V441">
        <v>433.28</v>
      </c>
      <c r="W441" t="s">
        <v>6960</v>
      </c>
      <c r="X441">
        <v>0</v>
      </c>
      <c r="Y441">
        <v>0</v>
      </c>
      <c r="Z441">
        <v>161.85</v>
      </c>
      <c r="AA441" t="s">
        <v>6956</v>
      </c>
      <c r="AC441">
        <v>161.85</v>
      </c>
    </row>
    <row r="442" spans="1:29" ht="242.25" x14ac:dyDescent="0.2">
      <c r="A442" t="s">
        <v>1973</v>
      </c>
      <c r="B442" t="s">
        <v>2342</v>
      </c>
      <c r="C442" t="s">
        <v>2343</v>
      </c>
      <c r="D442" s="166" t="s">
        <v>2344</v>
      </c>
      <c r="E442" t="s">
        <v>4</v>
      </c>
      <c r="F442" t="s">
        <v>25</v>
      </c>
      <c r="G442" t="s">
        <v>2306</v>
      </c>
      <c r="H442" t="s">
        <v>1976</v>
      </c>
      <c r="I442" t="s">
        <v>2334</v>
      </c>
      <c r="J442" s="25">
        <v>7.0000000000000007E-2</v>
      </c>
      <c r="K442">
        <v>4018</v>
      </c>
      <c r="L442">
        <v>642.88</v>
      </c>
      <c r="M442">
        <v>3375.12</v>
      </c>
      <c r="N442">
        <v>0.84</v>
      </c>
      <c r="O442">
        <v>18</v>
      </c>
      <c r="P442">
        <v>0</v>
      </c>
      <c r="Q442">
        <v>0</v>
      </c>
      <c r="R442">
        <v>271.43</v>
      </c>
      <c r="S442" t="s">
        <v>6960</v>
      </c>
      <c r="T442">
        <v>0</v>
      </c>
      <c r="U442">
        <v>0</v>
      </c>
      <c r="V442">
        <v>433.28</v>
      </c>
      <c r="W442" t="s">
        <v>6960</v>
      </c>
      <c r="X442">
        <v>0</v>
      </c>
      <c r="Y442">
        <v>0</v>
      </c>
      <c r="Z442">
        <v>161.85</v>
      </c>
      <c r="AA442" t="s">
        <v>6956</v>
      </c>
      <c r="AC442">
        <v>161.85</v>
      </c>
    </row>
    <row r="443" spans="1:29" ht="242.25" x14ac:dyDescent="0.2">
      <c r="A443" t="s">
        <v>1973</v>
      </c>
      <c r="B443" t="s">
        <v>2342</v>
      </c>
      <c r="C443" t="s">
        <v>2343</v>
      </c>
      <c r="D443" s="166" t="s">
        <v>2344</v>
      </c>
      <c r="E443" t="s">
        <v>4</v>
      </c>
      <c r="F443" t="s">
        <v>25</v>
      </c>
      <c r="G443" t="s">
        <v>2307</v>
      </c>
      <c r="H443" t="s">
        <v>1976</v>
      </c>
      <c r="I443" t="s">
        <v>2334</v>
      </c>
      <c r="J443" s="25">
        <v>0.08</v>
      </c>
      <c r="K443">
        <v>4018</v>
      </c>
      <c r="L443">
        <v>642.88</v>
      </c>
      <c r="M443">
        <v>3375.12</v>
      </c>
      <c r="N443">
        <v>0.84</v>
      </c>
      <c r="O443">
        <v>18</v>
      </c>
      <c r="P443">
        <v>0</v>
      </c>
      <c r="Q443">
        <v>0</v>
      </c>
      <c r="R443">
        <v>271.43</v>
      </c>
      <c r="S443" t="s">
        <v>6960</v>
      </c>
      <c r="T443">
        <v>0</v>
      </c>
      <c r="U443">
        <v>0</v>
      </c>
      <c r="V443">
        <v>433.28</v>
      </c>
      <c r="W443" t="s">
        <v>6960</v>
      </c>
      <c r="X443">
        <v>0</v>
      </c>
      <c r="Y443">
        <v>0</v>
      </c>
      <c r="Z443">
        <v>161.85</v>
      </c>
      <c r="AA443" t="s">
        <v>6956</v>
      </c>
      <c r="AC443">
        <v>161.85</v>
      </c>
    </row>
    <row r="444" spans="1:29" ht="242.25" x14ac:dyDescent="0.2">
      <c r="A444" t="s">
        <v>1973</v>
      </c>
      <c r="B444" t="s">
        <v>2345</v>
      </c>
      <c r="C444" t="s">
        <v>2346</v>
      </c>
      <c r="D444" s="166" t="s">
        <v>2344</v>
      </c>
      <c r="E444" t="s">
        <v>4</v>
      </c>
      <c r="F444" t="s">
        <v>30</v>
      </c>
      <c r="G444" t="s">
        <v>2295</v>
      </c>
      <c r="H444" t="s">
        <v>1976</v>
      </c>
      <c r="I444" t="s">
        <v>2334</v>
      </c>
      <c r="J444" s="25">
        <v>0</v>
      </c>
      <c r="K444">
        <v>2542.0549999999998</v>
      </c>
      <c r="L444">
        <v>850.93200000000002</v>
      </c>
      <c r="M444">
        <v>1691.123</v>
      </c>
      <c r="N444">
        <v>0.66525800000000002</v>
      </c>
      <c r="O444">
        <v>18</v>
      </c>
      <c r="P444">
        <v>0</v>
      </c>
      <c r="Q444">
        <v>0</v>
      </c>
      <c r="R444">
        <v>271.43</v>
      </c>
      <c r="S444" t="s">
        <v>6960</v>
      </c>
      <c r="T444">
        <v>0</v>
      </c>
      <c r="U444">
        <v>0</v>
      </c>
      <c r="V444">
        <v>510</v>
      </c>
      <c r="W444" t="s">
        <v>6961</v>
      </c>
      <c r="X444">
        <v>0</v>
      </c>
      <c r="Y444">
        <v>0</v>
      </c>
      <c r="Z444">
        <v>238.57</v>
      </c>
      <c r="AA444" t="s">
        <v>6956</v>
      </c>
      <c r="AC444">
        <v>238.57</v>
      </c>
    </row>
    <row r="445" spans="1:29" ht="242.25" x14ac:dyDescent="0.2">
      <c r="A445" t="s">
        <v>1973</v>
      </c>
      <c r="B445" t="s">
        <v>2345</v>
      </c>
      <c r="C445" t="s">
        <v>2346</v>
      </c>
      <c r="D445" s="166" t="s">
        <v>2344</v>
      </c>
      <c r="E445" t="s">
        <v>4</v>
      </c>
      <c r="F445" t="s">
        <v>30</v>
      </c>
      <c r="G445" t="s">
        <v>2297</v>
      </c>
      <c r="H445" t="s">
        <v>1976</v>
      </c>
      <c r="I445" t="s">
        <v>2334</v>
      </c>
      <c r="J445" s="25">
        <v>0</v>
      </c>
      <c r="K445">
        <v>2542.0549999999998</v>
      </c>
      <c r="L445">
        <v>850.93200000000002</v>
      </c>
      <c r="M445">
        <v>1691.123</v>
      </c>
      <c r="N445">
        <v>0.66525800000000002</v>
      </c>
      <c r="O445">
        <v>18</v>
      </c>
      <c r="P445">
        <v>0</v>
      </c>
      <c r="Q445">
        <v>0</v>
      </c>
      <c r="R445">
        <v>271.43</v>
      </c>
      <c r="S445" t="s">
        <v>6960</v>
      </c>
      <c r="T445">
        <v>0</v>
      </c>
      <c r="U445">
        <v>0</v>
      </c>
      <c r="V445">
        <v>510</v>
      </c>
      <c r="W445" t="s">
        <v>6961</v>
      </c>
      <c r="X445">
        <v>0</v>
      </c>
      <c r="Y445">
        <v>0</v>
      </c>
      <c r="Z445">
        <v>238.57</v>
      </c>
      <c r="AA445" t="s">
        <v>6956</v>
      </c>
      <c r="AC445">
        <v>238.57</v>
      </c>
    </row>
    <row r="446" spans="1:29" ht="242.25" x14ac:dyDescent="0.2">
      <c r="A446" t="s">
        <v>1973</v>
      </c>
      <c r="B446" t="s">
        <v>2345</v>
      </c>
      <c r="C446" t="s">
        <v>2346</v>
      </c>
      <c r="D446" s="166" t="s">
        <v>2344</v>
      </c>
      <c r="E446" t="s">
        <v>4</v>
      </c>
      <c r="F446" t="s">
        <v>30</v>
      </c>
      <c r="G446" t="s">
        <v>2298</v>
      </c>
      <c r="H446" t="s">
        <v>1976</v>
      </c>
      <c r="I446" t="s">
        <v>2334</v>
      </c>
      <c r="J446" s="25">
        <v>0</v>
      </c>
      <c r="K446">
        <v>2542.0549999999998</v>
      </c>
      <c r="L446">
        <v>850.93200000000002</v>
      </c>
      <c r="M446">
        <v>1691.123</v>
      </c>
      <c r="N446">
        <v>0.66525800000000002</v>
      </c>
      <c r="O446">
        <v>18</v>
      </c>
      <c r="P446">
        <v>0</v>
      </c>
      <c r="Q446">
        <v>0</v>
      </c>
      <c r="R446">
        <v>271.43</v>
      </c>
      <c r="S446" t="s">
        <v>6960</v>
      </c>
      <c r="T446">
        <v>0</v>
      </c>
      <c r="U446">
        <v>0</v>
      </c>
      <c r="V446">
        <v>510</v>
      </c>
      <c r="W446" t="s">
        <v>6961</v>
      </c>
      <c r="X446">
        <v>0</v>
      </c>
      <c r="Y446">
        <v>0</v>
      </c>
      <c r="Z446">
        <v>238.57</v>
      </c>
      <c r="AA446" t="s">
        <v>6956</v>
      </c>
      <c r="AC446">
        <v>238.57</v>
      </c>
    </row>
    <row r="447" spans="1:29" ht="242.25" x14ac:dyDescent="0.2">
      <c r="A447" t="s">
        <v>1973</v>
      </c>
      <c r="B447" t="s">
        <v>2345</v>
      </c>
      <c r="C447" t="s">
        <v>2346</v>
      </c>
      <c r="D447" s="166" t="s">
        <v>2344</v>
      </c>
      <c r="E447" t="s">
        <v>4</v>
      </c>
      <c r="F447" t="s">
        <v>30</v>
      </c>
      <c r="G447" t="s">
        <v>2299</v>
      </c>
      <c r="H447" t="s">
        <v>1976</v>
      </c>
      <c r="I447" t="s">
        <v>2334</v>
      </c>
      <c r="J447" s="25">
        <v>0</v>
      </c>
      <c r="K447">
        <v>2542.0549999999998</v>
      </c>
      <c r="L447">
        <v>850.93200000000002</v>
      </c>
      <c r="M447">
        <v>1691.123</v>
      </c>
      <c r="N447">
        <v>0.66525800000000002</v>
      </c>
      <c r="O447">
        <v>18</v>
      </c>
      <c r="P447">
        <v>0</v>
      </c>
      <c r="Q447">
        <v>0</v>
      </c>
      <c r="R447">
        <v>271.43</v>
      </c>
      <c r="S447" t="s">
        <v>6960</v>
      </c>
      <c r="T447">
        <v>0</v>
      </c>
      <c r="U447">
        <v>0</v>
      </c>
      <c r="V447">
        <v>510</v>
      </c>
      <c r="W447" t="s">
        <v>6961</v>
      </c>
      <c r="X447">
        <v>0</v>
      </c>
      <c r="Y447">
        <v>0</v>
      </c>
      <c r="Z447">
        <v>238.57</v>
      </c>
      <c r="AA447" t="s">
        <v>6956</v>
      </c>
      <c r="AC447">
        <v>238.57</v>
      </c>
    </row>
    <row r="448" spans="1:29" ht="242.25" x14ac:dyDescent="0.2">
      <c r="A448" t="s">
        <v>1973</v>
      </c>
      <c r="B448" t="s">
        <v>2345</v>
      </c>
      <c r="C448" t="s">
        <v>2346</v>
      </c>
      <c r="D448" s="166" t="s">
        <v>2344</v>
      </c>
      <c r="E448" t="s">
        <v>4</v>
      </c>
      <c r="F448" t="s">
        <v>30</v>
      </c>
      <c r="G448" t="s">
        <v>2300</v>
      </c>
      <c r="H448" t="s">
        <v>1976</v>
      </c>
      <c r="I448" t="s">
        <v>2334</v>
      </c>
      <c r="J448" s="25">
        <v>0</v>
      </c>
      <c r="K448">
        <v>2542.0549999999998</v>
      </c>
      <c r="L448">
        <v>850.93200000000002</v>
      </c>
      <c r="M448">
        <v>1691.123</v>
      </c>
      <c r="N448">
        <v>0.66525800000000002</v>
      </c>
      <c r="O448">
        <v>18</v>
      </c>
      <c r="P448">
        <v>0</v>
      </c>
      <c r="Q448">
        <v>0</v>
      </c>
      <c r="R448">
        <v>271.43</v>
      </c>
      <c r="S448" t="s">
        <v>6960</v>
      </c>
      <c r="T448">
        <v>0</v>
      </c>
      <c r="U448">
        <v>0</v>
      </c>
      <c r="V448">
        <v>510</v>
      </c>
      <c r="W448" t="s">
        <v>6961</v>
      </c>
      <c r="X448">
        <v>0</v>
      </c>
      <c r="Y448">
        <v>0</v>
      </c>
      <c r="Z448">
        <v>238.57</v>
      </c>
      <c r="AA448" t="s">
        <v>6956</v>
      </c>
      <c r="AC448">
        <v>238.57</v>
      </c>
    </row>
    <row r="449" spans="1:29" ht="242.25" x14ac:dyDescent="0.2">
      <c r="A449" t="s">
        <v>1973</v>
      </c>
      <c r="B449" t="s">
        <v>2345</v>
      </c>
      <c r="C449" t="s">
        <v>2346</v>
      </c>
      <c r="D449" s="166" t="s">
        <v>2344</v>
      </c>
      <c r="E449" t="s">
        <v>4</v>
      </c>
      <c r="F449" t="s">
        <v>30</v>
      </c>
      <c r="G449" t="s">
        <v>2301</v>
      </c>
      <c r="H449" t="s">
        <v>1976</v>
      </c>
      <c r="I449" t="s">
        <v>2334</v>
      </c>
      <c r="J449" s="25">
        <v>0.21</v>
      </c>
      <c r="K449">
        <v>2542.0549999999998</v>
      </c>
      <c r="L449">
        <v>850.93200000000002</v>
      </c>
      <c r="M449">
        <v>1691.123</v>
      </c>
      <c r="N449">
        <v>0.66525800000000002</v>
      </c>
      <c r="O449">
        <v>18</v>
      </c>
      <c r="P449">
        <v>0</v>
      </c>
      <c r="Q449">
        <v>0</v>
      </c>
      <c r="R449">
        <v>271.43</v>
      </c>
      <c r="S449" t="s">
        <v>6960</v>
      </c>
      <c r="T449">
        <v>0</v>
      </c>
      <c r="U449">
        <v>0</v>
      </c>
      <c r="V449">
        <v>510</v>
      </c>
      <c r="W449" t="s">
        <v>6961</v>
      </c>
      <c r="X449">
        <v>0</v>
      </c>
      <c r="Y449">
        <v>0</v>
      </c>
      <c r="Z449">
        <v>238.57</v>
      </c>
      <c r="AA449" t="s">
        <v>6956</v>
      </c>
      <c r="AC449">
        <v>238.57</v>
      </c>
    </row>
    <row r="450" spans="1:29" ht="242.25" x14ac:dyDescent="0.2">
      <c r="A450" t="s">
        <v>1973</v>
      </c>
      <c r="B450" t="s">
        <v>2345</v>
      </c>
      <c r="C450" t="s">
        <v>2346</v>
      </c>
      <c r="D450" s="166" t="s">
        <v>2344</v>
      </c>
      <c r="E450" t="s">
        <v>4</v>
      </c>
      <c r="F450" t="s">
        <v>30</v>
      </c>
      <c r="G450" t="s">
        <v>2302</v>
      </c>
      <c r="H450" t="s">
        <v>1976</v>
      </c>
      <c r="I450" t="s">
        <v>2334</v>
      </c>
      <c r="J450" s="25">
        <v>0</v>
      </c>
      <c r="K450">
        <v>2542.0549999999998</v>
      </c>
      <c r="L450">
        <v>850.93200000000002</v>
      </c>
      <c r="M450">
        <v>1691.123</v>
      </c>
      <c r="N450">
        <v>0.66525800000000002</v>
      </c>
      <c r="O450">
        <v>18</v>
      </c>
      <c r="P450">
        <v>0</v>
      </c>
      <c r="Q450">
        <v>0</v>
      </c>
      <c r="R450">
        <v>271.43</v>
      </c>
      <c r="S450" t="s">
        <v>6960</v>
      </c>
      <c r="T450">
        <v>0</v>
      </c>
      <c r="U450">
        <v>0</v>
      </c>
      <c r="V450">
        <v>510</v>
      </c>
      <c r="W450" t="s">
        <v>6961</v>
      </c>
      <c r="X450">
        <v>0</v>
      </c>
      <c r="Y450">
        <v>0</v>
      </c>
      <c r="Z450">
        <v>238.57</v>
      </c>
      <c r="AA450" t="s">
        <v>6956</v>
      </c>
      <c r="AC450">
        <v>238.57</v>
      </c>
    </row>
    <row r="451" spans="1:29" ht="242.25" x14ac:dyDescent="0.2">
      <c r="A451" t="s">
        <v>1973</v>
      </c>
      <c r="B451" t="s">
        <v>2345</v>
      </c>
      <c r="C451" t="s">
        <v>2346</v>
      </c>
      <c r="D451" s="166" t="s">
        <v>2344</v>
      </c>
      <c r="E451" t="s">
        <v>4</v>
      </c>
      <c r="F451" t="s">
        <v>30</v>
      </c>
      <c r="G451" t="s">
        <v>1050</v>
      </c>
      <c r="H451" t="s">
        <v>1976</v>
      </c>
      <c r="I451" t="s">
        <v>2334</v>
      </c>
      <c r="J451" s="25">
        <v>0</v>
      </c>
      <c r="K451">
        <v>2542.0549999999998</v>
      </c>
      <c r="L451">
        <v>850.93200000000002</v>
      </c>
      <c r="M451">
        <v>1691.123</v>
      </c>
      <c r="N451">
        <v>0.66525800000000002</v>
      </c>
      <c r="O451">
        <v>18</v>
      </c>
      <c r="P451">
        <v>0</v>
      </c>
      <c r="Q451">
        <v>0</v>
      </c>
      <c r="R451">
        <v>271.43</v>
      </c>
      <c r="S451" t="s">
        <v>6960</v>
      </c>
      <c r="T451">
        <v>0</v>
      </c>
      <c r="U451">
        <v>0</v>
      </c>
      <c r="V451">
        <v>510</v>
      </c>
      <c r="W451" t="s">
        <v>6961</v>
      </c>
      <c r="X451">
        <v>0</v>
      </c>
      <c r="Y451">
        <v>0</v>
      </c>
      <c r="Z451">
        <v>238.57</v>
      </c>
      <c r="AA451" t="s">
        <v>6956</v>
      </c>
      <c r="AC451">
        <v>238.57</v>
      </c>
    </row>
    <row r="452" spans="1:29" ht="242.25" x14ac:dyDescent="0.2">
      <c r="A452" t="s">
        <v>1973</v>
      </c>
      <c r="B452" t="s">
        <v>2345</v>
      </c>
      <c r="C452" t="s">
        <v>2346</v>
      </c>
      <c r="D452" s="166" t="s">
        <v>2344</v>
      </c>
      <c r="E452" t="s">
        <v>4</v>
      </c>
      <c r="F452" t="s">
        <v>30</v>
      </c>
      <c r="G452" t="s">
        <v>2303</v>
      </c>
      <c r="H452" t="s">
        <v>1976</v>
      </c>
      <c r="I452" t="s">
        <v>2334</v>
      </c>
      <c r="J452" s="25">
        <v>0</v>
      </c>
      <c r="K452">
        <v>2542.0549999999998</v>
      </c>
      <c r="L452">
        <v>850.93200000000002</v>
      </c>
      <c r="M452">
        <v>1691.123</v>
      </c>
      <c r="N452">
        <v>0.66525800000000002</v>
      </c>
      <c r="O452">
        <v>18</v>
      </c>
      <c r="P452">
        <v>0</v>
      </c>
      <c r="Q452">
        <v>0</v>
      </c>
      <c r="R452">
        <v>271.43</v>
      </c>
      <c r="S452" t="s">
        <v>6960</v>
      </c>
      <c r="T452">
        <v>0</v>
      </c>
      <c r="U452">
        <v>0</v>
      </c>
      <c r="V452">
        <v>510</v>
      </c>
      <c r="W452" t="s">
        <v>6961</v>
      </c>
      <c r="X452">
        <v>0</v>
      </c>
      <c r="Y452">
        <v>0</v>
      </c>
      <c r="Z452">
        <v>238.57</v>
      </c>
      <c r="AA452" t="s">
        <v>6956</v>
      </c>
      <c r="AC452">
        <v>238.57</v>
      </c>
    </row>
    <row r="453" spans="1:29" ht="242.25" x14ac:dyDescent="0.2">
      <c r="A453" t="s">
        <v>1973</v>
      </c>
      <c r="B453" t="s">
        <v>2345</v>
      </c>
      <c r="C453" t="s">
        <v>2346</v>
      </c>
      <c r="D453" s="166" t="s">
        <v>2344</v>
      </c>
      <c r="E453" t="s">
        <v>4</v>
      </c>
      <c r="F453" t="s">
        <v>30</v>
      </c>
      <c r="G453" t="s">
        <v>2304</v>
      </c>
      <c r="H453" t="s">
        <v>1976</v>
      </c>
      <c r="I453" t="s">
        <v>2334</v>
      </c>
      <c r="J453" s="25">
        <v>0</v>
      </c>
      <c r="K453">
        <v>2542.0549999999998</v>
      </c>
      <c r="L453">
        <v>850.93200000000002</v>
      </c>
      <c r="M453">
        <v>1691.123</v>
      </c>
      <c r="N453">
        <v>0.66525800000000002</v>
      </c>
      <c r="O453">
        <v>18</v>
      </c>
      <c r="P453">
        <v>0</v>
      </c>
      <c r="Q453">
        <v>0</v>
      </c>
      <c r="R453">
        <v>271.43</v>
      </c>
      <c r="S453" t="s">
        <v>6960</v>
      </c>
      <c r="T453">
        <v>0</v>
      </c>
      <c r="U453">
        <v>0</v>
      </c>
      <c r="V453">
        <v>510</v>
      </c>
      <c r="W453" t="s">
        <v>6961</v>
      </c>
      <c r="X453">
        <v>0</v>
      </c>
      <c r="Y453">
        <v>0</v>
      </c>
      <c r="Z453">
        <v>238.57</v>
      </c>
      <c r="AA453" t="s">
        <v>6956</v>
      </c>
      <c r="AC453">
        <v>238.57</v>
      </c>
    </row>
    <row r="454" spans="1:29" ht="242.25" x14ac:dyDescent="0.2">
      <c r="A454" t="s">
        <v>1973</v>
      </c>
      <c r="B454" t="s">
        <v>2345</v>
      </c>
      <c r="C454" t="s">
        <v>2346</v>
      </c>
      <c r="D454" s="166" t="s">
        <v>2344</v>
      </c>
      <c r="E454" t="s">
        <v>4</v>
      </c>
      <c r="F454" t="s">
        <v>30</v>
      </c>
      <c r="G454" t="s">
        <v>2305</v>
      </c>
      <c r="H454" t="s">
        <v>1976</v>
      </c>
      <c r="I454" t="s">
        <v>2334</v>
      </c>
      <c r="J454" s="25">
        <v>0</v>
      </c>
      <c r="K454">
        <v>2542.0549999999998</v>
      </c>
      <c r="L454">
        <v>850.93200000000002</v>
      </c>
      <c r="M454">
        <v>1691.123</v>
      </c>
      <c r="N454">
        <v>0.66525800000000002</v>
      </c>
      <c r="O454">
        <v>18</v>
      </c>
      <c r="P454">
        <v>0</v>
      </c>
      <c r="Q454">
        <v>0</v>
      </c>
      <c r="R454">
        <v>271.43</v>
      </c>
      <c r="S454" t="s">
        <v>6960</v>
      </c>
      <c r="T454">
        <v>0</v>
      </c>
      <c r="U454">
        <v>0</v>
      </c>
      <c r="V454">
        <v>510</v>
      </c>
      <c r="W454" t="s">
        <v>6961</v>
      </c>
      <c r="X454">
        <v>0</v>
      </c>
      <c r="Y454">
        <v>0</v>
      </c>
      <c r="Z454">
        <v>238.57</v>
      </c>
      <c r="AA454" t="s">
        <v>6956</v>
      </c>
      <c r="AC454">
        <v>238.57</v>
      </c>
    </row>
    <row r="455" spans="1:29" ht="242.25" x14ac:dyDescent="0.2">
      <c r="A455" t="s">
        <v>1973</v>
      </c>
      <c r="B455" t="s">
        <v>2345</v>
      </c>
      <c r="C455" t="s">
        <v>2346</v>
      </c>
      <c r="D455" s="166" t="s">
        <v>2344</v>
      </c>
      <c r="E455" t="s">
        <v>4</v>
      </c>
      <c r="F455" t="s">
        <v>30</v>
      </c>
      <c r="G455" t="s">
        <v>2306</v>
      </c>
      <c r="H455" t="s">
        <v>1976</v>
      </c>
      <c r="I455" t="s">
        <v>2334</v>
      </c>
      <c r="J455" s="25">
        <v>0</v>
      </c>
      <c r="K455">
        <v>2542.0549999999998</v>
      </c>
      <c r="L455">
        <v>850.93200000000002</v>
      </c>
      <c r="M455">
        <v>1691.123</v>
      </c>
      <c r="N455">
        <v>0.66525800000000002</v>
      </c>
      <c r="O455">
        <v>18</v>
      </c>
      <c r="P455">
        <v>0</v>
      </c>
      <c r="Q455">
        <v>0</v>
      </c>
      <c r="R455">
        <v>271.43</v>
      </c>
      <c r="S455" t="s">
        <v>6960</v>
      </c>
      <c r="T455">
        <v>0</v>
      </c>
      <c r="U455">
        <v>0</v>
      </c>
      <c r="V455">
        <v>510</v>
      </c>
      <c r="W455" t="s">
        <v>6961</v>
      </c>
      <c r="X455">
        <v>0</v>
      </c>
      <c r="Y455">
        <v>0</v>
      </c>
      <c r="Z455">
        <v>238.57</v>
      </c>
      <c r="AA455" t="s">
        <v>6956</v>
      </c>
      <c r="AC455">
        <v>238.57</v>
      </c>
    </row>
    <row r="456" spans="1:29" ht="242.25" x14ac:dyDescent="0.2">
      <c r="A456" t="s">
        <v>1973</v>
      </c>
      <c r="B456" t="s">
        <v>2345</v>
      </c>
      <c r="C456" t="s">
        <v>2346</v>
      </c>
      <c r="D456" s="166" t="s">
        <v>2344</v>
      </c>
      <c r="E456" t="s">
        <v>4</v>
      </c>
      <c r="F456" t="s">
        <v>30</v>
      </c>
      <c r="G456" t="s">
        <v>2307</v>
      </c>
      <c r="H456" t="s">
        <v>1976</v>
      </c>
      <c r="I456" t="s">
        <v>2334</v>
      </c>
      <c r="J456" s="25">
        <v>0</v>
      </c>
      <c r="K456">
        <v>2542.0549999999998</v>
      </c>
      <c r="L456">
        <v>850.93200000000002</v>
      </c>
      <c r="M456">
        <v>1691.123</v>
      </c>
      <c r="N456">
        <v>0.66525800000000002</v>
      </c>
      <c r="O456">
        <v>18</v>
      </c>
      <c r="P456">
        <v>0</v>
      </c>
      <c r="Q456">
        <v>0</v>
      </c>
      <c r="R456">
        <v>271.43</v>
      </c>
      <c r="S456" t="s">
        <v>6960</v>
      </c>
      <c r="T456">
        <v>0</v>
      </c>
      <c r="U456">
        <v>0</v>
      </c>
      <c r="V456">
        <v>510</v>
      </c>
      <c r="W456" t="s">
        <v>6961</v>
      </c>
      <c r="X456">
        <v>0</v>
      </c>
      <c r="Y456">
        <v>0</v>
      </c>
      <c r="Z456">
        <v>238.57</v>
      </c>
      <c r="AA456" t="s">
        <v>6956</v>
      </c>
      <c r="AC456">
        <v>238.57</v>
      </c>
    </row>
    <row r="457" spans="1:29" ht="242.25" x14ac:dyDescent="0.2">
      <c r="A457" t="s">
        <v>1973</v>
      </c>
      <c r="B457" t="s">
        <v>2345</v>
      </c>
      <c r="C457" t="s">
        <v>2346</v>
      </c>
      <c r="D457" s="166" t="s">
        <v>2344</v>
      </c>
      <c r="E457" t="s">
        <v>4</v>
      </c>
      <c r="F457" t="s">
        <v>25</v>
      </c>
      <c r="G457" t="s">
        <v>2295</v>
      </c>
      <c r="H457" t="s">
        <v>1976</v>
      </c>
      <c r="I457" t="s">
        <v>2334</v>
      </c>
      <c r="J457" s="25">
        <v>0</v>
      </c>
      <c r="K457">
        <v>2542.0549999999998</v>
      </c>
      <c r="L457">
        <v>850.93200000000002</v>
      </c>
      <c r="M457">
        <v>1691.123</v>
      </c>
      <c r="N457">
        <v>0.66525800000000002</v>
      </c>
      <c r="O457">
        <v>18</v>
      </c>
      <c r="P457">
        <v>0</v>
      </c>
      <c r="Q457">
        <v>0</v>
      </c>
      <c r="R457">
        <v>271.43</v>
      </c>
      <c r="S457" t="s">
        <v>6960</v>
      </c>
      <c r="T457">
        <v>0</v>
      </c>
      <c r="U457">
        <v>0</v>
      </c>
      <c r="V457">
        <v>510</v>
      </c>
      <c r="W457" t="s">
        <v>6961</v>
      </c>
      <c r="X457">
        <v>0</v>
      </c>
      <c r="Y457">
        <v>0</v>
      </c>
      <c r="Z457">
        <v>238.57</v>
      </c>
      <c r="AA457" t="s">
        <v>6956</v>
      </c>
      <c r="AC457">
        <v>238.57</v>
      </c>
    </row>
    <row r="458" spans="1:29" ht="242.25" x14ac:dyDescent="0.2">
      <c r="A458" t="s">
        <v>1973</v>
      </c>
      <c r="B458" t="s">
        <v>2345</v>
      </c>
      <c r="C458" t="s">
        <v>2346</v>
      </c>
      <c r="D458" s="166" t="s">
        <v>2344</v>
      </c>
      <c r="E458" t="s">
        <v>4</v>
      </c>
      <c r="F458" t="s">
        <v>25</v>
      </c>
      <c r="G458" t="s">
        <v>2297</v>
      </c>
      <c r="H458" t="s">
        <v>1976</v>
      </c>
      <c r="I458" t="s">
        <v>2334</v>
      </c>
      <c r="J458" s="25">
        <v>0</v>
      </c>
      <c r="K458">
        <v>2542.0549999999998</v>
      </c>
      <c r="L458">
        <v>850.93200000000002</v>
      </c>
      <c r="M458">
        <v>1691.123</v>
      </c>
      <c r="N458">
        <v>0.66525800000000002</v>
      </c>
      <c r="O458">
        <v>18</v>
      </c>
      <c r="P458">
        <v>0</v>
      </c>
      <c r="Q458">
        <v>0</v>
      </c>
      <c r="R458">
        <v>271.43</v>
      </c>
      <c r="S458" t="s">
        <v>6960</v>
      </c>
      <c r="T458">
        <v>0</v>
      </c>
      <c r="U458">
        <v>0</v>
      </c>
      <c r="V458">
        <v>510</v>
      </c>
      <c r="W458" t="s">
        <v>6961</v>
      </c>
      <c r="X458">
        <v>0</v>
      </c>
      <c r="Y458">
        <v>0</v>
      </c>
      <c r="Z458">
        <v>238.57</v>
      </c>
      <c r="AA458" t="s">
        <v>6956</v>
      </c>
      <c r="AC458">
        <v>238.57</v>
      </c>
    </row>
    <row r="459" spans="1:29" ht="242.25" x14ac:dyDescent="0.2">
      <c r="A459" t="s">
        <v>1973</v>
      </c>
      <c r="B459" t="s">
        <v>2345</v>
      </c>
      <c r="C459" t="s">
        <v>2346</v>
      </c>
      <c r="D459" s="166" t="s">
        <v>2344</v>
      </c>
      <c r="E459" t="s">
        <v>4</v>
      </c>
      <c r="F459" t="s">
        <v>25</v>
      </c>
      <c r="G459" t="s">
        <v>2298</v>
      </c>
      <c r="H459" t="s">
        <v>1976</v>
      </c>
      <c r="I459" t="s">
        <v>2334</v>
      </c>
      <c r="J459" s="25">
        <v>0</v>
      </c>
      <c r="K459">
        <v>2542.0549999999998</v>
      </c>
      <c r="L459">
        <v>850.93200000000002</v>
      </c>
      <c r="M459">
        <v>1691.123</v>
      </c>
      <c r="N459">
        <v>0.66525800000000002</v>
      </c>
      <c r="O459">
        <v>18</v>
      </c>
      <c r="P459">
        <v>0</v>
      </c>
      <c r="Q459">
        <v>0</v>
      </c>
      <c r="R459">
        <v>271.43</v>
      </c>
      <c r="S459" t="s">
        <v>6960</v>
      </c>
      <c r="T459">
        <v>0</v>
      </c>
      <c r="U459">
        <v>0</v>
      </c>
      <c r="V459">
        <v>510</v>
      </c>
      <c r="W459" t="s">
        <v>6961</v>
      </c>
      <c r="X459">
        <v>0</v>
      </c>
      <c r="Y459">
        <v>0</v>
      </c>
      <c r="Z459">
        <v>238.57</v>
      </c>
      <c r="AA459" t="s">
        <v>6956</v>
      </c>
      <c r="AC459">
        <v>238.57</v>
      </c>
    </row>
    <row r="460" spans="1:29" ht="242.25" x14ac:dyDescent="0.2">
      <c r="A460" t="s">
        <v>1973</v>
      </c>
      <c r="B460" t="s">
        <v>2345</v>
      </c>
      <c r="C460" t="s">
        <v>2346</v>
      </c>
      <c r="D460" s="166" t="s">
        <v>2344</v>
      </c>
      <c r="E460" t="s">
        <v>4</v>
      </c>
      <c r="F460" t="s">
        <v>25</v>
      </c>
      <c r="G460" t="s">
        <v>2299</v>
      </c>
      <c r="H460" t="s">
        <v>1976</v>
      </c>
      <c r="I460" t="s">
        <v>2334</v>
      </c>
      <c r="J460" s="25">
        <v>0</v>
      </c>
      <c r="K460">
        <v>2542.0549999999998</v>
      </c>
      <c r="L460">
        <v>850.93200000000002</v>
      </c>
      <c r="M460">
        <v>1691.123</v>
      </c>
      <c r="N460">
        <v>0.66525800000000002</v>
      </c>
      <c r="O460">
        <v>18</v>
      </c>
      <c r="P460">
        <v>0</v>
      </c>
      <c r="Q460">
        <v>0</v>
      </c>
      <c r="R460">
        <v>271.43</v>
      </c>
      <c r="S460" t="s">
        <v>6960</v>
      </c>
      <c r="T460">
        <v>0</v>
      </c>
      <c r="U460">
        <v>0</v>
      </c>
      <c r="V460">
        <v>510</v>
      </c>
      <c r="W460" t="s">
        <v>6961</v>
      </c>
      <c r="X460">
        <v>0</v>
      </c>
      <c r="Y460">
        <v>0</v>
      </c>
      <c r="Z460">
        <v>238.57</v>
      </c>
      <c r="AA460" t="s">
        <v>6956</v>
      </c>
      <c r="AC460">
        <v>238.57</v>
      </c>
    </row>
    <row r="461" spans="1:29" ht="242.25" x14ac:dyDescent="0.2">
      <c r="A461" t="s">
        <v>1973</v>
      </c>
      <c r="B461" t="s">
        <v>2345</v>
      </c>
      <c r="C461" t="s">
        <v>2346</v>
      </c>
      <c r="D461" s="166" t="s">
        <v>2344</v>
      </c>
      <c r="E461" t="s">
        <v>4</v>
      </c>
      <c r="F461" t="s">
        <v>25</v>
      </c>
      <c r="G461" t="s">
        <v>2300</v>
      </c>
      <c r="H461" t="s">
        <v>1976</v>
      </c>
      <c r="I461" t="s">
        <v>2334</v>
      </c>
      <c r="J461" s="25">
        <v>0</v>
      </c>
      <c r="K461">
        <v>2542.0549999999998</v>
      </c>
      <c r="L461">
        <v>850.93200000000002</v>
      </c>
      <c r="M461">
        <v>1691.123</v>
      </c>
      <c r="N461">
        <v>0.66525800000000002</v>
      </c>
      <c r="O461">
        <v>18</v>
      </c>
      <c r="P461">
        <v>0</v>
      </c>
      <c r="Q461">
        <v>0</v>
      </c>
      <c r="R461">
        <v>271.43</v>
      </c>
      <c r="S461" t="s">
        <v>6960</v>
      </c>
      <c r="T461">
        <v>0</v>
      </c>
      <c r="U461">
        <v>0</v>
      </c>
      <c r="V461">
        <v>510</v>
      </c>
      <c r="W461" t="s">
        <v>6961</v>
      </c>
      <c r="X461">
        <v>0</v>
      </c>
      <c r="Y461">
        <v>0</v>
      </c>
      <c r="Z461">
        <v>238.57</v>
      </c>
      <c r="AA461" t="s">
        <v>6956</v>
      </c>
      <c r="AC461">
        <v>238.57</v>
      </c>
    </row>
    <row r="462" spans="1:29" ht="242.25" x14ac:dyDescent="0.2">
      <c r="A462" t="s">
        <v>1973</v>
      </c>
      <c r="B462" t="s">
        <v>2345</v>
      </c>
      <c r="C462" t="s">
        <v>2346</v>
      </c>
      <c r="D462" s="166" t="s">
        <v>2344</v>
      </c>
      <c r="E462" t="s">
        <v>4</v>
      </c>
      <c r="F462" t="s">
        <v>25</v>
      </c>
      <c r="G462" t="s">
        <v>2301</v>
      </c>
      <c r="H462" t="s">
        <v>1976</v>
      </c>
      <c r="I462" t="s">
        <v>2334</v>
      </c>
      <c r="J462" s="25">
        <v>0.21</v>
      </c>
      <c r="K462">
        <v>2542.0549999999998</v>
      </c>
      <c r="L462">
        <v>850.93200000000002</v>
      </c>
      <c r="M462">
        <v>1691.123</v>
      </c>
      <c r="N462">
        <v>0.66525800000000002</v>
      </c>
      <c r="O462">
        <v>18</v>
      </c>
      <c r="P462">
        <v>0</v>
      </c>
      <c r="Q462">
        <v>0</v>
      </c>
      <c r="R462">
        <v>271.43</v>
      </c>
      <c r="S462" t="s">
        <v>6960</v>
      </c>
      <c r="T462">
        <v>0</v>
      </c>
      <c r="U462">
        <v>0</v>
      </c>
      <c r="V462">
        <v>510</v>
      </c>
      <c r="W462" t="s">
        <v>6961</v>
      </c>
      <c r="X462">
        <v>0</v>
      </c>
      <c r="Y462">
        <v>0</v>
      </c>
      <c r="Z462">
        <v>238.57</v>
      </c>
      <c r="AA462" t="s">
        <v>6956</v>
      </c>
      <c r="AC462">
        <v>238.57</v>
      </c>
    </row>
    <row r="463" spans="1:29" ht="242.25" x14ac:dyDescent="0.2">
      <c r="A463" t="s">
        <v>1973</v>
      </c>
      <c r="B463" t="s">
        <v>2345</v>
      </c>
      <c r="C463" t="s">
        <v>2346</v>
      </c>
      <c r="D463" s="166" t="s">
        <v>2344</v>
      </c>
      <c r="E463" t="s">
        <v>4</v>
      </c>
      <c r="F463" t="s">
        <v>25</v>
      </c>
      <c r="G463" t="s">
        <v>2302</v>
      </c>
      <c r="H463" t="s">
        <v>1976</v>
      </c>
      <c r="I463" t="s">
        <v>2334</v>
      </c>
      <c r="J463" s="25">
        <v>0</v>
      </c>
      <c r="K463">
        <v>2542.0549999999998</v>
      </c>
      <c r="L463">
        <v>850.93200000000002</v>
      </c>
      <c r="M463">
        <v>1691.123</v>
      </c>
      <c r="N463">
        <v>0.66525800000000002</v>
      </c>
      <c r="O463">
        <v>18</v>
      </c>
      <c r="P463">
        <v>0</v>
      </c>
      <c r="Q463">
        <v>0</v>
      </c>
      <c r="R463">
        <v>271.43</v>
      </c>
      <c r="S463" t="s">
        <v>6960</v>
      </c>
      <c r="T463">
        <v>0</v>
      </c>
      <c r="U463">
        <v>0</v>
      </c>
      <c r="V463">
        <v>510</v>
      </c>
      <c r="W463" t="s">
        <v>6961</v>
      </c>
      <c r="X463">
        <v>0</v>
      </c>
      <c r="Y463">
        <v>0</v>
      </c>
      <c r="Z463">
        <v>238.57</v>
      </c>
      <c r="AA463" t="s">
        <v>6956</v>
      </c>
      <c r="AC463">
        <v>238.57</v>
      </c>
    </row>
    <row r="464" spans="1:29" ht="242.25" x14ac:dyDescent="0.2">
      <c r="A464" t="s">
        <v>1973</v>
      </c>
      <c r="B464" t="s">
        <v>2345</v>
      </c>
      <c r="C464" t="s">
        <v>2346</v>
      </c>
      <c r="D464" s="166" t="s">
        <v>2344</v>
      </c>
      <c r="E464" t="s">
        <v>4</v>
      </c>
      <c r="F464" t="s">
        <v>25</v>
      </c>
      <c r="G464" t="s">
        <v>1050</v>
      </c>
      <c r="H464" t="s">
        <v>1976</v>
      </c>
      <c r="I464" t="s">
        <v>2334</v>
      </c>
      <c r="J464" s="25">
        <v>0</v>
      </c>
      <c r="K464">
        <v>2542.0549999999998</v>
      </c>
      <c r="L464">
        <v>850.93200000000002</v>
      </c>
      <c r="M464">
        <v>1691.123</v>
      </c>
      <c r="N464">
        <v>0.66525800000000002</v>
      </c>
      <c r="O464">
        <v>18</v>
      </c>
      <c r="P464">
        <v>0</v>
      </c>
      <c r="Q464">
        <v>0</v>
      </c>
      <c r="R464">
        <v>271.43</v>
      </c>
      <c r="S464" t="s">
        <v>6960</v>
      </c>
      <c r="T464">
        <v>0</v>
      </c>
      <c r="U464">
        <v>0</v>
      </c>
      <c r="V464">
        <v>510</v>
      </c>
      <c r="W464" t="s">
        <v>6961</v>
      </c>
      <c r="X464">
        <v>0</v>
      </c>
      <c r="Y464">
        <v>0</v>
      </c>
      <c r="Z464">
        <v>238.57</v>
      </c>
      <c r="AA464" t="s">
        <v>6956</v>
      </c>
      <c r="AC464">
        <v>238.57</v>
      </c>
    </row>
    <row r="465" spans="1:29" ht="242.25" x14ac:dyDescent="0.2">
      <c r="A465" t="s">
        <v>1973</v>
      </c>
      <c r="B465" t="s">
        <v>2345</v>
      </c>
      <c r="C465" t="s">
        <v>2346</v>
      </c>
      <c r="D465" s="166" t="s">
        <v>2344</v>
      </c>
      <c r="E465" t="s">
        <v>4</v>
      </c>
      <c r="F465" t="s">
        <v>25</v>
      </c>
      <c r="G465" t="s">
        <v>2303</v>
      </c>
      <c r="H465" t="s">
        <v>1976</v>
      </c>
      <c r="I465" t="s">
        <v>2334</v>
      </c>
      <c r="J465" s="25">
        <v>0</v>
      </c>
      <c r="K465">
        <v>2542.0549999999998</v>
      </c>
      <c r="L465">
        <v>850.93200000000002</v>
      </c>
      <c r="M465">
        <v>1691.123</v>
      </c>
      <c r="N465">
        <v>0.66525800000000002</v>
      </c>
      <c r="O465">
        <v>18</v>
      </c>
      <c r="P465">
        <v>0</v>
      </c>
      <c r="Q465">
        <v>0</v>
      </c>
      <c r="R465">
        <v>271.43</v>
      </c>
      <c r="S465" t="s">
        <v>6960</v>
      </c>
      <c r="T465">
        <v>0</v>
      </c>
      <c r="U465">
        <v>0</v>
      </c>
      <c r="V465">
        <v>510</v>
      </c>
      <c r="W465" t="s">
        <v>6961</v>
      </c>
      <c r="X465">
        <v>0</v>
      </c>
      <c r="Y465">
        <v>0</v>
      </c>
      <c r="Z465">
        <v>238.57</v>
      </c>
      <c r="AA465" t="s">
        <v>6956</v>
      </c>
      <c r="AC465">
        <v>238.57</v>
      </c>
    </row>
    <row r="466" spans="1:29" ht="242.25" x14ac:dyDescent="0.2">
      <c r="A466" t="s">
        <v>1973</v>
      </c>
      <c r="B466" t="s">
        <v>2345</v>
      </c>
      <c r="C466" t="s">
        <v>2346</v>
      </c>
      <c r="D466" s="166" t="s">
        <v>2344</v>
      </c>
      <c r="E466" t="s">
        <v>4</v>
      </c>
      <c r="F466" t="s">
        <v>25</v>
      </c>
      <c r="G466" t="s">
        <v>2304</v>
      </c>
      <c r="H466" t="s">
        <v>1976</v>
      </c>
      <c r="I466" t="s">
        <v>2334</v>
      </c>
      <c r="J466" s="25">
        <v>0</v>
      </c>
      <c r="K466">
        <v>2542.0549999999998</v>
      </c>
      <c r="L466">
        <v>850.93200000000002</v>
      </c>
      <c r="M466">
        <v>1691.123</v>
      </c>
      <c r="N466">
        <v>0.66525800000000002</v>
      </c>
      <c r="O466">
        <v>18</v>
      </c>
      <c r="P466">
        <v>0</v>
      </c>
      <c r="Q466">
        <v>0</v>
      </c>
      <c r="R466">
        <v>271.43</v>
      </c>
      <c r="S466" t="s">
        <v>6960</v>
      </c>
      <c r="T466">
        <v>0</v>
      </c>
      <c r="U466">
        <v>0</v>
      </c>
      <c r="V466">
        <v>510</v>
      </c>
      <c r="W466" t="s">
        <v>6961</v>
      </c>
      <c r="X466">
        <v>0</v>
      </c>
      <c r="Y466">
        <v>0</v>
      </c>
      <c r="Z466">
        <v>238.57</v>
      </c>
      <c r="AA466" t="s">
        <v>6956</v>
      </c>
      <c r="AC466">
        <v>238.57</v>
      </c>
    </row>
    <row r="467" spans="1:29" ht="242.25" x14ac:dyDescent="0.2">
      <c r="A467" t="s">
        <v>1973</v>
      </c>
      <c r="B467" t="s">
        <v>2345</v>
      </c>
      <c r="C467" t="s">
        <v>2346</v>
      </c>
      <c r="D467" s="166" t="s">
        <v>2344</v>
      </c>
      <c r="E467" t="s">
        <v>4</v>
      </c>
      <c r="F467" t="s">
        <v>25</v>
      </c>
      <c r="G467" t="s">
        <v>2305</v>
      </c>
      <c r="H467" t="s">
        <v>1976</v>
      </c>
      <c r="I467" t="s">
        <v>2334</v>
      </c>
      <c r="J467" s="25">
        <v>0</v>
      </c>
      <c r="K467">
        <v>2542.0549999999998</v>
      </c>
      <c r="L467">
        <v>850.93200000000002</v>
      </c>
      <c r="M467">
        <v>1691.123</v>
      </c>
      <c r="N467">
        <v>0.66525800000000002</v>
      </c>
      <c r="O467">
        <v>18</v>
      </c>
      <c r="P467">
        <v>0</v>
      </c>
      <c r="Q467">
        <v>0</v>
      </c>
      <c r="R467">
        <v>271.43</v>
      </c>
      <c r="S467" t="s">
        <v>6960</v>
      </c>
      <c r="T467">
        <v>0</v>
      </c>
      <c r="U467">
        <v>0</v>
      </c>
      <c r="V467">
        <v>510</v>
      </c>
      <c r="W467" t="s">
        <v>6961</v>
      </c>
      <c r="X467">
        <v>0</v>
      </c>
      <c r="Y467">
        <v>0</v>
      </c>
      <c r="Z467">
        <v>238.57</v>
      </c>
      <c r="AA467" t="s">
        <v>6956</v>
      </c>
      <c r="AC467">
        <v>238.57</v>
      </c>
    </row>
    <row r="468" spans="1:29" ht="242.25" x14ac:dyDescent="0.2">
      <c r="A468" t="s">
        <v>1973</v>
      </c>
      <c r="B468" t="s">
        <v>2345</v>
      </c>
      <c r="C468" t="s">
        <v>2346</v>
      </c>
      <c r="D468" s="166" t="s">
        <v>2344</v>
      </c>
      <c r="E468" t="s">
        <v>4</v>
      </c>
      <c r="F468" t="s">
        <v>25</v>
      </c>
      <c r="G468" t="s">
        <v>2306</v>
      </c>
      <c r="H468" t="s">
        <v>1976</v>
      </c>
      <c r="I468" t="s">
        <v>2334</v>
      </c>
      <c r="J468" s="25">
        <v>0</v>
      </c>
      <c r="K468">
        <v>2542.0549999999998</v>
      </c>
      <c r="L468">
        <v>850.93200000000002</v>
      </c>
      <c r="M468">
        <v>1691.123</v>
      </c>
      <c r="N468">
        <v>0.66525800000000002</v>
      </c>
      <c r="O468">
        <v>18</v>
      </c>
      <c r="P468">
        <v>0</v>
      </c>
      <c r="Q468">
        <v>0</v>
      </c>
      <c r="R468">
        <v>271.43</v>
      </c>
      <c r="S468" t="s">
        <v>6960</v>
      </c>
      <c r="T468">
        <v>0</v>
      </c>
      <c r="U468">
        <v>0</v>
      </c>
      <c r="V468">
        <v>510</v>
      </c>
      <c r="W468" t="s">
        <v>6961</v>
      </c>
      <c r="X468">
        <v>0</v>
      </c>
      <c r="Y468">
        <v>0</v>
      </c>
      <c r="Z468">
        <v>238.57</v>
      </c>
      <c r="AA468" t="s">
        <v>6956</v>
      </c>
      <c r="AC468">
        <v>238.57</v>
      </c>
    </row>
    <row r="469" spans="1:29" ht="242.25" x14ac:dyDescent="0.2">
      <c r="A469" t="s">
        <v>1973</v>
      </c>
      <c r="B469" t="s">
        <v>2345</v>
      </c>
      <c r="C469" t="s">
        <v>2346</v>
      </c>
      <c r="D469" s="166" t="s">
        <v>2344</v>
      </c>
      <c r="E469" t="s">
        <v>4</v>
      </c>
      <c r="F469" t="s">
        <v>25</v>
      </c>
      <c r="G469" t="s">
        <v>2307</v>
      </c>
      <c r="H469" t="s">
        <v>1976</v>
      </c>
      <c r="I469" t="s">
        <v>2334</v>
      </c>
      <c r="J469" s="25">
        <v>0</v>
      </c>
      <c r="K469">
        <v>2542.0549999999998</v>
      </c>
      <c r="L469">
        <v>850.93200000000002</v>
      </c>
      <c r="M469">
        <v>1691.123</v>
      </c>
      <c r="N469">
        <v>0.66525800000000002</v>
      </c>
      <c r="O469">
        <v>18</v>
      </c>
      <c r="P469">
        <v>0</v>
      </c>
      <c r="Q469">
        <v>0</v>
      </c>
      <c r="R469">
        <v>271.43</v>
      </c>
      <c r="S469" t="s">
        <v>6960</v>
      </c>
      <c r="T469">
        <v>0</v>
      </c>
      <c r="U469">
        <v>0</v>
      </c>
      <c r="V469">
        <v>510</v>
      </c>
      <c r="W469" t="s">
        <v>6961</v>
      </c>
      <c r="X469">
        <v>0</v>
      </c>
      <c r="Y469">
        <v>0</v>
      </c>
      <c r="Z469">
        <v>238.57</v>
      </c>
      <c r="AA469" t="s">
        <v>6956</v>
      </c>
      <c r="AC469">
        <v>238.57</v>
      </c>
    </row>
    <row r="470" spans="1:29" x14ac:dyDescent="0.2">
      <c r="A470" t="s">
        <v>1973</v>
      </c>
      <c r="B470" t="s">
        <v>2347</v>
      </c>
      <c r="C470" t="s">
        <v>2348</v>
      </c>
      <c r="D470" t="s">
        <v>2349</v>
      </c>
      <c r="E470" t="s">
        <v>4</v>
      </c>
      <c r="F470" t="s">
        <v>30</v>
      </c>
      <c r="G470" t="s">
        <v>2295</v>
      </c>
      <c r="H470" t="s">
        <v>1976</v>
      </c>
      <c r="I470" t="s">
        <v>2334</v>
      </c>
      <c r="J470" s="25">
        <v>0</v>
      </c>
      <c r="K470">
        <v>102.2</v>
      </c>
      <c r="L470">
        <v>64.239999999999995</v>
      </c>
      <c r="M470">
        <v>37.96</v>
      </c>
      <c r="N470">
        <v>0.37142900000000001</v>
      </c>
      <c r="O470">
        <v>10</v>
      </c>
      <c r="P470">
        <v>0</v>
      </c>
      <c r="Q470">
        <v>0</v>
      </c>
      <c r="R470">
        <v>74</v>
      </c>
      <c r="S470" t="s">
        <v>6958</v>
      </c>
      <c r="T470">
        <v>0</v>
      </c>
      <c r="U470">
        <v>0</v>
      </c>
      <c r="V470">
        <v>145</v>
      </c>
      <c r="W470" t="s">
        <v>6958</v>
      </c>
      <c r="X470">
        <v>0</v>
      </c>
      <c r="Y470">
        <v>0</v>
      </c>
      <c r="Z470">
        <v>71</v>
      </c>
      <c r="AA470" t="s">
        <v>6956</v>
      </c>
      <c r="AC470">
        <v>71</v>
      </c>
    </row>
    <row r="471" spans="1:29" x14ac:dyDescent="0.2">
      <c r="A471" t="s">
        <v>1973</v>
      </c>
      <c r="B471" t="s">
        <v>2347</v>
      </c>
      <c r="C471" t="s">
        <v>2348</v>
      </c>
      <c r="D471" t="s">
        <v>2349</v>
      </c>
      <c r="E471" t="s">
        <v>4</v>
      </c>
      <c r="F471" t="s">
        <v>30</v>
      </c>
      <c r="G471" t="s">
        <v>2297</v>
      </c>
      <c r="H471" t="s">
        <v>1976</v>
      </c>
      <c r="I471" t="s">
        <v>2334</v>
      </c>
      <c r="J471" s="25">
        <v>0</v>
      </c>
      <c r="K471">
        <v>102.2</v>
      </c>
      <c r="L471">
        <v>64.239999999999995</v>
      </c>
      <c r="M471">
        <v>37.96</v>
      </c>
      <c r="N471">
        <v>0.37142900000000001</v>
      </c>
      <c r="O471">
        <v>10</v>
      </c>
      <c r="P471">
        <v>0</v>
      </c>
      <c r="Q471">
        <v>0</v>
      </c>
      <c r="R471">
        <v>74</v>
      </c>
      <c r="S471" t="s">
        <v>6958</v>
      </c>
      <c r="T471">
        <v>0</v>
      </c>
      <c r="U471">
        <v>0</v>
      </c>
      <c r="V471">
        <v>145</v>
      </c>
      <c r="W471" t="s">
        <v>6958</v>
      </c>
      <c r="X471">
        <v>0</v>
      </c>
      <c r="Y471">
        <v>0</v>
      </c>
      <c r="Z471">
        <v>71</v>
      </c>
      <c r="AA471" t="s">
        <v>6956</v>
      </c>
      <c r="AC471">
        <v>71</v>
      </c>
    </row>
    <row r="472" spans="1:29" x14ac:dyDescent="0.2">
      <c r="A472" t="s">
        <v>1973</v>
      </c>
      <c r="B472" t="s">
        <v>2347</v>
      </c>
      <c r="C472" t="s">
        <v>2348</v>
      </c>
      <c r="D472" t="s">
        <v>2349</v>
      </c>
      <c r="E472" t="s">
        <v>4</v>
      </c>
      <c r="F472" t="s">
        <v>30</v>
      </c>
      <c r="G472" t="s">
        <v>2298</v>
      </c>
      <c r="H472" t="s">
        <v>1976</v>
      </c>
      <c r="I472" t="s">
        <v>2334</v>
      </c>
      <c r="J472" s="25">
        <v>0</v>
      </c>
      <c r="K472">
        <v>102.2</v>
      </c>
      <c r="L472">
        <v>64.239999999999995</v>
      </c>
      <c r="M472">
        <v>37.96</v>
      </c>
      <c r="N472">
        <v>0.37142900000000001</v>
      </c>
      <c r="O472">
        <v>10</v>
      </c>
      <c r="P472">
        <v>0</v>
      </c>
      <c r="Q472">
        <v>0</v>
      </c>
      <c r="R472">
        <v>74</v>
      </c>
      <c r="S472" t="s">
        <v>6958</v>
      </c>
      <c r="T472">
        <v>0</v>
      </c>
      <c r="U472">
        <v>0</v>
      </c>
      <c r="V472">
        <v>145</v>
      </c>
      <c r="W472" t="s">
        <v>6958</v>
      </c>
      <c r="X472">
        <v>0</v>
      </c>
      <c r="Y472">
        <v>0</v>
      </c>
      <c r="Z472">
        <v>71</v>
      </c>
      <c r="AA472" t="s">
        <v>6956</v>
      </c>
      <c r="AC472">
        <v>71</v>
      </c>
    </row>
    <row r="473" spans="1:29" x14ac:dyDescent="0.2">
      <c r="A473" t="s">
        <v>1973</v>
      </c>
      <c r="B473" t="s">
        <v>2347</v>
      </c>
      <c r="C473" t="s">
        <v>2348</v>
      </c>
      <c r="D473" t="s">
        <v>2349</v>
      </c>
      <c r="E473" t="s">
        <v>4</v>
      </c>
      <c r="F473" t="s">
        <v>30</v>
      </c>
      <c r="G473" t="s">
        <v>2299</v>
      </c>
      <c r="H473" t="s">
        <v>1976</v>
      </c>
      <c r="I473" t="s">
        <v>2334</v>
      </c>
      <c r="J473" s="25">
        <v>0</v>
      </c>
      <c r="K473">
        <v>102.2</v>
      </c>
      <c r="L473">
        <v>64.239999999999995</v>
      </c>
      <c r="M473">
        <v>37.96</v>
      </c>
      <c r="N473">
        <v>0.37142900000000001</v>
      </c>
      <c r="O473">
        <v>10</v>
      </c>
      <c r="P473">
        <v>0</v>
      </c>
      <c r="Q473">
        <v>0</v>
      </c>
      <c r="R473">
        <v>74</v>
      </c>
      <c r="S473" t="s">
        <v>6958</v>
      </c>
      <c r="T473">
        <v>0</v>
      </c>
      <c r="U473">
        <v>0</v>
      </c>
      <c r="V473">
        <v>145</v>
      </c>
      <c r="W473" t="s">
        <v>6958</v>
      </c>
      <c r="X473">
        <v>0</v>
      </c>
      <c r="Y473">
        <v>0</v>
      </c>
      <c r="Z473">
        <v>71</v>
      </c>
      <c r="AA473" t="s">
        <v>6956</v>
      </c>
      <c r="AC473">
        <v>71</v>
      </c>
    </row>
    <row r="474" spans="1:29" x14ac:dyDescent="0.2">
      <c r="A474" t="s">
        <v>1973</v>
      </c>
      <c r="B474" t="s">
        <v>2347</v>
      </c>
      <c r="C474" t="s">
        <v>2348</v>
      </c>
      <c r="D474" t="s">
        <v>2349</v>
      </c>
      <c r="E474" t="s">
        <v>4</v>
      </c>
      <c r="F474" t="s">
        <v>30</v>
      </c>
      <c r="G474" t="s">
        <v>2300</v>
      </c>
      <c r="H474" t="s">
        <v>1976</v>
      </c>
      <c r="I474" t="s">
        <v>2334</v>
      </c>
      <c r="J474" s="25">
        <v>0</v>
      </c>
      <c r="K474">
        <v>102.2</v>
      </c>
      <c r="L474">
        <v>64.239999999999995</v>
      </c>
      <c r="M474">
        <v>37.96</v>
      </c>
      <c r="N474">
        <v>0.37142900000000001</v>
      </c>
      <c r="O474">
        <v>10</v>
      </c>
      <c r="P474">
        <v>0</v>
      </c>
      <c r="Q474">
        <v>0</v>
      </c>
      <c r="R474">
        <v>74</v>
      </c>
      <c r="S474" t="s">
        <v>6958</v>
      </c>
      <c r="T474">
        <v>0</v>
      </c>
      <c r="U474">
        <v>0</v>
      </c>
      <c r="V474">
        <v>145</v>
      </c>
      <c r="W474" t="s">
        <v>6958</v>
      </c>
      <c r="X474">
        <v>0</v>
      </c>
      <c r="Y474">
        <v>0</v>
      </c>
      <c r="Z474">
        <v>71</v>
      </c>
      <c r="AA474" t="s">
        <v>6956</v>
      </c>
      <c r="AC474">
        <v>71</v>
      </c>
    </row>
    <row r="475" spans="1:29" x14ac:dyDescent="0.2">
      <c r="A475" t="s">
        <v>1973</v>
      </c>
      <c r="B475" t="s">
        <v>2347</v>
      </c>
      <c r="C475" t="s">
        <v>2348</v>
      </c>
      <c r="D475" t="s">
        <v>2349</v>
      </c>
      <c r="E475" t="s">
        <v>4</v>
      </c>
      <c r="F475" t="s">
        <v>30</v>
      </c>
      <c r="G475" t="s">
        <v>2301</v>
      </c>
      <c r="H475" t="s">
        <v>1976</v>
      </c>
      <c r="I475" t="s">
        <v>2334</v>
      </c>
      <c r="J475" s="25">
        <v>0.21</v>
      </c>
      <c r="K475">
        <v>102.2</v>
      </c>
      <c r="L475">
        <v>64.239999999999995</v>
      </c>
      <c r="M475">
        <v>37.96</v>
      </c>
      <c r="N475">
        <v>0.37142900000000001</v>
      </c>
      <c r="O475">
        <v>10</v>
      </c>
      <c r="P475">
        <v>0</v>
      </c>
      <c r="Q475">
        <v>0</v>
      </c>
      <c r="R475">
        <v>74</v>
      </c>
      <c r="S475" t="s">
        <v>6958</v>
      </c>
      <c r="T475">
        <v>0</v>
      </c>
      <c r="U475">
        <v>0</v>
      </c>
      <c r="V475">
        <v>145</v>
      </c>
      <c r="W475" t="s">
        <v>6958</v>
      </c>
      <c r="X475">
        <v>0</v>
      </c>
      <c r="Y475">
        <v>0</v>
      </c>
      <c r="Z475">
        <v>71</v>
      </c>
      <c r="AA475" t="s">
        <v>6956</v>
      </c>
      <c r="AC475">
        <v>71</v>
      </c>
    </row>
    <row r="476" spans="1:29" x14ac:dyDescent="0.2">
      <c r="A476" t="s">
        <v>1973</v>
      </c>
      <c r="B476" t="s">
        <v>2347</v>
      </c>
      <c r="C476" t="s">
        <v>2348</v>
      </c>
      <c r="D476" t="s">
        <v>2349</v>
      </c>
      <c r="E476" t="s">
        <v>4</v>
      </c>
      <c r="F476" t="s">
        <v>30</v>
      </c>
      <c r="G476" t="s">
        <v>2302</v>
      </c>
      <c r="H476" t="s">
        <v>1976</v>
      </c>
      <c r="I476" t="s">
        <v>2334</v>
      </c>
      <c r="J476" s="25">
        <v>0</v>
      </c>
      <c r="K476">
        <v>102.2</v>
      </c>
      <c r="L476">
        <v>64.239999999999995</v>
      </c>
      <c r="M476">
        <v>37.96</v>
      </c>
      <c r="N476">
        <v>0.37142900000000001</v>
      </c>
      <c r="O476">
        <v>10</v>
      </c>
      <c r="P476">
        <v>0</v>
      </c>
      <c r="Q476">
        <v>0</v>
      </c>
      <c r="R476">
        <v>74</v>
      </c>
      <c r="S476" t="s">
        <v>6958</v>
      </c>
      <c r="T476">
        <v>0</v>
      </c>
      <c r="U476">
        <v>0</v>
      </c>
      <c r="V476">
        <v>145</v>
      </c>
      <c r="W476" t="s">
        <v>6958</v>
      </c>
      <c r="X476">
        <v>0</v>
      </c>
      <c r="Y476">
        <v>0</v>
      </c>
      <c r="Z476">
        <v>71</v>
      </c>
      <c r="AA476" t="s">
        <v>6956</v>
      </c>
      <c r="AC476">
        <v>71</v>
      </c>
    </row>
    <row r="477" spans="1:29" x14ac:dyDescent="0.2">
      <c r="A477" t="s">
        <v>1973</v>
      </c>
      <c r="B477" t="s">
        <v>2347</v>
      </c>
      <c r="C477" t="s">
        <v>2348</v>
      </c>
      <c r="D477" t="s">
        <v>2349</v>
      </c>
      <c r="E477" t="s">
        <v>4</v>
      </c>
      <c r="F477" t="s">
        <v>30</v>
      </c>
      <c r="G477" t="s">
        <v>1050</v>
      </c>
      <c r="H477" t="s">
        <v>1976</v>
      </c>
      <c r="I477" t="s">
        <v>2334</v>
      </c>
      <c r="J477" s="25">
        <v>0</v>
      </c>
      <c r="K477">
        <v>102.2</v>
      </c>
      <c r="L477">
        <v>64.239999999999995</v>
      </c>
      <c r="M477">
        <v>37.96</v>
      </c>
      <c r="N477">
        <v>0.37142900000000001</v>
      </c>
      <c r="O477">
        <v>10</v>
      </c>
      <c r="P477">
        <v>0</v>
      </c>
      <c r="Q477">
        <v>0</v>
      </c>
      <c r="R477">
        <v>74</v>
      </c>
      <c r="S477" t="s">
        <v>6958</v>
      </c>
      <c r="T477">
        <v>0</v>
      </c>
      <c r="U477">
        <v>0</v>
      </c>
      <c r="V477">
        <v>145</v>
      </c>
      <c r="W477" t="s">
        <v>6958</v>
      </c>
      <c r="X477">
        <v>0</v>
      </c>
      <c r="Y477">
        <v>0</v>
      </c>
      <c r="Z477">
        <v>71</v>
      </c>
      <c r="AA477" t="s">
        <v>6956</v>
      </c>
      <c r="AC477">
        <v>71</v>
      </c>
    </row>
    <row r="478" spans="1:29" x14ac:dyDescent="0.2">
      <c r="A478" t="s">
        <v>1973</v>
      </c>
      <c r="B478" t="s">
        <v>2347</v>
      </c>
      <c r="C478" t="s">
        <v>2348</v>
      </c>
      <c r="D478" t="s">
        <v>2349</v>
      </c>
      <c r="E478" t="s">
        <v>4</v>
      </c>
      <c r="F478" t="s">
        <v>30</v>
      </c>
      <c r="G478" t="s">
        <v>2303</v>
      </c>
      <c r="H478" t="s">
        <v>1976</v>
      </c>
      <c r="I478" t="s">
        <v>2334</v>
      </c>
      <c r="J478" s="25">
        <v>0</v>
      </c>
      <c r="K478">
        <v>102.2</v>
      </c>
      <c r="L478">
        <v>64.239999999999995</v>
      </c>
      <c r="M478">
        <v>37.96</v>
      </c>
      <c r="N478">
        <v>0.37142900000000001</v>
      </c>
      <c r="O478">
        <v>10</v>
      </c>
      <c r="P478">
        <v>0</v>
      </c>
      <c r="Q478">
        <v>0</v>
      </c>
      <c r="R478">
        <v>74</v>
      </c>
      <c r="S478" t="s">
        <v>6958</v>
      </c>
      <c r="T478">
        <v>0</v>
      </c>
      <c r="U478">
        <v>0</v>
      </c>
      <c r="V478">
        <v>145</v>
      </c>
      <c r="W478" t="s">
        <v>6958</v>
      </c>
      <c r="X478">
        <v>0</v>
      </c>
      <c r="Y478">
        <v>0</v>
      </c>
      <c r="Z478">
        <v>71</v>
      </c>
      <c r="AA478" t="s">
        <v>6956</v>
      </c>
      <c r="AC478">
        <v>71</v>
      </c>
    </row>
    <row r="479" spans="1:29" x14ac:dyDescent="0.2">
      <c r="A479" t="s">
        <v>1973</v>
      </c>
      <c r="B479" t="s">
        <v>2347</v>
      </c>
      <c r="C479" t="s">
        <v>2348</v>
      </c>
      <c r="D479" t="s">
        <v>2349</v>
      </c>
      <c r="E479" t="s">
        <v>4</v>
      </c>
      <c r="F479" t="s">
        <v>30</v>
      </c>
      <c r="G479" t="s">
        <v>2304</v>
      </c>
      <c r="H479" t="s">
        <v>1976</v>
      </c>
      <c r="I479" t="s">
        <v>2334</v>
      </c>
      <c r="J479" s="25">
        <v>0</v>
      </c>
      <c r="K479">
        <v>102.2</v>
      </c>
      <c r="L479">
        <v>64.239999999999995</v>
      </c>
      <c r="M479">
        <v>37.96</v>
      </c>
      <c r="N479">
        <v>0.37142900000000001</v>
      </c>
      <c r="O479">
        <v>10</v>
      </c>
      <c r="P479">
        <v>0</v>
      </c>
      <c r="Q479">
        <v>0</v>
      </c>
      <c r="R479">
        <v>74</v>
      </c>
      <c r="S479" t="s">
        <v>6958</v>
      </c>
      <c r="T479">
        <v>0</v>
      </c>
      <c r="U479">
        <v>0</v>
      </c>
      <c r="V479">
        <v>145</v>
      </c>
      <c r="W479" t="s">
        <v>6958</v>
      </c>
      <c r="X479">
        <v>0</v>
      </c>
      <c r="Y479">
        <v>0</v>
      </c>
      <c r="Z479">
        <v>71</v>
      </c>
      <c r="AA479" t="s">
        <v>6956</v>
      </c>
      <c r="AC479">
        <v>71</v>
      </c>
    </row>
    <row r="480" spans="1:29" x14ac:dyDescent="0.2">
      <c r="A480" t="s">
        <v>1973</v>
      </c>
      <c r="B480" t="s">
        <v>2347</v>
      </c>
      <c r="C480" t="s">
        <v>2348</v>
      </c>
      <c r="D480" t="s">
        <v>2349</v>
      </c>
      <c r="E480" t="s">
        <v>4</v>
      </c>
      <c r="F480" t="s">
        <v>30</v>
      </c>
      <c r="G480" t="s">
        <v>2305</v>
      </c>
      <c r="H480" t="s">
        <v>1976</v>
      </c>
      <c r="I480" t="s">
        <v>2334</v>
      </c>
      <c r="J480" s="25">
        <v>0</v>
      </c>
      <c r="K480">
        <v>102.2</v>
      </c>
      <c r="L480">
        <v>64.239999999999995</v>
      </c>
      <c r="M480">
        <v>37.96</v>
      </c>
      <c r="N480">
        <v>0.37142900000000001</v>
      </c>
      <c r="O480">
        <v>10</v>
      </c>
      <c r="P480">
        <v>0</v>
      </c>
      <c r="Q480">
        <v>0</v>
      </c>
      <c r="R480">
        <v>74</v>
      </c>
      <c r="S480" t="s">
        <v>6958</v>
      </c>
      <c r="T480">
        <v>0</v>
      </c>
      <c r="U480">
        <v>0</v>
      </c>
      <c r="V480">
        <v>145</v>
      </c>
      <c r="W480" t="s">
        <v>6958</v>
      </c>
      <c r="X480">
        <v>0</v>
      </c>
      <c r="Y480">
        <v>0</v>
      </c>
      <c r="Z480">
        <v>71</v>
      </c>
      <c r="AA480" t="s">
        <v>6956</v>
      </c>
      <c r="AC480">
        <v>71</v>
      </c>
    </row>
    <row r="481" spans="1:29" x14ac:dyDescent="0.2">
      <c r="A481" t="s">
        <v>1973</v>
      </c>
      <c r="B481" t="s">
        <v>2347</v>
      </c>
      <c r="C481" t="s">
        <v>2348</v>
      </c>
      <c r="D481" t="s">
        <v>2349</v>
      </c>
      <c r="E481" t="s">
        <v>4</v>
      </c>
      <c r="F481" t="s">
        <v>30</v>
      </c>
      <c r="G481" t="s">
        <v>2306</v>
      </c>
      <c r="H481" t="s">
        <v>1976</v>
      </c>
      <c r="I481" t="s">
        <v>2334</v>
      </c>
      <c r="J481" s="25">
        <v>0</v>
      </c>
      <c r="K481">
        <v>102.2</v>
      </c>
      <c r="L481">
        <v>64.239999999999995</v>
      </c>
      <c r="M481">
        <v>37.96</v>
      </c>
      <c r="N481">
        <v>0.37142900000000001</v>
      </c>
      <c r="O481">
        <v>10</v>
      </c>
      <c r="P481">
        <v>0</v>
      </c>
      <c r="Q481">
        <v>0</v>
      </c>
      <c r="R481">
        <v>74</v>
      </c>
      <c r="S481" t="s">
        <v>6958</v>
      </c>
      <c r="T481">
        <v>0</v>
      </c>
      <c r="U481">
        <v>0</v>
      </c>
      <c r="V481">
        <v>145</v>
      </c>
      <c r="W481" t="s">
        <v>6958</v>
      </c>
      <c r="X481">
        <v>0</v>
      </c>
      <c r="Y481">
        <v>0</v>
      </c>
      <c r="Z481">
        <v>71</v>
      </c>
      <c r="AA481" t="s">
        <v>6956</v>
      </c>
      <c r="AC481">
        <v>71</v>
      </c>
    </row>
    <row r="482" spans="1:29" x14ac:dyDescent="0.2">
      <c r="A482" t="s">
        <v>1973</v>
      </c>
      <c r="B482" t="s">
        <v>2347</v>
      </c>
      <c r="C482" t="s">
        <v>2348</v>
      </c>
      <c r="D482" t="s">
        <v>2349</v>
      </c>
      <c r="E482" t="s">
        <v>4</v>
      </c>
      <c r="F482" t="s">
        <v>30</v>
      </c>
      <c r="G482" t="s">
        <v>2307</v>
      </c>
      <c r="H482" t="s">
        <v>1976</v>
      </c>
      <c r="I482" t="s">
        <v>2334</v>
      </c>
      <c r="J482" s="25">
        <v>0</v>
      </c>
      <c r="K482">
        <v>102.2</v>
      </c>
      <c r="L482">
        <v>64.239999999999995</v>
      </c>
      <c r="M482">
        <v>37.96</v>
      </c>
      <c r="N482">
        <v>0.37142900000000001</v>
      </c>
      <c r="O482">
        <v>10</v>
      </c>
      <c r="P482">
        <v>0</v>
      </c>
      <c r="Q482">
        <v>0</v>
      </c>
      <c r="R482">
        <v>74</v>
      </c>
      <c r="S482" t="s">
        <v>6958</v>
      </c>
      <c r="T482">
        <v>0</v>
      </c>
      <c r="U482">
        <v>0</v>
      </c>
      <c r="V482">
        <v>145</v>
      </c>
      <c r="W482" t="s">
        <v>6958</v>
      </c>
      <c r="X482">
        <v>0</v>
      </c>
      <c r="Y482">
        <v>0</v>
      </c>
      <c r="Z482">
        <v>71</v>
      </c>
      <c r="AA482" t="s">
        <v>6956</v>
      </c>
      <c r="AC482">
        <v>71</v>
      </c>
    </row>
    <row r="483" spans="1:29" x14ac:dyDescent="0.2">
      <c r="A483" t="s">
        <v>1973</v>
      </c>
      <c r="B483" t="s">
        <v>2347</v>
      </c>
      <c r="C483" t="s">
        <v>2348</v>
      </c>
      <c r="D483" t="s">
        <v>2349</v>
      </c>
      <c r="E483" t="s">
        <v>4</v>
      </c>
      <c r="F483" t="s">
        <v>25</v>
      </c>
      <c r="G483" t="s">
        <v>2295</v>
      </c>
      <c r="H483" t="s">
        <v>1976</v>
      </c>
      <c r="I483" t="s">
        <v>2334</v>
      </c>
      <c r="J483" s="25">
        <v>0</v>
      </c>
      <c r="K483">
        <v>102.2</v>
      </c>
      <c r="L483">
        <v>64.239999999999995</v>
      </c>
      <c r="M483">
        <v>37.96</v>
      </c>
      <c r="N483">
        <v>0.37142900000000001</v>
      </c>
      <c r="O483">
        <v>10</v>
      </c>
      <c r="P483">
        <v>0</v>
      </c>
      <c r="Q483">
        <v>0</v>
      </c>
      <c r="R483">
        <v>74</v>
      </c>
      <c r="S483" t="s">
        <v>6958</v>
      </c>
      <c r="T483">
        <v>0</v>
      </c>
      <c r="U483">
        <v>0</v>
      </c>
      <c r="V483">
        <v>145</v>
      </c>
      <c r="W483" t="s">
        <v>6958</v>
      </c>
      <c r="X483">
        <v>0</v>
      </c>
      <c r="Y483">
        <v>0</v>
      </c>
      <c r="Z483">
        <v>71</v>
      </c>
      <c r="AA483" t="s">
        <v>6956</v>
      </c>
      <c r="AC483">
        <v>71</v>
      </c>
    </row>
    <row r="484" spans="1:29" x14ac:dyDescent="0.2">
      <c r="A484" t="s">
        <v>1973</v>
      </c>
      <c r="B484" t="s">
        <v>2347</v>
      </c>
      <c r="C484" t="s">
        <v>2348</v>
      </c>
      <c r="D484" t="s">
        <v>2349</v>
      </c>
      <c r="E484" t="s">
        <v>4</v>
      </c>
      <c r="F484" t="s">
        <v>25</v>
      </c>
      <c r="G484" t="s">
        <v>2297</v>
      </c>
      <c r="H484" t="s">
        <v>1976</v>
      </c>
      <c r="I484" t="s">
        <v>2334</v>
      </c>
      <c r="J484" s="25">
        <v>0</v>
      </c>
      <c r="K484">
        <v>102.2</v>
      </c>
      <c r="L484">
        <v>64.239999999999995</v>
      </c>
      <c r="M484">
        <v>37.96</v>
      </c>
      <c r="N484">
        <v>0.37142900000000001</v>
      </c>
      <c r="O484">
        <v>10</v>
      </c>
      <c r="P484">
        <v>0</v>
      </c>
      <c r="Q484">
        <v>0</v>
      </c>
      <c r="R484">
        <v>74</v>
      </c>
      <c r="S484" t="s">
        <v>6958</v>
      </c>
      <c r="T484">
        <v>0</v>
      </c>
      <c r="U484">
        <v>0</v>
      </c>
      <c r="V484">
        <v>145</v>
      </c>
      <c r="W484" t="s">
        <v>6958</v>
      </c>
      <c r="X484">
        <v>0</v>
      </c>
      <c r="Y484">
        <v>0</v>
      </c>
      <c r="Z484">
        <v>71</v>
      </c>
      <c r="AA484" t="s">
        <v>6956</v>
      </c>
      <c r="AC484">
        <v>71</v>
      </c>
    </row>
    <row r="485" spans="1:29" x14ac:dyDescent="0.2">
      <c r="A485" t="s">
        <v>1973</v>
      </c>
      <c r="B485" t="s">
        <v>2347</v>
      </c>
      <c r="C485" t="s">
        <v>2348</v>
      </c>
      <c r="D485" t="s">
        <v>2349</v>
      </c>
      <c r="E485" t="s">
        <v>4</v>
      </c>
      <c r="F485" t="s">
        <v>25</v>
      </c>
      <c r="G485" t="s">
        <v>2298</v>
      </c>
      <c r="H485" t="s">
        <v>1976</v>
      </c>
      <c r="I485" t="s">
        <v>2334</v>
      </c>
      <c r="J485" s="25">
        <v>0</v>
      </c>
      <c r="K485">
        <v>102.2</v>
      </c>
      <c r="L485">
        <v>64.239999999999995</v>
      </c>
      <c r="M485">
        <v>37.96</v>
      </c>
      <c r="N485">
        <v>0.37142900000000001</v>
      </c>
      <c r="O485">
        <v>10</v>
      </c>
      <c r="P485">
        <v>0</v>
      </c>
      <c r="Q485">
        <v>0</v>
      </c>
      <c r="R485">
        <v>74</v>
      </c>
      <c r="S485" t="s">
        <v>6958</v>
      </c>
      <c r="T485">
        <v>0</v>
      </c>
      <c r="U485">
        <v>0</v>
      </c>
      <c r="V485">
        <v>145</v>
      </c>
      <c r="W485" t="s">
        <v>6958</v>
      </c>
      <c r="X485">
        <v>0</v>
      </c>
      <c r="Y485">
        <v>0</v>
      </c>
      <c r="Z485">
        <v>71</v>
      </c>
      <c r="AA485" t="s">
        <v>6956</v>
      </c>
      <c r="AC485">
        <v>71</v>
      </c>
    </row>
    <row r="486" spans="1:29" x14ac:dyDescent="0.2">
      <c r="A486" t="s">
        <v>1973</v>
      </c>
      <c r="B486" t="s">
        <v>2347</v>
      </c>
      <c r="C486" t="s">
        <v>2348</v>
      </c>
      <c r="D486" t="s">
        <v>2349</v>
      </c>
      <c r="E486" t="s">
        <v>4</v>
      </c>
      <c r="F486" t="s">
        <v>25</v>
      </c>
      <c r="G486" t="s">
        <v>2299</v>
      </c>
      <c r="H486" t="s">
        <v>1976</v>
      </c>
      <c r="I486" t="s">
        <v>2334</v>
      </c>
      <c r="J486" s="25">
        <v>0</v>
      </c>
      <c r="K486">
        <v>102.2</v>
      </c>
      <c r="L486">
        <v>64.239999999999995</v>
      </c>
      <c r="M486">
        <v>37.96</v>
      </c>
      <c r="N486">
        <v>0.37142900000000001</v>
      </c>
      <c r="O486">
        <v>10</v>
      </c>
      <c r="P486">
        <v>0</v>
      </c>
      <c r="Q486">
        <v>0</v>
      </c>
      <c r="R486">
        <v>74</v>
      </c>
      <c r="S486" t="s">
        <v>6958</v>
      </c>
      <c r="T486">
        <v>0</v>
      </c>
      <c r="U486">
        <v>0</v>
      </c>
      <c r="V486">
        <v>145</v>
      </c>
      <c r="W486" t="s">
        <v>6958</v>
      </c>
      <c r="X486">
        <v>0</v>
      </c>
      <c r="Y486">
        <v>0</v>
      </c>
      <c r="Z486">
        <v>71</v>
      </c>
      <c r="AA486" t="s">
        <v>6956</v>
      </c>
      <c r="AC486">
        <v>71</v>
      </c>
    </row>
    <row r="487" spans="1:29" x14ac:dyDescent="0.2">
      <c r="A487" t="s">
        <v>1973</v>
      </c>
      <c r="B487" t="s">
        <v>2347</v>
      </c>
      <c r="C487" t="s">
        <v>2348</v>
      </c>
      <c r="D487" t="s">
        <v>2349</v>
      </c>
      <c r="E487" t="s">
        <v>4</v>
      </c>
      <c r="F487" t="s">
        <v>25</v>
      </c>
      <c r="G487" t="s">
        <v>2300</v>
      </c>
      <c r="H487" t="s">
        <v>1976</v>
      </c>
      <c r="I487" t="s">
        <v>2334</v>
      </c>
      <c r="J487" s="25">
        <v>0</v>
      </c>
      <c r="K487">
        <v>102.2</v>
      </c>
      <c r="L487">
        <v>64.239999999999995</v>
      </c>
      <c r="M487">
        <v>37.96</v>
      </c>
      <c r="N487">
        <v>0.37142900000000001</v>
      </c>
      <c r="O487">
        <v>10</v>
      </c>
      <c r="P487">
        <v>0</v>
      </c>
      <c r="Q487">
        <v>0</v>
      </c>
      <c r="R487">
        <v>74</v>
      </c>
      <c r="S487" t="s">
        <v>6958</v>
      </c>
      <c r="T487">
        <v>0</v>
      </c>
      <c r="U487">
        <v>0</v>
      </c>
      <c r="V487">
        <v>145</v>
      </c>
      <c r="W487" t="s">
        <v>6958</v>
      </c>
      <c r="X487">
        <v>0</v>
      </c>
      <c r="Y487">
        <v>0</v>
      </c>
      <c r="Z487">
        <v>71</v>
      </c>
      <c r="AA487" t="s">
        <v>6956</v>
      </c>
      <c r="AC487">
        <v>71</v>
      </c>
    </row>
    <row r="488" spans="1:29" x14ac:dyDescent="0.2">
      <c r="A488" t="s">
        <v>1973</v>
      </c>
      <c r="B488" t="s">
        <v>2347</v>
      </c>
      <c r="C488" t="s">
        <v>2348</v>
      </c>
      <c r="D488" t="s">
        <v>2349</v>
      </c>
      <c r="E488" t="s">
        <v>4</v>
      </c>
      <c r="F488" t="s">
        <v>25</v>
      </c>
      <c r="G488" t="s">
        <v>2301</v>
      </c>
      <c r="H488" t="s">
        <v>1976</v>
      </c>
      <c r="I488" t="s">
        <v>2334</v>
      </c>
      <c r="J488" s="25">
        <v>0.21</v>
      </c>
      <c r="K488">
        <v>102.2</v>
      </c>
      <c r="L488">
        <v>64.239999999999995</v>
      </c>
      <c r="M488">
        <v>37.96</v>
      </c>
      <c r="N488">
        <v>0.37142900000000001</v>
      </c>
      <c r="O488">
        <v>10</v>
      </c>
      <c r="P488">
        <v>0</v>
      </c>
      <c r="Q488">
        <v>0</v>
      </c>
      <c r="R488">
        <v>74</v>
      </c>
      <c r="S488" t="s">
        <v>6958</v>
      </c>
      <c r="T488">
        <v>0</v>
      </c>
      <c r="U488">
        <v>0</v>
      </c>
      <c r="V488">
        <v>145</v>
      </c>
      <c r="W488" t="s">
        <v>6958</v>
      </c>
      <c r="X488">
        <v>0</v>
      </c>
      <c r="Y488">
        <v>0</v>
      </c>
      <c r="Z488">
        <v>71</v>
      </c>
      <c r="AA488" t="s">
        <v>6956</v>
      </c>
      <c r="AC488">
        <v>71</v>
      </c>
    </row>
    <row r="489" spans="1:29" x14ac:dyDescent="0.2">
      <c r="A489" t="s">
        <v>1973</v>
      </c>
      <c r="B489" t="s">
        <v>2347</v>
      </c>
      <c r="C489" t="s">
        <v>2348</v>
      </c>
      <c r="D489" t="s">
        <v>2349</v>
      </c>
      <c r="E489" t="s">
        <v>4</v>
      </c>
      <c r="F489" t="s">
        <v>25</v>
      </c>
      <c r="G489" t="s">
        <v>2302</v>
      </c>
      <c r="H489" t="s">
        <v>1976</v>
      </c>
      <c r="I489" t="s">
        <v>2334</v>
      </c>
      <c r="J489" s="25">
        <v>0</v>
      </c>
      <c r="K489">
        <v>102.2</v>
      </c>
      <c r="L489">
        <v>64.239999999999995</v>
      </c>
      <c r="M489">
        <v>37.96</v>
      </c>
      <c r="N489">
        <v>0.37142900000000001</v>
      </c>
      <c r="O489">
        <v>10</v>
      </c>
      <c r="P489">
        <v>0</v>
      </c>
      <c r="Q489">
        <v>0</v>
      </c>
      <c r="R489">
        <v>74</v>
      </c>
      <c r="S489" t="s">
        <v>6958</v>
      </c>
      <c r="T489">
        <v>0</v>
      </c>
      <c r="U489">
        <v>0</v>
      </c>
      <c r="V489">
        <v>145</v>
      </c>
      <c r="W489" t="s">
        <v>6958</v>
      </c>
      <c r="X489">
        <v>0</v>
      </c>
      <c r="Y489">
        <v>0</v>
      </c>
      <c r="Z489">
        <v>71</v>
      </c>
      <c r="AA489" t="s">
        <v>6956</v>
      </c>
      <c r="AC489">
        <v>71</v>
      </c>
    </row>
    <row r="490" spans="1:29" x14ac:dyDescent="0.2">
      <c r="A490" t="s">
        <v>1973</v>
      </c>
      <c r="B490" t="s">
        <v>2347</v>
      </c>
      <c r="C490" t="s">
        <v>2348</v>
      </c>
      <c r="D490" t="s">
        <v>2349</v>
      </c>
      <c r="E490" t="s">
        <v>4</v>
      </c>
      <c r="F490" t="s">
        <v>25</v>
      </c>
      <c r="G490" t="s">
        <v>1050</v>
      </c>
      <c r="H490" t="s">
        <v>1976</v>
      </c>
      <c r="I490" t="s">
        <v>2334</v>
      </c>
      <c r="J490" s="25">
        <v>0</v>
      </c>
      <c r="K490">
        <v>102.2</v>
      </c>
      <c r="L490">
        <v>64.239999999999995</v>
      </c>
      <c r="M490">
        <v>37.96</v>
      </c>
      <c r="N490">
        <v>0.37142900000000001</v>
      </c>
      <c r="O490">
        <v>10</v>
      </c>
      <c r="P490">
        <v>0</v>
      </c>
      <c r="Q490">
        <v>0</v>
      </c>
      <c r="R490">
        <v>74</v>
      </c>
      <c r="S490" t="s">
        <v>6958</v>
      </c>
      <c r="T490">
        <v>0</v>
      </c>
      <c r="U490">
        <v>0</v>
      </c>
      <c r="V490">
        <v>145</v>
      </c>
      <c r="W490" t="s">
        <v>6958</v>
      </c>
      <c r="X490">
        <v>0</v>
      </c>
      <c r="Y490">
        <v>0</v>
      </c>
      <c r="Z490">
        <v>71</v>
      </c>
      <c r="AA490" t="s">
        <v>6956</v>
      </c>
      <c r="AC490">
        <v>71</v>
      </c>
    </row>
    <row r="491" spans="1:29" x14ac:dyDescent="0.2">
      <c r="A491" t="s">
        <v>1973</v>
      </c>
      <c r="B491" t="s">
        <v>2347</v>
      </c>
      <c r="C491" t="s">
        <v>2348</v>
      </c>
      <c r="D491" t="s">
        <v>2349</v>
      </c>
      <c r="E491" t="s">
        <v>4</v>
      </c>
      <c r="F491" t="s">
        <v>25</v>
      </c>
      <c r="G491" t="s">
        <v>2303</v>
      </c>
      <c r="H491" t="s">
        <v>1976</v>
      </c>
      <c r="I491" t="s">
        <v>2334</v>
      </c>
      <c r="J491" s="25">
        <v>0</v>
      </c>
      <c r="K491">
        <v>102.2</v>
      </c>
      <c r="L491">
        <v>64.239999999999995</v>
      </c>
      <c r="M491">
        <v>37.96</v>
      </c>
      <c r="N491">
        <v>0.37142900000000001</v>
      </c>
      <c r="O491">
        <v>10</v>
      </c>
      <c r="P491">
        <v>0</v>
      </c>
      <c r="Q491">
        <v>0</v>
      </c>
      <c r="R491">
        <v>74</v>
      </c>
      <c r="S491" t="s">
        <v>6958</v>
      </c>
      <c r="T491">
        <v>0</v>
      </c>
      <c r="U491">
        <v>0</v>
      </c>
      <c r="V491">
        <v>145</v>
      </c>
      <c r="W491" t="s">
        <v>6958</v>
      </c>
      <c r="X491">
        <v>0</v>
      </c>
      <c r="Y491">
        <v>0</v>
      </c>
      <c r="Z491">
        <v>71</v>
      </c>
      <c r="AA491" t="s">
        <v>6956</v>
      </c>
      <c r="AC491">
        <v>71</v>
      </c>
    </row>
    <row r="492" spans="1:29" x14ac:dyDescent="0.2">
      <c r="A492" t="s">
        <v>1973</v>
      </c>
      <c r="B492" t="s">
        <v>2347</v>
      </c>
      <c r="C492" t="s">
        <v>2348</v>
      </c>
      <c r="D492" t="s">
        <v>2349</v>
      </c>
      <c r="E492" t="s">
        <v>4</v>
      </c>
      <c r="F492" t="s">
        <v>25</v>
      </c>
      <c r="G492" t="s">
        <v>2304</v>
      </c>
      <c r="H492" t="s">
        <v>1976</v>
      </c>
      <c r="I492" t="s">
        <v>2334</v>
      </c>
      <c r="J492" s="25">
        <v>0</v>
      </c>
      <c r="K492">
        <v>102.2</v>
      </c>
      <c r="L492">
        <v>64.239999999999995</v>
      </c>
      <c r="M492">
        <v>37.96</v>
      </c>
      <c r="N492">
        <v>0.37142900000000001</v>
      </c>
      <c r="O492">
        <v>10</v>
      </c>
      <c r="P492">
        <v>0</v>
      </c>
      <c r="Q492">
        <v>0</v>
      </c>
      <c r="R492">
        <v>74</v>
      </c>
      <c r="S492" t="s">
        <v>6958</v>
      </c>
      <c r="T492">
        <v>0</v>
      </c>
      <c r="U492">
        <v>0</v>
      </c>
      <c r="V492">
        <v>145</v>
      </c>
      <c r="W492" t="s">
        <v>6958</v>
      </c>
      <c r="X492">
        <v>0</v>
      </c>
      <c r="Y492">
        <v>0</v>
      </c>
      <c r="Z492">
        <v>71</v>
      </c>
      <c r="AA492" t="s">
        <v>6956</v>
      </c>
      <c r="AC492">
        <v>71</v>
      </c>
    </row>
    <row r="493" spans="1:29" x14ac:dyDescent="0.2">
      <c r="A493" t="s">
        <v>1973</v>
      </c>
      <c r="B493" t="s">
        <v>2347</v>
      </c>
      <c r="C493" t="s">
        <v>2348</v>
      </c>
      <c r="D493" t="s">
        <v>2349</v>
      </c>
      <c r="E493" t="s">
        <v>4</v>
      </c>
      <c r="F493" t="s">
        <v>25</v>
      </c>
      <c r="G493" t="s">
        <v>2305</v>
      </c>
      <c r="H493" t="s">
        <v>1976</v>
      </c>
      <c r="I493" t="s">
        <v>2334</v>
      </c>
      <c r="J493" s="25">
        <v>0</v>
      </c>
      <c r="K493">
        <v>102.2</v>
      </c>
      <c r="L493">
        <v>64.239999999999995</v>
      </c>
      <c r="M493">
        <v>37.96</v>
      </c>
      <c r="N493">
        <v>0.37142900000000001</v>
      </c>
      <c r="O493">
        <v>10</v>
      </c>
      <c r="P493">
        <v>0</v>
      </c>
      <c r="Q493">
        <v>0</v>
      </c>
      <c r="R493">
        <v>74</v>
      </c>
      <c r="S493" t="s">
        <v>6958</v>
      </c>
      <c r="T493">
        <v>0</v>
      </c>
      <c r="U493">
        <v>0</v>
      </c>
      <c r="V493">
        <v>145</v>
      </c>
      <c r="W493" t="s">
        <v>6958</v>
      </c>
      <c r="X493">
        <v>0</v>
      </c>
      <c r="Y493">
        <v>0</v>
      </c>
      <c r="Z493">
        <v>71</v>
      </c>
      <c r="AA493" t="s">
        <v>6956</v>
      </c>
      <c r="AC493">
        <v>71</v>
      </c>
    </row>
    <row r="494" spans="1:29" x14ac:dyDescent="0.2">
      <c r="A494" t="s">
        <v>1973</v>
      </c>
      <c r="B494" t="s">
        <v>2347</v>
      </c>
      <c r="C494" t="s">
        <v>2348</v>
      </c>
      <c r="D494" t="s">
        <v>2349</v>
      </c>
      <c r="E494" t="s">
        <v>4</v>
      </c>
      <c r="F494" t="s">
        <v>25</v>
      </c>
      <c r="G494" t="s">
        <v>2306</v>
      </c>
      <c r="H494" t="s">
        <v>1976</v>
      </c>
      <c r="I494" t="s">
        <v>2334</v>
      </c>
      <c r="J494" s="25">
        <v>0</v>
      </c>
      <c r="K494">
        <v>102.2</v>
      </c>
      <c r="L494">
        <v>64.239999999999995</v>
      </c>
      <c r="M494">
        <v>37.96</v>
      </c>
      <c r="N494">
        <v>0.37142900000000001</v>
      </c>
      <c r="O494">
        <v>10</v>
      </c>
      <c r="P494">
        <v>0</v>
      </c>
      <c r="Q494">
        <v>0</v>
      </c>
      <c r="R494">
        <v>74</v>
      </c>
      <c r="S494" t="s">
        <v>6958</v>
      </c>
      <c r="T494">
        <v>0</v>
      </c>
      <c r="U494">
        <v>0</v>
      </c>
      <c r="V494">
        <v>145</v>
      </c>
      <c r="W494" t="s">
        <v>6958</v>
      </c>
      <c r="X494">
        <v>0</v>
      </c>
      <c r="Y494">
        <v>0</v>
      </c>
      <c r="Z494">
        <v>71</v>
      </c>
      <c r="AA494" t="s">
        <v>6956</v>
      </c>
      <c r="AC494">
        <v>71</v>
      </c>
    </row>
    <row r="495" spans="1:29" x14ac:dyDescent="0.2">
      <c r="A495" t="s">
        <v>1973</v>
      </c>
      <c r="B495" t="s">
        <v>2347</v>
      </c>
      <c r="C495" t="s">
        <v>2348</v>
      </c>
      <c r="D495" t="s">
        <v>2349</v>
      </c>
      <c r="E495" t="s">
        <v>4</v>
      </c>
      <c r="F495" t="s">
        <v>25</v>
      </c>
      <c r="G495" t="s">
        <v>2307</v>
      </c>
      <c r="H495" t="s">
        <v>1976</v>
      </c>
      <c r="I495" t="s">
        <v>2334</v>
      </c>
      <c r="J495" s="25">
        <v>0</v>
      </c>
      <c r="K495">
        <v>102.2</v>
      </c>
      <c r="L495">
        <v>64.239999999999995</v>
      </c>
      <c r="M495">
        <v>37.96</v>
      </c>
      <c r="N495">
        <v>0.37142900000000001</v>
      </c>
      <c r="O495">
        <v>10</v>
      </c>
      <c r="P495">
        <v>0</v>
      </c>
      <c r="Q495">
        <v>0</v>
      </c>
      <c r="R495">
        <v>74</v>
      </c>
      <c r="S495" t="s">
        <v>6958</v>
      </c>
      <c r="T495">
        <v>0</v>
      </c>
      <c r="U495">
        <v>0</v>
      </c>
      <c r="V495">
        <v>145</v>
      </c>
      <c r="W495" t="s">
        <v>6958</v>
      </c>
      <c r="X495">
        <v>0</v>
      </c>
      <c r="Y495">
        <v>0</v>
      </c>
      <c r="Z495">
        <v>71</v>
      </c>
      <c r="AA495" t="s">
        <v>6956</v>
      </c>
      <c r="AC495">
        <v>71</v>
      </c>
    </row>
    <row r="496" spans="1:29" x14ac:dyDescent="0.2">
      <c r="A496" t="s">
        <v>1973</v>
      </c>
      <c r="B496" t="s">
        <v>2350</v>
      </c>
      <c r="C496" t="s">
        <v>2351</v>
      </c>
      <c r="D496" t="s">
        <v>2352</v>
      </c>
      <c r="E496" t="s">
        <v>4</v>
      </c>
      <c r="F496" t="s">
        <v>30</v>
      </c>
      <c r="G496" t="s">
        <v>2295</v>
      </c>
      <c r="H496" t="s">
        <v>1976</v>
      </c>
      <c r="I496" t="s">
        <v>1988</v>
      </c>
      <c r="J496" s="25">
        <v>0.3</v>
      </c>
      <c r="K496">
        <v>11565.29</v>
      </c>
      <c r="L496">
        <v>9389.259</v>
      </c>
      <c r="M496">
        <v>2176.0320000000002</v>
      </c>
      <c r="N496">
        <v>0.18815200000000001</v>
      </c>
      <c r="O496">
        <v>15</v>
      </c>
      <c r="P496">
        <v>0.93579199999999996</v>
      </c>
      <c r="Q496">
        <v>0.71876399999999996</v>
      </c>
      <c r="R496">
        <v>707.1</v>
      </c>
      <c r="S496" t="s">
        <v>6832</v>
      </c>
      <c r="T496">
        <v>419.72800000000001</v>
      </c>
      <c r="U496" t="s">
        <v>7083</v>
      </c>
      <c r="V496">
        <v>1506.67</v>
      </c>
      <c r="W496" t="s">
        <v>6835</v>
      </c>
      <c r="X496">
        <v>4500</v>
      </c>
      <c r="Y496" t="s">
        <v>6836</v>
      </c>
      <c r="Z496">
        <v>4879.8419999999996</v>
      </c>
      <c r="AA496" t="s">
        <v>6962</v>
      </c>
      <c r="AB496">
        <v>10</v>
      </c>
      <c r="AC496">
        <v>48798.42</v>
      </c>
    </row>
    <row r="497" spans="1:29" x14ac:dyDescent="0.2">
      <c r="A497" t="s">
        <v>1973</v>
      </c>
      <c r="B497" t="s">
        <v>2350</v>
      </c>
      <c r="C497" t="s">
        <v>2351</v>
      </c>
      <c r="D497" t="s">
        <v>2352</v>
      </c>
      <c r="E497" t="s">
        <v>4</v>
      </c>
      <c r="F497" t="s">
        <v>30</v>
      </c>
      <c r="G497" t="s">
        <v>2297</v>
      </c>
      <c r="H497" t="s">
        <v>1976</v>
      </c>
      <c r="I497" t="s">
        <v>1988</v>
      </c>
      <c r="J497" s="25">
        <v>0.3</v>
      </c>
      <c r="K497">
        <v>12666.81</v>
      </c>
      <c r="L497">
        <v>10257.51</v>
      </c>
      <c r="M497">
        <v>2409.2939999999999</v>
      </c>
      <c r="N497">
        <v>0.19020500000000001</v>
      </c>
      <c r="O497">
        <v>15</v>
      </c>
      <c r="P497">
        <v>0.42357899999999998</v>
      </c>
      <c r="Q497">
        <v>0.39638299999999999</v>
      </c>
      <c r="R497">
        <v>707.1</v>
      </c>
      <c r="S497" t="s">
        <v>6832</v>
      </c>
      <c r="T497">
        <v>419.72800000000001</v>
      </c>
      <c r="U497" t="s">
        <v>7083</v>
      </c>
      <c r="V497">
        <v>1506.67</v>
      </c>
      <c r="W497" t="s">
        <v>6835</v>
      </c>
      <c r="X497">
        <v>4500</v>
      </c>
      <c r="Y497" t="s">
        <v>6836</v>
      </c>
      <c r="Z497">
        <v>4879.8419999999996</v>
      </c>
      <c r="AA497" t="s">
        <v>6962</v>
      </c>
      <c r="AB497">
        <v>10</v>
      </c>
      <c r="AC497">
        <v>48798.42</v>
      </c>
    </row>
    <row r="498" spans="1:29" x14ac:dyDescent="0.2">
      <c r="A498" t="s">
        <v>1973</v>
      </c>
      <c r="B498" t="s">
        <v>2350</v>
      </c>
      <c r="C498" t="s">
        <v>2351</v>
      </c>
      <c r="D498" t="s">
        <v>2352</v>
      </c>
      <c r="E498" t="s">
        <v>4</v>
      </c>
      <c r="F498" t="s">
        <v>30</v>
      </c>
      <c r="G498" t="s">
        <v>2298</v>
      </c>
      <c r="H498" t="s">
        <v>1976</v>
      </c>
      <c r="I498" t="s">
        <v>1988</v>
      </c>
      <c r="J498" s="25">
        <v>0.3</v>
      </c>
      <c r="K498">
        <v>8137.3469999999998</v>
      </c>
      <c r="L498">
        <v>6883.857</v>
      </c>
      <c r="M498">
        <v>1253.49</v>
      </c>
      <c r="N498">
        <v>0.15404200000000001</v>
      </c>
      <c r="O498">
        <v>15</v>
      </c>
      <c r="P498">
        <v>0.53905800000000004</v>
      </c>
      <c r="Q498">
        <v>0.41404000000000002</v>
      </c>
      <c r="R498">
        <v>707.1</v>
      </c>
      <c r="S498" t="s">
        <v>6832</v>
      </c>
      <c r="T498">
        <v>419.72800000000001</v>
      </c>
      <c r="U498" t="s">
        <v>7083</v>
      </c>
      <c r="V498">
        <v>1506.67</v>
      </c>
      <c r="W498" t="s">
        <v>6835</v>
      </c>
      <c r="X498">
        <v>4500</v>
      </c>
      <c r="Y498" t="s">
        <v>6836</v>
      </c>
      <c r="Z498">
        <v>4879.8419999999996</v>
      </c>
      <c r="AA498" t="s">
        <v>6962</v>
      </c>
      <c r="AB498">
        <v>10</v>
      </c>
      <c r="AC498">
        <v>48798.42</v>
      </c>
    </row>
    <row r="499" spans="1:29" x14ac:dyDescent="0.2">
      <c r="A499" t="s">
        <v>1973</v>
      </c>
      <c r="B499" t="s">
        <v>2350</v>
      </c>
      <c r="C499" t="s">
        <v>2351</v>
      </c>
      <c r="D499" t="s">
        <v>2352</v>
      </c>
      <c r="E499" t="s">
        <v>4</v>
      </c>
      <c r="F499" t="s">
        <v>30</v>
      </c>
      <c r="G499" t="s">
        <v>2299</v>
      </c>
      <c r="H499" t="s">
        <v>1976</v>
      </c>
      <c r="I499" t="s">
        <v>1988</v>
      </c>
      <c r="J499" s="25">
        <v>0.3</v>
      </c>
      <c r="K499">
        <v>24255.3</v>
      </c>
      <c r="L499">
        <v>19547.080000000002</v>
      </c>
      <c r="M499">
        <v>4708.2120000000004</v>
      </c>
      <c r="N499">
        <v>0.19411100000000001</v>
      </c>
      <c r="O499">
        <v>15</v>
      </c>
      <c r="P499">
        <v>2.0247449999999998</v>
      </c>
      <c r="Q499">
        <v>1.555167</v>
      </c>
      <c r="R499">
        <v>707.1</v>
      </c>
      <c r="S499" t="s">
        <v>6832</v>
      </c>
      <c r="T499">
        <v>419.72800000000001</v>
      </c>
      <c r="U499" t="s">
        <v>7083</v>
      </c>
      <c r="V499">
        <v>1506.67</v>
      </c>
      <c r="W499" t="s">
        <v>6835</v>
      </c>
      <c r="X499">
        <v>4500</v>
      </c>
      <c r="Y499" t="s">
        <v>6836</v>
      </c>
      <c r="Z499">
        <v>4879.8419999999996</v>
      </c>
      <c r="AA499" t="s">
        <v>6962</v>
      </c>
      <c r="AB499">
        <v>10</v>
      </c>
      <c r="AC499">
        <v>48798.42</v>
      </c>
    </row>
    <row r="500" spans="1:29" x14ac:dyDescent="0.2">
      <c r="A500" t="s">
        <v>1973</v>
      </c>
      <c r="B500" t="s">
        <v>2350</v>
      </c>
      <c r="C500" t="s">
        <v>2351</v>
      </c>
      <c r="D500" t="s">
        <v>2352</v>
      </c>
      <c r="E500" t="s">
        <v>4</v>
      </c>
      <c r="F500" t="s">
        <v>30</v>
      </c>
      <c r="G500" t="s">
        <v>2300</v>
      </c>
      <c r="H500" t="s">
        <v>1976</v>
      </c>
      <c r="I500" t="s">
        <v>1988</v>
      </c>
      <c r="J500" s="25">
        <v>0.3</v>
      </c>
      <c r="K500">
        <v>23423.34</v>
      </c>
      <c r="L500">
        <v>18950.29</v>
      </c>
      <c r="M500">
        <v>4473.0460000000003</v>
      </c>
      <c r="N500">
        <v>0.190965</v>
      </c>
      <c r="O500">
        <v>15</v>
      </c>
      <c r="P500">
        <v>0.786408</v>
      </c>
      <c r="Q500">
        <v>0.73591700000000004</v>
      </c>
      <c r="R500">
        <v>707.1</v>
      </c>
      <c r="S500" t="s">
        <v>6832</v>
      </c>
      <c r="T500">
        <v>419.72800000000001</v>
      </c>
      <c r="U500" t="s">
        <v>7083</v>
      </c>
      <c r="V500">
        <v>1506.67</v>
      </c>
      <c r="W500" t="s">
        <v>6835</v>
      </c>
      <c r="X500">
        <v>4500</v>
      </c>
      <c r="Y500" t="s">
        <v>6836</v>
      </c>
      <c r="Z500">
        <v>4879.8419999999996</v>
      </c>
      <c r="AA500" t="s">
        <v>6962</v>
      </c>
      <c r="AB500">
        <v>10</v>
      </c>
      <c r="AC500">
        <v>48798.42</v>
      </c>
    </row>
    <row r="501" spans="1:29" x14ac:dyDescent="0.2">
      <c r="A501" t="s">
        <v>1973</v>
      </c>
      <c r="B501" t="s">
        <v>2350</v>
      </c>
      <c r="C501" t="s">
        <v>2351</v>
      </c>
      <c r="D501" t="s">
        <v>2352</v>
      </c>
      <c r="E501" t="s">
        <v>4</v>
      </c>
      <c r="F501" t="s">
        <v>30</v>
      </c>
      <c r="G501" t="s">
        <v>2301</v>
      </c>
      <c r="H501" t="s">
        <v>1976</v>
      </c>
      <c r="I501" t="s">
        <v>1988</v>
      </c>
      <c r="J501" s="25">
        <v>0.3</v>
      </c>
      <c r="K501">
        <v>6744.15</v>
      </c>
      <c r="L501">
        <v>5554.11</v>
      </c>
      <c r="M501">
        <v>1190.039</v>
      </c>
      <c r="N501">
        <v>0.176455</v>
      </c>
      <c r="O501">
        <v>15</v>
      </c>
      <c r="P501">
        <v>0.51177099999999998</v>
      </c>
      <c r="Q501">
        <v>0.39308100000000001</v>
      </c>
      <c r="R501">
        <v>707.1</v>
      </c>
      <c r="S501" t="s">
        <v>6832</v>
      </c>
      <c r="T501">
        <v>419.72800000000001</v>
      </c>
      <c r="U501" t="s">
        <v>7083</v>
      </c>
      <c r="V501">
        <v>1506.67</v>
      </c>
      <c r="W501" t="s">
        <v>6835</v>
      </c>
      <c r="X501">
        <v>4500</v>
      </c>
      <c r="Y501" t="s">
        <v>6836</v>
      </c>
      <c r="Z501">
        <v>4879.8419999999996</v>
      </c>
      <c r="AA501" t="s">
        <v>6962</v>
      </c>
      <c r="AB501">
        <v>10</v>
      </c>
      <c r="AC501">
        <v>48798.42</v>
      </c>
    </row>
    <row r="502" spans="1:29" x14ac:dyDescent="0.2">
      <c r="A502" t="s">
        <v>1973</v>
      </c>
      <c r="B502" t="s">
        <v>2350</v>
      </c>
      <c r="C502" t="s">
        <v>2351</v>
      </c>
      <c r="D502" t="s">
        <v>2352</v>
      </c>
      <c r="E502" t="s">
        <v>4</v>
      </c>
      <c r="F502" t="s">
        <v>30</v>
      </c>
      <c r="G502" t="s">
        <v>2302</v>
      </c>
      <c r="H502" t="s">
        <v>1976</v>
      </c>
      <c r="I502" t="s">
        <v>1988</v>
      </c>
      <c r="J502" s="25">
        <v>0.3</v>
      </c>
      <c r="K502">
        <v>18212.04</v>
      </c>
      <c r="L502">
        <v>14643.75</v>
      </c>
      <c r="M502">
        <v>3568.2849999999999</v>
      </c>
      <c r="N502">
        <v>0.19592999999999999</v>
      </c>
      <c r="O502">
        <v>15</v>
      </c>
      <c r="P502">
        <v>1.5345249999999999</v>
      </c>
      <c r="Q502">
        <v>1.178639</v>
      </c>
      <c r="R502">
        <v>707.1</v>
      </c>
      <c r="S502" t="s">
        <v>6832</v>
      </c>
      <c r="T502">
        <v>419.72800000000001</v>
      </c>
      <c r="U502" t="s">
        <v>7083</v>
      </c>
      <c r="V502">
        <v>1506.67</v>
      </c>
      <c r="W502" t="s">
        <v>6835</v>
      </c>
      <c r="X502">
        <v>4500</v>
      </c>
      <c r="Y502" t="s">
        <v>6836</v>
      </c>
      <c r="Z502">
        <v>4879.8419999999996</v>
      </c>
      <c r="AA502" t="s">
        <v>6962</v>
      </c>
      <c r="AB502">
        <v>10</v>
      </c>
      <c r="AC502">
        <v>48798.42</v>
      </c>
    </row>
    <row r="503" spans="1:29" x14ac:dyDescent="0.2">
      <c r="A503" t="s">
        <v>1973</v>
      </c>
      <c r="B503" t="s">
        <v>2350</v>
      </c>
      <c r="C503" t="s">
        <v>2351</v>
      </c>
      <c r="D503" t="s">
        <v>2352</v>
      </c>
      <c r="E503" t="s">
        <v>4</v>
      </c>
      <c r="F503" t="s">
        <v>30</v>
      </c>
      <c r="G503" t="s">
        <v>1050</v>
      </c>
      <c r="H503" t="s">
        <v>1976</v>
      </c>
      <c r="I503" t="s">
        <v>1988</v>
      </c>
      <c r="J503" s="25">
        <v>0.3</v>
      </c>
      <c r="K503">
        <v>6449.7929999999997</v>
      </c>
      <c r="L503">
        <v>5234.6989999999996</v>
      </c>
      <c r="M503">
        <v>1215.0930000000001</v>
      </c>
      <c r="N503">
        <v>0.188393</v>
      </c>
      <c r="O503">
        <v>15</v>
      </c>
      <c r="P503">
        <v>0.52254500000000004</v>
      </c>
      <c r="Q503">
        <v>0.40135700000000002</v>
      </c>
      <c r="R503">
        <v>707.1</v>
      </c>
      <c r="S503" t="s">
        <v>6832</v>
      </c>
      <c r="T503">
        <v>419.72800000000001</v>
      </c>
      <c r="U503" t="s">
        <v>7083</v>
      </c>
      <c r="V503">
        <v>1506.67</v>
      </c>
      <c r="W503" t="s">
        <v>6835</v>
      </c>
      <c r="X503">
        <v>4500</v>
      </c>
      <c r="Y503" t="s">
        <v>6836</v>
      </c>
      <c r="Z503">
        <v>4879.8419999999996</v>
      </c>
      <c r="AA503" t="s">
        <v>6962</v>
      </c>
      <c r="AB503">
        <v>10</v>
      </c>
      <c r="AC503">
        <v>48798.42</v>
      </c>
    </row>
    <row r="504" spans="1:29" x14ac:dyDescent="0.2">
      <c r="A504" t="s">
        <v>1973</v>
      </c>
      <c r="B504" t="s">
        <v>2350</v>
      </c>
      <c r="C504" t="s">
        <v>2351</v>
      </c>
      <c r="D504" t="s">
        <v>2352</v>
      </c>
      <c r="E504" t="s">
        <v>4</v>
      </c>
      <c r="F504" t="s">
        <v>30</v>
      </c>
      <c r="G504" t="s">
        <v>2303</v>
      </c>
      <c r="H504" t="s">
        <v>1976</v>
      </c>
      <c r="I504" t="s">
        <v>1988</v>
      </c>
      <c r="J504" s="25">
        <v>0.3</v>
      </c>
      <c r="K504">
        <v>12205.57</v>
      </c>
      <c r="L504">
        <v>9780.348</v>
      </c>
      <c r="M504">
        <v>2425.2260000000001</v>
      </c>
      <c r="N504">
        <v>0.19869800000000001</v>
      </c>
      <c r="O504">
        <v>15</v>
      </c>
      <c r="P504">
        <v>1.0429569999999999</v>
      </c>
      <c r="Q504">
        <v>0.80107499999999998</v>
      </c>
      <c r="R504">
        <v>707.1</v>
      </c>
      <c r="S504" t="s">
        <v>6832</v>
      </c>
      <c r="T504">
        <v>419.72800000000001</v>
      </c>
      <c r="U504" t="s">
        <v>7083</v>
      </c>
      <c r="V504">
        <v>1506.67</v>
      </c>
      <c r="W504" t="s">
        <v>6835</v>
      </c>
      <c r="X504">
        <v>4500</v>
      </c>
      <c r="Y504" t="s">
        <v>6836</v>
      </c>
      <c r="Z504">
        <v>4879.8419999999996</v>
      </c>
      <c r="AA504" t="s">
        <v>6962</v>
      </c>
      <c r="AB504">
        <v>10</v>
      </c>
      <c r="AC504">
        <v>48798.42</v>
      </c>
    </row>
    <row r="505" spans="1:29" x14ac:dyDescent="0.2">
      <c r="A505" t="s">
        <v>1973</v>
      </c>
      <c r="B505" t="s">
        <v>2350</v>
      </c>
      <c r="C505" t="s">
        <v>2351</v>
      </c>
      <c r="D505" t="s">
        <v>2352</v>
      </c>
      <c r="E505" t="s">
        <v>4</v>
      </c>
      <c r="F505" t="s">
        <v>30</v>
      </c>
      <c r="G505" t="s">
        <v>2304</v>
      </c>
      <c r="H505" t="s">
        <v>1976</v>
      </c>
      <c r="I505" t="s">
        <v>1988</v>
      </c>
      <c r="J505" s="25">
        <v>0.3</v>
      </c>
      <c r="K505">
        <v>21837.86</v>
      </c>
      <c r="L505">
        <v>18220.52</v>
      </c>
      <c r="M505">
        <v>3617.3359999999998</v>
      </c>
      <c r="N505">
        <v>0.16564499999999999</v>
      </c>
      <c r="O505">
        <v>15</v>
      </c>
      <c r="P505">
        <v>1.5556190000000001</v>
      </c>
      <c r="Q505">
        <v>1.194841</v>
      </c>
      <c r="R505">
        <v>707.1</v>
      </c>
      <c r="S505" t="s">
        <v>6832</v>
      </c>
      <c r="T505">
        <v>419.72800000000001</v>
      </c>
      <c r="U505" t="s">
        <v>7083</v>
      </c>
      <c r="V505">
        <v>1506.67</v>
      </c>
      <c r="W505" t="s">
        <v>6835</v>
      </c>
      <c r="X505">
        <v>4500</v>
      </c>
      <c r="Y505" t="s">
        <v>6836</v>
      </c>
      <c r="Z505">
        <v>4879.8419999999996</v>
      </c>
      <c r="AA505" t="s">
        <v>6962</v>
      </c>
      <c r="AB505">
        <v>10</v>
      </c>
      <c r="AC505">
        <v>48798.42</v>
      </c>
    </row>
    <row r="506" spans="1:29" x14ac:dyDescent="0.2">
      <c r="A506" t="s">
        <v>1973</v>
      </c>
      <c r="B506" t="s">
        <v>2350</v>
      </c>
      <c r="C506" t="s">
        <v>2351</v>
      </c>
      <c r="D506" t="s">
        <v>2352</v>
      </c>
      <c r="E506" t="s">
        <v>4</v>
      </c>
      <c r="F506" t="s">
        <v>30</v>
      </c>
      <c r="G506" t="s">
        <v>2305</v>
      </c>
      <c r="H506" t="s">
        <v>1976</v>
      </c>
      <c r="I506" t="s">
        <v>1988</v>
      </c>
      <c r="J506" s="25">
        <v>0.3</v>
      </c>
      <c r="K506">
        <v>16249.25</v>
      </c>
      <c r="L506">
        <v>13439.61</v>
      </c>
      <c r="M506">
        <v>2809.636</v>
      </c>
      <c r="N506">
        <v>0.17290900000000001</v>
      </c>
      <c r="O506">
        <v>15</v>
      </c>
      <c r="P506">
        <v>1.2082710000000001</v>
      </c>
      <c r="Q506">
        <v>0.92805000000000004</v>
      </c>
      <c r="R506">
        <v>707.1</v>
      </c>
      <c r="S506" t="s">
        <v>6832</v>
      </c>
      <c r="T506">
        <v>419.72800000000001</v>
      </c>
      <c r="U506" t="s">
        <v>7083</v>
      </c>
      <c r="V506">
        <v>1506.67</v>
      </c>
      <c r="W506" t="s">
        <v>6835</v>
      </c>
      <c r="X506">
        <v>4500</v>
      </c>
      <c r="Y506" t="s">
        <v>6836</v>
      </c>
      <c r="Z506">
        <v>4879.8419999999996</v>
      </c>
      <c r="AA506" t="s">
        <v>6962</v>
      </c>
      <c r="AB506">
        <v>10</v>
      </c>
      <c r="AC506">
        <v>48798.42</v>
      </c>
    </row>
    <row r="507" spans="1:29" x14ac:dyDescent="0.2">
      <c r="A507" t="s">
        <v>1973</v>
      </c>
      <c r="B507" t="s">
        <v>2350</v>
      </c>
      <c r="C507" t="s">
        <v>2351</v>
      </c>
      <c r="D507" t="s">
        <v>2352</v>
      </c>
      <c r="E507" t="s">
        <v>4</v>
      </c>
      <c r="F507" t="s">
        <v>30</v>
      </c>
      <c r="G507" t="s">
        <v>2306</v>
      </c>
      <c r="H507" t="s">
        <v>1976</v>
      </c>
      <c r="I507" t="s">
        <v>1988</v>
      </c>
      <c r="J507" s="25">
        <v>0.3</v>
      </c>
      <c r="K507">
        <v>14302.16</v>
      </c>
      <c r="L507">
        <v>11854.6</v>
      </c>
      <c r="M507">
        <v>2447.56</v>
      </c>
      <c r="N507">
        <v>0.17113200000000001</v>
      </c>
      <c r="O507">
        <v>15</v>
      </c>
      <c r="P507">
        <v>1.052562</v>
      </c>
      <c r="Q507">
        <v>0.80845199999999995</v>
      </c>
      <c r="R507">
        <v>707.1</v>
      </c>
      <c r="S507" t="s">
        <v>6832</v>
      </c>
      <c r="T507">
        <v>419.72800000000001</v>
      </c>
      <c r="U507" t="s">
        <v>7083</v>
      </c>
      <c r="V507">
        <v>1506.67</v>
      </c>
      <c r="W507" t="s">
        <v>6835</v>
      </c>
      <c r="X507">
        <v>4500</v>
      </c>
      <c r="Y507" t="s">
        <v>6836</v>
      </c>
      <c r="Z507">
        <v>4879.8419999999996</v>
      </c>
      <c r="AA507" t="s">
        <v>6962</v>
      </c>
      <c r="AB507">
        <v>10</v>
      </c>
      <c r="AC507">
        <v>48798.42</v>
      </c>
    </row>
    <row r="508" spans="1:29" x14ac:dyDescent="0.2">
      <c r="A508" t="s">
        <v>1973</v>
      </c>
      <c r="B508" t="s">
        <v>2350</v>
      </c>
      <c r="C508" t="s">
        <v>2351</v>
      </c>
      <c r="D508" t="s">
        <v>2352</v>
      </c>
      <c r="E508" t="s">
        <v>4</v>
      </c>
      <c r="F508" t="s">
        <v>30</v>
      </c>
      <c r="G508" t="s">
        <v>2307</v>
      </c>
      <c r="H508" t="s">
        <v>1976</v>
      </c>
      <c r="I508" t="s">
        <v>1988</v>
      </c>
      <c r="J508" s="25">
        <v>0.3</v>
      </c>
      <c r="K508">
        <v>3268.49</v>
      </c>
      <c r="L508">
        <v>2727.0839999999998</v>
      </c>
      <c r="M508">
        <v>541.40570000000002</v>
      </c>
      <c r="N508">
        <v>0.16564400000000001</v>
      </c>
      <c r="O508">
        <v>15</v>
      </c>
      <c r="P508">
        <v>0.23282900000000001</v>
      </c>
      <c r="Q508">
        <v>0.17883099999999999</v>
      </c>
      <c r="R508">
        <v>707.1</v>
      </c>
      <c r="S508" t="s">
        <v>6832</v>
      </c>
      <c r="T508">
        <v>419.72800000000001</v>
      </c>
      <c r="U508" t="s">
        <v>7083</v>
      </c>
      <c r="V508">
        <v>1506.67</v>
      </c>
      <c r="W508" t="s">
        <v>6835</v>
      </c>
      <c r="X508">
        <v>4500</v>
      </c>
      <c r="Y508" t="s">
        <v>6836</v>
      </c>
      <c r="Z508">
        <v>4879.8419999999996</v>
      </c>
      <c r="AA508" t="s">
        <v>6962</v>
      </c>
      <c r="AB508">
        <v>10</v>
      </c>
      <c r="AC508">
        <v>48798.42</v>
      </c>
    </row>
    <row r="509" spans="1:29" x14ac:dyDescent="0.2">
      <c r="A509" t="s">
        <v>1973</v>
      </c>
      <c r="B509" t="s">
        <v>2350</v>
      </c>
      <c r="C509" t="s">
        <v>2351</v>
      </c>
      <c r="D509" t="s">
        <v>2352</v>
      </c>
      <c r="E509" t="s">
        <v>4</v>
      </c>
      <c r="F509" t="s">
        <v>25</v>
      </c>
      <c r="G509" t="s">
        <v>2295</v>
      </c>
      <c r="H509" t="s">
        <v>1976</v>
      </c>
      <c r="I509" t="s">
        <v>1988</v>
      </c>
      <c r="J509" s="25">
        <v>0.3</v>
      </c>
      <c r="K509">
        <v>11565.29</v>
      </c>
      <c r="L509">
        <v>9389.259</v>
      </c>
      <c r="M509">
        <v>2176.0320000000002</v>
      </c>
      <c r="N509">
        <v>0.18815200000000001</v>
      </c>
      <c r="O509">
        <v>15</v>
      </c>
      <c r="P509">
        <v>0.93579199999999996</v>
      </c>
      <c r="Q509">
        <v>0.71876399999999996</v>
      </c>
      <c r="R509">
        <v>707.1</v>
      </c>
      <c r="S509" t="s">
        <v>6832</v>
      </c>
      <c r="T509">
        <v>419.72800000000001</v>
      </c>
      <c r="U509" t="s">
        <v>7083</v>
      </c>
      <c r="V509">
        <v>1506.67</v>
      </c>
      <c r="W509" t="s">
        <v>6835</v>
      </c>
      <c r="X509">
        <v>4500</v>
      </c>
      <c r="Y509" t="s">
        <v>6836</v>
      </c>
      <c r="Z509">
        <v>4879.8419999999996</v>
      </c>
      <c r="AA509" t="s">
        <v>6962</v>
      </c>
      <c r="AB509">
        <v>10</v>
      </c>
      <c r="AC509">
        <v>48798.42</v>
      </c>
    </row>
    <row r="510" spans="1:29" x14ac:dyDescent="0.2">
      <c r="A510" t="s">
        <v>1973</v>
      </c>
      <c r="B510" t="s">
        <v>2350</v>
      </c>
      <c r="C510" t="s">
        <v>2351</v>
      </c>
      <c r="D510" t="s">
        <v>2352</v>
      </c>
      <c r="E510" t="s">
        <v>4</v>
      </c>
      <c r="F510" t="s">
        <v>25</v>
      </c>
      <c r="G510" t="s">
        <v>2297</v>
      </c>
      <c r="H510" t="s">
        <v>1976</v>
      </c>
      <c r="I510" t="s">
        <v>1988</v>
      </c>
      <c r="J510" s="25">
        <v>0.3</v>
      </c>
      <c r="K510">
        <v>12666.81</v>
      </c>
      <c r="L510">
        <v>10257.51</v>
      </c>
      <c r="M510">
        <v>2409.2939999999999</v>
      </c>
      <c r="N510">
        <v>0.19020500000000001</v>
      </c>
      <c r="O510">
        <v>15</v>
      </c>
      <c r="P510">
        <v>0.42357899999999998</v>
      </c>
      <c r="Q510">
        <v>0.39638299999999999</v>
      </c>
      <c r="R510">
        <v>707.1</v>
      </c>
      <c r="S510" t="s">
        <v>6832</v>
      </c>
      <c r="T510">
        <v>419.72800000000001</v>
      </c>
      <c r="U510" t="s">
        <v>7083</v>
      </c>
      <c r="V510">
        <v>1506.67</v>
      </c>
      <c r="W510" t="s">
        <v>6835</v>
      </c>
      <c r="X510">
        <v>4500</v>
      </c>
      <c r="Y510" t="s">
        <v>6836</v>
      </c>
      <c r="Z510">
        <v>4879.8419999999996</v>
      </c>
      <c r="AA510" t="s">
        <v>6962</v>
      </c>
      <c r="AB510">
        <v>10</v>
      </c>
      <c r="AC510">
        <v>48798.42</v>
      </c>
    </row>
    <row r="511" spans="1:29" x14ac:dyDescent="0.2">
      <c r="A511" t="s">
        <v>1973</v>
      </c>
      <c r="B511" t="s">
        <v>2350</v>
      </c>
      <c r="C511" t="s">
        <v>2351</v>
      </c>
      <c r="D511" t="s">
        <v>2352</v>
      </c>
      <c r="E511" t="s">
        <v>4</v>
      </c>
      <c r="F511" t="s">
        <v>25</v>
      </c>
      <c r="G511" t="s">
        <v>2298</v>
      </c>
      <c r="H511" t="s">
        <v>1976</v>
      </c>
      <c r="I511" t="s">
        <v>1988</v>
      </c>
      <c r="J511" s="25">
        <v>0.3</v>
      </c>
      <c r="K511">
        <v>8137.3469999999998</v>
      </c>
      <c r="L511">
        <v>6883.857</v>
      </c>
      <c r="M511">
        <v>1253.49</v>
      </c>
      <c r="N511">
        <v>0.15404200000000001</v>
      </c>
      <c r="O511">
        <v>15</v>
      </c>
      <c r="P511">
        <v>0.53905800000000004</v>
      </c>
      <c r="Q511">
        <v>0.41404000000000002</v>
      </c>
      <c r="R511">
        <v>707.1</v>
      </c>
      <c r="S511" t="s">
        <v>6832</v>
      </c>
      <c r="T511">
        <v>419.72800000000001</v>
      </c>
      <c r="U511" t="s">
        <v>7083</v>
      </c>
      <c r="V511">
        <v>1506.67</v>
      </c>
      <c r="W511" t="s">
        <v>6835</v>
      </c>
      <c r="X511">
        <v>4500</v>
      </c>
      <c r="Y511" t="s">
        <v>6836</v>
      </c>
      <c r="Z511">
        <v>4879.8419999999996</v>
      </c>
      <c r="AA511" t="s">
        <v>6962</v>
      </c>
      <c r="AB511">
        <v>10</v>
      </c>
      <c r="AC511">
        <v>48798.42</v>
      </c>
    </row>
    <row r="512" spans="1:29" x14ac:dyDescent="0.2">
      <c r="A512" t="s">
        <v>1973</v>
      </c>
      <c r="B512" t="s">
        <v>2350</v>
      </c>
      <c r="C512" t="s">
        <v>2351</v>
      </c>
      <c r="D512" t="s">
        <v>2352</v>
      </c>
      <c r="E512" t="s">
        <v>4</v>
      </c>
      <c r="F512" t="s">
        <v>25</v>
      </c>
      <c r="G512" t="s">
        <v>2299</v>
      </c>
      <c r="H512" t="s">
        <v>1976</v>
      </c>
      <c r="I512" t="s">
        <v>1988</v>
      </c>
      <c r="J512" s="25">
        <v>0.3</v>
      </c>
      <c r="K512">
        <v>24255.3</v>
      </c>
      <c r="L512">
        <v>19547.080000000002</v>
      </c>
      <c r="M512">
        <v>4708.2120000000004</v>
      </c>
      <c r="N512">
        <v>0.19411100000000001</v>
      </c>
      <c r="O512">
        <v>15</v>
      </c>
      <c r="P512">
        <v>2.0247449999999998</v>
      </c>
      <c r="Q512">
        <v>1.555167</v>
      </c>
      <c r="R512">
        <v>707.1</v>
      </c>
      <c r="S512" t="s">
        <v>6832</v>
      </c>
      <c r="T512">
        <v>419.72800000000001</v>
      </c>
      <c r="U512" t="s">
        <v>7083</v>
      </c>
      <c r="V512">
        <v>1506.67</v>
      </c>
      <c r="W512" t="s">
        <v>6835</v>
      </c>
      <c r="X512">
        <v>4500</v>
      </c>
      <c r="Y512" t="s">
        <v>6836</v>
      </c>
      <c r="Z512">
        <v>4879.8419999999996</v>
      </c>
      <c r="AA512" t="s">
        <v>6962</v>
      </c>
      <c r="AB512">
        <v>10</v>
      </c>
      <c r="AC512">
        <v>48798.42</v>
      </c>
    </row>
    <row r="513" spans="1:29" x14ac:dyDescent="0.2">
      <c r="A513" t="s">
        <v>1973</v>
      </c>
      <c r="B513" t="s">
        <v>2350</v>
      </c>
      <c r="C513" t="s">
        <v>2351</v>
      </c>
      <c r="D513" t="s">
        <v>2352</v>
      </c>
      <c r="E513" t="s">
        <v>4</v>
      </c>
      <c r="F513" t="s">
        <v>25</v>
      </c>
      <c r="G513" t="s">
        <v>2300</v>
      </c>
      <c r="H513" t="s">
        <v>1976</v>
      </c>
      <c r="I513" t="s">
        <v>1988</v>
      </c>
      <c r="J513" s="25">
        <v>0.3</v>
      </c>
      <c r="K513">
        <v>23423.34</v>
      </c>
      <c r="L513">
        <v>18950.29</v>
      </c>
      <c r="M513">
        <v>4473.0460000000003</v>
      </c>
      <c r="N513">
        <v>0.190965</v>
      </c>
      <c r="O513">
        <v>15</v>
      </c>
      <c r="P513">
        <v>0.786408</v>
      </c>
      <c r="Q513">
        <v>0.73591700000000004</v>
      </c>
      <c r="R513">
        <v>707.1</v>
      </c>
      <c r="S513" t="s">
        <v>6832</v>
      </c>
      <c r="T513">
        <v>419.72800000000001</v>
      </c>
      <c r="U513" t="s">
        <v>7083</v>
      </c>
      <c r="V513">
        <v>1506.67</v>
      </c>
      <c r="W513" t="s">
        <v>6835</v>
      </c>
      <c r="X513">
        <v>4500</v>
      </c>
      <c r="Y513" t="s">
        <v>6836</v>
      </c>
      <c r="Z513">
        <v>4879.8419999999996</v>
      </c>
      <c r="AA513" t="s">
        <v>6962</v>
      </c>
      <c r="AB513">
        <v>10</v>
      </c>
      <c r="AC513">
        <v>48798.42</v>
      </c>
    </row>
    <row r="514" spans="1:29" x14ac:dyDescent="0.2">
      <c r="A514" t="s">
        <v>1973</v>
      </c>
      <c r="B514" t="s">
        <v>2350</v>
      </c>
      <c r="C514" t="s">
        <v>2351</v>
      </c>
      <c r="D514" t="s">
        <v>2352</v>
      </c>
      <c r="E514" t="s">
        <v>4</v>
      </c>
      <c r="F514" t="s">
        <v>25</v>
      </c>
      <c r="G514" t="s">
        <v>2301</v>
      </c>
      <c r="H514" t="s">
        <v>1976</v>
      </c>
      <c r="I514" t="s">
        <v>1988</v>
      </c>
      <c r="J514" s="25">
        <v>0.3</v>
      </c>
      <c r="K514">
        <v>6744.15</v>
      </c>
      <c r="L514">
        <v>5554.11</v>
      </c>
      <c r="M514">
        <v>1190.039</v>
      </c>
      <c r="N514">
        <v>0.176455</v>
      </c>
      <c r="O514">
        <v>15</v>
      </c>
      <c r="P514">
        <v>0.51177099999999998</v>
      </c>
      <c r="Q514">
        <v>0.39308100000000001</v>
      </c>
      <c r="R514">
        <v>707.1</v>
      </c>
      <c r="S514" t="s">
        <v>6832</v>
      </c>
      <c r="T514">
        <v>419.72800000000001</v>
      </c>
      <c r="U514" t="s">
        <v>7083</v>
      </c>
      <c r="V514">
        <v>1506.67</v>
      </c>
      <c r="W514" t="s">
        <v>6835</v>
      </c>
      <c r="X514">
        <v>4500</v>
      </c>
      <c r="Y514" t="s">
        <v>6836</v>
      </c>
      <c r="Z514">
        <v>4879.8419999999996</v>
      </c>
      <c r="AA514" t="s">
        <v>6962</v>
      </c>
      <c r="AB514">
        <v>10</v>
      </c>
      <c r="AC514">
        <v>48798.42</v>
      </c>
    </row>
    <row r="515" spans="1:29" x14ac:dyDescent="0.2">
      <c r="A515" t="s">
        <v>1973</v>
      </c>
      <c r="B515" t="s">
        <v>2350</v>
      </c>
      <c r="C515" t="s">
        <v>2351</v>
      </c>
      <c r="D515" t="s">
        <v>2352</v>
      </c>
      <c r="E515" t="s">
        <v>4</v>
      </c>
      <c r="F515" t="s">
        <v>25</v>
      </c>
      <c r="G515" t="s">
        <v>2302</v>
      </c>
      <c r="H515" t="s">
        <v>1976</v>
      </c>
      <c r="I515" t="s">
        <v>1988</v>
      </c>
      <c r="J515" s="25">
        <v>0.3</v>
      </c>
      <c r="K515">
        <v>18212.04</v>
      </c>
      <c r="L515">
        <v>14643.75</v>
      </c>
      <c r="M515">
        <v>3568.2849999999999</v>
      </c>
      <c r="N515">
        <v>0.19592999999999999</v>
      </c>
      <c r="O515">
        <v>15</v>
      </c>
      <c r="P515">
        <v>1.5345249999999999</v>
      </c>
      <c r="Q515">
        <v>1.178639</v>
      </c>
      <c r="R515">
        <v>707.1</v>
      </c>
      <c r="S515" t="s">
        <v>6832</v>
      </c>
      <c r="T515">
        <v>419.72800000000001</v>
      </c>
      <c r="U515" t="s">
        <v>7083</v>
      </c>
      <c r="V515">
        <v>1506.67</v>
      </c>
      <c r="W515" t="s">
        <v>6835</v>
      </c>
      <c r="X515">
        <v>4500</v>
      </c>
      <c r="Y515" t="s">
        <v>6836</v>
      </c>
      <c r="Z515">
        <v>4879.8419999999996</v>
      </c>
      <c r="AA515" t="s">
        <v>6962</v>
      </c>
      <c r="AB515">
        <v>10</v>
      </c>
      <c r="AC515">
        <v>48798.42</v>
      </c>
    </row>
    <row r="516" spans="1:29" x14ac:dyDescent="0.2">
      <c r="A516" t="s">
        <v>1973</v>
      </c>
      <c r="B516" t="s">
        <v>2350</v>
      </c>
      <c r="C516" t="s">
        <v>2351</v>
      </c>
      <c r="D516" t="s">
        <v>2352</v>
      </c>
      <c r="E516" t="s">
        <v>4</v>
      </c>
      <c r="F516" t="s">
        <v>25</v>
      </c>
      <c r="G516" t="s">
        <v>1050</v>
      </c>
      <c r="H516" t="s">
        <v>1976</v>
      </c>
      <c r="I516" t="s">
        <v>1988</v>
      </c>
      <c r="J516" s="25">
        <v>0.3</v>
      </c>
      <c r="K516">
        <v>6449.7929999999997</v>
      </c>
      <c r="L516">
        <v>5234.6989999999996</v>
      </c>
      <c r="M516">
        <v>1215.0930000000001</v>
      </c>
      <c r="N516">
        <v>0.188393</v>
      </c>
      <c r="O516">
        <v>15</v>
      </c>
      <c r="P516">
        <v>0.52254500000000004</v>
      </c>
      <c r="Q516">
        <v>0.40135700000000002</v>
      </c>
      <c r="R516">
        <v>707.1</v>
      </c>
      <c r="S516" t="s">
        <v>6832</v>
      </c>
      <c r="T516">
        <v>419.72800000000001</v>
      </c>
      <c r="U516" t="s">
        <v>7083</v>
      </c>
      <c r="V516">
        <v>1506.67</v>
      </c>
      <c r="W516" t="s">
        <v>6835</v>
      </c>
      <c r="X516">
        <v>4500</v>
      </c>
      <c r="Y516" t="s">
        <v>6836</v>
      </c>
      <c r="Z516">
        <v>4879.8419999999996</v>
      </c>
      <c r="AA516" t="s">
        <v>6962</v>
      </c>
      <c r="AB516">
        <v>10</v>
      </c>
      <c r="AC516">
        <v>48798.42</v>
      </c>
    </row>
    <row r="517" spans="1:29" x14ac:dyDescent="0.2">
      <c r="A517" t="s">
        <v>1973</v>
      </c>
      <c r="B517" t="s">
        <v>2350</v>
      </c>
      <c r="C517" t="s">
        <v>2351</v>
      </c>
      <c r="D517" t="s">
        <v>2352</v>
      </c>
      <c r="E517" t="s">
        <v>4</v>
      </c>
      <c r="F517" t="s">
        <v>25</v>
      </c>
      <c r="G517" t="s">
        <v>2303</v>
      </c>
      <c r="H517" t="s">
        <v>1976</v>
      </c>
      <c r="I517" t="s">
        <v>1988</v>
      </c>
      <c r="J517" s="25">
        <v>0.3</v>
      </c>
      <c r="K517">
        <v>12205.57</v>
      </c>
      <c r="L517">
        <v>9780.348</v>
      </c>
      <c r="M517">
        <v>2425.2260000000001</v>
      </c>
      <c r="N517">
        <v>0.19869800000000001</v>
      </c>
      <c r="O517">
        <v>15</v>
      </c>
      <c r="P517">
        <v>1.0429569999999999</v>
      </c>
      <c r="Q517">
        <v>0.80107499999999998</v>
      </c>
      <c r="R517">
        <v>707.1</v>
      </c>
      <c r="S517" t="s">
        <v>6832</v>
      </c>
      <c r="T517">
        <v>419.72800000000001</v>
      </c>
      <c r="U517" t="s">
        <v>7083</v>
      </c>
      <c r="V517">
        <v>1506.67</v>
      </c>
      <c r="W517" t="s">
        <v>6835</v>
      </c>
      <c r="X517">
        <v>4500</v>
      </c>
      <c r="Y517" t="s">
        <v>6836</v>
      </c>
      <c r="Z517">
        <v>4879.8419999999996</v>
      </c>
      <c r="AA517" t="s">
        <v>6962</v>
      </c>
      <c r="AB517">
        <v>10</v>
      </c>
      <c r="AC517">
        <v>48798.42</v>
      </c>
    </row>
    <row r="518" spans="1:29" x14ac:dyDescent="0.2">
      <c r="A518" t="s">
        <v>1973</v>
      </c>
      <c r="B518" t="s">
        <v>2350</v>
      </c>
      <c r="C518" t="s">
        <v>2351</v>
      </c>
      <c r="D518" t="s">
        <v>2352</v>
      </c>
      <c r="E518" t="s">
        <v>4</v>
      </c>
      <c r="F518" t="s">
        <v>25</v>
      </c>
      <c r="G518" t="s">
        <v>2304</v>
      </c>
      <c r="H518" t="s">
        <v>1976</v>
      </c>
      <c r="I518" t="s">
        <v>1988</v>
      </c>
      <c r="J518" s="25">
        <v>0.3</v>
      </c>
      <c r="K518">
        <v>21837.86</v>
      </c>
      <c r="L518">
        <v>18220.52</v>
      </c>
      <c r="M518">
        <v>3617.3359999999998</v>
      </c>
      <c r="N518">
        <v>0.16564499999999999</v>
      </c>
      <c r="O518">
        <v>15</v>
      </c>
      <c r="P518">
        <v>1.5556190000000001</v>
      </c>
      <c r="Q518">
        <v>1.194841</v>
      </c>
      <c r="R518">
        <v>707.1</v>
      </c>
      <c r="S518" t="s">
        <v>6832</v>
      </c>
      <c r="T518">
        <v>419.72800000000001</v>
      </c>
      <c r="U518" t="s">
        <v>7083</v>
      </c>
      <c r="V518">
        <v>1506.67</v>
      </c>
      <c r="W518" t="s">
        <v>6835</v>
      </c>
      <c r="X518">
        <v>4500</v>
      </c>
      <c r="Y518" t="s">
        <v>6836</v>
      </c>
      <c r="Z518">
        <v>4879.8419999999996</v>
      </c>
      <c r="AA518" t="s">
        <v>6962</v>
      </c>
      <c r="AB518">
        <v>10</v>
      </c>
      <c r="AC518">
        <v>48798.42</v>
      </c>
    </row>
    <row r="519" spans="1:29" x14ac:dyDescent="0.2">
      <c r="A519" t="s">
        <v>1973</v>
      </c>
      <c r="B519" t="s">
        <v>2350</v>
      </c>
      <c r="C519" t="s">
        <v>2351</v>
      </c>
      <c r="D519" t="s">
        <v>2352</v>
      </c>
      <c r="E519" t="s">
        <v>4</v>
      </c>
      <c r="F519" t="s">
        <v>25</v>
      </c>
      <c r="G519" t="s">
        <v>2305</v>
      </c>
      <c r="H519" t="s">
        <v>1976</v>
      </c>
      <c r="I519" t="s">
        <v>1988</v>
      </c>
      <c r="J519" s="25">
        <v>0.3</v>
      </c>
      <c r="K519">
        <v>16249.25</v>
      </c>
      <c r="L519">
        <v>13439.61</v>
      </c>
      <c r="M519">
        <v>2809.636</v>
      </c>
      <c r="N519">
        <v>0.17290900000000001</v>
      </c>
      <c r="O519">
        <v>15</v>
      </c>
      <c r="P519">
        <v>1.2082710000000001</v>
      </c>
      <c r="Q519">
        <v>0.92805000000000004</v>
      </c>
      <c r="R519">
        <v>707.1</v>
      </c>
      <c r="S519" t="s">
        <v>6832</v>
      </c>
      <c r="T519">
        <v>419.72800000000001</v>
      </c>
      <c r="U519" t="s">
        <v>7083</v>
      </c>
      <c r="V519">
        <v>1506.67</v>
      </c>
      <c r="W519" t="s">
        <v>6835</v>
      </c>
      <c r="X519">
        <v>4500</v>
      </c>
      <c r="Y519" t="s">
        <v>6836</v>
      </c>
      <c r="Z519">
        <v>4879.8419999999996</v>
      </c>
      <c r="AA519" t="s">
        <v>6962</v>
      </c>
      <c r="AB519">
        <v>10</v>
      </c>
      <c r="AC519">
        <v>48798.42</v>
      </c>
    </row>
    <row r="520" spans="1:29" x14ac:dyDescent="0.2">
      <c r="A520" t="s">
        <v>1973</v>
      </c>
      <c r="B520" t="s">
        <v>2350</v>
      </c>
      <c r="C520" t="s">
        <v>2351</v>
      </c>
      <c r="D520" t="s">
        <v>2352</v>
      </c>
      <c r="E520" t="s">
        <v>4</v>
      </c>
      <c r="F520" t="s">
        <v>25</v>
      </c>
      <c r="G520" t="s">
        <v>2306</v>
      </c>
      <c r="H520" t="s">
        <v>1976</v>
      </c>
      <c r="I520" t="s">
        <v>1988</v>
      </c>
      <c r="J520" s="25">
        <v>0.3</v>
      </c>
      <c r="K520">
        <v>14302.16</v>
      </c>
      <c r="L520">
        <v>11854.6</v>
      </c>
      <c r="M520">
        <v>2447.56</v>
      </c>
      <c r="N520">
        <v>0.17113200000000001</v>
      </c>
      <c r="O520">
        <v>15</v>
      </c>
      <c r="P520">
        <v>1.052562</v>
      </c>
      <c r="Q520">
        <v>0.80845199999999995</v>
      </c>
      <c r="R520">
        <v>707.1</v>
      </c>
      <c r="S520" t="s">
        <v>6832</v>
      </c>
      <c r="T520">
        <v>419.72800000000001</v>
      </c>
      <c r="U520" t="s">
        <v>7083</v>
      </c>
      <c r="V520">
        <v>1506.67</v>
      </c>
      <c r="W520" t="s">
        <v>6835</v>
      </c>
      <c r="X520">
        <v>4500</v>
      </c>
      <c r="Y520" t="s">
        <v>6836</v>
      </c>
      <c r="Z520">
        <v>4879.8419999999996</v>
      </c>
      <c r="AA520" t="s">
        <v>6962</v>
      </c>
      <c r="AB520">
        <v>10</v>
      </c>
      <c r="AC520">
        <v>48798.42</v>
      </c>
    </row>
    <row r="521" spans="1:29" x14ac:dyDescent="0.2">
      <c r="A521" t="s">
        <v>1973</v>
      </c>
      <c r="B521" t="s">
        <v>2350</v>
      </c>
      <c r="C521" t="s">
        <v>2351</v>
      </c>
      <c r="D521" t="s">
        <v>2352</v>
      </c>
      <c r="E521" t="s">
        <v>4</v>
      </c>
      <c r="F521" t="s">
        <v>25</v>
      </c>
      <c r="G521" t="s">
        <v>2307</v>
      </c>
      <c r="H521" t="s">
        <v>1976</v>
      </c>
      <c r="I521" t="s">
        <v>1988</v>
      </c>
      <c r="J521" s="25">
        <v>0.3</v>
      </c>
      <c r="K521">
        <v>3268.49</v>
      </c>
      <c r="L521">
        <v>2727.0839999999998</v>
      </c>
      <c r="M521">
        <v>541.40570000000002</v>
      </c>
      <c r="N521">
        <v>0.16564400000000001</v>
      </c>
      <c r="O521">
        <v>15</v>
      </c>
      <c r="P521">
        <v>0.23282900000000001</v>
      </c>
      <c r="Q521">
        <v>0.17883099999999999</v>
      </c>
      <c r="R521">
        <v>707.1</v>
      </c>
      <c r="S521" t="s">
        <v>6832</v>
      </c>
      <c r="T521">
        <v>419.72800000000001</v>
      </c>
      <c r="U521" t="s">
        <v>7083</v>
      </c>
      <c r="V521">
        <v>1506.67</v>
      </c>
      <c r="W521" t="s">
        <v>6835</v>
      </c>
      <c r="X521">
        <v>4500</v>
      </c>
      <c r="Y521" t="s">
        <v>6836</v>
      </c>
      <c r="Z521">
        <v>4879.8419999999996</v>
      </c>
      <c r="AA521" t="s">
        <v>6962</v>
      </c>
      <c r="AB521">
        <v>10</v>
      </c>
      <c r="AC521">
        <v>48798.42</v>
      </c>
    </row>
    <row r="522" spans="1:29" x14ac:dyDescent="0.2">
      <c r="A522" t="s">
        <v>1973</v>
      </c>
      <c r="B522" t="s">
        <v>2353</v>
      </c>
      <c r="C522" t="s">
        <v>2353</v>
      </c>
      <c r="D522" t="s">
        <v>2354</v>
      </c>
      <c r="E522" t="s">
        <v>4</v>
      </c>
      <c r="F522" t="s">
        <v>30</v>
      </c>
      <c r="G522" t="s">
        <v>2295</v>
      </c>
      <c r="H522" t="s">
        <v>1976</v>
      </c>
      <c r="I522" t="s">
        <v>1988</v>
      </c>
      <c r="J522" s="25">
        <v>0.32</v>
      </c>
      <c r="K522">
        <v>107925.8</v>
      </c>
      <c r="L522">
        <v>98472.47</v>
      </c>
      <c r="M522">
        <v>9453.357</v>
      </c>
      <c r="N522">
        <v>8.7591000000000002E-2</v>
      </c>
      <c r="O522">
        <v>20</v>
      </c>
      <c r="P522">
        <v>2.6905579999999998</v>
      </c>
      <c r="Q522">
        <v>2.7304719999999998</v>
      </c>
      <c r="R522">
        <v>0</v>
      </c>
      <c r="S522" t="s">
        <v>6939</v>
      </c>
      <c r="T522">
        <v>0</v>
      </c>
      <c r="U522">
        <v>0</v>
      </c>
      <c r="V522">
        <v>6800</v>
      </c>
      <c r="W522" t="s">
        <v>6963</v>
      </c>
      <c r="X522">
        <v>0</v>
      </c>
      <c r="Y522">
        <v>0</v>
      </c>
      <c r="Z522">
        <v>6800</v>
      </c>
      <c r="AA522" t="s">
        <v>6964</v>
      </c>
      <c r="AC522">
        <v>6800</v>
      </c>
    </row>
    <row r="523" spans="1:29" x14ac:dyDescent="0.2">
      <c r="A523" t="s">
        <v>1973</v>
      </c>
      <c r="B523" t="s">
        <v>2353</v>
      </c>
      <c r="C523" t="s">
        <v>2353</v>
      </c>
      <c r="D523" t="s">
        <v>2354</v>
      </c>
      <c r="E523" t="s">
        <v>4</v>
      </c>
      <c r="F523" t="s">
        <v>30</v>
      </c>
      <c r="G523" t="s">
        <v>2297</v>
      </c>
      <c r="H523" t="s">
        <v>1976</v>
      </c>
      <c r="I523" t="s">
        <v>1988</v>
      </c>
      <c r="J523" s="25">
        <v>0.28000000000000003</v>
      </c>
      <c r="K523">
        <v>119734.1</v>
      </c>
      <c r="L523">
        <v>109246.39999999999</v>
      </c>
      <c r="M523">
        <v>10487.66</v>
      </c>
      <c r="N523">
        <v>8.7591000000000002E-2</v>
      </c>
      <c r="O523">
        <v>20</v>
      </c>
      <c r="P523">
        <v>2.9849350000000001</v>
      </c>
      <c r="Q523">
        <v>3.0292150000000002</v>
      </c>
      <c r="R523">
        <v>0</v>
      </c>
      <c r="S523" t="s">
        <v>6939</v>
      </c>
      <c r="T523">
        <v>0</v>
      </c>
      <c r="U523">
        <v>0</v>
      </c>
      <c r="V523">
        <v>6800</v>
      </c>
      <c r="W523" t="s">
        <v>6963</v>
      </c>
      <c r="X523">
        <v>0</v>
      </c>
      <c r="Y523">
        <v>0</v>
      </c>
      <c r="Z523">
        <v>6800</v>
      </c>
      <c r="AA523" t="s">
        <v>6964</v>
      </c>
      <c r="AC523">
        <v>6800</v>
      </c>
    </row>
    <row r="524" spans="1:29" x14ac:dyDescent="0.2">
      <c r="A524" t="s">
        <v>1973</v>
      </c>
      <c r="B524" t="s">
        <v>2353</v>
      </c>
      <c r="C524" t="s">
        <v>2353</v>
      </c>
      <c r="D524" t="s">
        <v>2354</v>
      </c>
      <c r="E524" t="s">
        <v>4</v>
      </c>
      <c r="F524" t="s">
        <v>30</v>
      </c>
      <c r="G524" t="s">
        <v>2298</v>
      </c>
      <c r="H524" t="s">
        <v>1976</v>
      </c>
      <c r="I524" t="s">
        <v>1988</v>
      </c>
      <c r="J524" s="25">
        <v>0.28000000000000003</v>
      </c>
      <c r="K524">
        <v>59619.32</v>
      </c>
      <c r="L524">
        <v>54397.19</v>
      </c>
      <c r="M524">
        <v>5222.13</v>
      </c>
      <c r="N524">
        <v>8.7591000000000002E-2</v>
      </c>
      <c r="O524">
        <v>20</v>
      </c>
      <c r="P524">
        <v>1.4862919999999999</v>
      </c>
      <c r="Q524">
        <v>1.50834</v>
      </c>
      <c r="R524">
        <v>0</v>
      </c>
      <c r="S524" t="s">
        <v>6939</v>
      </c>
      <c r="T524">
        <v>0</v>
      </c>
      <c r="U524">
        <v>0</v>
      </c>
      <c r="V524">
        <v>6800</v>
      </c>
      <c r="W524" t="s">
        <v>6963</v>
      </c>
      <c r="X524">
        <v>0</v>
      </c>
      <c r="Y524">
        <v>0</v>
      </c>
      <c r="Z524">
        <v>6800</v>
      </c>
      <c r="AA524" t="s">
        <v>6964</v>
      </c>
      <c r="AC524">
        <v>6800</v>
      </c>
    </row>
    <row r="525" spans="1:29" x14ac:dyDescent="0.2">
      <c r="A525" t="s">
        <v>1973</v>
      </c>
      <c r="B525" t="s">
        <v>2353</v>
      </c>
      <c r="C525" t="s">
        <v>2353</v>
      </c>
      <c r="D525" t="s">
        <v>2354</v>
      </c>
      <c r="E525" t="s">
        <v>4</v>
      </c>
      <c r="F525" t="s">
        <v>30</v>
      </c>
      <c r="G525" t="s">
        <v>2299</v>
      </c>
      <c r="H525" t="s">
        <v>1976</v>
      </c>
      <c r="I525" t="s">
        <v>1988</v>
      </c>
      <c r="J525" s="25">
        <v>0.28000000000000003</v>
      </c>
      <c r="K525">
        <v>234844</v>
      </c>
      <c r="L525">
        <v>214273.7</v>
      </c>
      <c r="M525">
        <v>20570.27</v>
      </c>
      <c r="N525">
        <v>8.7591000000000002E-2</v>
      </c>
      <c r="O525">
        <v>20</v>
      </c>
      <c r="P525">
        <v>5.8545889999999998</v>
      </c>
      <c r="Q525">
        <v>5.9414389999999999</v>
      </c>
      <c r="R525">
        <v>0</v>
      </c>
      <c r="S525" t="s">
        <v>6939</v>
      </c>
      <c r="T525">
        <v>0</v>
      </c>
      <c r="U525">
        <v>0</v>
      </c>
      <c r="V525">
        <v>6800</v>
      </c>
      <c r="W525" t="s">
        <v>6963</v>
      </c>
      <c r="X525">
        <v>0</v>
      </c>
      <c r="Y525">
        <v>0</v>
      </c>
      <c r="Z525">
        <v>6800</v>
      </c>
      <c r="AA525" t="s">
        <v>6964</v>
      </c>
      <c r="AC525">
        <v>6800</v>
      </c>
    </row>
    <row r="526" spans="1:29" x14ac:dyDescent="0.2">
      <c r="A526" t="s">
        <v>1973</v>
      </c>
      <c r="B526" t="s">
        <v>2353</v>
      </c>
      <c r="C526" t="s">
        <v>2353</v>
      </c>
      <c r="D526" t="s">
        <v>2354</v>
      </c>
      <c r="E526" t="s">
        <v>4</v>
      </c>
      <c r="F526" t="s">
        <v>30</v>
      </c>
      <c r="G526" t="s">
        <v>2300</v>
      </c>
      <c r="H526" t="s">
        <v>1976</v>
      </c>
      <c r="I526" t="s">
        <v>1988</v>
      </c>
      <c r="J526" s="25">
        <v>0.32</v>
      </c>
      <c r="K526">
        <v>222457.7</v>
      </c>
      <c r="L526">
        <v>202972.3</v>
      </c>
      <c r="M526">
        <v>19485.34</v>
      </c>
      <c r="N526">
        <v>8.7591000000000002E-2</v>
      </c>
      <c r="O526">
        <v>20</v>
      </c>
      <c r="P526">
        <v>5.5458030000000003</v>
      </c>
      <c r="Q526">
        <v>5.6280720000000004</v>
      </c>
      <c r="R526">
        <v>0</v>
      </c>
      <c r="S526" t="s">
        <v>6939</v>
      </c>
      <c r="T526">
        <v>0</v>
      </c>
      <c r="U526">
        <v>0</v>
      </c>
      <c r="V526">
        <v>6800</v>
      </c>
      <c r="W526" t="s">
        <v>6963</v>
      </c>
      <c r="X526">
        <v>0</v>
      </c>
      <c r="Y526">
        <v>0</v>
      </c>
      <c r="Z526">
        <v>6800</v>
      </c>
      <c r="AA526" t="s">
        <v>6964</v>
      </c>
      <c r="AC526">
        <v>6800</v>
      </c>
    </row>
    <row r="527" spans="1:29" x14ac:dyDescent="0.2">
      <c r="A527" t="s">
        <v>1973</v>
      </c>
      <c r="B527" t="s">
        <v>2353</v>
      </c>
      <c r="C527" t="s">
        <v>2353</v>
      </c>
      <c r="D527" t="s">
        <v>2354</v>
      </c>
      <c r="E527" t="s">
        <v>4</v>
      </c>
      <c r="F527" t="s">
        <v>30</v>
      </c>
      <c r="G527" t="s">
        <v>2301</v>
      </c>
      <c r="H527" t="s">
        <v>1976</v>
      </c>
      <c r="I527" t="s">
        <v>1988</v>
      </c>
      <c r="J527" s="25">
        <v>0.32</v>
      </c>
      <c r="K527">
        <v>58298.11</v>
      </c>
      <c r="L527">
        <v>53191.71</v>
      </c>
      <c r="M527">
        <v>5106.4040000000005</v>
      </c>
      <c r="N527">
        <v>8.7591000000000002E-2</v>
      </c>
      <c r="O527">
        <v>20</v>
      </c>
      <c r="P527">
        <v>1.453354</v>
      </c>
      <c r="Q527">
        <v>1.4749140000000001</v>
      </c>
      <c r="R527">
        <v>0</v>
      </c>
      <c r="S527" t="s">
        <v>6939</v>
      </c>
      <c r="T527">
        <v>0</v>
      </c>
      <c r="U527">
        <v>0</v>
      </c>
      <c r="V527">
        <v>6800</v>
      </c>
      <c r="W527" t="s">
        <v>6963</v>
      </c>
      <c r="X527">
        <v>0</v>
      </c>
      <c r="Y527">
        <v>0</v>
      </c>
      <c r="Z527">
        <v>6800</v>
      </c>
      <c r="AA527" t="s">
        <v>6964</v>
      </c>
      <c r="AC527">
        <v>6800</v>
      </c>
    </row>
    <row r="528" spans="1:29" x14ac:dyDescent="0.2">
      <c r="A528" t="s">
        <v>1973</v>
      </c>
      <c r="B528" t="s">
        <v>2353</v>
      </c>
      <c r="C528" t="s">
        <v>2353</v>
      </c>
      <c r="D528" t="s">
        <v>2354</v>
      </c>
      <c r="E528" t="s">
        <v>4</v>
      </c>
      <c r="F528" t="s">
        <v>30</v>
      </c>
      <c r="G528" t="s">
        <v>2302</v>
      </c>
      <c r="H528" t="s">
        <v>1976</v>
      </c>
      <c r="I528" t="s">
        <v>1988</v>
      </c>
      <c r="J528" s="25">
        <v>0.28000000000000003</v>
      </c>
      <c r="K528">
        <v>178279.9</v>
      </c>
      <c r="L528">
        <v>162664.20000000001</v>
      </c>
      <c r="M528">
        <v>15615.76</v>
      </c>
      <c r="N528">
        <v>8.7591000000000002E-2</v>
      </c>
      <c r="O528">
        <v>20</v>
      </c>
      <c r="P528">
        <v>4.4444650000000001</v>
      </c>
      <c r="Q528">
        <v>4.5103960000000001</v>
      </c>
      <c r="R528">
        <v>0</v>
      </c>
      <c r="S528" t="s">
        <v>6939</v>
      </c>
      <c r="T528">
        <v>0</v>
      </c>
      <c r="U528">
        <v>0</v>
      </c>
      <c r="V528">
        <v>6800</v>
      </c>
      <c r="W528" t="s">
        <v>6963</v>
      </c>
      <c r="X528">
        <v>0</v>
      </c>
      <c r="Y528">
        <v>0</v>
      </c>
      <c r="Z528">
        <v>6800</v>
      </c>
      <c r="AA528" t="s">
        <v>6964</v>
      </c>
      <c r="AC528">
        <v>6800</v>
      </c>
    </row>
    <row r="529" spans="1:29" x14ac:dyDescent="0.2">
      <c r="A529" t="s">
        <v>1973</v>
      </c>
      <c r="B529" t="s">
        <v>2353</v>
      </c>
      <c r="C529" t="s">
        <v>2353</v>
      </c>
      <c r="D529" t="s">
        <v>2354</v>
      </c>
      <c r="E529" t="s">
        <v>4</v>
      </c>
      <c r="F529" t="s">
        <v>30</v>
      </c>
      <c r="G529" t="s">
        <v>1050</v>
      </c>
      <c r="H529" t="s">
        <v>1976</v>
      </c>
      <c r="I529" t="s">
        <v>1988</v>
      </c>
      <c r="J529" s="25">
        <v>0.28000000000000003</v>
      </c>
      <c r="K529">
        <v>60279.92</v>
      </c>
      <c r="L529">
        <v>54999.92</v>
      </c>
      <c r="M529">
        <v>5279.9930000000004</v>
      </c>
      <c r="N529">
        <v>8.7591000000000002E-2</v>
      </c>
      <c r="O529">
        <v>20</v>
      </c>
      <c r="P529">
        <v>1.5027600000000001</v>
      </c>
      <c r="Q529">
        <v>1.525053</v>
      </c>
      <c r="R529">
        <v>0</v>
      </c>
      <c r="S529" t="s">
        <v>6939</v>
      </c>
      <c r="T529">
        <v>0</v>
      </c>
      <c r="U529">
        <v>0</v>
      </c>
      <c r="V529">
        <v>6800</v>
      </c>
      <c r="W529" t="s">
        <v>6963</v>
      </c>
      <c r="X529">
        <v>0</v>
      </c>
      <c r="Y529">
        <v>0</v>
      </c>
      <c r="Z529">
        <v>6800</v>
      </c>
      <c r="AA529" t="s">
        <v>6964</v>
      </c>
      <c r="AC529">
        <v>6800</v>
      </c>
    </row>
    <row r="530" spans="1:29" x14ac:dyDescent="0.2">
      <c r="A530" t="s">
        <v>1973</v>
      </c>
      <c r="B530" t="s">
        <v>2353</v>
      </c>
      <c r="C530" t="s">
        <v>2353</v>
      </c>
      <c r="D530" t="s">
        <v>2354</v>
      </c>
      <c r="E530" t="s">
        <v>4</v>
      </c>
      <c r="F530" t="s">
        <v>30</v>
      </c>
      <c r="G530" t="s">
        <v>2303</v>
      </c>
      <c r="H530" t="s">
        <v>1976</v>
      </c>
      <c r="I530" t="s">
        <v>1988</v>
      </c>
      <c r="J530" s="25">
        <v>0.32</v>
      </c>
      <c r="K530">
        <v>121468.2</v>
      </c>
      <c r="L530">
        <v>110828.6</v>
      </c>
      <c r="M530">
        <v>10639.55</v>
      </c>
      <c r="N530">
        <v>8.7591000000000002E-2</v>
      </c>
      <c r="O530">
        <v>20</v>
      </c>
      <c r="P530">
        <v>3.028165</v>
      </c>
      <c r="Q530">
        <v>3.073086</v>
      </c>
      <c r="R530">
        <v>0</v>
      </c>
      <c r="S530" t="s">
        <v>6939</v>
      </c>
      <c r="T530">
        <v>0</v>
      </c>
      <c r="U530">
        <v>0</v>
      </c>
      <c r="V530">
        <v>6800</v>
      </c>
      <c r="W530" t="s">
        <v>6963</v>
      </c>
      <c r="X530">
        <v>0</v>
      </c>
      <c r="Y530">
        <v>0</v>
      </c>
      <c r="Z530">
        <v>6800</v>
      </c>
      <c r="AA530" t="s">
        <v>6964</v>
      </c>
      <c r="AC530">
        <v>6800</v>
      </c>
    </row>
    <row r="531" spans="1:29" x14ac:dyDescent="0.2">
      <c r="A531" t="s">
        <v>1973</v>
      </c>
      <c r="B531" t="s">
        <v>2353</v>
      </c>
      <c r="C531" t="s">
        <v>2353</v>
      </c>
      <c r="D531" t="s">
        <v>2354</v>
      </c>
      <c r="E531" t="s">
        <v>4</v>
      </c>
      <c r="F531" t="s">
        <v>30</v>
      </c>
      <c r="G531" t="s">
        <v>2304</v>
      </c>
      <c r="H531" t="s">
        <v>1976</v>
      </c>
      <c r="I531" t="s">
        <v>1988</v>
      </c>
      <c r="J531" s="25">
        <v>0.28000000000000003</v>
      </c>
      <c r="K531">
        <v>174894.3</v>
      </c>
      <c r="L531">
        <v>159575.1</v>
      </c>
      <c r="M531">
        <v>15319.21</v>
      </c>
      <c r="N531">
        <v>8.7591000000000002E-2</v>
      </c>
      <c r="O531">
        <v>20</v>
      </c>
      <c r="P531">
        <v>4.3600630000000002</v>
      </c>
      <c r="Q531">
        <v>4.4247430000000003</v>
      </c>
      <c r="R531">
        <v>0</v>
      </c>
      <c r="S531" t="s">
        <v>6939</v>
      </c>
      <c r="T531">
        <v>0</v>
      </c>
      <c r="U531">
        <v>0</v>
      </c>
      <c r="V531">
        <v>6800</v>
      </c>
      <c r="W531" t="s">
        <v>6963</v>
      </c>
      <c r="X531">
        <v>0</v>
      </c>
      <c r="Y531">
        <v>0</v>
      </c>
      <c r="Z531">
        <v>6800</v>
      </c>
      <c r="AA531" t="s">
        <v>6964</v>
      </c>
      <c r="AC531">
        <v>6800</v>
      </c>
    </row>
    <row r="532" spans="1:29" x14ac:dyDescent="0.2">
      <c r="A532" t="s">
        <v>1973</v>
      </c>
      <c r="B532" t="s">
        <v>2353</v>
      </c>
      <c r="C532" t="s">
        <v>2353</v>
      </c>
      <c r="D532" t="s">
        <v>2354</v>
      </c>
      <c r="E532" t="s">
        <v>4</v>
      </c>
      <c r="F532" t="s">
        <v>30</v>
      </c>
      <c r="G532" t="s">
        <v>2305</v>
      </c>
      <c r="H532" t="s">
        <v>1976</v>
      </c>
      <c r="I532" t="s">
        <v>1988</v>
      </c>
      <c r="J532" s="25">
        <v>0.28000000000000003</v>
      </c>
      <c r="K532">
        <v>137074.9</v>
      </c>
      <c r="L532">
        <v>125068.3</v>
      </c>
      <c r="M532">
        <v>12006.56</v>
      </c>
      <c r="N532">
        <v>8.7591000000000002E-2</v>
      </c>
      <c r="O532">
        <v>20</v>
      </c>
      <c r="P532">
        <v>3.4172359999999999</v>
      </c>
      <c r="Q532">
        <v>3.4679289999999998</v>
      </c>
      <c r="R532">
        <v>0</v>
      </c>
      <c r="S532" t="s">
        <v>6939</v>
      </c>
      <c r="T532">
        <v>0</v>
      </c>
      <c r="U532">
        <v>0</v>
      </c>
      <c r="V532">
        <v>6800</v>
      </c>
      <c r="W532" t="s">
        <v>6963</v>
      </c>
      <c r="X532">
        <v>0</v>
      </c>
      <c r="Y532">
        <v>0</v>
      </c>
      <c r="Z532">
        <v>6800</v>
      </c>
      <c r="AA532" t="s">
        <v>6964</v>
      </c>
      <c r="AC532">
        <v>6800</v>
      </c>
    </row>
    <row r="533" spans="1:29" x14ac:dyDescent="0.2">
      <c r="A533" t="s">
        <v>1973</v>
      </c>
      <c r="B533" t="s">
        <v>2353</v>
      </c>
      <c r="C533" t="s">
        <v>2353</v>
      </c>
      <c r="D533" t="s">
        <v>2354</v>
      </c>
      <c r="E533" t="s">
        <v>4</v>
      </c>
      <c r="F533" t="s">
        <v>30</v>
      </c>
      <c r="G533" t="s">
        <v>2306</v>
      </c>
      <c r="H533" t="s">
        <v>1976</v>
      </c>
      <c r="I533" t="s">
        <v>1988</v>
      </c>
      <c r="J533" s="25">
        <v>0.28000000000000003</v>
      </c>
      <c r="K533">
        <v>119156.1</v>
      </c>
      <c r="L533">
        <v>108719</v>
      </c>
      <c r="M533">
        <v>10437.030000000001</v>
      </c>
      <c r="N533">
        <v>8.7591000000000002E-2</v>
      </c>
      <c r="O533">
        <v>20</v>
      </c>
      <c r="P533">
        <v>2.9705249999999999</v>
      </c>
      <c r="Q533">
        <v>3.0145909999999998</v>
      </c>
      <c r="R533">
        <v>0</v>
      </c>
      <c r="S533" t="s">
        <v>6939</v>
      </c>
      <c r="T533">
        <v>0</v>
      </c>
      <c r="U533">
        <v>0</v>
      </c>
      <c r="V533">
        <v>6800</v>
      </c>
      <c r="W533" t="s">
        <v>6963</v>
      </c>
      <c r="X533">
        <v>0</v>
      </c>
      <c r="Y533">
        <v>0</v>
      </c>
      <c r="Z533">
        <v>6800</v>
      </c>
      <c r="AA533" t="s">
        <v>6964</v>
      </c>
      <c r="AC533">
        <v>6800</v>
      </c>
    </row>
    <row r="534" spans="1:29" x14ac:dyDescent="0.2">
      <c r="A534" t="s">
        <v>1973</v>
      </c>
      <c r="B534" t="s">
        <v>2353</v>
      </c>
      <c r="C534" t="s">
        <v>2353</v>
      </c>
      <c r="D534" t="s">
        <v>2354</v>
      </c>
      <c r="E534" t="s">
        <v>4</v>
      </c>
      <c r="F534" t="s">
        <v>30</v>
      </c>
      <c r="G534" t="s">
        <v>2307</v>
      </c>
      <c r="H534" t="s">
        <v>1976</v>
      </c>
      <c r="I534" t="s">
        <v>1988</v>
      </c>
      <c r="J534" s="25">
        <v>0.28000000000000003</v>
      </c>
      <c r="K534">
        <v>26176.35</v>
      </c>
      <c r="L534">
        <v>23883.53</v>
      </c>
      <c r="M534">
        <v>2292.819</v>
      </c>
      <c r="N534">
        <v>8.7591000000000002E-2</v>
      </c>
      <c r="O534">
        <v>20</v>
      </c>
      <c r="P534">
        <v>0.65256800000000004</v>
      </c>
      <c r="Q534">
        <v>0.66224899999999998</v>
      </c>
      <c r="R534">
        <v>0</v>
      </c>
      <c r="S534" t="s">
        <v>6939</v>
      </c>
      <c r="T534">
        <v>0</v>
      </c>
      <c r="U534">
        <v>0</v>
      </c>
      <c r="V534">
        <v>6800</v>
      </c>
      <c r="W534" t="s">
        <v>6963</v>
      </c>
      <c r="X534">
        <v>0</v>
      </c>
      <c r="Y534">
        <v>0</v>
      </c>
      <c r="Z534">
        <v>6800</v>
      </c>
      <c r="AA534" t="s">
        <v>6964</v>
      </c>
      <c r="AC534">
        <v>6800</v>
      </c>
    </row>
    <row r="535" spans="1:29" x14ac:dyDescent="0.2">
      <c r="A535" t="s">
        <v>1973</v>
      </c>
      <c r="B535" t="s">
        <v>2353</v>
      </c>
      <c r="C535" t="s">
        <v>2353</v>
      </c>
      <c r="D535" t="s">
        <v>2354</v>
      </c>
      <c r="E535" t="s">
        <v>4</v>
      </c>
      <c r="F535" t="s">
        <v>25</v>
      </c>
      <c r="G535" t="s">
        <v>2295</v>
      </c>
      <c r="H535" t="s">
        <v>1976</v>
      </c>
      <c r="I535" t="s">
        <v>1988</v>
      </c>
      <c r="J535" s="25">
        <v>0.32</v>
      </c>
      <c r="K535">
        <v>107925.8</v>
      </c>
      <c r="L535">
        <v>98472.47</v>
      </c>
      <c r="M535">
        <v>9453.357</v>
      </c>
      <c r="N535">
        <v>8.7591000000000002E-2</v>
      </c>
      <c r="O535">
        <v>20</v>
      </c>
      <c r="P535">
        <v>2.6905579999999998</v>
      </c>
      <c r="Q535">
        <v>2.7304719999999998</v>
      </c>
      <c r="R535">
        <v>0</v>
      </c>
      <c r="S535" t="s">
        <v>6939</v>
      </c>
      <c r="T535">
        <v>0</v>
      </c>
      <c r="U535">
        <v>0</v>
      </c>
      <c r="V535">
        <v>6800</v>
      </c>
      <c r="W535" t="s">
        <v>6963</v>
      </c>
      <c r="X535">
        <v>0</v>
      </c>
      <c r="Y535">
        <v>0</v>
      </c>
      <c r="Z535">
        <v>6800</v>
      </c>
      <c r="AA535" t="s">
        <v>6964</v>
      </c>
      <c r="AC535">
        <v>6800</v>
      </c>
    </row>
    <row r="536" spans="1:29" x14ac:dyDescent="0.2">
      <c r="A536" t="s">
        <v>1973</v>
      </c>
      <c r="B536" t="s">
        <v>2353</v>
      </c>
      <c r="C536" t="s">
        <v>2353</v>
      </c>
      <c r="D536" t="s">
        <v>2354</v>
      </c>
      <c r="E536" t="s">
        <v>4</v>
      </c>
      <c r="F536" t="s">
        <v>25</v>
      </c>
      <c r="G536" t="s">
        <v>2297</v>
      </c>
      <c r="H536" t="s">
        <v>1976</v>
      </c>
      <c r="I536" t="s">
        <v>1988</v>
      </c>
      <c r="J536" s="25">
        <v>0.28000000000000003</v>
      </c>
      <c r="K536">
        <v>119734.1</v>
      </c>
      <c r="L536">
        <v>109246.39999999999</v>
      </c>
      <c r="M536">
        <v>10487.66</v>
      </c>
      <c r="N536">
        <v>8.7591000000000002E-2</v>
      </c>
      <c r="O536">
        <v>20</v>
      </c>
      <c r="P536">
        <v>2.9849350000000001</v>
      </c>
      <c r="Q536">
        <v>3.0292150000000002</v>
      </c>
      <c r="R536">
        <v>0</v>
      </c>
      <c r="S536" t="s">
        <v>6939</v>
      </c>
      <c r="T536">
        <v>0</v>
      </c>
      <c r="U536">
        <v>0</v>
      </c>
      <c r="V536">
        <v>6800</v>
      </c>
      <c r="W536" t="s">
        <v>6963</v>
      </c>
      <c r="X536">
        <v>0</v>
      </c>
      <c r="Y536">
        <v>0</v>
      </c>
      <c r="Z536">
        <v>6800</v>
      </c>
      <c r="AA536" t="s">
        <v>6964</v>
      </c>
      <c r="AC536">
        <v>6800</v>
      </c>
    </row>
    <row r="537" spans="1:29" x14ac:dyDescent="0.2">
      <c r="A537" t="s">
        <v>1973</v>
      </c>
      <c r="B537" t="s">
        <v>2353</v>
      </c>
      <c r="C537" t="s">
        <v>2353</v>
      </c>
      <c r="D537" t="s">
        <v>2354</v>
      </c>
      <c r="E537" t="s">
        <v>4</v>
      </c>
      <c r="F537" t="s">
        <v>25</v>
      </c>
      <c r="G537" t="s">
        <v>2298</v>
      </c>
      <c r="H537" t="s">
        <v>1976</v>
      </c>
      <c r="I537" t="s">
        <v>1988</v>
      </c>
      <c r="J537" s="25">
        <v>0.28000000000000003</v>
      </c>
      <c r="K537">
        <v>59619.32</v>
      </c>
      <c r="L537">
        <v>54397.19</v>
      </c>
      <c r="M537">
        <v>5222.13</v>
      </c>
      <c r="N537">
        <v>8.7591000000000002E-2</v>
      </c>
      <c r="O537">
        <v>20</v>
      </c>
      <c r="P537">
        <v>1.4862919999999999</v>
      </c>
      <c r="Q537">
        <v>1.50834</v>
      </c>
      <c r="R537">
        <v>0</v>
      </c>
      <c r="S537" t="s">
        <v>6939</v>
      </c>
      <c r="T537">
        <v>0</v>
      </c>
      <c r="U537">
        <v>0</v>
      </c>
      <c r="V537">
        <v>6800</v>
      </c>
      <c r="W537" t="s">
        <v>6963</v>
      </c>
      <c r="X537">
        <v>0</v>
      </c>
      <c r="Y537">
        <v>0</v>
      </c>
      <c r="Z537">
        <v>6800</v>
      </c>
      <c r="AA537" t="s">
        <v>6964</v>
      </c>
      <c r="AC537">
        <v>6800</v>
      </c>
    </row>
    <row r="538" spans="1:29" x14ac:dyDescent="0.2">
      <c r="A538" t="s">
        <v>1973</v>
      </c>
      <c r="B538" t="s">
        <v>2353</v>
      </c>
      <c r="C538" t="s">
        <v>2353</v>
      </c>
      <c r="D538" t="s">
        <v>2354</v>
      </c>
      <c r="E538" t="s">
        <v>4</v>
      </c>
      <c r="F538" t="s">
        <v>25</v>
      </c>
      <c r="G538" t="s">
        <v>2299</v>
      </c>
      <c r="H538" t="s">
        <v>1976</v>
      </c>
      <c r="I538" t="s">
        <v>1988</v>
      </c>
      <c r="J538" s="25">
        <v>0.28000000000000003</v>
      </c>
      <c r="K538">
        <v>234844</v>
      </c>
      <c r="L538">
        <v>214273.7</v>
      </c>
      <c r="M538">
        <v>20570.27</v>
      </c>
      <c r="N538">
        <v>8.7591000000000002E-2</v>
      </c>
      <c r="O538">
        <v>20</v>
      </c>
      <c r="P538">
        <v>5.8545889999999998</v>
      </c>
      <c r="Q538">
        <v>5.9414389999999999</v>
      </c>
      <c r="R538">
        <v>0</v>
      </c>
      <c r="S538" t="s">
        <v>6939</v>
      </c>
      <c r="T538">
        <v>0</v>
      </c>
      <c r="U538">
        <v>0</v>
      </c>
      <c r="V538">
        <v>6800</v>
      </c>
      <c r="W538" t="s">
        <v>6963</v>
      </c>
      <c r="X538">
        <v>0</v>
      </c>
      <c r="Y538">
        <v>0</v>
      </c>
      <c r="Z538">
        <v>6800</v>
      </c>
      <c r="AA538" t="s">
        <v>6964</v>
      </c>
      <c r="AC538">
        <v>6800</v>
      </c>
    </row>
    <row r="539" spans="1:29" x14ac:dyDescent="0.2">
      <c r="A539" t="s">
        <v>1973</v>
      </c>
      <c r="B539" t="s">
        <v>2353</v>
      </c>
      <c r="C539" t="s">
        <v>2353</v>
      </c>
      <c r="D539" t="s">
        <v>2354</v>
      </c>
      <c r="E539" t="s">
        <v>4</v>
      </c>
      <c r="F539" t="s">
        <v>25</v>
      </c>
      <c r="G539" t="s">
        <v>2300</v>
      </c>
      <c r="H539" t="s">
        <v>1976</v>
      </c>
      <c r="I539" t="s">
        <v>1988</v>
      </c>
      <c r="J539" s="25">
        <v>0.32</v>
      </c>
      <c r="K539">
        <v>222457.7</v>
      </c>
      <c r="L539">
        <v>202972.3</v>
      </c>
      <c r="M539">
        <v>19485.34</v>
      </c>
      <c r="N539">
        <v>8.7591000000000002E-2</v>
      </c>
      <c r="O539">
        <v>20</v>
      </c>
      <c r="P539">
        <v>5.5458030000000003</v>
      </c>
      <c r="Q539">
        <v>5.6280720000000004</v>
      </c>
      <c r="R539">
        <v>0</v>
      </c>
      <c r="S539" t="s">
        <v>6939</v>
      </c>
      <c r="T539">
        <v>0</v>
      </c>
      <c r="U539">
        <v>0</v>
      </c>
      <c r="V539">
        <v>6800</v>
      </c>
      <c r="W539" t="s">
        <v>6963</v>
      </c>
      <c r="X539">
        <v>0</v>
      </c>
      <c r="Y539">
        <v>0</v>
      </c>
      <c r="Z539">
        <v>6800</v>
      </c>
      <c r="AA539" t="s">
        <v>6964</v>
      </c>
      <c r="AC539">
        <v>6800</v>
      </c>
    </row>
    <row r="540" spans="1:29" x14ac:dyDescent="0.2">
      <c r="A540" t="s">
        <v>1973</v>
      </c>
      <c r="B540" t="s">
        <v>2353</v>
      </c>
      <c r="C540" t="s">
        <v>2353</v>
      </c>
      <c r="D540" t="s">
        <v>2354</v>
      </c>
      <c r="E540" t="s">
        <v>4</v>
      </c>
      <c r="F540" t="s">
        <v>25</v>
      </c>
      <c r="G540" t="s">
        <v>2301</v>
      </c>
      <c r="H540" t="s">
        <v>1976</v>
      </c>
      <c r="I540" t="s">
        <v>1988</v>
      </c>
      <c r="J540" s="25">
        <v>0.32</v>
      </c>
      <c r="K540">
        <v>58298.11</v>
      </c>
      <c r="L540">
        <v>53191.71</v>
      </c>
      <c r="M540">
        <v>5106.4040000000005</v>
      </c>
      <c r="N540">
        <v>8.7591000000000002E-2</v>
      </c>
      <c r="O540">
        <v>20</v>
      </c>
      <c r="P540">
        <v>1.453354</v>
      </c>
      <c r="Q540">
        <v>1.4749140000000001</v>
      </c>
      <c r="R540">
        <v>0</v>
      </c>
      <c r="S540" t="s">
        <v>6939</v>
      </c>
      <c r="T540">
        <v>0</v>
      </c>
      <c r="U540">
        <v>0</v>
      </c>
      <c r="V540">
        <v>6800</v>
      </c>
      <c r="W540" t="s">
        <v>6963</v>
      </c>
      <c r="X540">
        <v>0</v>
      </c>
      <c r="Y540">
        <v>0</v>
      </c>
      <c r="Z540">
        <v>6800</v>
      </c>
      <c r="AA540" t="s">
        <v>6964</v>
      </c>
      <c r="AC540">
        <v>6800</v>
      </c>
    </row>
    <row r="541" spans="1:29" x14ac:dyDescent="0.2">
      <c r="A541" t="s">
        <v>1973</v>
      </c>
      <c r="B541" t="s">
        <v>2353</v>
      </c>
      <c r="C541" t="s">
        <v>2353</v>
      </c>
      <c r="D541" t="s">
        <v>2354</v>
      </c>
      <c r="E541" t="s">
        <v>4</v>
      </c>
      <c r="F541" t="s">
        <v>25</v>
      </c>
      <c r="G541" t="s">
        <v>2302</v>
      </c>
      <c r="H541" t="s">
        <v>1976</v>
      </c>
      <c r="I541" t="s">
        <v>1988</v>
      </c>
      <c r="J541" s="25">
        <v>0.28000000000000003</v>
      </c>
      <c r="K541">
        <v>178279.9</v>
      </c>
      <c r="L541">
        <v>162664.20000000001</v>
      </c>
      <c r="M541">
        <v>15615.76</v>
      </c>
      <c r="N541">
        <v>8.7591000000000002E-2</v>
      </c>
      <c r="O541">
        <v>20</v>
      </c>
      <c r="P541">
        <v>4.4444650000000001</v>
      </c>
      <c r="Q541">
        <v>4.5103960000000001</v>
      </c>
      <c r="R541">
        <v>0</v>
      </c>
      <c r="S541" t="s">
        <v>6939</v>
      </c>
      <c r="T541">
        <v>0</v>
      </c>
      <c r="U541">
        <v>0</v>
      </c>
      <c r="V541">
        <v>6800</v>
      </c>
      <c r="W541" t="s">
        <v>6963</v>
      </c>
      <c r="X541">
        <v>0</v>
      </c>
      <c r="Y541">
        <v>0</v>
      </c>
      <c r="Z541">
        <v>6800</v>
      </c>
      <c r="AA541" t="s">
        <v>6964</v>
      </c>
      <c r="AC541">
        <v>6800</v>
      </c>
    </row>
    <row r="542" spans="1:29" x14ac:dyDescent="0.2">
      <c r="A542" t="s">
        <v>1973</v>
      </c>
      <c r="B542" t="s">
        <v>2353</v>
      </c>
      <c r="C542" t="s">
        <v>2353</v>
      </c>
      <c r="D542" t="s">
        <v>2354</v>
      </c>
      <c r="E542" t="s">
        <v>4</v>
      </c>
      <c r="F542" t="s">
        <v>25</v>
      </c>
      <c r="G542" t="s">
        <v>1050</v>
      </c>
      <c r="H542" t="s">
        <v>1976</v>
      </c>
      <c r="I542" t="s">
        <v>1988</v>
      </c>
      <c r="J542" s="25">
        <v>0.28000000000000003</v>
      </c>
      <c r="K542">
        <v>60279.92</v>
      </c>
      <c r="L542">
        <v>54999.92</v>
      </c>
      <c r="M542">
        <v>5279.9930000000004</v>
      </c>
      <c r="N542">
        <v>8.7591000000000002E-2</v>
      </c>
      <c r="O542">
        <v>20</v>
      </c>
      <c r="P542">
        <v>1.5027600000000001</v>
      </c>
      <c r="Q542">
        <v>1.525053</v>
      </c>
      <c r="R542">
        <v>0</v>
      </c>
      <c r="S542" t="s">
        <v>6939</v>
      </c>
      <c r="T542">
        <v>0</v>
      </c>
      <c r="U542">
        <v>0</v>
      </c>
      <c r="V542">
        <v>6800</v>
      </c>
      <c r="W542" t="s">
        <v>6963</v>
      </c>
      <c r="X542">
        <v>0</v>
      </c>
      <c r="Y542">
        <v>0</v>
      </c>
      <c r="Z542">
        <v>6800</v>
      </c>
      <c r="AA542" t="s">
        <v>6964</v>
      </c>
      <c r="AC542">
        <v>6800</v>
      </c>
    </row>
    <row r="543" spans="1:29" x14ac:dyDescent="0.2">
      <c r="A543" t="s">
        <v>1973</v>
      </c>
      <c r="B543" t="s">
        <v>2353</v>
      </c>
      <c r="C543" t="s">
        <v>2353</v>
      </c>
      <c r="D543" t="s">
        <v>2354</v>
      </c>
      <c r="E543" t="s">
        <v>4</v>
      </c>
      <c r="F543" t="s">
        <v>25</v>
      </c>
      <c r="G543" t="s">
        <v>2303</v>
      </c>
      <c r="H543" t="s">
        <v>1976</v>
      </c>
      <c r="I543" t="s">
        <v>1988</v>
      </c>
      <c r="J543" s="25">
        <v>0.32</v>
      </c>
      <c r="K543">
        <v>121468.2</v>
      </c>
      <c r="L543">
        <v>110828.6</v>
      </c>
      <c r="M543">
        <v>10639.55</v>
      </c>
      <c r="N543">
        <v>8.7591000000000002E-2</v>
      </c>
      <c r="O543">
        <v>20</v>
      </c>
      <c r="P543">
        <v>3.028165</v>
      </c>
      <c r="Q543">
        <v>3.073086</v>
      </c>
      <c r="R543">
        <v>0</v>
      </c>
      <c r="S543" t="s">
        <v>6939</v>
      </c>
      <c r="T543">
        <v>0</v>
      </c>
      <c r="U543">
        <v>0</v>
      </c>
      <c r="V543">
        <v>6800</v>
      </c>
      <c r="W543" t="s">
        <v>6963</v>
      </c>
      <c r="X543">
        <v>0</v>
      </c>
      <c r="Y543">
        <v>0</v>
      </c>
      <c r="Z543">
        <v>6800</v>
      </c>
      <c r="AA543" t="s">
        <v>6964</v>
      </c>
      <c r="AC543">
        <v>6800</v>
      </c>
    </row>
    <row r="544" spans="1:29" x14ac:dyDescent="0.2">
      <c r="A544" t="s">
        <v>1973</v>
      </c>
      <c r="B544" t="s">
        <v>2353</v>
      </c>
      <c r="C544" t="s">
        <v>2353</v>
      </c>
      <c r="D544" t="s">
        <v>2354</v>
      </c>
      <c r="E544" t="s">
        <v>4</v>
      </c>
      <c r="F544" t="s">
        <v>25</v>
      </c>
      <c r="G544" t="s">
        <v>2304</v>
      </c>
      <c r="H544" t="s">
        <v>1976</v>
      </c>
      <c r="I544" t="s">
        <v>1988</v>
      </c>
      <c r="J544" s="25">
        <v>0.28000000000000003</v>
      </c>
      <c r="K544">
        <v>174894.3</v>
      </c>
      <c r="L544">
        <v>159575.1</v>
      </c>
      <c r="M544">
        <v>15319.21</v>
      </c>
      <c r="N544">
        <v>8.7591000000000002E-2</v>
      </c>
      <c r="O544">
        <v>20</v>
      </c>
      <c r="P544">
        <v>4.3600630000000002</v>
      </c>
      <c r="Q544">
        <v>4.4247430000000003</v>
      </c>
      <c r="R544">
        <v>0</v>
      </c>
      <c r="S544" t="s">
        <v>6939</v>
      </c>
      <c r="T544">
        <v>0</v>
      </c>
      <c r="U544">
        <v>0</v>
      </c>
      <c r="V544">
        <v>6800</v>
      </c>
      <c r="W544" t="s">
        <v>6963</v>
      </c>
      <c r="X544">
        <v>0</v>
      </c>
      <c r="Y544">
        <v>0</v>
      </c>
      <c r="Z544">
        <v>6800</v>
      </c>
      <c r="AA544" t="s">
        <v>6964</v>
      </c>
      <c r="AC544">
        <v>6800</v>
      </c>
    </row>
    <row r="545" spans="1:29" x14ac:dyDescent="0.2">
      <c r="A545" t="s">
        <v>1973</v>
      </c>
      <c r="B545" t="s">
        <v>2353</v>
      </c>
      <c r="C545" t="s">
        <v>2353</v>
      </c>
      <c r="D545" t="s">
        <v>2354</v>
      </c>
      <c r="E545" t="s">
        <v>4</v>
      </c>
      <c r="F545" t="s">
        <v>25</v>
      </c>
      <c r="G545" t="s">
        <v>2305</v>
      </c>
      <c r="H545" t="s">
        <v>1976</v>
      </c>
      <c r="I545" t="s">
        <v>1988</v>
      </c>
      <c r="J545" s="25">
        <v>0.28000000000000003</v>
      </c>
      <c r="K545">
        <v>137074.9</v>
      </c>
      <c r="L545">
        <v>125068.3</v>
      </c>
      <c r="M545">
        <v>12006.56</v>
      </c>
      <c r="N545">
        <v>8.7591000000000002E-2</v>
      </c>
      <c r="O545">
        <v>20</v>
      </c>
      <c r="P545">
        <v>3.4172359999999999</v>
      </c>
      <c r="Q545">
        <v>3.4679289999999998</v>
      </c>
      <c r="R545">
        <v>0</v>
      </c>
      <c r="S545" t="s">
        <v>6939</v>
      </c>
      <c r="T545">
        <v>0</v>
      </c>
      <c r="U545">
        <v>0</v>
      </c>
      <c r="V545">
        <v>6800</v>
      </c>
      <c r="W545" t="s">
        <v>6963</v>
      </c>
      <c r="X545">
        <v>0</v>
      </c>
      <c r="Y545">
        <v>0</v>
      </c>
      <c r="Z545">
        <v>6800</v>
      </c>
      <c r="AA545" t="s">
        <v>6964</v>
      </c>
      <c r="AC545">
        <v>6800</v>
      </c>
    </row>
    <row r="546" spans="1:29" x14ac:dyDescent="0.2">
      <c r="A546" t="s">
        <v>1973</v>
      </c>
      <c r="B546" t="s">
        <v>2353</v>
      </c>
      <c r="C546" t="s">
        <v>2353</v>
      </c>
      <c r="D546" t="s">
        <v>2354</v>
      </c>
      <c r="E546" t="s">
        <v>4</v>
      </c>
      <c r="F546" t="s">
        <v>25</v>
      </c>
      <c r="G546" t="s">
        <v>2306</v>
      </c>
      <c r="H546" t="s">
        <v>1976</v>
      </c>
      <c r="I546" t="s">
        <v>1988</v>
      </c>
      <c r="J546" s="25">
        <v>0.28000000000000003</v>
      </c>
      <c r="K546">
        <v>119156.1</v>
      </c>
      <c r="L546">
        <v>108719</v>
      </c>
      <c r="M546">
        <v>10437.030000000001</v>
      </c>
      <c r="N546">
        <v>8.7591000000000002E-2</v>
      </c>
      <c r="O546">
        <v>20</v>
      </c>
      <c r="P546">
        <v>2.9705249999999999</v>
      </c>
      <c r="Q546">
        <v>3.0145909999999998</v>
      </c>
      <c r="R546">
        <v>0</v>
      </c>
      <c r="S546" t="s">
        <v>6939</v>
      </c>
      <c r="T546">
        <v>0</v>
      </c>
      <c r="U546">
        <v>0</v>
      </c>
      <c r="V546">
        <v>6800</v>
      </c>
      <c r="W546" t="s">
        <v>6963</v>
      </c>
      <c r="X546">
        <v>0</v>
      </c>
      <c r="Y546">
        <v>0</v>
      </c>
      <c r="Z546">
        <v>6800</v>
      </c>
      <c r="AA546" t="s">
        <v>6964</v>
      </c>
      <c r="AC546">
        <v>6800</v>
      </c>
    </row>
    <row r="547" spans="1:29" x14ac:dyDescent="0.2">
      <c r="A547" t="s">
        <v>1973</v>
      </c>
      <c r="B547" t="s">
        <v>2353</v>
      </c>
      <c r="C547" t="s">
        <v>2353</v>
      </c>
      <c r="D547" t="s">
        <v>2354</v>
      </c>
      <c r="E547" t="s">
        <v>4</v>
      </c>
      <c r="F547" t="s">
        <v>25</v>
      </c>
      <c r="G547" t="s">
        <v>2307</v>
      </c>
      <c r="H547" t="s">
        <v>1976</v>
      </c>
      <c r="I547" t="s">
        <v>1988</v>
      </c>
      <c r="J547" s="25">
        <v>0.28000000000000003</v>
      </c>
      <c r="K547">
        <v>26176.35</v>
      </c>
      <c r="L547">
        <v>23883.53</v>
      </c>
      <c r="M547">
        <v>2292.819</v>
      </c>
      <c r="N547">
        <v>8.7591000000000002E-2</v>
      </c>
      <c r="O547">
        <v>20</v>
      </c>
      <c r="P547">
        <v>0.65256800000000004</v>
      </c>
      <c r="Q547">
        <v>0.66224899999999998</v>
      </c>
      <c r="R547">
        <v>0</v>
      </c>
      <c r="S547" t="s">
        <v>6939</v>
      </c>
      <c r="T547">
        <v>0</v>
      </c>
      <c r="U547">
        <v>0</v>
      </c>
      <c r="V547">
        <v>6800</v>
      </c>
      <c r="W547" t="s">
        <v>6963</v>
      </c>
      <c r="X547">
        <v>0</v>
      </c>
      <c r="Y547">
        <v>0</v>
      </c>
      <c r="Z547">
        <v>6800</v>
      </c>
      <c r="AA547" t="s">
        <v>6964</v>
      </c>
      <c r="AC547">
        <v>6800</v>
      </c>
    </row>
    <row r="548" spans="1:29" x14ac:dyDescent="0.2">
      <c r="A548" t="s">
        <v>1973</v>
      </c>
      <c r="B548" t="s">
        <v>2355</v>
      </c>
      <c r="C548" t="s">
        <v>2356</v>
      </c>
      <c r="D548" t="s">
        <v>2357</v>
      </c>
      <c r="E548" t="s">
        <v>4</v>
      </c>
      <c r="F548" t="s">
        <v>30</v>
      </c>
      <c r="G548" t="s">
        <v>2295</v>
      </c>
      <c r="H548" t="s">
        <v>1976</v>
      </c>
      <c r="I548" t="s">
        <v>1988</v>
      </c>
      <c r="J548" s="25">
        <v>0.32</v>
      </c>
      <c r="K548">
        <v>268015.8</v>
      </c>
      <c r="L548">
        <v>256323.8</v>
      </c>
      <c r="M548">
        <v>11691.96</v>
      </c>
      <c r="N548">
        <v>4.3624000000000003E-2</v>
      </c>
      <c r="O548">
        <v>20</v>
      </c>
      <c r="P548">
        <v>4.6032229999999998</v>
      </c>
      <c r="Q548">
        <v>0.19938500000000001</v>
      </c>
      <c r="R548">
        <v>0</v>
      </c>
      <c r="S548" t="s">
        <v>6939</v>
      </c>
      <c r="T548">
        <v>0</v>
      </c>
      <c r="U548">
        <v>0</v>
      </c>
      <c r="V548">
        <v>9533.3330000000005</v>
      </c>
      <c r="W548" t="s">
        <v>6963</v>
      </c>
      <c r="X548">
        <v>0</v>
      </c>
      <c r="Y548">
        <v>0</v>
      </c>
      <c r="Z548">
        <v>9533.3330000000005</v>
      </c>
      <c r="AA548" t="s">
        <v>6965</v>
      </c>
      <c r="AC548">
        <v>9533.3330000000005</v>
      </c>
    </row>
    <row r="549" spans="1:29" x14ac:dyDescent="0.2">
      <c r="A549" t="s">
        <v>1973</v>
      </c>
      <c r="B549" t="s">
        <v>2355</v>
      </c>
      <c r="C549" t="s">
        <v>2356</v>
      </c>
      <c r="D549" t="s">
        <v>2357</v>
      </c>
      <c r="E549" t="s">
        <v>4</v>
      </c>
      <c r="F549" t="s">
        <v>30</v>
      </c>
      <c r="G549" t="s">
        <v>2297</v>
      </c>
      <c r="H549" t="s">
        <v>1976</v>
      </c>
      <c r="I549" t="s">
        <v>1988</v>
      </c>
      <c r="J549" s="25">
        <v>0.28000000000000003</v>
      </c>
      <c r="K549">
        <v>297339.59999999998</v>
      </c>
      <c r="L549">
        <v>284368.40000000002</v>
      </c>
      <c r="M549">
        <v>12971.19</v>
      </c>
      <c r="N549">
        <v>4.3624000000000003E-2</v>
      </c>
      <c r="O549">
        <v>20</v>
      </c>
      <c r="P549">
        <v>5.106865</v>
      </c>
      <c r="Q549">
        <v>0.22120000000000001</v>
      </c>
      <c r="R549">
        <v>0</v>
      </c>
      <c r="S549" t="s">
        <v>6939</v>
      </c>
      <c r="T549">
        <v>0</v>
      </c>
      <c r="U549">
        <v>0</v>
      </c>
      <c r="V549">
        <v>9533.3330000000005</v>
      </c>
      <c r="W549" t="s">
        <v>6963</v>
      </c>
      <c r="X549">
        <v>0</v>
      </c>
      <c r="Y549">
        <v>0</v>
      </c>
      <c r="Z549">
        <v>9533.3330000000005</v>
      </c>
      <c r="AA549" t="s">
        <v>6965</v>
      </c>
      <c r="AC549">
        <v>9533.3330000000005</v>
      </c>
    </row>
    <row r="550" spans="1:29" x14ac:dyDescent="0.2">
      <c r="A550" t="s">
        <v>1973</v>
      </c>
      <c r="B550" t="s">
        <v>2355</v>
      </c>
      <c r="C550" t="s">
        <v>2356</v>
      </c>
      <c r="D550" t="s">
        <v>2357</v>
      </c>
      <c r="E550" t="s">
        <v>4</v>
      </c>
      <c r="F550" t="s">
        <v>30</v>
      </c>
      <c r="G550" t="s">
        <v>2298</v>
      </c>
      <c r="H550" t="s">
        <v>1976</v>
      </c>
      <c r="I550" t="s">
        <v>1988</v>
      </c>
      <c r="J550" s="25">
        <v>0.28000000000000003</v>
      </c>
      <c r="K550">
        <v>148054.6</v>
      </c>
      <c r="L550">
        <v>141595.9</v>
      </c>
      <c r="M550">
        <v>6458.759</v>
      </c>
      <c r="N550">
        <v>4.3624000000000003E-2</v>
      </c>
      <c r="O550">
        <v>20</v>
      </c>
      <c r="P550">
        <v>2.5428670000000002</v>
      </c>
      <c r="Q550">
        <v>0.110142</v>
      </c>
      <c r="R550">
        <v>0</v>
      </c>
      <c r="S550" t="s">
        <v>6939</v>
      </c>
      <c r="T550">
        <v>0</v>
      </c>
      <c r="U550">
        <v>0</v>
      </c>
      <c r="V550">
        <v>9533.3330000000005</v>
      </c>
      <c r="W550" t="s">
        <v>6963</v>
      </c>
      <c r="X550">
        <v>0</v>
      </c>
      <c r="Y550">
        <v>0</v>
      </c>
      <c r="Z550">
        <v>9533.3330000000005</v>
      </c>
      <c r="AA550" t="s">
        <v>6965</v>
      </c>
      <c r="AC550">
        <v>9533.3330000000005</v>
      </c>
    </row>
    <row r="551" spans="1:29" x14ac:dyDescent="0.2">
      <c r="A551" t="s">
        <v>1973</v>
      </c>
      <c r="B551" t="s">
        <v>2355</v>
      </c>
      <c r="C551" t="s">
        <v>2356</v>
      </c>
      <c r="D551" t="s">
        <v>2357</v>
      </c>
      <c r="E551" t="s">
        <v>4</v>
      </c>
      <c r="F551" t="s">
        <v>30</v>
      </c>
      <c r="G551" t="s">
        <v>2299</v>
      </c>
      <c r="H551" t="s">
        <v>1976</v>
      </c>
      <c r="I551" t="s">
        <v>1988</v>
      </c>
      <c r="J551" s="25">
        <v>0.28000000000000003</v>
      </c>
      <c r="K551">
        <v>583195.80000000005</v>
      </c>
      <c r="L551">
        <v>557754.4</v>
      </c>
      <c r="M551">
        <v>25441.43</v>
      </c>
      <c r="N551">
        <v>4.3624000000000003E-2</v>
      </c>
      <c r="O551">
        <v>20</v>
      </c>
      <c r="P551">
        <v>10.016500000000001</v>
      </c>
      <c r="Q551">
        <v>0.43385699999999999</v>
      </c>
      <c r="R551">
        <v>0</v>
      </c>
      <c r="S551" t="s">
        <v>6939</v>
      </c>
      <c r="T551">
        <v>0</v>
      </c>
      <c r="U551">
        <v>0</v>
      </c>
      <c r="V551">
        <v>9533.3330000000005</v>
      </c>
      <c r="W551" t="s">
        <v>6963</v>
      </c>
      <c r="X551">
        <v>0</v>
      </c>
      <c r="Y551">
        <v>0</v>
      </c>
      <c r="Z551">
        <v>9533.3330000000005</v>
      </c>
      <c r="AA551" t="s">
        <v>6965</v>
      </c>
      <c r="AC551">
        <v>9533.3330000000005</v>
      </c>
    </row>
    <row r="552" spans="1:29" x14ac:dyDescent="0.2">
      <c r="A552" t="s">
        <v>1973</v>
      </c>
      <c r="B552" t="s">
        <v>2355</v>
      </c>
      <c r="C552" t="s">
        <v>2356</v>
      </c>
      <c r="D552" t="s">
        <v>2357</v>
      </c>
      <c r="E552" t="s">
        <v>4</v>
      </c>
      <c r="F552" t="s">
        <v>30</v>
      </c>
      <c r="G552" t="s">
        <v>2300</v>
      </c>
      <c r="H552" t="s">
        <v>1976</v>
      </c>
      <c r="I552" t="s">
        <v>1988</v>
      </c>
      <c r="J552" s="25">
        <v>0.32</v>
      </c>
      <c r="K552">
        <v>552436.5</v>
      </c>
      <c r="L552">
        <v>528337</v>
      </c>
      <c r="M552">
        <v>24099.58</v>
      </c>
      <c r="N552">
        <v>4.3624000000000003E-2</v>
      </c>
      <c r="O552">
        <v>20</v>
      </c>
      <c r="P552">
        <v>9.4882030000000004</v>
      </c>
      <c r="Q552">
        <v>0.41097400000000001</v>
      </c>
      <c r="R552">
        <v>0</v>
      </c>
      <c r="S552" t="s">
        <v>6939</v>
      </c>
      <c r="T552">
        <v>0</v>
      </c>
      <c r="U552">
        <v>0</v>
      </c>
      <c r="V552">
        <v>9533.3330000000005</v>
      </c>
      <c r="W552" t="s">
        <v>6963</v>
      </c>
      <c r="X552">
        <v>0</v>
      </c>
      <c r="Y552">
        <v>0</v>
      </c>
      <c r="Z552">
        <v>9533.3330000000005</v>
      </c>
      <c r="AA552" t="s">
        <v>6965</v>
      </c>
      <c r="AC552">
        <v>9533.3330000000005</v>
      </c>
    </row>
    <row r="553" spans="1:29" x14ac:dyDescent="0.2">
      <c r="A553" t="s">
        <v>1973</v>
      </c>
      <c r="B553" t="s">
        <v>2355</v>
      </c>
      <c r="C553" t="s">
        <v>2356</v>
      </c>
      <c r="D553" t="s">
        <v>2357</v>
      </c>
      <c r="E553" t="s">
        <v>4</v>
      </c>
      <c r="F553" t="s">
        <v>30</v>
      </c>
      <c r="G553" t="s">
        <v>2301</v>
      </c>
      <c r="H553" t="s">
        <v>1976</v>
      </c>
      <c r="I553" t="s">
        <v>1988</v>
      </c>
      <c r="J553" s="25">
        <v>0.32</v>
      </c>
      <c r="K553">
        <v>144773.6</v>
      </c>
      <c r="L553">
        <v>138458</v>
      </c>
      <c r="M553">
        <v>6315.6289999999999</v>
      </c>
      <c r="N553">
        <v>4.3624000000000003E-2</v>
      </c>
      <c r="O553">
        <v>20</v>
      </c>
      <c r="P553">
        <v>2.4865149999999998</v>
      </c>
      <c r="Q553">
        <v>0.10770100000000001</v>
      </c>
      <c r="R553">
        <v>0</v>
      </c>
      <c r="S553" t="s">
        <v>6939</v>
      </c>
      <c r="T553">
        <v>0</v>
      </c>
      <c r="U553">
        <v>0</v>
      </c>
      <c r="V553">
        <v>9533.3330000000005</v>
      </c>
      <c r="W553" t="s">
        <v>6963</v>
      </c>
      <c r="X553">
        <v>0</v>
      </c>
      <c r="Y553">
        <v>0</v>
      </c>
      <c r="Z553">
        <v>9533.3330000000005</v>
      </c>
      <c r="AA553" t="s">
        <v>6965</v>
      </c>
      <c r="AC553">
        <v>9533.3330000000005</v>
      </c>
    </row>
    <row r="554" spans="1:29" x14ac:dyDescent="0.2">
      <c r="A554" t="s">
        <v>1973</v>
      </c>
      <c r="B554" t="s">
        <v>2355</v>
      </c>
      <c r="C554" t="s">
        <v>2356</v>
      </c>
      <c r="D554" t="s">
        <v>2357</v>
      </c>
      <c r="E554" t="s">
        <v>4</v>
      </c>
      <c r="F554" t="s">
        <v>30</v>
      </c>
      <c r="G554" t="s">
        <v>2302</v>
      </c>
      <c r="H554" t="s">
        <v>1976</v>
      </c>
      <c r="I554" t="s">
        <v>1988</v>
      </c>
      <c r="J554" s="25">
        <v>0.28000000000000003</v>
      </c>
      <c r="K554">
        <v>442728.5</v>
      </c>
      <c r="L554">
        <v>423414.8</v>
      </c>
      <c r="M554">
        <v>19313.66</v>
      </c>
      <c r="N554">
        <v>4.3624000000000003E-2</v>
      </c>
      <c r="O554">
        <v>20</v>
      </c>
      <c r="P554">
        <v>7.6039459999999996</v>
      </c>
      <c r="Q554">
        <v>0.32935900000000001</v>
      </c>
      <c r="R554">
        <v>0</v>
      </c>
      <c r="S554" t="s">
        <v>6939</v>
      </c>
      <c r="T554">
        <v>0</v>
      </c>
      <c r="U554">
        <v>0</v>
      </c>
      <c r="V554">
        <v>9533.3330000000005</v>
      </c>
      <c r="W554" t="s">
        <v>6963</v>
      </c>
      <c r="X554">
        <v>0</v>
      </c>
      <c r="Y554">
        <v>0</v>
      </c>
      <c r="Z554">
        <v>9533.3330000000005</v>
      </c>
      <c r="AA554" t="s">
        <v>6965</v>
      </c>
      <c r="AC554">
        <v>9533.3330000000005</v>
      </c>
    </row>
    <row r="555" spans="1:29" x14ac:dyDescent="0.2">
      <c r="A555" t="s">
        <v>1973</v>
      </c>
      <c r="B555" t="s">
        <v>2355</v>
      </c>
      <c r="C555" t="s">
        <v>2356</v>
      </c>
      <c r="D555" t="s">
        <v>2357</v>
      </c>
      <c r="E555" t="s">
        <v>4</v>
      </c>
      <c r="F555" t="s">
        <v>30</v>
      </c>
      <c r="G555" t="s">
        <v>1050</v>
      </c>
      <c r="H555" t="s">
        <v>1976</v>
      </c>
      <c r="I555" t="s">
        <v>1988</v>
      </c>
      <c r="J555" s="25">
        <v>0.28000000000000003</v>
      </c>
      <c r="K555">
        <v>149695.1</v>
      </c>
      <c r="L555">
        <v>143164.79999999999</v>
      </c>
      <c r="M555">
        <v>6530.3239999999996</v>
      </c>
      <c r="N555">
        <v>4.3624000000000003E-2</v>
      </c>
      <c r="O555">
        <v>20</v>
      </c>
      <c r="P555">
        <v>2.5710419999999998</v>
      </c>
      <c r="Q555">
        <v>0.111363</v>
      </c>
      <c r="R555">
        <v>0</v>
      </c>
      <c r="S555" t="s">
        <v>6939</v>
      </c>
      <c r="T555">
        <v>0</v>
      </c>
      <c r="U555">
        <v>0</v>
      </c>
      <c r="V555">
        <v>9533.3330000000005</v>
      </c>
      <c r="W555" t="s">
        <v>6963</v>
      </c>
      <c r="X555">
        <v>0</v>
      </c>
      <c r="Y555">
        <v>0</v>
      </c>
      <c r="Z555">
        <v>9533.3330000000005</v>
      </c>
      <c r="AA555" t="s">
        <v>6965</v>
      </c>
      <c r="AC555">
        <v>9533.3330000000005</v>
      </c>
    </row>
    <row r="556" spans="1:29" x14ac:dyDescent="0.2">
      <c r="A556" t="s">
        <v>1973</v>
      </c>
      <c r="B556" t="s">
        <v>2355</v>
      </c>
      <c r="C556" t="s">
        <v>2356</v>
      </c>
      <c r="D556" t="s">
        <v>2357</v>
      </c>
      <c r="E556" t="s">
        <v>4</v>
      </c>
      <c r="F556" t="s">
        <v>30</v>
      </c>
      <c r="G556" t="s">
        <v>2303</v>
      </c>
      <c r="H556" t="s">
        <v>1976</v>
      </c>
      <c r="I556" t="s">
        <v>1988</v>
      </c>
      <c r="J556" s="25">
        <v>0.32</v>
      </c>
      <c r="K556">
        <v>301645.90000000002</v>
      </c>
      <c r="L556">
        <v>288486.90000000002</v>
      </c>
      <c r="M556">
        <v>13159.05</v>
      </c>
      <c r="N556">
        <v>4.3624000000000003E-2</v>
      </c>
      <c r="O556">
        <v>20</v>
      </c>
      <c r="P556">
        <v>5.1808269999999998</v>
      </c>
      <c r="Q556">
        <v>0.22440299999999999</v>
      </c>
      <c r="R556">
        <v>0</v>
      </c>
      <c r="S556" t="s">
        <v>6939</v>
      </c>
      <c r="T556">
        <v>0</v>
      </c>
      <c r="U556">
        <v>0</v>
      </c>
      <c r="V556">
        <v>9533.3330000000005</v>
      </c>
      <c r="W556" t="s">
        <v>6963</v>
      </c>
      <c r="X556">
        <v>0</v>
      </c>
      <c r="Y556">
        <v>0</v>
      </c>
      <c r="Z556">
        <v>9533.3330000000005</v>
      </c>
      <c r="AA556" t="s">
        <v>6965</v>
      </c>
      <c r="AC556">
        <v>9533.3330000000005</v>
      </c>
    </row>
    <row r="557" spans="1:29" x14ac:dyDescent="0.2">
      <c r="A557" t="s">
        <v>1973</v>
      </c>
      <c r="B557" t="s">
        <v>2355</v>
      </c>
      <c r="C557" t="s">
        <v>2356</v>
      </c>
      <c r="D557" t="s">
        <v>2357</v>
      </c>
      <c r="E557" t="s">
        <v>4</v>
      </c>
      <c r="F557" t="s">
        <v>30</v>
      </c>
      <c r="G557" t="s">
        <v>2304</v>
      </c>
      <c r="H557" t="s">
        <v>1976</v>
      </c>
      <c r="I557" t="s">
        <v>1988</v>
      </c>
      <c r="J557" s="25">
        <v>0.28000000000000003</v>
      </c>
      <c r="K557">
        <v>434320.9</v>
      </c>
      <c r="L557">
        <v>415374</v>
      </c>
      <c r="M557">
        <v>18946.89</v>
      </c>
      <c r="N557">
        <v>4.3624000000000003E-2</v>
      </c>
      <c r="O557">
        <v>20</v>
      </c>
      <c r="P557">
        <v>7.4595450000000003</v>
      </c>
      <c r="Q557">
        <v>0.323104</v>
      </c>
      <c r="R557">
        <v>0</v>
      </c>
      <c r="S557" t="s">
        <v>6939</v>
      </c>
      <c r="T557">
        <v>0</v>
      </c>
      <c r="U557">
        <v>0</v>
      </c>
      <c r="V557">
        <v>9533.3330000000005</v>
      </c>
      <c r="W557" t="s">
        <v>6963</v>
      </c>
      <c r="X557">
        <v>0</v>
      </c>
      <c r="Y557">
        <v>0</v>
      </c>
      <c r="Z557">
        <v>9533.3330000000005</v>
      </c>
      <c r="AA557" t="s">
        <v>6965</v>
      </c>
      <c r="AC557">
        <v>9533.3330000000005</v>
      </c>
    </row>
    <row r="558" spans="1:29" x14ac:dyDescent="0.2">
      <c r="A558" t="s">
        <v>1973</v>
      </c>
      <c r="B558" t="s">
        <v>2355</v>
      </c>
      <c r="C558" t="s">
        <v>2356</v>
      </c>
      <c r="D558" t="s">
        <v>2357</v>
      </c>
      <c r="E558" t="s">
        <v>4</v>
      </c>
      <c r="F558" t="s">
        <v>30</v>
      </c>
      <c r="G558" t="s">
        <v>2305</v>
      </c>
      <c r="H558" t="s">
        <v>1976</v>
      </c>
      <c r="I558" t="s">
        <v>1988</v>
      </c>
      <c r="J558" s="25">
        <v>0.28000000000000003</v>
      </c>
      <c r="K558">
        <v>340402.6</v>
      </c>
      <c r="L558">
        <v>325552.8</v>
      </c>
      <c r="M558">
        <v>14849.78</v>
      </c>
      <c r="N558">
        <v>4.3624000000000003E-2</v>
      </c>
      <c r="O558">
        <v>20</v>
      </c>
      <c r="P558">
        <v>5.8464799999999997</v>
      </c>
      <c r="Q558">
        <v>0.25323600000000002</v>
      </c>
      <c r="R558">
        <v>0</v>
      </c>
      <c r="S558" t="s">
        <v>6939</v>
      </c>
      <c r="T558">
        <v>0</v>
      </c>
      <c r="U558">
        <v>0</v>
      </c>
      <c r="V558">
        <v>9533.3330000000005</v>
      </c>
      <c r="W558" t="s">
        <v>6963</v>
      </c>
      <c r="X558">
        <v>0</v>
      </c>
      <c r="Y558">
        <v>0</v>
      </c>
      <c r="Z558">
        <v>9533.3330000000005</v>
      </c>
      <c r="AA558" t="s">
        <v>6965</v>
      </c>
      <c r="AC558">
        <v>9533.3330000000005</v>
      </c>
    </row>
    <row r="559" spans="1:29" x14ac:dyDescent="0.2">
      <c r="A559" t="s">
        <v>1973</v>
      </c>
      <c r="B559" t="s">
        <v>2355</v>
      </c>
      <c r="C559" t="s">
        <v>2356</v>
      </c>
      <c r="D559" t="s">
        <v>2357</v>
      </c>
      <c r="E559" t="s">
        <v>4</v>
      </c>
      <c r="F559" t="s">
        <v>30</v>
      </c>
      <c r="G559" t="s">
        <v>2306</v>
      </c>
      <c r="H559" t="s">
        <v>1976</v>
      </c>
      <c r="I559" t="s">
        <v>1988</v>
      </c>
      <c r="J559" s="25">
        <v>0.28000000000000003</v>
      </c>
      <c r="K559">
        <v>295904.2</v>
      </c>
      <c r="L559">
        <v>282995.59999999998</v>
      </c>
      <c r="M559">
        <v>12908.57</v>
      </c>
      <c r="N559">
        <v>4.3624000000000003E-2</v>
      </c>
      <c r="O559">
        <v>20</v>
      </c>
      <c r="P559">
        <v>5.082211</v>
      </c>
      <c r="Q559">
        <v>0.22013199999999999</v>
      </c>
      <c r="R559">
        <v>0</v>
      </c>
      <c r="S559" t="s">
        <v>6939</v>
      </c>
      <c r="T559">
        <v>0</v>
      </c>
      <c r="U559">
        <v>0</v>
      </c>
      <c r="V559">
        <v>9533.3330000000005</v>
      </c>
      <c r="W559" t="s">
        <v>6963</v>
      </c>
      <c r="X559">
        <v>0</v>
      </c>
      <c r="Y559">
        <v>0</v>
      </c>
      <c r="Z559">
        <v>9533.3330000000005</v>
      </c>
      <c r="AA559" t="s">
        <v>6965</v>
      </c>
      <c r="AC559">
        <v>9533.3330000000005</v>
      </c>
    </row>
    <row r="560" spans="1:29" x14ac:dyDescent="0.2">
      <c r="A560" t="s">
        <v>1973</v>
      </c>
      <c r="B560" t="s">
        <v>2355</v>
      </c>
      <c r="C560" t="s">
        <v>2356</v>
      </c>
      <c r="D560" t="s">
        <v>2357</v>
      </c>
      <c r="E560" t="s">
        <v>4</v>
      </c>
      <c r="F560" t="s">
        <v>30</v>
      </c>
      <c r="G560" t="s">
        <v>2307</v>
      </c>
      <c r="H560" t="s">
        <v>1976</v>
      </c>
      <c r="I560" t="s">
        <v>1988</v>
      </c>
      <c r="J560" s="25">
        <v>0.28000000000000003</v>
      </c>
      <c r="K560">
        <v>65004.6</v>
      </c>
      <c r="L560">
        <v>62168.83</v>
      </c>
      <c r="M560">
        <v>2835.7710000000002</v>
      </c>
      <c r="N560">
        <v>4.3624000000000003E-2</v>
      </c>
      <c r="O560">
        <v>20</v>
      </c>
      <c r="P560">
        <v>1.116466</v>
      </c>
      <c r="Q560">
        <v>4.8358999999999999E-2</v>
      </c>
      <c r="R560">
        <v>0</v>
      </c>
      <c r="S560" t="s">
        <v>6939</v>
      </c>
      <c r="T560">
        <v>0</v>
      </c>
      <c r="U560">
        <v>0</v>
      </c>
      <c r="V560">
        <v>9533.3330000000005</v>
      </c>
      <c r="W560" t="s">
        <v>6963</v>
      </c>
      <c r="X560">
        <v>0</v>
      </c>
      <c r="Y560">
        <v>0</v>
      </c>
      <c r="Z560">
        <v>9533.3330000000005</v>
      </c>
      <c r="AA560" t="s">
        <v>6965</v>
      </c>
      <c r="AC560">
        <v>9533.3330000000005</v>
      </c>
    </row>
    <row r="561" spans="1:29" x14ac:dyDescent="0.2">
      <c r="A561" t="s">
        <v>1973</v>
      </c>
      <c r="B561" t="s">
        <v>2355</v>
      </c>
      <c r="C561" t="s">
        <v>2356</v>
      </c>
      <c r="D561" t="s">
        <v>2357</v>
      </c>
      <c r="E561" t="s">
        <v>4</v>
      </c>
      <c r="F561" t="s">
        <v>25</v>
      </c>
      <c r="G561" t="s">
        <v>2295</v>
      </c>
      <c r="H561" t="s">
        <v>1976</v>
      </c>
      <c r="I561" t="s">
        <v>1988</v>
      </c>
      <c r="J561" s="25">
        <v>0.32</v>
      </c>
      <c r="K561">
        <v>268015.8</v>
      </c>
      <c r="L561">
        <v>256323.8</v>
      </c>
      <c r="M561">
        <v>11691.96</v>
      </c>
      <c r="N561">
        <v>4.3624000000000003E-2</v>
      </c>
      <c r="O561">
        <v>20</v>
      </c>
      <c r="P561">
        <v>4.6032229999999998</v>
      </c>
      <c r="Q561">
        <v>0.19938500000000001</v>
      </c>
      <c r="R561">
        <v>0</v>
      </c>
      <c r="S561" t="s">
        <v>6939</v>
      </c>
      <c r="T561">
        <v>0</v>
      </c>
      <c r="U561">
        <v>0</v>
      </c>
      <c r="V561">
        <v>9533.3330000000005</v>
      </c>
      <c r="W561" t="s">
        <v>6963</v>
      </c>
      <c r="X561">
        <v>0</v>
      </c>
      <c r="Y561">
        <v>0</v>
      </c>
      <c r="Z561">
        <v>9533.3330000000005</v>
      </c>
      <c r="AA561" t="s">
        <v>6965</v>
      </c>
      <c r="AC561">
        <v>9533.3330000000005</v>
      </c>
    </row>
    <row r="562" spans="1:29" x14ac:dyDescent="0.2">
      <c r="A562" t="s">
        <v>1973</v>
      </c>
      <c r="B562" t="s">
        <v>2355</v>
      </c>
      <c r="C562" t="s">
        <v>2356</v>
      </c>
      <c r="D562" t="s">
        <v>2357</v>
      </c>
      <c r="E562" t="s">
        <v>4</v>
      </c>
      <c r="F562" t="s">
        <v>25</v>
      </c>
      <c r="G562" t="s">
        <v>2297</v>
      </c>
      <c r="H562" t="s">
        <v>1976</v>
      </c>
      <c r="I562" t="s">
        <v>1988</v>
      </c>
      <c r="J562" s="25">
        <v>0.28000000000000003</v>
      </c>
      <c r="K562">
        <v>297339.59999999998</v>
      </c>
      <c r="L562">
        <v>284368.40000000002</v>
      </c>
      <c r="M562">
        <v>12971.19</v>
      </c>
      <c r="N562">
        <v>4.3624000000000003E-2</v>
      </c>
      <c r="O562">
        <v>20</v>
      </c>
      <c r="P562">
        <v>5.106865</v>
      </c>
      <c r="Q562">
        <v>0.22120000000000001</v>
      </c>
      <c r="R562">
        <v>0</v>
      </c>
      <c r="S562" t="s">
        <v>6939</v>
      </c>
      <c r="T562">
        <v>0</v>
      </c>
      <c r="U562">
        <v>0</v>
      </c>
      <c r="V562">
        <v>9533.3330000000005</v>
      </c>
      <c r="W562" t="s">
        <v>6963</v>
      </c>
      <c r="X562">
        <v>0</v>
      </c>
      <c r="Y562">
        <v>0</v>
      </c>
      <c r="Z562">
        <v>9533.3330000000005</v>
      </c>
      <c r="AA562" t="s">
        <v>6965</v>
      </c>
      <c r="AC562">
        <v>9533.3330000000005</v>
      </c>
    </row>
    <row r="563" spans="1:29" x14ac:dyDescent="0.2">
      <c r="A563" t="s">
        <v>1973</v>
      </c>
      <c r="B563" t="s">
        <v>2355</v>
      </c>
      <c r="C563" t="s">
        <v>2356</v>
      </c>
      <c r="D563" t="s">
        <v>2357</v>
      </c>
      <c r="E563" t="s">
        <v>4</v>
      </c>
      <c r="F563" t="s">
        <v>25</v>
      </c>
      <c r="G563" t="s">
        <v>2298</v>
      </c>
      <c r="H563" t="s">
        <v>1976</v>
      </c>
      <c r="I563" t="s">
        <v>1988</v>
      </c>
      <c r="J563" s="25">
        <v>0.28000000000000003</v>
      </c>
      <c r="K563">
        <v>148054.6</v>
      </c>
      <c r="L563">
        <v>141595.9</v>
      </c>
      <c r="M563">
        <v>6458.759</v>
      </c>
      <c r="N563">
        <v>4.3624000000000003E-2</v>
      </c>
      <c r="O563">
        <v>20</v>
      </c>
      <c r="P563">
        <v>2.5428670000000002</v>
      </c>
      <c r="Q563">
        <v>0.110142</v>
      </c>
      <c r="R563">
        <v>0</v>
      </c>
      <c r="S563" t="s">
        <v>6939</v>
      </c>
      <c r="T563">
        <v>0</v>
      </c>
      <c r="U563">
        <v>0</v>
      </c>
      <c r="V563">
        <v>9533.3330000000005</v>
      </c>
      <c r="W563" t="s">
        <v>6963</v>
      </c>
      <c r="X563">
        <v>0</v>
      </c>
      <c r="Y563">
        <v>0</v>
      </c>
      <c r="Z563">
        <v>9533.3330000000005</v>
      </c>
      <c r="AA563" t="s">
        <v>6965</v>
      </c>
      <c r="AC563">
        <v>9533.3330000000005</v>
      </c>
    </row>
    <row r="564" spans="1:29" x14ac:dyDescent="0.2">
      <c r="A564" t="s">
        <v>1973</v>
      </c>
      <c r="B564" t="s">
        <v>2355</v>
      </c>
      <c r="C564" t="s">
        <v>2356</v>
      </c>
      <c r="D564" t="s">
        <v>2357</v>
      </c>
      <c r="E564" t="s">
        <v>4</v>
      </c>
      <c r="F564" t="s">
        <v>25</v>
      </c>
      <c r="G564" t="s">
        <v>2299</v>
      </c>
      <c r="H564" t="s">
        <v>1976</v>
      </c>
      <c r="I564" t="s">
        <v>1988</v>
      </c>
      <c r="J564" s="25">
        <v>0.28000000000000003</v>
      </c>
      <c r="K564">
        <v>583195.80000000005</v>
      </c>
      <c r="L564">
        <v>557754.4</v>
      </c>
      <c r="M564">
        <v>25441.43</v>
      </c>
      <c r="N564">
        <v>4.3624000000000003E-2</v>
      </c>
      <c r="O564">
        <v>20</v>
      </c>
      <c r="P564">
        <v>10.016500000000001</v>
      </c>
      <c r="Q564">
        <v>0.43385699999999999</v>
      </c>
      <c r="R564">
        <v>0</v>
      </c>
      <c r="S564" t="s">
        <v>6939</v>
      </c>
      <c r="T564">
        <v>0</v>
      </c>
      <c r="U564">
        <v>0</v>
      </c>
      <c r="V564">
        <v>9533.3330000000005</v>
      </c>
      <c r="W564" t="s">
        <v>6963</v>
      </c>
      <c r="X564">
        <v>0</v>
      </c>
      <c r="Y564">
        <v>0</v>
      </c>
      <c r="Z564">
        <v>9533.3330000000005</v>
      </c>
      <c r="AA564" t="s">
        <v>6965</v>
      </c>
      <c r="AC564">
        <v>9533.3330000000005</v>
      </c>
    </row>
    <row r="565" spans="1:29" x14ac:dyDescent="0.2">
      <c r="A565" t="s">
        <v>1973</v>
      </c>
      <c r="B565" t="s">
        <v>2355</v>
      </c>
      <c r="C565" t="s">
        <v>2356</v>
      </c>
      <c r="D565" t="s">
        <v>2357</v>
      </c>
      <c r="E565" t="s">
        <v>4</v>
      </c>
      <c r="F565" t="s">
        <v>25</v>
      </c>
      <c r="G565" t="s">
        <v>2300</v>
      </c>
      <c r="H565" t="s">
        <v>1976</v>
      </c>
      <c r="I565" t="s">
        <v>1988</v>
      </c>
      <c r="J565" s="25">
        <v>0.32</v>
      </c>
      <c r="K565">
        <v>552436.5</v>
      </c>
      <c r="L565">
        <v>528337</v>
      </c>
      <c r="M565">
        <v>24099.58</v>
      </c>
      <c r="N565">
        <v>4.3624000000000003E-2</v>
      </c>
      <c r="O565">
        <v>20</v>
      </c>
      <c r="P565">
        <v>9.4882030000000004</v>
      </c>
      <c r="Q565">
        <v>0.41097400000000001</v>
      </c>
      <c r="R565">
        <v>0</v>
      </c>
      <c r="S565" t="s">
        <v>6939</v>
      </c>
      <c r="T565">
        <v>0</v>
      </c>
      <c r="U565">
        <v>0</v>
      </c>
      <c r="V565">
        <v>9533.3330000000005</v>
      </c>
      <c r="W565" t="s">
        <v>6963</v>
      </c>
      <c r="X565">
        <v>0</v>
      </c>
      <c r="Y565">
        <v>0</v>
      </c>
      <c r="Z565">
        <v>9533.3330000000005</v>
      </c>
      <c r="AA565" t="s">
        <v>6965</v>
      </c>
      <c r="AC565">
        <v>9533.3330000000005</v>
      </c>
    </row>
    <row r="566" spans="1:29" x14ac:dyDescent="0.2">
      <c r="A566" t="s">
        <v>1973</v>
      </c>
      <c r="B566" t="s">
        <v>2355</v>
      </c>
      <c r="C566" t="s">
        <v>2356</v>
      </c>
      <c r="D566" t="s">
        <v>2357</v>
      </c>
      <c r="E566" t="s">
        <v>4</v>
      </c>
      <c r="F566" t="s">
        <v>25</v>
      </c>
      <c r="G566" t="s">
        <v>2301</v>
      </c>
      <c r="H566" t="s">
        <v>1976</v>
      </c>
      <c r="I566" t="s">
        <v>1988</v>
      </c>
      <c r="J566" s="25">
        <v>0.32</v>
      </c>
      <c r="K566">
        <v>144773.6</v>
      </c>
      <c r="L566">
        <v>138458</v>
      </c>
      <c r="M566">
        <v>6315.6289999999999</v>
      </c>
      <c r="N566">
        <v>4.3624000000000003E-2</v>
      </c>
      <c r="O566">
        <v>20</v>
      </c>
      <c r="P566">
        <v>2.4865149999999998</v>
      </c>
      <c r="Q566">
        <v>0.10770100000000001</v>
      </c>
      <c r="R566">
        <v>0</v>
      </c>
      <c r="S566" t="s">
        <v>6939</v>
      </c>
      <c r="T566">
        <v>0</v>
      </c>
      <c r="U566">
        <v>0</v>
      </c>
      <c r="V566">
        <v>9533.3330000000005</v>
      </c>
      <c r="W566" t="s">
        <v>6963</v>
      </c>
      <c r="X566">
        <v>0</v>
      </c>
      <c r="Y566">
        <v>0</v>
      </c>
      <c r="Z566">
        <v>9533.3330000000005</v>
      </c>
      <c r="AA566" t="s">
        <v>6965</v>
      </c>
      <c r="AC566">
        <v>9533.3330000000005</v>
      </c>
    </row>
    <row r="567" spans="1:29" x14ac:dyDescent="0.2">
      <c r="A567" t="s">
        <v>1973</v>
      </c>
      <c r="B567" t="s">
        <v>2355</v>
      </c>
      <c r="C567" t="s">
        <v>2356</v>
      </c>
      <c r="D567" t="s">
        <v>2357</v>
      </c>
      <c r="E567" t="s">
        <v>4</v>
      </c>
      <c r="F567" t="s">
        <v>25</v>
      </c>
      <c r="G567" t="s">
        <v>2302</v>
      </c>
      <c r="H567" t="s">
        <v>1976</v>
      </c>
      <c r="I567" t="s">
        <v>1988</v>
      </c>
      <c r="J567" s="25">
        <v>0.28000000000000003</v>
      </c>
      <c r="K567">
        <v>442728.5</v>
      </c>
      <c r="L567">
        <v>423414.8</v>
      </c>
      <c r="M567">
        <v>19313.66</v>
      </c>
      <c r="N567">
        <v>4.3624000000000003E-2</v>
      </c>
      <c r="O567">
        <v>20</v>
      </c>
      <c r="P567">
        <v>7.6039459999999996</v>
      </c>
      <c r="Q567">
        <v>0.32935900000000001</v>
      </c>
      <c r="R567">
        <v>0</v>
      </c>
      <c r="S567" t="s">
        <v>6939</v>
      </c>
      <c r="T567">
        <v>0</v>
      </c>
      <c r="U567">
        <v>0</v>
      </c>
      <c r="V567">
        <v>9533.3330000000005</v>
      </c>
      <c r="W567" t="s">
        <v>6963</v>
      </c>
      <c r="X567">
        <v>0</v>
      </c>
      <c r="Y567">
        <v>0</v>
      </c>
      <c r="Z567">
        <v>9533.3330000000005</v>
      </c>
      <c r="AA567" t="s">
        <v>6965</v>
      </c>
      <c r="AC567">
        <v>9533.3330000000005</v>
      </c>
    </row>
    <row r="568" spans="1:29" x14ac:dyDescent="0.2">
      <c r="A568" t="s">
        <v>1973</v>
      </c>
      <c r="B568" t="s">
        <v>2355</v>
      </c>
      <c r="C568" t="s">
        <v>2356</v>
      </c>
      <c r="D568" t="s">
        <v>2357</v>
      </c>
      <c r="E568" t="s">
        <v>4</v>
      </c>
      <c r="F568" t="s">
        <v>25</v>
      </c>
      <c r="G568" t="s">
        <v>1050</v>
      </c>
      <c r="H568" t="s">
        <v>1976</v>
      </c>
      <c r="I568" t="s">
        <v>1988</v>
      </c>
      <c r="J568" s="25">
        <v>0.28000000000000003</v>
      </c>
      <c r="K568">
        <v>149695.1</v>
      </c>
      <c r="L568">
        <v>143164.79999999999</v>
      </c>
      <c r="M568">
        <v>6530.3239999999996</v>
      </c>
      <c r="N568">
        <v>4.3624000000000003E-2</v>
      </c>
      <c r="O568">
        <v>20</v>
      </c>
      <c r="P568">
        <v>2.5710419999999998</v>
      </c>
      <c r="Q568">
        <v>0.111363</v>
      </c>
      <c r="R568">
        <v>0</v>
      </c>
      <c r="S568" t="s">
        <v>6939</v>
      </c>
      <c r="T568">
        <v>0</v>
      </c>
      <c r="U568">
        <v>0</v>
      </c>
      <c r="V568">
        <v>9533.3330000000005</v>
      </c>
      <c r="W568" t="s">
        <v>6963</v>
      </c>
      <c r="X568">
        <v>0</v>
      </c>
      <c r="Y568">
        <v>0</v>
      </c>
      <c r="Z568">
        <v>9533.3330000000005</v>
      </c>
      <c r="AA568" t="s">
        <v>6965</v>
      </c>
      <c r="AC568">
        <v>9533.3330000000005</v>
      </c>
    </row>
    <row r="569" spans="1:29" x14ac:dyDescent="0.2">
      <c r="A569" t="s">
        <v>1973</v>
      </c>
      <c r="B569" t="s">
        <v>2355</v>
      </c>
      <c r="C569" t="s">
        <v>2356</v>
      </c>
      <c r="D569" t="s">
        <v>2357</v>
      </c>
      <c r="E569" t="s">
        <v>4</v>
      </c>
      <c r="F569" t="s">
        <v>25</v>
      </c>
      <c r="G569" t="s">
        <v>2303</v>
      </c>
      <c r="H569" t="s">
        <v>1976</v>
      </c>
      <c r="I569" t="s">
        <v>1988</v>
      </c>
      <c r="J569" s="25">
        <v>0.32</v>
      </c>
      <c r="K569">
        <v>301645.90000000002</v>
      </c>
      <c r="L569">
        <v>288486.90000000002</v>
      </c>
      <c r="M569">
        <v>13159.05</v>
      </c>
      <c r="N569">
        <v>4.3624000000000003E-2</v>
      </c>
      <c r="O569">
        <v>20</v>
      </c>
      <c r="P569">
        <v>5.1808269999999998</v>
      </c>
      <c r="Q569">
        <v>0.22440299999999999</v>
      </c>
      <c r="R569">
        <v>0</v>
      </c>
      <c r="S569" t="s">
        <v>6939</v>
      </c>
      <c r="T569">
        <v>0</v>
      </c>
      <c r="U569">
        <v>0</v>
      </c>
      <c r="V569">
        <v>9533.3330000000005</v>
      </c>
      <c r="W569" t="s">
        <v>6963</v>
      </c>
      <c r="X569">
        <v>0</v>
      </c>
      <c r="Y569">
        <v>0</v>
      </c>
      <c r="Z569">
        <v>9533.3330000000005</v>
      </c>
      <c r="AA569" t="s">
        <v>6965</v>
      </c>
      <c r="AC569">
        <v>9533.3330000000005</v>
      </c>
    </row>
    <row r="570" spans="1:29" x14ac:dyDescent="0.2">
      <c r="A570" t="s">
        <v>1973</v>
      </c>
      <c r="B570" t="s">
        <v>2355</v>
      </c>
      <c r="C570" t="s">
        <v>2356</v>
      </c>
      <c r="D570" t="s">
        <v>2357</v>
      </c>
      <c r="E570" t="s">
        <v>4</v>
      </c>
      <c r="F570" t="s">
        <v>25</v>
      </c>
      <c r="G570" t="s">
        <v>2304</v>
      </c>
      <c r="H570" t="s">
        <v>1976</v>
      </c>
      <c r="I570" t="s">
        <v>1988</v>
      </c>
      <c r="J570" s="25">
        <v>0.28000000000000003</v>
      </c>
      <c r="K570">
        <v>434320.9</v>
      </c>
      <c r="L570">
        <v>415374</v>
      </c>
      <c r="M570">
        <v>18946.89</v>
      </c>
      <c r="N570">
        <v>4.3624000000000003E-2</v>
      </c>
      <c r="O570">
        <v>20</v>
      </c>
      <c r="P570">
        <v>7.4595450000000003</v>
      </c>
      <c r="Q570">
        <v>0.323104</v>
      </c>
      <c r="R570">
        <v>0</v>
      </c>
      <c r="S570" t="s">
        <v>6939</v>
      </c>
      <c r="T570">
        <v>0</v>
      </c>
      <c r="U570">
        <v>0</v>
      </c>
      <c r="V570">
        <v>9533.3330000000005</v>
      </c>
      <c r="W570" t="s">
        <v>6963</v>
      </c>
      <c r="X570">
        <v>0</v>
      </c>
      <c r="Y570">
        <v>0</v>
      </c>
      <c r="Z570">
        <v>9533.3330000000005</v>
      </c>
      <c r="AA570" t="s">
        <v>6965</v>
      </c>
      <c r="AC570">
        <v>9533.3330000000005</v>
      </c>
    </row>
    <row r="571" spans="1:29" x14ac:dyDescent="0.2">
      <c r="A571" t="s">
        <v>1973</v>
      </c>
      <c r="B571" t="s">
        <v>2355</v>
      </c>
      <c r="C571" t="s">
        <v>2356</v>
      </c>
      <c r="D571" t="s">
        <v>2357</v>
      </c>
      <c r="E571" t="s">
        <v>4</v>
      </c>
      <c r="F571" t="s">
        <v>25</v>
      </c>
      <c r="G571" t="s">
        <v>2305</v>
      </c>
      <c r="H571" t="s">
        <v>1976</v>
      </c>
      <c r="I571" t="s">
        <v>1988</v>
      </c>
      <c r="J571" s="25">
        <v>0.28000000000000003</v>
      </c>
      <c r="K571">
        <v>340402.6</v>
      </c>
      <c r="L571">
        <v>325552.8</v>
      </c>
      <c r="M571">
        <v>14849.78</v>
      </c>
      <c r="N571">
        <v>4.3624000000000003E-2</v>
      </c>
      <c r="O571">
        <v>20</v>
      </c>
      <c r="P571">
        <v>5.8464799999999997</v>
      </c>
      <c r="Q571">
        <v>0.25323600000000002</v>
      </c>
      <c r="R571">
        <v>0</v>
      </c>
      <c r="S571" t="s">
        <v>6939</v>
      </c>
      <c r="T571">
        <v>0</v>
      </c>
      <c r="U571">
        <v>0</v>
      </c>
      <c r="V571">
        <v>9533.3330000000005</v>
      </c>
      <c r="W571" t="s">
        <v>6963</v>
      </c>
      <c r="X571">
        <v>0</v>
      </c>
      <c r="Y571">
        <v>0</v>
      </c>
      <c r="Z571">
        <v>9533.3330000000005</v>
      </c>
      <c r="AA571" t="s">
        <v>6965</v>
      </c>
      <c r="AC571">
        <v>9533.3330000000005</v>
      </c>
    </row>
    <row r="572" spans="1:29" x14ac:dyDescent="0.2">
      <c r="A572" t="s">
        <v>1973</v>
      </c>
      <c r="B572" t="s">
        <v>2355</v>
      </c>
      <c r="C572" t="s">
        <v>2356</v>
      </c>
      <c r="D572" t="s">
        <v>2357</v>
      </c>
      <c r="E572" t="s">
        <v>4</v>
      </c>
      <c r="F572" t="s">
        <v>25</v>
      </c>
      <c r="G572" t="s">
        <v>2306</v>
      </c>
      <c r="H572" t="s">
        <v>1976</v>
      </c>
      <c r="I572" t="s">
        <v>1988</v>
      </c>
      <c r="J572" s="25">
        <v>0.28000000000000003</v>
      </c>
      <c r="K572">
        <v>295904.2</v>
      </c>
      <c r="L572">
        <v>282995.59999999998</v>
      </c>
      <c r="M572">
        <v>12908.57</v>
      </c>
      <c r="N572">
        <v>4.3624000000000003E-2</v>
      </c>
      <c r="O572">
        <v>20</v>
      </c>
      <c r="P572">
        <v>5.082211</v>
      </c>
      <c r="Q572">
        <v>0.22013199999999999</v>
      </c>
      <c r="R572">
        <v>0</v>
      </c>
      <c r="S572" t="s">
        <v>6939</v>
      </c>
      <c r="T572">
        <v>0</v>
      </c>
      <c r="U572">
        <v>0</v>
      </c>
      <c r="V572">
        <v>9533.3330000000005</v>
      </c>
      <c r="W572" t="s">
        <v>6963</v>
      </c>
      <c r="X572">
        <v>0</v>
      </c>
      <c r="Y572">
        <v>0</v>
      </c>
      <c r="Z572">
        <v>9533.3330000000005</v>
      </c>
      <c r="AA572" t="s">
        <v>6965</v>
      </c>
      <c r="AC572">
        <v>9533.3330000000005</v>
      </c>
    </row>
    <row r="573" spans="1:29" x14ac:dyDescent="0.2">
      <c r="A573" t="s">
        <v>1973</v>
      </c>
      <c r="B573" t="s">
        <v>2355</v>
      </c>
      <c r="C573" t="s">
        <v>2356</v>
      </c>
      <c r="D573" t="s">
        <v>2357</v>
      </c>
      <c r="E573" t="s">
        <v>4</v>
      </c>
      <c r="F573" t="s">
        <v>25</v>
      </c>
      <c r="G573" t="s">
        <v>2307</v>
      </c>
      <c r="H573" t="s">
        <v>1976</v>
      </c>
      <c r="I573" t="s">
        <v>1988</v>
      </c>
      <c r="J573" s="25">
        <v>0.28000000000000003</v>
      </c>
      <c r="K573">
        <v>65004.6</v>
      </c>
      <c r="L573">
        <v>62168.83</v>
      </c>
      <c r="M573">
        <v>2835.7710000000002</v>
      </c>
      <c r="N573">
        <v>4.3624000000000003E-2</v>
      </c>
      <c r="O573">
        <v>20</v>
      </c>
      <c r="P573">
        <v>1.116466</v>
      </c>
      <c r="Q573">
        <v>4.8358999999999999E-2</v>
      </c>
      <c r="R573">
        <v>0</v>
      </c>
      <c r="S573" t="s">
        <v>6939</v>
      </c>
      <c r="T573">
        <v>0</v>
      </c>
      <c r="U573">
        <v>0</v>
      </c>
      <c r="V573">
        <v>9533.3330000000005</v>
      </c>
      <c r="W573" t="s">
        <v>6963</v>
      </c>
      <c r="X573">
        <v>0</v>
      </c>
      <c r="Y573">
        <v>0</v>
      </c>
      <c r="Z573">
        <v>9533.3330000000005</v>
      </c>
      <c r="AA573" t="s">
        <v>6965</v>
      </c>
      <c r="AC573">
        <v>9533.3330000000005</v>
      </c>
    </row>
    <row r="574" spans="1:29" x14ac:dyDescent="0.2">
      <c r="A574" t="s">
        <v>1973</v>
      </c>
      <c r="B574" t="s">
        <v>2358</v>
      </c>
      <c r="C574" t="s">
        <v>2359</v>
      </c>
      <c r="D574" t="s">
        <v>2360</v>
      </c>
      <c r="E574" t="s">
        <v>4</v>
      </c>
      <c r="F574" t="s">
        <v>30</v>
      </c>
      <c r="G574" t="s">
        <v>2295</v>
      </c>
      <c r="H574" t="s">
        <v>1976</v>
      </c>
      <c r="I574" t="s">
        <v>1988</v>
      </c>
      <c r="J574" s="25">
        <v>0.32</v>
      </c>
      <c r="K574">
        <v>138280</v>
      </c>
      <c r="L574">
        <v>134570</v>
      </c>
      <c r="M574">
        <v>3709.95</v>
      </c>
      <c r="N574">
        <v>2.6828999999999999E-2</v>
      </c>
      <c r="O574">
        <v>20</v>
      </c>
      <c r="P574">
        <v>1.4606380000000001</v>
      </c>
      <c r="Q574">
        <v>6.3266000000000003E-2</v>
      </c>
      <c r="R574">
        <v>0</v>
      </c>
      <c r="S574" t="s">
        <v>6939</v>
      </c>
      <c r="T574">
        <v>0</v>
      </c>
      <c r="U574">
        <v>0</v>
      </c>
      <c r="V574">
        <v>5200</v>
      </c>
      <c r="W574" t="s">
        <v>6963</v>
      </c>
      <c r="X574">
        <v>0</v>
      </c>
      <c r="Y574">
        <v>0</v>
      </c>
      <c r="Z574">
        <v>5200</v>
      </c>
      <c r="AA574" t="s">
        <v>6966</v>
      </c>
      <c r="AC574">
        <v>5200</v>
      </c>
    </row>
    <row r="575" spans="1:29" x14ac:dyDescent="0.2">
      <c r="A575" t="s">
        <v>1973</v>
      </c>
      <c r="B575" t="s">
        <v>2358</v>
      </c>
      <c r="C575" t="s">
        <v>2359</v>
      </c>
      <c r="D575" t="s">
        <v>2360</v>
      </c>
      <c r="E575" t="s">
        <v>4</v>
      </c>
      <c r="F575" t="s">
        <v>30</v>
      </c>
      <c r="G575" t="s">
        <v>2297</v>
      </c>
      <c r="H575" t="s">
        <v>1976</v>
      </c>
      <c r="I575" t="s">
        <v>1988</v>
      </c>
      <c r="J575" s="25">
        <v>0.28000000000000003</v>
      </c>
      <c r="K575">
        <v>153409.29999999999</v>
      </c>
      <c r="L575">
        <v>149293.4</v>
      </c>
      <c r="M575">
        <v>4115.8590000000004</v>
      </c>
      <c r="N575">
        <v>2.6828999999999999E-2</v>
      </c>
      <c r="O575">
        <v>20</v>
      </c>
      <c r="P575">
        <v>1.6204480000000001</v>
      </c>
      <c r="Q575">
        <v>7.0188E-2</v>
      </c>
      <c r="R575">
        <v>0</v>
      </c>
      <c r="S575" t="s">
        <v>6939</v>
      </c>
      <c r="T575">
        <v>0</v>
      </c>
      <c r="U575">
        <v>0</v>
      </c>
      <c r="V575">
        <v>5200</v>
      </c>
      <c r="W575" t="s">
        <v>6963</v>
      </c>
      <c r="X575">
        <v>0</v>
      </c>
      <c r="Y575">
        <v>0</v>
      </c>
      <c r="Z575">
        <v>5200</v>
      </c>
      <c r="AA575" t="s">
        <v>6966</v>
      </c>
      <c r="AC575">
        <v>5200</v>
      </c>
    </row>
    <row r="576" spans="1:29" x14ac:dyDescent="0.2">
      <c r="A576" t="s">
        <v>1973</v>
      </c>
      <c r="B576" t="s">
        <v>2358</v>
      </c>
      <c r="C576" t="s">
        <v>2359</v>
      </c>
      <c r="D576" t="s">
        <v>2360</v>
      </c>
      <c r="E576" t="s">
        <v>4</v>
      </c>
      <c r="F576" t="s">
        <v>30</v>
      </c>
      <c r="G576" t="s">
        <v>2298</v>
      </c>
      <c r="H576" t="s">
        <v>1976</v>
      </c>
      <c r="I576" t="s">
        <v>1988</v>
      </c>
      <c r="J576" s="25">
        <v>0.28000000000000003</v>
      </c>
      <c r="K576">
        <v>76387.25</v>
      </c>
      <c r="L576">
        <v>74337.83</v>
      </c>
      <c r="M576">
        <v>2049.4140000000002</v>
      </c>
      <c r="N576">
        <v>2.6828999999999999E-2</v>
      </c>
      <c r="O576">
        <v>20</v>
      </c>
      <c r="P576">
        <v>0.806871</v>
      </c>
      <c r="Q576">
        <v>3.4949000000000001E-2</v>
      </c>
      <c r="R576">
        <v>0</v>
      </c>
      <c r="S576" t="s">
        <v>6939</v>
      </c>
      <c r="T576">
        <v>0</v>
      </c>
      <c r="U576">
        <v>0</v>
      </c>
      <c r="V576">
        <v>5200</v>
      </c>
      <c r="W576" t="s">
        <v>6963</v>
      </c>
      <c r="X576">
        <v>0</v>
      </c>
      <c r="Y576">
        <v>0</v>
      </c>
      <c r="Z576">
        <v>5200</v>
      </c>
      <c r="AA576" t="s">
        <v>6966</v>
      </c>
      <c r="AC576">
        <v>5200</v>
      </c>
    </row>
    <row r="577" spans="1:29" x14ac:dyDescent="0.2">
      <c r="A577" t="s">
        <v>1973</v>
      </c>
      <c r="B577" t="s">
        <v>2358</v>
      </c>
      <c r="C577" t="s">
        <v>2359</v>
      </c>
      <c r="D577" t="s">
        <v>2360</v>
      </c>
      <c r="E577" t="s">
        <v>4</v>
      </c>
      <c r="F577" t="s">
        <v>30</v>
      </c>
      <c r="G577" t="s">
        <v>2299</v>
      </c>
      <c r="H577" t="s">
        <v>1976</v>
      </c>
      <c r="I577" t="s">
        <v>1988</v>
      </c>
      <c r="J577" s="25">
        <v>0.28000000000000003</v>
      </c>
      <c r="K577">
        <v>300893.8</v>
      </c>
      <c r="L577">
        <v>292821.09999999998</v>
      </c>
      <c r="M577">
        <v>8072.7610000000004</v>
      </c>
      <c r="N577">
        <v>2.6828999999999999E-2</v>
      </c>
      <c r="O577">
        <v>20</v>
      </c>
      <c r="P577">
        <v>3.178312</v>
      </c>
      <c r="Q577">
        <v>0.13766600000000001</v>
      </c>
      <c r="R577">
        <v>0</v>
      </c>
      <c r="S577" t="s">
        <v>6939</v>
      </c>
      <c r="T577">
        <v>0</v>
      </c>
      <c r="U577">
        <v>0</v>
      </c>
      <c r="V577">
        <v>5200</v>
      </c>
      <c r="W577" t="s">
        <v>6963</v>
      </c>
      <c r="X577">
        <v>0</v>
      </c>
      <c r="Y577">
        <v>0</v>
      </c>
      <c r="Z577">
        <v>5200</v>
      </c>
      <c r="AA577" t="s">
        <v>6966</v>
      </c>
      <c r="AC577">
        <v>5200</v>
      </c>
    </row>
    <row r="578" spans="1:29" x14ac:dyDescent="0.2">
      <c r="A578" t="s">
        <v>1973</v>
      </c>
      <c r="B578" t="s">
        <v>2358</v>
      </c>
      <c r="C578" t="s">
        <v>2359</v>
      </c>
      <c r="D578" t="s">
        <v>2360</v>
      </c>
      <c r="E578" t="s">
        <v>4</v>
      </c>
      <c r="F578" t="s">
        <v>30</v>
      </c>
      <c r="G578" t="s">
        <v>2300</v>
      </c>
      <c r="H578" t="s">
        <v>1976</v>
      </c>
      <c r="I578" t="s">
        <v>1988</v>
      </c>
      <c r="J578" s="25">
        <v>0.32</v>
      </c>
      <c r="K578">
        <v>285023.90000000002</v>
      </c>
      <c r="L578">
        <v>277376.90000000002</v>
      </c>
      <c r="M578">
        <v>7646.982</v>
      </c>
      <c r="N578">
        <v>2.6828999999999999E-2</v>
      </c>
      <c r="O578">
        <v>20</v>
      </c>
      <c r="P578">
        <v>3.0106799999999998</v>
      </c>
      <c r="Q578">
        <v>0.13040499999999999</v>
      </c>
      <c r="R578">
        <v>0</v>
      </c>
      <c r="S578" t="s">
        <v>6939</v>
      </c>
      <c r="T578">
        <v>0</v>
      </c>
      <c r="U578">
        <v>0</v>
      </c>
      <c r="V578">
        <v>5200</v>
      </c>
      <c r="W578" t="s">
        <v>6963</v>
      </c>
      <c r="X578">
        <v>0</v>
      </c>
      <c r="Y578">
        <v>0</v>
      </c>
      <c r="Z578">
        <v>5200</v>
      </c>
      <c r="AA578" t="s">
        <v>6966</v>
      </c>
      <c r="AC578">
        <v>5200</v>
      </c>
    </row>
    <row r="579" spans="1:29" x14ac:dyDescent="0.2">
      <c r="A579" t="s">
        <v>1973</v>
      </c>
      <c r="B579" t="s">
        <v>2358</v>
      </c>
      <c r="C579" t="s">
        <v>2359</v>
      </c>
      <c r="D579" t="s">
        <v>2360</v>
      </c>
      <c r="E579" t="s">
        <v>4</v>
      </c>
      <c r="F579" t="s">
        <v>30</v>
      </c>
      <c r="G579" t="s">
        <v>2301</v>
      </c>
      <c r="H579" t="s">
        <v>1976</v>
      </c>
      <c r="I579" t="s">
        <v>1988</v>
      </c>
      <c r="J579" s="25">
        <v>0.32</v>
      </c>
      <c r="K579">
        <v>74694.460000000006</v>
      </c>
      <c r="L579">
        <v>72690.460000000006</v>
      </c>
      <c r="M579">
        <v>2003.998</v>
      </c>
      <c r="N579">
        <v>2.6828999999999999E-2</v>
      </c>
      <c r="O579">
        <v>20</v>
      </c>
      <c r="P579">
        <v>0.78898999999999997</v>
      </c>
      <c r="Q579">
        <v>3.4174000000000003E-2</v>
      </c>
      <c r="R579">
        <v>0</v>
      </c>
      <c r="S579" t="s">
        <v>6939</v>
      </c>
      <c r="T579">
        <v>0</v>
      </c>
      <c r="U579">
        <v>0</v>
      </c>
      <c r="V579">
        <v>5200</v>
      </c>
      <c r="W579" t="s">
        <v>6963</v>
      </c>
      <c r="X579">
        <v>0</v>
      </c>
      <c r="Y579">
        <v>0</v>
      </c>
      <c r="Z579">
        <v>5200</v>
      </c>
      <c r="AA579" t="s">
        <v>6966</v>
      </c>
      <c r="AC579">
        <v>5200</v>
      </c>
    </row>
    <row r="580" spans="1:29" x14ac:dyDescent="0.2">
      <c r="A580" t="s">
        <v>1973</v>
      </c>
      <c r="B580" t="s">
        <v>2358</v>
      </c>
      <c r="C580" t="s">
        <v>2359</v>
      </c>
      <c r="D580" t="s">
        <v>2360</v>
      </c>
      <c r="E580" t="s">
        <v>4</v>
      </c>
      <c r="F580" t="s">
        <v>30</v>
      </c>
      <c r="G580" t="s">
        <v>2302</v>
      </c>
      <c r="H580" t="s">
        <v>1976</v>
      </c>
      <c r="I580" t="s">
        <v>1988</v>
      </c>
      <c r="J580" s="25">
        <v>0.28000000000000003</v>
      </c>
      <c r="K580">
        <v>228421.1</v>
      </c>
      <c r="L580">
        <v>222292.8</v>
      </c>
      <c r="M580">
        <v>6128.3720000000003</v>
      </c>
      <c r="N580">
        <v>2.6828999999999999E-2</v>
      </c>
      <c r="O580">
        <v>20</v>
      </c>
      <c r="P580">
        <v>2.4127909999999999</v>
      </c>
      <c r="Q580">
        <v>0.104508</v>
      </c>
      <c r="R580">
        <v>0</v>
      </c>
      <c r="S580" t="s">
        <v>6939</v>
      </c>
      <c r="T580">
        <v>0</v>
      </c>
      <c r="U580">
        <v>0</v>
      </c>
      <c r="V580">
        <v>5200</v>
      </c>
      <c r="W580" t="s">
        <v>6963</v>
      </c>
      <c r="X580">
        <v>0</v>
      </c>
      <c r="Y580">
        <v>0</v>
      </c>
      <c r="Z580">
        <v>5200</v>
      </c>
      <c r="AA580" t="s">
        <v>6966</v>
      </c>
      <c r="AC580">
        <v>5200</v>
      </c>
    </row>
    <row r="581" spans="1:29" x14ac:dyDescent="0.2">
      <c r="A581" t="s">
        <v>1973</v>
      </c>
      <c r="B581" t="s">
        <v>2358</v>
      </c>
      <c r="C581" t="s">
        <v>2359</v>
      </c>
      <c r="D581" t="s">
        <v>2360</v>
      </c>
      <c r="E581" t="s">
        <v>4</v>
      </c>
      <c r="F581" t="s">
        <v>30</v>
      </c>
      <c r="G581" t="s">
        <v>1050</v>
      </c>
      <c r="H581" t="s">
        <v>1976</v>
      </c>
      <c r="I581" t="s">
        <v>1988</v>
      </c>
      <c r="J581" s="25">
        <v>0.28000000000000003</v>
      </c>
      <c r="K581">
        <v>77233.64</v>
      </c>
      <c r="L581">
        <v>75161.52</v>
      </c>
      <c r="M581">
        <v>2072.1219999999998</v>
      </c>
      <c r="N581">
        <v>2.6828999999999999E-2</v>
      </c>
      <c r="O581">
        <v>20</v>
      </c>
      <c r="P581">
        <v>0.81581199999999998</v>
      </c>
      <c r="Q581">
        <v>3.5335999999999999E-2</v>
      </c>
      <c r="R581">
        <v>0</v>
      </c>
      <c r="S581" t="s">
        <v>6939</v>
      </c>
      <c r="T581">
        <v>0</v>
      </c>
      <c r="U581">
        <v>0</v>
      </c>
      <c r="V581">
        <v>5200</v>
      </c>
      <c r="W581" t="s">
        <v>6963</v>
      </c>
      <c r="X581">
        <v>0</v>
      </c>
      <c r="Y581">
        <v>0</v>
      </c>
      <c r="Z581">
        <v>5200</v>
      </c>
      <c r="AA581" t="s">
        <v>6966</v>
      </c>
      <c r="AC581">
        <v>5200</v>
      </c>
    </row>
    <row r="582" spans="1:29" x14ac:dyDescent="0.2">
      <c r="A582" t="s">
        <v>1973</v>
      </c>
      <c r="B582" t="s">
        <v>2358</v>
      </c>
      <c r="C582" t="s">
        <v>2359</v>
      </c>
      <c r="D582" t="s">
        <v>2360</v>
      </c>
      <c r="E582" t="s">
        <v>4</v>
      </c>
      <c r="F582" t="s">
        <v>30</v>
      </c>
      <c r="G582" t="s">
        <v>2303</v>
      </c>
      <c r="H582" t="s">
        <v>1976</v>
      </c>
      <c r="I582" t="s">
        <v>1988</v>
      </c>
      <c r="J582" s="25">
        <v>0.32</v>
      </c>
      <c r="K582">
        <v>155631.1</v>
      </c>
      <c r="L582">
        <v>151455.6</v>
      </c>
      <c r="M582">
        <v>4175.4679999999998</v>
      </c>
      <c r="N582">
        <v>2.6828999999999999E-2</v>
      </c>
      <c r="O582">
        <v>20</v>
      </c>
      <c r="P582">
        <v>1.6439159999999999</v>
      </c>
      <c r="Q582">
        <v>7.1205000000000004E-2</v>
      </c>
      <c r="R582">
        <v>0</v>
      </c>
      <c r="S582" t="s">
        <v>6939</v>
      </c>
      <c r="T582">
        <v>0</v>
      </c>
      <c r="U582">
        <v>0</v>
      </c>
      <c r="V582">
        <v>5200</v>
      </c>
      <c r="W582" t="s">
        <v>6963</v>
      </c>
      <c r="X582">
        <v>0</v>
      </c>
      <c r="Y582">
        <v>0</v>
      </c>
      <c r="Z582">
        <v>5200</v>
      </c>
      <c r="AA582" t="s">
        <v>6966</v>
      </c>
      <c r="AC582">
        <v>5200</v>
      </c>
    </row>
    <row r="583" spans="1:29" x14ac:dyDescent="0.2">
      <c r="A583" t="s">
        <v>1973</v>
      </c>
      <c r="B583" t="s">
        <v>2358</v>
      </c>
      <c r="C583" t="s">
        <v>2359</v>
      </c>
      <c r="D583" t="s">
        <v>2360</v>
      </c>
      <c r="E583" t="s">
        <v>4</v>
      </c>
      <c r="F583" t="s">
        <v>30</v>
      </c>
      <c r="G583" t="s">
        <v>2304</v>
      </c>
      <c r="H583" t="s">
        <v>1976</v>
      </c>
      <c r="I583" t="s">
        <v>1988</v>
      </c>
      <c r="J583" s="25">
        <v>0.28000000000000003</v>
      </c>
      <c r="K583">
        <v>224083.4</v>
      </c>
      <c r="L583">
        <v>218071.4</v>
      </c>
      <c r="M583">
        <v>6011.9930000000004</v>
      </c>
      <c r="N583">
        <v>2.6828999999999999E-2</v>
      </c>
      <c r="O583">
        <v>20</v>
      </c>
      <c r="P583">
        <v>2.3669709999999999</v>
      </c>
      <c r="Q583">
        <v>0.102523</v>
      </c>
      <c r="R583">
        <v>0</v>
      </c>
      <c r="S583" t="s">
        <v>6939</v>
      </c>
      <c r="T583">
        <v>0</v>
      </c>
      <c r="U583">
        <v>0</v>
      </c>
      <c r="V583">
        <v>5200</v>
      </c>
      <c r="W583" t="s">
        <v>6963</v>
      </c>
      <c r="X583">
        <v>0</v>
      </c>
      <c r="Y583">
        <v>0</v>
      </c>
      <c r="Z583">
        <v>5200</v>
      </c>
      <c r="AA583" t="s">
        <v>6966</v>
      </c>
      <c r="AC583">
        <v>5200</v>
      </c>
    </row>
    <row r="584" spans="1:29" x14ac:dyDescent="0.2">
      <c r="A584" t="s">
        <v>1973</v>
      </c>
      <c r="B584" t="s">
        <v>2358</v>
      </c>
      <c r="C584" t="s">
        <v>2359</v>
      </c>
      <c r="D584" t="s">
        <v>2360</v>
      </c>
      <c r="E584" t="s">
        <v>4</v>
      </c>
      <c r="F584" t="s">
        <v>30</v>
      </c>
      <c r="G584" t="s">
        <v>2305</v>
      </c>
      <c r="H584" t="s">
        <v>1976</v>
      </c>
      <c r="I584" t="s">
        <v>1988</v>
      </c>
      <c r="J584" s="25">
        <v>0.28000000000000003</v>
      </c>
      <c r="K584">
        <v>175627.2</v>
      </c>
      <c r="L584">
        <v>170915.20000000001</v>
      </c>
      <c r="M584">
        <v>4711.9489999999996</v>
      </c>
      <c r="N584">
        <v>2.6828999999999999E-2</v>
      </c>
      <c r="O584">
        <v>20</v>
      </c>
      <c r="P584">
        <v>1.8551329999999999</v>
      </c>
      <c r="Q584">
        <v>8.0353999999999995E-2</v>
      </c>
      <c r="R584">
        <v>0</v>
      </c>
      <c r="S584" t="s">
        <v>6939</v>
      </c>
      <c r="T584">
        <v>0</v>
      </c>
      <c r="U584">
        <v>0</v>
      </c>
      <c r="V584">
        <v>5200</v>
      </c>
      <c r="W584" t="s">
        <v>6963</v>
      </c>
      <c r="X584">
        <v>0</v>
      </c>
      <c r="Y584">
        <v>0</v>
      </c>
      <c r="Z584">
        <v>5200</v>
      </c>
      <c r="AA584" t="s">
        <v>6966</v>
      </c>
      <c r="AC584">
        <v>5200</v>
      </c>
    </row>
    <row r="585" spans="1:29" x14ac:dyDescent="0.2">
      <c r="A585" t="s">
        <v>1973</v>
      </c>
      <c r="B585" t="s">
        <v>2358</v>
      </c>
      <c r="C585" t="s">
        <v>2359</v>
      </c>
      <c r="D585" t="s">
        <v>2360</v>
      </c>
      <c r="E585" t="s">
        <v>4</v>
      </c>
      <c r="F585" t="s">
        <v>30</v>
      </c>
      <c r="G585" t="s">
        <v>2306</v>
      </c>
      <c r="H585" t="s">
        <v>1976</v>
      </c>
      <c r="I585" t="s">
        <v>1988</v>
      </c>
      <c r="J585" s="25">
        <v>0.28000000000000003</v>
      </c>
      <c r="K585">
        <v>152668.70000000001</v>
      </c>
      <c r="L585">
        <v>148572.70000000001</v>
      </c>
      <c r="M585">
        <v>4095.989</v>
      </c>
      <c r="N585">
        <v>2.6828999999999999E-2</v>
      </c>
      <c r="O585">
        <v>20</v>
      </c>
      <c r="P585">
        <v>1.612625</v>
      </c>
      <c r="Q585">
        <v>6.9849999999999995E-2</v>
      </c>
      <c r="R585">
        <v>0</v>
      </c>
      <c r="S585" t="s">
        <v>6939</v>
      </c>
      <c r="T585">
        <v>0</v>
      </c>
      <c r="U585">
        <v>0</v>
      </c>
      <c r="V585">
        <v>5200</v>
      </c>
      <c r="W585" t="s">
        <v>6963</v>
      </c>
      <c r="X585">
        <v>0</v>
      </c>
      <c r="Y585">
        <v>0</v>
      </c>
      <c r="Z585">
        <v>5200</v>
      </c>
      <c r="AA585" t="s">
        <v>6966</v>
      </c>
      <c r="AC585">
        <v>5200</v>
      </c>
    </row>
    <row r="586" spans="1:29" x14ac:dyDescent="0.2">
      <c r="A586" t="s">
        <v>1973</v>
      </c>
      <c r="B586" t="s">
        <v>2358</v>
      </c>
      <c r="C586" t="s">
        <v>2359</v>
      </c>
      <c r="D586" t="s">
        <v>2360</v>
      </c>
      <c r="E586" t="s">
        <v>4</v>
      </c>
      <c r="F586" t="s">
        <v>30</v>
      </c>
      <c r="G586" t="s">
        <v>2307</v>
      </c>
      <c r="H586" t="s">
        <v>1976</v>
      </c>
      <c r="I586" t="s">
        <v>1988</v>
      </c>
      <c r="J586" s="25">
        <v>0.28000000000000003</v>
      </c>
      <c r="K586">
        <v>33538.449999999997</v>
      </c>
      <c r="L586">
        <v>32638.63</v>
      </c>
      <c r="M586">
        <v>899.81200000000001</v>
      </c>
      <c r="N586">
        <v>2.6828999999999999E-2</v>
      </c>
      <c r="O586">
        <v>20</v>
      </c>
      <c r="P586">
        <v>0.35426299999999999</v>
      </c>
      <c r="Q586">
        <v>1.5344999999999999E-2</v>
      </c>
      <c r="R586">
        <v>0</v>
      </c>
      <c r="S586" t="s">
        <v>6939</v>
      </c>
      <c r="T586">
        <v>0</v>
      </c>
      <c r="U586">
        <v>0</v>
      </c>
      <c r="V586">
        <v>5200</v>
      </c>
      <c r="W586" t="s">
        <v>6963</v>
      </c>
      <c r="X586">
        <v>0</v>
      </c>
      <c r="Y586">
        <v>0</v>
      </c>
      <c r="Z586">
        <v>5200</v>
      </c>
      <c r="AA586" t="s">
        <v>6966</v>
      </c>
      <c r="AC586">
        <v>5200</v>
      </c>
    </row>
    <row r="587" spans="1:29" x14ac:dyDescent="0.2">
      <c r="A587" t="s">
        <v>1973</v>
      </c>
      <c r="B587" t="s">
        <v>2358</v>
      </c>
      <c r="C587" t="s">
        <v>2359</v>
      </c>
      <c r="D587" t="s">
        <v>2360</v>
      </c>
      <c r="E587" t="s">
        <v>4</v>
      </c>
      <c r="F587" t="s">
        <v>25</v>
      </c>
      <c r="G587" t="s">
        <v>2295</v>
      </c>
      <c r="H587" t="s">
        <v>1976</v>
      </c>
      <c r="I587" t="s">
        <v>1988</v>
      </c>
      <c r="J587" s="25">
        <v>0.32</v>
      </c>
      <c r="K587">
        <v>138280</v>
      </c>
      <c r="L587">
        <v>134570</v>
      </c>
      <c r="M587">
        <v>3709.95</v>
      </c>
      <c r="N587">
        <v>2.6828999999999999E-2</v>
      </c>
      <c r="O587">
        <v>20</v>
      </c>
      <c r="P587">
        <v>1.4606380000000001</v>
      </c>
      <c r="Q587">
        <v>6.3266000000000003E-2</v>
      </c>
      <c r="R587">
        <v>0</v>
      </c>
      <c r="S587" t="s">
        <v>6939</v>
      </c>
      <c r="T587">
        <v>0</v>
      </c>
      <c r="U587">
        <v>0</v>
      </c>
      <c r="V587">
        <v>5200</v>
      </c>
      <c r="W587" t="s">
        <v>6963</v>
      </c>
      <c r="X587">
        <v>0</v>
      </c>
      <c r="Y587">
        <v>0</v>
      </c>
      <c r="Z587">
        <v>5200</v>
      </c>
      <c r="AA587" t="s">
        <v>6966</v>
      </c>
      <c r="AC587">
        <v>5200</v>
      </c>
    </row>
    <row r="588" spans="1:29" x14ac:dyDescent="0.2">
      <c r="A588" t="s">
        <v>1973</v>
      </c>
      <c r="B588" t="s">
        <v>2358</v>
      </c>
      <c r="C588" t="s">
        <v>2359</v>
      </c>
      <c r="D588" t="s">
        <v>2360</v>
      </c>
      <c r="E588" t="s">
        <v>4</v>
      </c>
      <c r="F588" t="s">
        <v>25</v>
      </c>
      <c r="G588" t="s">
        <v>2297</v>
      </c>
      <c r="H588" t="s">
        <v>1976</v>
      </c>
      <c r="I588" t="s">
        <v>1988</v>
      </c>
      <c r="J588" s="25">
        <v>0.28000000000000003</v>
      </c>
      <c r="K588">
        <v>153409.29999999999</v>
      </c>
      <c r="L588">
        <v>149293.4</v>
      </c>
      <c r="M588">
        <v>4115.8590000000004</v>
      </c>
      <c r="N588">
        <v>2.6828999999999999E-2</v>
      </c>
      <c r="O588">
        <v>20</v>
      </c>
      <c r="P588">
        <v>1.6204480000000001</v>
      </c>
      <c r="Q588">
        <v>7.0188E-2</v>
      </c>
      <c r="R588">
        <v>0</v>
      </c>
      <c r="S588" t="s">
        <v>6939</v>
      </c>
      <c r="T588">
        <v>0</v>
      </c>
      <c r="U588">
        <v>0</v>
      </c>
      <c r="V588">
        <v>5200</v>
      </c>
      <c r="W588" t="s">
        <v>6963</v>
      </c>
      <c r="X588">
        <v>0</v>
      </c>
      <c r="Y588">
        <v>0</v>
      </c>
      <c r="Z588">
        <v>5200</v>
      </c>
      <c r="AA588" t="s">
        <v>6966</v>
      </c>
      <c r="AC588">
        <v>5200</v>
      </c>
    </row>
    <row r="589" spans="1:29" x14ac:dyDescent="0.2">
      <c r="A589" t="s">
        <v>1973</v>
      </c>
      <c r="B589" t="s">
        <v>2358</v>
      </c>
      <c r="C589" t="s">
        <v>2359</v>
      </c>
      <c r="D589" t="s">
        <v>2360</v>
      </c>
      <c r="E589" t="s">
        <v>4</v>
      </c>
      <c r="F589" t="s">
        <v>25</v>
      </c>
      <c r="G589" t="s">
        <v>2298</v>
      </c>
      <c r="H589" t="s">
        <v>1976</v>
      </c>
      <c r="I589" t="s">
        <v>1988</v>
      </c>
      <c r="J589" s="25">
        <v>0.28000000000000003</v>
      </c>
      <c r="K589">
        <v>76387.25</v>
      </c>
      <c r="L589">
        <v>74337.83</v>
      </c>
      <c r="M589">
        <v>2049.4140000000002</v>
      </c>
      <c r="N589">
        <v>2.6828999999999999E-2</v>
      </c>
      <c r="O589">
        <v>20</v>
      </c>
      <c r="P589">
        <v>0.806871</v>
      </c>
      <c r="Q589">
        <v>3.4949000000000001E-2</v>
      </c>
      <c r="R589">
        <v>0</v>
      </c>
      <c r="S589" t="s">
        <v>6939</v>
      </c>
      <c r="T589">
        <v>0</v>
      </c>
      <c r="U589">
        <v>0</v>
      </c>
      <c r="V589">
        <v>5200</v>
      </c>
      <c r="W589" t="s">
        <v>6963</v>
      </c>
      <c r="X589">
        <v>0</v>
      </c>
      <c r="Y589">
        <v>0</v>
      </c>
      <c r="Z589">
        <v>5200</v>
      </c>
      <c r="AA589" t="s">
        <v>6966</v>
      </c>
      <c r="AC589">
        <v>5200</v>
      </c>
    </row>
    <row r="590" spans="1:29" x14ac:dyDescent="0.2">
      <c r="A590" t="s">
        <v>1973</v>
      </c>
      <c r="B590" t="s">
        <v>2358</v>
      </c>
      <c r="C590" t="s">
        <v>2359</v>
      </c>
      <c r="D590" t="s">
        <v>2360</v>
      </c>
      <c r="E590" t="s">
        <v>4</v>
      </c>
      <c r="F590" t="s">
        <v>25</v>
      </c>
      <c r="G590" t="s">
        <v>2299</v>
      </c>
      <c r="H590" t="s">
        <v>1976</v>
      </c>
      <c r="I590" t="s">
        <v>1988</v>
      </c>
      <c r="J590" s="25">
        <v>0.28000000000000003</v>
      </c>
      <c r="K590">
        <v>300893.8</v>
      </c>
      <c r="L590">
        <v>292821.09999999998</v>
      </c>
      <c r="M590">
        <v>8072.7610000000004</v>
      </c>
      <c r="N590">
        <v>2.6828999999999999E-2</v>
      </c>
      <c r="O590">
        <v>20</v>
      </c>
      <c r="P590">
        <v>3.178312</v>
      </c>
      <c r="Q590">
        <v>0.13766600000000001</v>
      </c>
      <c r="R590">
        <v>0</v>
      </c>
      <c r="S590" t="s">
        <v>6939</v>
      </c>
      <c r="T590">
        <v>0</v>
      </c>
      <c r="U590">
        <v>0</v>
      </c>
      <c r="V590">
        <v>5200</v>
      </c>
      <c r="W590" t="s">
        <v>6963</v>
      </c>
      <c r="X590">
        <v>0</v>
      </c>
      <c r="Y590">
        <v>0</v>
      </c>
      <c r="Z590">
        <v>5200</v>
      </c>
      <c r="AA590" t="s">
        <v>6966</v>
      </c>
      <c r="AC590">
        <v>5200</v>
      </c>
    </row>
    <row r="591" spans="1:29" x14ac:dyDescent="0.2">
      <c r="A591" t="s">
        <v>1973</v>
      </c>
      <c r="B591" t="s">
        <v>2358</v>
      </c>
      <c r="C591" t="s">
        <v>2359</v>
      </c>
      <c r="D591" t="s">
        <v>2360</v>
      </c>
      <c r="E591" t="s">
        <v>4</v>
      </c>
      <c r="F591" t="s">
        <v>25</v>
      </c>
      <c r="G591" t="s">
        <v>2300</v>
      </c>
      <c r="H591" t="s">
        <v>1976</v>
      </c>
      <c r="I591" t="s">
        <v>1988</v>
      </c>
      <c r="J591" s="25">
        <v>0.32</v>
      </c>
      <c r="K591">
        <v>285023.90000000002</v>
      </c>
      <c r="L591">
        <v>277376.90000000002</v>
      </c>
      <c r="M591">
        <v>7646.982</v>
      </c>
      <c r="N591">
        <v>2.6828999999999999E-2</v>
      </c>
      <c r="O591">
        <v>20</v>
      </c>
      <c r="P591">
        <v>3.0106799999999998</v>
      </c>
      <c r="Q591">
        <v>0.13040499999999999</v>
      </c>
      <c r="R591">
        <v>0</v>
      </c>
      <c r="S591" t="s">
        <v>6939</v>
      </c>
      <c r="T591">
        <v>0</v>
      </c>
      <c r="U591">
        <v>0</v>
      </c>
      <c r="V591">
        <v>5200</v>
      </c>
      <c r="W591" t="s">
        <v>6963</v>
      </c>
      <c r="X591">
        <v>0</v>
      </c>
      <c r="Y591">
        <v>0</v>
      </c>
      <c r="Z591">
        <v>5200</v>
      </c>
      <c r="AA591" t="s">
        <v>6966</v>
      </c>
      <c r="AC591">
        <v>5200</v>
      </c>
    </row>
    <row r="592" spans="1:29" x14ac:dyDescent="0.2">
      <c r="A592" t="s">
        <v>1973</v>
      </c>
      <c r="B592" t="s">
        <v>2358</v>
      </c>
      <c r="C592" t="s">
        <v>2359</v>
      </c>
      <c r="D592" t="s">
        <v>2360</v>
      </c>
      <c r="E592" t="s">
        <v>4</v>
      </c>
      <c r="F592" t="s">
        <v>25</v>
      </c>
      <c r="G592" t="s">
        <v>2301</v>
      </c>
      <c r="H592" t="s">
        <v>1976</v>
      </c>
      <c r="I592" t="s">
        <v>1988</v>
      </c>
      <c r="J592" s="25">
        <v>0.32</v>
      </c>
      <c r="K592">
        <v>74694.460000000006</v>
      </c>
      <c r="L592">
        <v>72690.460000000006</v>
      </c>
      <c r="M592">
        <v>2003.998</v>
      </c>
      <c r="N592">
        <v>2.6828999999999999E-2</v>
      </c>
      <c r="O592">
        <v>20</v>
      </c>
      <c r="P592">
        <v>0.78898999999999997</v>
      </c>
      <c r="Q592">
        <v>3.4174000000000003E-2</v>
      </c>
      <c r="R592">
        <v>0</v>
      </c>
      <c r="S592" t="s">
        <v>6939</v>
      </c>
      <c r="T592">
        <v>0</v>
      </c>
      <c r="U592">
        <v>0</v>
      </c>
      <c r="V592">
        <v>5200</v>
      </c>
      <c r="W592" t="s">
        <v>6963</v>
      </c>
      <c r="X592">
        <v>0</v>
      </c>
      <c r="Y592">
        <v>0</v>
      </c>
      <c r="Z592">
        <v>5200</v>
      </c>
      <c r="AA592" t="s">
        <v>6966</v>
      </c>
      <c r="AC592">
        <v>5200</v>
      </c>
    </row>
    <row r="593" spans="1:29" x14ac:dyDescent="0.2">
      <c r="A593" t="s">
        <v>1973</v>
      </c>
      <c r="B593" t="s">
        <v>2358</v>
      </c>
      <c r="C593" t="s">
        <v>2359</v>
      </c>
      <c r="D593" t="s">
        <v>2360</v>
      </c>
      <c r="E593" t="s">
        <v>4</v>
      </c>
      <c r="F593" t="s">
        <v>25</v>
      </c>
      <c r="G593" t="s">
        <v>2302</v>
      </c>
      <c r="H593" t="s">
        <v>1976</v>
      </c>
      <c r="I593" t="s">
        <v>1988</v>
      </c>
      <c r="J593" s="25">
        <v>0.28000000000000003</v>
      </c>
      <c r="K593">
        <v>228421.1</v>
      </c>
      <c r="L593">
        <v>222292.8</v>
      </c>
      <c r="M593">
        <v>6128.3720000000003</v>
      </c>
      <c r="N593">
        <v>2.6828999999999999E-2</v>
      </c>
      <c r="O593">
        <v>20</v>
      </c>
      <c r="P593">
        <v>2.4127909999999999</v>
      </c>
      <c r="Q593">
        <v>0.104508</v>
      </c>
      <c r="R593">
        <v>0</v>
      </c>
      <c r="S593" t="s">
        <v>6939</v>
      </c>
      <c r="T593">
        <v>0</v>
      </c>
      <c r="U593">
        <v>0</v>
      </c>
      <c r="V593">
        <v>5200</v>
      </c>
      <c r="W593" t="s">
        <v>6963</v>
      </c>
      <c r="X593">
        <v>0</v>
      </c>
      <c r="Y593">
        <v>0</v>
      </c>
      <c r="Z593">
        <v>5200</v>
      </c>
      <c r="AA593" t="s">
        <v>6966</v>
      </c>
      <c r="AC593">
        <v>5200</v>
      </c>
    </row>
    <row r="594" spans="1:29" x14ac:dyDescent="0.2">
      <c r="A594" t="s">
        <v>1973</v>
      </c>
      <c r="B594" t="s">
        <v>2358</v>
      </c>
      <c r="C594" t="s">
        <v>2359</v>
      </c>
      <c r="D594" t="s">
        <v>2360</v>
      </c>
      <c r="E594" t="s">
        <v>4</v>
      </c>
      <c r="F594" t="s">
        <v>25</v>
      </c>
      <c r="G594" t="s">
        <v>1050</v>
      </c>
      <c r="H594" t="s">
        <v>1976</v>
      </c>
      <c r="I594" t="s">
        <v>1988</v>
      </c>
      <c r="J594" s="25">
        <v>0.28000000000000003</v>
      </c>
      <c r="K594">
        <v>77233.64</v>
      </c>
      <c r="L594">
        <v>75161.52</v>
      </c>
      <c r="M594">
        <v>2072.1219999999998</v>
      </c>
      <c r="N594">
        <v>2.6828999999999999E-2</v>
      </c>
      <c r="O594">
        <v>20</v>
      </c>
      <c r="P594">
        <v>0.81581199999999998</v>
      </c>
      <c r="Q594">
        <v>3.5335999999999999E-2</v>
      </c>
      <c r="R594">
        <v>0</v>
      </c>
      <c r="S594" t="s">
        <v>6939</v>
      </c>
      <c r="T594">
        <v>0</v>
      </c>
      <c r="U594">
        <v>0</v>
      </c>
      <c r="V594">
        <v>5200</v>
      </c>
      <c r="W594" t="s">
        <v>6963</v>
      </c>
      <c r="X594">
        <v>0</v>
      </c>
      <c r="Y594">
        <v>0</v>
      </c>
      <c r="Z594">
        <v>5200</v>
      </c>
      <c r="AA594" t="s">
        <v>6966</v>
      </c>
      <c r="AC594">
        <v>5200</v>
      </c>
    </row>
    <row r="595" spans="1:29" x14ac:dyDescent="0.2">
      <c r="A595" t="s">
        <v>1973</v>
      </c>
      <c r="B595" t="s">
        <v>2358</v>
      </c>
      <c r="C595" t="s">
        <v>2359</v>
      </c>
      <c r="D595" t="s">
        <v>2360</v>
      </c>
      <c r="E595" t="s">
        <v>4</v>
      </c>
      <c r="F595" t="s">
        <v>25</v>
      </c>
      <c r="G595" t="s">
        <v>2303</v>
      </c>
      <c r="H595" t="s">
        <v>1976</v>
      </c>
      <c r="I595" t="s">
        <v>1988</v>
      </c>
      <c r="J595" s="25">
        <v>0.32</v>
      </c>
      <c r="K595">
        <v>155631.1</v>
      </c>
      <c r="L595">
        <v>151455.6</v>
      </c>
      <c r="M595">
        <v>4175.4679999999998</v>
      </c>
      <c r="N595">
        <v>2.6828999999999999E-2</v>
      </c>
      <c r="O595">
        <v>20</v>
      </c>
      <c r="P595">
        <v>1.6439159999999999</v>
      </c>
      <c r="Q595">
        <v>7.1205000000000004E-2</v>
      </c>
      <c r="R595">
        <v>0</v>
      </c>
      <c r="S595" t="s">
        <v>6939</v>
      </c>
      <c r="T595">
        <v>0</v>
      </c>
      <c r="U595">
        <v>0</v>
      </c>
      <c r="V595">
        <v>5200</v>
      </c>
      <c r="W595" t="s">
        <v>6963</v>
      </c>
      <c r="X595">
        <v>0</v>
      </c>
      <c r="Y595">
        <v>0</v>
      </c>
      <c r="Z595">
        <v>5200</v>
      </c>
      <c r="AA595" t="s">
        <v>6966</v>
      </c>
      <c r="AC595">
        <v>5200</v>
      </c>
    </row>
    <row r="596" spans="1:29" x14ac:dyDescent="0.2">
      <c r="A596" t="s">
        <v>1973</v>
      </c>
      <c r="B596" t="s">
        <v>2358</v>
      </c>
      <c r="C596" t="s">
        <v>2359</v>
      </c>
      <c r="D596" t="s">
        <v>2360</v>
      </c>
      <c r="E596" t="s">
        <v>4</v>
      </c>
      <c r="F596" t="s">
        <v>25</v>
      </c>
      <c r="G596" t="s">
        <v>2304</v>
      </c>
      <c r="H596" t="s">
        <v>1976</v>
      </c>
      <c r="I596" t="s">
        <v>1988</v>
      </c>
      <c r="J596" s="25">
        <v>0.28000000000000003</v>
      </c>
      <c r="K596">
        <v>224083.4</v>
      </c>
      <c r="L596">
        <v>218071.4</v>
      </c>
      <c r="M596">
        <v>6011.9930000000004</v>
      </c>
      <c r="N596">
        <v>2.6828999999999999E-2</v>
      </c>
      <c r="O596">
        <v>20</v>
      </c>
      <c r="P596">
        <v>2.3669709999999999</v>
      </c>
      <c r="Q596">
        <v>0.102523</v>
      </c>
      <c r="R596">
        <v>0</v>
      </c>
      <c r="S596" t="s">
        <v>6939</v>
      </c>
      <c r="T596">
        <v>0</v>
      </c>
      <c r="U596">
        <v>0</v>
      </c>
      <c r="V596">
        <v>5200</v>
      </c>
      <c r="W596" t="s">
        <v>6963</v>
      </c>
      <c r="X596">
        <v>0</v>
      </c>
      <c r="Y596">
        <v>0</v>
      </c>
      <c r="Z596">
        <v>5200</v>
      </c>
      <c r="AA596" t="s">
        <v>6966</v>
      </c>
      <c r="AC596">
        <v>5200</v>
      </c>
    </row>
    <row r="597" spans="1:29" x14ac:dyDescent="0.2">
      <c r="A597" t="s">
        <v>1973</v>
      </c>
      <c r="B597" t="s">
        <v>2358</v>
      </c>
      <c r="C597" t="s">
        <v>2359</v>
      </c>
      <c r="D597" t="s">
        <v>2360</v>
      </c>
      <c r="E597" t="s">
        <v>4</v>
      </c>
      <c r="F597" t="s">
        <v>25</v>
      </c>
      <c r="G597" t="s">
        <v>2305</v>
      </c>
      <c r="H597" t="s">
        <v>1976</v>
      </c>
      <c r="I597" t="s">
        <v>1988</v>
      </c>
      <c r="J597" s="25">
        <v>0.28000000000000003</v>
      </c>
      <c r="K597">
        <v>175627.2</v>
      </c>
      <c r="L597">
        <v>170915.20000000001</v>
      </c>
      <c r="M597">
        <v>4711.9489999999996</v>
      </c>
      <c r="N597">
        <v>2.6828999999999999E-2</v>
      </c>
      <c r="O597">
        <v>20</v>
      </c>
      <c r="P597">
        <v>1.8551329999999999</v>
      </c>
      <c r="Q597">
        <v>8.0353999999999995E-2</v>
      </c>
      <c r="R597">
        <v>0</v>
      </c>
      <c r="S597" t="s">
        <v>6939</v>
      </c>
      <c r="T597">
        <v>0</v>
      </c>
      <c r="U597">
        <v>0</v>
      </c>
      <c r="V597">
        <v>5200</v>
      </c>
      <c r="W597" t="s">
        <v>6963</v>
      </c>
      <c r="X597">
        <v>0</v>
      </c>
      <c r="Y597">
        <v>0</v>
      </c>
      <c r="Z597">
        <v>5200</v>
      </c>
      <c r="AA597" t="s">
        <v>6966</v>
      </c>
      <c r="AC597">
        <v>5200</v>
      </c>
    </row>
    <row r="598" spans="1:29" x14ac:dyDescent="0.2">
      <c r="A598" t="s">
        <v>1973</v>
      </c>
      <c r="B598" t="s">
        <v>2358</v>
      </c>
      <c r="C598" t="s">
        <v>2359</v>
      </c>
      <c r="D598" t="s">
        <v>2360</v>
      </c>
      <c r="E598" t="s">
        <v>4</v>
      </c>
      <c r="F598" t="s">
        <v>25</v>
      </c>
      <c r="G598" t="s">
        <v>2306</v>
      </c>
      <c r="H598" t="s">
        <v>1976</v>
      </c>
      <c r="I598" t="s">
        <v>1988</v>
      </c>
      <c r="J598" s="25">
        <v>0.28000000000000003</v>
      </c>
      <c r="K598">
        <v>152668.70000000001</v>
      </c>
      <c r="L598">
        <v>148572.70000000001</v>
      </c>
      <c r="M598">
        <v>4095.989</v>
      </c>
      <c r="N598">
        <v>2.6828999999999999E-2</v>
      </c>
      <c r="O598">
        <v>20</v>
      </c>
      <c r="P598">
        <v>1.612625</v>
      </c>
      <c r="Q598">
        <v>6.9849999999999995E-2</v>
      </c>
      <c r="R598">
        <v>0</v>
      </c>
      <c r="S598" t="s">
        <v>6939</v>
      </c>
      <c r="T598">
        <v>0</v>
      </c>
      <c r="U598">
        <v>0</v>
      </c>
      <c r="V598">
        <v>5200</v>
      </c>
      <c r="W598" t="s">
        <v>6963</v>
      </c>
      <c r="X598">
        <v>0</v>
      </c>
      <c r="Y598">
        <v>0</v>
      </c>
      <c r="Z598">
        <v>5200</v>
      </c>
      <c r="AA598" t="s">
        <v>6966</v>
      </c>
      <c r="AC598">
        <v>5200</v>
      </c>
    </row>
    <row r="599" spans="1:29" x14ac:dyDescent="0.2">
      <c r="A599" t="s">
        <v>1973</v>
      </c>
      <c r="B599" t="s">
        <v>2358</v>
      </c>
      <c r="C599" t="s">
        <v>2359</v>
      </c>
      <c r="D599" t="s">
        <v>2360</v>
      </c>
      <c r="E599" t="s">
        <v>4</v>
      </c>
      <c r="F599" t="s">
        <v>25</v>
      </c>
      <c r="G599" t="s">
        <v>2307</v>
      </c>
      <c r="H599" t="s">
        <v>1976</v>
      </c>
      <c r="I599" t="s">
        <v>1988</v>
      </c>
      <c r="J599" s="25">
        <v>0.28000000000000003</v>
      </c>
      <c r="K599">
        <v>33538.449999999997</v>
      </c>
      <c r="L599">
        <v>32638.63</v>
      </c>
      <c r="M599">
        <v>899.81200000000001</v>
      </c>
      <c r="N599">
        <v>2.6828999999999999E-2</v>
      </c>
      <c r="O599">
        <v>20</v>
      </c>
      <c r="P599">
        <v>0.35426299999999999</v>
      </c>
      <c r="Q599">
        <v>1.5344999999999999E-2</v>
      </c>
      <c r="R599">
        <v>0</v>
      </c>
      <c r="S599" t="s">
        <v>6939</v>
      </c>
      <c r="T599">
        <v>0</v>
      </c>
      <c r="U599">
        <v>0</v>
      </c>
      <c r="V599">
        <v>5200</v>
      </c>
      <c r="W599" t="s">
        <v>6963</v>
      </c>
      <c r="X599">
        <v>0</v>
      </c>
      <c r="Y599">
        <v>0</v>
      </c>
      <c r="Z599">
        <v>5200</v>
      </c>
      <c r="AA599" t="s">
        <v>6966</v>
      </c>
      <c r="AC599">
        <v>5200</v>
      </c>
    </row>
    <row r="600" spans="1:29" x14ac:dyDescent="0.2">
      <c r="A600" t="s">
        <v>1973</v>
      </c>
      <c r="B600" t="s">
        <v>2361</v>
      </c>
      <c r="C600" t="s">
        <v>2362</v>
      </c>
      <c r="D600" t="s">
        <v>2363</v>
      </c>
      <c r="E600" t="s">
        <v>4</v>
      </c>
      <c r="F600" t="s">
        <v>30</v>
      </c>
      <c r="G600" t="s">
        <v>2295</v>
      </c>
      <c r="H600" t="s">
        <v>1976</v>
      </c>
      <c r="I600" t="s">
        <v>1988</v>
      </c>
      <c r="J600" s="25">
        <v>0</v>
      </c>
      <c r="K600">
        <v>463560</v>
      </c>
      <c r="L600">
        <v>333763.20000000001</v>
      </c>
      <c r="M600">
        <v>129796.8</v>
      </c>
      <c r="N600">
        <v>0.28000000000000003</v>
      </c>
      <c r="O600">
        <v>20</v>
      </c>
      <c r="P600">
        <v>29.756710000000002</v>
      </c>
      <c r="Q600">
        <v>17.186789999999998</v>
      </c>
      <c r="R600">
        <v>0</v>
      </c>
      <c r="S600" t="s">
        <v>6939</v>
      </c>
      <c r="T600">
        <v>0</v>
      </c>
      <c r="U600">
        <v>0</v>
      </c>
      <c r="V600">
        <v>213000</v>
      </c>
      <c r="W600" t="s">
        <v>6967</v>
      </c>
      <c r="X600">
        <v>0</v>
      </c>
      <c r="Y600">
        <v>0</v>
      </c>
      <c r="Z600">
        <v>213000</v>
      </c>
      <c r="AA600" t="s">
        <v>6968</v>
      </c>
      <c r="AC600">
        <v>213000</v>
      </c>
    </row>
    <row r="601" spans="1:29" x14ac:dyDescent="0.2">
      <c r="A601" t="s">
        <v>1973</v>
      </c>
      <c r="B601" t="s">
        <v>2361</v>
      </c>
      <c r="C601" t="s">
        <v>2362</v>
      </c>
      <c r="D601" t="s">
        <v>2363</v>
      </c>
      <c r="E601" t="s">
        <v>4</v>
      </c>
      <c r="F601" t="s">
        <v>30</v>
      </c>
      <c r="G601" t="s">
        <v>2297</v>
      </c>
      <c r="H601" t="s">
        <v>1976</v>
      </c>
      <c r="I601" t="s">
        <v>1988</v>
      </c>
      <c r="J601" s="25">
        <v>0.14000000000000001</v>
      </c>
      <c r="K601">
        <v>463560</v>
      </c>
      <c r="L601">
        <v>333763.20000000001</v>
      </c>
      <c r="M601">
        <v>129796.8</v>
      </c>
      <c r="N601">
        <v>0.28000000000000003</v>
      </c>
      <c r="O601">
        <v>20</v>
      </c>
      <c r="P601">
        <v>29.756710000000002</v>
      </c>
      <c r="Q601">
        <v>17.186789999999998</v>
      </c>
      <c r="R601">
        <v>0</v>
      </c>
      <c r="S601" t="s">
        <v>6939</v>
      </c>
      <c r="T601">
        <v>0</v>
      </c>
      <c r="U601">
        <v>0</v>
      </c>
      <c r="V601">
        <v>213000</v>
      </c>
      <c r="W601" t="s">
        <v>6967</v>
      </c>
      <c r="X601">
        <v>0</v>
      </c>
      <c r="Y601">
        <v>0</v>
      </c>
      <c r="Z601">
        <v>213000</v>
      </c>
      <c r="AA601" t="s">
        <v>6968</v>
      </c>
      <c r="AC601">
        <v>213000</v>
      </c>
    </row>
    <row r="602" spans="1:29" x14ac:dyDescent="0.2">
      <c r="A602" t="s">
        <v>1973</v>
      </c>
      <c r="B602" t="s">
        <v>2361</v>
      </c>
      <c r="C602" t="s">
        <v>2362</v>
      </c>
      <c r="D602" t="s">
        <v>2363</v>
      </c>
      <c r="E602" t="s">
        <v>4</v>
      </c>
      <c r="F602" t="s">
        <v>30</v>
      </c>
      <c r="G602" t="s">
        <v>2298</v>
      </c>
      <c r="H602" t="s">
        <v>1976</v>
      </c>
      <c r="I602" t="s">
        <v>1988</v>
      </c>
      <c r="J602" s="25">
        <v>0</v>
      </c>
      <c r="K602">
        <v>463560</v>
      </c>
      <c r="L602">
        <v>333763.20000000001</v>
      </c>
      <c r="M602">
        <v>129796.8</v>
      </c>
      <c r="N602">
        <v>0.28000000000000003</v>
      </c>
      <c r="O602">
        <v>20</v>
      </c>
      <c r="P602">
        <v>29.756710000000002</v>
      </c>
      <c r="Q602">
        <v>17.186789999999998</v>
      </c>
      <c r="R602">
        <v>0</v>
      </c>
      <c r="S602" t="s">
        <v>6939</v>
      </c>
      <c r="T602">
        <v>0</v>
      </c>
      <c r="U602">
        <v>0</v>
      </c>
      <c r="V602">
        <v>213000</v>
      </c>
      <c r="W602" t="s">
        <v>6967</v>
      </c>
      <c r="X602">
        <v>0</v>
      </c>
      <c r="Y602">
        <v>0</v>
      </c>
      <c r="Z602">
        <v>213000</v>
      </c>
      <c r="AA602" t="s">
        <v>6968</v>
      </c>
      <c r="AC602">
        <v>213000</v>
      </c>
    </row>
    <row r="603" spans="1:29" x14ac:dyDescent="0.2">
      <c r="A603" t="s">
        <v>1973</v>
      </c>
      <c r="B603" t="s">
        <v>2361</v>
      </c>
      <c r="C603" t="s">
        <v>2362</v>
      </c>
      <c r="D603" t="s">
        <v>2363</v>
      </c>
      <c r="E603" t="s">
        <v>4</v>
      </c>
      <c r="F603" t="s">
        <v>30</v>
      </c>
      <c r="G603" t="s">
        <v>2299</v>
      </c>
      <c r="H603" t="s">
        <v>1976</v>
      </c>
      <c r="I603" t="s">
        <v>1988</v>
      </c>
      <c r="J603" s="25">
        <v>0.14000000000000001</v>
      </c>
      <c r="K603">
        <v>463560</v>
      </c>
      <c r="L603">
        <v>333763.20000000001</v>
      </c>
      <c r="M603">
        <v>129796.8</v>
      </c>
      <c r="N603">
        <v>0.28000000000000003</v>
      </c>
      <c r="O603">
        <v>20</v>
      </c>
      <c r="P603">
        <v>29.756710000000002</v>
      </c>
      <c r="Q603">
        <v>17.186789999999998</v>
      </c>
      <c r="R603">
        <v>0</v>
      </c>
      <c r="S603" t="s">
        <v>6939</v>
      </c>
      <c r="T603">
        <v>0</v>
      </c>
      <c r="U603">
        <v>0</v>
      </c>
      <c r="V603">
        <v>213000</v>
      </c>
      <c r="W603" t="s">
        <v>6967</v>
      </c>
      <c r="X603">
        <v>0</v>
      </c>
      <c r="Y603">
        <v>0</v>
      </c>
      <c r="Z603">
        <v>213000</v>
      </c>
      <c r="AA603" t="s">
        <v>6968</v>
      </c>
      <c r="AC603">
        <v>213000</v>
      </c>
    </row>
    <row r="604" spans="1:29" x14ac:dyDescent="0.2">
      <c r="A604" t="s">
        <v>1973</v>
      </c>
      <c r="B604" t="s">
        <v>2361</v>
      </c>
      <c r="C604" t="s">
        <v>2362</v>
      </c>
      <c r="D604" t="s">
        <v>2363</v>
      </c>
      <c r="E604" t="s">
        <v>4</v>
      </c>
      <c r="F604" t="s">
        <v>30</v>
      </c>
      <c r="G604" t="s">
        <v>2300</v>
      </c>
      <c r="H604" t="s">
        <v>1976</v>
      </c>
      <c r="I604" t="s">
        <v>1988</v>
      </c>
      <c r="J604" s="25">
        <v>0.16</v>
      </c>
      <c r="K604">
        <v>463560</v>
      </c>
      <c r="L604">
        <v>333763.20000000001</v>
      </c>
      <c r="M604">
        <v>129796.8</v>
      </c>
      <c r="N604">
        <v>0.28000000000000003</v>
      </c>
      <c r="O604">
        <v>20</v>
      </c>
      <c r="P604">
        <v>29.756710000000002</v>
      </c>
      <c r="Q604">
        <v>17.186789999999998</v>
      </c>
      <c r="R604">
        <v>0</v>
      </c>
      <c r="S604" t="s">
        <v>6939</v>
      </c>
      <c r="T604">
        <v>0</v>
      </c>
      <c r="U604">
        <v>0</v>
      </c>
      <c r="V604">
        <v>213000</v>
      </c>
      <c r="W604" t="s">
        <v>6967</v>
      </c>
      <c r="X604">
        <v>0</v>
      </c>
      <c r="Y604">
        <v>0</v>
      </c>
      <c r="Z604">
        <v>213000</v>
      </c>
      <c r="AA604" t="s">
        <v>6968</v>
      </c>
      <c r="AC604">
        <v>213000</v>
      </c>
    </row>
    <row r="605" spans="1:29" x14ac:dyDescent="0.2">
      <c r="A605" t="s">
        <v>1973</v>
      </c>
      <c r="B605" t="s">
        <v>2361</v>
      </c>
      <c r="C605" t="s">
        <v>2362</v>
      </c>
      <c r="D605" t="s">
        <v>2363</v>
      </c>
      <c r="E605" t="s">
        <v>4</v>
      </c>
      <c r="F605" t="s">
        <v>30</v>
      </c>
      <c r="G605" t="s">
        <v>2301</v>
      </c>
      <c r="H605" t="s">
        <v>1976</v>
      </c>
      <c r="I605" t="s">
        <v>1988</v>
      </c>
      <c r="J605" s="25">
        <v>0.16</v>
      </c>
      <c r="K605">
        <v>463560</v>
      </c>
      <c r="L605">
        <v>333763.20000000001</v>
      </c>
      <c r="M605">
        <v>129796.8</v>
      </c>
      <c r="N605">
        <v>0.28000000000000003</v>
      </c>
      <c r="O605">
        <v>20</v>
      </c>
      <c r="P605">
        <v>29.756710000000002</v>
      </c>
      <c r="Q605">
        <v>17.186789999999998</v>
      </c>
      <c r="R605">
        <v>0</v>
      </c>
      <c r="S605" t="s">
        <v>6939</v>
      </c>
      <c r="T605">
        <v>0</v>
      </c>
      <c r="U605">
        <v>0</v>
      </c>
      <c r="V605">
        <v>213000</v>
      </c>
      <c r="W605" t="s">
        <v>6967</v>
      </c>
      <c r="X605">
        <v>0</v>
      </c>
      <c r="Y605">
        <v>0</v>
      </c>
      <c r="Z605">
        <v>213000</v>
      </c>
      <c r="AA605" t="s">
        <v>6968</v>
      </c>
      <c r="AC605">
        <v>213000</v>
      </c>
    </row>
    <row r="606" spans="1:29" x14ac:dyDescent="0.2">
      <c r="A606" t="s">
        <v>1973</v>
      </c>
      <c r="B606" t="s">
        <v>2361</v>
      </c>
      <c r="C606" t="s">
        <v>2362</v>
      </c>
      <c r="D606" t="s">
        <v>2363</v>
      </c>
      <c r="E606" t="s">
        <v>4</v>
      </c>
      <c r="F606" t="s">
        <v>30</v>
      </c>
      <c r="G606" t="s">
        <v>2302</v>
      </c>
      <c r="H606" t="s">
        <v>1976</v>
      </c>
      <c r="I606" t="s">
        <v>1988</v>
      </c>
      <c r="J606" s="25">
        <v>0</v>
      </c>
      <c r="K606">
        <v>463560</v>
      </c>
      <c r="L606">
        <v>333763.20000000001</v>
      </c>
      <c r="M606">
        <v>129796.8</v>
      </c>
      <c r="N606">
        <v>0.28000000000000003</v>
      </c>
      <c r="O606">
        <v>20</v>
      </c>
      <c r="P606">
        <v>29.756710000000002</v>
      </c>
      <c r="Q606">
        <v>17.186789999999998</v>
      </c>
      <c r="R606">
        <v>0</v>
      </c>
      <c r="S606" t="s">
        <v>6939</v>
      </c>
      <c r="T606">
        <v>0</v>
      </c>
      <c r="U606">
        <v>0</v>
      </c>
      <c r="V606">
        <v>213000</v>
      </c>
      <c r="W606" t="s">
        <v>6967</v>
      </c>
      <c r="X606">
        <v>0</v>
      </c>
      <c r="Y606">
        <v>0</v>
      </c>
      <c r="Z606">
        <v>213000</v>
      </c>
      <c r="AA606" t="s">
        <v>6968</v>
      </c>
      <c r="AC606">
        <v>213000</v>
      </c>
    </row>
    <row r="607" spans="1:29" x14ac:dyDescent="0.2">
      <c r="A607" t="s">
        <v>1973</v>
      </c>
      <c r="B607" t="s">
        <v>2361</v>
      </c>
      <c r="C607" t="s">
        <v>2362</v>
      </c>
      <c r="D607" t="s">
        <v>2363</v>
      </c>
      <c r="E607" t="s">
        <v>4</v>
      </c>
      <c r="F607" t="s">
        <v>30</v>
      </c>
      <c r="G607" t="s">
        <v>1050</v>
      </c>
      <c r="H607" t="s">
        <v>1976</v>
      </c>
      <c r="I607" t="s">
        <v>1988</v>
      </c>
      <c r="J607" s="25">
        <v>0</v>
      </c>
      <c r="K607">
        <v>463560</v>
      </c>
      <c r="L607">
        <v>333763.20000000001</v>
      </c>
      <c r="M607">
        <v>129796.8</v>
      </c>
      <c r="N607">
        <v>0.28000000000000003</v>
      </c>
      <c r="O607">
        <v>20</v>
      </c>
      <c r="P607">
        <v>29.756710000000002</v>
      </c>
      <c r="Q607">
        <v>17.186789999999998</v>
      </c>
      <c r="R607">
        <v>0</v>
      </c>
      <c r="S607" t="s">
        <v>6939</v>
      </c>
      <c r="T607">
        <v>0</v>
      </c>
      <c r="U607">
        <v>0</v>
      </c>
      <c r="V607">
        <v>213000</v>
      </c>
      <c r="W607" t="s">
        <v>6967</v>
      </c>
      <c r="X607">
        <v>0</v>
      </c>
      <c r="Y607">
        <v>0</v>
      </c>
      <c r="Z607">
        <v>213000</v>
      </c>
      <c r="AA607" t="s">
        <v>6968</v>
      </c>
      <c r="AC607">
        <v>213000</v>
      </c>
    </row>
    <row r="608" spans="1:29" x14ac:dyDescent="0.2">
      <c r="A608" t="s">
        <v>1973</v>
      </c>
      <c r="B608" t="s">
        <v>2361</v>
      </c>
      <c r="C608" t="s">
        <v>2362</v>
      </c>
      <c r="D608" t="s">
        <v>2363</v>
      </c>
      <c r="E608" t="s">
        <v>4</v>
      </c>
      <c r="F608" t="s">
        <v>30</v>
      </c>
      <c r="G608" t="s">
        <v>2303</v>
      </c>
      <c r="H608" t="s">
        <v>1976</v>
      </c>
      <c r="I608" t="s">
        <v>1988</v>
      </c>
      <c r="J608" s="25">
        <v>0.16</v>
      </c>
      <c r="K608">
        <v>463560</v>
      </c>
      <c r="L608">
        <v>333763.20000000001</v>
      </c>
      <c r="M608">
        <v>129796.8</v>
      </c>
      <c r="N608">
        <v>0.28000000000000003</v>
      </c>
      <c r="O608">
        <v>20</v>
      </c>
      <c r="P608">
        <v>29.756710000000002</v>
      </c>
      <c r="Q608">
        <v>17.186789999999998</v>
      </c>
      <c r="R608">
        <v>0</v>
      </c>
      <c r="S608" t="s">
        <v>6939</v>
      </c>
      <c r="T608">
        <v>0</v>
      </c>
      <c r="U608">
        <v>0</v>
      </c>
      <c r="V608">
        <v>213000</v>
      </c>
      <c r="W608" t="s">
        <v>6967</v>
      </c>
      <c r="X608">
        <v>0</v>
      </c>
      <c r="Y608">
        <v>0</v>
      </c>
      <c r="Z608">
        <v>213000</v>
      </c>
      <c r="AA608" t="s">
        <v>6968</v>
      </c>
      <c r="AC608">
        <v>213000</v>
      </c>
    </row>
    <row r="609" spans="1:29" x14ac:dyDescent="0.2">
      <c r="A609" t="s">
        <v>1973</v>
      </c>
      <c r="B609" t="s">
        <v>2361</v>
      </c>
      <c r="C609" t="s">
        <v>2362</v>
      </c>
      <c r="D609" t="s">
        <v>2363</v>
      </c>
      <c r="E609" t="s">
        <v>4</v>
      </c>
      <c r="F609" t="s">
        <v>30</v>
      </c>
      <c r="G609" t="s">
        <v>2304</v>
      </c>
      <c r="H609" t="s">
        <v>1976</v>
      </c>
      <c r="I609" t="s">
        <v>1988</v>
      </c>
      <c r="J609" s="25">
        <v>0</v>
      </c>
      <c r="K609">
        <v>463560</v>
      </c>
      <c r="L609">
        <v>333763.20000000001</v>
      </c>
      <c r="M609">
        <v>129796.8</v>
      </c>
      <c r="N609">
        <v>0.28000000000000003</v>
      </c>
      <c r="O609">
        <v>20</v>
      </c>
      <c r="P609">
        <v>29.756710000000002</v>
      </c>
      <c r="Q609">
        <v>17.186789999999998</v>
      </c>
      <c r="R609">
        <v>0</v>
      </c>
      <c r="S609" t="s">
        <v>6939</v>
      </c>
      <c r="T609">
        <v>0</v>
      </c>
      <c r="U609">
        <v>0</v>
      </c>
      <c r="V609">
        <v>213000</v>
      </c>
      <c r="W609" t="s">
        <v>6967</v>
      </c>
      <c r="X609">
        <v>0</v>
      </c>
      <c r="Y609">
        <v>0</v>
      </c>
      <c r="Z609">
        <v>213000</v>
      </c>
      <c r="AA609" t="s">
        <v>6968</v>
      </c>
      <c r="AC609">
        <v>213000</v>
      </c>
    </row>
    <row r="610" spans="1:29" x14ac:dyDescent="0.2">
      <c r="A610" t="s">
        <v>1973</v>
      </c>
      <c r="B610" t="s">
        <v>2361</v>
      </c>
      <c r="C610" t="s">
        <v>2362</v>
      </c>
      <c r="D610" t="s">
        <v>2363</v>
      </c>
      <c r="E610" t="s">
        <v>4</v>
      </c>
      <c r="F610" t="s">
        <v>30</v>
      </c>
      <c r="G610" t="s">
        <v>2305</v>
      </c>
      <c r="H610" t="s">
        <v>1976</v>
      </c>
      <c r="I610" t="s">
        <v>1988</v>
      </c>
      <c r="J610" s="25">
        <v>0</v>
      </c>
      <c r="K610">
        <v>463560</v>
      </c>
      <c r="L610">
        <v>333763.20000000001</v>
      </c>
      <c r="M610">
        <v>129796.8</v>
      </c>
      <c r="N610">
        <v>0.28000000000000003</v>
      </c>
      <c r="O610">
        <v>20</v>
      </c>
      <c r="P610">
        <v>29.756710000000002</v>
      </c>
      <c r="Q610">
        <v>17.186789999999998</v>
      </c>
      <c r="R610">
        <v>0</v>
      </c>
      <c r="S610" t="s">
        <v>6939</v>
      </c>
      <c r="T610">
        <v>0</v>
      </c>
      <c r="U610">
        <v>0</v>
      </c>
      <c r="V610">
        <v>213000</v>
      </c>
      <c r="W610" t="s">
        <v>6967</v>
      </c>
      <c r="X610">
        <v>0</v>
      </c>
      <c r="Y610">
        <v>0</v>
      </c>
      <c r="Z610">
        <v>213000</v>
      </c>
      <c r="AA610" t="s">
        <v>6968</v>
      </c>
      <c r="AC610">
        <v>213000</v>
      </c>
    </row>
    <row r="611" spans="1:29" x14ac:dyDescent="0.2">
      <c r="A611" t="s">
        <v>1973</v>
      </c>
      <c r="B611" t="s">
        <v>2361</v>
      </c>
      <c r="C611" t="s">
        <v>2362</v>
      </c>
      <c r="D611" t="s">
        <v>2363</v>
      </c>
      <c r="E611" t="s">
        <v>4</v>
      </c>
      <c r="F611" t="s">
        <v>30</v>
      </c>
      <c r="G611" t="s">
        <v>2306</v>
      </c>
      <c r="H611" t="s">
        <v>1976</v>
      </c>
      <c r="I611" t="s">
        <v>1988</v>
      </c>
      <c r="J611" s="25">
        <v>0.14000000000000001</v>
      </c>
      <c r="K611">
        <v>463560</v>
      </c>
      <c r="L611">
        <v>333763.20000000001</v>
      </c>
      <c r="M611">
        <v>129796.8</v>
      </c>
      <c r="N611">
        <v>0.28000000000000003</v>
      </c>
      <c r="O611">
        <v>20</v>
      </c>
      <c r="P611">
        <v>29.756710000000002</v>
      </c>
      <c r="Q611">
        <v>17.186789999999998</v>
      </c>
      <c r="R611">
        <v>0</v>
      </c>
      <c r="S611" t="s">
        <v>6939</v>
      </c>
      <c r="T611">
        <v>0</v>
      </c>
      <c r="U611">
        <v>0</v>
      </c>
      <c r="V611">
        <v>213000</v>
      </c>
      <c r="W611" t="s">
        <v>6967</v>
      </c>
      <c r="X611">
        <v>0</v>
      </c>
      <c r="Y611">
        <v>0</v>
      </c>
      <c r="Z611">
        <v>213000</v>
      </c>
      <c r="AA611" t="s">
        <v>6968</v>
      </c>
      <c r="AC611">
        <v>213000</v>
      </c>
    </row>
    <row r="612" spans="1:29" x14ac:dyDescent="0.2">
      <c r="A612" t="s">
        <v>1973</v>
      </c>
      <c r="B612" t="s">
        <v>2361</v>
      </c>
      <c r="C612" t="s">
        <v>2362</v>
      </c>
      <c r="D612" t="s">
        <v>2363</v>
      </c>
      <c r="E612" t="s">
        <v>4</v>
      </c>
      <c r="F612" t="s">
        <v>30</v>
      </c>
      <c r="G612" t="s">
        <v>2307</v>
      </c>
      <c r="H612" t="s">
        <v>1976</v>
      </c>
      <c r="I612" t="s">
        <v>1988</v>
      </c>
      <c r="J612" s="25">
        <v>0</v>
      </c>
      <c r="K612">
        <v>463560</v>
      </c>
      <c r="L612">
        <v>333763.20000000001</v>
      </c>
      <c r="M612">
        <v>129796.8</v>
      </c>
      <c r="N612">
        <v>0.28000000000000003</v>
      </c>
      <c r="O612">
        <v>20</v>
      </c>
      <c r="P612">
        <v>29.756710000000002</v>
      </c>
      <c r="Q612">
        <v>17.186789999999998</v>
      </c>
      <c r="R612">
        <v>0</v>
      </c>
      <c r="S612" t="s">
        <v>6939</v>
      </c>
      <c r="T612">
        <v>0</v>
      </c>
      <c r="U612">
        <v>0</v>
      </c>
      <c r="V612">
        <v>213000</v>
      </c>
      <c r="W612" t="s">
        <v>6967</v>
      </c>
      <c r="X612">
        <v>0</v>
      </c>
      <c r="Y612">
        <v>0</v>
      </c>
      <c r="Z612">
        <v>213000</v>
      </c>
      <c r="AA612" t="s">
        <v>6968</v>
      </c>
      <c r="AC612">
        <v>213000</v>
      </c>
    </row>
    <row r="613" spans="1:29" x14ac:dyDescent="0.2">
      <c r="A613" t="s">
        <v>1973</v>
      </c>
      <c r="B613" t="s">
        <v>2361</v>
      </c>
      <c r="C613" t="s">
        <v>2362</v>
      </c>
      <c r="D613" t="s">
        <v>2363</v>
      </c>
      <c r="E613" t="s">
        <v>4</v>
      </c>
      <c r="F613" t="s">
        <v>25</v>
      </c>
      <c r="G613" t="s">
        <v>2295</v>
      </c>
      <c r="H613" t="s">
        <v>1976</v>
      </c>
      <c r="I613" t="s">
        <v>1988</v>
      </c>
      <c r="J613" s="25">
        <v>0</v>
      </c>
      <c r="K613">
        <v>463560</v>
      </c>
      <c r="L613">
        <v>333763.20000000001</v>
      </c>
      <c r="M613">
        <v>129796.8</v>
      </c>
      <c r="N613">
        <v>0.28000000000000003</v>
      </c>
      <c r="O613">
        <v>20</v>
      </c>
      <c r="P613">
        <v>29.756710000000002</v>
      </c>
      <c r="Q613">
        <v>17.186789999999998</v>
      </c>
      <c r="R613">
        <v>0</v>
      </c>
      <c r="S613" t="s">
        <v>6939</v>
      </c>
      <c r="T613">
        <v>0</v>
      </c>
      <c r="U613">
        <v>0</v>
      </c>
      <c r="V613">
        <v>213000</v>
      </c>
      <c r="W613" t="s">
        <v>6967</v>
      </c>
      <c r="X613">
        <v>0</v>
      </c>
      <c r="Y613">
        <v>0</v>
      </c>
      <c r="Z613">
        <v>213000</v>
      </c>
      <c r="AA613" t="s">
        <v>6968</v>
      </c>
      <c r="AC613">
        <v>213000</v>
      </c>
    </row>
    <row r="614" spans="1:29" x14ac:dyDescent="0.2">
      <c r="A614" t="s">
        <v>1973</v>
      </c>
      <c r="B614" t="s">
        <v>2361</v>
      </c>
      <c r="C614" t="s">
        <v>2362</v>
      </c>
      <c r="D614" t="s">
        <v>2363</v>
      </c>
      <c r="E614" t="s">
        <v>4</v>
      </c>
      <c r="F614" t="s">
        <v>25</v>
      </c>
      <c r="G614" t="s">
        <v>2297</v>
      </c>
      <c r="H614" t="s">
        <v>1976</v>
      </c>
      <c r="I614" t="s">
        <v>1988</v>
      </c>
      <c r="J614" s="25">
        <v>0.14000000000000001</v>
      </c>
      <c r="K614">
        <v>463560</v>
      </c>
      <c r="L614">
        <v>333763.20000000001</v>
      </c>
      <c r="M614">
        <v>129796.8</v>
      </c>
      <c r="N614">
        <v>0.28000000000000003</v>
      </c>
      <c r="O614">
        <v>20</v>
      </c>
      <c r="P614">
        <v>29.756710000000002</v>
      </c>
      <c r="Q614">
        <v>17.186789999999998</v>
      </c>
      <c r="R614">
        <v>0</v>
      </c>
      <c r="S614" t="s">
        <v>6939</v>
      </c>
      <c r="T614">
        <v>0</v>
      </c>
      <c r="U614">
        <v>0</v>
      </c>
      <c r="V614">
        <v>213000</v>
      </c>
      <c r="W614" t="s">
        <v>6967</v>
      </c>
      <c r="X614">
        <v>0</v>
      </c>
      <c r="Y614">
        <v>0</v>
      </c>
      <c r="Z614">
        <v>213000</v>
      </c>
      <c r="AA614" t="s">
        <v>6968</v>
      </c>
      <c r="AC614">
        <v>213000</v>
      </c>
    </row>
    <row r="615" spans="1:29" x14ac:dyDescent="0.2">
      <c r="A615" t="s">
        <v>1973</v>
      </c>
      <c r="B615" t="s">
        <v>2361</v>
      </c>
      <c r="C615" t="s">
        <v>2362</v>
      </c>
      <c r="D615" t="s">
        <v>2363</v>
      </c>
      <c r="E615" t="s">
        <v>4</v>
      </c>
      <c r="F615" t="s">
        <v>25</v>
      </c>
      <c r="G615" t="s">
        <v>2298</v>
      </c>
      <c r="H615" t="s">
        <v>1976</v>
      </c>
      <c r="I615" t="s">
        <v>1988</v>
      </c>
      <c r="J615" s="25">
        <v>0</v>
      </c>
      <c r="K615">
        <v>463560</v>
      </c>
      <c r="L615">
        <v>333763.20000000001</v>
      </c>
      <c r="M615">
        <v>129796.8</v>
      </c>
      <c r="N615">
        <v>0.28000000000000003</v>
      </c>
      <c r="O615">
        <v>20</v>
      </c>
      <c r="P615">
        <v>29.756710000000002</v>
      </c>
      <c r="Q615">
        <v>17.186789999999998</v>
      </c>
      <c r="R615">
        <v>0</v>
      </c>
      <c r="S615" t="s">
        <v>6939</v>
      </c>
      <c r="T615">
        <v>0</v>
      </c>
      <c r="U615">
        <v>0</v>
      </c>
      <c r="V615">
        <v>213000</v>
      </c>
      <c r="W615" t="s">
        <v>6967</v>
      </c>
      <c r="X615">
        <v>0</v>
      </c>
      <c r="Y615">
        <v>0</v>
      </c>
      <c r="Z615">
        <v>213000</v>
      </c>
      <c r="AA615" t="s">
        <v>6968</v>
      </c>
      <c r="AC615">
        <v>213000</v>
      </c>
    </row>
    <row r="616" spans="1:29" x14ac:dyDescent="0.2">
      <c r="A616" t="s">
        <v>1973</v>
      </c>
      <c r="B616" t="s">
        <v>2361</v>
      </c>
      <c r="C616" t="s">
        <v>2362</v>
      </c>
      <c r="D616" t="s">
        <v>2363</v>
      </c>
      <c r="E616" t="s">
        <v>4</v>
      </c>
      <c r="F616" t="s">
        <v>25</v>
      </c>
      <c r="G616" t="s">
        <v>2299</v>
      </c>
      <c r="H616" t="s">
        <v>1976</v>
      </c>
      <c r="I616" t="s">
        <v>1988</v>
      </c>
      <c r="J616" s="25">
        <v>0.14000000000000001</v>
      </c>
      <c r="K616">
        <v>463560</v>
      </c>
      <c r="L616">
        <v>333763.20000000001</v>
      </c>
      <c r="M616">
        <v>129796.8</v>
      </c>
      <c r="N616">
        <v>0.28000000000000003</v>
      </c>
      <c r="O616">
        <v>20</v>
      </c>
      <c r="P616">
        <v>29.756710000000002</v>
      </c>
      <c r="Q616">
        <v>17.186789999999998</v>
      </c>
      <c r="R616">
        <v>0</v>
      </c>
      <c r="S616" t="s">
        <v>6939</v>
      </c>
      <c r="T616">
        <v>0</v>
      </c>
      <c r="U616">
        <v>0</v>
      </c>
      <c r="V616">
        <v>213000</v>
      </c>
      <c r="W616" t="s">
        <v>6967</v>
      </c>
      <c r="X616">
        <v>0</v>
      </c>
      <c r="Y616">
        <v>0</v>
      </c>
      <c r="Z616">
        <v>213000</v>
      </c>
      <c r="AA616" t="s">
        <v>6968</v>
      </c>
      <c r="AC616">
        <v>213000</v>
      </c>
    </row>
    <row r="617" spans="1:29" x14ac:dyDescent="0.2">
      <c r="A617" t="s">
        <v>1973</v>
      </c>
      <c r="B617" t="s">
        <v>2361</v>
      </c>
      <c r="C617" t="s">
        <v>2362</v>
      </c>
      <c r="D617" t="s">
        <v>2363</v>
      </c>
      <c r="E617" t="s">
        <v>4</v>
      </c>
      <c r="F617" t="s">
        <v>25</v>
      </c>
      <c r="G617" t="s">
        <v>2300</v>
      </c>
      <c r="H617" t="s">
        <v>1976</v>
      </c>
      <c r="I617" t="s">
        <v>1988</v>
      </c>
      <c r="J617" s="25">
        <v>0.16</v>
      </c>
      <c r="K617">
        <v>463560</v>
      </c>
      <c r="L617">
        <v>333763.20000000001</v>
      </c>
      <c r="M617">
        <v>129796.8</v>
      </c>
      <c r="N617">
        <v>0.28000000000000003</v>
      </c>
      <c r="O617">
        <v>20</v>
      </c>
      <c r="P617">
        <v>29.756710000000002</v>
      </c>
      <c r="Q617">
        <v>17.186789999999998</v>
      </c>
      <c r="R617">
        <v>0</v>
      </c>
      <c r="S617" t="s">
        <v>6939</v>
      </c>
      <c r="T617">
        <v>0</v>
      </c>
      <c r="U617">
        <v>0</v>
      </c>
      <c r="V617">
        <v>213000</v>
      </c>
      <c r="W617" t="s">
        <v>6967</v>
      </c>
      <c r="X617">
        <v>0</v>
      </c>
      <c r="Y617">
        <v>0</v>
      </c>
      <c r="Z617">
        <v>213000</v>
      </c>
      <c r="AA617" t="s">
        <v>6968</v>
      </c>
      <c r="AC617">
        <v>213000</v>
      </c>
    </row>
    <row r="618" spans="1:29" x14ac:dyDescent="0.2">
      <c r="A618" t="s">
        <v>1973</v>
      </c>
      <c r="B618" t="s">
        <v>2361</v>
      </c>
      <c r="C618" t="s">
        <v>2362</v>
      </c>
      <c r="D618" t="s">
        <v>2363</v>
      </c>
      <c r="E618" t="s">
        <v>4</v>
      </c>
      <c r="F618" t="s">
        <v>25</v>
      </c>
      <c r="G618" t="s">
        <v>2301</v>
      </c>
      <c r="H618" t="s">
        <v>1976</v>
      </c>
      <c r="I618" t="s">
        <v>1988</v>
      </c>
      <c r="J618" s="25">
        <v>0.16</v>
      </c>
      <c r="K618">
        <v>463560</v>
      </c>
      <c r="L618">
        <v>333763.20000000001</v>
      </c>
      <c r="M618">
        <v>129796.8</v>
      </c>
      <c r="N618">
        <v>0.28000000000000003</v>
      </c>
      <c r="O618">
        <v>20</v>
      </c>
      <c r="P618">
        <v>29.756710000000002</v>
      </c>
      <c r="Q618">
        <v>17.186789999999998</v>
      </c>
      <c r="R618">
        <v>0</v>
      </c>
      <c r="S618" t="s">
        <v>6939</v>
      </c>
      <c r="T618">
        <v>0</v>
      </c>
      <c r="U618">
        <v>0</v>
      </c>
      <c r="V618">
        <v>213000</v>
      </c>
      <c r="W618" t="s">
        <v>6967</v>
      </c>
      <c r="X618">
        <v>0</v>
      </c>
      <c r="Y618">
        <v>0</v>
      </c>
      <c r="Z618">
        <v>213000</v>
      </c>
      <c r="AA618" t="s">
        <v>6968</v>
      </c>
      <c r="AC618">
        <v>213000</v>
      </c>
    </row>
    <row r="619" spans="1:29" x14ac:dyDescent="0.2">
      <c r="A619" t="s">
        <v>1973</v>
      </c>
      <c r="B619" t="s">
        <v>2361</v>
      </c>
      <c r="C619" t="s">
        <v>2362</v>
      </c>
      <c r="D619" t="s">
        <v>2363</v>
      </c>
      <c r="E619" t="s">
        <v>4</v>
      </c>
      <c r="F619" t="s">
        <v>25</v>
      </c>
      <c r="G619" t="s">
        <v>2302</v>
      </c>
      <c r="H619" t="s">
        <v>1976</v>
      </c>
      <c r="I619" t="s">
        <v>1988</v>
      </c>
      <c r="J619" s="25">
        <v>0</v>
      </c>
      <c r="K619">
        <v>463560</v>
      </c>
      <c r="L619">
        <v>333763.20000000001</v>
      </c>
      <c r="M619">
        <v>129796.8</v>
      </c>
      <c r="N619">
        <v>0.28000000000000003</v>
      </c>
      <c r="O619">
        <v>20</v>
      </c>
      <c r="P619">
        <v>29.756710000000002</v>
      </c>
      <c r="Q619">
        <v>17.186789999999998</v>
      </c>
      <c r="R619">
        <v>0</v>
      </c>
      <c r="S619" t="s">
        <v>6939</v>
      </c>
      <c r="T619">
        <v>0</v>
      </c>
      <c r="U619">
        <v>0</v>
      </c>
      <c r="V619">
        <v>213000</v>
      </c>
      <c r="W619" t="s">
        <v>6967</v>
      </c>
      <c r="X619">
        <v>0</v>
      </c>
      <c r="Y619">
        <v>0</v>
      </c>
      <c r="Z619">
        <v>213000</v>
      </c>
      <c r="AA619" t="s">
        <v>6968</v>
      </c>
      <c r="AC619">
        <v>213000</v>
      </c>
    </row>
    <row r="620" spans="1:29" x14ac:dyDescent="0.2">
      <c r="A620" t="s">
        <v>1973</v>
      </c>
      <c r="B620" t="s">
        <v>2361</v>
      </c>
      <c r="C620" t="s">
        <v>2362</v>
      </c>
      <c r="D620" t="s">
        <v>2363</v>
      </c>
      <c r="E620" t="s">
        <v>4</v>
      </c>
      <c r="F620" t="s">
        <v>25</v>
      </c>
      <c r="G620" t="s">
        <v>1050</v>
      </c>
      <c r="H620" t="s">
        <v>1976</v>
      </c>
      <c r="I620" t="s">
        <v>1988</v>
      </c>
      <c r="J620" s="25">
        <v>0</v>
      </c>
      <c r="K620">
        <v>463560</v>
      </c>
      <c r="L620">
        <v>333763.20000000001</v>
      </c>
      <c r="M620">
        <v>129796.8</v>
      </c>
      <c r="N620">
        <v>0.28000000000000003</v>
      </c>
      <c r="O620">
        <v>20</v>
      </c>
      <c r="P620">
        <v>29.756710000000002</v>
      </c>
      <c r="Q620">
        <v>17.186789999999998</v>
      </c>
      <c r="R620">
        <v>0</v>
      </c>
      <c r="S620" t="s">
        <v>6939</v>
      </c>
      <c r="T620">
        <v>0</v>
      </c>
      <c r="U620">
        <v>0</v>
      </c>
      <c r="V620">
        <v>213000</v>
      </c>
      <c r="W620" t="s">
        <v>6967</v>
      </c>
      <c r="X620">
        <v>0</v>
      </c>
      <c r="Y620">
        <v>0</v>
      </c>
      <c r="Z620">
        <v>213000</v>
      </c>
      <c r="AA620" t="s">
        <v>6968</v>
      </c>
      <c r="AC620">
        <v>213000</v>
      </c>
    </row>
    <row r="621" spans="1:29" x14ac:dyDescent="0.2">
      <c r="A621" t="s">
        <v>1973</v>
      </c>
      <c r="B621" t="s">
        <v>2361</v>
      </c>
      <c r="C621" t="s">
        <v>2362</v>
      </c>
      <c r="D621" t="s">
        <v>2363</v>
      </c>
      <c r="E621" t="s">
        <v>4</v>
      </c>
      <c r="F621" t="s">
        <v>25</v>
      </c>
      <c r="G621" t="s">
        <v>2303</v>
      </c>
      <c r="H621" t="s">
        <v>1976</v>
      </c>
      <c r="I621" t="s">
        <v>1988</v>
      </c>
      <c r="J621" s="25">
        <v>0.16</v>
      </c>
      <c r="K621">
        <v>463560</v>
      </c>
      <c r="L621">
        <v>333763.20000000001</v>
      </c>
      <c r="M621">
        <v>129796.8</v>
      </c>
      <c r="N621">
        <v>0.28000000000000003</v>
      </c>
      <c r="O621">
        <v>20</v>
      </c>
      <c r="P621">
        <v>29.756710000000002</v>
      </c>
      <c r="Q621">
        <v>17.186789999999998</v>
      </c>
      <c r="R621">
        <v>0</v>
      </c>
      <c r="S621" t="s">
        <v>6939</v>
      </c>
      <c r="T621">
        <v>0</v>
      </c>
      <c r="U621">
        <v>0</v>
      </c>
      <c r="V621">
        <v>213000</v>
      </c>
      <c r="W621" t="s">
        <v>6967</v>
      </c>
      <c r="X621">
        <v>0</v>
      </c>
      <c r="Y621">
        <v>0</v>
      </c>
      <c r="Z621">
        <v>213000</v>
      </c>
      <c r="AA621" t="s">
        <v>6968</v>
      </c>
      <c r="AC621">
        <v>213000</v>
      </c>
    </row>
    <row r="622" spans="1:29" x14ac:dyDescent="0.2">
      <c r="A622" t="s">
        <v>1973</v>
      </c>
      <c r="B622" t="s">
        <v>2361</v>
      </c>
      <c r="C622" t="s">
        <v>2362</v>
      </c>
      <c r="D622" t="s">
        <v>2363</v>
      </c>
      <c r="E622" t="s">
        <v>4</v>
      </c>
      <c r="F622" t="s">
        <v>25</v>
      </c>
      <c r="G622" t="s">
        <v>2304</v>
      </c>
      <c r="H622" t="s">
        <v>1976</v>
      </c>
      <c r="I622" t="s">
        <v>1988</v>
      </c>
      <c r="J622" s="25">
        <v>0</v>
      </c>
      <c r="K622">
        <v>463560</v>
      </c>
      <c r="L622">
        <v>333763.20000000001</v>
      </c>
      <c r="M622">
        <v>129796.8</v>
      </c>
      <c r="N622">
        <v>0.28000000000000003</v>
      </c>
      <c r="O622">
        <v>20</v>
      </c>
      <c r="P622">
        <v>29.756710000000002</v>
      </c>
      <c r="Q622">
        <v>17.186789999999998</v>
      </c>
      <c r="R622">
        <v>0</v>
      </c>
      <c r="S622" t="s">
        <v>6939</v>
      </c>
      <c r="T622">
        <v>0</v>
      </c>
      <c r="U622">
        <v>0</v>
      </c>
      <c r="V622">
        <v>213000</v>
      </c>
      <c r="W622" t="s">
        <v>6967</v>
      </c>
      <c r="X622">
        <v>0</v>
      </c>
      <c r="Y622">
        <v>0</v>
      </c>
      <c r="Z622">
        <v>213000</v>
      </c>
      <c r="AA622" t="s">
        <v>6968</v>
      </c>
      <c r="AC622">
        <v>213000</v>
      </c>
    </row>
    <row r="623" spans="1:29" x14ac:dyDescent="0.2">
      <c r="A623" t="s">
        <v>1973</v>
      </c>
      <c r="B623" t="s">
        <v>2361</v>
      </c>
      <c r="C623" t="s">
        <v>2362</v>
      </c>
      <c r="D623" t="s">
        <v>2363</v>
      </c>
      <c r="E623" t="s">
        <v>4</v>
      </c>
      <c r="F623" t="s">
        <v>25</v>
      </c>
      <c r="G623" t="s">
        <v>2305</v>
      </c>
      <c r="H623" t="s">
        <v>1976</v>
      </c>
      <c r="I623" t="s">
        <v>1988</v>
      </c>
      <c r="J623" s="25">
        <v>0</v>
      </c>
      <c r="K623">
        <v>463560</v>
      </c>
      <c r="L623">
        <v>333763.20000000001</v>
      </c>
      <c r="M623">
        <v>129796.8</v>
      </c>
      <c r="N623">
        <v>0.28000000000000003</v>
      </c>
      <c r="O623">
        <v>20</v>
      </c>
      <c r="P623">
        <v>29.756710000000002</v>
      </c>
      <c r="Q623">
        <v>17.186789999999998</v>
      </c>
      <c r="R623">
        <v>0</v>
      </c>
      <c r="S623" t="s">
        <v>6939</v>
      </c>
      <c r="T623">
        <v>0</v>
      </c>
      <c r="U623">
        <v>0</v>
      </c>
      <c r="V623">
        <v>213000</v>
      </c>
      <c r="W623" t="s">
        <v>6967</v>
      </c>
      <c r="X623">
        <v>0</v>
      </c>
      <c r="Y623">
        <v>0</v>
      </c>
      <c r="Z623">
        <v>213000</v>
      </c>
      <c r="AA623" t="s">
        <v>6968</v>
      </c>
      <c r="AC623">
        <v>213000</v>
      </c>
    </row>
    <row r="624" spans="1:29" x14ac:dyDescent="0.2">
      <c r="A624" t="s">
        <v>1973</v>
      </c>
      <c r="B624" t="s">
        <v>2361</v>
      </c>
      <c r="C624" t="s">
        <v>2362</v>
      </c>
      <c r="D624" t="s">
        <v>2363</v>
      </c>
      <c r="E624" t="s">
        <v>4</v>
      </c>
      <c r="F624" t="s">
        <v>25</v>
      </c>
      <c r="G624" t="s">
        <v>2306</v>
      </c>
      <c r="H624" t="s">
        <v>1976</v>
      </c>
      <c r="I624" t="s">
        <v>1988</v>
      </c>
      <c r="J624" s="25">
        <v>0.14000000000000001</v>
      </c>
      <c r="K624">
        <v>463560</v>
      </c>
      <c r="L624">
        <v>333763.20000000001</v>
      </c>
      <c r="M624">
        <v>129796.8</v>
      </c>
      <c r="N624">
        <v>0.28000000000000003</v>
      </c>
      <c r="O624">
        <v>20</v>
      </c>
      <c r="P624">
        <v>29.756710000000002</v>
      </c>
      <c r="Q624">
        <v>17.186789999999998</v>
      </c>
      <c r="R624">
        <v>0</v>
      </c>
      <c r="S624" t="s">
        <v>6939</v>
      </c>
      <c r="T624">
        <v>0</v>
      </c>
      <c r="U624">
        <v>0</v>
      </c>
      <c r="V624">
        <v>213000</v>
      </c>
      <c r="W624" t="s">
        <v>6967</v>
      </c>
      <c r="X624">
        <v>0</v>
      </c>
      <c r="Y624">
        <v>0</v>
      </c>
      <c r="Z624">
        <v>213000</v>
      </c>
      <c r="AA624" t="s">
        <v>6968</v>
      </c>
      <c r="AC624">
        <v>213000</v>
      </c>
    </row>
    <row r="625" spans="1:29" x14ac:dyDescent="0.2">
      <c r="A625" t="s">
        <v>1973</v>
      </c>
      <c r="B625" t="s">
        <v>2361</v>
      </c>
      <c r="C625" t="s">
        <v>2362</v>
      </c>
      <c r="D625" t="s">
        <v>2363</v>
      </c>
      <c r="E625" t="s">
        <v>4</v>
      </c>
      <c r="F625" t="s">
        <v>25</v>
      </c>
      <c r="G625" t="s">
        <v>2307</v>
      </c>
      <c r="H625" t="s">
        <v>1976</v>
      </c>
      <c r="I625" t="s">
        <v>1988</v>
      </c>
      <c r="J625" s="25">
        <v>0</v>
      </c>
      <c r="K625">
        <v>463560</v>
      </c>
      <c r="L625">
        <v>333763.20000000001</v>
      </c>
      <c r="M625">
        <v>129796.8</v>
      </c>
      <c r="N625">
        <v>0.28000000000000003</v>
      </c>
      <c r="O625">
        <v>20</v>
      </c>
      <c r="P625">
        <v>29.756710000000002</v>
      </c>
      <c r="Q625">
        <v>17.186789999999998</v>
      </c>
      <c r="R625">
        <v>0</v>
      </c>
      <c r="S625" t="s">
        <v>6939</v>
      </c>
      <c r="T625">
        <v>0</v>
      </c>
      <c r="U625">
        <v>0</v>
      </c>
      <c r="V625">
        <v>213000</v>
      </c>
      <c r="W625" t="s">
        <v>6967</v>
      </c>
      <c r="X625">
        <v>0</v>
      </c>
      <c r="Y625">
        <v>0</v>
      </c>
      <c r="Z625">
        <v>213000</v>
      </c>
      <c r="AA625" t="s">
        <v>6968</v>
      </c>
      <c r="AC625">
        <v>213000</v>
      </c>
    </row>
    <row r="626" spans="1:29" x14ac:dyDescent="0.2">
      <c r="A626" t="s">
        <v>1973</v>
      </c>
      <c r="B626" t="s">
        <v>2364</v>
      </c>
      <c r="C626" t="s">
        <v>2365</v>
      </c>
      <c r="D626" t="s">
        <v>7084</v>
      </c>
      <c r="E626" t="s">
        <v>4</v>
      </c>
      <c r="F626" t="s">
        <v>30</v>
      </c>
      <c r="G626" t="s">
        <v>2295</v>
      </c>
      <c r="H626" t="s">
        <v>1976</v>
      </c>
      <c r="I626" t="s">
        <v>1988</v>
      </c>
      <c r="J626" s="25">
        <v>0.95</v>
      </c>
      <c r="K626">
        <v>36930.379999999997</v>
      </c>
      <c r="L626">
        <v>35568.9</v>
      </c>
      <c r="M626">
        <v>1361.48</v>
      </c>
      <c r="N626">
        <v>3.6866000000000003E-2</v>
      </c>
      <c r="O626">
        <v>15</v>
      </c>
      <c r="P626">
        <v>0.56299100000000002</v>
      </c>
      <c r="Q626">
        <v>0</v>
      </c>
      <c r="R626">
        <v>14805.8</v>
      </c>
      <c r="S626" t="s">
        <v>6969</v>
      </c>
      <c r="T626">
        <v>0</v>
      </c>
      <c r="U626">
        <v>0</v>
      </c>
      <c r="V626">
        <v>18135.41</v>
      </c>
      <c r="W626" t="s">
        <v>6969</v>
      </c>
      <c r="X626">
        <v>0</v>
      </c>
      <c r="Y626">
        <v>0</v>
      </c>
      <c r="Z626">
        <v>3329.61</v>
      </c>
      <c r="AA626" t="s">
        <v>6942</v>
      </c>
      <c r="AC626">
        <v>3329.61</v>
      </c>
    </row>
    <row r="627" spans="1:29" x14ac:dyDescent="0.2">
      <c r="A627" t="s">
        <v>1973</v>
      </c>
      <c r="B627" t="s">
        <v>2364</v>
      </c>
      <c r="C627" t="s">
        <v>2365</v>
      </c>
      <c r="D627" t="s">
        <v>7084</v>
      </c>
      <c r="E627" t="s">
        <v>4</v>
      </c>
      <c r="F627" t="s">
        <v>30</v>
      </c>
      <c r="G627" t="s">
        <v>2297</v>
      </c>
      <c r="H627" t="s">
        <v>1976</v>
      </c>
      <c r="I627" t="s">
        <v>1988</v>
      </c>
      <c r="J627" s="25">
        <v>0.95</v>
      </c>
      <c r="K627">
        <v>40970.97</v>
      </c>
      <c r="L627">
        <v>39460.53</v>
      </c>
      <c r="M627">
        <v>1510.441</v>
      </c>
      <c r="N627">
        <v>3.6866000000000003E-2</v>
      </c>
      <c r="O627">
        <v>15</v>
      </c>
      <c r="P627">
        <v>0.62458800000000003</v>
      </c>
      <c r="Q627">
        <v>0</v>
      </c>
      <c r="R627">
        <v>14805.8</v>
      </c>
      <c r="S627" t="s">
        <v>6969</v>
      </c>
      <c r="T627">
        <v>0</v>
      </c>
      <c r="U627">
        <v>0</v>
      </c>
      <c r="V627">
        <v>18135.41</v>
      </c>
      <c r="W627" t="s">
        <v>6969</v>
      </c>
      <c r="X627">
        <v>0</v>
      </c>
      <c r="Y627">
        <v>0</v>
      </c>
      <c r="Z627">
        <v>3329.61</v>
      </c>
      <c r="AA627" t="s">
        <v>6942</v>
      </c>
      <c r="AC627">
        <v>3329.61</v>
      </c>
    </row>
    <row r="628" spans="1:29" x14ac:dyDescent="0.2">
      <c r="A628" t="s">
        <v>1973</v>
      </c>
      <c r="B628" t="s">
        <v>2364</v>
      </c>
      <c r="C628" t="s">
        <v>2365</v>
      </c>
      <c r="D628" t="s">
        <v>7084</v>
      </c>
      <c r="E628" t="s">
        <v>4</v>
      </c>
      <c r="F628" t="s">
        <v>30</v>
      </c>
      <c r="G628" t="s">
        <v>2298</v>
      </c>
      <c r="H628" t="s">
        <v>1976</v>
      </c>
      <c r="I628" t="s">
        <v>1988</v>
      </c>
      <c r="J628" s="25">
        <v>0.95</v>
      </c>
      <c r="K628">
        <v>20400.72</v>
      </c>
      <c r="L628">
        <v>19648.62</v>
      </c>
      <c r="M628">
        <v>752.09529999999995</v>
      </c>
      <c r="N628">
        <v>3.6866000000000003E-2</v>
      </c>
      <c r="O628">
        <v>15</v>
      </c>
      <c r="P628">
        <v>0.311002</v>
      </c>
      <c r="Q628">
        <v>0</v>
      </c>
      <c r="R628">
        <v>14805.8</v>
      </c>
      <c r="S628" t="s">
        <v>6969</v>
      </c>
      <c r="T628">
        <v>0</v>
      </c>
      <c r="U628">
        <v>0</v>
      </c>
      <c r="V628">
        <v>18135.41</v>
      </c>
      <c r="W628" t="s">
        <v>6969</v>
      </c>
      <c r="X628">
        <v>0</v>
      </c>
      <c r="Y628">
        <v>0</v>
      </c>
      <c r="Z628">
        <v>3329.61</v>
      </c>
      <c r="AA628" t="s">
        <v>6942</v>
      </c>
      <c r="AC628">
        <v>3329.61</v>
      </c>
    </row>
    <row r="629" spans="1:29" x14ac:dyDescent="0.2">
      <c r="A629" t="s">
        <v>1973</v>
      </c>
      <c r="B629" t="s">
        <v>2364</v>
      </c>
      <c r="C629" t="s">
        <v>2365</v>
      </c>
      <c r="D629" t="s">
        <v>7084</v>
      </c>
      <c r="E629" t="s">
        <v>4</v>
      </c>
      <c r="F629" t="s">
        <v>30</v>
      </c>
      <c r="G629" t="s">
        <v>2299</v>
      </c>
      <c r="H629" t="s">
        <v>1976</v>
      </c>
      <c r="I629" t="s">
        <v>1988</v>
      </c>
      <c r="J629" s="25">
        <v>0.95</v>
      </c>
      <c r="K629">
        <v>80359.61</v>
      </c>
      <c r="L629">
        <v>77397.06</v>
      </c>
      <c r="M629">
        <v>2962.547</v>
      </c>
      <c r="N629">
        <v>3.6866000000000003E-2</v>
      </c>
      <c r="O629">
        <v>15</v>
      </c>
      <c r="P629">
        <v>1.225055</v>
      </c>
      <c r="Q629">
        <v>0</v>
      </c>
      <c r="R629">
        <v>14805.8</v>
      </c>
      <c r="S629" t="s">
        <v>6969</v>
      </c>
      <c r="T629">
        <v>0</v>
      </c>
      <c r="U629">
        <v>0</v>
      </c>
      <c r="V629">
        <v>18135.41</v>
      </c>
      <c r="W629" t="s">
        <v>6969</v>
      </c>
      <c r="X629">
        <v>0</v>
      </c>
      <c r="Y629">
        <v>0</v>
      </c>
      <c r="Z629">
        <v>3329.61</v>
      </c>
      <c r="AA629" t="s">
        <v>6942</v>
      </c>
      <c r="AC629">
        <v>3329.61</v>
      </c>
    </row>
    <row r="630" spans="1:29" x14ac:dyDescent="0.2">
      <c r="A630" t="s">
        <v>1973</v>
      </c>
      <c r="B630" t="s">
        <v>2364</v>
      </c>
      <c r="C630" t="s">
        <v>2365</v>
      </c>
      <c r="D630" t="s">
        <v>7084</v>
      </c>
      <c r="E630" t="s">
        <v>4</v>
      </c>
      <c r="F630" t="s">
        <v>30</v>
      </c>
      <c r="G630" t="s">
        <v>2300</v>
      </c>
      <c r="H630" t="s">
        <v>1976</v>
      </c>
      <c r="I630" t="s">
        <v>1988</v>
      </c>
      <c r="J630" s="25">
        <v>0.95</v>
      </c>
      <c r="K630">
        <v>76121.23</v>
      </c>
      <c r="L630">
        <v>73314.94</v>
      </c>
      <c r="M630">
        <v>2806.2950000000001</v>
      </c>
      <c r="N630">
        <v>3.6866000000000003E-2</v>
      </c>
      <c r="O630">
        <v>15</v>
      </c>
      <c r="P630">
        <v>1.160442</v>
      </c>
      <c r="Q630">
        <v>0</v>
      </c>
      <c r="R630">
        <v>14805.8</v>
      </c>
      <c r="S630" t="s">
        <v>6969</v>
      </c>
      <c r="T630">
        <v>0</v>
      </c>
      <c r="U630">
        <v>0</v>
      </c>
      <c r="V630">
        <v>18135.41</v>
      </c>
      <c r="W630" t="s">
        <v>6969</v>
      </c>
      <c r="X630">
        <v>0</v>
      </c>
      <c r="Y630">
        <v>0</v>
      </c>
      <c r="Z630">
        <v>3329.61</v>
      </c>
      <c r="AA630" t="s">
        <v>6942</v>
      </c>
      <c r="AC630">
        <v>3329.61</v>
      </c>
    </row>
    <row r="631" spans="1:29" x14ac:dyDescent="0.2">
      <c r="A631" t="s">
        <v>1973</v>
      </c>
      <c r="B631" t="s">
        <v>2364</v>
      </c>
      <c r="C631" t="s">
        <v>2365</v>
      </c>
      <c r="D631" t="s">
        <v>7084</v>
      </c>
      <c r="E631" t="s">
        <v>4</v>
      </c>
      <c r="F631" t="s">
        <v>30</v>
      </c>
      <c r="G631" t="s">
        <v>2301</v>
      </c>
      <c r="H631" t="s">
        <v>1976</v>
      </c>
      <c r="I631" t="s">
        <v>1988</v>
      </c>
      <c r="J631" s="25">
        <v>0.95</v>
      </c>
      <c r="K631">
        <v>19948.62</v>
      </c>
      <c r="L631">
        <v>19213.189999999999</v>
      </c>
      <c r="M631">
        <v>735.42830000000004</v>
      </c>
      <c r="N631">
        <v>3.6866000000000003E-2</v>
      </c>
      <c r="O631">
        <v>15</v>
      </c>
      <c r="P631">
        <v>0.30410999999999999</v>
      </c>
      <c r="Q631">
        <v>0</v>
      </c>
      <c r="R631">
        <v>14805.8</v>
      </c>
      <c r="S631" t="s">
        <v>6969</v>
      </c>
      <c r="T631">
        <v>0</v>
      </c>
      <c r="U631">
        <v>0</v>
      </c>
      <c r="V631">
        <v>18135.41</v>
      </c>
      <c r="W631" t="s">
        <v>6969</v>
      </c>
      <c r="X631">
        <v>0</v>
      </c>
      <c r="Y631">
        <v>0</v>
      </c>
      <c r="Z631">
        <v>3329.61</v>
      </c>
      <c r="AA631" t="s">
        <v>6942</v>
      </c>
      <c r="AC631">
        <v>3329.61</v>
      </c>
    </row>
    <row r="632" spans="1:29" x14ac:dyDescent="0.2">
      <c r="A632" t="s">
        <v>1973</v>
      </c>
      <c r="B632" t="s">
        <v>2364</v>
      </c>
      <c r="C632" t="s">
        <v>2365</v>
      </c>
      <c r="D632" t="s">
        <v>7084</v>
      </c>
      <c r="E632" t="s">
        <v>4</v>
      </c>
      <c r="F632" t="s">
        <v>30</v>
      </c>
      <c r="G632" t="s">
        <v>2302</v>
      </c>
      <c r="H632" t="s">
        <v>1976</v>
      </c>
      <c r="I632" t="s">
        <v>1988</v>
      </c>
      <c r="J632" s="25">
        <v>0.95</v>
      </c>
      <c r="K632">
        <v>61004.36</v>
      </c>
      <c r="L632">
        <v>58755.360000000001</v>
      </c>
      <c r="M632">
        <v>2248.9940000000001</v>
      </c>
      <c r="N632">
        <v>3.6866000000000003E-2</v>
      </c>
      <c r="O632">
        <v>15</v>
      </c>
      <c r="P632">
        <v>0.92998999999999998</v>
      </c>
      <c r="Q632">
        <v>0</v>
      </c>
      <c r="R632">
        <v>14805.8</v>
      </c>
      <c r="S632" t="s">
        <v>6969</v>
      </c>
      <c r="T632">
        <v>0</v>
      </c>
      <c r="U632">
        <v>0</v>
      </c>
      <c r="V632">
        <v>18135.41</v>
      </c>
      <c r="W632" t="s">
        <v>6969</v>
      </c>
      <c r="X632">
        <v>0</v>
      </c>
      <c r="Y632">
        <v>0</v>
      </c>
      <c r="Z632">
        <v>3329.61</v>
      </c>
      <c r="AA632" t="s">
        <v>6942</v>
      </c>
      <c r="AC632">
        <v>3329.61</v>
      </c>
    </row>
    <row r="633" spans="1:29" x14ac:dyDescent="0.2">
      <c r="A633" t="s">
        <v>1973</v>
      </c>
      <c r="B633" t="s">
        <v>2364</v>
      </c>
      <c r="C633" t="s">
        <v>2365</v>
      </c>
      <c r="D633" t="s">
        <v>7084</v>
      </c>
      <c r="E633" t="s">
        <v>4</v>
      </c>
      <c r="F633" t="s">
        <v>30</v>
      </c>
      <c r="G633" t="s">
        <v>1050</v>
      </c>
      <c r="H633" t="s">
        <v>1976</v>
      </c>
      <c r="I633" t="s">
        <v>1988</v>
      </c>
      <c r="J633" s="25">
        <v>0.95</v>
      </c>
      <c r="K633">
        <v>20626.759999999998</v>
      </c>
      <c r="L633">
        <v>19866.330000000002</v>
      </c>
      <c r="M633">
        <v>760.42870000000005</v>
      </c>
      <c r="N633">
        <v>3.6866000000000003E-2</v>
      </c>
      <c r="O633">
        <v>15</v>
      </c>
      <c r="P633">
        <v>0.31444800000000001</v>
      </c>
      <c r="Q633">
        <v>0</v>
      </c>
      <c r="R633">
        <v>14805.8</v>
      </c>
      <c r="S633" t="s">
        <v>6969</v>
      </c>
      <c r="T633">
        <v>0</v>
      </c>
      <c r="U633">
        <v>0</v>
      </c>
      <c r="V633">
        <v>18135.41</v>
      </c>
      <c r="W633" t="s">
        <v>6969</v>
      </c>
      <c r="X633">
        <v>0</v>
      </c>
      <c r="Y633">
        <v>0</v>
      </c>
      <c r="Z633">
        <v>3329.61</v>
      </c>
      <c r="AA633" t="s">
        <v>6942</v>
      </c>
      <c r="AC633">
        <v>3329.61</v>
      </c>
    </row>
    <row r="634" spans="1:29" x14ac:dyDescent="0.2">
      <c r="A634" t="s">
        <v>1973</v>
      </c>
      <c r="B634" t="s">
        <v>2364</v>
      </c>
      <c r="C634" t="s">
        <v>2365</v>
      </c>
      <c r="D634" t="s">
        <v>7084</v>
      </c>
      <c r="E634" t="s">
        <v>4</v>
      </c>
      <c r="F634" t="s">
        <v>30</v>
      </c>
      <c r="G634" t="s">
        <v>2303</v>
      </c>
      <c r="H634" t="s">
        <v>1976</v>
      </c>
      <c r="I634" t="s">
        <v>1988</v>
      </c>
      <c r="J634" s="25">
        <v>0.95</v>
      </c>
      <c r="K634">
        <v>41564.339999999997</v>
      </c>
      <c r="L634">
        <v>40032.019999999997</v>
      </c>
      <c r="M634">
        <v>1532.316</v>
      </c>
      <c r="N634">
        <v>3.6866000000000003E-2</v>
      </c>
      <c r="O634">
        <v>15</v>
      </c>
      <c r="P634">
        <v>0.63363400000000003</v>
      </c>
      <c r="Q634">
        <v>0</v>
      </c>
      <c r="R634">
        <v>14805.8</v>
      </c>
      <c r="S634" t="s">
        <v>6969</v>
      </c>
      <c r="T634">
        <v>0</v>
      </c>
      <c r="U634">
        <v>0</v>
      </c>
      <c r="V634">
        <v>18135.41</v>
      </c>
      <c r="W634" t="s">
        <v>6969</v>
      </c>
      <c r="X634">
        <v>0</v>
      </c>
      <c r="Y634">
        <v>0</v>
      </c>
      <c r="Z634">
        <v>3329.61</v>
      </c>
      <c r="AA634" t="s">
        <v>6942</v>
      </c>
      <c r="AC634">
        <v>3329.61</v>
      </c>
    </row>
    <row r="635" spans="1:29" x14ac:dyDescent="0.2">
      <c r="A635" t="s">
        <v>1973</v>
      </c>
      <c r="B635" t="s">
        <v>2364</v>
      </c>
      <c r="C635" t="s">
        <v>2365</v>
      </c>
      <c r="D635" t="s">
        <v>7084</v>
      </c>
      <c r="E635" t="s">
        <v>4</v>
      </c>
      <c r="F635" t="s">
        <v>30</v>
      </c>
      <c r="G635" t="s">
        <v>2304</v>
      </c>
      <c r="H635" t="s">
        <v>1976</v>
      </c>
      <c r="I635" t="s">
        <v>1988</v>
      </c>
      <c r="J635" s="25">
        <v>0.95</v>
      </c>
      <c r="K635">
        <v>59845.87</v>
      </c>
      <c r="L635">
        <v>57639.58</v>
      </c>
      <c r="M635">
        <v>2206.2849999999999</v>
      </c>
      <c r="N635">
        <v>3.6866000000000003E-2</v>
      </c>
      <c r="O635">
        <v>15</v>
      </c>
      <c r="P635">
        <v>0.91232999999999997</v>
      </c>
      <c r="Q635">
        <v>0</v>
      </c>
      <c r="R635">
        <v>14805.8</v>
      </c>
      <c r="S635" t="s">
        <v>6969</v>
      </c>
      <c r="T635">
        <v>0</v>
      </c>
      <c r="U635">
        <v>0</v>
      </c>
      <c r="V635">
        <v>18135.41</v>
      </c>
      <c r="W635" t="s">
        <v>6969</v>
      </c>
      <c r="X635">
        <v>0</v>
      </c>
      <c r="Y635">
        <v>0</v>
      </c>
      <c r="Z635">
        <v>3329.61</v>
      </c>
      <c r="AA635" t="s">
        <v>6942</v>
      </c>
      <c r="AC635">
        <v>3329.61</v>
      </c>
    </row>
    <row r="636" spans="1:29" x14ac:dyDescent="0.2">
      <c r="A636" t="s">
        <v>1973</v>
      </c>
      <c r="B636" t="s">
        <v>2364</v>
      </c>
      <c r="C636" t="s">
        <v>2365</v>
      </c>
      <c r="D636" t="s">
        <v>7084</v>
      </c>
      <c r="E636" t="s">
        <v>4</v>
      </c>
      <c r="F636" t="s">
        <v>30</v>
      </c>
      <c r="G636" t="s">
        <v>2305</v>
      </c>
      <c r="H636" t="s">
        <v>1976</v>
      </c>
      <c r="I636" t="s">
        <v>1988</v>
      </c>
      <c r="J636" s="25">
        <v>0.95</v>
      </c>
      <c r="K636">
        <v>46904.69</v>
      </c>
      <c r="L636">
        <v>45175.5</v>
      </c>
      <c r="M636">
        <v>1729.194</v>
      </c>
      <c r="N636">
        <v>3.6866000000000003E-2</v>
      </c>
      <c r="O636">
        <v>15</v>
      </c>
      <c r="P636">
        <v>0.71504599999999996</v>
      </c>
      <c r="Q636">
        <v>0</v>
      </c>
      <c r="R636">
        <v>14805.8</v>
      </c>
      <c r="S636" t="s">
        <v>6969</v>
      </c>
      <c r="T636">
        <v>0</v>
      </c>
      <c r="U636">
        <v>0</v>
      </c>
      <c r="V636">
        <v>18135.41</v>
      </c>
      <c r="W636" t="s">
        <v>6969</v>
      </c>
      <c r="X636">
        <v>0</v>
      </c>
      <c r="Y636">
        <v>0</v>
      </c>
      <c r="Z636">
        <v>3329.61</v>
      </c>
      <c r="AA636" t="s">
        <v>6942</v>
      </c>
      <c r="AC636">
        <v>3329.61</v>
      </c>
    </row>
    <row r="637" spans="1:29" x14ac:dyDescent="0.2">
      <c r="A637" t="s">
        <v>1973</v>
      </c>
      <c r="B637" t="s">
        <v>2364</v>
      </c>
      <c r="C637" t="s">
        <v>2365</v>
      </c>
      <c r="D637" t="s">
        <v>7084</v>
      </c>
      <c r="E637" t="s">
        <v>4</v>
      </c>
      <c r="F637" t="s">
        <v>30</v>
      </c>
      <c r="G637" t="s">
        <v>2306</v>
      </c>
      <c r="H637" t="s">
        <v>1976</v>
      </c>
      <c r="I637" t="s">
        <v>1988</v>
      </c>
      <c r="J637" s="25">
        <v>0.95</v>
      </c>
      <c r="K637">
        <v>40773.18</v>
      </c>
      <c r="L637">
        <v>39270.03</v>
      </c>
      <c r="M637">
        <v>1503.1489999999999</v>
      </c>
      <c r="N637">
        <v>3.6866000000000003E-2</v>
      </c>
      <c r="O637">
        <v>15</v>
      </c>
      <c r="P637">
        <v>0.62157300000000004</v>
      </c>
      <c r="Q637">
        <v>0</v>
      </c>
      <c r="R637">
        <v>14805.8</v>
      </c>
      <c r="S637" t="s">
        <v>6969</v>
      </c>
      <c r="T637">
        <v>0</v>
      </c>
      <c r="U637">
        <v>0</v>
      </c>
      <c r="V637">
        <v>18135.41</v>
      </c>
      <c r="W637" t="s">
        <v>6969</v>
      </c>
      <c r="X637">
        <v>0</v>
      </c>
      <c r="Y637">
        <v>0</v>
      </c>
      <c r="Z637">
        <v>3329.61</v>
      </c>
      <c r="AA637" t="s">
        <v>6942</v>
      </c>
      <c r="AC637">
        <v>3329.61</v>
      </c>
    </row>
    <row r="638" spans="1:29" x14ac:dyDescent="0.2">
      <c r="A638" t="s">
        <v>1973</v>
      </c>
      <c r="B638" t="s">
        <v>2364</v>
      </c>
      <c r="C638" t="s">
        <v>2365</v>
      </c>
      <c r="D638" t="s">
        <v>7084</v>
      </c>
      <c r="E638" t="s">
        <v>4</v>
      </c>
      <c r="F638" t="s">
        <v>30</v>
      </c>
      <c r="G638" t="s">
        <v>2307</v>
      </c>
      <c r="H638" t="s">
        <v>1976</v>
      </c>
      <c r="I638" t="s">
        <v>1988</v>
      </c>
      <c r="J638" s="25">
        <v>0.95</v>
      </c>
      <c r="K638">
        <v>8957.1010000000006</v>
      </c>
      <c r="L638">
        <v>8626.8880000000008</v>
      </c>
      <c r="M638">
        <v>330.21359999999999</v>
      </c>
      <c r="N638">
        <v>3.6866000000000003E-2</v>
      </c>
      <c r="O638">
        <v>15</v>
      </c>
      <c r="P638">
        <v>0.136548</v>
      </c>
      <c r="Q638">
        <v>0</v>
      </c>
      <c r="R638">
        <v>14805.8</v>
      </c>
      <c r="S638" t="s">
        <v>6969</v>
      </c>
      <c r="T638">
        <v>0</v>
      </c>
      <c r="U638">
        <v>0</v>
      </c>
      <c r="V638">
        <v>18135.41</v>
      </c>
      <c r="W638" t="s">
        <v>6969</v>
      </c>
      <c r="X638">
        <v>0</v>
      </c>
      <c r="Y638">
        <v>0</v>
      </c>
      <c r="Z638">
        <v>3329.61</v>
      </c>
      <c r="AA638" t="s">
        <v>6942</v>
      </c>
      <c r="AC638">
        <v>3329.61</v>
      </c>
    </row>
    <row r="639" spans="1:29" x14ac:dyDescent="0.2">
      <c r="A639" t="s">
        <v>1973</v>
      </c>
      <c r="B639" t="s">
        <v>2364</v>
      </c>
      <c r="C639" t="s">
        <v>2365</v>
      </c>
      <c r="D639" t="s">
        <v>7084</v>
      </c>
      <c r="E639" t="s">
        <v>4</v>
      </c>
      <c r="F639" t="s">
        <v>25</v>
      </c>
      <c r="G639" t="s">
        <v>2295</v>
      </c>
      <c r="H639" t="s">
        <v>1976</v>
      </c>
      <c r="I639" t="s">
        <v>1988</v>
      </c>
      <c r="J639" s="25">
        <v>0.95</v>
      </c>
      <c r="K639">
        <v>36930.379999999997</v>
      </c>
      <c r="L639">
        <v>35568.9</v>
      </c>
      <c r="M639">
        <v>1361.48</v>
      </c>
      <c r="N639">
        <v>3.6866000000000003E-2</v>
      </c>
      <c r="O639">
        <v>15</v>
      </c>
      <c r="P639">
        <v>0.56299100000000002</v>
      </c>
      <c r="Q639">
        <v>0</v>
      </c>
      <c r="R639">
        <v>14805.8</v>
      </c>
      <c r="S639" t="s">
        <v>6969</v>
      </c>
      <c r="T639">
        <v>0</v>
      </c>
      <c r="U639">
        <v>0</v>
      </c>
      <c r="V639">
        <v>18135.41</v>
      </c>
      <c r="W639" t="s">
        <v>6969</v>
      </c>
      <c r="X639">
        <v>0</v>
      </c>
      <c r="Y639">
        <v>0</v>
      </c>
      <c r="Z639">
        <v>3329.61</v>
      </c>
      <c r="AA639" t="s">
        <v>6942</v>
      </c>
      <c r="AC639">
        <v>3329.61</v>
      </c>
    </row>
    <row r="640" spans="1:29" x14ac:dyDescent="0.2">
      <c r="A640" t="s">
        <v>1973</v>
      </c>
      <c r="B640" t="s">
        <v>2364</v>
      </c>
      <c r="C640" t="s">
        <v>2365</v>
      </c>
      <c r="D640" t="s">
        <v>7084</v>
      </c>
      <c r="E640" t="s">
        <v>4</v>
      </c>
      <c r="F640" t="s">
        <v>25</v>
      </c>
      <c r="G640" t="s">
        <v>2297</v>
      </c>
      <c r="H640" t="s">
        <v>1976</v>
      </c>
      <c r="I640" t="s">
        <v>1988</v>
      </c>
      <c r="J640" s="25">
        <v>0.95</v>
      </c>
      <c r="K640">
        <v>40970.97</v>
      </c>
      <c r="L640">
        <v>39460.53</v>
      </c>
      <c r="M640">
        <v>1510.441</v>
      </c>
      <c r="N640">
        <v>3.6866000000000003E-2</v>
      </c>
      <c r="O640">
        <v>15</v>
      </c>
      <c r="P640">
        <v>0.62458800000000003</v>
      </c>
      <c r="Q640">
        <v>0</v>
      </c>
      <c r="R640">
        <v>14805.8</v>
      </c>
      <c r="S640" t="s">
        <v>6969</v>
      </c>
      <c r="T640">
        <v>0</v>
      </c>
      <c r="U640">
        <v>0</v>
      </c>
      <c r="V640">
        <v>18135.41</v>
      </c>
      <c r="W640" t="s">
        <v>6969</v>
      </c>
      <c r="X640">
        <v>0</v>
      </c>
      <c r="Y640">
        <v>0</v>
      </c>
      <c r="Z640">
        <v>3329.61</v>
      </c>
      <c r="AA640" t="s">
        <v>6942</v>
      </c>
      <c r="AC640">
        <v>3329.61</v>
      </c>
    </row>
    <row r="641" spans="1:29" x14ac:dyDescent="0.2">
      <c r="A641" t="s">
        <v>1973</v>
      </c>
      <c r="B641" t="s">
        <v>2364</v>
      </c>
      <c r="C641" t="s">
        <v>2365</v>
      </c>
      <c r="D641" t="s">
        <v>7084</v>
      </c>
      <c r="E641" t="s">
        <v>4</v>
      </c>
      <c r="F641" t="s">
        <v>25</v>
      </c>
      <c r="G641" t="s">
        <v>2298</v>
      </c>
      <c r="H641" t="s">
        <v>1976</v>
      </c>
      <c r="I641" t="s">
        <v>1988</v>
      </c>
      <c r="J641" s="25">
        <v>0.95</v>
      </c>
      <c r="K641">
        <v>20400.72</v>
      </c>
      <c r="L641">
        <v>19648.62</v>
      </c>
      <c r="M641">
        <v>752.09529999999995</v>
      </c>
      <c r="N641">
        <v>3.6866000000000003E-2</v>
      </c>
      <c r="O641">
        <v>15</v>
      </c>
      <c r="P641">
        <v>0.311002</v>
      </c>
      <c r="Q641">
        <v>0</v>
      </c>
      <c r="R641">
        <v>14805.8</v>
      </c>
      <c r="S641" t="s">
        <v>6969</v>
      </c>
      <c r="T641">
        <v>0</v>
      </c>
      <c r="U641">
        <v>0</v>
      </c>
      <c r="V641">
        <v>18135.41</v>
      </c>
      <c r="W641" t="s">
        <v>6969</v>
      </c>
      <c r="X641">
        <v>0</v>
      </c>
      <c r="Y641">
        <v>0</v>
      </c>
      <c r="Z641">
        <v>3329.61</v>
      </c>
      <c r="AA641" t="s">
        <v>6942</v>
      </c>
      <c r="AC641">
        <v>3329.61</v>
      </c>
    </row>
    <row r="642" spans="1:29" x14ac:dyDescent="0.2">
      <c r="A642" t="s">
        <v>1973</v>
      </c>
      <c r="B642" t="s">
        <v>2364</v>
      </c>
      <c r="C642" t="s">
        <v>2365</v>
      </c>
      <c r="D642" t="s">
        <v>7084</v>
      </c>
      <c r="E642" t="s">
        <v>4</v>
      </c>
      <c r="F642" t="s">
        <v>25</v>
      </c>
      <c r="G642" t="s">
        <v>2299</v>
      </c>
      <c r="H642" t="s">
        <v>1976</v>
      </c>
      <c r="I642" t="s">
        <v>1988</v>
      </c>
      <c r="J642" s="25">
        <v>0.95</v>
      </c>
      <c r="K642">
        <v>80359.61</v>
      </c>
      <c r="L642">
        <v>77397.06</v>
      </c>
      <c r="M642">
        <v>2962.547</v>
      </c>
      <c r="N642">
        <v>3.6866000000000003E-2</v>
      </c>
      <c r="O642">
        <v>15</v>
      </c>
      <c r="P642">
        <v>1.225055</v>
      </c>
      <c r="Q642">
        <v>0</v>
      </c>
      <c r="R642">
        <v>14805.8</v>
      </c>
      <c r="S642" t="s">
        <v>6969</v>
      </c>
      <c r="T642">
        <v>0</v>
      </c>
      <c r="U642">
        <v>0</v>
      </c>
      <c r="V642">
        <v>18135.41</v>
      </c>
      <c r="W642" t="s">
        <v>6969</v>
      </c>
      <c r="X642">
        <v>0</v>
      </c>
      <c r="Y642">
        <v>0</v>
      </c>
      <c r="Z642">
        <v>3329.61</v>
      </c>
      <c r="AA642" t="s">
        <v>6942</v>
      </c>
      <c r="AC642">
        <v>3329.61</v>
      </c>
    </row>
    <row r="643" spans="1:29" x14ac:dyDescent="0.2">
      <c r="A643" t="s">
        <v>1973</v>
      </c>
      <c r="B643" t="s">
        <v>2364</v>
      </c>
      <c r="C643" t="s">
        <v>2365</v>
      </c>
      <c r="D643" t="s">
        <v>7084</v>
      </c>
      <c r="E643" t="s">
        <v>4</v>
      </c>
      <c r="F643" t="s">
        <v>25</v>
      </c>
      <c r="G643" t="s">
        <v>2300</v>
      </c>
      <c r="H643" t="s">
        <v>1976</v>
      </c>
      <c r="I643" t="s">
        <v>1988</v>
      </c>
      <c r="J643" s="25">
        <v>0.95</v>
      </c>
      <c r="K643">
        <v>76121.23</v>
      </c>
      <c r="L643">
        <v>73314.94</v>
      </c>
      <c r="M643">
        <v>2806.2950000000001</v>
      </c>
      <c r="N643">
        <v>3.6866000000000003E-2</v>
      </c>
      <c r="O643">
        <v>15</v>
      </c>
      <c r="P643">
        <v>1.160442</v>
      </c>
      <c r="Q643">
        <v>0</v>
      </c>
      <c r="R643">
        <v>14805.8</v>
      </c>
      <c r="S643" t="s">
        <v>6969</v>
      </c>
      <c r="T643">
        <v>0</v>
      </c>
      <c r="U643">
        <v>0</v>
      </c>
      <c r="V643">
        <v>18135.41</v>
      </c>
      <c r="W643" t="s">
        <v>6969</v>
      </c>
      <c r="X643">
        <v>0</v>
      </c>
      <c r="Y643">
        <v>0</v>
      </c>
      <c r="Z643">
        <v>3329.61</v>
      </c>
      <c r="AA643" t="s">
        <v>6942</v>
      </c>
      <c r="AC643">
        <v>3329.61</v>
      </c>
    </row>
    <row r="644" spans="1:29" x14ac:dyDescent="0.2">
      <c r="A644" t="s">
        <v>1973</v>
      </c>
      <c r="B644" t="s">
        <v>2364</v>
      </c>
      <c r="C644" t="s">
        <v>2365</v>
      </c>
      <c r="D644" t="s">
        <v>7084</v>
      </c>
      <c r="E644" t="s">
        <v>4</v>
      </c>
      <c r="F644" t="s">
        <v>25</v>
      </c>
      <c r="G644" t="s">
        <v>2301</v>
      </c>
      <c r="H644" t="s">
        <v>1976</v>
      </c>
      <c r="I644" t="s">
        <v>1988</v>
      </c>
      <c r="J644" s="25">
        <v>0.95</v>
      </c>
      <c r="K644">
        <v>19948.62</v>
      </c>
      <c r="L644">
        <v>19213.189999999999</v>
      </c>
      <c r="M644">
        <v>735.42830000000004</v>
      </c>
      <c r="N644">
        <v>3.6866000000000003E-2</v>
      </c>
      <c r="O644">
        <v>15</v>
      </c>
      <c r="P644">
        <v>0.30410999999999999</v>
      </c>
      <c r="Q644">
        <v>0</v>
      </c>
      <c r="R644">
        <v>14805.8</v>
      </c>
      <c r="S644" t="s">
        <v>6969</v>
      </c>
      <c r="T644">
        <v>0</v>
      </c>
      <c r="U644">
        <v>0</v>
      </c>
      <c r="V644">
        <v>18135.41</v>
      </c>
      <c r="W644" t="s">
        <v>6969</v>
      </c>
      <c r="X644">
        <v>0</v>
      </c>
      <c r="Y644">
        <v>0</v>
      </c>
      <c r="Z644">
        <v>3329.61</v>
      </c>
      <c r="AA644" t="s">
        <v>6942</v>
      </c>
      <c r="AC644">
        <v>3329.61</v>
      </c>
    </row>
    <row r="645" spans="1:29" x14ac:dyDescent="0.2">
      <c r="A645" t="s">
        <v>1973</v>
      </c>
      <c r="B645" t="s">
        <v>2364</v>
      </c>
      <c r="C645" t="s">
        <v>2365</v>
      </c>
      <c r="D645" t="s">
        <v>7084</v>
      </c>
      <c r="E645" t="s">
        <v>4</v>
      </c>
      <c r="F645" t="s">
        <v>25</v>
      </c>
      <c r="G645" t="s">
        <v>2302</v>
      </c>
      <c r="H645" t="s">
        <v>1976</v>
      </c>
      <c r="I645" t="s">
        <v>1988</v>
      </c>
      <c r="J645" s="25">
        <v>0.95</v>
      </c>
      <c r="K645">
        <v>61004.36</v>
      </c>
      <c r="L645">
        <v>58755.360000000001</v>
      </c>
      <c r="M645">
        <v>2248.9940000000001</v>
      </c>
      <c r="N645">
        <v>3.6866000000000003E-2</v>
      </c>
      <c r="O645">
        <v>15</v>
      </c>
      <c r="P645">
        <v>0.92998999999999998</v>
      </c>
      <c r="Q645">
        <v>0</v>
      </c>
      <c r="R645">
        <v>14805.8</v>
      </c>
      <c r="S645" t="s">
        <v>6969</v>
      </c>
      <c r="T645">
        <v>0</v>
      </c>
      <c r="U645">
        <v>0</v>
      </c>
      <c r="V645">
        <v>18135.41</v>
      </c>
      <c r="W645" t="s">
        <v>6969</v>
      </c>
      <c r="X645">
        <v>0</v>
      </c>
      <c r="Y645">
        <v>0</v>
      </c>
      <c r="Z645">
        <v>3329.61</v>
      </c>
      <c r="AA645" t="s">
        <v>6942</v>
      </c>
      <c r="AC645">
        <v>3329.61</v>
      </c>
    </row>
    <row r="646" spans="1:29" x14ac:dyDescent="0.2">
      <c r="A646" t="s">
        <v>1973</v>
      </c>
      <c r="B646" t="s">
        <v>2364</v>
      </c>
      <c r="C646" t="s">
        <v>2365</v>
      </c>
      <c r="D646" t="s">
        <v>7084</v>
      </c>
      <c r="E646" t="s">
        <v>4</v>
      </c>
      <c r="F646" t="s">
        <v>25</v>
      </c>
      <c r="G646" t="s">
        <v>1050</v>
      </c>
      <c r="H646" t="s">
        <v>1976</v>
      </c>
      <c r="I646" t="s">
        <v>1988</v>
      </c>
      <c r="J646" s="25">
        <v>0.95</v>
      </c>
      <c r="K646">
        <v>20626.759999999998</v>
      </c>
      <c r="L646">
        <v>19866.330000000002</v>
      </c>
      <c r="M646">
        <v>760.42870000000005</v>
      </c>
      <c r="N646">
        <v>3.6866000000000003E-2</v>
      </c>
      <c r="O646">
        <v>15</v>
      </c>
      <c r="P646">
        <v>0.31444800000000001</v>
      </c>
      <c r="Q646">
        <v>0</v>
      </c>
      <c r="R646">
        <v>14805.8</v>
      </c>
      <c r="S646" t="s">
        <v>6969</v>
      </c>
      <c r="T646">
        <v>0</v>
      </c>
      <c r="U646">
        <v>0</v>
      </c>
      <c r="V646">
        <v>18135.41</v>
      </c>
      <c r="W646" t="s">
        <v>6969</v>
      </c>
      <c r="X646">
        <v>0</v>
      </c>
      <c r="Y646">
        <v>0</v>
      </c>
      <c r="Z646">
        <v>3329.61</v>
      </c>
      <c r="AA646" t="s">
        <v>6942</v>
      </c>
      <c r="AC646">
        <v>3329.61</v>
      </c>
    </row>
    <row r="647" spans="1:29" x14ac:dyDescent="0.2">
      <c r="A647" t="s">
        <v>1973</v>
      </c>
      <c r="B647" t="s">
        <v>2364</v>
      </c>
      <c r="C647" t="s">
        <v>2365</v>
      </c>
      <c r="D647" t="s">
        <v>7084</v>
      </c>
      <c r="E647" t="s">
        <v>4</v>
      </c>
      <c r="F647" t="s">
        <v>25</v>
      </c>
      <c r="G647" t="s">
        <v>2303</v>
      </c>
      <c r="H647" t="s">
        <v>1976</v>
      </c>
      <c r="I647" t="s">
        <v>1988</v>
      </c>
      <c r="J647" s="25">
        <v>0.95</v>
      </c>
      <c r="K647">
        <v>41564.339999999997</v>
      </c>
      <c r="L647">
        <v>40032.019999999997</v>
      </c>
      <c r="M647">
        <v>1532.316</v>
      </c>
      <c r="N647">
        <v>3.6866000000000003E-2</v>
      </c>
      <c r="O647">
        <v>15</v>
      </c>
      <c r="P647">
        <v>0.63363400000000003</v>
      </c>
      <c r="Q647">
        <v>0</v>
      </c>
      <c r="R647">
        <v>14805.8</v>
      </c>
      <c r="S647" t="s">
        <v>6969</v>
      </c>
      <c r="T647">
        <v>0</v>
      </c>
      <c r="U647">
        <v>0</v>
      </c>
      <c r="V647">
        <v>18135.41</v>
      </c>
      <c r="W647" t="s">
        <v>6969</v>
      </c>
      <c r="X647">
        <v>0</v>
      </c>
      <c r="Y647">
        <v>0</v>
      </c>
      <c r="Z647">
        <v>3329.61</v>
      </c>
      <c r="AA647" t="s">
        <v>6942</v>
      </c>
      <c r="AC647">
        <v>3329.61</v>
      </c>
    </row>
    <row r="648" spans="1:29" x14ac:dyDescent="0.2">
      <c r="A648" t="s">
        <v>1973</v>
      </c>
      <c r="B648" t="s">
        <v>2364</v>
      </c>
      <c r="C648" t="s">
        <v>2365</v>
      </c>
      <c r="D648" t="s">
        <v>7084</v>
      </c>
      <c r="E648" t="s">
        <v>4</v>
      </c>
      <c r="F648" t="s">
        <v>25</v>
      </c>
      <c r="G648" t="s">
        <v>2304</v>
      </c>
      <c r="H648" t="s">
        <v>1976</v>
      </c>
      <c r="I648" t="s">
        <v>1988</v>
      </c>
      <c r="J648" s="25">
        <v>0.95</v>
      </c>
      <c r="K648">
        <v>59845.87</v>
      </c>
      <c r="L648">
        <v>57639.58</v>
      </c>
      <c r="M648">
        <v>2206.2849999999999</v>
      </c>
      <c r="N648">
        <v>3.6866000000000003E-2</v>
      </c>
      <c r="O648">
        <v>15</v>
      </c>
      <c r="P648">
        <v>0.91232999999999997</v>
      </c>
      <c r="Q648">
        <v>0</v>
      </c>
      <c r="R648">
        <v>14805.8</v>
      </c>
      <c r="S648" t="s">
        <v>6969</v>
      </c>
      <c r="T648">
        <v>0</v>
      </c>
      <c r="U648">
        <v>0</v>
      </c>
      <c r="V648">
        <v>18135.41</v>
      </c>
      <c r="W648" t="s">
        <v>6969</v>
      </c>
      <c r="X648">
        <v>0</v>
      </c>
      <c r="Y648">
        <v>0</v>
      </c>
      <c r="Z648">
        <v>3329.61</v>
      </c>
      <c r="AA648" t="s">
        <v>6942</v>
      </c>
      <c r="AC648">
        <v>3329.61</v>
      </c>
    </row>
    <row r="649" spans="1:29" x14ac:dyDescent="0.2">
      <c r="A649" t="s">
        <v>1973</v>
      </c>
      <c r="B649" t="s">
        <v>2364</v>
      </c>
      <c r="C649" t="s">
        <v>2365</v>
      </c>
      <c r="D649" t="s">
        <v>7084</v>
      </c>
      <c r="E649" t="s">
        <v>4</v>
      </c>
      <c r="F649" t="s">
        <v>25</v>
      </c>
      <c r="G649" t="s">
        <v>2305</v>
      </c>
      <c r="H649" t="s">
        <v>1976</v>
      </c>
      <c r="I649" t="s">
        <v>1988</v>
      </c>
      <c r="J649" s="25">
        <v>0.95</v>
      </c>
      <c r="K649">
        <v>46904.69</v>
      </c>
      <c r="L649">
        <v>45175.5</v>
      </c>
      <c r="M649">
        <v>1729.194</v>
      </c>
      <c r="N649">
        <v>3.6866000000000003E-2</v>
      </c>
      <c r="O649">
        <v>15</v>
      </c>
      <c r="P649">
        <v>0.71504599999999996</v>
      </c>
      <c r="Q649">
        <v>0</v>
      </c>
      <c r="R649">
        <v>14805.8</v>
      </c>
      <c r="S649" t="s">
        <v>6969</v>
      </c>
      <c r="T649">
        <v>0</v>
      </c>
      <c r="U649">
        <v>0</v>
      </c>
      <c r="V649">
        <v>18135.41</v>
      </c>
      <c r="W649" t="s">
        <v>6969</v>
      </c>
      <c r="X649">
        <v>0</v>
      </c>
      <c r="Y649">
        <v>0</v>
      </c>
      <c r="Z649">
        <v>3329.61</v>
      </c>
      <c r="AA649" t="s">
        <v>6942</v>
      </c>
      <c r="AC649">
        <v>3329.61</v>
      </c>
    </row>
    <row r="650" spans="1:29" x14ac:dyDescent="0.2">
      <c r="A650" t="s">
        <v>1973</v>
      </c>
      <c r="B650" t="s">
        <v>2364</v>
      </c>
      <c r="C650" t="s">
        <v>2365</v>
      </c>
      <c r="D650" t="s">
        <v>7084</v>
      </c>
      <c r="E650" t="s">
        <v>4</v>
      </c>
      <c r="F650" t="s">
        <v>25</v>
      </c>
      <c r="G650" t="s">
        <v>2306</v>
      </c>
      <c r="H650" t="s">
        <v>1976</v>
      </c>
      <c r="I650" t="s">
        <v>1988</v>
      </c>
      <c r="J650" s="25">
        <v>0.95</v>
      </c>
      <c r="K650">
        <v>40773.18</v>
      </c>
      <c r="L650">
        <v>39270.03</v>
      </c>
      <c r="M650">
        <v>1503.1489999999999</v>
      </c>
      <c r="N650">
        <v>3.6866000000000003E-2</v>
      </c>
      <c r="O650">
        <v>15</v>
      </c>
      <c r="P650">
        <v>0.62157300000000004</v>
      </c>
      <c r="Q650">
        <v>0</v>
      </c>
      <c r="R650">
        <v>14805.8</v>
      </c>
      <c r="S650" t="s">
        <v>6969</v>
      </c>
      <c r="T650">
        <v>0</v>
      </c>
      <c r="U650">
        <v>0</v>
      </c>
      <c r="V650">
        <v>18135.41</v>
      </c>
      <c r="W650" t="s">
        <v>6969</v>
      </c>
      <c r="X650">
        <v>0</v>
      </c>
      <c r="Y650">
        <v>0</v>
      </c>
      <c r="Z650">
        <v>3329.61</v>
      </c>
      <c r="AA650" t="s">
        <v>6942</v>
      </c>
      <c r="AC650">
        <v>3329.61</v>
      </c>
    </row>
    <row r="651" spans="1:29" x14ac:dyDescent="0.2">
      <c r="A651" t="s">
        <v>1973</v>
      </c>
      <c r="B651" t="s">
        <v>2364</v>
      </c>
      <c r="C651" t="s">
        <v>2365</v>
      </c>
      <c r="D651" t="s">
        <v>7084</v>
      </c>
      <c r="E651" t="s">
        <v>4</v>
      </c>
      <c r="F651" t="s">
        <v>25</v>
      </c>
      <c r="G651" t="s">
        <v>2307</v>
      </c>
      <c r="H651" t="s">
        <v>1976</v>
      </c>
      <c r="I651" t="s">
        <v>1988</v>
      </c>
      <c r="J651" s="25">
        <v>0.95</v>
      </c>
      <c r="K651">
        <v>8957.1010000000006</v>
      </c>
      <c r="L651">
        <v>8626.8880000000008</v>
      </c>
      <c r="M651">
        <v>330.21359999999999</v>
      </c>
      <c r="N651">
        <v>3.6866000000000003E-2</v>
      </c>
      <c r="O651">
        <v>15</v>
      </c>
      <c r="P651">
        <v>0.136548</v>
      </c>
      <c r="Q651">
        <v>0</v>
      </c>
      <c r="R651">
        <v>14805.8</v>
      </c>
      <c r="S651" t="s">
        <v>6969</v>
      </c>
      <c r="T651">
        <v>0</v>
      </c>
      <c r="U651">
        <v>0</v>
      </c>
      <c r="V651">
        <v>18135.41</v>
      </c>
      <c r="W651" t="s">
        <v>6969</v>
      </c>
      <c r="X651">
        <v>0</v>
      </c>
      <c r="Y651">
        <v>0</v>
      </c>
      <c r="Z651">
        <v>3329.61</v>
      </c>
      <c r="AA651" t="s">
        <v>6942</v>
      </c>
      <c r="AC651">
        <v>3329.61</v>
      </c>
    </row>
    <row r="652" spans="1:29" x14ac:dyDescent="0.2">
      <c r="A652" t="s">
        <v>1973</v>
      </c>
      <c r="B652" t="s">
        <v>2366</v>
      </c>
      <c r="C652" t="s">
        <v>2366</v>
      </c>
      <c r="D652" t="s">
        <v>2367</v>
      </c>
      <c r="E652" t="s">
        <v>4</v>
      </c>
      <c r="F652" t="s">
        <v>30</v>
      </c>
      <c r="G652" t="s">
        <v>2295</v>
      </c>
      <c r="H652" t="s">
        <v>1976</v>
      </c>
      <c r="I652" t="s">
        <v>1988</v>
      </c>
      <c r="J652" s="25">
        <v>0</v>
      </c>
      <c r="K652">
        <v>2409.0590000000002</v>
      </c>
      <c r="L652">
        <v>1839.645</v>
      </c>
      <c r="M652">
        <v>569.41380000000004</v>
      </c>
      <c r="N652">
        <v>0.23636399999999999</v>
      </c>
      <c r="O652">
        <v>15</v>
      </c>
      <c r="P652">
        <v>0.28329100000000002</v>
      </c>
      <c r="Q652">
        <v>0</v>
      </c>
      <c r="R652">
        <v>1444.5</v>
      </c>
      <c r="S652" t="s">
        <v>6970</v>
      </c>
      <c r="T652">
        <v>0</v>
      </c>
      <c r="U652">
        <v>0</v>
      </c>
      <c r="V652">
        <v>1570.5</v>
      </c>
      <c r="W652" t="s">
        <v>6970</v>
      </c>
      <c r="X652">
        <v>0</v>
      </c>
      <c r="Y652">
        <v>0</v>
      </c>
      <c r="Z652">
        <v>126</v>
      </c>
      <c r="AA652" t="s">
        <v>6971</v>
      </c>
      <c r="AC652">
        <v>126</v>
      </c>
    </row>
    <row r="653" spans="1:29" x14ac:dyDescent="0.2">
      <c r="A653" t="s">
        <v>1973</v>
      </c>
      <c r="B653" t="s">
        <v>2366</v>
      </c>
      <c r="C653" t="s">
        <v>2366</v>
      </c>
      <c r="D653" t="s">
        <v>2367</v>
      </c>
      <c r="E653" t="s">
        <v>4</v>
      </c>
      <c r="F653" t="s">
        <v>30</v>
      </c>
      <c r="G653" t="s">
        <v>2297</v>
      </c>
      <c r="H653" t="s">
        <v>1976</v>
      </c>
      <c r="I653" t="s">
        <v>1988</v>
      </c>
      <c r="J653" s="25">
        <v>0</v>
      </c>
      <c r="K653">
        <v>2672.636</v>
      </c>
      <c r="L653">
        <v>2040.922</v>
      </c>
      <c r="M653">
        <v>631.71389999999997</v>
      </c>
      <c r="N653">
        <v>0.23636399999999999</v>
      </c>
      <c r="O653">
        <v>15</v>
      </c>
      <c r="P653">
        <v>0.18043400000000001</v>
      </c>
      <c r="Q653">
        <v>0</v>
      </c>
      <c r="R653">
        <v>1444.5</v>
      </c>
      <c r="S653" t="s">
        <v>6970</v>
      </c>
      <c r="T653">
        <v>0</v>
      </c>
      <c r="U653">
        <v>0</v>
      </c>
      <c r="V653">
        <v>1570.5</v>
      </c>
      <c r="W653" t="s">
        <v>6970</v>
      </c>
      <c r="X653">
        <v>0</v>
      </c>
      <c r="Y653">
        <v>0</v>
      </c>
      <c r="Z653">
        <v>126</v>
      </c>
      <c r="AA653" t="s">
        <v>6971</v>
      </c>
      <c r="AC653">
        <v>126</v>
      </c>
    </row>
    <row r="654" spans="1:29" x14ac:dyDescent="0.2">
      <c r="A654" t="s">
        <v>1973</v>
      </c>
      <c r="B654" t="s">
        <v>2366</v>
      </c>
      <c r="C654" t="s">
        <v>2366</v>
      </c>
      <c r="D654" t="s">
        <v>2367</v>
      </c>
      <c r="E654" t="s">
        <v>4</v>
      </c>
      <c r="F654" t="s">
        <v>30</v>
      </c>
      <c r="G654" t="s">
        <v>2298</v>
      </c>
      <c r="H654" t="s">
        <v>1976</v>
      </c>
      <c r="I654" t="s">
        <v>1988</v>
      </c>
      <c r="J654" s="25">
        <v>0</v>
      </c>
      <c r="K654">
        <v>1330.788</v>
      </c>
      <c r="L654">
        <v>1016.2380000000001</v>
      </c>
      <c r="M654">
        <v>314.55</v>
      </c>
      <c r="N654">
        <v>0.23636399999999999</v>
      </c>
      <c r="O654">
        <v>15</v>
      </c>
      <c r="P654">
        <v>0.15649299999999999</v>
      </c>
      <c r="Q654">
        <v>0</v>
      </c>
      <c r="R654">
        <v>1444.5</v>
      </c>
      <c r="S654" t="s">
        <v>6970</v>
      </c>
      <c r="T654">
        <v>0</v>
      </c>
      <c r="U654">
        <v>0</v>
      </c>
      <c r="V654">
        <v>1570.5</v>
      </c>
      <c r="W654" t="s">
        <v>6970</v>
      </c>
      <c r="X654">
        <v>0</v>
      </c>
      <c r="Y654">
        <v>0</v>
      </c>
      <c r="Z654">
        <v>126</v>
      </c>
      <c r="AA654" t="s">
        <v>6971</v>
      </c>
      <c r="AC654">
        <v>126</v>
      </c>
    </row>
    <row r="655" spans="1:29" x14ac:dyDescent="0.2">
      <c r="A655" t="s">
        <v>1973</v>
      </c>
      <c r="B655" t="s">
        <v>2366</v>
      </c>
      <c r="C655" t="s">
        <v>2366</v>
      </c>
      <c r="D655" t="s">
        <v>2367</v>
      </c>
      <c r="E655" t="s">
        <v>4</v>
      </c>
      <c r="F655" t="s">
        <v>30</v>
      </c>
      <c r="G655" t="s">
        <v>2299</v>
      </c>
      <c r="H655" t="s">
        <v>1976</v>
      </c>
      <c r="I655" t="s">
        <v>1988</v>
      </c>
      <c r="J655" s="25">
        <v>0</v>
      </c>
      <c r="K655">
        <v>5242.0529999999999</v>
      </c>
      <c r="L655">
        <v>4003.0219999999999</v>
      </c>
      <c r="M655">
        <v>1239.0309999999999</v>
      </c>
      <c r="N655">
        <v>0.23636399999999999</v>
      </c>
      <c r="O655">
        <v>15</v>
      </c>
      <c r="P655">
        <v>0.61643499999999996</v>
      </c>
      <c r="Q655">
        <v>0</v>
      </c>
      <c r="R655">
        <v>1444.5</v>
      </c>
      <c r="S655" t="s">
        <v>6970</v>
      </c>
      <c r="T655">
        <v>0</v>
      </c>
      <c r="U655">
        <v>0</v>
      </c>
      <c r="V655">
        <v>1570.5</v>
      </c>
      <c r="W655" t="s">
        <v>6970</v>
      </c>
      <c r="X655">
        <v>0</v>
      </c>
      <c r="Y655">
        <v>0</v>
      </c>
      <c r="Z655">
        <v>126</v>
      </c>
      <c r="AA655" t="s">
        <v>6971</v>
      </c>
      <c r="AC655">
        <v>126</v>
      </c>
    </row>
    <row r="656" spans="1:29" x14ac:dyDescent="0.2">
      <c r="A656" t="s">
        <v>1973</v>
      </c>
      <c r="B656" t="s">
        <v>2366</v>
      </c>
      <c r="C656" t="s">
        <v>2366</v>
      </c>
      <c r="D656" t="s">
        <v>2367</v>
      </c>
      <c r="E656" t="s">
        <v>4</v>
      </c>
      <c r="F656" t="s">
        <v>30</v>
      </c>
      <c r="G656" t="s">
        <v>2300</v>
      </c>
      <c r="H656" t="s">
        <v>1976</v>
      </c>
      <c r="I656" t="s">
        <v>1988</v>
      </c>
      <c r="J656" s="25">
        <v>0</v>
      </c>
      <c r="K656">
        <v>4965.5730000000003</v>
      </c>
      <c r="L656">
        <v>3791.8919999999998</v>
      </c>
      <c r="M656">
        <v>1173.681</v>
      </c>
      <c r="N656">
        <v>0.23636399999999999</v>
      </c>
      <c r="O656">
        <v>15</v>
      </c>
      <c r="P656">
        <v>0.33523399999999998</v>
      </c>
      <c r="Q656">
        <v>0</v>
      </c>
      <c r="R656">
        <v>1444.5</v>
      </c>
      <c r="S656" t="s">
        <v>6970</v>
      </c>
      <c r="T656">
        <v>0</v>
      </c>
      <c r="U656">
        <v>0</v>
      </c>
      <c r="V656">
        <v>1570.5</v>
      </c>
      <c r="W656" t="s">
        <v>6970</v>
      </c>
      <c r="X656">
        <v>0</v>
      </c>
      <c r="Y656">
        <v>0</v>
      </c>
      <c r="Z656">
        <v>126</v>
      </c>
      <c r="AA656" t="s">
        <v>6971</v>
      </c>
      <c r="AC656">
        <v>126</v>
      </c>
    </row>
    <row r="657" spans="1:29" x14ac:dyDescent="0.2">
      <c r="A657" t="s">
        <v>1973</v>
      </c>
      <c r="B657" t="s">
        <v>2366</v>
      </c>
      <c r="C657" t="s">
        <v>2366</v>
      </c>
      <c r="D657" t="s">
        <v>2367</v>
      </c>
      <c r="E657" t="s">
        <v>4</v>
      </c>
      <c r="F657" t="s">
        <v>30</v>
      </c>
      <c r="G657" t="s">
        <v>2301</v>
      </c>
      <c r="H657" t="s">
        <v>1976</v>
      </c>
      <c r="I657" t="s">
        <v>1988</v>
      </c>
      <c r="J657" s="25">
        <v>0</v>
      </c>
      <c r="K657">
        <v>1301.297</v>
      </c>
      <c r="L657">
        <v>993.71780000000001</v>
      </c>
      <c r="M657">
        <v>307.57929999999999</v>
      </c>
      <c r="N657">
        <v>0.23636399999999999</v>
      </c>
      <c r="O657">
        <v>15</v>
      </c>
      <c r="P657">
        <v>0.15302499999999999</v>
      </c>
      <c r="Q657">
        <v>0</v>
      </c>
      <c r="R657">
        <v>1444.5</v>
      </c>
      <c r="S657" t="s">
        <v>6970</v>
      </c>
      <c r="T657">
        <v>0</v>
      </c>
      <c r="U657">
        <v>0</v>
      </c>
      <c r="V657">
        <v>1570.5</v>
      </c>
      <c r="W657" t="s">
        <v>6970</v>
      </c>
      <c r="X657">
        <v>0</v>
      </c>
      <c r="Y657">
        <v>0</v>
      </c>
      <c r="Z657">
        <v>126</v>
      </c>
      <c r="AA657" t="s">
        <v>6971</v>
      </c>
      <c r="AC657">
        <v>126</v>
      </c>
    </row>
    <row r="658" spans="1:29" x14ac:dyDescent="0.2">
      <c r="A658" t="s">
        <v>1973</v>
      </c>
      <c r="B658" t="s">
        <v>2366</v>
      </c>
      <c r="C658" t="s">
        <v>2366</v>
      </c>
      <c r="D658" t="s">
        <v>2367</v>
      </c>
      <c r="E658" t="s">
        <v>4</v>
      </c>
      <c r="F658" t="s">
        <v>30</v>
      </c>
      <c r="G658" t="s">
        <v>2302</v>
      </c>
      <c r="H658" t="s">
        <v>1976</v>
      </c>
      <c r="I658" t="s">
        <v>1988</v>
      </c>
      <c r="J658" s="25">
        <v>0</v>
      </c>
      <c r="K658">
        <v>3979.4630000000002</v>
      </c>
      <c r="L658">
        <v>3038.8620000000001</v>
      </c>
      <c r="M658">
        <v>940.60019999999997</v>
      </c>
      <c r="N658">
        <v>0.23636399999999999</v>
      </c>
      <c r="O658">
        <v>15</v>
      </c>
      <c r="P658">
        <v>0.46796199999999999</v>
      </c>
      <c r="Q658">
        <v>0</v>
      </c>
      <c r="R658">
        <v>1444.5</v>
      </c>
      <c r="S658" t="s">
        <v>6970</v>
      </c>
      <c r="T658">
        <v>0</v>
      </c>
      <c r="U658">
        <v>0</v>
      </c>
      <c r="V658">
        <v>1570.5</v>
      </c>
      <c r="W658" t="s">
        <v>6970</v>
      </c>
      <c r="X658">
        <v>0</v>
      </c>
      <c r="Y658">
        <v>0</v>
      </c>
      <c r="Z658">
        <v>126</v>
      </c>
      <c r="AA658" t="s">
        <v>6971</v>
      </c>
      <c r="AC658">
        <v>126</v>
      </c>
    </row>
    <row r="659" spans="1:29" x14ac:dyDescent="0.2">
      <c r="A659" t="s">
        <v>1973</v>
      </c>
      <c r="B659" t="s">
        <v>2366</v>
      </c>
      <c r="C659" t="s">
        <v>2366</v>
      </c>
      <c r="D659" t="s">
        <v>2367</v>
      </c>
      <c r="E659" t="s">
        <v>4</v>
      </c>
      <c r="F659" t="s">
        <v>30</v>
      </c>
      <c r="G659" t="s">
        <v>1050</v>
      </c>
      <c r="H659" t="s">
        <v>1976</v>
      </c>
      <c r="I659" t="s">
        <v>1988</v>
      </c>
      <c r="J659" s="25">
        <v>0</v>
      </c>
      <c r="K659">
        <v>1345.5340000000001</v>
      </c>
      <c r="L659">
        <v>1027.499</v>
      </c>
      <c r="M659">
        <v>318.03530000000001</v>
      </c>
      <c r="N659">
        <v>0.23636399999999999</v>
      </c>
      <c r="O659">
        <v>15</v>
      </c>
      <c r="P659">
        <v>0.131663</v>
      </c>
      <c r="Q659">
        <v>0</v>
      </c>
      <c r="R659">
        <v>1444.5</v>
      </c>
      <c r="S659" t="s">
        <v>6970</v>
      </c>
      <c r="T659">
        <v>0</v>
      </c>
      <c r="U659">
        <v>0</v>
      </c>
      <c r="V659">
        <v>1570.5</v>
      </c>
      <c r="W659" t="s">
        <v>6970</v>
      </c>
      <c r="X659">
        <v>0</v>
      </c>
      <c r="Y659">
        <v>0</v>
      </c>
      <c r="Z659">
        <v>126</v>
      </c>
      <c r="AA659" t="s">
        <v>6971</v>
      </c>
      <c r="AC659">
        <v>126</v>
      </c>
    </row>
    <row r="660" spans="1:29" x14ac:dyDescent="0.2">
      <c r="A660" t="s">
        <v>1973</v>
      </c>
      <c r="B660" t="s">
        <v>2366</v>
      </c>
      <c r="C660" t="s">
        <v>2366</v>
      </c>
      <c r="D660" t="s">
        <v>2367</v>
      </c>
      <c r="E660" t="s">
        <v>4</v>
      </c>
      <c r="F660" t="s">
        <v>30</v>
      </c>
      <c r="G660" t="s">
        <v>2303</v>
      </c>
      <c r="H660" t="s">
        <v>1976</v>
      </c>
      <c r="I660" t="s">
        <v>1988</v>
      </c>
      <c r="J660" s="25">
        <v>0</v>
      </c>
      <c r="K660">
        <v>2711.3429999999998</v>
      </c>
      <c r="L660">
        <v>2070.48</v>
      </c>
      <c r="M660">
        <v>640.86289999999997</v>
      </c>
      <c r="N660">
        <v>0.23636399999999999</v>
      </c>
      <c r="O660">
        <v>15</v>
      </c>
      <c r="P660">
        <v>0.26530999999999999</v>
      </c>
      <c r="Q660">
        <v>0</v>
      </c>
      <c r="R660">
        <v>1444.5</v>
      </c>
      <c r="S660" t="s">
        <v>6970</v>
      </c>
      <c r="T660">
        <v>0</v>
      </c>
      <c r="U660">
        <v>0</v>
      </c>
      <c r="V660">
        <v>1570.5</v>
      </c>
      <c r="W660" t="s">
        <v>6970</v>
      </c>
      <c r="X660">
        <v>0</v>
      </c>
      <c r="Y660">
        <v>0</v>
      </c>
      <c r="Z660">
        <v>126</v>
      </c>
      <c r="AA660" t="s">
        <v>6971</v>
      </c>
      <c r="AC660">
        <v>126</v>
      </c>
    </row>
    <row r="661" spans="1:29" x14ac:dyDescent="0.2">
      <c r="A661" t="s">
        <v>1973</v>
      </c>
      <c r="B661" t="s">
        <v>2366</v>
      </c>
      <c r="C661" t="s">
        <v>2366</v>
      </c>
      <c r="D661" t="s">
        <v>2367</v>
      </c>
      <c r="E661" t="s">
        <v>4</v>
      </c>
      <c r="F661" t="s">
        <v>30</v>
      </c>
      <c r="G661" t="s">
        <v>2304</v>
      </c>
      <c r="H661" t="s">
        <v>1976</v>
      </c>
      <c r="I661" t="s">
        <v>1988</v>
      </c>
      <c r="J661" s="25">
        <v>0</v>
      </c>
      <c r="K661">
        <v>3903.8910000000001</v>
      </c>
      <c r="L661">
        <v>2981.1529999999998</v>
      </c>
      <c r="M661">
        <v>922.73800000000006</v>
      </c>
      <c r="N661">
        <v>0.23636399999999999</v>
      </c>
      <c r="O661">
        <v>15</v>
      </c>
      <c r="P661">
        <v>0.45907500000000001</v>
      </c>
      <c r="Q661">
        <v>0</v>
      </c>
      <c r="R661">
        <v>1444.5</v>
      </c>
      <c r="S661" t="s">
        <v>6970</v>
      </c>
      <c r="T661">
        <v>0</v>
      </c>
      <c r="U661">
        <v>0</v>
      </c>
      <c r="V661">
        <v>1570.5</v>
      </c>
      <c r="W661" t="s">
        <v>6970</v>
      </c>
      <c r="X661">
        <v>0</v>
      </c>
      <c r="Y661">
        <v>0</v>
      </c>
      <c r="Z661">
        <v>126</v>
      </c>
      <c r="AA661" t="s">
        <v>6971</v>
      </c>
      <c r="AC661">
        <v>126</v>
      </c>
    </row>
    <row r="662" spans="1:29" x14ac:dyDescent="0.2">
      <c r="A662" t="s">
        <v>1973</v>
      </c>
      <c r="B662" t="s">
        <v>2366</v>
      </c>
      <c r="C662" t="s">
        <v>2366</v>
      </c>
      <c r="D662" t="s">
        <v>2367</v>
      </c>
      <c r="E662" t="s">
        <v>4</v>
      </c>
      <c r="F662" t="s">
        <v>30</v>
      </c>
      <c r="G662" t="s">
        <v>2305</v>
      </c>
      <c r="H662" t="s">
        <v>1976</v>
      </c>
      <c r="I662" t="s">
        <v>1988</v>
      </c>
      <c r="J662" s="25">
        <v>0</v>
      </c>
      <c r="K662">
        <v>3059.7069999999999</v>
      </c>
      <c r="L662">
        <v>2336.5039999999999</v>
      </c>
      <c r="M662">
        <v>723.20349999999996</v>
      </c>
      <c r="N662">
        <v>0.23636399999999999</v>
      </c>
      <c r="O662">
        <v>15</v>
      </c>
      <c r="P662">
        <v>0.35980400000000001</v>
      </c>
      <c r="Q662">
        <v>0</v>
      </c>
      <c r="R662">
        <v>1444.5</v>
      </c>
      <c r="S662" t="s">
        <v>6970</v>
      </c>
      <c r="T662">
        <v>0</v>
      </c>
      <c r="U662">
        <v>0</v>
      </c>
      <c r="V662">
        <v>1570.5</v>
      </c>
      <c r="W662" t="s">
        <v>6970</v>
      </c>
      <c r="X662">
        <v>0</v>
      </c>
      <c r="Y662">
        <v>0</v>
      </c>
      <c r="Z662">
        <v>126</v>
      </c>
      <c r="AA662" t="s">
        <v>6971</v>
      </c>
      <c r="AC662">
        <v>126</v>
      </c>
    </row>
    <row r="663" spans="1:29" x14ac:dyDescent="0.2">
      <c r="A663" t="s">
        <v>1973</v>
      </c>
      <c r="B663" t="s">
        <v>2366</v>
      </c>
      <c r="C663" t="s">
        <v>2366</v>
      </c>
      <c r="D663" t="s">
        <v>2367</v>
      </c>
      <c r="E663" t="s">
        <v>4</v>
      </c>
      <c r="F663" t="s">
        <v>30</v>
      </c>
      <c r="G663" t="s">
        <v>2306</v>
      </c>
      <c r="H663" t="s">
        <v>1976</v>
      </c>
      <c r="I663" t="s">
        <v>1988</v>
      </c>
      <c r="J663" s="25">
        <v>0</v>
      </c>
      <c r="K663">
        <v>2659.7330000000002</v>
      </c>
      <c r="L663">
        <v>2031.069</v>
      </c>
      <c r="M663">
        <v>628.66430000000003</v>
      </c>
      <c r="N663">
        <v>0.23636399999999999</v>
      </c>
      <c r="O663">
        <v>15</v>
      </c>
      <c r="P663">
        <v>0.31276900000000002</v>
      </c>
      <c r="Q663">
        <v>0</v>
      </c>
      <c r="R663">
        <v>1444.5</v>
      </c>
      <c r="S663" t="s">
        <v>6970</v>
      </c>
      <c r="T663">
        <v>0</v>
      </c>
      <c r="U663">
        <v>0</v>
      </c>
      <c r="V663">
        <v>1570.5</v>
      </c>
      <c r="W663" t="s">
        <v>6970</v>
      </c>
      <c r="X663">
        <v>0</v>
      </c>
      <c r="Y663">
        <v>0</v>
      </c>
      <c r="Z663">
        <v>126</v>
      </c>
      <c r="AA663" t="s">
        <v>6971</v>
      </c>
      <c r="AC663">
        <v>126</v>
      </c>
    </row>
    <row r="664" spans="1:29" x14ac:dyDescent="0.2">
      <c r="A664" t="s">
        <v>1973</v>
      </c>
      <c r="B664" t="s">
        <v>2366</v>
      </c>
      <c r="C664" t="s">
        <v>2366</v>
      </c>
      <c r="D664" t="s">
        <v>2367</v>
      </c>
      <c r="E664" t="s">
        <v>4</v>
      </c>
      <c r="F664" t="s">
        <v>30</v>
      </c>
      <c r="G664" t="s">
        <v>2307</v>
      </c>
      <c r="H664" t="s">
        <v>1976</v>
      </c>
      <c r="I664" t="s">
        <v>1988</v>
      </c>
      <c r="J664" s="25">
        <v>0</v>
      </c>
      <c r="K664">
        <v>584.29349999999999</v>
      </c>
      <c r="L664">
        <v>446.18770000000001</v>
      </c>
      <c r="M664">
        <v>138.10570000000001</v>
      </c>
      <c r="N664">
        <v>0.23636399999999999</v>
      </c>
      <c r="O664">
        <v>15</v>
      </c>
      <c r="P664">
        <v>6.8709999999999993E-2</v>
      </c>
      <c r="Q664">
        <v>0</v>
      </c>
      <c r="R664">
        <v>1444.5</v>
      </c>
      <c r="S664" t="s">
        <v>6970</v>
      </c>
      <c r="T664">
        <v>0</v>
      </c>
      <c r="U664">
        <v>0</v>
      </c>
      <c r="V664">
        <v>1570.5</v>
      </c>
      <c r="W664" t="s">
        <v>6970</v>
      </c>
      <c r="X664">
        <v>0</v>
      </c>
      <c r="Y664">
        <v>0</v>
      </c>
      <c r="Z664">
        <v>126</v>
      </c>
      <c r="AA664" t="s">
        <v>6971</v>
      </c>
      <c r="AC664">
        <v>126</v>
      </c>
    </row>
    <row r="665" spans="1:29" x14ac:dyDescent="0.2">
      <c r="A665" t="s">
        <v>1973</v>
      </c>
      <c r="B665" t="s">
        <v>2366</v>
      </c>
      <c r="C665" t="s">
        <v>2366</v>
      </c>
      <c r="D665" t="s">
        <v>2367</v>
      </c>
      <c r="E665" t="s">
        <v>4</v>
      </c>
      <c r="F665" t="s">
        <v>25</v>
      </c>
      <c r="G665" t="s">
        <v>2295</v>
      </c>
      <c r="H665" t="s">
        <v>1976</v>
      </c>
      <c r="I665" t="s">
        <v>1988</v>
      </c>
      <c r="J665" s="25">
        <v>0</v>
      </c>
      <c r="K665">
        <v>2409.0590000000002</v>
      </c>
      <c r="L665">
        <v>1839.645</v>
      </c>
      <c r="M665">
        <v>569.41380000000004</v>
      </c>
      <c r="N665">
        <v>0.23636399999999999</v>
      </c>
      <c r="O665">
        <v>15</v>
      </c>
      <c r="P665">
        <v>0.28329100000000002</v>
      </c>
      <c r="Q665">
        <v>0</v>
      </c>
      <c r="R665">
        <v>1444.5</v>
      </c>
      <c r="S665" t="s">
        <v>6970</v>
      </c>
      <c r="T665">
        <v>0</v>
      </c>
      <c r="U665">
        <v>0</v>
      </c>
      <c r="V665">
        <v>1570.5</v>
      </c>
      <c r="W665" t="s">
        <v>6970</v>
      </c>
      <c r="X665">
        <v>0</v>
      </c>
      <c r="Y665">
        <v>0</v>
      </c>
      <c r="Z665">
        <v>126</v>
      </c>
      <c r="AA665" t="s">
        <v>6971</v>
      </c>
      <c r="AC665">
        <v>126</v>
      </c>
    </row>
    <row r="666" spans="1:29" x14ac:dyDescent="0.2">
      <c r="A666" t="s">
        <v>1973</v>
      </c>
      <c r="B666" t="s">
        <v>2366</v>
      </c>
      <c r="C666" t="s">
        <v>2366</v>
      </c>
      <c r="D666" t="s">
        <v>2367</v>
      </c>
      <c r="E666" t="s">
        <v>4</v>
      </c>
      <c r="F666" t="s">
        <v>25</v>
      </c>
      <c r="G666" t="s">
        <v>2297</v>
      </c>
      <c r="H666" t="s">
        <v>1976</v>
      </c>
      <c r="I666" t="s">
        <v>1988</v>
      </c>
      <c r="J666" s="25">
        <v>0</v>
      </c>
      <c r="K666">
        <v>2672.636</v>
      </c>
      <c r="L666">
        <v>2040.922</v>
      </c>
      <c r="M666">
        <v>631.71389999999997</v>
      </c>
      <c r="N666">
        <v>0.23636399999999999</v>
      </c>
      <c r="O666">
        <v>15</v>
      </c>
      <c r="P666">
        <v>0.18043400000000001</v>
      </c>
      <c r="Q666">
        <v>0</v>
      </c>
      <c r="R666">
        <v>1444.5</v>
      </c>
      <c r="S666" t="s">
        <v>6970</v>
      </c>
      <c r="T666">
        <v>0</v>
      </c>
      <c r="U666">
        <v>0</v>
      </c>
      <c r="V666">
        <v>1570.5</v>
      </c>
      <c r="W666" t="s">
        <v>6970</v>
      </c>
      <c r="X666">
        <v>0</v>
      </c>
      <c r="Y666">
        <v>0</v>
      </c>
      <c r="Z666">
        <v>126</v>
      </c>
      <c r="AA666" t="s">
        <v>6971</v>
      </c>
      <c r="AC666">
        <v>126</v>
      </c>
    </row>
    <row r="667" spans="1:29" x14ac:dyDescent="0.2">
      <c r="A667" t="s">
        <v>1973</v>
      </c>
      <c r="B667" t="s">
        <v>2366</v>
      </c>
      <c r="C667" t="s">
        <v>2366</v>
      </c>
      <c r="D667" t="s">
        <v>2367</v>
      </c>
      <c r="E667" t="s">
        <v>4</v>
      </c>
      <c r="F667" t="s">
        <v>25</v>
      </c>
      <c r="G667" t="s">
        <v>2298</v>
      </c>
      <c r="H667" t="s">
        <v>1976</v>
      </c>
      <c r="I667" t="s">
        <v>1988</v>
      </c>
      <c r="J667" s="25">
        <v>0</v>
      </c>
      <c r="K667">
        <v>1330.788</v>
      </c>
      <c r="L667">
        <v>1016.2380000000001</v>
      </c>
      <c r="M667">
        <v>314.55</v>
      </c>
      <c r="N667">
        <v>0.23636399999999999</v>
      </c>
      <c r="O667">
        <v>15</v>
      </c>
      <c r="P667">
        <v>0.15649299999999999</v>
      </c>
      <c r="Q667">
        <v>0</v>
      </c>
      <c r="R667">
        <v>1444.5</v>
      </c>
      <c r="S667" t="s">
        <v>6970</v>
      </c>
      <c r="T667">
        <v>0</v>
      </c>
      <c r="U667">
        <v>0</v>
      </c>
      <c r="V667">
        <v>1570.5</v>
      </c>
      <c r="W667" t="s">
        <v>6970</v>
      </c>
      <c r="X667">
        <v>0</v>
      </c>
      <c r="Y667">
        <v>0</v>
      </c>
      <c r="Z667">
        <v>126</v>
      </c>
      <c r="AA667" t="s">
        <v>6971</v>
      </c>
      <c r="AC667">
        <v>126</v>
      </c>
    </row>
    <row r="668" spans="1:29" x14ac:dyDescent="0.2">
      <c r="A668" t="s">
        <v>1973</v>
      </c>
      <c r="B668" t="s">
        <v>2366</v>
      </c>
      <c r="C668" t="s">
        <v>2366</v>
      </c>
      <c r="D668" t="s">
        <v>2367</v>
      </c>
      <c r="E668" t="s">
        <v>4</v>
      </c>
      <c r="F668" t="s">
        <v>25</v>
      </c>
      <c r="G668" t="s">
        <v>2299</v>
      </c>
      <c r="H668" t="s">
        <v>1976</v>
      </c>
      <c r="I668" t="s">
        <v>1988</v>
      </c>
      <c r="J668" s="25">
        <v>0</v>
      </c>
      <c r="K668">
        <v>5242.0529999999999</v>
      </c>
      <c r="L668">
        <v>4003.0219999999999</v>
      </c>
      <c r="M668">
        <v>1239.0309999999999</v>
      </c>
      <c r="N668">
        <v>0.23636399999999999</v>
      </c>
      <c r="O668">
        <v>15</v>
      </c>
      <c r="P668">
        <v>0.61643499999999996</v>
      </c>
      <c r="Q668">
        <v>0</v>
      </c>
      <c r="R668">
        <v>1444.5</v>
      </c>
      <c r="S668" t="s">
        <v>6970</v>
      </c>
      <c r="T668">
        <v>0</v>
      </c>
      <c r="U668">
        <v>0</v>
      </c>
      <c r="V668">
        <v>1570.5</v>
      </c>
      <c r="W668" t="s">
        <v>6970</v>
      </c>
      <c r="X668">
        <v>0</v>
      </c>
      <c r="Y668">
        <v>0</v>
      </c>
      <c r="Z668">
        <v>126</v>
      </c>
      <c r="AA668" t="s">
        <v>6971</v>
      </c>
      <c r="AC668">
        <v>126</v>
      </c>
    </row>
    <row r="669" spans="1:29" x14ac:dyDescent="0.2">
      <c r="A669" t="s">
        <v>1973</v>
      </c>
      <c r="B669" t="s">
        <v>2366</v>
      </c>
      <c r="C669" t="s">
        <v>2366</v>
      </c>
      <c r="D669" t="s">
        <v>2367</v>
      </c>
      <c r="E669" t="s">
        <v>4</v>
      </c>
      <c r="F669" t="s">
        <v>25</v>
      </c>
      <c r="G669" t="s">
        <v>2300</v>
      </c>
      <c r="H669" t="s">
        <v>1976</v>
      </c>
      <c r="I669" t="s">
        <v>1988</v>
      </c>
      <c r="J669" s="25">
        <v>0</v>
      </c>
      <c r="K669">
        <v>4965.5730000000003</v>
      </c>
      <c r="L669">
        <v>3791.8919999999998</v>
      </c>
      <c r="M669">
        <v>1173.681</v>
      </c>
      <c r="N669">
        <v>0.23636399999999999</v>
      </c>
      <c r="O669">
        <v>15</v>
      </c>
      <c r="P669">
        <v>0.33523399999999998</v>
      </c>
      <c r="Q669">
        <v>0</v>
      </c>
      <c r="R669">
        <v>1444.5</v>
      </c>
      <c r="S669" t="s">
        <v>6970</v>
      </c>
      <c r="T669">
        <v>0</v>
      </c>
      <c r="U669">
        <v>0</v>
      </c>
      <c r="V669">
        <v>1570.5</v>
      </c>
      <c r="W669" t="s">
        <v>6970</v>
      </c>
      <c r="X669">
        <v>0</v>
      </c>
      <c r="Y669">
        <v>0</v>
      </c>
      <c r="Z669">
        <v>126</v>
      </c>
      <c r="AA669" t="s">
        <v>6971</v>
      </c>
      <c r="AC669">
        <v>126</v>
      </c>
    </row>
    <row r="670" spans="1:29" x14ac:dyDescent="0.2">
      <c r="A670" t="s">
        <v>1973</v>
      </c>
      <c r="B670" t="s">
        <v>2366</v>
      </c>
      <c r="C670" t="s">
        <v>2366</v>
      </c>
      <c r="D670" t="s">
        <v>2367</v>
      </c>
      <c r="E670" t="s">
        <v>4</v>
      </c>
      <c r="F670" t="s">
        <v>25</v>
      </c>
      <c r="G670" t="s">
        <v>2301</v>
      </c>
      <c r="H670" t="s">
        <v>1976</v>
      </c>
      <c r="I670" t="s">
        <v>1988</v>
      </c>
      <c r="J670" s="25">
        <v>0</v>
      </c>
      <c r="K670">
        <v>1301.297</v>
      </c>
      <c r="L670">
        <v>993.71780000000001</v>
      </c>
      <c r="M670">
        <v>307.57929999999999</v>
      </c>
      <c r="N670">
        <v>0.23636399999999999</v>
      </c>
      <c r="O670">
        <v>15</v>
      </c>
      <c r="P670">
        <v>0.15302499999999999</v>
      </c>
      <c r="Q670">
        <v>0</v>
      </c>
      <c r="R670">
        <v>1444.5</v>
      </c>
      <c r="S670" t="s">
        <v>6970</v>
      </c>
      <c r="T670">
        <v>0</v>
      </c>
      <c r="U670">
        <v>0</v>
      </c>
      <c r="V670">
        <v>1570.5</v>
      </c>
      <c r="W670" t="s">
        <v>6970</v>
      </c>
      <c r="X670">
        <v>0</v>
      </c>
      <c r="Y670">
        <v>0</v>
      </c>
      <c r="Z670">
        <v>126</v>
      </c>
      <c r="AA670" t="s">
        <v>6971</v>
      </c>
      <c r="AC670">
        <v>126</v>
      </c>
    </row>
    <row r="671" spans="1:29" x14ac:dyDescent="0.2">
      <c r="A671" t="s">
        <v>1973</v>
      </c>
      <c r="B671" t="s">
        <v>2366</v>
      </c>
      <c r="C671" t="s">
        <v>2366</v>
      </c>
      <c r="D671" t="s">
        <v>2367</v>
      </c>
      <c r="E671" t="s">
        <v>4</v>
      </c>
      <c r="F671" t="s">
        <v>25</v>
      </c>
      <c r="G671" t="s">
        <v>2302</v>
      </c>
      <c r="H671" t="s">
        <v>1976</v>
      </c>
      <c r="I671" t="s">
        <v>1988</v>
      </c>
      <c r="J671" s="25">
        <v>0</v>
      </c>
      <c r="K671">
        <v>3979.4630000000002</v>
      </c>
      <c r="L671">
        <v>3038.8620000000001</v>
      </c>
      <c r="M671">
        <v>940.60019999999997</v>
      </c>
      <c r="N671">
        <v>0.23636399999999999</v>
      </c>
      <c r="O671">
        <v>15</v>
      </c>
      <c r="P671">
        <v>0.46796199999999999</v>
      </c>
      <c r="Q671">
        <v>0</v>
      </c>
      <c r="R671">
        <v>1444.5</v>
      </c>
      <c r="S671" t="s">
        <v>6970</v>
      </c>
      <c r="T671">
        <v>0</v>
      </c>
      <c r="U671">
        <v>0</v>
      </c>
      <c r="V671">
        <v>1570.5</v>
      </c>
      <c r="W671" t="s">
        <v>6970</v>
      </c>
      <c r="X671">
        <v>0</v>
      </c>
      <c r="Y671">
        <v>0</v>
      </c>
      <c r="Z671">
        <v>126</v>
      </c>
      <c r="AA671" t="s">
        <v>6971</v>
      </c>
      <c r="AC671">
        <v>126</v>
      </c>
    </row>
    <row r="672" spans="1:29" x14ac:dyDescent="0.2">
      <c r="A672" t="s">
        <v>1973</v>
      </c>
      <c r="B672" t="s">
        <v>2366</v>
      </c>
      <c r="C672" t="s">
        <v>2366</v>
      </c>
      <c r="D672" t="s">
        <v>2367</v>
      </c>
      <c r="E672" t="s">
        <v>4</v>
      </c>
      <c r="F672" t="s">
        <v>25</v>
      </c>
      <c r="G672" t="s">
        <v>1050</v>
      </c>
      <c r="H672" t="s">
        <v>1976</v>
      </c>
      <c r="I672" t="s">
        <v>1988</v>
      </c>
      <c r="J672" s="25">
        <v>0</v>
      </c>
      <c r="K672">
        <v>1345.5340000000001</v>
      </c>
      <c r="L672">
        <v>1027.499</v>
      </c>
      <c r="M672">
        <v>318.03530000000001</v>
      </c>
      <c r="N672">
        <v>0.23636399999999999</v>
      </c>
      <c r="O672">
        <v>15</v>
      </c>
      <c r="P672">
        <v>0.131663</v>
      </c>
      <c r="Q672">
        <v>0</v>
      </c>
      <c r="R672">
        <v>1444.5</v>
      </c>
      <c r="S672" t="s">
        <v>6970</v>
      </c>
      <c r="T672">
        <v>0</v>
      </c>
      <c r="U672">
        <v>0</v>
      </c>
      <c r="V672">
        <v>1570.5</v>
      </c>
      <c r="W672" t="s">
        <v>6970</v>
      </c>
      <c r="X672">
        <v>0</v>
      </c>
      <c r="Y672">
        <v>0</v>
      </c>
      <c r="Z672">
        <v>126</v>
      </c>
      <c r="AA672" t="s">
        <v>6971</v>
      </c>
      <c r="AC672">
        <v>126</v>
      </c>
    </row>
    <row r="673" spans="1:29" x14ac:dyDescent="0.2">
      <c r="A673" t="s">
        <v>1973</v>
      </c>
      <c r="B673" t="s">
        <v>2366</v>
      </c>
      <c r="C673" t="s">
        <v>2366</v>
      </c>
      <c r="D673" t="s">
        <v>2367</v>
      </c>
      <c r="E673" t="s">
        <v>4</v>
      </c>
      <c r="F673" t="s">
        <v>25</v>
      </c>
      <c r="G673" t="s">
        <v>2303</v>
      </c>
      <c r="H673" t="s">
        <v>1976</v>
      </c>
      <c r="I673" t="s">
        <v>1988</v>
      </c>
      <c r="J673" s="25">
        <v>0</v>
      </c>
      <c r="K673">
        <v>2711.3429999999998</v>
      </c>
      <c r="L673">
        <v>2070.48</v>
      </c>
      <c r="M673">
        <v>640.86289999999997</v>
      </c>
      <c r="N673">
        <v>0.23636399999999999</v>
      </c>
      <c r="O673">
        <v>15</v>
      </c>
      <c r="P673">
        <v>0.26530999999999999</v>
      </c>
      <c r="Q673">
        <v>0</v>
      </c>
      <c r="R673">
        <v>1444.5</v>
      </c>
      <c r="S673" t="s">
        <v>6970</v>
      </c>
      <c r="T673">
        <v>0</v>
      </c>
      <c r="U673">
        <v>0</v>
      </c>
      <c r="V673">
        <v>1570.5</v>
      </c>
      <c r="W673" t="s">
        <v>6970</v>
      </c>
      <c r="X673">
        <v>0</v>
      </c>
      <c r="Y673">
        <v>0</v>
      </c>
      <c r="Z673">
        <v>126</v>
      </c>
      <c r="AA673" t="s">
        <v>6971</v>
      </c>
      <c r="AC673">
        <v>126</v>
      </c>
    </row>
    <row r="674" spans="1:29" x14ac:dyDescent="0.2">
      <c r="A674" t="s">
        <v>1973</v>
      </c>
      <c r="B674" t="s">
        <v>2366</v>
      </c>
      <c r="C674" t="s">
        <v>2366</v>
      </c>
      <c r="D674" t="s">
        <v>2367</v>
      </c>
      <c r="E674" t="s">
        <v>4</v>
      </c>
      <c r="F674" t="s">
        <v>25</v>
      </c>
      <c r="G674" t="s">
        <v>2304</v>
      </c>
      <c r="H674" t="s">
        <v>1976</v>
      </c>
      <c r="I674" t="s">
        <v>1988</v>
      </c>
      <c r="J674" s="25">
        <v>0</v>
      </c>
      <c r="K674">
        <v>3903.8910000000001</v>
      </c>
      <c r="L674">
        <v>2981.1529999999998</v>
      </c>
      <c r="M674">
        <v>922.73800000000006</v>
      </c>
      <c r="N674">
        <v>0.23636399999999999</v>
      </c>
      <c r="O674">
        <v>15</v>
      </c>
      <c r="P674">
        <v>0.45907500000000001</v>
      </c>
      <c r="Q674">
        <v>0</v>
      </c>
      <c r="R674">
        <v>1444.5</v>
      </c>
      <c r="S674" t="s">
        <v>6970</v>
      </c>
      <c r="T674">
        <v>0</v>
      </c>
      <c r="U674">
        <v>0</v>
      </c>
      <c r="V674">
        <v>1570.5</v>
      </c>
      <c r="W674" t="s">
        <v>6970</v>
      </c>
      <c r="X674">
        <v>0</v>
      </c>
      <c r="Y674">
        <v>0</v>
      </c>
      <c r="Z674">
        <v>126</v>
      </c>
      <c r="AA674" t="s">
        <v>6971</v>
      </c>
      <c r="AC674">
        <v>126</v>
      </c>
    </row>
    <row r="675" spans="1:29" x14ac:dyDescent="0.2">
      <c r="A675" t="s">
        <v>1973</v>
      </c>
      <c r="B675" t="s">
        <v>2366</v>
      </c>
      <c r="C675" t="s">
        <v>2366</v>
      </c>
      <c r="D675" t="s">
        <v>2367</v>
      </c>
      <c r="E675" t="s">
        <v>4</v>
      </c>
      <c r="F675" t="s">
        <v>25</v>
      </c>
      <c r="G675" t="s">
        <v>2305</v>
      </c>
      <c r="H675" t="s">
        <v>1976</v>
      </c>
      <c r="I675" t="s">
        <v>1988</v>
      </c>
      <c r="J675" s="25">
        <v>0</v>
      </c>
      <c r="K675">
        <v>3059.7069999999999</v>
      </c>
      <c r="L675">
        <v>2336.5039999999999</v>
      </c>
      <c r="M675">
        <v>723.20349999999996</v>
      </c>
      <c r="N675">
        <v>0.23636399999999999</v>
      </c>
      <c r="O675">
        <v>15</v>
      </c>
      <c r="P675">
        <v>0.35980400000000001</v>
      </c>
      <c r="Q675">
        <v>0</v>
      </c>
      <c r="R675">
        <v>1444.5</v>
      </c>
      <c r="S675" t="s">
        <v>6970</v>
      </c>
      <c r="T675">
        <v>0</v>
      </c>
      <c r="U675">
        <v>0</v>
      </c>
      <c r="V675">
        <v>1570.5</v>
      </c>
      <c r="W675" t="s">
        <v>6970</v>
      </c>
      <c r="X675">
        <v>0</v>
      </c>
      <c r="Y675">
        <v>0</v>
      </c>
      <c r="Z675">
        <v>126</v>
      </c>
      <c r="AA675" t="s">
        <v>6971</v>
      </c>
      <c r="AC675">
        <v>126</v>
      </c>
    </row>
    <row r="676" spans="1:29" x14ac:dyDescent="0.2">
      <c r="A676" t="s">
        <v>1973</v>
      </c>
      <c r="B676" t="s">
        <v>2366</v>
      </c>
      <c r="C676" t="s">
        <v>2366</v>
      </c>
      <c r="D676" t="s">
        <v>2367</v>
      </c>
      <c r="E676" t="s">
        <v>4</v>
      </c>
      <c r="F676" t="s">
        <v>25</v>
      </c>
      <c r="G676" t="s">
        <v>2306</v>
      </c>
      <c r="H676" t="s">
        <v>1976</v>
      </c>
      <c r="I676" t="s">
        <v>1988</v>
      </c>
      <c r="J676" s="25">
        <v>0</v>
      </c>
      <c r="K676">
        <v>2659.7330000000002</v>
      </c>
      <c r="L676">
        <v>2031.069</v>
      </c>
      <c r="M676">
        <v>628.66430000000003</v>
      </c>
      <c r="N676">
        <v>0.23636399999999999</v>
      </c>
      <c r="O676">
        <v>15</v>
      </c>
      <c r="P676">
        <v>0.31276900000000002</v>
      </c>
      <c r="Q676">
        <v>0</v>
      </c>
      <c r="R676">
        <v>1444.5</v>
      </c>
      <c r="S676" t="s">
        <v>6970</v>
      </c>
      <c r="T676">
        <v>0</v>
      </c>
      <c r="U676">
        <v>0</v>
      </c>
      <c r="V676">
        <v>1570.5</v>
      </c>
      <c r="W676" t="s">
        <v>6970</v>
      </c>
      <c r="X676">
        <v>0</v>
      </c>
      <c r="Y676">
        <v>0</v>
      </c>
      <c r="Z676">
        <v>126</v>
      </c>
      <c r="AA676" t="s">
        <v>6971</v>
      </c>
      <c r="AC676">
        <v>126</v>
      </c>
    </row>
    <row r="677" spans="1:29" x14ac:dyDescent="0.2">
      <c r="A677" t="s">
        <v>1973</v>
      </c>
      <c r="B677" t="s">
        <v>2366</v>
      </c>
      <c r="C677" t="s">
        <v>2366</v>
      </c>
      <c r="D677" t="s">
        <v>2367</v>
      </c>
      <c r="E677" t="s">
        <v>4</v>
      </c>
      <c r="F677" t="s">
        <v>25</v>
      </c>
      <c r="G677" t="s">
        <v>2307</v>
      </c>
      <c r="H677" t="s">
        <v>1976</v>
      </c>
      <c r="I677" t="s">
        <v>1988</v>
      </c>
      <c r="J677" s="25">
        <v>0</v>
      </c>
      <c r="K677">
        <v>584.29349999999999</v>
      </c>
      <c r="L677">
        <v>446.18770000000001</v>
      </c>
      <c r="M677">
        <v>138.10570000000001</v>
      </c>
      <c r="N677">
        <v>0.23636399999999999</v>
      </c>
      <c r="O677">
        <v>15</v>
      </c>
      <c r="P677">
        <v>6.8709999999999993E-2</v>
      </c>
      <c r="Q677">
        <v>0</v>
      </c>
      <c r="R677">
        <v>1444.5</v>
      </c>
      <c r="S677" t="s">
        <v>6970</v>
      </c>
      <c r="T677">
        <v>0</v>
      </c>
      <c r="U677">
        <v>0</v>
      </c>
      <c r="V677">
        <v>1570.5</v>
      </c>
      <c r="W677" t="s">
        <v>6970</v>
      </c>
      <c r="X677">
        <v>0</v>
      </c>
      <c r="Y677">
        <v>0</v>
      </c>
      <c r="Z677">
        <v>126</v>
      </c>
      <c r="AA677" t="s">
        <v>6971</v>
      </c>
      <c r="AC677">
        <v>126</v>
      </c>
    </row>
    <row r="678" spans="1:29" x14ac:dyDescent="0.2">
      <c r="A678" t="s">
        <v>1973</v>
      </c>
      <c r="B678" t="s">
        <v>2368</v>
      </c>
      <c r="C678" t="s">
        <v>2368</v>
      </c>
      <c r="D678" t="s">
        <v>7085</v>
      </c>
      <c r="E678" t="s">
        <v>4</v>
      </c>
      <c r="F678" t="s">
        <v>30</v>
      </c>
      <c r="G678" t="s">
        <v>2295</v>
      </c>
      <c r="H678" t="s">
        <v>1976</v>
      </c>
      <c r="I678" t="s">
        <v>1988</v>
      </c>
      <c r="J678" s="25">
        <v>0</v>
      </c>
      <c r="K678">
        <v>2664.681</v>
      </c>
      <c r="L678">
        <v>2071.3020000000001</v>
      </c>
      <c r="M678">
        <v>593.37840000000006</v>
      </c>
      <c r="N678">
        <v>0.22268299999999999</v>
      </c>
      <c r="O678">
        <v>15</v>
      </c>
      <c r="P678">
        <v>0.295128</v>
      </c>
      <c r="Q678">
        <v>1.08E-4</v>
      </c>
      <c r="R678">
        <v>1444.5</v>
      </c>
      <c r="S678" t="s">
        <v>6970</v>
      </c>
      <c r="T678">
        <v>0</v>
      </c>
      <c r="U678">
        <v>0</v>
      </c>
      <c r="V678">
        <v>1570.5</v>
      </c>
      <c r="W678" t="s">
        <v>6970</v>
      </c>
      <c r="X678">
        <v>0</v>
      </c>
      <c r="Y678">
        <v>0</v>
      </c>
      <c r="Z678">
        <v>126</v>
      </c>
      <c r="AA678" t="s">
        <v>6971</v>
      </c>
      <c r="AC678">
        <v>126</v>
      </c>
    </row>
    <row r="679" spans="1:29" x14ac:dyDescent="0.2">
      <c r="A679" t="s">
        <v>1973</v>
      </c>
      <c r="B679" t="s">
        <v>2368</v>
      </c>
      <c r="C679" t="s">
        <v>2368</v>
      </c>
      <c r="D679" t="s">
        <v>7085</v>
      </c>
      <c r="E679" t="s">
        <v>4</v>
      </c>
      <c r="F679" t="s">
        <v>30</v>
      </c>
      <c r="G679" t="s">
        <v>2297</v>
      </c>
      <c r="H679" t="s">
        <v>1976</v>
      </c>
      <c r="I679" t="s">
        <v>1988</v>
      </c>
      <c r="J679" s="25">
        <v>0</v>
      </c>
      <c r="K679">
        <v>2928.2579999999998</v>
      </c>
      <c r="L679">
        <v>2272.5790000000002</v>
      </c>
      <c r="M679">
        <v>655.67849999999999</v>
      </c>
      <c r="N679">
        <v>0.223914</v>
      </c>
      <c r="O679">
        <v>15</v>
      </c>
      <c r="P679">
        <v>0.18654200000000001</v>
      </c>
      <c r="Q679">
        <v>5.6404999999999997E-2</v>
      </c>
      <c r="R679">
        <v>1444.5</v>
      </c>
      <c r="S679" t="s">
        <v>6970</v>
      </c>
      <c r="T679">
        <v>0</v>
      </c>
      <c r="U679">
        <v>0</v>
      </c>
      <c r="V679">
        <v>1570.5</v>
      </c>
      <c r="W679" t="s">
        <v>6970</v>
      </c>
      <c r="X679">
        <v>0</v>
      </c>
      <c r="Y679">
        <v>0</v>
      </c>
      <c r="Z679">
        <v>126</v>
      </c>
      <c r="AA679" t="s">
        <v>6971</v>
      </c>
      <c r="AC679">
        <v>126</v>
      </c>
    </row>
    <row r="680" spans="1:29" x14ac:dyDescent="0.2">
      <c r="A680" t="s">
        <v>1973</v>
      </c>
      <c r="B680" t="s">
        <v>2368</v>
      </c>
      <c r="C680" t="s">
        <v>2368</v>
      </c>
      <c r="D680" t="s">
        <v>7085</v>
      </c>
      <c r="E680" t="s">
        <v>4</v>
      </c>
      <c r="F680" t="s">
        <v>30</v>
      </c>
      <c r="G680" t="s">
        <v>2298</v>
      </c>
      <c r="H680" t="s">
        <v>1976</v>
      </c>
      <c r="I680" t="s">
        <v>1988</v>
      </c>
      <c r="J680" s="25">
        <v>0</v>
      </c>
      <c r="K680">
        <v>1770.4580000000001</v>
      </c>
      <c r="L680">
        <v>1414.6890000000001</v>
      </c>
      <c r="M680">
        <v>355.76900000000001</v>
      </c>
      <c r="N680">
        <v>0.20094699999999999</v>
      </c>
      <c r="O680">
        <v>15</v>
      </c>
      <c r="P680">
        <v>0.17694799999999999</v>
      </c>
      <c r="Q680" s="167">
        <v>6.4800000000000003E-5</v>
      </c>
      <c r="R680">
        <v>1444.5</v>
      </c>
      <c r="S680" t="s">
        <v>6970</v>
      </c>
      <c r="T680">
        <v>0</v>
      </c>
      <c r="U680">
        <v>0</v>
      </c>
      <c r="V680">
        <v>1570.5</v>
      </c>
      <c r="W680" t="s">
        <v>6970</v>
      </c>
      <c r="X680">
        <v>0</v>
      </c>
      <c r="Y680">
        <v>0</v>
      </c>
      <c r="Z680">
        <v>126</v>
      </c>
      <c r="AA680" t="s">
        <v>6971</v>
      </c>
      <c r="AC680">
        <v>126</v>
      </c>
    </row>
    <row r="681" spans="1:29" x14ac:dyDescent="0.2">
      <c r="A681" t="s">
        <v>1973</v>
      </c>
      <c r="B681" t="s">
        <v>2368</v>
      </c>
      <c r="C681" t="s">
        <v>2368</v>
      </c>
      <c r="D681" t="s">
        <v>7085</v>
      </c>
      <c r="E681" t="s">
        <v>4</v>
      </c>
      <c r="F681" t="s">
        <v>30</v>
      </c>
      <c r="G681" t="s">
        <v>2299</v>
      </c>
      <c r="H681" t="s">
        <v>1976</v>
      </c>
      <c r="I681" t="s">
        <v>1988</v>
      </c>
      <c r="J681" s="25">
        <v>0</v>
      </c>
      <c r="K681">
        <v>5642.8680000000004</v>
      </c>
      <c r="L681">
        <v>4366.2610000000004</v>
      </c>
      <c r="M681">
        <v>1276.607</v>
      </c>
      <c r="N681">
        <v>0.22623399999999999</v>
      </c>
      <c r="O681">
        <v>15</v>
      </c>
      <c r="P681">
        <v>0.63494399999999995</v>
      </c>
      <c r="Q681">
        <v>2.32E-4</v>
      </c>
      <c r="R681">
        <v>1444.5</v>
      </c>
      <c r="S681" t="s">
        <v>6970</v>
      </c>
      <c r="T681">
        <v>0</v>
      </c>
      <c r="U681">
        <v>0</v>
      </c>
      <c r="V681">
        <v>1570.5</v>
      </c>
      <c r="W681" t="s">
        <v>6970</v>
      </c>
      <c r="X681">
        <v>0</v>
      </c>
      <c r="Y681">
        <v>0</v>
      </c>
      <c r="Z681">
        <v>126</v>
      </c>
      <c r="AA681" t="s">
        <v>6971</v>
      </c>
      <c r="AC681">
        <v>126</v>
      </c>
    </row>
    <row r="682" spans="1:29" x14ac:dyDescent="0.2">
      <c r="A682" t="s">
        <v>1973</v>
      </c>
      <c r="B682" t="s">
        <v>2368</v>
      </c>
      <c r="C682" t="s">
        <v>2368</v>
      </c>
      <c r="D682" t="s">
        <v>7085</v>
      </c>
      <c r="E682" t="s">
        <v>4</v>
      </c>
      <c r="F682" t="s">
        <v>30</v>
      </c>
      <c r="G682" t="s">
        <v>2300</v>
      </c>
      <c r="H682" t="s">
        <v>1976</v>
      </c>
      <c r="I682" t="s">
        <v>1988</v>
      </c>
      <c r="J682" s="25">
        <v>0</v>
      </c>
      <c r="K682">
        <v>5421.6030000000001</v>
      </c>
      <c r="L682">
        <v>4205.1689999999999</v>
      </c>
      <c r="M682">
        <v>1216.434</v>
      </c>
      <c r="N682">
        <v>0.22436800000000001</v>
      </c>
      <c r="O682">
        <v>15</v>
      </c>
      <c r="P682">
        <v>0.34607900000000003</v>
      </c>
      <c r="Q682">
        <v>0.104643</v>
      </c>
      <c r="R682">
        <v>1444.5</v>
      </c>
      <c r="S682" t="s">
        <v>6970</v>
      </c>
      <c r="T682">
        <v>0</v>
      </c>
      <c r="U682">
        <v>0</v>
      </c>
      <c r="V682">
        <v>1570.5</v>
      </c>
      <c r="W682" t="s">
        <v>6970</v>
      </c>
      <c r="X682">
        <v>0</v>
      </c>
      <c r="Y682">
        <v>0</v>
      </c>
      <c r="Z682">
        <v>126</v>
      </c>
      <c r="AA682" t="s">
        <v>6971</v>
      </c>
      <c r="AC682">
        <v>126</v>
      </c>
    </row>
    <row r="683" spans="1:29" x14ac:dyDescent="0.2">
      <c r="A683" t="s">
        <v>1973</v>
      </c>
      <c r="B683" t="s">
        <v>2368</v>
      </c>
      <c r="C683" t="s">
        <v>2368</v>
      </c>
      <c r="D683" t="s">
        <v>7085</v>
      </c>
      <c r="E683" t="s">
        <v>4</v>
      </c>
      <c r="F683" t="s">
        <v>30</v>
      </c>
      <c r="G683" t="s">
        <v>2301</v>
      </c>
      <c r="H683" t="s">
        <v>1976</v>
      </c>
      <c r="I683" t="s">
        <v>1988</v>
      </c>
      <c r="J683" s="25">
        <v>0</v>
      </c>
      <c r="K683">
        <v>1524.2</v>
      </c>
      <c r="L683">
        <v>1195.723</v>
      </c>
      <c r="M683">
        <v>328.47640000000001</v>
      </c>
      <c r="N683">
        <v>0.215507</v>
      </c>
      <c r="O683">
        <v>15</v>
      </c>
      <c r="P683">
        <v>0.16337399999999999</v>
      </c>
      <c r="Q683" s="167">
        <v>5.9799999999999997E-5</v>
      </c>
      <c r="R683">
        <v>1444.5</v>
      </c>
      <c r="S683" t="s">
        <v>6970</v>
      </c>
      <c r="T683">
        <v>0</v>
      </c>
      <c r="U683">
        <v>0</v>
      </c>
      <c r="V683">
        <v>1570.5</v>
      </c>
      <c r="W683" t="s">
        <v>6970</v>
      </c>
      <c r="X683">
        <v>0</v>
      </c>
      <c r="Y683">
        <v>0</v>
      </c>
      <c r="Z683">
        <v>126</v>
      </c>
      <c r="AA683" t="s">
        <v>6971</v>
      </c>
      <c r="AC683">
        <v>126</v>
      </c>
    </row>
    <row r="684" spans="1:29" x14ac:dyDescent="0.2">
      <c r="A684" t="s">
        <v>1973</v>
      </c>
      <c r="B684" t="s">
        <v>2368</v>
      </c>
      <c r="C684" t="s">
        <v>2368</v>
      </c>
      <c r="D684" t="s">
        <v>7085</v>
      </c>
      <c r="E684" t="s">
        <v>4</v>
      </c>
      <c r="F684" t="s">
        <v>30</v>
      </c>
      <c r="G684" t="s">
        <v>2302</v>
      </c>
      <c r="H684" t="s">
        <v>1976</v>
      </c>
      <c r="I684" t="s">
        <v>1988</v>
      </c>
      <c r="J684" s="25">
        <v>0</v>
      </c>
      <c r="K684">
        <v>4249.3990000000003</v>
      </c>
      <c r="L684">
        <v>3283.4929999999999</v>
      </c>
      <c r="M684">
        <v>965.90679999999998</v>
      </c>
      <c r="N684">
        <v>0.22730400000000001</v>
      </c>
      <c r="O684">
        <v>15</v>
      </c>
      <c r="P684">
        <v>0.48041200000000001</v>
      </c>
      <c r="Q684">
        <v>1.76E-4</v>
      </c>
      <c r="R684">
        <v>1444.5</v>
      </c>
      <c r="S684" t="s">
        <v>6970</v>
      </c>
      <c r="T684">
        <v>0</v>
      </c>
      <c r="U684">
        <v>0</v>
      </c>
      <c r="V684">
        <v>1570.5</v>
      </c>
      <c r="W684" t="s">
        <v>6970</v>
      </c>
      <c r="X684">
        <v>0</v>
      </c>
      <c r="Y684">
        <v>0</v>
      </c>
      <c r="Z684">
        <v>126</v>
      </c>
      <c r="AA684" t="s">
        <v>6971</v>
      </c>
      <c r="AC684">
        <v>126</v>
      </c>
    </row>
    <row r="685" spans="1:29" x14ac:dyDescent="0.2">
      <c r="A685" t="s">
        <v>1973</v>
      </c>
      <c r="B685" t="s">
        <v>2368</v>
      </c>
      <c r="C685" t="s">
        <v>2368</v>
      </c>
      <c r="D685" t="s">
        <v>7085</v>
      </c>
      <c r="E685" t="s">
        <v>4</v>
      </c>
      <c r="F685" t="s">
        <v>30</v>
      </c>
      <c r="G685" t="s">
        <v>1050</v>
      </c>
      <c r="H685" t="s">
        <v>1976</v>
      </c>
      <c r="I685" t="s">
        <v>1988</v>
      </c>
      <c r="J685" s="25">
        <v>0</v>
      </c>
      <c r="K685">
        <v>1486.6369999999999</v>
      </c>
      <c r="L685">
        <v>1155.374</v>
      </c>
      <c r="M685">
        <v>331.26369999999997</v>
      </c>
      <c r="N685">
        <v>0.222828</v>
      </c>
      <c r="O685">
        <v>15</v>
      </c>
      <c r="P685">
        <v>0.16475999999999999</v>
      </c>
      <c r="Q685" s="167">
        <v>6.0300000000000002E-5</v>
      </c>
      <c r="R685">
        <v>1444.5</v>
      </c>
      <c r="S685" t="s">
        <v>6970</v>
      </c>
      <c r="T685">
        <v>0</v>
      </c>
      <c r="U685">
        <v>0</v>
      </c>
      <c r="V685">
        <v>1570.5</v>
      </c>
      <c r="W685" t="s">
        <v>6970</v>
      </c>
      <c r="X685">
        <v>0</v>
      </c>
      <c r="Y685">
        <v>0</v>
      </c>
      <c r="Z685">
        <v>126</v>
      </c>
      <c r="AA685" t="s">
        <v>6971</v>
      </c>
      <c r="AC685">
        <v>126</v>
      </c>
    </row>
    <row r="686" spans="1:29" x14ac:dyDescent="0.2">
      <c r="A686" t="s">
        <v>1973</v>
      </c>
      <c r="B686" t="s">
        <v>2368</v>
      </c>
      <c r="C686" t="s">
        <v>2368</v>
      </c>
      <c r="D686" t="s">
        <v>7085</v>
      </c>
      <c r="E686" t="s">
        <v>4</v>
      </c>
      <c r="F686" t="s">
        <v>30</v>
      </c>
      <c r="G686" t="s">
        <v>2303</v>
      </c>
      <c r="H686" t="s">
        <v>1976</v>
      </c>
      <c r="I686" t="s">
        <v>1988</v>
      </c>
      <c r="J686" s="25">
        <v>0</v>
      </c>
      <c r="K686">
        <v>2860.6260000000002</v>
      </c>
      <c r="L686">
        <v>2205.768</v>
      </c>
      <c r="M686">
        <v>654.85820000000001</v>
      </c>
      <c r="N686">
        <v>0.22892100000000001</v>
      </c>
      <c r="O686">
        <v>15</v>
      </c>
      <c r="P686">
        <v>0.325706</v>
      </c>
      <c r="Q686">
        <v>1.1900000000000001E-4</v>
      </c>
      <c r="R686">
        <v>1444.5</v>
      </c>
      <c r="S686" t="s">
        <v>6970</v>
      </c>
      <c r="T686">
        <v>0</v>
      </c>
      <c r="U686">
        <v>0</v>
      </c>
      <c r="V686">
        <v>1570.5</v>
      </c>
      <c r="W686" t="s">
        <v>6970</v>
      </c>
      <c r="X686">
        <v>0</v>
      </c>
      <c r="Y686">
        <v>0</v>
      </c>
      <c r="Z686">
        <v>126</v>
      </c>
      <c r="AA686" t="s">
        <v>6971</v>
      </c>
      <c r="AC686">
        <v>126</v>
      </c>
    </row>
    <row r="687" spans="1:29" x14ac:dyDescent="0.2">
      <c r="A687" t="s">
        <v>1973</v>
      </c>
      <c r="B687" t="s">
        <v>2368</v>
      </c>
      <c r="C687" t="s">
        <v>2368</v>
      </c>
      <c r="D687" t="s">
        <v>7085</v>
      </c>
      <c r="E687" t="s">
        <v>4</v>
      </c>
      <c r="F687" t="s">
        <v>30</v>
      </c>
      <c r="G687" t="s">
        <v>2304</v>
      </c>
      <c r="H687" t="s">
        <v>1976</v>
      </c>
      <c r="I687" t="s">
        <v>1988</v>
      </c>
      <c r="J687" s="25">
        <v>0</v>
      </c>
      <c r="K687">
        <v>4846.625</v>
      </c>
      <c r="L687">
        <v>3835.5059999999999</v>
      </c>
      <c r="M687">
        <v>1011.119</v>
      </c>
      <c r="N687">
        <v>0.208623</v>
      </c>
      <c r="O687">
        <v>15</v>
      </c>
      <c r="P687">
        <v>0.50289899999999998</v>
      </c>
      <c r="Q687">
        <v>1.84E-4</v>
      </c>
      <c r="R687">
        <v>1444.5</v>
      </c>
      <c r="S687" t="s">
        <v>6970</v>
      </c>
      <c r="T687">
        <v>0</v>
      </c>
      <c r="U687">
        <v>0</v>
      </c>
      <c r="V687">
        <v>1570.5</v>
      </c>
      <c r="W687" t="s">
        <v>6970</v>
      </c>
      <c r="X687">
        <v>0</v>
      </c>
      <c r="Y687">
        <v>0</v>
      </c>
      <c r="Z687">
        <v>126</v>
      </c>
      <c r="AA687" t="s">
        <v>6971</v>
      </c>
      <c r="AC687">
        <v>126</v>
      </c>
    </row>
    <row r="688" spans="1:29" x14ac:dyDescent="0.2">
      <c r="A688" t="s">
        <v>1973</v>
      </c>
      <c r="B688" t="s">
        <v>2368</v>
      </c>
      <c r="C688" t="s">
        <v>2368</v>
      </c>
      <c r="D688" t="s">
        <v>7085</v>
      </c>
      <c r="E688" t="s">
        <v>4</v>
      </c>
      <c r="F688" t="s">
        <v>30</v>
      </c>
      <c r="G688" t="s">
        <v>2305</v>
      </c>
      <c r="H688" t="s">
        <v>1976</v>
      </c>
      <c r="I688" t="s">
        <v>1988</v>
      </c>
      <c r="J688" s="25">
        <v>0</v>
      </c>
      <c r="K688">
        <v>3650.7049999999999</v>
      </c>
      <c r="L688">
        <v>2872.096</v>
      </c>
      <c r="M688">
        <v>778.6096</v>
      </c>
      <c r="N688">
        <v>0.21327599999999999</v>
      </c>
      <c r="O688">
        <v>15</v>
      </c>
      <c r="P688">
        <v>0.38725599999999999</v>
      </c>
      <c r="Q688">
        <v>1.4200000000000001E-4</v>
      </c>
      <c r="R688">
        <v>1444.5</v>
      </c>
      <c r="S688" t="s">
        <v>6970</v>
      </c>
      <c r="T688">
        <v>0</v>
      </c>
      <c r="U688">
        <v>0</v>
      </c>
      <c r="V688">
        <v>1570.5</v>
      </c>
      <c r="W688" t="s">
        <v>6970</v>
      </c>
      <c r="X688">
        <v>0</v>
      </c>
      <c r="Y688">
        <v>0</v>
      </c>
      <c r="Z688">
        <v>126</v>
      </c>
      <c r="AA688" t="s">
        <v>6971</v>
      </c>
      <c r="AC688">
        <v>126</v>
      </c>
    </row>
    <row r="689" spans="1:29" x14ac:dyDescent="0.2">
      <c r="A689" t="s">
        <v>1973</v>
      </c>
      <c r="B689" t="s">
        <v>2368</v>
      </c>
      <c r="C689" t="s">
        <v>2368</v>
      </c>
      <c r="D689" t="s">
        <v>7085</v>
      </c>
      <c r="E689" t="s">
        <v>4</v>
      </c>
      <c r="F689" t="s">
        <v>30</v>
      </c>
      <c r="G689" t="s">
        <v>2306</v>
      </c>
      <c r="H689" t="s">
        <v>1976</v>
      </c>
      <c r="I689" t="s">
        <v>1988</v>
      </c>
      <c r="J689" s="25">
        <v>0</v>
      </c>
      <c r="K689">
        <v>3203.6970000000001</v>
      </c>
      <c r="L689">
        <v>2524.0360000000001</v>
      </c>
      <c r="M689">
        <v>679.66079999999999</v>
      </c>
      <c r="N689">
        <v>0.212149</v>
      </c>
      <c r="O689">
        <v>15</v>
      </c>
      <c r="P689">
        <v>0.33804200000000001</v>
      </c>
      <c r="Q689">
        <v>1.2400000000000001E-4</v>
      </c>
      <c r="R689">
        <v>1444.5</v>
      </c>
      <c r="S689" t="s">
        <v>6970</v>
      </c>
      <c r="T689">
        <v>0</v>
      </c>
      <c r="U689">
        <v>0</v>
      </c>
      <c r="V689">
        <v>1570.5</v>
      </c>
      <c r="W689" t="s">
        <v>6970</v>
      </c>
      <c r="X689">
        <v>0</v>
      </c>
      <c r="Y689">
        <v>0</v>
      </c>
      <c r="Z689">
        <v>126</v>
      </c>
      <c r="AA689" t="s">
        <v>6971</v>
      </c>
      <c r="AC689">
        <v>126</v>
      </c>
    </row>
    <row r="690" spans="1:29" x14ac:dyDescent="0.2">
      <c r="A690" t="s">
        <v>1973</v>
      </c>
      <c r="B690" t="s">
        <v>2368</v>
      </c>
      <c r="C690" t="s">
        <v>2368</v>
      </c>
      <c r="D690" t="s">
        <v>7085</v>
      </c>
      <c r="E690" t="s">
        <v>4</v>
      </c>
      <c r="F690" t="s">
        <v>30</v>
      </c>
      <c r="G690" t="s">
        <v>2307</v>
      </c>
      <c r="H690" t="s">
        <v>1976</v>
      </c>
      <c r="I690" t="s">
        <v>1988</v>
      </c>
      <c r="J690" s="25">
        <v>0</v>
      </c>
      <c r="K690">
        <v>725.39679999999998</v>
      </c>
      <c r="L690">
        <v>574.06269999999995</v>
      </c>
      <c r="M690">
        <v>151.33420000000001</v>
      </c>
      <c r="N690">
        <v>0.208623</v>
      </c>
      <c r="O690">
        <v>15</v>
      </c>
      <c r="P690">
        <v>7.5269000000000003E-2</v>
      </c>
      <c r="Q690" s="167">
        <v>2.76E-5</v>
      </c>
      <c r="R690">
        <v>1444.5</v>
      </c>
      <c r="S690" t="s">
        <v>6970</v>
      </c>
      <c r="T690">
        <v>0</v>
      </c>
      <c r="U690">
        <v>0</v>
      </c>
      <c r="V690">
        <v>1570.5</v>
      </c>
      <c r="W690" t="s">
        <v>6970</v>
      </c>
      <c r="X690">
        <v>0</v>
      </c>
      <c r="Y690">
        <v>0</v>
      </c>
      <c r="Z690">
        <v>126</v>
      </c>
      <c r="AA690" t="s">
        <v>6971</v>
      </c>
      <c r="AC690">
        <v>126</v>
      </c>
    </row>
    <row r="691" spans="1:29" x14ac:dyDescent="0.2">
      <c r="A691" t="s">
        <v>1973</v>
      </c>
      <c r="B691" t="s">
        <v>2368</v>
      </c>
      <c r="C691" t="s">
        <v>2368</v>
      </c>
      <c r="D691" t="s">
        <v>7085</v>
      </c>
      <c r="E691" t="s">
        <v>4</v>
      </c>
      <c r="F691" t="s">
        <v>25</v>
      </c>
      <c r="G691" t="s">
        <v>2295</v>
      </c>
      <c r="H691" t="s">
        <v>1976</v>
      </c>
      <c r="I691" t="s">
        <v>1988</v>
      </c>
      <c r="J691" s="25">
        <v>0</v>
      </c>
      <c r="K691">
        <v>2664.681</v>
      </c>
      <c r="L691">
        <v>2071.3020000000001</v>
      </c>
      <c r="M691">
        <v>593.37840000000006</v>
      </c>
      <c r="N691">
        <v>0.22268299999999999</v>
      </c>
      <c r="O691">
        <v>15</v>
      </c>
      <c r="P691">
        <v>0.295128</v>
      </c>
      <c r="Q691">
        <v>1.08E-4</v>
      </c>
      <c r="R691">
        <v>1444.5</v>
      </c>
      <c r="S691" t="s">
        <v>6970</v>
      </c>
      <c r="T691">
        <v>0</v>
      </c>
      <c r="U691">
        <v>0</v>
      </c>
      <c r="V691">
        <v>1570.5</v>
      </c>
      <c r="W691" t="s">
        <v>6970</v>
      </c>
      <c r="X691">
        <v>0</v>
      </c>
      <c r="Y691">
        <v>0</v>
      </c>
      <c r="Z691">
        <v>126</v>
      </c>
      <c r="AA691" t="s">
        <v>6971</v>
      </c>
      <c r="AC691">
        <v>126</v>
      </c>
    </row>
    <row r="692" spans="1:29" x14ac:dyDescent="0.2">
      <c r="A692" t="s">
        <v>1973</v>
      </c>
      <c r="B692" t="s">
        <v>2368</v>
      </c>
      <c r="C692" t="s">
        <v>2368</v>
      </c>
      <c r="D692" t="s">
        <v>7085</v>
      </c>
      <c r="E692" t="s">
        <v>4</v>
      </c>
      <c r="F692" t="s">
        <v>25</v>
      </c>
      <c r="G692" t="s">
        <v>2297</v>
      </c>
      <c r="H692" t="s">
        <v>1976</v>
      </c>
      <c r="I692" t="s">
        <v>1988</v>
      </c>
      <c r="J692" s="25">
        <v>0</v>
      </c>
      <c r="K692">
        <v>2928.2579999999998</v>
      </c>
      <c r="L692">
        <v>2272.5790000000002</v>
      </c>
      <c r="M692">
        <v>655.67849999999999</v>
      </c>
      <c r="N692">
        <v>0.223914</v>
      </c>
      <c r="O692">
        <v>15</v>
      </c>
      <c r="P692">
        <v>0.18654200000000001</v>
      </c>
      <c r="Q692">
        <v>5.6404999999999997E-2</v>
      </c>
      <c r="R692">
        <v>1444.5</v>
      </c>
      <c r="S692" t="s">
        <v>6970</v>
      </c>
      <c r="T692">
        <v>0</v>
      </c>
      <c r="U692">
        <v>0</v>
      </c>
      <c r="V692">
        <v>1570.5</v>
      </c>
      <c r="W692" t="s">
        <v>6970</v>
      </c>
      <c r="X692">
        <v>0</v>
      </c>
      <c r="Y692">
        <v>0</v>
      </c>
      <c r="Z692">
        <v>126</v>
      </c>
      <c r="AA692" t="s">
        <v>6971</v>
      </c>
      <c r="AC692">
        <v>126</v>
      </c>
    </row>
    <row r="693" spans="1:29" x14ac:dyDescent="0.2">
      <c r="A693" t="s">
        <v>1973</v>
      </c>
      <c r="B693" t="s">
        <v>2368</v>
      </c>
      <c r="C693" t="s">
        <v>2368</v>
      </c>
      <c r="D693" t="s">
        <v>7085</v>
      </c>
      <c r="E693" t="s">
        <v>4</v>
      </c>
      <c r="F693" t="s">
        <v>25</v>
      </c>
      <c r="G693" t="s">
        <v>2298</v>
      </c>
      <c r="H693" t="s">
        <v>1976</v>
      </c>
      <c r="I693" t="s">
        <v>1988</v>
      </c>
      <c r="J693" s="25">
        <v>0</v>
      </c>
      <c r="K693">
        <v>1770.4580000000001</v>
      </c>
      <c r="L693">
        <v>1414.6890000000001</v>
      </c>
      <c r="M693">
        <v>355.76900000000001</v>
      </c>
      <c r="N693">
        <v>0.20094699999999999</v>
      </c>
      <c r="O693">
        <v>15</v>
      </c>
      <c r="P693">
        <v>0.17694799999999999</v>
      </c>
      <c r="Q693" s="167">
        <v>6.4800000000000003E-5</v>
      </c>
      <c r="R693">
        <v>1444.5</v>
      </c>
      <c r="S693" t="s">
        <v>6970</v>
      </c>
      <c r="T693">
        <v>0</v>
      </c>
      <c r="U693">
        <v>0</v>
      </c>
      <c r="V693">
        <v>1570.5</v>
      </c>
      <c r="W693" t="s">
        <v>6970</v>
      </c>
      <c r="X693">
        <v>0</v>
      </c>
      <c r="Y693">
        <v>0</v>
      </c>
      <c r="Z693">
        <v>126</v>
      </c>
      <c r="AA693" t="s">
        <v>6971</v>
      </c>
      <c r="AC693">
        <v>126</v>
      </c>
    </row>
    <row r="694" spans="1:29" x14ac:dyDescent="0.2">
      <c r="A694" t="s">
        <v>1973</v>
      </c>
      <c r="B694" t="s">
        <v>2368</v>
      </c>
      <c r="C694" t="s">
        <v>2368</v>
      </c>
      <c r="D694" t="s">
        <v>7085</v>
      </c>
      <c r="E694" t="s">
        <v>4</v>
      </c>
      <c r="F694" t="s">
        <v>25</v>
      </c>
      <c r="G694" t="s">
        <v>2299</v>
      </c>
      <c r="H694" t="s">
        <v>1976</v>
      </c>
      <c r="I694" t="s">
        <v>1988</v>
      </c>
      <c r="J694" s="25">
        <v>0</v>
      </c>
      <c r="K694">
        <v>5642.8680000000004</v>
      </c>
      <c r="L694">
        <v>4366.2610000000004</v>
      </c>
      <c r="M694">
        <v>1276.607</v>
      </c>
      <c r="N694">
        <v>0.22623399999999999</v>
      </c>
      <c r="O694">
        <v>15</v>
      </c>
      <c r="P694">
        <v>0.63494399999999995</v>
      </c>
      <c r="Q694">
        <v>2.32E-4</v>
      </c>
      <c r="R694">
        <v>1444.5</v>
      </c>
      <c r="S694" t="s">
        <v>6970</v>
      </c>
      <c r="T694">
        <v>0</v>
      </c>
      <c r="U694">
        <v>0</v>
      </c>
      <c r="V694">
        <v>1570.5</v>
      </c>
      <c r="W694" t="s">
        <v>6970</v>
      </c>
      <c r="X694">
        <v>0</v>
      </c>
      <c r="Y694">
        <v>0</v>
      </c>
      <c r="Z694">
        <v>126</v>
      </c>
      <c r="AA694" t="s">
        <v>6971</v>
      </c>
      <c r="AC694">
        <v>126</v>
      </c>
    </row>
    <row r="695" spans="1:29" x14ac:dyDescent="0.2">
      <c r="A695" t="s">
        <v>1973</v>
      </c>
      <c r="B695" t="s">
        <v>2368</v>
      </c>
      <c r="C695" t="s">
        <v>2368</v>
      </c>
      <c r="D695" t="s">
        <v>7085</v>
      </c>
      <c r="E695" t="s">
        <v>4</v>
      </c>
      <c r="F695" t="s">
        <v>25</v>
      </c>
      <c r="G695" t="s">
        <v>2300</v>
      </c>
      <c r="H695" t="s">
        <v>1976</v>
      </c>
      <c r="I695" t="s">
        <v>1988</v>
      </c>
      <c r="J695" s="25">
        <v>0</v>
      </c>
      <c r="K695">
        <v>5421.6030000000001</v>
      </c>
      <c r="L695">
        <v>4205.1689999999999</v>
      </c>
      <c r="M695">
        <v>1216.434</v>
      </c>
      <c r="N695">
        <v>0.22436800000000001</v>
      </c>
      <c r="O695">
        <v>15</v>
      </c>
      <c r="P695">
        <v>0.34607900000000003</v>
      </c>
      <c r="Q695">
        <v>0.104643</v>
      </c>
      <c r="R695">
        <v>1444.5</v>
      </c>
      <c r="S695" t="s">
        <v>6970</v>
      </c>
      <c r="T695">
        <v>0</v>
      </c>
      <c r="U695">
        <v>0</v>
      </c>
      <c r="V695">
        <v>1570.5</v>
      </c>
      <c r="W695" t="s">
        <v>6970</v>
      </c>
      <c r="X695">
        <v>0</v>
      </c>
      <c r="Y695">
        <v>0</v>
      </c>
      <c r="Z695">
        <v>126</v>
      </c>
      <c r="AA695" t="s">
        <v>6971</v>
      </c>
      <c r="AC695">
        <v>126</v>
      </c>
    </row>
    <row r="696" spans="1:29" x14ac:dyDescent="0.2">
      <c r="A696" t="s">
        <v>1973</v>
      </c>
      <c r="B696" t="s">
        <v>2368</v>
      </c>
      <c r="C696" t="s">
        <v>2368</v>
      </c>
      <c r="D696" t="s">
        <v>7085</v>
      </c>
      <c r="E696" t="s">
        <v>4</v>
      </c>
      <c r="F696" t="s">
        <v>25</v>
      </c>
      <c r="G696" t="s">
        <v>2301</v>
      </c>
      <c r="H696" t="s">
        <v>1976</v>
      </c>
      <c r="I696" t="s">
        <v>1988</v>
      </c>
      <c r="J696" s="25">
        <v>0</v>
      </c>
      <c r="K696">
        <v>1524.2</v>
      </c>
      <c r="L696">
        <v>1195.723</v>
      </c>
      <c r="M696">
        <v>328.47640000000001</v>
      </c>
      <c r="N696">
        <v>0.215507</v>
      </c>
      <c r="O696">
        <v>15</v>
      </c>
      <c r="P696">
        <v>0.16337399999999999</v>
      </c>
      <c r="Q696" s="167">
        <v>5.9799999999999997E-5</v>
      </c>
      <c r="R696">
        <v>1444.5</v>
      </c>
      <c r="S696" t="s">
        <v>6970</v>
      </c>
      <c r="T696">
        <v>0</v>
      </c>
      <c r="U696">
        <v>0</v>
      </c>
      <c r="V696">
        <v>1570.5</v>
      </c>
      <c r="W696" t="s">
        <v>6970</v>
      </c>
      <c r="X696">
        <v>0</v>
      </c>
      <c r="Y696">
        <v>0</v>
      </c>
      <c r="Z696">
        <v>126</v>
      </c>
      <c r="AA696" t="s">
        <v>6971</v>
      </c>
      <c r="AC696">
        <v>126</v>
      </c>
    </row>
    <row r="697" spans="1:29" x14ac:dyDescent="0.2">
      <c r="A697" t="s">
        <v>1973</v>
      </c>
      <c r="B697" t="s">
        <v>2368</v>
      </c>
      <c r="C697" t="s">
        <v>2368</v>
      </c>
      <c r="D697" t="s">
        <v>7085</v>
      </c>
      <c r="E697" t="s">
        <v>4</v>
      </c>
      <c r="F697" t="s">
        <v>25</v>
      </c>
      <c r="G697" t="s">
        <v>2302</v>
      </c>
      <c r="H697" t="s">
        <v>1976</v>
      </c>
      <c r="I697" t="s">
        <v>1988</v>
      </c>
      <c r="J697" s="25">
        <v>0</v>
      </c>
      <c r="K697">
        <v>4249.3990000000003</v>
      </c>
      <c r="L697">
        <v>3283.4929999999999</v>
      </c>
      <c r="M697">
        <v>965.90679999999998</v>
      </c>
      <c r="N697">
        <v>0.22730400000000001</v>
      </c>
      <c r="O697">
        <v>15</v>
      </c>
      <c r="P697">
        <v>0.48041200000000001</v>
      </c>
      <c r="Q697">
        <v>1.76E-4</v>
      </c>
      <c r="R697">
        <v>1444.5</v>
      </c>
      <c r="S697" t="s">
        <v>6970</v>
      </c>
      <c r="T697">
        <v>0</v>
      </c>
      <c r="U697">
        <v>0</v>
      </c>
      <c r="V697">
        <v>1570.5</v>
      </c>
      <c r="W697" t="s">
        <v>6970</v>
      </c>
      <c r="X697">
        <v>0</v>
      </c>
      <c r="Y697">
        <v>0</v>
      </c>
      <c r="Z697">
        <v>126</v>
      </c>
      <c r="AA697" t="s">
        <v>6971</v>
      </c>
      <c r="AC697">
        <v>126</v>
      </c>
    </row>
    <row r="698" spans="1:29" x14ac:dyDescent="0.2">
      <c r="A698" t="s">
        <v>1973</v>
      </c>
      <c r="B698" t="s">
        <v>2368</v>
      </c>
      <c r="C698" t="s">
        <v>2368</v>
      </c>
      <c r="D698" t="s">
        <v>7085</v>
      </c>
      <c r="E698" t="s">
        <v>4</v>
      </c>
      <c r="F698" t="s">
        <v>25</v>
      </c>
      <c r="G698" t="s">
        <v>1050</v>
      </c>
      <c r="H698" t="s">
        <v>1976</v>
      </c>
      <c r="I698" t="s">
        <v>1988</v>
      </c>
      <c r="J698" s="25">
        <v>0</v>
      </c>
      <c r="K698">
        <v>1486.6369999999999</v>
      </c>
      <c r="L698">
        <v>1155.374</v>
      </c>
      <c r="M698">
        <v>331.26369999999997</v>
      </c>
      <c r="N698">
        <v>0.222828</v>
      </c>
      <c r="O698">
        <v>15</v>
      </c>
      <c r="P698">
        <v>0.16475999999999999</v>
      </c>
      <c r="Q698" s="167">
        <v>6.0300000000000002E-5</v>
      </c>
      <c r="R698">
        <v>1444.5</v>
      </c>
      <c r="S698" t="s">
        <v>6970</v>
      </c>
      <c r="T698">
        <v>0</v>
      </c>
      <c r="U698">
        <v>0</v>
      </c>
      <c r="V698">
        <v>1570.5</v>
      </c>
      <c r="W698" t="s">
        <v>6970</v>
      </c>
      <c r="X698">
        <v>0</v>
      </c>
      <c r="Y698">
        <v>0</v>
      </c>
      <c r="Z698">
        <v>126</v>
      </c>
      <c r="AA698" t="s">
        <v>6971</v>
      </c>
      <c r="AC698">
        <v>126</v>
      </c>
    </row>
    <row r="699" spans="1:29" x14ac:dyDescent="0.2">
      <c r="A699" t="s">
        <v>1973</v>
      </c>
      <c r="B699" t="s">
        <v>2368</v>
      </c>
      <c r="C699" t="s">
        <v>2368</v>
      </c>
      <c r="D699" t="s">
        <v>7085</v>
      </c>
      <c r="E699" t="s">
        <v>4</v>
      </c>
      <c r="F699" t="s">
        <v>25</v>
      </c>
      <c r="G699" t="s">
        <v>2303</v>
      </c>
      <c r="H699" t="s">
        <v>1976</v>
      </c>
      <c r="I699" t="s">
        <v>1988</v>
      </c>
      <c r="J699" s="25">
        <v>0</v>
      </c>
      <c r="K699">
        <v>2860.6260000000002</v>
      </c>
      <c r="L699">
        <v>2205.768</v>
      </c>
      <c r="M699">
        <v>654.85820000000001</v>
      </c>
      <c r="N699">
        <v>0.22892100000000001</v>
      </c>
      <c r="O699">
        <v>15</v>
      </c>
      <c r="P699">
        <v>0.325706</v>
      </c>
      <c r="Q699">
        <v>1.1900000000000001E-4</v>
      </c>
      <c r="R699">
        <v>1444.5</v>
      </c>
      <c r="S699" t="s">
        <v>6970</v>
      </c>
      <c r="T699">
        <v>0</v>
      </c>
      <c r="U699">
        <v>0</v>
      </c>
      <c r="V699">
        <v>1570.5</v>
      </c>
      <c r="W699" t="s">
        <v>6970</v>
      </c>
      <c r="X699">
        <v>0</v>
      </c>
      <c r="Y699">
        <v>0</v>
      </c>
      <c r="Z699">
        <v>126</v>
      </c>
      <c r="AA699" t="s">
        <v>6971</v>
      </c>
      <c r="AC699">
        <v>126</v>
      </c>
    </row>
    <row r="700" spans="1:29" x14ac:dyDescent="0.2">
      <c r="A700" t="s">
        <v>1973</v>
      </c>
      <c r="B700" t="s">
        <v>2368</v>
      </c>
      <c r="C700" t="s">
        <v>2368</v>
      </c>
      <c r="D700" t="s">
        <v>7085</v>
      </c>
      <c r="E700" t="s">
        <v>4</v>
      </c>
      <c r="F700" t="s">
        <v>25</v>
      </c>
      <c r="G700" t="s">
        <v>2304</v>
      </c>
      <c r="H700" t="s">
        <v>1976</v>
      </c>
      <c r="I700" t="s">
        <v>1988</v>
      </c>
      <c r="J700" s="25">
        <v>0</v>
      </c>
      <c r="K700">
        <v>4846.625</v>
      </c>
      <c r="L700">
        <v>3835.5059999999999</v>
      </c>
      <c r="M700">
        <v>1011.119</v>
      </c>
      <c r="N700">
        <v>0.208623</v>
      </c>
      <c r="O700">
        <v>15</v>
      </c>
      <c r="P700">
        <v>0.50289899999999998</v>
      </c>
      <c r="Q700">
        <v>1.84E-4</v>
      </c>
      <c r="R700">
        <v>1444.5</v>
      </c>
      <c r="S700" t="s">
        <v>6970</v>
      </c>
      <c r="T700">
        <v>0</v>
      </c>
      <c r="U700">
        <v>0</v>
      </c>
      <c r="V700">
        <v>1570.5</v>
      </c>
      <c r="W700" t="s">
        <v>6970</v>
      </c>
      <c r="X700">
        <v>0</v>
      </c>
      <c r="Y700">
        <v>0</v>
      </c>
      <c r="Z700">
        <v>126</v>
      </c>
      <c r="AA700" t="s">
        <v>6971</v>
      </c>
      <c r="AC700">
        <v>126</v>
      </c>
    </row>
    <row r="701" spans="1:29" x14ac:dyDescent="0.2">
      <c r="A701" t="s">
        <v>1973</v>
      </c>
      <c r="B701" t="s">
        <v>2368</v>
      </c>
      <c r="C701" t="s">
        <v>2368</v>
      </c>
      <c r="D701" t="s">
        <v>7085</v>
      </c>
      <c r="E701" t="s">
        <v>4</v>
      </c>
      <c r="F701" t="s">
        <v>25</v>
      </c>
      <c r="G701" t="s">
        <v>2305</v>
      </c>
      <c r="H701" t="s">
        <v>1976</v>
      </c>
      <c r="I701" t="s">
        <v>1988</v>
      </c>
      <c r="J701" s="25">
        <v>0</v>
      </c>
      <c r="K701">
        <v>3650.7049999999999</v>
      </c>
      <c r="L701">
        <v>2872.096</v>
      </c>
      <c r="M701">
        <v>778.6096</v>
      </c>
      <c r="N701">
        <v>0.21327599999999999</v>
      </c>
      <c r="O701">
        <v>15</v>
      </c>
      <c r="P701">
        <v>0.38725599999999999</v>
      </c>
      <c r="Q701">
        <v>1.4200000000000001E-4</v>
      </c>
      <c r="R701">
        <v>1444.5</v>
      </c>
      <c r="S701" t="s">
        <v>6970</v>
      </c>
      <c r="T701">
        <v>0</v>
      </c>
      <c r="U701">
        <v>0</v>
      </c>
      <c r="V701">
        <v>1570.5</v>
      </c>
      <c r="W701" t="s">
        <v>6970</v>
      </c>
      <c r="X701">
        <v>0</v>
      </c>
      <c r="Y701">
        <v>0</v>
      </c>
      <c r="Z701">
        <v>126</v>
      </c>
      <c r="AA701" t="s">
        <v>6971</v>
      </c>
      <c r="AC701">
        <v>126</v>
      </c>
    </row>
    <row r="702" spans="1:29" x14ac:dyDescent="0.2">
      <c r="A702" t="s">
        <v>1973</v>
      </c>
      <c r="B702" t="s">
        <v>2368</v>
      </c>
      <c r="C702" t="s">
        <v>2368</v>
      </c>
      <c r="D702" t="s">
        <v>7085</v>
      </c>
      <c r="E702" t="s">
        <v>4</v>
      </c>
      <c r="F702" t="s">
        <v>25</v>
      </c>
      <c r="G702" t="s">
        <v>2306</v>
      </c>
      <c r="H702" t="s">
        <v>1976</v>
      </c>
      <c r="I702" t="s">
        <v>1988</v>
      </c>
      <c r="J702" s="25">
        <v>0</v>
      </c>
      <c r="K702">
        <v>3203.6970000000001</v>
      </c>
      <c r="L702">
        <v>2524.0360000000001</v>
      </c>
      <c r="M702">
        <v>679.66079999999999</v>
      </c>
      <c r="N702">
        <v>0.212149</v>
      </c>
      <c r="O702">
        <v>15</v>
      </c>
      <c r="P702">
        <v>0.33804200000000001</v>
      </c>
      <c r="Q702">
        <v>1.2400000000000001E-4</v>
      </c>
      <c r="R702">
        <v>1444.5</v>
      </c>
      <c r="S702" t="s">
        <v>6970</v>
      </c>
      <c r="T702">
        <v>0</v>
      </c>
      <c r="U702">
        <v>0</v>
      </c>
      <c r="V702">
        <v>1570.5</v>
      </c>
      <c r="W702" t="s">
        <v>6970</v>
      </c>
      <c r="X702">
        <v>0</v>
      </c>
      <c r="Y702">
        <v>0</v>
      </c>
      <c r="Z702">
        <v>126</v>
      </c>
      <c r="AA702" t="s">
        <v>6971</v>
      </c>
      <c r="AC702">
        <v>126</v>
      </c>
    </row>
    <row r="703" spans="1:29" x14ac:dyDescent="0.2">
      <c r="A703" t="s">
        <v>1973</v>
      </c>
      <c r="B703" t="s">
        <v>2368</v>
      </c>
      <c r="C703" t="s">
        <v>2368</v>
      </c>
      <c r="D703" t="s">
        <v>7085</v>
      </c>
      <c r="E703" t="s">
        <v>4</v>
      </c>
      <c r="F703" t="s">
        <v>25</v>
      </c>
      <c r="G703" t="s">
        <v>2307</v>
      </c>
      <c r="H703" t="s">
        <v>1976</v>
      </c>
      <c r="I703" t="s">
        <v>1988</v>
      </c>
      <c r="J703" s="25">
        <v>0</v>
      </c>
      <c r="K703">
        <v>725.39679999999998</v>
      </c>
      <c r="L703">
        <v>574.06269999999995</v>
      </c>
      <c r="M703">
        <v>151.33420000000001</v>
      </c>
      <c r="N703">
        <v>0.208623</v>
      </c>
      <c r="O703">
        <v>15</v>
      </c>
      <c r="P703">
        <v>7.5269000000000003E-2</v>
      </c>
      <c r="Q703" s="167">
        <v>2.76E-5</v>
      </c>
      <c r="R703">
        <v>1444.5</v>
      </c>
      <c r="S703" t="s">
        <v>6970</v>
      </c>
      <c r="T703">
        <v>0</v>
      </c>
      <c r="U703">
        <v>0</v>
      </c>
      <c r="V703">
        <v>1570.5</v>
      </c>
      <c r="W703" t="s">
        <v>6970</v>
      </c>
      <c r="X703">
        <v>0</v>
      </c>
      <c r="Y703">
        <v>0</v>
      </c>
      <c r="Z703">
        <v>126</v>
      </c>
      <c r="AA703" t="s">
        <v>6971</v>
      </c>
      <c r="AC703">
        <v>126</v>
      </c>
    </row>
    <row r="704" spans="1:29" x14ac:dyDescent="0.2">
      <c r="A704" t="s">
        <v>1973</v>
      </c>
      <c r="B704" t="s">
        <v>1302</v>
      </c>
      <c r="C704" t="s">
        <v>1302</v>
      </c>
      <c r="D704" t="s">
        <v>2369</v>
      </c>
      <c r="E704" t="s">
        <v>4</v>
      </c>
      <c r="F704" t="s">
        <v>30</v>
      </c>
      <c r="G704" t="s">
        <v>2295</v>
      </c>
      <c r="H704" t="s">
        <v>1976</v>
      </c>
      <c r="I704" t="s">
        <v>1988</v>
      </c>
      <c r="J704" s="25">
        <v>0.49</v>
      </c>
      <c r="K704">
        <v>6364.8140000000003</v>
      </c>
      <c r="L704">
        <v>4075.2730000000001</v>
      </c>
      <c r="M704">
        <v>2289.54</v>
      </c>
      <c r="N704">
        <v>0.35971799999999998</v>
      </c>
      <c r="O704">
        <v>15</v>
      </c>
      <c r="P704">
        <v>0.69668799999999997</v>
      </c>
      <c r="Q704">
        <v>0.70416900000000004</v>
      </c>
      <c r="R704">
        <v>3852</v>
      </c>
      <c r="S704" t="s">
        <v>6970</v>
      </c>
      <c r="T704">
        <v>0</v>
      </c>
      <c r="U704">
        <v>0</v>
      </c>
      <c r="V704">
        <v>7147</v>
      </c>
      <c r="W704" t="s">
        <v>6972</v>
      </c>
      <c r="X704">
        <v>0</v>
      </c>
      <c r="Y704">
        <v>0</v>
      </c>
      <c r="Z704">
        <v>3295</v>
      </c>
      <c r="AA704" t="s">
        <v>6973</v>
      </c>
      <c r="AC704">
        <v>3295</v>
      </c>
    </row>
    <row r="705" spans="1:29" x14ac:dyDescent="0.2">
      <c r="A705" t="s">
        <v>1973</v>
      </c>
      <c r="B705" t="s">
        <v>1302</v>
      </c>
      <c r="C705" t="s">
        <v>1302</v>
      </c>
      <c r="D705" t="s">
        <v>2369</v>
      </c>
      <c r="E705" t="s">
        <v>4</v>
      </c>
      <c r="F705" t="s">
        <v>30</v>
      </c>
      <c r="G705" t="s">
        <v>2297</v>
      </c>
      <c r="H705" t="s">
        <v>1976</v>
      </c>
      <c r="I705" t="s">
        <v>1988</v>
      </c>
      <c r="J705" s="25">
        <v>0.49</v>
      </c>
      <c r="K705">
        <v>6949.3810000000003</v>
      </c>
      <c r="L705">
        <v>4444.2809999999999</v>
      </c>
      <c r="M705">
        <v>2505.0990000000002</v>
      </c>
      <c r="N705">
        <v>0.36047800000000002</v>
      </c>
      <c r="O705">
        <v>15</v>
      </c>
      <c r="P705">
        <v>0.53149999999999997</v>
      </c>
      <c r="Q705">
        <v>0.390482</v>
      </c>
      <c r="R705">
        <v>3852</v>
      </c>
      <c r="S705" t="s">
        <v>6970</v>
      </c>
      <c r="T705">
        <v>0</v>
      </c>
      <c r="U705">
        <v>0</v>
      </c>
      <c r="V705">
        <v>7147</v>
      </c>
      <c r="W705" t="s">
        <v>6972</v>
      </c>
      <c r="X705">
        <v>0</v>
      </c>
      <c r="Y705">
        <v>0</v>
      </c>
      <c r="Z705">
        <v>3295</v>
      </c>
      <c r="AA705" t="s">
        <v>6973</v>
      </c>
      <c r="AC705">
        <v>3295</v>
      </c>
    </row>
    <row r="706" spans="1:29" x14ac:dyDescent="0.2">
      <c r="A706" t="s">
        <v>1973</v>
      </c>
      <c r="B706" t="s">
        <v>1302</v>
      </c>
      <c r="C706" t="s">
        <v>1302</v>
      </c>
      <c r="D706" t="s">
        <v>2369</v>
      </c>
      <c r="E706" t="s">
        <v>4</v>
      </c>
      <c r="F706" t="s">
        <v>30</v>
      </c>
      <c r="G706" t="s">
        <v>2298</v>
      </c>
      <c r="H706" t="s">
        <v>1976</v>
      </c>
      <c r="I706" t="s">
        <v>1988</v>
      </c>
      <c r="J706" s="25">
        <v>0.49</v>
      </c>
      <c r="K706">
        <v>4709.2070000000003</v>
      </c>
      <c r="L706">
        <v>3071.5610000000001</v>
      </c>
      <c r="M706">
        <v>1637.646</v>
      </c>
      <c r="N706">
        <v>0.34775400000000001</v>
      </c>
      <c r="O706">
        <v>15</v>
      </c>
      <c r="P706">
        <v>0.49832199999999999</v>
      </c>
      <c r="Q706">
        <v>0.50367300000000004</v>
      </c>
      <c r="R706">
        <v>3852</v>
      </c>
      <c r="S706" t="s">
        <v>6970</v>
      </c>
      <c r="T706">
        <v>0</v>
      </c>
      <c r="U706">
        <v>0</v>
      </c>
      <c r="V706">
        <v>7147</v>
      </c>
      <c r="W706" t="s">
        <v>6972</v>
      </c>
      <c r="X706">
        <v>0</v>
      </c>
      <c r="Y706">
        <v>0</v>
      </c>
      <c r="Z706">
        <v>3295</v>
      </c>
      <c r="AA706" t="s">
        <v>6973</v>
      </c>
      <c r="AC706">
        <v>3295</v>
      </c>
    </row>
    <row r="707" spans="1:29" x14ac:dyDescent="0.2">
      <c r="A707" t="s">
        <v>1973</v>
      </c>
      <c r="B707" t="s">
        <v>1302</v>
      </c>
      <c r="C707" t="s">
        <v>1302</v>
      </c>
      <c r="D707" t="s">
        <v>2369</v>
      </c>
      <c r="E707" t="s">
        <v>4</v>
      </c>
      <c r="F707" t="s">
        <v>30</v>
      </c>
      <c r="G707" t="s">
        <v>2299</v>
      </c>
      <c r="H707" t="s">
        <v>1976</v>
      </c>
      <c r="I707" t="s">
        <v>1988</v>
      </c>
      <c r="J707" s="25">
        <v>0.49</v>
      </c>
      <c r="K707">
        <v>13228.36</v>
      </c>
      <c r="L707">
        <v>8440.5370000000003</v>
      </c>
      <c r="M707">
        <v>4787.8209999999999</v>
      </c>
      <c r="N707">
        <v>0.36193599999999998</v>
      </c>
      <c r="O707">
        <v>15</v>
      </c>
      <c r="P707">
        <v>1.4568939999999999</v>
      </c>
      <c r="Q707">
        <v>1.472539</v>
      </c>
      <c r="R707">
        <v>3852</v>
      </c>
      <c r="S707" t="s">
        <v>6970</v>
      </c>
      <c r="T707">
        <v>0</v>
      </c>
      <c r="U707">
        <v>0</v>
      </c>
      <c r="V707">
        <v>7147</v>
      </c>
      <c r="W707" t="s">
        <v>6972</v>
      </c>
      <c r="X707">
        <v>0</v>
      </c>
      <c r="Y707">
        <v>0</v>
      </c>
      <c r="Z707">
        <v>3295</v>
      </c>
      <c r="AA707" t="s">
        <v>6973</v>
      </c>
      <c r="AC707">
        <v>3295</v>
      </c>
    </row>
    <row r="708" spans="1:29" x14ac:dyDescent="0.2">
      <c r="A708" t="s">
        <v>1973</v>
      </c>
      <c r="B708" t="s">
        <v>1302</v>
      </c>
      <c r="C708" t="s">
        <v>1302</v>
      </c>
      <c r="D708" t="s">
        <v>2369</v>
      </c>
      <c r="E708" t="s">
        <v>4</v>
      </c>
      <c r="F708" t="s">
        <v>30</v>
      </c>
      <c r="G708" t="s">
        <v>2300</v>
      </c>
      <c r="H708" t="s">
        <v>1976</v>
      </c>
      <c r="I708" t="s">
        <v>1988</v>
      </c>
      <c r="J708" s="25">
        <v>0.49</v>
      </c>
      <c r="K708">
        <v>12835.92</v>
      </c>
      <c r="L708">
        <v>8205.2250000000004</v>
      </c>
      <c r="M708">
        <v>4630.6909999999998</v>
      </c>
      <c r="N708">
        <v>0.36076000000000003</v>
      </c>
      <c r="O708">
        <v>15</v>
      </c>
      <c r="P708">
        <v>1.409081</v>
      </c>
      <c r="Q708">
        <v>1.424212</v>
      </c>
      <c r="R708">
        <v>3852</v>
      </c>
      <c r="S708" t="s">
        <v>6970</v>
      </c>
      <c r="T708">
        <v>0</v>
      </c>
      <c r="U708">
        <v>0</v>
      </c>
      <c r="V708">
        <v>7147</v>
      </c>
      <c r="W708" t="s">
        <v>6972</v>
      </c>
      <c r="X708">
        <v>0</v>
      </c>
      <c r="Y708">
        <v>0</v>
      </c>
      <c r="Z708">
        <v>3295</v>
      </c>
      <c r="AA708" t="s">
        <v>6973</v>
      </c>
      <c r="AC708">
        <v>3295</v>
      </c>
    </row>
    <row r="709" spans="1:29" x14ac:dyDescent="0.2">
      <c r="A709" t="s">
        <v>1973</v>
      </c>
      <c r="B709" t="s">
        <v>1302</v>
      </c>
      <c r="C709" t="s">
        <v>1302</v>
      </c>
      <c r="D709" t="s">
        <v>2369</v>
      </c>
      <c r="E709" t="s">
        <v>4</v>
      </c>
      <c r="F709" t="s">
        <v>30</v>
      </c>
      <c r="G709" t="s">
        <v>2301</v>
      </c>
      <c r="H709" t="s">
        <v>1976</v>
      </c>
      <c r="I709" t="s">
        <v>1988</v>
      </c>
      <c r="J709" s="25">
        <v>0.49</v>
      </c>
      <c r="K709">
        <v>3777.1860000000001</v>
      </c>
      <c r="L709">
        <v>2434.4760000000001</v>
      </c>
      <c r="M709">
        <v>1342.711</v>
      </c>
      <c r="N709">
        <v>0.35547899999999999</v>
      </c>
      <c r="O709">
        <v>15</v>
      </c>
      <c r="P709">
        <v>0.40857599999999999</v>
      </c>
      <c r="Q709">
        <v>0.41296300000000002</v>
      </c>
      <c r="R709">
        <v>3852</v>
      </c>
      <c r="S709" t="s">
        <v>6970</v>
      </c>
      <c r="T709">
        <v>0</v>
      </c>
      <c r="U709">
        <v>0</v>
      </c>
      <c r="V709">
        <v>7147</v>
      </c>
      <c r="W709" t="s">
        <v>6972</v>
      </c>
      <c r="X709">
        <v>0</v>
      </c>
      <c r="Y709">
        <v>0</v>
      </c>
      <c r="Z709">
        <v>3295</v>
      </c>
      <c r="AA709" t="s">
        <v>6973</v>
      </c>
      <c r="AC709">
        <v>3295</v>
      </c>
    </row>
    <row r="710" spans="1:29" x14ac:dyDescent="0.2">
      <c r="A710" t="s">
        <v>1973</v>
      </c>
      <c r="B710" t="s">
        <v>1302</v>
      </c>
      <c r="C710" t="s">
        <v>1302</v>
      </c>
      <c r="D710" t="s">
        <v>2369</v>
      </c>
      <c r="E710" t="s">
        <v>4</v>
      </c>
      <c r="F710" t="s">
        <v>30</v>
      </c>
      <c r="G710" t="s">
        <v>2302</v>
      </c>
      <c r="H710" t="s">
        <v>1976</v>
      </c>
      <c r="I710" t="s">
        <v>1988</v>
      </c>
      <c r="J710" s="25">
        <v>0.49</v>
      </c>
      <c r="K710">
        <v>9904.9189999999999</v>
      </c>
      <c r="L710">
        <v>6313.1840000000002</v>
      </c>
      <c r="M710">
        <v>3591.7350000000001</v>
      </c>
      <c r="N710">
        <v>0.36262100000000003</v>
      </c>
      <c r="O710">
        <v>15</v>
      </c>
      <c r="P710">
        <v>0.76204899999999998</v>
      </c>
      <c r="Q710">
        <v>0.55986199999999997</v>
      </c>
      <c r="R710">
        <v>3852</v>
      </c>
      <c r="S710" t="s">
        <v>6970</v>
      </c>
      <c r="T710">
        <v>0</v>
      </c>
      <c r="U710">
        <v>0</v>
      </c>
      <c r="V710">
        <v>7147</v>
      </c>
      <c r="W710" t="s">
        <v>6972</v>
      </c>
      <c r="X710">
        <v>0</v>
      </c>
      <c r="Y710">
        <v>0</v>
      </c>
      <c r="Z710">
        <v>3295</v>
      </c>
      <c r="AA710" t="s">
        <v>6973</v>
      </c>
      <c r="AC710">
        <v>3295</v>
      </c>
    </row>
    <row r="711" spans="1:29" x14ac:dyDescent="0.2">
      <c r="A711" t="s">
        <v>1973</v>
      </c>
      <c r="B711" t="s">
        <v>1302</v>
      </c>
      <c r="C711" t="s">
        <v>1302</v>
      </c>
      <c r="D711" t="s">
        <v>2369</v>
      </c>
      <c r="E711" t="s">
        <v>4</v>
      </c>
      <c r="F711" t="s">
        <v>30</v>
      </c>
      <c r="G711" t="s">
        <v>1050</v>
      </c>
      <c r="H711" t="s">
        <v>1976</v>
      </c>
      <c r="I711" t="s">
        <v>1988</v>
      </c>
      <c r="J711" s="25">
        <v>0.49</v>
      </c>
      <c r="K711">
        <v>3548.2710000000002</v>
      </c>
      <c r="L711">
        <v>2271.578</v>
      </c>
      <c r="M711">
        <v>1276.693</v>
      </c>
      <c r="N711">
        <v>0.35980699999999999</v>
      </c>
      <c r="O711">
        <v>15</v>
      </c>
      <c r="P711">
        <v>0.38848700000000003</v>
      </c>
      <c r="Q711">
        <v>0.39265899999999998</v>
      </c>
      <c r="R711">
        <v>3852</v>
      </c>
      <c r="S711" t="s">
        <v>6970</v>
      </c>
      <c r="T711">
        <v>0</v>
      </c>
      <c r="U711">
        <v>0</v>
      </c>
      <c r="V711">
        <v>7147</v>
      </c>
      <c r="W711" t="s">
        <v>6972</v>
      </c>
      <c r="X711">
        <v>0</v>
      </c>
      <c r="Y711">
        <v>0</v>
      </c>
      <c r="Z711">
        <v>3295</v>
      </c>
      <c r="AA711" t="s">
        <v>6973</v>
      </c>
      <c r="AC711">
        <v>3295</v>
      </c>
    </row>
    <row r="712" spans="1:29" x14ac:dyDescent="0.2">
      <c r="A712" t="s">
        <v>1973</v>
      </c>
      <c r="B712" t="s">
        <v>1302</v>
      </c>
      <c r="C712" t="s">
        <v>1302</v>
      </c>
      <c r="D712" t="s">
        <v>2369</v>
      </c>
      <c r="E712" t="s">
        <v>4</v>
      </c>
      <c r="F712" t="s">
        <v>30</v>
      </c>
      <c r="G712" t="s">
        <v>2303</v>
      </c>
      <c r="H712" t="s">
        <v>1976</v>
      </c>
      <c r="I712" t="s">
        <v>1988</v>
      </c>
      <c r="J712" s="25">
        <v>0.49</v>
      </c>
      <c r="K712">
        <v>6610.0950000000003</v>
      </c>
      <c r="L712">
        <v>4206.1930000000002</v>
      </c>
      <c r="M712">
        <v>2403.9009999999998</v>
      </c>
      <c r="N712">
        <v>0.36367100000000002</v>
      </c>
      <c r="O712">
        <v>15</v>
      </c>
      <c r="P712">
        <v>0.731487</v>
      </c>
      <c r="Q712">
        <v>0.73934200000000005</v>
      </c>
      <c r="R712">
        <v>3852</v>
      </c>
      <c r="S712" t="s">
        <v>6970</v>
      </c>
      <c r="T712">
        <v>0</v>
      </c>
      <c r="U712">
        <v>0</v>
      </c>
      <c r="V712">
        <v>7147</v>
      </c>
      <c r="W712" t="s">
        <v>6972</v>
      </c>
      <c r="X712">
        <v>0</v>
      </c>
      <c r="Y712">
        <v>0</v>
      </c>
      <c r="Z712">
        <v>3295</v>
      </c>
      <c r="AA712" t="s">
        <v>6973</v>
      </c>
      <c r="AC712">
        <v>3295</v>
      </c>
    </row>
    <row r="713" spans="1:29" x14ac:dyDescent="0.2">
      <c r="A713" t="s">
        <v>1973</v>
      </c>
      <c r="B713" t="s">
        <v>1302</v>
      </c>
      <c r="C713" t="s">
        <v>1302</v>
      </c>
      <c r="D713" t="s">
        <v>2369</v>
      </c>
      <c r="E713" t="s">
        <v>4</v>
      </c>
      <c r="F713" t="s">
        <v>30</v>
      </c>
      <c r="G713" t="s">
        <v>2304</v>
      </c>
      <c r="H713" t="s">
        <v>1976</v>
      </c>
      <c r="I713" t="s">
        <v>1988</v>
      </c>
      <c r="J713" s="25">
        <v>0.49</v>
      </c>
      <c r="K713">
        <v>12427.09</v>
      </c>
      <c r="L713">
        <v>8056.6049999999996</v>
      </c>
      <c r="M713">
        <v>4370.4859999999999</v>
      </c>
      <c r="N713">
        <v>0.35169</v>
      </c>
      <c r="O713">
        <v>15</v>
      </c>
      <c r="P713">
        <v>1.3299019999999999</v>
      </c>
      <c r="Q713">
        <v>1.344184</v>
      </c>
      <c r="R713">
        <v>3852</v>
      </c>
      <c r="S713" t="s">
        <v>6970</v>
      </c>
      <c r="T713">
        <v>0</v>
      </c>
      <c r="U713">
        <v>0</v>
      </c>
      <c r="V713">
        <v>7147</v>
      </c>
      <c r="W713" t="s">
        <v>6972</v>
      </c>
      <c r="X713">
        <v>0</v>
      </c>
      <c r="Y713">
        <v>0</v>
      </c>
      <c r="Z713">
        <v>3295</v>
      </c>
      <c r="AA713" t="s">
        <v>6973</v>
      </c>
      <c r="AC713">
        <v>3295</v>
      </c>
    </row>
    <row r="714" spans="1:29" x14ac:dyDescent="0.2">
      <c r="A714" t="s">
        <v>1973</v>
      </c>
      <c r="B714" t="s">
        <v>1302</v>
      </c>
      <c r="C714" t="s">
        <v>1302</v>
      </c>
      <c r="D714" t="s">
        <v>2369</v>
      </c>
      <c r="E714" t="s">
        <v>4</v>
      </c>
      <c r="F714" t="s">
        <v>30</v>
      </c>
      <c r="G714" t="s">
        <v>2305</v>
      </c>
      <c r="H714" t="s">
        <v>1976</v>
      </c>
      <c r="I714" t="s">
        <v>1988</v>
      </c>
      <c r="J714" s="25">
        <v>0.49</v>
      </c>
      <c r="K714">
        <v>9148.6360000000004</v>
      </c>
      <c r="L714">
        <v>5907.9809999999998</v>
      </c>
      <c r="M714">
        <v>3240.6550000000002</v>
      </c>
      <c r="N714">
        <v>0.35422300000000001</v>
      </c>
      <c r="O714">
        <v>15</v>
      </c>
      <c r="P714">
        <v>0.98610399999999998</v>
      </c>
      <c r="Q714">
        <v>0.99669399999999997</v>
      </c>
      <c r="R714">
        <v>3852</v>
      </c>
      <c r="S714" t="s">
        <v>6970</v>
      </c>
      <c r="T714">
        <v>0</v>
      </c>
      <c r="U714">
        <v>0</v>
      </c>
      <c r="V714">
        <v>7147</v>
      </c>
      <c r="W714" t="s">
        <v>6972</v>
      </c>
      <c r="X714">
        <v>0</v>
      </c>
      <c r="Y714">
        <v>0</v>
      </c>
      <c r="Z714">
        <v>3295</v>
      </c>
      <c r="AA714" t="s">
        <v>6973</v>
      </c>
      <c r="AC714">
        <v>3295</v>
      </c>
    </row>
    <row r="715" spans="1:29" x14ac:dyDescent="0.2">
      <c r="A715" t="s">
        <v>1973</v>
      </c>
      <c r="B715" t="s">
        <v>1302</v>
      </c>
      <c r="C715" t="s">
        <v>1302</v>
      </c>
      <c r="D715" t="s">
        <v>2369</v>
      </c>
      <c r="E715" t="s">
        <v>4</v>
      </c>
      <c r="F715" t="s">
        <v>30</v>
      </c>
      <c r="G715" t="s">
        <v>2306</v>
      </c>
      <c r="H715" t="s">
        <v>1976</v>
      </c>
      <c r="I715" t="s">
        <v>1988</v>
      </c>
      <c r="J715" s="25">
        <v>0.49</v>
      </c>
      <c r="K715">
        <v>8073.5259999999998</v>
      </c>
      <c r="L715">
        <v>5218.741</v>
      </c>
      <c r="M715">
        <v>2854.7849999999999</v>
      </c>
      <c r="N715">
        <v>0.35359800000000002</v>
      </c>
      <c r="O715">
        <v>15</v>
      </c>
      <c r="P715">
        <v>0.86868699999999999</v>
      </c>
      <c r="Q715">
        <v>0.87801600000000002</v>
      </c>
      <c r="R715">
        <v>3852</v>
      </c>
      <c r="S715" t="s">
        <v>6970</v>
      </c>
      <c r="T715">
        <v>0</v>
      </c>
      <c r="U715">
        <v>0</v>
      </c>
      <c r="V715">
        <v>7147</v>
      </c>
      <c r="W715" t="s">
        <v>6972</v>
      </c>
      <c r="X715">
        <v>0</v>
      </c>
      <c r="Y715">
        <v>0</v>
      </c>
      <c r="Z715">
        <v>3295</v>
      </c>
      <c r="AA715" t="s">
        <v>6973</v>
      </c>
      <c r="AC715">
        <v>3295</v>
      </c>
    </row>
    <row r="716" spans="1:29" x14ac:dyDescent="0.2">
      <c r="A716" t="s">
        <v>1973</v>
      </c>
      <c r="B716" t="s">
        <v>1302</v>
      </c>
      <c r="C716" t="s">
        <v>1302</v>
      </c>
      <c r="D716" t="s">
        <v>2369</v>
      </c>
      <c r="E716" t="s">
        <v>4</v>
      </c>
      <c r="F716" t="s">
        <v>30</v>
      </c>
      <c r="G716" t="s">
        <v>2307</v>
      </c>
      <c r="H716" t="s">
        <v>1976</v>
      </c>
      <c r="I716" t="s">
        <v>1988</v>
      </c>
      <c r="J716" s="25">
        <v>0.49</v>
      </c>
      <c r="K716">
        <v>1859.9760000000001</v>
      </c>
      <c r="L716">
        <v>1205.8409999999999</v>
      </c>
      <c r="M716">
        <v>654.1345</v>
      </c>
      <c r="N716">
        <v>0.35169</v>
      </c>
      <c r="O716">
        <v>15</v>
      </c>
      <c r="P716">
        <v>0.199048</v>
      </c>
      <c r="Q716">
        <v>0.201185</v>
      </c>
      <c r="R716">
        <v>3852</v>
      </c>
      <c r="S716" t="s">
        <v>6970</v>
      </c>
      <c r="T716">
        <v>0</v>
      </c>
      <c r="U716">
        <v>0</v>
      </c>
      <c r="V716">
        <v>7147</v>
      </c>
      <c r="W716" t="s">
        <v>6972</v>
      </c>
      <c r="X716">
        <v>0</v>
      </c>
      <c r="Y716">
        <v>0</v>
      </c>
      <c r="Z716">
        <v>3295</v>
      </c>
      <c r="AA716" t="s">
        <v>6973</v>
      </c>
      <c r="AC716">
        <v>3295</v>
      </c>
    </row>
    <row r="717" spans="1:29" x14ac:dyDescent="0.2">
      <c r="A717" t="s">
        <v>1973</v>
      </c>
      <c r="B717" t="s">
        <v>1302</v>
      </c>
      <c r="C717" t="s">
        <v>1302</v>
      </c>
      <c r="D717" t="s">
        <v>2369</v>
      </c>
      <c r="E717" t="s">
        <v>4</v>
      </c>
      <c r="F717" t="s">
        <v>25</v>
      </c>
      <c r="G717" t="s">
        <v>2295</v>
      </c>
      <c r="H717" t="s">
        <v>1976</v>
      </c>
      <c r="I717" t="s">
        <v>1988</v>
      </c>
      <c r="J717" s="25">
        <v>0.49</v>
      </c>
      <c r="K717">
        <v>6364.8140000000003</v>
      </c>
      <c r="L717">
        <v>4075.2730000000001</v>
      </c>
      <c r="M717">
        <v>2289.54</v>
      </c>
      <c r="N717">
        <v>0.35971799999999998</v>
      </c>
      <c r="O717">
        <v>15</v>
      </c>
      <c r="P717">
        <v>0.69668799999999997</v>
      </c>
      <c r="Q717">
        <v>0.70416900000000004</v>
      </c>
      <c r="R717">
        <v>3852</v>
      </c>
      <c r="S717" t="s">
        <v>6970</v>
      </c>
      <c r="T717">
        <v>0</v>
      </c>
      <c r="U717">
        <v>0</v>
      </c>
      <c r="V717">
        <v>7147</v>
      </c>
      <c r="W717" t="s">
        <v>6972</v>
      </c>
      <c r="X717">
        <v>0</v>
      </c>
      <c r="Y717">
        <v>0</v>
      </c>
      <c r="Z717">
        <v>3295</v>
      </c>
      <c r="AA717" t="s">
        <v>6973</v>
      </c>
      <c r="AC717">
        <v>3295</v>
      </c>
    </row>
    <row r="718" spans="1:29" x14ac:dyDescent="0.2">
      <c r="A718" t="s">
        <v>1973</v>
      </c>
      <c r="B718" t="s">
        <v>1302</v>
      </c>
      <c r="C718" t="s">
        <v>1302</v>
      </c>
      <c r="D718" t="s">
        <v>2369</v>
      </c>
      <c r="E718" t="s">
        <v>4</v>
      </c>
      <c r="F718" t="s">
        <v>25</v>
      </c>
      <c r="G718" t="s">
        <v>2297</v>
      </c>
      <c r="H718" t="s">
        <v>1976</v>
      </c>
      <c r="I718" t="s">
        <v>1988</v>
      </c>
      <c r="J718" s="25">
        <v>0.49</v>
      </c>
      <c r="K718">
        <v>6949.3810000000003</v>
      </c>
      <c r="L718">
        <v>4444.2809999999999</v>
      </c>
      <c r="M718">
        <v>2505.0990000000002</v>
      </c>
      <c r="N718">
        <v>0.36047800000000002</v>
      </c>
      <c r="O718">
        <v>15</v>
      </c>
      <c r="P718">
        <v>0.53149999999999997</v>
      </c>
      <c r="Q718">
        <v>0.390482</v>
      </c>
      <c r="R718">
        <v>3852</v>
      </c>
      <c r="S718" t="s">
        <v>6970</v>
      </c>
      <c r="T718">
        <v>0</v>
      </c>
      <c r="U718">
        <v>0</v>
      </c>
      <c r="V718">
        <v>7147</v>
      </c>
      <c r="W718" t="s">
        <v>6972</v>
      </c>
      <c r="X718">
        <v>0</v>
      </c>
      <c r="Y718">
        <v>0</v>
      </c>
      <c r="Z718">
        <v>3295</v>
      </c>
      <c r="AA718" t="s">
        <v>6973</v>
      </c>
      <c r="AC718">
        <v>3295</v>
      </c>
    </row>
    <row r="719" spans="1:29" x14ac:dyDescent="0.2">
      <c r="A719" t="s">
        <v>1973</v>
      </c>
      <c r="B719" t="s">
        <v>1302</v>
      </c>
      <c r="C719" t="s">
        <v>1302</v>
      </c>
      <c r="D719" t="s">
        <v>2369</v>
      </c>
      <c r="E719" t="s">
        <v>4</v>
      </c>
      <c r="F719" t="s">
        <v>25</v>
      </c>
      <c r="G719" t="s">
        <v>2298</v>
      </c>
      <c r="H719" t="s">
        <v>1976</v>
      </c>
      <c r="I719" t="s">
        <v>1988</v>
      </c>
      <c r="J719" s="25">
        <v>0.49</v>
      </c>
      <c r="K719">
        <v>4709.2070000000003</v>
      </c>
      <c r="L719">
        <v>3071.5610000000001</v>
      </c>
      <c r="M719">
        <v>1637.646</v>
      </c>
      <c r="N719">
        <v>0.34775400000000001</v>
      </c>
      <c r="O719">
        <v>15</v>
      </c>
      <c r="P719">
        <v>0.49832199999999999</v>
      </c>
      <c r="Q719">
        <v>0.50367300000000004</v>
      </c>
      <c r="R719">
        <v>3852</v>
      </c>
      <c r="S719" t="s">
        <v>6970</v>
      </c>
      <c r="T719">
        <v>0</v>
      </c>
      <c r="U719">
        <v>0</v>
      </c>
      <c r="V719">
        <v>7147</v>
      </c>
      <c r="W719" t="s">
        <v>6972</v>
      </c>
      <c r="X719">
        <v>0</v>
      </c>
      <c r="Y719">
        <v>0</v>
      </c>
      <c r="Z719">
        <v>3295</v>
      </c>
      <c r="AA719" t="s">
        <v>6973</v>
      </c>
      <c r="AC719">
        <v>3295</v>
      </c>
    </row>
    <row r="720" spans="1:29" x14ac:dyDescent="0.2">
      <c r="A720" t="s">
        <v>1973</v>
      </c>
      <c r="B720" t="s">
        <v>1302</v>
      </c>
      <c r="C720" t="s">
        <v>1302</v>
      </c>
      <c r="D720" t="s">
        <v>2369</v>
      </c>
      <c r="E720" t="s">
        <v>4</v>
      </c>
      <c r="F720" t="s">
        <v>25</v>
      </c>
      <c r="G720" t="s">
        <v>2299</v>
      </c>
      <c r="H720" t="s">
        <v>1976</v>
      </c>
      <c r="I720" t="s">
        <v>1988</v>
      </c>
      <c r="J720" s="25">
        <v>0.49</v>
      </c>
      <c r="K720">
        <v>13228.36</v>
      </c>
      <c r="L720">
        <v>8440.5370000000003</v>
      </c>
      <c r="M720">
        <v>4787.8209999999999</v>
      </c>
      <c r="N720">
        <v>0.36193599999999998</v>
      </c>
      <c r="O720">
        <v>15</v>
      </c>
      <c r="P720">
        <v>1.4568939999999999</v>
      </c>
      <c r="Q720">
        <v>1.472539</v>
      </c>
      <c r="R720">
        <v>3852</v>
      </c>
      <c r="S720" t="s">
        <v>6970</v>
      </c>
      <c r="T720">
        <v>0</v>
      </c>
      <c r="U720">
        <v>0</v>
      </c>
      <c r="V720">
        <v>7147</v>
      </c>
      <c r="W720" t="s">
        <v>6972</v>
      </c>
      <c r="X720">
        <v>0</v>
      </c>
      <c r="Y720">
        <v>0</v>
      </c>
      <c r="Z720">
        <v>3295</v>
      </c>
      <c r="AA720" t="s">
        <v>6973</v>
      </c>
      <c r="AC720">
        <v>3295</v>
      </c>
    </row>
    <row r="721" spans="1:29" x14ac:dyDescent="0.2">
      <c r="A721" t="s">
        <v>1973</v>
      </c>
      <c r="B721" t="s">
        <v>1302</v>
      </c>
      <c r="C721" t="s">
        <v>1302</v>
      </c>
      <c r="D721" t="s">
        <v>2369</v>
      </c>
      <c r="E721" t="s">
        <v>4</v>
      </c>
      <c r="F721" t="s">
        <v>25</v>
      </c>
      <c r="G721" t="s">
        <v>2300</v>
      </c>
      <c r="H721" t="s">
        <v>1976</v>
      </c>
      <c r="I721" t="s">
        <v>1988</v>
      </c>
      <c r="J721" s="25">
        <v>0.49</v>
      </c>
      <c r="K721">
        <v>12835.92</v>
      </c>
      <c r="L721">
        <v>8205.2250000000004</v>
      </c>
      <c r="M721">
        <v>4630.6909999999998</v>
      </c>
      <c r="N721">
        <v>0.36076000000000003</v>
      </c>
      <c r="O721">
        <v>15</v>
      </c>
      <c r="P721">
        <v>1.409081</v>
      </c>
      <c r="Q721">
        <v>1.424212</v>
      </c>
      <c r="R721">
        <v>3852</v>
      </c>
      <c r="S721" t="s">
        <v>6970</v>
      </c>
      <c r="T721">
        <v>0</v>
      </c>
      <c r="U721">
        <v>0</v>
      </c>
      <c r="V721">
        <v>7147</v>
      </c>
      <c r="W721" t="s">
        <v>6972</v>
      </c>
      <c r="X721">
        <v>0</v>
      </c>
      <c r="Y721">
        <v>0</v>
      </c>
      <c r="Z721">
        <v>3295</v>
      </c>
      <c r="AA721" t="s">
        <v>6973</v>
      </c>
      <c r="AC721">
        <v>3295</v>
      </c>
    </row>
    <row r="722" spans="1:29" x14ac:dyDescent="0.2">
      <c r="A722" t="s">
        <v>1973</v>
      </c>
      <c r="B722" t="s">
        <v>1302</v>
      </c>
      <c r="C722" t="s">
        <v>1302</v>
      </c>
      <c r="D722" t="s">
        <v>2369</v>
      </c>
      <c r="E722" t="s">
        <v>4</v>
      </c>
      <c r="F722" t="s">
        <v>25</v>
      </c>
      <c r="G722" t="s">
        <v>2301</v>
      </c>
      <c r="H722" t="s">
        <v>1976</v>
      </c>
      <c r="I722" t="s">
        <v>1988</v>
      </c>
      <c r="J722" s="25">
        <v>0.49</v>
      </c>
      <c r="K722">
        <v>3777.1860000000001</v>
      </c>
      <c r="L722">
        <v>2434.4760000000001</v>
      </c>
      <c r="M722">
        <v>1342.711</v>
      </c>
      <c r="N722">
        <v>0.35547899999999999</v>
      </c>
      <c r="O722">
        <v>15</v>
      </c>
      <c r="P722">
        <v>0.40857599999999999</v>
      </c>
      <c r="Q722">
        <v>0.41296300000000002</v>
      </c>
      <c r="R722">
        <v>3852</v>
      </c>
      <c r="S722" t="s">
        <v>6970</v>
      </c>
      <c r="T722">
        <v>0</v>
      </c>
      <c r="U722">
        <v>0</v>
      </c>
      <c r="V722">
        <v>7147</v>
      </c>
      <c r="W722" t="s">
        <v>6972</v>
      </c>
      <c r="X722">
        <v>0</v>
      </c>
      <c r="Y722">
        <v>0</v>
      </c>
      <c r="Z722">
        <v>3295</v>
      </c>
      <c r="AA722" t="s">
        <v>6973</v>
      </c>
      <c r="AC722">
        <v>3295</v>
      </c>
    </row>
    <row r="723" spans="1:29" x14ac:dyDescent="0.2">
      <c r="A723" t="s">
        <v>1973</v>
      </c>
      <c r="B723" t="s">
        <v>1302</v>
      </c>
      <c r="C723" t="s">
        <v>1302</v>
      </c>
      <c r="D723" t="s">
        <v>2369</v>
      </c>
      <c r="E723" t="s">
        <v>4</v>
      </c>
      <c r="F723" t="s">
        <v>25</v>
      </c>
      <c r="G723" t="s">
        <v>2302</v>
      </c>
      <c r="H723" t="s">
        <v>1976</v>
      </c>
      <c r="I723" t="s">
        <v>1988</v>
      </c>
      <c r="J723" s="25">
        <v>0.49</v>
      </c>
      <c r="K723">
        <v>9904.9189999999999</v>
      </c>
      <c r="L723">
        <v>6313.1840000000002</v>
      </c>
      <c r="M723">
        <v>3591.7350000000001</v>
      </c>
      <c r="N723">
        <v>0.36262100000000003</v>
      </c>
      <c r="O723">
        <v>15</v>
      </c>
      <c r="P723">
        <v>0.76204899999999998</v>
      </c>
      <c r="Q723">
        <v>0.55986199999999997</v>
      </c>
      <c r="R723">
        <v>3852</v>
      </c>
      <c r="S723" t="s">
        <v>6970</v>
      </c>
      <c r="T723">
        <v>0</v>
      </c>
      <c r="U723">
        <v>0</v>
      </c>
      <c r="V723">
        <v>7147</v>
      </c>
      <c r="W723" t="s">
        <v>6972</v>
      </c>
      <c r="X723">
        <v>0</v>
      </c>
      <c r="Y723">
        <v>0</v>
      </c>
      <c r="Z723">
        <v>3295</v>
      </c>
      <c r="AA723" t="s">
        <v>6973</v>
      </c>
      <c r="AC723">
        <v>3295</v>
      </c>
    </row>
    <row r="724" spans="1:29" x14ac:dyDescent="0.2">
      <c r="A724" t="s">
        <v>1973</v>
      </c>
      <c r="B724" t="s">
        <v>1302</v>
      </c>
      <c r="C724" t="s">
        <v>1302</v>
      </c>
      <c r="D724" t="s">
        <v>2369</v>
      </c>
      <c r="E724" t="s">
        <v>4</v>
      </c>
      <c r="F724" t="s">
        <v>25</v>
      </c>
      <c r="G724" t="s">
        <v>1050</v>
      </c>
      <c r="H724" t="s">
        <v>1976</v>
      </c>
      <c r="I724" t="s">
        <v>1988</v>
      </c>
      <c r="J724" s="25">
        <v>0.49</v>
      </c>
      <c r="K724">
        <v>3548.2710000000002</v>
      </c>
      <c r="L724">
        <v>2271.578</v>
      </c>
      <c r="M724">
        <v>1276.693</v>
      </c>
      <c r="N724">
        <v>0.35980699999999999</v>
      </c>
      <c r="O724">
        <v>15</v>
      </c>
      <c r="P724">
        <v>0.38848700000000003</v>
      </c>
      <c r="Q724">
        <v>0.39265899999999998</v>
      </c>
      <c r="R724">
        <v>3852</v>
      </c>
      <c r="S724" t="s">
        <v>6970</v>
      </c>
      <c r="T724">
        <v>0</v>
      </c>
      <c r="U724">
        <v>0</v>
      </c>
      <c r="V724">
        <v>7147</v>
      </c>
      <c r="W724" t="s">
        <v>6972</v>
      </c>
      <c r="X724">
        <v>0</v>
      </c>
      <c r="Y724">
        <v>0</v>
      </c>
      <c r="Z724">
        <v>3295</v>
      </c>
      <c r="AA724" t="s">
        <v>6973</v>
      </c>
      <c r="AC724">
        <v>3295</v>
      </c>
    </row>
    <row r="725" spans="1:29" x14ac:dyDescent="0.2">
      <c r="A725" t="s">
        <v>1973</v>
      </c>
      <c r="B725" t="s">
        <v>1302</v>
      </c>
      <c r="C725" t="s">
        <v>1302</v>
      </c>
      <c r="D725" t="s">
        <v>2369</v>
      </c>
      <c r="E725" t="s">
        <v>4</v>
      </c>
      <c r="F725" t="s">
        <v>25</v>
      </c>
      <c r="G725" t="s">
        <v>2303</v>
      </c>
      <c r="H725" t="s">
        <v>1976</v>
      </c>
      <c r="I725" t="s">
        <v>1988</v>
      </c>
      <c r="J725" s="25">
        <v>0.49</v>
      </c>
      <c r="K725">
        <v>6610.0950000000003</v>
      </c>
      <c r="L725">
        <v>4206.1930000000002</v>
      </c>
      <c r="M725">
        <v>2403.9009999999998</v>
      </c>
      <c r="N725">
        <v>0.36367100000000002</v>
      </c>
      <c r="O725">
        <v>15</v>
      </c>
      <c r="P725">
        <v>0.731487</v>
      </c>
      <c r="Q725">
        <v>0.73934200000000005</v>
      </c>
      <c r="R725">
        <v>3852</v>
      </c>
      <c r="S725" t="s">
        <v>6970</v>
      </c>
      <c r="T725">
        <v>0</v>
      </c>
      <c r="U725">
        <v>0</v>
      </c>
      <c r="V725">
        <v>7147</v>
      </c>
      <c r="W725" t="s">
        <v>6972</v>
      </c>
      <c r="X725">
        <v>0</v>
      </c>
      <c r="Y725">
        <v>0</v>
      </c>
      <c r="Z725">
        <v>3295</v>
      </c>
      <c r="AA725" t="s">
        <v>6973</v>
      </c>
      <c r="AC725">
        <v>3295</v>
      </c>
    </row>
    <row r="726" spans="1:29" x14ac:dyDescent="0.2">
      <c r="A726" t="s">
        <v>1973</v>
      </c>
      <c r="B726" t="s">
        <v>1302</v>
      </c>
      <c r="C726" t="s">
        <v>1302</v>
      </c>
      <c r="D726" t="s">
        <v>2369</v>
      </c>
      <c r="E726" t="s">
        <v>4</v>
      </c>
      <c r="F726" t="s">
        <v>25</v>
      </c>
      <c r="G726" t="s">
        <v>2304</v>
      </c>
      <c r="H726" t="s">
        <v>1976</v>
      </c>
      <c r="I726" t="s">
        <v>1988</v>
      </c>
      <c r="J726" s="25">
        <v>0.49</v>
      </c>
      <c r="K726">
        <v>12427.09</v>
      </c>
      <c r="L726">
        <v>8056.6049999999996</v>
      </c>
      <c r="M726">
        <v>4370.4859999999999</v>
      </c>
      <c r="N726">
        <v>0.35169</v>
      </c>
      <c r="O726">
        <v>15</v>
      </c>
      <c r="P726">
        <v>1.3299019999999999</v>
      </c>
      <c r="Q726">
        <v>1.344184</v>
      </c>
      <c r="R726">
        <v>3852</v>
      </c>
      <c r="S726" t="s">
        <v>6970</v>
      </c>
      <c r="T726">
        <v>0</v>
      </c>
      <c r="U726">
        <v>0</v>
      </c>
      <c r="V726">
        <v>7147</v>
      </c>
      <c r="W726" t="s">
        <v>6972</v>
      </c>
      <c r="X726">
        <v>0</v>
      </c>
      <c r="Y726">
        <v>0</v>
      </c>
      <c r="Z726">
        <v>3295</v>
      </c>
      <c r="AA726" t="s">
        <v>6973</v>
      </c>
      <c r="AC726">
        <v>3295</v>
      </c>
    </row>
    <row r="727" spans="1:29" x14ac:dyDescent="0.2">
      <c r="A727" t="s">
        <v>1973</v>
      </c>
      <c r="B727" t="s">
        <v>1302</v>
      </c>
      <c r="C727" t="s">
        <v>1302</v>
      </c>
      <c r="D727" t="s">
        <v>2369</v>
      </c>
      <c r="E727" t="s">
        <v>4</v>
      </c>
      <c r="F727" t="s">
        <v>25</v>
      </c>
      <c r="G727" t="s">
        <v>2305</v>
      </c>
      <c r="H727" t="s">
        <v>1976</v>
      </c>
      <c r="I727" t="s">
        <v>1988</v>
      </c>
      <c r="J727" s="25">
        <v>0.49</v>
      </c>
      <c r="K727">
        <v>9148.6360000000004</v>
      </c>
      <c r="L727">
        <v>5907.9809999999998</v>
      </c>
      <c r="M727">
        <v>3240.6550000000002</v>
      </c>
      <c r="N727">
        <v>0.35422300000000001</v>
      </c>
      <c r="O727">
        <v>15</v>
      </c>
      <c r="P727">
        <v>0.98610399999999998</v>
      </c>
      <c r="Q727">
        <v>0.99669399999999997</v>
      </c>
      <c r="R727">
        <v>3852</v>
      </c>
      <c r="S727" t="s">
        <v>6970</v>
      </c>
      <c r="T727">
        <v>0</v>
      </c>
      <c r="U727">
        <v>0</v>
      </c>
      <c r="V727">
        <v>7147</v>
      </c>
      <c r="W727" t="s">
        <v>6972</v>
      </c>
      <c r="X727">
        <v>0</v>
      </c>
      <c r="Y727">
        <v>0</v>
      </c>
      <c r="Z727">
        <v>3295</v>
      </c>
      <c r="AA727" t="s">
        <v>6973</v>
      </c>
      <c r="AC727">
        <v>3295</v>
      </c>
    </row>
    <row r="728" spans="1:29" x14ac:dyDescent="0.2">
      <c r="A728" t="s">
        <v>1973</v>
      </c>
      <c r="B728" t="s">
        <v>1302</v>
      </c>
      <c r="C728" t="s">
        <v>1302</v>
      </c>
      <c r="D728" t="s">
        <v>2369</v>
      </c>
      <c r="E728" t="s">
        <v>4</v>
      </c>
      <c r="F728" t="s">
        <v>25</v>
      </c>
      <c r="G728" t="s">
        <v>2306</v>
      </c>
      <c r="H728" t="s">
        <v>1976</v>
      </c>
      <c r="I728" t="s">
        <v>1988</v>
      </c>
      <c r="J728" s="25">
        <v>0.49</v>
      </c>
      <c r="K728">
        <v>8073.5259999999998</v>
      </c>
      <c r="L728">
        <v>5218.741</v>
      </c>
      <c r="M728">
        <v>2854.7849999999999</v>
      </c>
      <c r="N728">
        <v>0.35359800000000002</v>
      </c>
      <c r="O728">
        <v>15</v>
      </c>
      <c r="P728">
        <v>0.86868699999999999</v>
      </c>
      <c r="Q728">
        <v>0.87801600000000002</v>
      </c>
      <c r="R728">
        <v>3852</v>
      </c>
      <c r="S728" t="s">
        <v>6970</v>
      </c>
      <c r="T728">
        <v>0</v>
      </c>
      <c r="U728">
        <v>0</v>
      </c>
      <c r="V728">
        <v>7147</v>
      </c>
      <c r="W728" t="s">
        <v>6972</v>
      </c>
      <c r="X728">
        <v>0</v>
      </c>
      <c r="Y728">
        <v>0</v>
      </c>
      <c r="Z728">
        <v>3295</v>
      </c>
      <c r="AA728" t="s">
        <v>6973</v>
      </c>
      <c r="AC728">
        <v>3295</v>
      </c>
    </row>
    <row r="729" spans="1:29" x14ac:dyDescent="0.2">
      <c r="A729" t="s">
        <v>1973</v>
      </c>
      <c r="B729" t="s">
        <v>1302</v>
      </c>
      <c r="C729" t="s">
        <v>1302</v>
      </c>
      <c r="D729" t="s">
        <v>2369</v>
      </c>
      <c r="E729" t="s">
        <v>4</v>
      </c>
      <c r="F729" t="s">
        <v>25</v>
      </c>
      <c r="G729" t="s">
        <v>2307</v>
      </c>
      <c r="H729" t="s">
        <v>1976</v>
      </c>
      <c r="I729" t="s">
        <v>1988</v>
      </c>
      <c r="J729" s="25">
        <v>0.49</v>
      </c>
      <c r="K729">
        <v>1859.9760000000001</v>
      </c>
      <c r="L729">
        <v>1205.8409999999999</v>
      </c>
      <c r="M729">
        <v>654.1345</v>
      </c>
      <c r="N729">
        <v>0.35169</v>
      </c>
      <c r="O729">
        <v>15</v>
      </c>
      <c r="P729">
        <v>0.199048</v>
      </c>
      <c r="Q729">
        <v>0.201185</v>
      </c>
      <c r="R729">
        <v>3852</v>
      </c>
      <c r="S729" t="s">
        <v>6970</v>
      </c>
      <c r="T729">
        <v>0</v>
      </c>
      <c r="U729">
        <v>0</v>
      </c>
      <c r="V729">
        <v>7147</v>
      </c>
      <c r="W729" t="s">
        <v>6972</v>
      </c>
      <c r="X729">
        <v>0</v>
      </c>
      <c r="Y729">
        <v>0</v>
      </c>
      <c r="Z729">
        <v>3295</v>
      </c>
      <c r="AA729" t="s">
        <v>6973</v>
      </c>
      <c r="AC729">
        <v>3295</v>
      </c>
    </row>
    <row r="730" spans="1:29" x14ac:dyDescent="0.2">
      <c r="A730" t="s">
        <v>1973</v>
      </c>
      <c r="B730" t="s">
        <v>2209</v>
      </c>
      <c r="C730" t="s">
        <v>2095</v>
      </c>
      <c r="D730" t="s">
        <v>2210</v>
      </c>
      <c r="E730" t="s">
        <v>4</v>
      </c>
      <c r="F730" t="s">
        <v>30</v>
      </c>
      <c r="G730" t="s">
        <v>2295</v>
      </c>
      <c r="H730" t="s">
        <v>1976</v>
      </c>
      <c r="I730" t="s">
        <v>2093</v>
      </c>
      <c r="J730" s="25">
        <v>0</v>
      </c>
      <c r="K730">
        <v>86.28</v>
      </c>
      <c r="L730">
        <v>66.147999999999996</v>
      </c>
      <c r="M730">
        <v>20.132000000000001</v>
      </c>
      <c r="N730">
        <v>0.23333300000000001</v>
      </c>
      <c r="O730">
        <v>7.8</v>
      </c>
      <c r="P730">
        <v>4.8300000000000001E-3</v>
      </c>
      <c r="Q730">
        <v>1.1169999999999999E-3</v>
      </c>
      <c r="R730">
        <v>1.49</v>
      </c>
      <c r="S730" t="s">
        <v>6844</v>
      </c>
      <c r="T730">
        <v>0</v>
      </c>
      <c r="U730" t="s">
        <v>6822</v>
      </c>
      <c r="V730">
        <v>2.34</v>
      </c>
      <c r="W730" t="s">
        <v>6845</v>
      </c>
      <c r="X730">
        <v>0</v>
      </c>
      <c r="Y730" t="s">
        <v>6822</v>
      </c>
      <c r="Z730">
        <v>0.85</v>
      </c>
      <c r="AA730" t="s">
        <v>6953</v>
      </c>
      <c r="AC730">
        <v>0.85</v>
      </c>
    </row>
    <row r="731" spans="1:29" x14ac:dyDescent="0.2">
      <c r="A731" t="s">
        <v>1973</v>
      </c>
      <c r="B731" t="s">
        <v>2209</v>
      </c>
      <c r="C731" t="s">
        <v>2095</v>
      </c>
      <c r="D731" t="s">
        <v>2210</v>
      </c>
      <c r="E731" t="s">
        <v>4</v>
      </c>
      <c r="F731" t="s">
        <v>30</v>
      </c>
      <c r="G731" t="s">
        <v>2297</v>
      </c>
      <c r="H731" t="s">
        <v>1976</v>
      </c>
      <c r="I731" t="s">
        <v>2093</v>
      </c>
      <c r="J731" s="25">
        <v>0</v>
      </c>
      <c r="K731">
        <v>132.24</v>
      </c>
      <c r="L731">
        <v>101.384</v>
      </c>
      <c r="M731">
        <v>30.856000000000002</v>
      </c>
      <c r="N731">
        <v>0.23333300000000001</v>
      </c>
      <c r="O731">
        <v>7.8</v>
      </c>
      <c r="P731">
        <v>3.1359999999999999E-3</v>
      </c>
      <c r="Q731">
        <v>3.0709999999999999E-3</v>
      </c>
      <c r="R731">
        <v>1.49</v>
      </c>
      <c r="S731" t="s">
        <v>6844</v>
      </c>
      <c r="T731">
        <v>0</v>
      </c>
      <c r="U731" t="s">
        <v>6822</v>
      </c>
      <c r="V731">
        <v>2.34</v>
      </c>
      <c r="W731" t="s">
        <v>6845</v>
      </c>
      <c r="X731">
        <v>0</v>
      </c>
      <c r="Y731" t="s">
        <v>6822</v>
      </c>
      <c r="Z731">
        <v>0.85</v>
      </c>
      <c r="AA731" t="s">
        <v>6953</v>
      </c>
      <c r="AC731">
        <v>0.85</v>
      </c>
    </row>
    <row r="732" spans="1:29" x14ac:dyDescent="0.2">
      <c r="A732" t="s">
        <v>1973</v>
      </c>
      <c r="B732" t="s">
        <v>2209</v>
      </c>
      <c r="C732" t="s">
        <v>2095</v>
      </c>
      <c r="D732" t="s">
        <v>2210</v>
      </c>
      <c r="E732" t="s">
        <v>4</v>
      </c>
      <c r="F732" t="s">
        <v>30</v>
      </c>
      <c r="G732" t="s">
        <v>2298</v>
      </c>
      <c r="H732" t="s">
        <v>1976</v>
      </c>
      <c r="I732" t="s">
        <v>2093</v>
      </c>
      <c r="J732" s="25">
        <v>0</v>
      </c>
      <c r="K732">
        <v>166.32</v>
      </c>
      <c r="L732">
        <v>127.512</v>
      </c>
      <c r="M732">
        <v>38.808</v>
      </c>
      <c r="N732">
        <v>0.23333300000000001</v>
      </c>
      <c r="O732">
        <v>7.8</v>
      </c>
      <c r="P732">
        <v>9.3469999999999994E-3</v>
      </c>
      <c r="Q732" s="167">
        <v>2.5299999999999999E-6</v>
      </c>
      <c r="R732">
        <v>1.49</v>
      </c>
      <c r="S732" t="s">
        <v>6844</v>
      </c>
      <c r="T732">
        <v>0</v>
      </c>
      <c r="U732" t="s">
        <v>6822</v>
      </c>
      <c r="V732">
        <v>2.34</v>
      </c>
      <c r="W732" t="s">
        <v>6845</v>
      </c>
      <c r="X732">
        <v>0</v>
      </c>
      <c r="Y732" t="s">
        <v>6822</v>
      </c>
      <c r="Z732">
        <v>0.85</v>
      </c>
      <c r="AA732" t="s">
        <v>6953</v>
      </c>
      <c r="AC732">
        <v>0.85</v>
      </c>
    </row>
    <row r="733" spans="1:29" x14ac:dyDescent="0.2">
      <c r="A733" t="s">
        <v>1973</v>
      </c>
      <c r="B733" t="s">
        <v>2209</v>
      </c>
      <c r="C733" t="s">
        <v>2095</v>
      </c>
      <c r="D733" t="s">
        <v>2210</v>
      </c>
      <c r="E733" t="s">
        <v>4</v>
      </c>
      <c r="F733" t="s">
        <v>30</v>
      </c>
      <c r="G733" t="s">
        <v>2299</v>
      </c>
      <c r="H733" t="s">
        <v>1976</v>
      </c>
      <c r="I733" t="s">
        <v>2093</v>
      </c>
      <c r="J733" s="25">
        <v>0</v>
      </c>
      <c r="K733">
        <v>150.84</v>
      </c>
      <c r="L733">
        <v>115.64400000000001</v>
      </c>
      <c r="M733">
        <v>35.195999999999998</v>
      </c>
      <c r="N733">
        <v>0.23333300000000001</v>
      </c>
      <c r="O733">
        <v>7.8</v>
      </c>
      <c r="P733">
        <v>8.4449999999999994E-3</v>
      </c>
      <c r="Q733">
        <v>1.9530000000000001E-3</v>
      </c>
      <c r="R733">
        <v>1.49</v>
      </c>
      <c r="S733" t="s">
        <v>6844</v>
      </c>
      <c r="T733">
        <v>0</v>
      </c>
      <c r="U733" t="s">
        <v>6822</v>
      </c>
      <c r="V733">
        <v>2.34</v>
      </c>
      <c r="W733" t="s">
        <v>6845</v>
      </c>
      <c r="X733">
        <v>0</v>
      </c>
      <c r="Y733" t="s">
        <v>6822</v>
      </c>
      <c r="Z733">
        <v>0.85</v>
      </c>
      <c r="AA733" t="s">
        <v>6953</v>
      </c>
      <c r="AC733">
        <v>0.85</v>
      </c>
    </row>
    <row r="734" spans="1:29" x14ac:dyDescent="0.2">
      <c r="A734" t="s">
        <v>1973</v>
      </c>
      <c r="B734" t="s">
        <v>2209</v>
      </c>
      <c r="C734" t="s">
        <v>2095</v>
      </c>
      <c r="D734" t="s">
        <v>2210</v>
      </c>
      <c r="E734" t="s">
        <v>4</v>
      </c>
      <c r="F734" t="s">
        <v>30</v>
      </c>
      <c r="G734" t="s">
        <v>2300</v>
      </c>
      <c r="H734" t="s">
        <v>1976</v>
      </c>
      <c r="I734" t="s">
        <v>2093</v>
      </c>
      <c r="J734" s="25">
        <v>0</v>
      </c>
      <c r="K734">
        <v>204.06</v>
      </c>
      <c r="L734">
        <v>156.446</v>
      </c>
      <c r="M734">
        <v>47.613999999999997</v>
      </c>
      <c r="N734">
        <v>0.23333300000000001</v>
      </c>
      <c r="O734">
        <v>7.8</v>
      </c>
      <c r="P734">
        <v>4.8399999999999997E-3</v>
      </c>
      <c r="Q734">
        <v>4.7400000000000003E-3</v>
      </c>
      <c r="R734">
        <v>1.49</v>
      </c>
      <c r="S734" t="s">
        <v>6844</v>
      </c>
      <c r="T734">
        <v>0</v>
      </c>
      <c r="U734" t="s">
        <v>6822</v>
      </c>
      <c r="V734">
        <v>2.34</v>
      </c>
      <c r="W734" t="s">
        <v>6845</v>
      </c>
      <c r="X734">
        <v>0</v>
      </c>
      <c r="Y734" t="s">
        <v>6822</v>
      </c>
      <c r="Z734">
        <v>0.85</v>
      </c>
      <c r="AA734" t="s">
        <v>6953</v>
      </c>
      <c r="AC734">
        <v>0.85</v>
      </c>
    </row>
    <row r="735" spans="1:29" x14ac:dyDescent="0.2">
      <c r="A735" t="s">
        <v>1973</v>
      </c>
      <c r="B735" t="s">
        <v>2209</v>
      </c>
      <c r="C735" t="s">
        <v>2095</v>
      </c>
      <c r="D735" t="s">
        <v>2210</v>
      </c>
      <c r="E735" t="s">
        <v>4</v>
      </c>
      <c r="F735" t="s">
        <v>30</v>
      </c>
      <c r="G735" t="s">
        <v>2301</v>
      </c>
      <c r="H735" t="s">
        <v>1976</v>
      </c>
      <c r="I735" t="s">
        <v>2093</v>
      </c>
      <c r="J735" s="25">
        <v>0</v>
      </c>
      <c r="K735">
        <v>98.97</v>
      </c>
      <c r="L735">
        <v>75.876999999999995</v>
      </c>
      <c r="M735">
        <v>23.093</v>
      </c>
      <c r="N735">
        <v>0.23333300000000001</v>
      </c>
      <c r="O735">
        <v>7.8</v>
      </c>
      <c r="P735">
        <v>5.5409999999999999E-3</v>
      </c>
      <c r="Q735">
        <v>1.281E-3</v>
      </c>
      <c r="R735">
        <v>1.49</v>
      </c>
      <c r="S735" t="s">
        <v>6844</v>
      </c>
      <c r="T735">
        <v>0</v>
      </c>
      <c r="U735" t="s">
        <v>6822</v>
      </c>
      <c r="V735">
        <v>2.34</v>
      </c>
      <c r="W735" t="s">
        <v>6845</v>
      </c>
      <c r="X735">
        <v>0</v>
      </c>
      <c r="Y735" t="s">
        <v>6822</v>
      </c>
      <c r="Z735">
        <v>0.85</v>
      </c>
      <c r="AA735" t="s">
        <v>6953</v>
      </c>
      <c r="AC735">
        <v>0.85</v>
      </c>
    </row>
    <row r="736" spans="1:29" x14ac:dyDescent="0.2">
      <c r="A736" t="s">
        <v>1973</v>
      </c>
      <c r="B736" t="s">
        <v>2209</v>
      </c>
      <c r="C736" t="s">
        <v>2095</v>
      </c>
      <c r="D736" t="s">
        <v>2210</v>
      </c>
      <c r="E736" t="s">
        <v>4</v>
      </c>
      <c r="F736" t="s">
        <v>30</v>
      </c>
      <c r="G736" t="s">
        <v>2302</v>
      </c>
      <c r="H736" t="s">
        <v>1976</v>
      </c>
      <c r="I736" t="s">
        <v>2093</v>
      </c>
      <c r="J736" s="25">
        <v>0</v>
      </c>
      <c r="K736">
        <v>112.62</v>
      </c>
      <c r="L736">
        <v>86.341999999999999</v>
      </c>
      <c r="M736">
        <v>26.277999999999999</v>
      </c>
      <c r="N736">
        <v>0.23333300000000001</v>
      </c>
      <c r="O736">
        <v>7.8</v>
      </c>
      <c r="P736">
        <v>6.3290000000000004E-3</v>
      </c>
      <c r="Q736" s="167">
        <v>1.7099999999999999E-6</v>
      </c>
      <c r="R736">
        <v>1.49</v>
      </c>
      <c r="S736" t="s">
        <v>6844</v>
      </c>
      <c r="T736">
        <v>0</v>
      </c>
      <c r="U736" t="s">
        <v>6822</v>
      </c>
      <c r="V736">
        <v>2.34</v>
      </c>
      <c r="W736" t="s">
        <v>6845</v>
      </c>
      <c r="X736">
        <v>0</v>
      </c>
      <c r="Y736" t="s">
        <v>6822</v>
      </c>
      <c r="Z736">
        <v>0.85</v>
      </c>
      <c r="AA736" t="s">
        <v>6953</v>
      </c>
      <c r="AC736">
        <v>0.85</v>
      </c>
    </row>
    <row r="737" spans="1:29" x14ac:dyDescent="0.2">
      <c r="A737" t="s">
        <v>1973</v>
      </c>
      <c r="B737" t="s">
        <v>2209</v>
      </c>
      <c r="C737" t="s">
        <v>2095</v>
      </c>
      <c r="D737" t="s">
        <v>2210</v>
      </c>
      <c r="E737" t="s">
        <v>4</v>
      </c>
      <c r="F737" t="s">
        <v>30</v>
      </c>
      <c r="G737" t="s">
        <v>1050</v>
      </c>
      <c r="H737" t="s">
        <v>1976</v>
      </c>
      <c r="I737" t="s">
        <v>2093</v>
      </c>
      <c r="J737" s="25">
        <v>0</v>
      </c>
      <c r="K737">
        <v>132.24</v>
      </c>
      <c r="L737">
        <v>101.384</v>
      </c>
      <c r="M737">
        <v>30.856000000000002</v>
      </c>
      <c r="N737">
        <v>0.23333300000000001</v>
      </c>
      <c r="O737">
        <v>7.8</v>
      </c>
      <c r="P737">
        <v>7.4029999999999999E-3</v>
      </c>
      <c r="Q737">
        <v>1.712E-3</v>
      </c>
      <c r="R737">
        <v>1.49</v>
      </c>
      <c r="S737" t="s">
        <v>6844</v>
      </c>
      <c r="T737">
        <v>0</v>
      </c>
      <c r="U737" t="s">
        <v>6822</v>
      </c>
      <c r="V737">
        <v>2.34</v>
      </c>
      <c r="W737" t="s">
        <v>6845</v>
      </c>
      <c r="X737">
        <v>0</v>
      </c>
      <c r="Y737" t="s">
        <v>6822</v>
      </c>
      <c r="Z737">
        <v>0.85</v>
      </c>
      <c r="AA737" t="s">
        <v>6953</v>
      </c>
      <c r="AC737">
        <v>0.85</v>
      </c>
    </row>
    <row r="738" spans="1:29" x14ac:dyDescent="0.2">
      <c r="A738" t="s">
        <v>1973</v>
      </c>
      <c r="B738" t="s">
        <v>2209</v>
      </c>
      <c r="C738" t="s">
        <v>2095</v>
      </c>
      <c r="D738" t="s">
        <v>2210</v>
      </c>
      <c r="E738" t="s">
        <v>4</v>
      </c>
      <c r="F738" t="s">
        <v>30</v>
      </c>
      <c r="G738" t="s">
        <v>2303</v>
      </c>
      <c r="H738" t="s">
        <v>1976</v>
      </c>
      <c r="I738" t="s">
        <v>2093</v>
      </c>
      <c r="J738" s="25">
        <v>0</v>
      </c>
      <c r="K738">
        <v>97.59</v>
      </c>
      <c r="L738">
        <v>74.819000000000003</v>
      </c>
      <c r="M738">
        <v>22.771000000000001</v>
      </c>
      <c r="N738">
        <v>0.23333300000000001</v>
      </c>
      <c r="O738">
        <v>7.8</v>
      </c>
      <c r="P738">
        <v>5.4640000000000001E-3</v>
      </c>
      <c r="Q738">
        <v>1.263E-3</v>
      </c>
      <c r="R738">
        <v>1.49</v>
      </c>
      <c r="S738" t="s">
        <v>6844</v>
      </c>
      <c r="T738">
        <v>0</v>
      </c>
      <c r="U738" t="s">
        <v>6822</v>
      </c>
      <c r="V738">
        <v>2.34</v>
      </c>
      <c r="W738" t="s">
        <v>6845</v>
      </c>
      <c r="X738">
        <v>0</v>
      </c>
      <c r="Y738" t="s">
        <v>6822</v>
      </c>
      <c r="Z738">
        <v>0.85</v>
      </c>
      <c r="AA738" t="s">
        <v>6953</v>
      </c>
      <c r="AC738">
        <v>0.85</v>
      </c>
    </row>
    <row r="739" spans="1:29" x14ac:dyDescent="0.2">
      <c r="A739" t="s">
        <v>1973</v>
      </c>
      <c r="B739" t="s">
        <v>2209</v>
      </c>
      <c r="C739" t="s">
        <v>2095</v>
      </c>
      <c r="D739" t="s">
        <v>2210</v>
      </c>
      <c r="E739" t="s">
        <v>4</v>
      </c>
      <c r="F739" t="s">
        <v>30</v>
      </c>
      <c r="G739" t="s">
        <v>2304</v>
      </c>
      <c r="H739" t="s">
        <v>1976</v>
      </c>
      <c r="I739" t="s">
        <v>2093</v>
      </c>
      <c r="J739" s="25">
        <v>0</v>
      </c>
      <c r="K739">
        <v>100.71</v>
      </c>
      <c r="L739">
        <v>77.210999999999999</v>
      </c>
      <c r="M739">
        <v>23.498999999999999</v>
      </c>
      <c r="N739">
        <v>0.23333300000000001</v>
      </c>
      <c r="O739">
        <v>7.8</v>
      </c>
      <c r="P739">
        <v>5.6600000000000001E-3</v>
      </c>
      <c r="Q739" s="167">
        <v>1.53E-6</v>
      </c>
      <c r="R739">
        <v>1.49</v>
      </c>
      <c r="S739" t="s">
        <v>6844</v>
      </c>
      <c r="T739">
        <v>0</v>
      </c>
      <c r="U739" t="s">
        <v>6822</v>
      </c>
      <c r="V739">
        <v>2.34</v>
      </c>
      <c r="W739" t="s">
        <v>6845</v>
      </c>
      <c r="X739">
        <v>0</v>
      </c>
      <c r="Y739" t="s">
        <v>6822</v>
      </c>
      <c r="Z739">
        <v>0.85</v>
      </c>
      <c r="AA739" t="s">
        <v>6953</v>
      </c>
      <c r="AC739">
        <v>0.85</v>
      </c>
    </row>
    <row r="740" spans="1:29" x14ac:dyDescent="0.2">
      <c r="A740" t="s">
        <v>1973</v>
      </c>
      <c r="B740" t="s">
        <v>2209</v>
      </c>
      <c r="C740" t="s">
        <v>2095</v>
      </c>
      <c r="D740" t="s">
        <v>2210</v>
      </c>
      <c r="E740" t="s">
        <v>4</v>
      </c>
      <c r="F740" t="s">
        <v>30</v>
      </c>
      <c r="G740" t="s">
        <v>2305</v>
      </c>
      <c r="H740" t="s">
        <v>1976</v>
      </c>
      <c r="I740" t="s">
        <v>2093</v>
      </c>
      <c r="J740" s="25">
        <v>0</v>
      </c>
      <c r="K740">
        <v>149.52000000000001</v>
      </c>
      <c r="L740">
        <v>114.63200000000001</v>
      </c>
      <c r="M740">
        <v>34.887999999999998</v>
      </c>
      <c r="N740">
        <v>0.23333300000000001</v>
      </c>
      <c r="O740">
        <v>7.8</v>
      </c>
      <c r="P740">
        <v>8.4030000000000007E-3</v>
      </c>
      <c r="Q740" s="167">
        <v>2.2699999999999999E-6</v>
      </c>
      <c r="R740">
        <v>1.49</v>
      </c>
      <c r="S740" t="s">
        <v>6844</v>
      </c>
      <c r="T740">
        <v>0</v>
      </c>
      <c r="U740" t="s">
        <v>6822</v>
      </c>
      <c r="V740">
        <v>2.34</v>
      </c>
      <c r="W740" t="s">
        <v>6845</v>
      </c>
      <c r="X740">
        <v>0</v>
      </c>
      <c r="Y740" t="s">
        <v>6822</v>
      </c>
      <c r="Z740">
        <v>0.85</v>
      </c>
      <c r="AA740" t="s">
        <v>6953</v>
      </c>
      <c r="AC740">
        <v>0.85</v>
      </c>
    </row>
    <row r="741" spans="1:29" x14ac:dyDescent="0.2">
      <c r="A741" t="s">
        <v>1973</v>
      </c>
      <c r="B741" t="s">
        <v>2209</v>
      </c>
      <c r="C741" t="s">
        <v>2095</v>
      </c>
      <c r="D741" t="s">
        <v>2210</v>
      </c>
      <c r="E741" t="s">
        <v>4</v>
      </c>
      <c r="F741" t="s">
        <v>30</v>
      </c>
      <c r="G741" t="s">
        <v>2306</v>
      </c>
      <c r="H741" t="s">
        <v>1976</v>
      </c>
      <c r="I741" t="s">
        <v>2093</v>
      </c>
      <c r="J741" s="25">
        <v>0</v>
      </c>
      <c r="K741">
        <v>71.37</v>
      </c>
      <c r="L741">
        <v>54.716999999999999</v>
      </c>
      <c r="M741">
        <v>16.652999999999999</v>
      </c>
      <c r="N741">
        <v>0.23333300000000001</v>
      </c>
      <c r="O741">
        <v>7.8</v>
      </c>
      <c r="P741">
        <v>3.9960000000000004E-3</v>
      </c>
      <c r="Q741">
        <v>9.2400000000000002E-4</v>
      </c>
      <c r="R741">
        <v>1.49</v>
      </c>
      <c r="S741" t="s">
        <v>6844</v>
      </c>
      <c r="T741">
        <v>0</v>
      </c>
      <c r="U741" t="s">
        <v>6822</v>
      </c>
      <c r="V741">
        <v>2.34</v>
      </c>
      <c r="W741" t="s">
        <v>6845</v>
      </c>
      <c r="X741">
        <v>0</v>
      </c>
      <c r="Y741" t="s">
        <v>6822</v>
      </c>
      <c r="Z741">
        <v>0.85</v>
      </c>
      <c r="AA741" t="s">
        <v>6953</v>
      </c>
      <c r="AC741">
        <v>0.85</v>
      </c>
    </row>
    <row r="742" spans="1:29" x14ac:dyDescent="0.2">
      <c r="A742" t="s">
        <v>1973</v>
      </c>
      <c r="B742" t="s">
        <v>2209</v>
      </c>
      <c r="C742" t="s">
        <v>2095</v>
      </c>
      <c r="D742" t="s">
        <v>2210</v>
      </c>
      <c r="E742" t="s">
        <v>4</v>
      </c>
      <c r="F742" t="s">
        <v>30</v>
      </c>
      <c r="G742" t="s">
        <v>2307</v>
      </c>
      <c r="H742" t="s">
        <v>1976</v>
      </c>
      <c r="I742" t="s">
        <v>2093</v>
      </c>
      <c r="J742" s="25">
        <v>0</v>
      </c>
      <c r="K742">
        <v>114.72</v>
      </c>
      <c r="L742">
        <v>87.951999999999998</v>
      </c>
      <c r="M742">
        <v>26.768000000000001</v>
      </c>
      <c r="N742">
        <v>0.23333300000000001</v>
      </c>
      <c r="O742">
        <v>7.8</v>
      </c>
      <c r="P742">
        <v>6.4229999999999999E-3</v>
      </c>
      <c r="Q742">
        <v>1.485E-3</v>
      </c>
      <c r="R742">
        <v>1.49</v>
      </c>
      <c r="S742" t="s">
        <v>6844</v>
      </c>
      <c r="T742">
        <v>0</v>
      </c>
      <c r="U742" t="s">
        <v>6822</v>
      </c>
      <c r="V742">
        <v>2.34</v>
      </c>
      <c r="W742" t="s">
        <v>6845</v>
      </c>
      <c r="X742">
        <v>0</v>
      </c>
      <c r="Y742" t="s">
        <v>6822</v>
      </c>
      <c r="Z742">
        <v>0.85</v>
      </c>
      <c r="AA742" t="s">
        <v>6953</v>
      </c>
      <c r="AC742">
        <v>0.85</v>
      </c>
    </row>
    <row r="743" spans="1:29" x14ac:dyDescent="0.2">
      <c r="A743" t="s">
        <v>1973</v>
      </c>
      <c r="B743" t="s">
        <v>2209</v>
      </c>
      <c r="C743" t="s">
        <v>2095</v>
      </c>
      <c r="D743" t="s">
        <v>2210</v>
      </c>
      <c r="E743" t="s">
        <v>4</v>
      </c>
      <c r="F743" t="s">
        <v>25</v>
      </c>
      <c r="G743" t="s">
        <v>2295</v>
      </c>
      <c r="H743" t="s">
        <v>1976</v>
      </c>
      <c r="I743" t="s">
        <v>2093</v>
      </c>
      <c r="J743" s="25">
        <v>0</v>
      </c>
      <c r="K743">
        <v>86.28</v>
      </c>
      <c r="L743">
        <v>66.147999999999996</v>
      </c>
      <c r="M743">
        <v>20.132000000000001</v>
      </c>
      <c r="N743">
        <v>0.23333300000000001</v>
      </c>
      <c r="O743">
        <v>7.8</v>
      </c>
      <c r="P743">
        <v>4.8300000000000001E-3</v>
      </c>
      <c r="Q743">
        <v>1.1169999999999999E-3</v>
      </c>
      <c r="R743">
        <v>1.49</v>
      </c>
      <c r="S743" t="s">
        <v>6844</v>
      </c>
      <c r="T743">
        <v>0</v>
      </c>
      <c r="U743" t="s">
        <v>6822</v>
      </c>
      <c r="V743">
        <v>2.34</v>
      </c>
      <c r="W743" t="s">
        <v>6845</v>
      </c>
      <c r="X743">
        <v>0</v>
      </c>
      <c r="Y743" t="s">
        <v>6822</v>
      </c>
      <c r="Z743">
        <v>0.85</v>
      </c>
      <c r="AA743" t="s">
        <v>6953</v>
      </c>
      <c r="AC743">
        <v>0.85</v>
      </c>
    </row>
    <row r="744" spans="1:29" x14ac:dyDescent="0.2">
      <c r="A744" t="s">
        <v>1973</v>
      </c>
      <c r="B744" t="s">
        <v>2209</v>
      </c>
      <c r="C744" t="s">
        <v>2095</v>
      </c>
      <c r="D744" t="s">
        <v>2210</v>
      </c>
      <c r="E744" t="s">
        <v>4</v>
      </c>
      <c r="F744" t="s">
        <v>25</v>
      </c>
      <c r="G744" t="s">
        <v>2297</v>
      </c>
      <c r="H744" t="s">
        <v>1976</v>
      </c>
      <c r="I744" t="s">
        <v>2093</v>
      </c>
      <c r="J744" s="25">
        <v>0</v>
      </c>
      <c r="K744">
        <v>132.24</v>
      </c>
      <c r="L744">
        <v>101.384</v>
      </c>
      <c r="M744">
        <v>30.856000000000002</v>
      </c>
      <c r="N744">
        <v>0.23333300000000001</v>
      </c>
      <c r="O744">
        <v>7.8</v>
      </c>
      <c r="P744">
        <v>3.1359999999999999E-3</v>
      </c>
      <c r="Q744">
        <v>3.0709999999999999E-3</v>
      </c>
      <c r="R744">
        <v>1.49</v>
      </c>
      <c r="S744" t="s">
        <v>6844</v>
      </c>
      <c r="T744">
        <v>0</v>
      </c>
      <c r="U744" t="s">
        <v>6822</v>
      </c>
      <c r="V744">
        <v>2.34</v>
      </c>
      <c r="W744" t="s">
        <v>6845</v>
      </c>
      <c r="X744">
        <v>0</v>
      </c>
      <c r="Y744" t="s">
        <v>6822</v>
      </c>
      <c r="Z744">
        <v>0.85</v>
      </c>
      <c r="AA744" t="s">
        <v>6953</v>
      </c>
      <c r="AC744">
        <v>0.85</v>
      </c>
    </row>
    <row r="745" spans="1:29" x14ac:dyDescent="0.2">
      <c r="A745" t="s">
        <v>1973</v>
      </c>
      <c r="B745" t="s">
        <v>2209</v>
      </c>
      <c r="C745" t="s">
        <v>2095</v>
      </c>
      <c r="D745" t="s">
        <v>2210</v>
      </c>
      <c r="E745" t="s">
        <v>4</v>
      </c>
      <c r="F745" t="s">
        <v>25</v>
      </c>
      <c r="G745" t="s">
        <v>2298</v>
      </c>
      <c r="H745" t="s">
        <v>1976</v>
      </c>
      <c r="I745" t="s">
        <v>2093</v>
      </c>
      <c r="J745" s="25">
        <v>0</v>
      </c>
      <c r="K745">
        <v>166.32</v>
      </c>
      <c r="L745">
        <v>127.512</v>
      </c>
      <c r="M745">
        <v>38.808</v>
      </c>
      <c r="N745">
        <v>0.23333300000000001</v>
      </c>
      <c r="O745">
        <v>7.8</v>
      </c>
      <c r="P745">
        <v>9.3469999999999994E-3</v>
      </c>
      <c r="Q745" s="167">
        <v>2.5299999999999999E-6</v>
      </c>
      <c r="R745">
        <v>1.49</v>
      </c>
      <c r="S745" t="s">
        <v>6844</v>
      </c>
      <c r="T745">
        <v>0</v>
      </c>
      <c r="U745" t="s">
        <v>6822</v>
      </c>
      <c r="V745">
        <v>2.34</v>
      </c>
      <c r="W745" t="s">
        <v>6845</v>
      </c>
      <c r="X745">
        <v>0</v>
      </c>
      <c r="Y745" t="s">
        <v>6822</v>
      </c>
      <c r="Z745">
        <v>0.85</v>
      </c>
      <c r="AA745" t="s">
        <v>6953</v>
      </c>
      <c r="AC745">
        <v>0.85</v>
      </c>
    </row>
    <row r="746" spans="1:29" x14ac:dyDescent="0.2">
      <c r="A746" t="s">
        <v>1973</v>
      </c>
      <c r="B746" t="s">
        <v>2209</v>
      </c>
      <c r="C746" t="s">
        <v>2095</v>
      </c>
      <c r="D746" t="s">
        <v>2210</v>
      </c>
      <c r="E746" t="s">
        <v>4</v>
      </c>
      <c r="F746" t="s">
        <v>25</v>
      </c>
      <c r="G746" t="s">
        <v>2299</v>
      </c>
      <c r="H746" t="s">
        <v>1976</v>
      </c>
      <c r="I746" t="s">
        <v>2093</v>
      </c>
      <c r="J746" s="25">
        <v>0</v>
      </c>
      <c r="K746">
        <v>150.84</v>
      </c>
      <c r="L746">
        <v>115.64400000000001</v>
      </c>
      <c r="M746">
        <v>35.195999999999998</v>
      </c>
      <c r="N746">
        <v>0.23333300000000001</v>
      </c>
      <c r="O746">
        <v>7.8</v>
      </c>
      <c r="P746">
        <v>8.4449999999999994E-3</v>
      </c>
      <c r="Q746">
        <v>1.9530000000000001E-3</v>
      </c>
      <c r="R746">
        <v>1.49</v>
      </c>
      <c r="S746" t="s">
        <v>6844</v>
      </c>
      <c r="T746">
        <v>0</v>
      </c>
      <c r="U746" t="s">
        <v>6822</v>
      </c>
      <c r="V746">
        <v>2.34</v>
      </c>
      <c r="W746" t="s">
        <v>6845</v>
      </c>
      <c r="X746">
        <v>0</v>
      </c>
      <c r="Y746" t="s">
        <v>6822</v>
      </c>
      <c r="Z746">
        <v>0.85</v>
      </c>
      <c r="AA746" t="s">
        <v>6953</v>
      </c>
      <c r="AC746">
        <v>0.85</v>
      </c>
    </row>
    <row r="747" spans="1:29" x14ac:dyDescent="0.2">
      <c r="A747" t="s">
        <v>1973</v>
      </c>
      <c r="B747" t="s">
        <v>2209</v>
      </c>
      <c r="C747" t="s">
        <v>2095</v>
      </c>
      <c r="D747" t="s">
        <v>2210</v>
      </c>
      <c r="E747" t="s">
        <v>4</v>
      </c>
      <c r="F747" t="s">
        <v>25</v>
      </c>
      <c r="G747" t="s">
        <v>2300</v>
      </c>
      <c r="H747" t="s">
        <v>1976</v>
      </c>
      <c r="I747" t="s">
        <v>2093</v>
      </c>
      <c r="J747" s="25">
        <v>0</v>
      </c>
      <c r="K747">
        <v>204.06</v>
      </c>
      <c r="L747">
        <v>156.446</v>
      </c>
      <c r="M747">
        <v>47.613999999999997</v>
      </c>
      <c r="N747">
        <v>0.23333300000000001</v>
      </c>
      <c r="O747">
        <v>7.8</v>
      </c>
      <c r="P747">
        <v>4.8399999999999997E-3</v>
      </c>
      <c r="Q747">
        <v>4.7400000000000003E-3</v>
      </c>
      <c r="R747">
        <v>1.49</v>
      </c>
      <c r="S747" t="s">
        <v>6844</v>
      </c>
      <c r="T747">
        <v>0</v>
      </c>
      <c r="U747" t="s">
        <v>6822</v>
      </c>
      <c r="V747">
        <v>2.34</v>
      </c>
      <c r="W747" t="s">
        <v>6845</v>
      </c>
      <c r="X747">
        <v>0</v>
      </c>
      <c r="Y747" t="s">
        <v>6822</v>
      </c>
      <c r="Z747">
        <v>0.85</v>
      </c>
      <c r="AA747" t="s">
        <v>6953</v>
      </c>
      <c r="AC747">
        <v>0.85</v>
      </c>
    </row>
    <row r="748" spans="1:29" x14ac:dyDescent="0.2">
      <c r="A748" t="s">
        <v>1973</v>
      </c>
      <c r="B748" t="s">
        <v>2209</v>
      </c>
      <c r="C748" t="s">
        <v>2095</v>
      </c>
      <c r="D748" t="s">
        <v>2210</v>
      </c>
      <c r="E748" t="s">
        <v>4</v>
      </c>
      <c r="F748" t="s">
        <v>25</v>
      </c>
      <c r="G748" t="s">
        <v>2301</v>
      </c>
      <c r="H748" t="s">
        <v>1976</v>
      </c>
      <c r="I748" t="s">
        <v>2093</v>
      </c>
      <c r="J748" s="25">
        <v>0</v>
      </c>
      <c r="K748">
        <v>98.97</v>
      </c>
      <c r="L748">
        <v>75.876999999999995</v>
      </c>
      <c r="M748">
        <v>23.093</v>
      </c>
      <c r="N748">
        <v>0.23333300000000001</v>
      </c>
      <c r="O748">
        <v>7.8</v>
      </c>
      <c r="P748">
        <v>5.5409999999999999E-3</v>
      </c>
      <c r="Q748">
        <v>1.281E-3</v>
      </c>
      <c r="R748">
        <v>1.49</v>
      </c>
      <c r="S748" t="s">
        <v>6844</v>
      </c>
      <c r="T748">
        <v>0</v>
      </c>
      <c r="U748" t="s">
        <v>6822</v>
      </c>
      <c r="V748">
        <v>2.34</v>
      </c>
      <c r="W748" t="s">
        <v>6845</v>
      </c>
      <c r="X748">
        <v>0</v>
      </c>
      <c r="Y748" t="s">
        <v>6822</v>
      </c>
      <c r="Z748">
        <v>0.85</v>
      </c>
      <c r="AA748" t="s">
        <v>6953</v>
      </c>
      <c r="AC748">
        <v>0.85</v>
      </c>
    </row>
    <row r="749" spans="1:29" x14ac:dyDescent="0.2">
      <c r="A749" t="s">
        <v>1973</v>
      </c>
      <c r="B749" t="s">
        <v>2209</v>
      </c>
      <c r="C749" t="s">
        <v>2095</v>
      </c>
      <c r="D749" t="s">
        <v>2210</v>
      </c>
      <c r="E749" t="s">
        <v>4</v>
      </c>
      <c r="F749" t="s">
        <v>25</v>
      </c>
      <c r="G749" t="s">
        <v>2302</v>
      </c>
      <c r="H749" t="s">
        <v>1976</v>
      </c>
      <c r="I749" t="s">
        <v>2093</v>
      </c>
      <c r="J749" s="25">
        <v>0</v>
      </c>
      <c r="K749">
        <v>112.62</v>
      </c>
      <c r="L749">
        <v>86.341999999999999</v>
      </c>
      <c r="M749">
        <v>26.277999999999999</v>
      </c>
      <c r="N749">
        <v>0.23333300000000001</v>
      </c>
      <c r="O749">
        <v>7.8</v>
      </c>
      <c r="P749">
        <v>6.3290000000000004E-3</v>
      </c>
      <c r="Q749" s="167">
        <v>1.7099999999999999E-6</v>
      </c>
      <c r="R749">
        <v>1.49</v>
      </c>
      <c r="S749" t="s">
        <v>6844</v>
      </c>
      <c r="T749">
        <v>0</v>
      </c>
      <c r="U749" t="s">
        <v>6822</v>
      </c>
      <c r="V749">
        <v>2.34</v>
      </c>
      <c r="W749" t="s">
        <v>6845</v>
      </c>
      <c r="X749">
        <v>0</v>
      </c>
      <c r="Y749" t="s">
        <v>6822</v>
      </c>
      <c r="Z749">
        <v>0.85</v>
      </c>
      <c r="AA749" t="s">
        <v>6953</v>
      </c>
      <c r="AC749">
        <v>0.85</v>
      </c>
    </row>
    <row r="750" spans="1:29" x14ac:dyDescent="0.2">
      <c r="A750" t="s">
        <v>1973</v>
      </c>
      <c r="B750" t="s">
        <v>2209</v>
      </c>
      <c r="C750" t="s">
        <v>2095</v>
      </c>
      <c r="D750" t="s">
        <v>2210</v>
      </c>
      <c r="E750" t="s">
        <v>4</v>
      </c>
      <c r="F750" t="s">
        <v>25</v>
      </c>
      <c r="G750" t="s">
        <v>1050</v>
      </c>
      <c r="H750" t="s">
        <v>1976</v>
      </c>
      <c r="I750" t="s">
        <v>2093</v>
      </c>
      <c r="J750" s="25">
        <v>0</v>
      </c>
      <c r="K750">
        <v>132.24</v>
      </c>
      <c r="L750">
        <v>101.384</v>
      </c>
      <c r="M750">
        <v>30.856000000000002</v>
      </c>
      <c r="N750">
        <v>0.23333300000000001</v>
      </c>
      <c r="O750">
        <v>7.8</v>
      </c>
      <c r="P750">
        <v>7.4029999999999999E-3</v>
      </c>
      <c r="Q750">
        <v>1.712E-3</v>
      </c>
      <c r="R750">
        <v>1.49</v>
      </c>
      <c r="S750" t="s">
        <v>6844</v>
      </c>
      <c r="T750">
        <v>0</v>
      </c>
      <c r="U750" t="s">
        <v>6822</v>
      </c>
      <c r="V750">
        <v>2.34</v>
      </c>
      <c r="W750" t="s">
        <v>6845</v>
      </c>
      <c r="X750">
        <v>0</v>
      </c>
      <c r="Y750" t="s">
        <v>6822</v>
      </c>
      <c r="Z750">
        <v>0.85</v>
      </c>
      <c r="AA750" t="s">
        <v>6953</v>
      </c>
      <c r="AC750">
        <v>0.85</v>
      </c>
    </row>
    <row r="751" spans="1:29" x14ac:dyDescent="0.2">
      <c r="A751" t="s">
        <v>1973</v>
      </c>
      <c r="B751" t="s">
        <v>2209</v>
      </c>
      <c r="C751" t="s">
        <v>2095</v>
      </c>
      <c r="D751" t="s">
        <v>2210</v>
      </c>
      <c r="E751" t="s">
        <v>4</v>
      </c>
      <c r="F751" t="s">
        <v>25</v>
      </c>
      <c r="G751" t="s">
        <v>2303</v>
      </c>
      <c r="H751" t="s">
        <v>1976</v>
      </c>
      <c r="I751" t="s">
        <v>2093</v>
      </c>
      <c r="J751" s="25">
        <v>0</v>
      </c>
      <c r="K751">
        <v>97.59</v>
      </c>
      <c r="L751">
        <v>74.819000000000003</v>
      </c>
      <c r="M751">
        <v>22.771000000000001</v>
      </c>
      <c r="N751">
        <v>0.23333300000000001</v>
      </c>
      <c r="O751">
        <v>7.8</v>
      </c>
      <c r="P751">
        <v>5.4640000000000001E-3</v>
      </c>
      <c r="Q751">
        <v>1.263E-3</v>
      </c>
      <c r="R751">
        <v>1.49</v>
      </c>
      <c r="S751" t="s">
        <v>6844</v>
      </c>
      <c r="T751">
        <v>0</v>
      </c>
      <c r="U751" t="s">
        <v>6822</v>
      </c>
      <c r="V751">
        <v>2.34</v>
      </c>
      <c r="W751" t="s">
        <v>6845</v>
      </c>
      <c r="X751">
        <v>0</v>
      </c>
      <c r="Y751" t="s">
        <v>6822</v>
      </c>
      <c r="Z751">
        <v>0.85</v>
      </c>
      <c r="AA751" t="s">
        <v>6953</v>
      </c>
      <c r="AC751">
        <v>0.85</v>
      </c>
    </row>
    <row r="752" spans="1:29" x14ac:dyDescent="0.2">
      <c r="A752" t="s">
        <v>1973</v>
      </c>
      <c r="B752" t="s">
        <v>2209</v>
      </c>
      <c r="C752" t="s">
        <v>2095</v>
      </c>
      <c r="D752" t="s">
        <v>2210</v>
      </c>
      <c r="E752" t="s">
        <v>4</v>
      </c>
      <c r="F752" t="s">
        <v>25</v>
      </c>
      <c r="G752" t="s">
        <v>2304</v>
      </c>
      <c r="H752" t="s">
        <v>1976</v>
      </c>
      <c r="I752" t="s">
        <v>2093</v>
      </c>
      <c r="J752" s="25">
        <v>0</v>
      </c>
      <c r="K752">
        <v>100.71</v>
      </c>
      <c r="L752">
        <v>77.210999999999999</v>
      </c>
      <c r="M752">
        <v>23.498999999999999</v>
      </c>
      <c r="N752">
        <v>0.23333300000000001</v>
      </c>
      <c r="O752">
        <v>7.8</v>
      </c>
      <c r="P752">
        <v>5.6600000000000001E-3</v>
      </c>
      <c r="Q752" s="167">
        <v>1.53E-6</v>
      </c>
      <c r="R752">
        <v>1.49</v>
      </c>
      <c r="S752" t="s">
        <v>6844</v>
      </c>
      <c r="T752">
        <v>0</v>
      </c>
      <c r="U752" t="s">
        <v>6822</v>
      </c>
      <c r="V752">
        <v>2.34</v>
      </c>
      <c r="W752" t="s">
        <v>6845</v>
      </c>
      <c r="X752">
        <v>0</v>
      </c>
      <c r="Y752" t="s">
        <v>6822</v>
      </c>
      <c r="Z752">
        <v>0.85</v>
      </c>
      <c r="AA752" t="s">
        <v>6953</v>
      </c>
      <c r="AC752">
        <v>0.85</v>
      </c>
    </row>
    <row r="753" spans="1:29" x14ac:dyDescent="0.2">
      <c r="A753" t="s">
        <v>1973</v>
      </c>
      <c r="B753" t="s">
        <v>2209</v>
      </c>
      <c r="C753" t="s">
        <v>2095</v>
      </c>
      <c r="D753" t="s">
        <v>2210</v>
      </c>
      <c r="E753" t="s">
        <v>4</v>
      </c>
      <c r="F753" t="s">
        <v>25</v>
      </c>
      <c r="G753" t="s">
        <v>2305</v>
      </c>
      <c r="H753" t="s">
        <v>1976</v>
      </c>
      <c r="I753" t="s">
        <v>2093</v>
      </c>
      <c r="J753" s="25">
        <v>0</v>
      </c>
      <c r="K753">
        <v>149.52000000000001</v>
      </c>
      <c r="L753">
        <v>114.63200000000001</v>
      </c>
      <c r="M753">
        <v>34.887999999999998</v>
      </c>
      <c r="N753">
        <v>0.23333300000000001</v>
      </c>
      <c r="O753">
        <v>7.8</v>
      </c>
      <c r="P753">
        <v>8.4030000000000007E-3</v>
      </c>
      <c r="Q753" s="167">
        <v>2.2699999999999999E-6</v>
      </c>
      <c r="R753">
        <v>1.49</v>
      </c>
      <c r="S753" t="s">
        <v>6844</v>
      </c>
      <c r="T753">
        <v>0</v>
      </c>
      <c r="U753" t="s">
        <v>6822</v>
      </c>
      <c r="V753">
        <v>2.34</v>
      </c>
      <c r="W753" t="s">
        <v>6845</v>
      </c>
      <c r="X753">
        <v>0</v>
      </c>
      <c r="Y753" t="s">
        <v>6822</v>
      </c>
      <c r="Z753">
        <v>0.85</v>
      </c>
      <c r="AA753" t="s">
        <v>6953</v>
      </c>
      <c r="AC753">
        <v>0.85</v>
      </c>
    </row>
    <row r="754" spans="1:29" x14ac:dyDescent="0.2">
      <c r="A754" t="s">
        <v>1973</v>
      </c>
      <c r="B754" t="s">
        <v>2209</v>
      </c>
      <c r="C754" t="s">
        <v>2095</v>
      </c>
      <c r="D754" t="s">
        <v>2210</v>
      </c>
      <c r="E754" t="s">
        <v>4</v>
      </c>
      <c r="F754" t="s">
        <v>25</v>
      </c>
      <c r="G754" t="s">
        <v>2306</v>
      </c>
      <c r="H754" t="s">
        <v>1976</v>
      </c>
      <c r="I754" t="s">
        <v>2093</v>
      </c>
      <c r="J754" s="25">
        <v>0</v>
      </c>
      <c r="K754">
        <v>71.37</v>
      </c>
      <c r="L754">
        <v>54.716999999999999</v>
      </c>
      <c r="M754">
        <v>16.652999999999999</v>
      </c>
      <c r="N754">
        <v>0.23333300000000001</v>
      </c>
      <c r="O754">
        <v>7.8</v>
      </c>
      <c r="P754">
        <v>3.9960000000000004E-3</v>
      </c>
      <c r="Q754">
        <v>9.2400000000000002E-4</v>
      </c>
      <c r="R754">
        <v>1.49</v>
      </c>
      <c r="S754" t="s">
        <v>6844</v>
      </c>
      <c r="T754">
        <v>0</v>
      </c>
      <c r="U754" t="s">
        <v>6822</v>
      </c>
      <c r="V754">
        <v>2.34</v>
      </c>
      <c r="W754" t="s">
        <v>6845</v>
      </c>
      <c r="X754">
        <v>0</v>
      </c>
      <c r="Y754" t="s">
        <v>6822</v>
      </c>
      <c r="Z754">
        <v>0.85</v>
      </c>
      <c r="AA754" t="s">
        <v>6953</v>
      </c>
      <c r="AC754">
        <v>0.85</v>
      </c>
    </row>
    <row r="755" spans="1:29" x14ac:dyDescent="0.2">
      <c r="A755" t="s">
        <v>1973</v>
      </c>
      <c r="B755" t="s">
        <v>2209</v>
      </c>
      <c r="C755" t="s">
        <v>2095</v>
      </c>
      <c r="D755" t="s">
        <v>2210</v>
      </c>
      <c r="E755" t="s">
        <v>4</v>
      </c>
      <c r="F755" t="s">
        <v>25</v>
      </c>
      <c r="G755" t="s">
        <v>2307</v>
      </c>
      <c r="H755" t="s">
        <v>1976</v>
      </c>
      <c r="I755" t="s">
        <v>2093</v>
      </c>
      <c r="J755" s="25">
        <v>0</v>
      </c>
      <c r="K755">
        <v>114.72</v>
      </c>
      <c r="L755">
        <v>87.951999999999998</v>
      </c>
      <c r="M755">
        <v>26.768000000000001</v>
      </c>
      <c r="N755">
        <v>0.23333300000000001</v>
      </c>
      <c r="O755">
        <v>7.8</v>
      </c>
      <c r="P755">
        <v>6.4229999999999999E-3</v>
      </c>
      <c r="Q755">
        <v>1.485E-3</v>
      </c>
      <c r="R755">
        <v>1.49</v>
      </c>
      <c r="S755" t="s">
        <v>6844</v>
      </c>
      <c r="T755">
        <v>0</v>
      </c>
      <c r="U755" t="s">
        <v>6822</v>
      </c>
      <c r="V755">
        <v>2.34</v>
      </c>
      <c r="W755" t="s">
        <v>6845</v>
      </c>
      <c r="X755">
        <v>0</v>
      </c>
      <c r="Y755" t="s">
        <v>6822</v>
      </c>
      <c r="Z755">
        <v>0.85</v>
      </c>
      <c r="AA755" t="s">
        <v>6953</v>
      </c>
      <c r="AC755">
        <v>0.85</v>
      </c>
    </row>
    <row r="756" spans="1:29" x14ac:dyDescent="0.2">
      <c r="A756" t="s">
        <v>1973</v>
      </c>
      <c r="B756" t="s">
        <v>2370</v>
      </c>
      <c r="C756" t="s">
        <v>2371</v>
      </c>
      <c r="D756" t="s">
        <v>2333</v>
      </c>
      <c r="E756" t="s">
        <v>4</v>
      </c>
      <c r="F756" t="s">
        <v>30</v>
      </c>
      <c r="G756" t="s">
        <v>2295</v>
      </c>
      <c r="H756" t="s">
        <v>1976</v>
      </c>
      <c r="I756" t="s">
        <v>1988</v>
      </c>
      <c r="J756" s="25">
        <v>0</v>
      </c>
      <c r="K756">
        <v>898.27070000000003</v>
      </c>
      <c r="L756">
        <v>322.11200000000002</v>
      </c>
      <c r="M756">
        <v>576.15869999999995</v>
      </c>
      <c r="N756">
        <v>0.64140900000000001</v>
      </c>
      <c r="O756">
        <v>15</v>
      </c>
      <c r="P756">
        <v>0.106549</v>
      </c>
      <c r="Q756">
        <v>0.104537</v>
      </c>
      <c r="R756">
        <v>125</v>
      </c>
      <c r="S756" t="s">
        <v>6974</v>
      </c>
      <c r="T756">
        <v>82.76</v>
      </c>
      <c r="U756" t="s">
        <v>6975</v>
      </c>
      <c r="V756">
        <v>225</v>
      </c>
      <c r="W756" t="s">
        <v>6974</v>
      </c>
      <c r="X756">
        <v>82.76</v>
      </c>
      <c r="Y756" t="s">
        <v>6975</v>
      </c>
      <c r="Z756">
        <v>100</v>
      </c>
      <c r="AA756" t="s">
        <v>6956</v>
      </c>
      <c r="AC756">
        <v>100</v>
      </c>
    </row>
    <row r="757" spans="1:29" x14ac:dyDescent="0.2">
      <c r="A757" t="s">
        <v>1973</v>
      </c>
      <c r="B757" t="s">
        <v>2370</v>
      </c>
      <c r="C757" t="s">
        <v>2371</v>
      </c>
      <c r="D757" t="s">
        <v>2333</v>
      </c>
      <c r="E757" t="s">
        <v>4</v>
      </c>
      <c r="F757" t="s">
        <v>30</v>
      </c>
      <c r="G757" t="s">
        <v>2297</v>
      </c>
      <c r="H757" t="s">
        <v>1976</v>
      </c>
      <c r="I757" t="s">
        <v>1988</v>
      </c>
      <c r="J757" s="25">
        <v>0</v>
      </c>
      <c r="K757">
        <v>1376.7650000000001</v>
      </c>
      <c r="L757">
        <v>493.69600000000003</v>
      </c>
      <c r="M757">
        <v>883.0693</v>
      </c>
      <c r="N757">
        <v>0.64140900000000001</v>
      </c>
      <c r="O757">
        <v>15</v>
      </c>
      <c r="P757">
        <v>0.16330600000000001</v>
      </c>
      <c r="Q757">
        <v>0.160222</v>
      </c>
      <c r="R757">
        <v>125</v>
      </c>
      <c r="S757" t="s">
        <v>6974</v>
      </c>
      <c r="T757">
        <v>82.76</v>
      </c>
      <c r="U757" t="s">
        <v>6975</v>
      </c>
      <c r="V757">
        <v>225</v>
      </c>
      <c r="W757" t="s">
        <v>6974</v>
      </c>
      <c r="X757">
        <v>82.76</v>
      </c>
      <c r="Y757" t="s">
        <v>6975</v>
      </c>
      <c r="Z757">
        <v>100</v>
      </c>
      <c r="AA757" t="s">
        <v>6956</v>
      </c>
      <c r="AC757">
        <v>100</v>
      </c>
    </row>
    <row r="758" spans="1:29" x14ac:dyDescent="0.2">
      <c r="A758" t="s">
        <v>1973</v>
      </c>
      <c r="B758" t="s">
        <v>2370</v>
      </c>
      <c r="C758" t="s">
        <v>2371</v>
      </c>
      <c r="D758" t="s">
        <v>2333</v>
      </c>
      <c r="E758" t="s">
        <v>4</v>
      </c>
      <c r="F758" t="s">
        <v>30</v>
      </c>
      <c r="G758" t="s">
        <v>2298</v>
      </c>
      <c r="H758" t="s">
        <v>1976</v>
      </c>
      <c r="I758" t="s">
        <v>1988</v>
      </c>
      <c r="J758" s="25">
        <v>0</v>
      </c>
      <c r="K758">
        <v>1731.576</v>
      </c>
      <c r="L758">
        <v>620.928</v>
      </c>
      <c r="M758">
        <v>1110.6479999999999</v>
      </c>
      <c r="N758">
        <v>0.64140900000000001</v>
      </c>
      <c r="O758">
        <v>15</v>
      </c>
      <c r="P758">
        <v>0.20539199999999999</v>
      </c>
      <c r="Q758">
        <v>0.201513</v>
      </c>
      <c r="R758">
        <v>125</v>
      </c>
      <c r="S758" t="s">
        <v>6974</v>
      </c>
      <c r="T758">
        <v>82.76</v>
      </c>
      <c r="U758" t="s">
        <v>6975</v>
      </c>
      <c r="V758">
        <v>225</v>
      </c>
      <c r="W758" t="s">
        <v>6974</v>
      </c>
      <c r="X758">
        <v>82.76</v>
      </c>
      <c r="Y758" t="s">
        <v>6975</v>
      </c>
      <c r="Z758">
        <v>100</v>
      </c>
      <c r="AA758" t="s">
        <v>6956</v>
      </c>
      <c r="AC758">
        <v>100</v>
      </c>
    </row>
    <row r="759" spans="1:29" x14ac:dyDescent="0.2">
      <c r="A759" t="s">
        <v>1973</v>
      </c>
      <c r="B759" t="s">
        <v>2370</v>
      </c>
      <c r="C759" t="s">
        <v>2371</v>
      </c>
      <c r="D759" t="s">
        <v>2333</v>
      </c>
      <c r="E759" t="s">
        <v>4</v>
      </c>
      <c r="F759" t="s">
        <v>30</v>
      </c>
      <c r="G759" t="s">
        <v>2299</v>
      </c>
      <c r="H759" t="s">
        <v>1976</v>
      </c>
      <c r="I759" t="s">
        <v>1988</v>
      </c>
      <c r="J759" s="25">
        <v>0</v>
      </c>
      <c r="K759">
        <v>1570.412</v>
      </c>
      <c r="L759">
        <v>563.13599999999997</v>
      </c>
      <c r="M759">
        <v>1007.276</v>
      </c>
      <c r="N759">
        <v>0.64140900000000001</v>
      </c>
      <c r="O759">
        <v>15</v>
      </c>
      <c r="P759">
        <v>0.186276</v>
      </c>
      <c r="Q759">
        <v>0.182758</v>
      </c>
      <c r="R759">
        <v>125</v>
      </c>
      <c r="S759" t="s">
        <v>6974</v>
      </c>
      <c r="T759">
        <v>82.76</v>
      </c>
      <c r="U759" t="s">
        <v>6975</v>
      </c>
      <c r="V759">
        <v>225</v>
      </c>
      <c r="W759" t="s">
        <v>6974</v>
      </c>
      <c r="X759">
        <v>82.76</v>
      </c>
      <c r="Y759" t="s">
        <v>6975</v>
      </c>
      <c r="Z759">
        <v>100</v>
      </c>
      <c r="AA759" t="s">
        <v>6956</v>
      </c>
      <c r="AC759">
        <v>100</v>
      </c>
    </row>
    <row r="760" spans="1:29" x14ac:dyDescent="0.2">
      <c r="A760" t="s">
        <v>1973</v>
      </c>
      <c r="B760" t="s">
        <v>2370</v>
      </c>
      <c r="C760" t="s">
        <v>2371</v>
      </c>
      <c r="D760" t="s">
        <v>2333</v>
      </c>
      <c r="E760" t="s">
        <v>4</v>
      </c>
      <c r="F760" t="s">
        <v>30</v>
      </c>
      <c r="G760" t="s">
        <v>2300</v>
      </c>
      <c r="H760" t="s">
        <v>1976</v>
      </c>
      <c r="I760" t="s">
        <v>1988</v>
      </c>
      <c r="J760" s="25">
        <v>0</v>
      </c>
      <c r="K760">
        <v>2124.491</v>
      </c>
      <c r="L760">
        <v>761.82399999999996</v>
      </c>
      <c r="M760">
        <v>1362.6669999999999</v>
      </c>
      <c r="N760">
        <v>0.64140900000000001</v>
      </c>
      <c r="O760">
        <v>15</v>
      </c>
      <c r="P760">
        <v>0.251998</v>
      </c>
      <c r="Q760">
        <v>0.24723899999999999</v>
      </c>
      <c r="R760">
        <v>125</v>
      </c>
      <c r="S760" t="s">
        <v>6974</v>
      </c>
      <c r="T760">
        <v>82.76</v>
      </c>
      <c r="U760" t="s">
        <v>6975</v>
      </c>
      <c r="V760">
        <v>225</v>
      </c>
      <c r="W760" t="s">
        <v>6974</v>
      </c>
      <c r="X760">
        <v>82.76</v>
      </c>
      <c r="Y760" t="s">
        <v>6975</v>
      </c>
      <c r="Z760">
        <v>100</v>
      </c>
      <c r="AA760" t="s">
        <v>6956</v>
      </c>
      <c r="AC760">
        <v>100</v>
      </c>
    </row>
    <row r="761" spans="1:29" x14ac:dyDescent="0.2">
      <c r="A761" t="s">
        <v>1973</v>
      </c>
      <c r="B761" t="s">
        <v>2370</v>
      </c>
      <c r="C761" t="s">
        <v>2371</v>
      </c>
      <c r="D761" t="s">
        <v>2333</v>
      </c>
      <c r="E761" t="s">
        <v>4</v>
      </c>
      <c r="F761" t="s">
        <v>30</v>
      </c>
      <c r="G761" t="s">
        <v>2301</v>
      </c>
      <c r="H761" t="s">
        <v>1976</v>
      </c>
      <c r="I761" t="s">
        <v>1988</v>
      </c>
      <c r="J761" s="25">
        <v>0</v>
      </c>
      <c r="K761">
        <v>1030.3879999999999</v>
      </c>
      <c r="L761">
        <v>369.488</v>
      </c>
      <c r="M761">
        <v>660.89970000000005</v>
      </c>
      <c r="N761">
        <v>0.64140900000000001</v>
      </c>
      <c r="O761">
        <v>15</v>
      </c>
      <c r="P761">
        <v>0.12222</v>
      </c>
      <c r="Q761">
        <v>0.119912</v>
      </c>
      <c r="R761">
        <v>125</v>
      </c>
      <c r="S761" t="s">
        <v>6974</v>
      </c>
      <c r="T761">
        <v>82.76</v>
      </c>
      <c r="U761" t="s">
        <v>6975</v>
      </c>
      <c r="V761">
        <v>225</v>
      </c>
      <c r="W761" t="s">
        <v>6974</v>
      </c>
      <c r="X761">
        <v>82.76</v>
      </c>
      <c r="Y761" t="s">
        <v>6975</v>
      </c>
      <c r="Z761">
        <v>100</v>
      </c>
      <c r="AA761" t="s">
        <v>6956</v>
      </c>
      <c r="AC761">
        <v>100</v>
      </c>
    </row>
    <row r="762" spans="1:29" x14ac:dyDescent="0.2">
      <c r="A762" t="s">
        <v>1973</v>
      </c>
      <c r="B762" t="s">
        <v>2370</v>
      </c>
      <c r="C762" t="s">
        <v>2371</v>
      </c>
      <c r="D762" t="s">
        <v>2333</v>
      </c>
      <c r="E762" t="s">
        <v>4</v>
      </c>
      <c r="F762" t="s">
        <v>30</v>
      </c>
      <c r="G762" t="s">
        <v>2302</v>
      </c>
      <c r="H762" t="s">
        <v>1976</v>
      </c>
      <c r="I762" t="s">
        <v>1988</v>
      </c>
      <c r="J762" s="25">
        <v>0</v>
      </c>
      <c r="K762">
        <v>1172.499</v>
      </c>
      <c r="L762">
        <v>420.44799999999998</v>
      </c>
      <c r="M762">
        <v>752.05129999999997</v>
      </c>
      <c r="N762">
        <v>0.64140900000000001</v>
      </c>
      <c r="O762">
        <v>15</v>
      </c>
      <c r="P762">
        <v>0.13907700000000001</v>
      </c>
      <c r="Q762">
        <v>0.13644999999999999</v>
      </c>
      <c r="R762">
        <v>125</v>
      </c>
      <c r="S762" t="s">
        <v>6974</v>
      </c>
      <c r="T762">
        <v>82.76</v>
      </c>
      <c r="U762" t="s">
        <v>6975</v>
      </c>
      <c r="V762">
        <v>225</v>
      </c>
      <c r="W762" t="s">
        <v>6974</v>
      </c>
      <c r="X762">
        <v>82.76</v>
      </c>
      <c r="Y762" t="s">
        <v>6975</v>
      </c>
      <c r="Z762">
        <v>100</v>
      </c>
      <c r="AA762" t="s">
        <v>6956</v>
      </c>
      <c r="AC762">
        <v>100</v>
      </c>
    </row>
    <row r="763" spans="1:29" x14ac:dyDescent="0.2">
      <c r="A763" t="s">
        <v>1973</v>
      </c>
      <c r="B763" t="s">
        <v>2370</v>
      </c>
      <c r="C763" t="s">
        <v>2371</v>
      </c>
      <c r="D763" t="s">
        <v>2333</v>
      </c>
      <c r="E763" t="s">
        <v>4</v>
      </c>
      <c r="F763" t="s">
        <v>30</v>
      </c>
      <c r="G763" t="s">
        <v>1050</v>
      </c>
      <c r="H763" t="s">
        <v>1976</v>
      </c>
      <c r="I763" t="s">
        <v>1988</v>
      </c>
      <c r="J763" s="25">
        <v>0</v>
      </c>
      <c r="K763">
        <v>1376.7650000000001</v>
      </c>
      <c r="L763">
        <v>493.69600000000003</v>
      </c>
      <c r="M763">
        <v>883.0693</v>
      </c>
      <c r="N763">
        <v>0.64140900000000001</v>
      </c>
      <c r="O763">
        <v>15</v>
      </c>
      <c r="P763">
        <v>0.16330600000000001</v>
      </c>
      <c r="Q763">
        <v>0.160222</v>
      </c>
      <c r="R763">
        <v>125</v>
      </c>
      <c r="S763" t="s">
        <v>6974</v>
      </c>
      <c r="T763">
        <v>82.76</v>
      </c>
      <c r="U763" t="s">
        <v>6975</v>
      </c>
      <c r="V763">
        <v>225</v>
      </c>
      <c r="W763" t="s">
        <v>6974</v>
      </c>
      <c r="X763">
        <v>82.76</v>
      </c>
      <c r="Y763" t="s">
        <v>6975</v>
      </c>
      <c r="Z763">
        <v>100</v>
      </c>
      <c r="AA763" t="s">
        <v>6956</v>
      </c>
      <c r="AC763">
        <v>100</v>
      </c>
    </row>
    <row r="764" spans="1:29" x14ac:dyDescent="0.2">
      <c r="A764" t="s">
        <v>1973</v>
      </c>
      <c r="B764" t="s">
        <v>2370</v>
      </c>
      <c r="C764" t="s">
        <v>2371</v>
      </c>
      <c r="D764" t="s">
        <v>2333</v>
      </c>
      <c r="E764" t="s">
        <v>4</v>
      </c>
      <c r="F764" t="s">
        <v>30</v>
      </c>
      <c r="G764" t="s">
        <v>2303</v>
      </c>
      <c r="H764" t="s">
        <v>1976</v>
      </c>
      <c r="I764" t="s">
        <v>1988</v>
      </c>
      <c r="J764" s="25">
        <v>0</v>
      </c>
      <c r="K764">
        <v>1016.02</v>
      </c>
      <c r="L764">
        <v>364.33600000000001</v>
      </c>
      <c r="M764">
        <v>651.68430000000001</v>
      </c>
      <c r="N764">
        <v>0.64140900000000001</v>
      </c>
      <c r="O764">
        <v>15</v>
      </c>
      <c r="P764">
        <v>0.120516</v>
      </c>
      <c r="Q764">
        <v>0.11824</v>
      </c>
      <c r="R764">
        <v>125</v>
      </c>
      <c r="S764" t="s">
        <v>6974</v>
      </c>
      <c r="T764">
        <v>82.76</v>
      </c>
      <c r="U764" t="s">
        <v>6975</v>
      </c>
      <c r="V764">
        <v>225</v>
      </c>
      <c r="W764" t="s">
        <v>6974</v>
      </c>
      <c r="X764">
        <v>82.76</v>
      </c>
      <c r="Y764" t="s">
        <v>6975</v>
      </c>
      <c r="Z764">
        <v>100</v>
      </c>
      <c r="AA764" t="s">
        <v>6956</v>
      </c>
      <c r="AC764">
        <v>100</v>
      </c>
    </row>
    <row r="765" spans="1:29" x14ac:dyDescent="0.2">
      <c r="A765" t="s">
        <v>1973</v>
      </c>
      <c r="B765" t="s">
        <v>2370</v>
      </c>
      <c r="C765" t="s">
        <v>2371</v>
      </c>
      <c r="D765" t="s">
        <v>2333</v>
      </c>
      <c r="E765" t="s">
        <v>4</v>
      </c>
      <c r="F765" t="s">
        <v>30</v>
      </c>
      <c r="G765" t="s">
        <v>2304</v>
      </c>
      <c r="H765" t="s">
        <v>1976</v>
      </c>
      <c r="I765" t="s">
        <v>1988</v>
      </c>
      <c r="J765" s="25">
        <v>0</v>
      </c>
      <c r="K765">
        <v>1048.5029999999999</v>
      </c>
      <c r="L765">
        <v>375.98399999999998</v>
      </c>
      <c r="M765">
        <v>672.51900000000001</v>
      </c>
      <c r="N765">
        <v>0.64140900000000001</v>
      </c>
      <c r="O765">
        <v>15</v>
      </c>
      <c r="P765">
        <v>0.12436899999999999</v>
      </c>
      <c r="Q765">
        <v>0.12202</v>
      </c>
      <c r="R765">
        <v>125</v>
      </c>
      <c r="S765" t="s">
        <v>6974</v>
      </c>
      <c r="T765">
        <v>82.76</v>
      </c>
      <c r="U765" t="s">
        <v>6975</v>
      </c>
      <c r="V765">
        <v>225</v>
      </c>
      <c r="W765" t="s">
        <v>6974</v>
      </c>
      <c r="X765">
        <v>82.76</v>
      </c>
      <c r="Y765" t="s">
        <v>6975</v>
      </c>
      <c r="Z765">
        <v>100</v>
      </c>
      <c r="AA765" t="s">
        <v>6956</v>
      </c>
      <c r="AC765">
        <v>100</v>
      </c>
    </row>
    <row r="766" spans="1:29" x14ac:dyDescent="0.2">
      <c r="A766" t="s">
        <v>1973</v>
      </c>
      <c r="B766" t="s">
        <v>2370</v>
      </c>
      <c r="C766" t="s">
        <v>2371</v>
      </c>
      <c r="D766" t="s">
        <v>2333</v>
      </c>
      <c r="E766" t="s">
        <v>4</v>
      </c>
      <c r="F766" t="s">
        <v>30</v>
      </c>
      <c r="G766" t="s">
        <v>2305</v>
      </c>
      <c r="H766" t="s">
        <v>1976</v>
      </c>
      <c r="I766" t="s">
        <v>1988</v>
      </c>
      <c r="J766" s="25">
        <v>0</v>
      </c>
      <c r="K766">
        <v>1556.6690000000001</v>
      </c>
      <c r="L766">
        <v>558.20799999999997</v>
      </c>
      <c r="M766">
        <v>998.46130000000005</v>
      </c>
      <c r="N766">
        <v>0.64140900000000001</v>
      </c>
      <c r="O766">
        <v>15</v>
      </c>
      <c r="P766">
        <v>0.184645</v>
      </c>
      <c r="Q766">
        <v>0.18115800000000001</v>
      </c>
      <c r="R766">
        <v>125</v>
      </c>
      <c r="S766" t="s">
        <v>6974</v>
      </c>
      <c r="T766">
        <v>82.76</v>
      </c>
      <c r="U766" t="s">
        <v>6975</v>
      </c>
      <c r="V766">
        <v>225</v>
      </c>
      <c r="W766" t="s">
        <v>6974</v>
      </c>
      <c r="X766">
        <v>82.76</v>
      </c>
      <c r="Y766" t="s">
        <v>6975</v>
      </c>
      <c r="Z766">
        <v>100</v>
      </c>
      <c r="AA766" t="s">
        <v>6956</v>
      </c>
      <c r="AC766">
        <v>100</v>
      </c>
    </row>
    <row r="767" spans="1:29" x14ac:dyDescent="0.2">
      <c r="A767" t="s">
        <v>1973</v>
      </c>
      <c r="B767" t="s">
        <v>2370</v>
      </c>
      <c r="C767" t="s">
        <v>2371</v>
      </c>
      <c r="D767" t="s">
        <v>2333</v>
      </c>
      <c r="E767" t="s">
        <v>4</v>
      </c>
      <c r="F767" t="s">
        <v>30</v>
      </c>
      <c r="G767" t="s">
        <v>2306</v>
      </c>
      <c r="H767" t="s">
        <v>1976</v>
      </c>
      <c r="I767" t="s">
        <v>1988</v>
      </c>
      <c r="J767" s="25">
        <v>0</v>
      </c>
      <c r="K767">
        <v>743.04100000000005</v>
      </c>
      <c r="L767">
        <v>266.44799999999998</v>
      </c>
      <c r="M767">
        <v>476.59300000000002</v>
      </c>
      <c r="N767">
        <v>0.64140900000000001</v>
      </c>
      <c r="O767">
        <v>15</v>
      </c>
      <c r="P767">
        <v>8.8136000000000006E-2</v>
      </c>
      <c r="Q767">
        <v>8.6471999999999993E-2</v>
      </c>
      <c r="R767">
        <v>125</v>
      </c>
      <c r="S767" t="s">
        <v>6974</v>
      </c>
      <c r="T767">
        <v>82.76</v>
      </c>
      <c r="U767" t="s">
        <v>6975</v>
      </c>
      <c r="V767">
        <v>225</v>
      </c>
      <c r="W767" t="s">
        <v>6974</v>
      </c>
      <c r="X767">
        <v>82.76</v>
      </c>
      <c r="Y767" t="s">
        <v>6975</v>
      </c>
      <c r="Z767">
        <v>100</v>
      </c>
      <c r="AA767" t="s">
        <v>6956</v>
      </c>
      <c r="AC767">
        <v>100</v>
      </c>
    </row>
    <row r="768" spans="1:29" x14ac:dyDescent="0.2">
      <c r="A768" t="s">
        <v>1973</v>
      </c>
      <c r="B768" t="s">
        <v>2370</v>
      </c>
      <c r="C768" t="s">
        <v>2371</v>
      </c>
      <c r="D768" t="s">
        <v>2333</v>
      </c>
      <c r="E768" t="s">
        <v>4</v>
      </c>
      <c r="F768" t="s">
        <v>30</v>
      </c>
      <c r="G768" t="s">
        <v>2307</v>
      </c>
      <c r="H768" t="s">
        <v>1976</v>
      </c>
      <c r="I768" t="s">
        <v>1988</v>
      </c>
      <c r="J768" s="25">
        <v>0</v>
      </c>
      <c r="K768">
        <v>1194.3630000000001</v>
      </c>
      <c r="L768">
        <v>428.28800000000001</v>
      </c>
      <c r="M768">
        <v>766.07470000000001</v>
      </c>
      <c r="N768">
        <v>0.64140900000000001</v>
      </c>
      <c r="O768">
        <v>15</v>
      </c>
      <c r="P768">
        <v>0.14166999999999999</v>
      </c>
      <c r="Q768">
        <v>0.13899500000000001</v>
      </c>
      <c r="R768">
        <v>125</v>
      </c>
      <c r="S768" t="s">
        <v>6974</v>
      </c>
      <c r="T768">
        <v>82.76</v>
      </c>
      <c r="U768" t="s">
        <v>6975</v>
      </c>
      <c r="V768">
        <v>225</v>
      </c>
      <c r="W768" t="s">
        <v>6974</v>
      </c>
      <c r="X768">
        <v>82.76</v>
      </c>
      <c r="Y768" t="s">
        <v>6975</v>
      </c>
      <c r="Z768">
        <v>100</v>
      </c>
      <c r="AA768" t="s">
        <v>6956</v>
      </c>
      <c r="AC768">
        <v>100</v>
      </c>
    </row>
    <row r="769" spans="1:29" x14ac:dyDescent="0.2">
      <c r="A769" t="s">
        <v>1973</v>
      </c>
      <c r="B769" t="s">
        <v>2370</v>
      </c>
      <c r="C769" t="s">
        <v>2371</v>
      </c>
      <c r="D769" t="s">
        <v>2333</v>
      </c>
      <c r="E769" t="s">
        <v>4</v>
      </c>
      <c r="F769" t="s">
        <v>25</v>
      </c>
      <c r="G769" t="s">
        <v>2295</v>
      </c>
      <c r="H769" t="s">
        <v>1976</v>
      </c>
      <c r="I769" t="s">
        <v>1988</v>
      </c>
      <c r="J769" s="25">
        <v>0</v>
      </c>
      <c r="K769">
        <v>898.27070000000003</v>
      </c>
      <c r="L769">
        <v>322.11200000000002</v>
      </c>
      <c r="M769">
        <v>576.15869999999995</v>
      </c>
      <c r="N769">
        <v>0.64140900000000001</v>
      </c>
      <c r="O769">
        <v>15</v>
      </c>
      <c r="P769">
        <v>0.106549</v>
      </c>
      <c r="Q769">
        <v>0.104537</v>
      </c>
      <c r="R769">
        <v>125</v>
      </c>
      <c r="S769" t="s">
        <v>6974</v>
      </c>
      <c r="T769">
        <v>82.76</v>
      </c>
      <c r="U769" t="s">
        <v>6975</v>
      </c>
      <c r="V769">
        <v>225</v>
      </c>
      <c r="W769" t="s">
        <v>6974</v>
      </c>
      <c r="X769">
        <v>82.76</v>
      </c>
      <c r="Y769" t="s">
        <v>6975</v>
      </c>
      <c r="Z769">
        <v>100</v>
      </c>
      <c r="AA769" t="s">
        <v>6956</v>
      </c>
      <c r="AC769">
        <v>100</v>
      </c>
    </row>
    <row r="770" spans="1:29" x14ac:dyDescent="0.2">
      <c r="A770" t="s">
        <v>1973</v>
      </c>
      <c r="B770" t="s">
        <v>2370</v>
      </c>
      <c r="C770" t="s">
        <v>2371</v>
      </c>
      <c r="D770" t="s">
        <v>2333</v>
      </c>
      <c r="E770" t="s">
        <v>4</v>
      </c>
      <c r="F770" t="s">
        <v>25</v>
      </c>
      <c r="G770" t="s">
        <v>2297</v>
      </c>
      <c r="H770" t="s">
        <v>1976</v>
      </c>
      <c r="I770" t="s">
        <v>1988</v>
      </c>
      <c r="J770" s="25">
        <v>0</v>
      </c>
      <c r="K770">
        <v>1376.7650000000001</v>
      </c>
      <c r="L770">
        <v>493.69600000000003</v>
      </c>
      <c r="M770">
        <v>883.0693</v>
      </c>
      <c r="N770">
        <v>0.64140900000000001</v>
      </c>
      <c r="O770">
        <v>15</v>
      </c>
      <c r="P770">
        <v>0.16330600000000001</v>
      </c>
      <c r="Q770">
        <v>0.160222</v>
      </c>
      <c r="R770">
        <v>125</v>
      </c>
      <c r="S770" t="s">
        <v>6974</v>
      </c>
      <c r="T770">
        <v>82.76</v>
      </c>
      <c r="U770" t="s">
        <v>6975</v>
      </c>
      <c r="V770">
        <v>225</v>
      </c>
      <c r="W770" t="s">
        <v>6974</v>
      </c>
      <c r="X770">
        <v>82.76</v>
      </c>
      <c r="Y770" t="s">
        <v>6975</v>
      </c>
      <c r="Z770">
        <v>100</v>
      </c>
      <c r="AA770" t="s">
        <v>6956</v>
      </c>
      <c r="AC770">
        <v>100</v>
      </c>
    </row>
    <row r="771" spans="1:29" x14ac:dyDescent="0.2">
      <c r="A771" t="s">
        <v>1973</v>
      </c>
      <c r="B771" t="s">
        <v>2370</v>
      </c>
      <c r="C771" t="s">
        <v>2371</v>
      </c>
      <c r="D771" t="s">
        <v>2333</v>
      </c>
      <c r="E771" t="s">
        <v>4</v>
      </c>
      <c r="F771" t="s">
        <v>25</v>
      </c>
      <c r="G771" t="s">
        <v>2298</v>
      </c>
      <c r="H771" t="s">
        <v>1976</v>
      </c>
      <c r="I771" t="s">
        <v>1988</v>
      </c>
      <c r="J771" s="25">
        <v>0</v>
      </c>
      <c r="K771">
        <v>1731.576</v>
      </c>
      <c r="L771">
        <v>620.928</v>
      </c>
      <c r="M771">
        <v>1110.6479999999999</v>
      </c>
      <c r="N771">
        <v>0.64140900000000001</v>
      </c>
      <c r="O771">
        <v>15</v>
      </c>
      <c r="P771">
        <v>0.20539199999999999</v>
      </c>
      <c r="Q771">
        <v>0.201513</v>
      </c>
      <c r="R771">
        <v>125</v>
      </c>
      <c r="S771" t="s">
        <v>6974</v>
      </c>
      <c r="T771">
        <v>82.76</v>
      </c>
      <c r="U771" t="s">
        <v>6975</v>
      </c>
      <c r="V771">
        <v>225</v>
      </c>
      <c r="W771" t="s">
        <v>6974</v>
      </c>
      <c r="X771">
        <v>82.76</v>
      </c>
      <c r="Y771" t="s">
        <v>6975</v>
      </c>
      <c r="Z771">
        <v>100</v>
      </c>
      <c r="AA771" t="s">
        <v>6956</v>
      </c>
      <c r="AC771">
        <v>100</v>
      </c>
    </row>
    <row r="772" spans="1:29" x14ac:dyDescent="0.2">
      <c r="A772" t="s">
        <v>1973</v>
      </c>
      <c r="B772" t="s">
        <v>2370</v>
      </c>
      <c r="C772" t="s">
        <v>2371</v>
      </c>
      <c r="D772" t="s">
        <v>2333</v>
      </c>
      <c r="E772" t="s">
        <v>4</v>
      </c>
      <c r="F772" t="s">
        <v>25</v>
      </c>
      <c r="G772" t="s">
        <v>2299</v>
      </c>
      <c r="H772" t="s">
        <v>1976</v>
      </c>
      <c r="I772" t="s">
        <v>1988</v>
      </c>
      <c r="J772" s="25">
        <v>0</v>
      </c>
      <c r="K772">
        <v>1570.412</v>
      </c>
      <c r="L772">
        <v>563.13599999999997</v>
      </c>
      <c r="M772">
        <v>1007.276</v>
      </c>
      <c r="N772">
        <v>0.64140900000000001</v>
      </c>
      <c r="O772">
        <v>15</v>
      </c>
      <c r="P772">
        <v>0.186276</v>
      </c>
      <c r="Q772">
        <v>0.182758</v>
      </c>
      <c r="R772">
        <v>125</v>
      </c>
      <c r="S772" t="s">
        <v>6974</v>
      </c>
      <c r="T772">
        <v>82.76</v>
      </c>
      <c r="U772" t="s">
        <v>6975</v>
      </c>
      <c r="V772">
        <v>225</v>
      </c>
      <c r="W772" t="s">
        <v>6974</v>
      </c>
      <c r="X772">
        <v>82.76</v>
      </c>
      <c r="Y772" t="s">
        <v>6975</v>
      </c>
      <c r="Z772">
        <v>100</v>
      </c>
      <c r="AA772" t="s">
        <v>6956</v>
      </c>
      <c r="AC772">
        <v>100</v>
      </c>
    </row>
    <row r="773" spans="1:29" x14ac:dyDescent="0.2">
      <c r="A773" t="s">
        <v>1973</v>
      </c>
      <c r="B773" t="s">
        <v>2370</v>
      </c>
      <c r="C773" t="s">
        <v>2371</v>
      </c>
      <c r="D773" t="s">
        <v>2333</v>
      </c>
      <c r="E773" t="s">
        <v>4</v>
      </c>
      <c r="F773" t="s">
        <v>25</v>
      </c>
      <c r="G773" t="s">
        <v>2300</v>
      </c>
      <c r="H773" t="s">
        <v>1976</v>
      </c>
      <c r="I773" t="s">
        <v>1988</v>
      </c>
      <c r="J773" s="25">
        <v>0</v>
      </c>
      <c r="K773">
        <v>2124.491</v>
      </c>
      <c r="L773">
        <v>761.82399999999996</v>
      </c>
      <c r="M773">
        <v>1362.6669999999999</v>
      </c>
      <c r="N773">
        <v>0.64140900000000001</v>
      </c>
      <c r="O773">
        <v>15</v>
      </c>
      <c r="P773">
        <v>0.251998</v>
      </c>
      <c r="Q773">
        <v>0.24723899999999999</v>
      </c>
      <c r="R773">
        <v>125</v>
      </c>
      <c r="S773" t="s">
        <v>6974</v>
      </c>
      <c r="T773">
        <v>82.76</v>
      </c>
      <c r="U773" t="s">
        <v>6975</v>
      </c>
      <c r="V773">
        <v>225</v>
      </c>
      <c r="W773" t="s">
        <v>6974</v>
      </c>
      <c r="X773">
        <v>82.76</v>
      </c>
      <c r="Y773" t="s">
        <v>6975</v>
      </c>
      <c r="Z773">
        <v>100</v>
      </c>
      <c r="AA773" t="s">
        <v>6956</v>
      </c>
      <c r="AC773">
        <v>100</v>
      </c>
    </row>
    <row r="774" spans="1:29" x14ac:dyDescent="0.2">
      <c r="A774" t="s">
        <v>1973</v>
      </c>
      <c r="B774" t="s">
        <v>2370</v>
      </c>
      <c r="C774" t="s">
        <v>2371</v>
      </c>
      <c r="D774" t="s">
        <v>2333</v>
      </c>
      <c r="E774" t="s">
        <v>4</v>
      </c>
      <c r="F774" t="s">
        <v>25</v>
      </c>
      <c r="G774" t="s">
        <v>2301</v>
      </c>
      <c r="H774" t="s">
        <v>1976</v>
      </c>
      <c r="I774" t="s">
        <v>1988</v>
      </c>
      <c r="J774" s="25">
        <v>0</v>
      </c>
      <c r="K774">
        <v>1030.3879999999999</v>
      </c>
      <c r="L774">
        <v>369.488</v>
      </c>
      <c r="M774">
        <v>660.89970000000005</v>
      </c>
      <c r="N774">
        <v>0.64140900000000001</v>
      </c>
      <c r="O774">
        <v>15</v>
      </c>
      <c r="P774">
        <v>0.12222</v>
      </c>
      <c r="Q774">
        <v>0.119912</v>
      </c>
      <c r="R774">
        <v>125</v>
      </c>
      <c r="S774" t="s">
        <v>6974</v>
      </c>
      <c r="T774">
        <v>82.76</v>
      </c>
      <c r="U774" t="s">
        <v>6975</v>
      </c>
      <c r="V774">
        <v>225</v>
      </c>
      <c r="W774" t="s">
        <v>6974</v>
      </c>
      <c r="X774">
        <v>82.76</v>
      </c>
      <c r="Y774" t="s">
        <v>6975</v>
      </c>
      <c r="Z774">
        <v>100</v>
      </c>
      <c r="AA774" t="s">
        <v>6956</v>
      </c>
      <c r="AC774">
        <v>100</v>
      </c>
    </row>
    <row r="775" spans="1:29" x14ac:dyDescent="0.2">
      <c r="A775" t="s">
        <v>1973</v>
      </c>
      <c r="B775" t="s">
        <v>2370</v>
      </c>
      <c r="C775" t="s">
        <v>2371</v>
      </c>
      <c r="D775" t="s">
        <v>2333</v>
      </c>
      <c r="E775" t="s">
        <v>4</v>
      </c>
      <c r="F775" t="s">
        <v>25</v>
      </c>
      <c r="G775" t="s">
        <v>2302</v>
      </c>
      <c r="H775" t="s">
        <v>1976</v>
      </c>
      <c r="I775" t="s">
        <v>1988</v>
      </c>
      <c r="J775" s="25">
        <v>0</v>
      </c>
      <c r="K775">
        <v>1172.499</v>
      </c>
      <c r="L775">
        <v>420.44799999999998</v>
      </c>
      <c r="M775">
        <v>752.05129999999997</v>
      </c>
      <c r="N775">
        <v>0.64140900000000001</v>
      </c>
      <c r="O775">
        <v>15</v>
      </c>
      <c r="P775">
        <v>0.13907700000000001</v>
      </c>
      <c r="Q775">
        <v>0.13644999999999999</v>
      </c>
      <c r="R775">
        <v>125</v>
      </c>
      <c r="S775" t="s">
        <v>6974</v>
      </c>
      <c r="T775">
        <v>82.76</v>
      </c>
      <c r="U775" t="s">
        <v>6975</v>
      </c>
      <c r="V775">
        <v>225</v>
      </c>
      <c r="W775" t="s">
        <v>6974</v>
      </c>
      <c r="X775">
        <v>82.76</v>
      </c>
      <c r="Y775" t="s">
        <v>6975</v>
      </c>
      <c r="Z775">
        <v>100</v>
      </c>
      <c r="AA775" t="s">
        <v>6956</v>
      </c>
      <c r="AC775">
        <v>100</v>
      </c>
    </row>
    <row r="776" spans="1:29" x14ac:dyDescent="0.2">
      <c r="A776" t="s">
        <v>1973</v>
      </c>
      <c r="B776" t="s">
        <v>2370</v>
      </c>
      <c r="C776" t="s">
        <v>2371</v>
      </c>
      <c r="D776" t="s">
        <v>2333</v>
      </c>
      <c r="E776" t="s">
        <v>4</v>
      </c>
      <c r="F776" t="s">
        <v>25</v>
      </c>
      <c r="G776" t="s">
        <v>1050</v>
      </c>
      <c r="H776" t="s">
        <v>1976</v>
      </c>
      <c r="I776" t="s">
        <v>1988</v>
      </c>
      <c r="J776" s="25">
        <v>0</v>
      </c>
      <c r="K776">
        <v>1376.7650000000001</v>
      </c>
      <c r="L776">
        <v>493.69600000000003</v>
      </c>
      <c r="M776">
        <v>883.0693</v>
      </c>
      <c r="N776">
        <v>0.64140900000000001</v>
      </c>
      <c r="O776">
        <v>15</v>
      </c>
      <c r="P776">
        <v>0.16330600000000001</v>
      </c>
      <c r="Q776">
        <v>0.160222</v>
      </c>
      <c r="R776">
        <v>125</v>
      </c>
      <c r="S776" t="s">
        <v>6974</v>
      </c>
      <c r="T776">
        <v>82.76</v>
      </c>
      <c r="U776" t="s">
        <v>6975</v>
      </c>
      <c r="V776">
        <v>225</v>
      </c>
      <c r="W776" t="s">
        <v>6974</v>
      </c>
      <c r="X776">
        <v>82.76</v>
      </c>
      <c r="Y776" t="s">
        <v>6975</v>
      </c>
      <c r="Z776">
        <v>100</v>
      </c>
      <c r="AA776" t="s">
        <v>6956</v>
      </c>
      <c r="AC776">
        <v>100</v>
      </c>
    </row>
    <row r="777" spans="1:29" x14ac:dyDescent="0.2">
      <c r="A777" t="s">
        <v>1973</v>
      </c>
      <c r="B777" t="s">
        <v>2370</v>
      </c>
      <c r="C777" t="s">
        <v>2371</v>
      </c>
      <c r="D777" t="s">
        <v>2333</v>
      </c>
      <c r="E777" t="s">
        <v>4</v>
      </c>
      <c r="F777" t="s">
        <v>25</v>
      </c>
      <c r="G777" t="s">
        <v>2303</v>
      </c>
      <c r="H777" t="s">
        <v>1976</v>
      </c>
      <c r="I777" t="s">
        <v>1988</v>
      </c>
      <c r="J777" s="25">
        <v>0</v>
      </c>
      <c r="K777">
        <v>1016.02</v>
      </c>
      <c r="L777">
        <v>364.33600000000001</v>
      </c>
      <c r="M777">
        <v>651.68430000000001</v>
      </c>
      <c r="N777">
        <v>0.64140900000000001</v>
      </c>
      <c r="O777">
        <v>15</v>
      </c>
      <c r="P777">
        <v>0.120516</v>
      </c>
      <c r="Q777">
        <v>0.11824</v>
      </c>
      <c r="R777">
        <v>125</v>
      </c>
      <c r="S777" t="s">
        <v>6974</v>
      </c>
      <c r="T777">
        <v>82.76</v>
      </c>
      <c r="U777" t="s">
        <v>6975</v>
      </c>
      <c r="V777">
        <v>225</v>
      </c>
      <c r="W777" t="s">
        <v>6974</v>
      </c>
      <c r="X777">
        <v>82.76</v>
      </c>
      <c r="Y777" t="s">
        <v>6975</v>
      </c>
      <c r="Z777">
        <v>100</v>
      </c>
      <c r="AA777" t="s">
        <v>6956</v>
      </c>
      <c r="AC777">
        <v>100</v>
      </c>
    </row>
    <row r="778" spans="1:29" x14ac:dyDescent="0.2">
      <c r="A778" t="s">
        <v>1973</v>
      </c>
      <c r="B778" t="s">
        <v>2370</v>
      </c>
      <c r="C778" t="s">
        <v>2371</v>
      </c>
      <c r="D778" t="s">
        <v>2333</v>
      </c>
      <c r="E778" t="s">
        <v>4</v>
      </c>
      <c r="F778" t="s">
        <v>25</v>
      </c>
      <c r="G778" t="s">
        <v>2304</v>
      </c>
      <c r="H778" t="s">
        <v>1976</v>
      </c>
      <c r="I778" t="s">
        <v>1988</v>
      </c>
      <c r="J778" s="25">
        <v>0</v>
      </c>
      <c r="K778">
        <v>1048.5029999999999</v>
      </c>
      <c r="L778">
        <v>375.98399999999998</v>
      </c>
      <c r="M778">
        <v>672.51900000000001</v>
      </c>
      <c r="N778">
        <v>0.64140900000000001</v>
      </c>
      <c r="O778">
        <v>15</v>
      </c>
      <c r="P778">
        <v>0.12436899999999999</v>
      </c>
      <c r="Q778">
        <v>0.12202</v>
      </c>
      <c r="R778">
        <v>125</v>
      </c>
      <c r="S778" t="s">
        <v>6974</v>
      </c>
      <c r="T778">
        <v>82.76</v>
      </c>
      <c r="U778" t="s">
        <v>6975</v>
      </c>
      <c r="V778">
        <v>225</v>
      </c>
      <c r="W778" t="s">
        <v>6974</v>
      </c>
      <c r="X778">
        <v>82.76</v>
      </c>
      <c r="Y778" t="s">
        <v>6975</v>
      </c>
      <c r="Z778">
        <v>100</v>
      </c>
      <c r="AA778" t="s">
        <v>6956</v>
      </c>
      <c r="AC778">
        <v>100</v>
      </c>
    </row>
    <row r="779" spans="1:29" x14ac:dyDescent="0.2">
      <c r="A779" t="s">
        <v>1973</v>
      </c>
      <c r="B779" t="s">
        <v>2370</v>
      </c>
      <c r="C779" t="s">
        <v>2371</v>
      </c>
      <c r="D779" t="s">
        <v>2333</v>
      </c>
      <c r="E779" t="s">
        <v>4</v>
      </c>
      <c r="F779" t="s">
        <v>25</v>
      </c>
      <c r="G779" t="s">
        <v>2305</v>
      </c>
      <c r="H779" t="s">
        <v>1976</v>
      </c>
      <c r="I779" t="s">
        <v>1988</v>
      </c>
      <c r="J779" s="25">
        <v>0</v>
      </c>
      <c r="K779">
        <v>1556.6690000000001</v>
      </c>
      <c r="L779">
        <v>558.20799999999997</v>
      </c>
      <c r="M779">
        <v>998.46130000000005</v>
      </c>
      <c r="N779">
        <v>0.64140900000000001</v>
      </c>
      <c r="O779">
        <v>15</v>
      </c>
      <c r="P779">
        <v>0.184645</v>
      </c>
      <c r="Q779">
        <v>0.18115800000000001</v>
      </c>
      <c r="R779">
        <v>125</v>
      </c>
      <c r="S779" t="s">
        <v>6974</v>
      </c>
      <c r="T779">
        <v>82.76</v>
      </c>
      <c r="U779" t="s">
        <v>6975</v>
      </c>
      <c r="V779">
        <v>225</v>
      </c>
      <c r="W779" t="s">
        <v>6974</v>
      </c>
      <c r="X779">
        <v>82.76</v>
      </c>
      <c r="Y779" t="s">
        <v>6975</v>
      </c>
      <c r="Z779">
        <v>100</v>
      </c>
      <c r="AA779" t="s">
        <v>6956</v>
      </c>
      <c r="AC779">
        <v>100</v>
      </c>
    </row>
    <row r="780" spans="1:29" x14ac:dyDescent="0.2">
      <c r="A780" t="s">
        <v>1973</v>
      </c>
      <c r="B780" t="s">
        <v>2370</v>
      </c>
      <c r="C780" t="s">
        <v>2371</v>
      </c>
      <c r="D780" t="s">
        <v>2333</v>
      </c>
      <c r="E780" t="s">
        <v>4</v>
      </c>
      <c r="F780" t="s">
        <v>25</v>
      </c>
      <c r="G780" t="s">
        <v>2306</v>
      </c>
      <c r="H780" t="s">
        <v>1976</v>
      </c>
      <c r="I780" t="s">
        <v>1988</v>
      </c>
      <c r="J780" s="25">
        <v>0</v>
      </c>
      <c r="K780">
        <v>743.04100000000005</v>
      </c>
      <c r="L780">
        <v>266.44799999999998</v>
      </c>
      <c r="M780">
        <v>476.59300000000002</v>
      </c>
      <c r="N780">
        <v>0.64140900000000001</v>
      </c>
      <c r="O780">
        <v>15</v>
      </c>
      <c r="P780">
        <v>8.8136000000000006E-2</v>
      </c>
      <c r="Q780">
        <v>8.6471999999999993E-2</v>
      </c>
      <c r="R780">
        <v>125</v>
      </c>
      <c r="S780" t="s">
        <v>6974</v>
      </c>
      <c r="T780">
        <v>82.76</v>
      </c>
      <c r="U780" t="s">
        <v>6975</v>
      </c>
      <c r="V780">
        <v>225</v>
      </c>
      <c r="W780" t="s">
        <v>6974</v>
      </c>
      <c r="X780">
        <v>82.76</v>
      </c>
      <c r="Y780" t="s">
        <v>6975</v>
      </c>
      <c r="Z780">
        <v>100</v>
      </c>
      <c r="AA780" t="s">
        <v>6956</v>
      </c>
      <c r="AC780">
        <v>100</v>
      </c>
    </row>
    <row r="781" spans="1:29" x14ac:dyDescent="0.2">
      <c r="A781" t="s">
        <v>1973</v>
      </c>
      <c r="B781" t="s">
        <v>2370</v>
      </c>
      <c r="C781" t="s">
        <v>2371</v>
      </c>
      <c r="D781" t="s">
        <v>2333</v>
      </c>
      <c r="E781" t="s">
        <v>4</v>
      </c>
      <c r="F781" t="s">
        <v>25</v>
      </c>
      <c r="G781" t="s">
        <v>2307</v>
      </c>
      <c r="H781" t="s">
        <v>1976</v>
      </c>
      <c r="I781" t="s">
        <v>1988</v>
      </c>
      <c r="J781" s="25">
        <v>0</v>
      </c>
      <c r="K781">
        <v>1194.3630000000001</v>
      </c>
      <c r="L781">
        <v>428.28800000000001</v>
      </c>
      <c r="M781">
        <v>766.07470000000001</v>
      </c>
      <c r="N781">
        <v>0.64140900000000001</v>
      </c>
      <c r="O781">
        <v>15</v>
      </c>
      <c r="P781">
        <v>0.14166999999999999</v>
      </c>
      <c r="Q781">
        <v>0.13899500000000001</v>
      </c>
      <c r="R781">
        <v>125</v>
      </c>
      <c r="S781" t="s">
        <v>6974</v>
      </c>
      <c r="T781">
        <v>82.76</v>
      </c>
      <c r="U781" t="s">
        <v>6975</v>
      </c>
      <c r="V781">
        <v>225</v>
      </c>
      <c r="W781" t="s">
        <v>6974</v>
      </c>
      <c r="X781">
        <v>82.76</v>
      </c>
      <c r="Y781" t="s">
        <v>6975</v>
      </c>
      <c r="Z781">
        <v>100</v>
      </c>
      <c r="AA781" t="s">
        <v>6956</v>
      </c>
      <c r="AC781">
        <v>100</v>
      </c>
    </row>
    <row r="782" spans="1:29" x14ac:dyDescent="0.2">
      <c r="A782" t="s">
        <v>1973</v>
      </c>
      <c r="B782" t="s">
        <v>2372</v>
      </c>
      <c r="C782" t="s">
        <v>2373</v>
      </c>
      <c r="D782" t="s">
        <v>7126</v>
      </c>
      <c r="E782" t="s">
        <v>4</v>
      </c>
      <c r="F782" t="s">
        <v>30</v>
      </c>
      <c r="G782" t="s">
        <v>2295</v>
      </c>
      <c r="H782" t="s">
        <v>1976</v>
      </c>
      <c r="I782" t="s">
        <v>2334</v>
      </c>
      <c r="J782" s="25">
        <v>0.66</v>
      </c>
      <c r="K782">
        <v>898.27070000000003</v>
      </c>
      <c r="L782">
        <v>316.36</v>
      </c>
      <c r="M782">
        <v>581.91070000000002</v>
      </c>
      <c r="N782">
        <v>0.64781200000000005</v>
      </c>
      <c r="O782">
        <v>15</v>
      </c>
      <c r="P782">
        <v>0.107613</v>
      </c>
      <c r="Q782">
        <v>0.10557999999999999</v>
      </c>
      <c r="R782">
        <v>149</v>
      </c>
      <c r="S782" t="s">
        <v>6976</v>
      </c>
      <c r="T782">
        <v>82.76</v>
      </c>
      <c r="U782" t="s">
        <v>6975</v>
      </c>
      <c r="V782">
        <v>298</v>
      </c>
      <c r="W782" t="s">
        <v>6976</v>
      </c>
      <c r="X782">
        <v>82.76</v>
      </c>
      <c r="Y782" t="s">
        <v>6975</v>
      </c>
      <c r="Z782">
        <v>149</v>
      </c>
      <c r="AA782" t="s">
        <v>6956</v>
      </c>
      <c r="AC782">
        <v>149</v>
      </c>
    </row>
    <row r="783" spans="1:29" x14ac:dyDescent="0.2">
      <c r="A783" t="s">
        <v>1973</v>
      </c>
      <c r="B783" t="s">
        <v>2372</v>
      </c>
      <c r="C783" t="s">
        <v>2373</v>
      </c>
      <c r="D783" t="s">
        <v>7126</v>
      </c>
      <c r="E783" t="s">
        <v>4</v>
      </c>
      <c r="F783" t="s">
        <v>30</v>
      </c>
      <c r="G783" t="s">
        <v>2297</v>
      </c>
      <c r="H783" t="s">
        <v>1976</v>
      </c>
      <c r="I783" t="s">
        <v>2334</v>
      </c>
      <c r="J783" s="25">
        <v>0</v>
      </c>
      <c r="K783">
        <v>1376.7650000000001</v>
      </c>
      <c r="L783">
        <v>484.88</v>
      </c>
      <c r="M783">
        <v>891.88530000000003</v>
      </c>
      <c r="N783">
        <v>0.64781200000000005</v>
      </c>
      <c r="O783">
        <v>15</v>
      </c>
      <c r="P783">
        <v>0.164936</v>
      </c>
      <c r="Q783">
        <v>0.16182099999999999</v>
      </c>
      <c r="R783">
        <v>149</v>
      </c>
      <c r="S783" t="s">
        <v>6976</v>
      </c>
      <c r="T783">
        <v>82.76</v>
      </c>
      <c r="U783" t="s">
        <v>6975</v>
      </c>
      <c r="V783">
        <v>298</v>
      </c>
      <c r="W783" t="s">
        <v>6976</v>
      </c>
      <c r="X783">
        <v>82.76</v>
      </c>
      <c r="Y783" t="s">
        <v>6975</v>
      </c>
      <c r="Z783">
        <v>149</v>
      </c>
      <c r="AA783" t="s">
        <v>6956</v>
      </c>
      <c r="AC783">
        <v>149</v>
      </c>
    </row>
    <row r="784" spans="1:29" x14ac:dyDescent="0.2">
      <c r="A784" t="s">
        <v>1973</v>
      </c>
      <c r="B784" t="s">
        <v>2372</v>
      </c>
      <c r="C784" t="s">
        <v>2373</v>
      </c>
      <c r="D784" t="s">
        <v>7126</v>
      </c>
      <c r="E784" t="s">
        <v>4</v>
      </c>
      <c r="F784" t="s">
        <v>30</v>
      </c>
      <c r="G784" t="s">
        <v>2298</v>
      </c>
      <c r="H784" t="s">
        <v>1976</v>
      </c>
      <c r="I784" t="s">
        <v>2334</v>
      </c>
      <c r="J784" s="25">
        <v>0</v>
      </c>
      <c r="K784">
        <v>1731.576</v>
      </c>
      <c r="L784">
        <v>609.84</v>
      </c>
      <c r="M784">
        <v>1121.7360000000001</v>
      </c>
      <c r="N784">
        <v>0.64781200000000005</v>
      </c>
      <c r="O784">
        <v>15</v>
      </c>
      <c r="P784">
        <v>0.20744299999999999</v>
      </c>
      <c r="Q784">
        <v>0.20352500000000001</v>
      </c>
      <c r="R784">
        <v>149</v>
      </c>
      <c r="S784" t="s">
        <v>6976</v>
      </c>
      <c r="T784">
        <v>82.76</v>
      </c>
      <c r="U784" t="s">
        <v>6975</v>
      </c>
      <c r="V784">
        <v>298</v>
      </c>
      <c r="W784" t="s">
        <v>6976</v>
      </c>
      <c r="X784">
        <v>82.76</v>
      </c>
      <c r="Y784" t="s">
        <v>6975</v>
      </c>
      <c r="Z784">
        <v>149</v>
      </c>
      <c r="AA784" t="s">
        <v>6956</v>
      </c>
      <c r="AC784">
        <v>149</v>
      </c>
    </row>
    <row r="785" spans="1:29" x14ac:dyDescent="0.2">
      <c r="A785" t="s">
        <v>1973</v>
      </c>
      <c r="B785" t="s">
        <v>2372</v>
      </c>
      <c r="C785" t="s">
        <v>2373</v>
      </c>
      <c r="D785" t="s">
        <v>7126</v>
      </c>
      <c r="E785" t="s">
        <v>4</v>
      </c>
      <c r="F785" t="s">
        <v>30</v>
      </c>
      <c r="G785" t="s">
        <v>2299</v>
      </c>
      <c r="H785" t="s">
        <v>1976</v>
      </c>
      <c r="I785" t="s">
        <v>2334</v>
      </c>
      <c r="J785" s="25">
        <v>0</v>
      </c>
      <c r="K785">
        <v>1570.412</v>
      </c>
      <c r="L785">
        <v>553.08000000000004</v>
      </c>
      <c r="M785">
        <v>1017.332</v>
      </c>
      <c r="N785">
        <v>0.64781200000000005</v>
      </c>
      <c r="O785">
        <v>15</v>
      </c>
      <c r="P785">
        <v>0.188135</v>
      </c>
      <c r="Q785">
        <v>0.184582</v>
      </c>
      <c r="R785">
        <v>149</v>
      </c>
      <c r="S785" t="s">
        <v>6976</v>
      </c>
      <c r="T785">
        <v>82.76</v>
      </c>
      <c r="U785" t="s">
        <v>6975</v>
      </c>
      <c r="V785">
        <v>298</v>
      </c>
      <c r="W785" t="s">
        <v>6976</v>
      </c>
      <c r="X785">
        <v>82.76</v>
      </c>
      <c r="Y785" t="s">
        <v>6975</v>
      </c>
      <c r="Z785">
        <v>149</v>
      </c>
      <c r="AA785" t="s">
        <v>6956</v>
      </c>
      <c r="AC785">
        <v>149</v>
      </c>
    </row>
    <row r="786" spans="1:29" x14ac:dyDescent="0.2">
      <c r="A786" t="s">
        <v>1973</v>
      </c>
      <c r="B786" t="s">
        <v>2372</v>
      </c>
      <c r="C786" t="s">
        <v>2373</v>
      </c>
      <c r="D786" t="s">
        <v>7126</v>
      </c>
      <c r="E786" t="s">
        <v>4</v>
      </c>
      <c r="F786" t="s">
        <v>30</v>
      </c>
      <c r="G786" t="s">
        <v>2300</v>
      </c>
      <c r="H786" t="s">
        <v>1976</v>
      </c>
      <c r="I786" t="s">
        <v>2334</v>
      </c>
      <c r="J786" s="25">
        <v>0</v>
      </c>
      <c r="K786">
        <v>2124.491</v>
      </c>
      <c r="L786">
        <v>748.22</v>
      </c>
      <c r="M786">
        <v>1376.271</v>
      </c>
      <c r="N786">
        <v>0.64781200000000005</v>
      </c>
      <c r="O786">
        <v>15</v>
      </c>
      <c r="P786">
        <v>0.25451400000000002</v>
      </c>
      <c r="Q786">
        <v>0.24970700000000001</v>
      </c>
      <c r="R786">
        <v>149</v>
      </c>
      <c r="S786" t="s">
        <v>6976</v>
      </c>
      <c r="T786">
        <v>82.76</v>
      </c>
      <c r="U786" t="s">
        <v>6975</v>
      </c>
      <c r="V786">
        <v>298</v>
      </c>
      <c r="W786" t="s">
        <v>6976</v>
      </c>
      <c r="X786">
        <v>82.76</v>
      </c>
      <c r="Y786" t="s">
        <v>6975</v>
      </c>
      <c r="Z786">
        <v>149</v>
      </c>
      <c r="AA786" t="s">
        <v>6956</v>
      </c>
      <c r="AC786">
        <v>149</v>
      </c>
    </row>
    <row r="787" spans="1:29" x14ac:dyDescent="0.2">
      <c r="A787" t="s">
        <v>1973</v>
      </c>
      <c r="B787" t="s">
        <v>2372</v>
      </c>
      <c r="C787" t="s">
        <v>2373</v>
      </c>
      <c r="D787" t="s">
        <v>7126</v>
      </c>
      <c r="E787" t="s">
        <v>4</v>
      </c>
      <c r="F787" t="s">
        <v>30</v>
      </c>
      <c r="G787" t="s">
        <v>2301</v>
      </c>
      <c r="H787" t="s">
        <v>1976</v>
      </c>
      <c r="I787" t="s">
        <v>2334</v>
      </c>
      <c r="J787" s="25">
        <v>0</v>
      </c>
      <c r="K787">
        <v>1030.3879999999999</v>
      </c>
      <c r="L787">
        <v>362.89</v>
      </c>
      <c r="M787">
        <v>667.49770000000001</v>
      </c>
      <c r="N787">
        <v>0.64781200000000005</v>
      </c>
      <c r="O787">
        <v>15</v>
      </c>
      <c r="P787">
        <v>0.12343999999999999</v>
      </c>
      <c r="Q787">
        <v>0.12110899999999999</v>
      </c>
      <c r="R787">
        <v>149</v>
      </c>
      <c r="S787" t="s">
        <v>6976</v>
      </c>
      <c r="T787">
        <v>82.76</v>
      </c>
      <c r="U787" t="s">
        <v>6975</v>
      </c>
      <c r="V787">
        <v>298</v>
      </c>
      <c r="W787" t="s">
        <v>6976</v>
      </c>
      <c r="X787">
        <v>82.76</v>
      </c>
      <c r="Y787" t="s">
        <v>6975</v>
      </c>
      <c r="Z787">
        <v>149</v>
      </c>
      <c r="AA787" t="s">
        <v>6956</v>
      </c>
      <c r="AC787">
        <v>149</v>
      </c>
    </row>
    <row r="788" spans="1:29" x14ac:dyDescent="0.2">
      <c r="A788" t="s">
        <v>1973</v>
      </c>
      <c r="B788" t="s">
        <v>2372</v>
      </c>
      <c r="C788" t="s">
        <v>2373</v>
      </c>
      <c r="D788" t="s">
        <v>7126</v>
      </c>
      <c r="E788" t="s">
        <v>4</v>
      </c>
      <c r="F788" t="s">
        <v>30</v>
      </c>
      <c r="G788" t="s">
        <v>2302</v>
      </c>
      <c r="H788" t="s">
        <v>1976</v>
      </c>
      <c r="I788" t="s">
        <v>2334</v>
      </c>
      <c r="J788" s="25">
        <v>0</v>
      </c>
      <c r="K788">
        <v>1172.499</v>
      </c>
      <c r="L788">
        <v>412.94</v>
      </c>
      <c r="M788">
        <v>759.55930000000001</v>
      </c>
      <c r="N788">
        <v>0.64781200000000005</v>
      </c>
      <c r="O788">
        <v>15</v>
      </c>
      <c r="P788">
        <v>0.14046500000000001</v>
      </c>
      <c r="Q788">
        <v>0.13781299999999999</v>
      </c>
      <c r="R788">
        <v>149</v>
      </c>
      <c r="S788" t="s">
        <v>6976</v>
      </c>
      <c r="T788">
        <v>82.76</v>
      </c>
      <c r="U788" t="s">
        <v>6975</v>
      </c>
      <c r="V788">
        <v>298</v>
      </c>
      <c r="W788" t="s">
        <v>6976</v>
      </c>
      <c r="X788">
        <v>82.76</v>
      </c>
      <c r="Y788" t="s">
        <v>6975</v>
      </c>
      <c r="Z788">
        <v>149</v>
      </c>
      <c r="AA788" t="s">
        <v>6956</v>
      </c>
      <c r="AC788">
        <v>149</v>
      </c>
    </row>
    <row r="789" spans="1:29" x14ac:dyDescent="0.2">
      <c r="A789" t="s">
        <v>1973</v>
      </c>
      <c r="B789" t="s">
        <v>2372</v>
      </c>
      <c r="C789" t="s">
        <v>2373</v>
      </c>
      <c r="D789" t="s">
        <v>7126</v>
      </c>
      <c r="E789" t="s">
        <v>4</v>
      </c>
      <c r="F789" t="s">
        <v>30</v>
      </c>
      <c r="G789" t="s">
        <v>1050</v>
      </c>
      <c r="H789" t="s">
        <v>1976</v>
      </c>
      <c r="I789" t="s">
        <v>2334</v>
      </c>
      <c r="J789" s="25">
        <v>0</v>
      </c>
      <c r="K789">
        <v>1376.7650000000001</v>
      </c>
      <c r="L789">
        <v>484.88</v>
      </c>
      <c r="M789">
        <v>891.88530000000003</v>
      </c>
      <c r="N789">
        <v>0.64781200000000005</v>
      </c>
      <c r="O789">
        <v>15</v>
      </c>
      <c r="P789">
        <v>0.164936</v>
      </c>
      <c r="Q789">
        <v>0.16182099999999999</v>
      </c>
      <c r="R789">
        <v>149</v>
      </c>
      <c r="S789" t="s">
        <v>6976</v>
      </c>
      <c r="T789">
        <v>82.76</v>
      </c>
      <c r="U789" t="s">
        <v>6975</v>
      </c>
      <c r="V789">
        <v>298</v>
      </c>
      <c r="W789" t="s">
        <v>6976</v>
      </c>
      <c r="X789">
        <v>82.76</v>
      </c>
      <c r="Y789" t="s">
        <v>6975</v>
      </c>
      <c r="Z789">
        <v>149</v>
      </c>
      <c r="AA789" t="s">
        <v>6956</v>
      </c>
      <c r="AC789">
        <v>149</v>
      </c>
    </row>
    <row r="790" spans="1:29" x14ac:dyDescent="0.2">
      <c r="A790" t="s">
        <v>1973</v>
      </c>
      <c r="B790" t="s">
        <v>2372</v>
      </c>
      <c r="C790" t="s">
        <v>2373</v>
      </c>
      <c r="D790" t="s">
        <v>7126</v>
      </c>
      <c r="E790" t="s">
        <v>4</v>
      </c>
      <c r="F790" t="s">
        <v>30</v>
      </c>
      <c r="G790" t="s">
        <v>2303</v>
      </c>
      <c r="H790" t="s">
        <v>1976</v>
      </c>
      <c r="I790" t="s">
        <v>2334</v>
      </c>
      <c r="J790" s="25">
        <v>0</v>
      </c>
      <c r="K790">
        <v>1016.02</v>
      </c>
      <c r="L790">
        <v>357.83</v>
      </c>
      <c r="M790">
        <v>658.19029999999998</v>
      </c>
      <c r="N790">
        <v>0.64781200000000005</v>
      </c>
      <c r="O790">
        <v>15</v>
      </c>
      <c r="P790">
        <v>0.12171899999999999</v>
      </c>
      <c r="Q790">
        <v>0.11942</v>
      </c>
      <c r="R790">
        <v>149</v>
      </c>
      <c r="S790" t="s">
        <v>6976</v>
      </c>
      <c r="T790">
        <v>82.76</v>
      </c>
      <c r="U790" t="s">
        <v>6975</v>
      </c>
      <c r="V790">
        <v>298</v>
      </c>
      <c r="W790" t="s">
        <v>6976</v>
      </c>
      <c r="X790">
        <v>82.76</v>
      </c>
      <c r="Y790" t="s">
        <v>6975</v>
      </c>
      <c r="Z790">
        <v>149</v>
      </c>
      <c r="AA790" t="s">
        <v>6956</v>
      </c>
      <c r="AC790">
        <v>149</v>
      </c>
    </row>
    <row r="791" spans="1:29" x14ac:dyDescent="0.2">
      <c r="A791" t="s">
        <v>1973</v>
      </c>
      <c r="B791" t="s">
        <v>2372</v>
      </c>
      <c r="C791" t="s">
        <v>2373</v>
      </c>
      <c r="D791" t="s">
        <v>7126</v>
      </c>
      <c r="E791" t="s">
        <v>4</v>
      </c>
      <c r="F791" t="s">
        <v>30</v>
      </c>
      <c r="G791" t="s">
        <v>2304</v>
      </c>
      <c r="H791" t="s">
        <v>1976</v>
      </c>
      <c r="I791" t="s">
        <v>2334</v>
      </c>
      <c r="J791" s="25">
        <v>0</v>
      </c>
      <c r="K791">
        <v>1048.5029999999999</v>
      </c>
      <c r="L791">
        <v>369.27</v>
      </c>
      <c r="M791">
        <v>679.23299999999995</v>
      </c>
      <c r="N791">
        <v>0.64781200000000005</v>
      </c>
      <c r="O791">
        <v>15</v>
      </c>
      <c r="P791">
        <v>0.125611</v>
      </c>
      <c r="Q791">
        <v>0.123238</v>
      </c>
      <c r="R791">
        <v>149</v>
      </c>
      <c r="S791" t="s">
        <v>6976</v>
      </c>
      <c r="T791">
        <v>82.76</v>
      </c>
      <c r="U791" t="s">
        <v>6975</v>
      </c>
      <c r="V791">
        <v>298</v>
      </c>
      <c r="W791" t="s">
        <v>6976</v>
      </c>
      <c r="X791">
        <v>82.76</v>
      </c>
      <c r="Y791" t="s">
        <v>6975</v>
      </c>
      <c r="Z791">
        <v>149</v>
      </c>
      <c r="AA791" t="s">
        <v>6956</v>
      </c>
      <c r="AC791">
        <v>149</v>
      </c>
    </row>
    <row r="792" spans="1:29" x14ac:dyDescent="0.2">
      <c r="A792" t="s">
        <v>1973</v>
      </c>
      <c r="B792" t="s">
        <v>2372</v>
      </c>
      <c r="C792" t="s">
        <v>2373</v>
      </c>
      <c r="D792" t="s">
        <v>7126</v>
      </c>
      <c r="E792" t="s">
        <v>4</v>
      </c>
      <c r="F792" t="s">
        <v>30</v>
      </c>
      <c r="G792" t="s">
        <v>2305</v>
      </c>
      <c r="H792" t="s">
        <v>1976</v>
      </c>
      <c r="I792" t="s">
        <v>2334</v>
      </c>
      <c r="J792" s="25">
        <v>0.66</v>
      </c>
      <c r="K792">
        <v>1556.6690000000001</v>
      </c>
      <c r="L792">
        <v>548.24</v>
      </c>
      <c r="M792">
        <v>1008.429</v>
      </c>
      <c r="N792">
        <v>0.64781200000000005</v>
      </c>
      <c r="O792">
        <v>15</v>
      </c>
      <c r="P792">
        <v>0.18648899999999999</v>
      </c>
      <c r="Q792">
        <v>0.18296699999999999</v>
      </c>
      <c r="R792">
        <v>149</v>
      </c>
      <c r="S792" t="s">
        <v>6976</v>
      </c>
      <c r="T792">
        <v>82.76</v>
      </c>
      <c r="U792" t="s">
        <v>6975</v>
      </c>
      <c r="V792">
        <v>298</v>
      </c>
      <c r="W792" t="s">
        <v>6976</v>
      </c>
      <c r="X792">
        <v>82.76</v>
      </c>
      <c r="Y792" t="s">
        <v>6975</v>
      </c>
      <c r="Z792">
        <v>149</v>
      </c>
      <c r="AA792" t="s">
        <v>6956</v>
      </c>
      <c r="AC792">
        <v>149</v>
      </c>
    </row>
    <row r="793" spans="1:29" x14ac:dyDescent="0.2">
      <c r="A793" t="s">
        <v>1973</v>
      </c>
      <c r="B793" t="s">
        <v>2372</v>
      </c>
      <c r="C793" t="s">
        <v>2373</v>
      </c>
      <c r="D793" t="s">
        <v>7126</v>
      </c>
      <c r="E793" t="s">
        <v>4</v>
      </c>
      <c r="F793" t="s">
        <v>30</v>
      </c>
      <c r="G793" t="s">
        <v>2306</v>
      </c>
      <c r="H793" t="s">
        <v>1976</v>
      </c>
      <c r="I793" t="s">
        <v>2334</v>
      </c>
      <c r="J793" s="25">
        <v>0</v>
      </c>
      <c r="K793">
        <v>743.04100000000005</v>
      </c>
      <c r="L793">
        <v>261.69</v>
      </c>
      <c r="M793">
        <v>481.351</v>
      </c>
      <c r="N793">
        <v>0.64781200000000005</v>
      </c>
      <c r="O793">
        <v>15</v>
      </c>
      <c r="P793">
        <v>8.9015999999999998E-2</v>
      </c>
      <c r="Q793">
        <v>8.7334999999999996E-2</v>
      </c>
      <c r="R793">
        <v>149</v>
      </c>
      <c r="S793" t="s">
        <v>6976</v>
      </c>
      <c r="T793">
        <v>82.76</v>
      </c>
      <c r="U793" t="s">
        <v>6975</v>
      </c>
      <c r="V793">
        <v>298</v>
      </c>
      <c r="W793" t="s">
        <v>6976</v>
      </c>
      <c r="X793">
        <v>82.76</v>
      </c>
      <c r="Y793" t="s">
        <v>6975</v>
      </c>
      <c r="Z793">
        <v>149</v>
      </c>
      <c r="AA793" t="s">
        <v>6956</v>
      </c>
      <c r="AC793">
        <v>149</v>
      </c>
    </row>
    <row r="794" spans="1:29" x14ac:dyDescent="0.2">
      <c r="A794" t="s">
        <v>1973</v>
      </c>
      <c r="B794" t="s">
        <v>2372</v>
      </c>
      <c r="C794" t="s">
        <v>2373</v>
      </c>
      <c r="D794" t="s">
        <v>7126</v>
      </c>
      <c r="E794" t="s">
        <v>4</v>
      </c>
      <c r="F794" t="s">
        <v>30</v>
      </c>
      <c r="G794" t="s">
        <v>2307</v>
      </c>
      <c r="H794" t="s">
        <v>1976</v>
      </c>
      <c r="I794" t="s">
        <v>2334</v>
      </c>
      <c r="J794" s="25">
        <v>0.66</v>
      </c>
      <c r="K794">
        <v>1194.3630000000001</v>
      </c>
      <c r="L794">
        <v>420.64</v>
      </c>
      <c r="M794">
        <v>773.72270000000003</v>
      </c>
      <c r="N794">
        <v>0.64781200000000005</v>
      </c>
      <c r="O794">
        <v>15</v>
      </c>
      <c r="P794">
        <v>0.14308499999999999</v>
      </c>
      <c r="Q794">
        <v>0.14038200000000001</v>
      </c>
      <c r="R794">
        <v>149</v>
      </c>
      <c r="S794" t="s">
        <v>6976</v>
      </c>
      <c r="T794">
        <v>82.76</v>
      </c>
      <c r="U794" t="s">
        <v>6975</v>
      </c>
      <c r="V794">
        <v>298</v>
      </c>
      <c r="W794" t="s">
        <v>6976</v>
      </c>
      <c r="X794">
        <v>82.76</v>
      </c>
      <c r="Y794" t="s">
        <v>6975</v>
      </c>
      <c r="Z794">
        <v>149</v>
      </c>
      <c r="AA794" t="s">
        <v>6956</v>
      </c>
      <c r="AC794">
        <v>149</v>
      </c>
    </row>
    <row r="795" spans="1:29" x14ac:dyDescent="0.2">
      <c r="A795" t="s">
        <v>1973</v>
      </c>
      <c r="B795" t="s">
        <v>2372</v>
      </c>
      <c r="C795" t="s">
        <v>2373</v>
      </c>
      <c r="D795" t="s">
        <v>7126</v>
      </c>
      <c r="E795" t="s">
        <v>4</v>
      </c>
      <c r="F795" t="s">
        <v>25</v>
      </c>
      <c r="G795" t="s">
        <v>2295</v>
      </c>
      <c r="H795" t="s">
        <v>1976</v>
      </c>
      <c r="I795" t="s">
        <v>2334</v>
      </c>
      <c r="J795" s="25">
        <v>0</v>
      </c>
      <c r="K795">
        <v>898.27070000000003</v>
      </c>
      <c r="L795">
        <v>316.36</v>
      </c>
      <c r="M795">
        <v>581.91070000000002</v>
      </c>
      <c r="N795">
        <v>0.64781200000000005</v>
      </c>
      <c r="O795">
        <v>15</v>
      </c>
      <c r="P795">
        <v>0.107613</v>
      </c>
      <c r="Q795">
        <v>0.10557999999999999</v>
      </c>
      <c r="R795">
        <v>149</v>
      </c>
      <c r="S795" t="s">
        <v>6976</v>
      </c>
      <c r="T795">
        <v>82.76</v>
      </c>
      <c r="U795" t="s">
        <v>6975</v>
      </c>
      <c r="V795">
        <v>298</v>
      </c>
      <c r="W795" t="s">
        <v>6976</v>
      </c>
      <c r="X795">
        <v>82.76</v>
      </c>
      <c r="Y795" t="s">
        <v>6975</v>
      </c>
      <c r="Z795">
        <v>149</v>
      </c>
      <c r="AA795" t="s">
        <v>6956</v>
      </c>
      <c r="AC795">
        <v>149</v>
      </c>
    </row>
    <row r="796" spans="1:29" x14ac:dyDescent="0.2">
      <c r="A796" t="s">
        <v>1973</v>
      </c>
      <c r="B796" t="s">
        <v>2372</v>
      </c>
      <c r="C796" t="s">
        <v>2373</v>
      </c>
      <c r="D796" t="s">
        <v>7126</v>
      </c>
      <c r="E796" t="s">
        <v>4</v>
      </c>
      <c r="F796" t="s">
        <v>25</v>
      </c>
      <c r="G796" t="s">
        <v>2297</v>
      </c>
      <c r="H796" t="s">
        <v>1976</v>
      </c>
      <c r="I796" t="s">
        <v>2334</v>
      </c>
      <c r="J796" s="25">
        <v>0</v>
      </c>
      <c r="K796">
        <v>1376.7650000000001</v>
      </c>
      <c r="L796">
        <v>484.88</v>
      </c>
      <c r="M796">
        <v>891.88530000000003</v>
      </c>
      <c r="N796">
        <v>0.64781200000000005</v>
      </c>
      <c r="O796">
        <v>15</v>
      </c>
      <c r="P796">
        <v>0.164936</v>
      </c>
      <c r="Q796">
        <v>0.16182099999999999</v>
      </c>
      <c r="R796">
        <v>149</v>
      </c>
      <c r="S796" t="s">
        <v>6976</v>
      </c>
      <c r="T796">
        <v>82.76</v>
      </c>
      <c r="U796" t="s">
        <v>6975</v>
      </c>
      <c r="V796">
        <v>298</v>
      </c>
      <c r="W796" t="s">
        <v>6976</v>
      </c>
      <c r="X796">
        <v>82.76</v>
      </c>
      <c r="Y796" t="s">
        <v>6975</v>
      </c>
      <c r="Z796">
        <v>149</v>
      </c>
      <c r="AA796" t="s">
        <v>6956</v>
      </c>
      <c r="AC796">
        <v>149</v>
      </c>
    </row>
    <row r="797" spans="1:29" x14ac:dyDescent="0.2">
      <c r="A797" t="s">
        <v>1973</v>
      </c>
      <c r="B797" t="s">
        <v>2372</v>
      </c>
      <c r="C797" t="s">
        <v>2373</v>
      </c>
      <c r="D797" t="s">
        <v>7126</v>
      </c>
      <c r="E797" t="s">
        <v>4</v>
      </c>
      <c r="F797" t="s">
        <v>25</v>
      </c>
      <c r="G797" t="s">
        <v>2298</v>
      </c>
      <c r="H797" t="s">
        <v>1976</v>
      </c>
      <c r="I797" t="s">
        <v>2334</v>
      </c>
      <c r="J797" s="25">
        <v>0</v>
      </c>
      <c r="K797">
        <v>1731.576</v>
      </c>
      <c r="L797">
        <v>609.84</v>
      </c>
      <c r="M797">
        <v>1121.7360000000001</v>
      </c>
      <c r="N797">
        <v>0.64781200000000005</v>
      </c>
      <c r="O797">
        <v>15</v>
      </c>
      <c r="P797">
        <v>0.20744299999999999</v>
      </c>
      <c r="Q797">
        <v>0.20352500000000001</v>
      </c>
      <c r="R797">
        <v>149</v>
      </c>
      <c r="S797" t="s">
        <v>6976</v>
      </c>
      <c r="T797">
        <v>82.76</v>
      </c>
      <c r="U797" t="s">
        <v>6975</v>
      </c>
      <c r="V797">
        <v>298</v>
      </c>
      <c r="W797" t="s">
        <v>6976</v>
      </c>
      <c r="X797">
        <v>82.76</v>
      </c>
      <c r="Y797" t="s">
        <v>6975</v>
      </c>
      <c r="Z797">
        <v>149</v>
      </c>
      <c r="AA797" t="s">
        <v>6956</v>
      </c>
      <c r="AC797">
        <v>149</v>
      </c>
    </row>
    <row r="798" spans="1:29" x14ac:dyDescent="0.2">
      <c r="A798" t="s">
        <v>1973</v>
      </c>
      <c r="B798" t="s">
        <v>2372</v>
      </c>
      <c r="C798" t="s">
        <v>2373</v>
      </c>
      <c r="D798" t="s">
        <v>7126</v>
      </c>
      <c r="E798" t="s">
        <v>4</v>
      </c>
      <c r="F798" t="s">
        <v>25</v>
      </c>
      <c r="G798" t="s">
        <v>2299</v>
      </c>
      <c r="H798" t="s">
        <v>1976</v>
      </c>
      <c r="I798" t="s">
        <v>2334</v>
      </c>
      <c r="J798" s="25">
        <v>0</v>
      </c>
      <c r="K798">
        <v>1570.412</v>
      </c>
      <c r="L798">
        <v>553.08000000000004</v>
      </c>
      <c r="M798">
        <v>1017.332</v>
      </c>
      <c r="N798">
        <v>0.64781200000000005</v>
      </c>
      <c r="O798">
        <v>15</v>
      </c>
      <c r="P798">
        <v>0.188135</v>
      </c>
      <c r="Q798">
        <v>0.184582</v>
      </c>
      <c r="R798">
        <v>149</v>
      </c>
      <c r="S798" t="s">
        <v>6976</v>
      </c>
      <c r="T798">
        <v>82.76</v>
      </c>
      <c r="U798" t="s">
        <v>6975</v>
      </c>
      <c r="V798">
        <v>298</v>
      </c>
      <c r="W798" t="s">
        <v>6976</v>
      </c>
      <c r="X798">
        <v>82.76</v>
      </c>
      <c r="Y798" t="s">
        <v>6975</v>
      </c>
      <c r="Z798">
        <v>149</v>
      </c>
      <c r="AA798" t="s">
        <v>6956</v>
      </c>
      <c r="AC798">
        <v>149</v>
      </c>
    </row>
    <row r="799" spans="1:29" x14ac:dyDescent="0.2">
      <c r="A799" t="s">
        <v>1973</v>
      </c>
      <c r="B799" t="s">
        <v>2372</v>
      </c>
      <c r="C799" t="s">
        <v>2373</v>
      </c>
      <c r="D799" t="s">
        <v>7126</v>
      </c>
      <c r="E799" t="s">
        <v>4</v>
      </c>
      <c r="F799" t="s">
        <v>25</v>
      </c>
      <c r="G799" t="s">
        <v>2300</v>
      </c>
      <c r="H799" t="s">
        <v>1976</v>
      </c>
      <c r="I799" t="s">
        <v>2334</v>
      </c>
      <c r="J799" s="25">
        <v>0</v>
      </c>
      <c r="K799">
        <v>2124.491</v>
      </c>
      <c r="L799">
        <v>748.22</v>
      </c>
      <c r="M799">
        <v>1376.271</v>
      </c>
      <c r="N799">
        <v>0.64781200000000005</v>
      </c>
      <c r="O799">
        <v>15</v>
      </c>
      <c r="P799">
        <v>0.25451400000000002</v>
      </c>
      <c r="Q799">
        <v>0.24970700000000001</v>
      </c>
      <c r="R799">
        <v>149</v>
      </c>
      <c r="S799" t="s">
        <v>6976</v>
      </c>
      <c r="T799">
        <v>82.76</v>
      </c>
      <c r="U799" t="s">
        <v>6975</v>
      </c>
      <c r="V799">
        <v>298</v>
      </c>
      <c r="W799" t="s">
        <v>6976</v>
      </c>
      <c r="X799">
        <v>82.76</v>
      </c>
      <c r="Y799" t="s">
        <v>6975</v>
      </c>
      <c r="Z799">
        <v>149</v>
      </c>
      <c r="AA799" t="s">
        <v>6956</v>
      </c>
      <c r="AC799">
        <v>149</v>
      </c>
    </row>
    <row r="800" spans="1:29" x14ac:dyDescent="0.2">
      <c r="A800" t="s">
        <v>1973</v>
      </c>
      <c r="B800" t="s">
        <v>2372</v>
      </c>
      <c r="C800" t="s">
        <v>2373</v>
      </c>
      <c r="D800" t="s">
        <v>7126</v>
      </c>
      <c r="E800" t="s">
        <v>4</v>
      </c>
      <c r="F800" t="s">
        <v>25</v>
      </c>
      <c r="G800" t="s">
        <v>2301</v>
      </c>
      <c r="H800" t="s">
        <v>1976</v>
      </c>
      <c r="I800" t="s">
        <v>2334</v>
      </c>
      <c r="J800" s="25">
        <v>0</v>
      </c>
      <c r="K800">
        <v>1030.3879999999999</v>
      </c>
      <c r="L800">
        <v>362.89</v>
      </c>
      <c r="M800">
        <v>667.49770000000001</v>
      </c>
      <c r="N800">
        <v>0.64781200000000005</v>
      </c>
      <c r="O800">
        <v>15</v>
      </c>
      <c r="P800">
        <v>0.12343999999999999</v>
      </c>
      <c r="Q800">
        <v>0.12110899999999999</v>
      </c>
      <c r="R800">
        <v>149</v>
      </c>
      <c r="S800" t="s">
        <v>6976</v>
      </c>
      <c r="T800">
        <v>82.76</v>
      </c>
      <c r="U800" t="s">
        <v>6975</v>
      </c>
      <c r="V800">
        <v>298</v>
      </c>
      <c r="W800" t="s">
        <v>6976</v>
      </c>
      <c r="X800">
        <v>82.76</v>
      </c>
      <c r="Y800" t="s">
        <v>6975</v>
      </c>
      <c r="Z800">
        <v>149</v>
      </c>
      <c r="AA800" t="s">
        <v>6956</v>
      </c>
      <c r="AC800">
        <v>149</v>
      </c>
    </row>
    <row r="801" spans="1:29" x14ac:dyDescent="0.2">
      <c r="A801" t="s">
        <v>1973</v>
      </c>
      <c r="B801" t="s">
        <v>2372</v>
      </c>
      <c r="C801" t="s">
        <v>2373</v>
      </c>
      <c r="D801" t="s">
        <v>7126</v>
      </c>
      <c r="E801" t="s">
        <v>4</v>
      </c>
      <c r="F801" t="s">
        <v>25</v>
      </c>
      <c r="G801" t="s">
        <v>2302</v>
      </c>
      <c r="H801" t="s">
        <v>1976</v>
      </c>
      <c r="I801" t="s">
        <v>2334</v>
      </c>
      <c r="J801" s="25">
        <v>0</v>
      </c>
      <c r="K801">
        <v>1172.499</v>
      </c>
      <c r="L801">
        <v>412.94</v>
      </c>
      <c r="M801">
        <v>759.55930000000001</v>
      </c>
      <c r="N801">
        <v>0.64781200000000005</v>
      </c>
      <c r="O801">
        <v>15</v>
      </c>
      <c r="P801">
        <v>0.14046500000000001</v>
      </c>
      <c r="Q801">
        <v>0.13781299999999999</v>
      </c>
      <c r="R801">
        <v>149</v>
      </c>
      <c r="S801" t="s">
        <v>6976</v>
      </c>
      <c r="T801">
        <v>82.76</v>
      </c>
      <c r="U801" t="s">
        <v>6975</v>
      </c>
      <c r="V801">
        <v>298</v>
      </c>
      <c r="W801" t="s">
        <v>6976</v>
      </c>
      <c r="X801">
        <v>82.76</v>
      </c>
      <c r="Y801" t="s">
        <v>6975</v>
      </c>
      <c r="Z801">
        <v>149</v>
      </c>
      <c r="AA801" t="s">
        <v>6956</v>
      </c>
      <c r="AC801">
        <v>149</v>
      </c>
    </row>
    <row r="802" spans="1:29" x14ac:dyDescent="0.2">
      <c r="A802" t="s">
        <v>1973</v>
      </c>
      <c r="B802" t="s">
        <v>2372</v>
      </c>
      <c r="C802" t="s">
        <v>2373</v>
      </c>
      <c r="D802" t="s">
        <v>7126</v>
      </c>
      <c r="E802" t="s">
        <v>4</v>
      </c>
      <c r="F802" t="s">
        <v>25</v>
      </c>
      <c r="G802" t="s">
        <v>1050</v>
      </c>
      <c r="H802" t="s">
        <v>1976</v>
      </c>
      <c r="I802" t="s">
        <v>2334</v>
      </c>
      <c r="J802" s="25">
        <v>0</v>
      </c>
      <c r="K802">
        <v>1376.7650000000001</v>
      </c>
      <c r="L802">
        <v>484.88</v>
      </c>
      <c r="M802">
        <v>891.88530000000003</v>
      </c>
      <c r="N802">
        <v>0.64781200000000005</v>
      </c>
      <c r="O802">
        <v>15</v>
      </c>
      <c r="P802">
        <v>0.164936</v>
      </c>
      <c r="Q802">
        <v>0.16182099999999999</v>
      </c>
      <c r="R802">
        <v>149</v>
      </c>
      <c r="S802" t="s">
        <v>6976</v>
      </c>
      <c r="T802">
        <v>82.76</v>
      </c>
      <c r="U802" t="s">
        <v>6975</v>
      </c>
      <c r="V802">
        <v>298</v>
      </c>
      <c r="W802" t="s">
        <v>6976</v>
      </c>
      <c r="X802">
        <v>82.76</v>
      </c>
      <c r="Y802" t="s">
        <v>6975</v>
      </c>
      <c r="Z802">
        <v>149</v>
      </c>
      <c r="AA802" t="s">
        <v>6956</v>
      </c>
      <c r="AC802">
        <v>149</v>
      </c>
    </row>
    <row r="803" spans="1:29" x14ac:dyDescent="0.2">
      <c r="A803" t="s">
        <v>1973</v>
      </c>
      <c r="B803" t="s">
        <v>2372</v>
      </c>
      <c r="C803" t="s">
        <v>2373</v>
      </c>
      <c r="D803" t="s">
        <v>7126</v>
      </c>
      <c r="E803" t="s">
        <v>4</v>
      </c>
      <c r="F803" t="s">
        <v>25</v>
      </c>
      <c r="G803" t="s">
        <v>2303</v>
      </c>
      <c r="H803" t="s">
        <v>1976</v>
      </c>
      <c r="I803" t="s">
        <v>2334</v>
      </c>
      <c r="J803" s="25">
        <v>0</v>
      </c>
      <c r="K803">
        <v>1016.02</v>
      </c>
      <c r="L803">
        <v>357.83</v>
      </c>
      <c r="M803">
        <v>658.19029999999998</v>
      </c>
      <c r="N803">
        <v>0.64781200000000005</v>
      </c>
      <c r="O803">
        <v>15</v>
      </c>
      <c r="P803">
        <v>0.12171899999999999</v>
      </c>
      <c r="Q803">
        <v>0.11942</v>
      </c>
      <c r="R803">
        <v>149</v>
      </c>
      <c r="S803" t="s">
        <v>6976</v>
      </c>
      <c r="T803">
        <v>82.76</v>
      </c>
      <c r="U803" t="s">
        <v>6975</v>
      </c>
      <c r="V803">
        <v>298</v>
      </c>
      <c r="W803" t="s">
        <v>6976</v>
      </c>
      <c r="X803">
        <v>82.76</v>
      </c>
      <c r="Y803" t="s">
        <v>6975</v>
      </c>
      <c r="Z803">
        <v>149</v>
      </c>
      <c r="AA803" t="s">
        <v>6956</v>
      </c>
      <c r="AC803">
        <v>149</v>
      </c>
    </row>
    <row r="804" spans="1:29" x14ac:dyDescent="0.2">
      <c r="A804" t="s">
        <v>1973</v>
      </c>
      <c r="B804" t="s">
        <v>2372</v>
      </c>
      <c r="C804" t="s">
        <v>2373</v>
      </c>
      <c r="D804" t="s">
        <v>7126</v>
      </c>
      <c r="E804" t="s">
        <v>4</v>
      </c>
      <c r="F804" t="s">
        <v>25</v>
      </c>
      <c r="G804" t="s">
        <v>2304</v>
      </c>
      <c r="H804" t="s">
        <v>1976</v>
      </c>
      <c r="I804" t="s">
        <v>2334</v>
      </c>
      <c r="J804" s="25">
        <v>0</v>
      </c>
      <c r="K804">
        <v>1048.5029999999999</v>
      </c>
      <c r="L804">
        <v>369.27</v>
      </c>
      <c r="M804">
        <v>679.23299999999995</v>
      </c>
      <c r="N804">
        <v>0.64781200000000005</v>
      </c>
      <c r="O804">
        <v>15</v>
      </c>
      <c r="P804">
        <v>0.125611</v>
      </c>
      <c r="Q804">
        <v>0.123238</v>
      </c>
      <c r="R804">
        <v>149</v>
      </c>
      <c r="S804" t="s">
        <v>6976</v>
      </c>
      <c r="T804">
        <v>82.76</v>
      </c>
      <c r="U804" t="s">
        <v>6975</v>
      </c>
      <c r="V804">
        <v>298</v>
      </c>
      <c r="W804" t="s">
        <v>6976</v>
      </c>
      <c r="X804">
        <v>82.76</v>
      </c>
      <c r="Y804" t="s">
        <v>6975</v>
      </c>
      <c r="Z804">
        <v>149</v>
      </c>
      <c r="AA804" t="s">
        <v>6956</v>
      </c>
      <c r="AC804">
        <v>149</v>
      </c>
    </row>
    <row r="805" spans="1:29" x14ac:dyDescent="0.2">
      <c r="A805" t="s">
        <v>1973</v>
      </c>
      <c r="B805" t="s">
        <v>2372</v>
      </c>
      <c r="C805" t="s">
        <v>2373</v>
      </c>
      <c r="D805" t="s">
        <v>7126</v>
      </c>
      <c r="E805" t="s">
        <v>4</v>
      </c>
      <c r="F805" t="s">
        <v>25</v>
      </c>
      <c r="G805" t="s">
        <v>2305</v>
      </c>
      <c r="H805" t="s">
        <v>1976</v>
      </c>
      <c r="I805" t="s">
        <v>2334</v>
      </c>
      <c r="J805" s="25">
        <v>0</v>
      </c>
      <c r="K805">
        <v>1556.6690000000001</v>
      </c>
      <c r="L805">
        <v>548.24</v>
      </c>
      <c r="M805">
        <v>1008.429</v>
      </c>
      <c r="N805">
        <v>0.64781200000000005</v>
      </c>
      <c r="O805">
        <v>15</v>
      </c>
      <c r="P805">
        <v>0.18648899999999999</v>
      </c>
      <c r="Q805">
        <v>0.18296699999999999</v>
      </c>
      <c r="R805">
        <v>149</v>
      </c>
      <c r="S805" t="s">
        <v>6976</v>
      </c>
      <c r="T805">
        <v>82.76</v>
      </c>
      <c r="U805" t="s">
        <v>6975</v>
      </c>
      <c r="V805">
        <v>298</v>
      </c>
      <c r="W805" t="s">
        <v>6976</v>
      </c>
      <c r="X805">
        <v>82.76</v>
      </c>
      <c r="Y805" t="s">
        <v>6975</v>
      </c>
      <c r="Z805">
        <v>149</v>
      </c>
      <c r="AA805" t="s">
        <v>6956</v>
      </c>
      <c r="AC805">
        <v>149</v>
      </c>
    </row>
    <row r="806" spans="1:29" x14ac:dyDescent="0.2">
      <c r="A806" t="s">
        <v>1973</v>
      </c>
      <c r="B806" t="s">
        <v>2372</v>
      </c>
      <c r="C806" t="s">
        <v>2373</v>
      </c>
      <c r="D806" t="s">
        <v>7126</v>
      </c>
      <c r="E806" t="s">
        <v>4</v>
      </c>
      <c r="F806" t="s">
        <v>25</v>
      </c>
      <c r="G806" t="s">
        <v>2306</v>
      </c>
      <c r="H806" t="s">
        <v>1976</v>
      </c>
      <c r="I806" t="s">
        <v>2334</v>
      </c>
      <c r="J806" s="25">
        <v>0</v>
      </c>
      <c r="K806">
        <v>743.04100000000005</v>
      </c>
      <c r="L806">
        <v>261.69</v>
      </c>
      <c r="M806">
        <v>481.351</v>
      </c>
      <c r="N806">
        <v>0.64781200000000005</v>
      </c>
      <c r="O806">
        <v>15</v>
      </c>
      <c r="P806">
        <v>8.9015999999999998E-2</v>
      </c>
      <c r="Q806">
        <v>8.7334999999999996E-2</v>
      </c>
      <c r="R806">
        <v>149</v>
      </c>
      <c r="S806" t="s">
        <v>6976</v>
      </c>
      <c r="T806">
        <v>82.76</v>
      </c>
      <c r="U806" t="s">
        <v>6975</v>
      </c>
      <c r="V806">
        <v>298</v>
      </c>
      <c r="W806" t="s">
        <v>6976</v>
      </c>
      <c r="X806">
        <v>82.76</v>
      </c>
      <c r="Y806" t="s">
        <v>6975</v>
      </c>
      <c r="Z806">
        <v>149</v>
      </c>
      <c r="AA806" t="s">
        <v>6956</v>
      </c>
      <c r="AC806">
        <v>149</v>
      </c>
    </row>
    <row r="807" spans="1:29" x14ac:dyDescent="0.2">
      <c r="A807" t="s">
        <v>1973</v>
      </c>
      <c r="B807" t="s">
        <v>2372</v>
      </c>
      <c r="C807" t="s">
        <v>2373</v>
      </c>
      <c r="D807" t="s">
        <v>7126</v>
      </c>
      <c r="E807" t="s">
        <v>4</v>
      </c>
      <c r="F807" t="s">
        <v>25</v>
      </c>
      <c r="G807" t="s">
        <v>2307</v>
      </c>
      <c r="H807" t="s">
        <v>1976</v>
      </c>
      <c r="I807" t="s">
        <v>2334</v>
      </c>
      <c r="J807" s="25">
        <v>0</v>
      </c>
      <c r="K807">
        <v>1194.3630000000001</v>
      </c>
      <c r="L807">
        <v>420.64</v>
      </c>
      <c r="M807">
        <v>773.72270000000003</v>
      </c>
      <c r="N807">
        <v>0.64781200000000005</v>
      </c>
      <c r="O807">
        <v>15</v>
      </c>
      <c r="P807">
        <v>0.14308499999999999</v>
      </c>
      <c r="Q807">
        <v>0.14038200000000001</v>
      </c>
      <c r="R807">
        <v>149</v>
      </c>
      <c r="S807" t="s">
        <v>6976</v>
      </c>
      <c r="T807">
        <v>82.76</v>
      </c>
      <c r="U807" t="s">
        <v>6975</v>
      </c>
      <c r="V807">
        <v>298</v>
      </c>
      <c r="W807" t="s">
        <v>6976</v>
      </c>
      <c r="X807">
        <v>82.76</v>
      </c>
      <c r="Y807" t="s">
        <v>6975</v>
      </c>
      <c r="Z807">
        <v>149</v>
      </c>
      <c r="AA807" t="s">
        <v>6956</v>
      </c>
      <c r="AC807">
        <v>149</v>
      </c>
    </row>
    <row r="808" spans="1:29" x14ac:dyDescent="0.2">
      <c r="A808" t="s">
        <v>1973</v>
      </c>
      <c r="B808" t="s">
        <v>1238</v>
      </c>
      <c r="C808" t="s">
        <v>2096</v>
      </c>
      <c r="D808" t="s">
        <v>2210</v>
      </c>
      <c r="E808" t="s">
        <v>4</v>
      </c>
      <c r="F808" t="s">
        <v>30</v>
      </c>
      <c r="G808" t="s">
        <v>2295</v>
      </c>
      <c r="H808" t="s">
        <v>1976</v>
      </c>
      <c r="I808" t="s">
        <v>2093</v>
      </c>
      <c r="J808" s="25">
        <v>0.86</v>
      </c>
      <c r="K808">
        <v>86.28</v>
      </c>
      <c r="L808">
        <v>40.264000000000003</v>
      </c>
      <c r="M808">
        <v>46.015999999999998</v>
      </c>
      <c r="N808">
        <v>0.53333299999999995</v>
      </c>
      <c r="O808">
        <v>15</v>
      </c>
      <c r="P808">
        <v>1.1041E-2</v>
      </c>
      <c r="Q808">
        <v>2.5530000000000001E-3</v>
      </c>
      <c r="R808">
        <v>1.49</v>
      </c>
      <c r="S808" t="s">
        <v>6844</v>
      </c>
      <c r="T808">
        <v>0</v>
      </c>
      <c r="U808" t="s">
        <v>6822</v>
      </c>
      <c r="V808">
        <v>3.37</v>
      </c>
      <c r="W808" t="s">
        <v>6846</v>
      </c>
      <c r="X808">
        <v>0</v>
      </c>
      <c r="Y808" t="s">
        <v>6822</v>
      </c>
      <c r="Z808">
        <v>1.88</v>
      </c>
      <c r="AA808" t="s">
        <v>6953</v>
      </c>
      <c r="AC808">
        <v>1.88</v>
      </c>
    </row>
    <row r="809" spans="1:29" x14ac:dyDescent="0.2">
      <c r="A809" t="s">
        <v>1973</v>
      </c>
      <c r="B809" t="s">
        <v>1238</v>
      </c>
      <c r="C809" t="s">
        <v>2096</v>
      </c>
      <c r="D809" t="s">
        <v>2210</v>
      </c>
      <c r="E809" t="s">
        <v>4</v>
      </c>
      <c r="F809" t="s">
        <v>30</v>
      </c>
      <c r="G809" t="s">
        <v>2297</v>
      </c>
      <c r="H809" t="s">
        <v>1976</v>
      </c>
      <c r="I809" t="s">
        <v>2093</v>
      </c>
      <c r="J809" s="25">
        <v>0.86</v>
      </c>
      <c r="K809">
        <v>132.24</v>
      </c>
      <c r="L809">
        <v>61.712000000000003</v>
      </c>
      <c r="M809">
        <v>70.528000000000006</v>
      </c>
      <c r="N809">
        <v>0.53333299999999995</v>
      </c>
      <c r="O809">
        <v>15</v>
      </c>
      <c r="P809">
        <v>7.169E-3</v>
      </c>
      <c r="Q809">
        <v>7.0200000000000002E-3</v>
      </c>
      <c r="R809">
        <v>1.49</v>
      </c>
      <c r="S809" t="s">
        <v>6844</v>
      </c>
      <c r="T809">
        <v>0</v>
      </c>
      <c r="U809" t="s">
        <v>6822</v>
      </c>
      <c r="V809">
        <v>3.37</v>
      </c>
      <c r="W809" t="s">
        <v>6846</v>
      </c>
      <c r="X809">
        <v>0</v>
      </c>
      <c r="Y809" t="s">
        <v>6822</v>
      </c>
      <c r="Z809">
        <v>1.88</v>
      </c>
      <c r="AA809" t="s">
        <v>6953</v>
      </c>
      <c r="AC809">
        <v>1.88</v>
      </c>
    </row>
    <row r="810" spans="1:29" x14ac:dyDescent="0.2">
      <c r="A810" t="s">
        <v>1973</v>
      </c>
      <c r="B810" t="s">
        <v>1238</v>
      </c>
      <c r="C810" t="s">
        <v>2096</v>
      </c>
      <c r="D810" t="s">
        <v>2210</v>
      </c>
      <c r="E810" t="s">
        <v>4</v>
      </c>
      <c r="F810" t="s">
        <v>30</v>
      </c>
      <c r="G810" t="s">
        <v>2298</v>
      </c>
      <c r="H810" t="s">
        <v>1976</v>
      </c>
      <c r="I810" t="s">
        <v>2093</v>
      </c>
      <c r="J810" s="25">
        <v>0.86</v>
      </c>
      <c r="K810">
        <v>166.32</v>
      </c>
      <c r="L810">
        <v>77.616</v>
      </c>
      <c r="M810">
        <v>88.703999999999994</v>
      </c>
      <c r="N810">
        <v>0.53333299999999995</v>
      </c>
      <c r="O810">
        <v>15</v>
      </c>
      <c r="P810">
        <v>2.1364000000000001E-2</v>
      </c>
      <c r="Q810" s="167">
        <v>5.7799999999999997E-6</v>
      </c>
      <c r="R810">
        <v>1.49</v>
      </c>
      <c r="S810" t="s">
        <v>6844</v>
      </c>
      <c r="T810">
        <v>0</v>
      </c>
      <c r="U810" t="s">
        <v>6822</v>
      </c>
      <c r="V810">
        <v>3.37</v>
      </c>
      <c r="W810" t="s">
        <v>6846</v>
      </c>
      <c r="X810">
        <v>0</v>
      </c>
      <c r="Y810" t="s">
        <v>6822</v>
      </c>
      <c r="Z810">
        <v>1.88</v>
      </c>
      <c r="AA810" t="s">
        <v>6953</v>
      </c>
      <c r="AC810">
        <v>1.88</v>
      </c>
    </row>
    <row r="811" spans="1:29" x14ac:dyDescent="0.2">
      <c r="A811" t="s">
        <v>1973</v>
      </c>
      <c r="B811" t="s">
        <v>1238</v>
      </c>
      <c r="C811" t="s">
        <v>2096</v>
      </c>
      <c r="D811" t="s">
        <v>2210</v>
      </c>
      <c r="E811" t="s">
        <v>4</v>
      </c>
      <c r="F811" t="s">
        <v>30</v>
      </c>
      <c r="G811" t="s">
        <v>2299</v>
      </c>
      <c r="H811" t="s">
        <v>1976</v>
      </c>
      <c r="I811" t="s">
        <v>2093</v>
      </c>
      <c r="J811" s="25">
        <v>0.86</v>
      </c>
      <c r="K811">
        <v>150.84</v>
      </c>
      <c r="L811">
        <v>70.391999999999996</v>
      </c>
      <c r="M811">
        <v>80.447999999999993</v>
      </c>
      <c r="N811">
        <v>0.53333299999999995</v>
      </c>
      <c r="O811">
        <v>15</v>
      </c>
      <c r="P811">
        <v>1.9302E-2</v>
      </c>
      <c r="Q811">
        <v>4.463E-3</v>
      </c>
      <c r="R811">
        <v>1.49</v>
      </c>
      <c r="S811" t="s">
        <v>6844</v>
      </c>
      <c r="T811">
        <v>0</v>
      </c>
      <c r="U811" t="s">
        <v>6822</v>
      </c>
      <c r="V811">
        <v>3.37</v>
      </c>
      <c r="W811" t="s">
        <v>6846</v>
      </c>
      <c r="X811">
        <v>0</v>
      </c>
      <c r="Y811" t="s">
        <v>6822</v>
      </c>
      <c r="Z811">
        <v>1.88</v>
      </c>
      <c r="AA811" t="s">
        <v>6953</v>
      </c>
      <c r="AC811">
        <v>1.88</v>
      </c>
    </row>
    <row r="812" spans="1:29" x14ac:dyDescent="0.2">
      <c r="A812" t="s">
        <v>1973</v>
      </c>
      <c r="B812" t="s">
        <v>1238</v>
      </c>
      <c r="C812" t="s">
        <v>2096</v>
      </c>
      <c r="D812" t="s">
        <v>2210</v>
      </c>
      <c r="E812" t="s">
        <v>4</v>
      </c>
      <c r="F812" t="s">
        <v>30</v>
      </c>
      <c r="G812" t="s">
        <v>2300</v>
      </c>
      <c r="H812" t="s">
        <v>1976</v>
      </c>
      <c r="I812" t="s">
        <v>2093</v>
      </c>
      <c r="J812" s="25">
        <v>0.86</v>
      </c>
      <c r="K812">
        <v>204.06</v>
      </c>
      <c r="L812">
        <v>95.227999999999994</v>
      </c>
      <c r="M812">
        <v>108.83199999999999</v>
      </c>
      <c r="N812">
        <v>0.53333299999999995</v>
      </c>
      <c r="O812">
        <v>15</v>
      </c>
      <c r="P812">
        <v>1.1062000000000001E-2</v>
      </c>
      <c r="Q812">
        <v>1.0833000000000001E-2</v>
      </c>
      <c r="R812">
        <v>1.49</v>
      </c>
      <c r="S812" t="s">
        <v>6844</v>
      </c>
      <c r="T812">
        <v>0</v>
      </c>
      <c r="U812" t="s">
        <v>6822</v>
      </c>
      <c r="V812">
        <v>3.37</v>
      </c>
      <c r="W812" t="s">
        <v>6846</v>
      </c>
      <c r="X812">
        <v>0</v>
      </c>
      <c r="Y812" t="s">
        <v>6822</v>
      </c>
      <c r="Z812">
        <v>1.88</v>
      </c>
      <c r="AA812" t="s">
        <v>6953</v>
      </c>
      <c r="AC812">
        <v>1.88</v>
      </c>
    </row>
    <row r="813" spans="1:29" x14ac:dyDescent="0.2">
      <c r="A813" t="s">
        <v>1973</v>
      </c>
      <c r="B813" t="s">
        <v>1238</v>
      </c>
      <c r="C813" t="s">
        <v>2096</v>
      </c>
      <c r="D813" t="s">
        <v>2210</v>
      </c>
      <c r="E813" t="s">
        <v>4</v>
      </c>
      <c r="F813" t="s">
        <v>30</v>
      </c>
      <c r="G813" t="s">
        <v>2301</v>
      </c>
      <c r="H813" t="s">
        <v>1976</v>
      </c>
      <c r="I813" t="s">
        <v>2093</v>
      </c>
      <c r="J813" s="25">
        <v>0.86</v>
      </c>
      <c r="K813">
        <v>98.97</v>
      </c>
      <c r="L813">
        <v>46.186</v>
      </c>
      <c r="M813">
        <v>52.783999999999999</v>
      </c>
      <c r="N813">
        <v>0.53333299999999995</v>
      </c>
      <c r="O813">
        <v>15</v>
      </c>
      <c r="P813">
        <v>1.2664999999999999E-2</v>
      </c>
      <c r="Q813">
        <v>2.928E-3</v>
      </c>
      <c r="R813">
        <v>1.49</v>
      </c>
      <c r="S813" t="s">
        <v>6844</v>
      </c>
      <c r="T813">
        <v>0</v>
      </c>
      <c r="U813" t="s">
        <v>6822</v>
      </c>
      <c r="V813">
        <v>3.37</v>
      </c>
      <c r="W813" t="s">
        <v>6846</v>
      </c>
      <c r="X813">
        <v>0</v>
      </c>
      <c r="Y813" t="s">
        <v>6822</v>
      </c>
      <c r="Z813">
        <v>1.88</v>
      </c>
      <c r="AA813" t="s">
        <v>6953</v>
      </c>
      <c r="AC813">
        <v>1.88</v>
      </c>
    </row>
    <row r="814" spans="1:29" x14ac:dyDescent="0.2">
      <c r="A814" t="s">
        <v>1973</v>
      </c>
      <c r="B814" t="s">
        <v>1238</v>
      </c>
      <c r="C814" t="s">
        <v>2096</v>
      </c>
      <c r="D814" t="s">
        <v>2210</v>
      </c>
      <c r="E814" t="s">
        <v>4</v>
      </c>
      <c r="F814" t="s">
        <v>30</v>
      </c>
      <c r="G814" t="s">
        <v>2302</v>
      </c>
      <c r="H814" t="s">
        <v>1976</v>
      </c>
      <c r="I814" t="s">
        <v>2093</v>
      </c>
      <c r="J814" s="25">
        <v>0.86</v>
      </c>
      <c r="K814">
        <v>112.62</v>
      </c>
      <c r="L814">
        <v>52.555999999999997</v>
      </c>
      <c r="M814">
        <v>60.064</v>
      </c>
      <c r="N814">
        <v>0.53333299999999995</v>
      </c>
      <c r="O814">
        <v>15</v>
      </c>
      <c r="P814">
        <v>1.4466E-2</v>
      </c>
      <c r="Q814" s="167">
        <v>3.9199999999999997E-6</v>
      </c>
      <c r="R814">
        <v>1.49</v>
      </c>
      <c r="S814" t="s">
        <v>6844</v>
      </c>
      <c r="T814">
        <v>0</v>
      </c>
      <c r="U814" t="s">
        <v>6822</v>
      </c>
      <c r="V814">
        <v>3.37</v>
      </c>
      <c r="W814" t="s">
        <v>6846</v>
      </c>
      <c r="X814">
        <v>0</v>
      </c>
      <c r="Y814" t="s">
        <v>6822</v>
      </c>
      <c r="Z814">
        <v>1.88</v>
      </c>
      <c r="AA814" t="s">
        <v>6953</v>
      </c>
      <c r="AC814">
        <v>1.88</v>
      </c>
    </row>
    <row r="815" spans="1:29" x14ac:dyDescent="0.2">
      <c r="A815" t="s">
        <v>1973</v>
      </c>
      <c r="B815" t="s">
        <v>1238</v>
      </c>
      <c r="C815" t="s">
        <v>2096</v>
      </c>
      <c r="D815" t="s">
        <v>2210</v>
      </c>
      <c r="E815" t="s">
        <v>4</v>
      </c>
      <c r="F815" t="s">
        <v>30</v>
      </c>
      <c r="G815" t="s">
        <v>1050</v>
      </c>
      <c r="H815" t="s">
        <v>1976</v>
      </c>
      <c r="I815" t="s">
        <v>2093</v>
      </c>
      <c r="J815" s="25">
        <v>0.86</v>
      </c>
      <c r="K815">
        <v>132.24</v>
      </c>
      <c r="L815">
        <v>61.712000000000003</v>
      </c>
      <c r="M815">
        <v>70.528000000000006</v>
      </c>
      <c r="N815">
        <v>0.53333299999999995</v>
      </c>
      <c r="O815">
        <v>15</v>
      </c>
      <c r="P815">
        <v>1.6922E-2</v>
      </c>
      <c r="Q815">
        <v>3.9129999999999998E-3</v>
      </c>
      <c r="R815">
        <v>1.49</v>
      </c>
      <c r="S815" t="s">
        <v>6844</v>
      </c>
      <c r="T815">
        <v>0</v>
      </c>
      <c r="U815" t="s">
        <v>6822</v>
      </c>
      <c r="V815">
        <v>3.37</v>
      </c>
      <c r="W815" t="s">
        <v>6846</v>
      </c>
      <c r="X815">
        <v>0</v>
      </c>
      <c r="Y815" t="s">
        <v>6822</v>
      </c>
      <c r="Z815">
        <v>1.88</v>
      </c>
      <c r="AA815" t="s">
        <v>6953</v>
      </c>
      <c r="AC815">
        <v>1.88</v>
      </c>
    </row>
    <row r="816" spans="1:29" x14ac:dyDescent="0.2">
      <c r="A816" t="s">
        <v>1973</v>
      </c>
      <c r="B816" t="s">
        <v>1238</v>
      </c>
      <c r="C816" t="s">
        <v>2096</v>
      </c>
      <c r="D816" t="s">
        <v>2210</v>
      </c>
      <c r="E816" t="s">
        <v>4</v>
      </c>
      <c r="F816" t="s">
        <v>30</v>
      </c>
      <c r="G816" t="s">
        <v>2303</v>
      </c>
      <c r="H816" t="s">
        <v>1976</v>
      </c>
      <c r="I816" t="s">
        <v>2093</v>
      </c>
      <c r="J816" s="25">
        <v>0.86</v>
      </c>
      <c r="K816">
        <v>97.59</v>
      </c>
      <c r="L816">
        <v>45.542000000000002</v>
      </c>
      <c r="M816">
        <v>52.048000000000002</v>
      </c>
      <c r="N816">
        <v>0.53333299999999995</v>
      </c>
      <c r="O816">
        <v>15</v>
      </c>
      <c r="P816">
        <v>1.2488000000000001E-2</v>
      </c>
      <c r="Q816">
        <v>2.8869999999999998E-3</v>
      </c>
      <c r="R816">
        <v>1.49</v>
      </c>
      <c r="S816" t="s">
        <v>6844</v>
      </c>
      <c r="T816">
        <v>0</v>
      </c>
      <c r="U816" t="s">
        <v>6822</v>
      </c>
      <c r="V816">
        <v>3.37</v>
      </c>
      <c r="W816" t="s">
        <v>6846</v>
      </c>
      <c r="X816">
        <v>0</v>
      </c>
      <c r="Y816" t="s">
        <v>6822</v>
      </c>
      <c r="Z816">
        <v>1.88</v>
      </c>
      <c r="AA816" t="s">
        <v>6953</v>
      </c>
      <c r="AC816">
        <v>1.88</v>
      </c>
    </row>
    <row r="817" spans="1:29" x14ac:dyDescent="0.2">
      <c r="A817" t="s">
        <v>1973</v>
      </c>
      <c r="B817" t="s">
        <v>1238</v>
      </c>
      <c r="C817" t="s">
        <v>2096</v>
      </c>
      <c r="D817" t="s">
        <v>2210</v>
      </c>
      <c r="E817" t="s">
        <v>4</v>
      </c>
      <c r="F817" t="s">
        <v>30</v>
      </c>
      <c r="G817" t="s">
        <v>2304</v>
      </c>
      <c r="H817" t="s">
        <v>1976</v>
      </c>
      <c r="I817" t="s">
        <v>2093</v>
      </c>
      <c r="J817" s="25">
        <v>0.62</v>
      </c>
      <c r="K817">
        <v>100.71</v>
      </c>
      <c r="L817">
        <v>46.997999999999998</v>
      </c>
      <c r="M817">
        <v>53.712000000000003</v>
      </c>
      <c r="N817">
        <v>0.53333299999999995</v>
      </c>
      <c r="O817">
        <v>15</v>
      </c>
      <c r="P817">
        <v>1.2937000000000001E-2</v>
      </c>
      <c r="Q817" s="167">
        <v>3.4999999999999999E-6</v>
      </c>
      <c r="R817">
        <v>1.49</v>
      </c>
      <c r="S817" t="s">
        <v>6844</v>
      </c>
      <c r="T817">
        <v>0</v>
      </c>
      <c r="U817" t="s">
        <v>6822</v>
      </c>
      <c r="V817">
        <v>3.37</v>
      </c>
      <c r="W817" t="s">
        <v>6846</v>
      </c>
      <c r="X817">
        <v>0</v>
      </c>
      <c r="Y817" t="s">
        <v>6822</v>
      </c>
      <c r="Z817">
        <v>1.88</v>
      </c>
      <c r="AA817" t="s">
        <v>6953</v>
      </c>
      <c r="AC817">
        <v>1.88</v>
      </c>
    </row>
    <row r="818" spans="1:29" x14ac:dyDescent="0.2">
      <c r="A818" t="s">
        <v>1973</v>
      </c>
      <c r="B818" t="s">
        <v>1238</v>
      </c>
      <c r="C818" t="s">
        <v>2096</v>
      </c>
      <c r="D818" t="s">
        <v>2210</v>
      </c>
      <c r="E818" t="s">
        <v>4</v>
      </c>
      <c r="F818" t="s">
        <v>30</v>
      </c>
      <c r="G818" t="s">
        <v>2305</v>
      </c>
      <c r="H818" t="s">
        <v>1976</v>
      </c>
      <c r="I818" t="s">
        <v>2093</v>
      </c>
      <c r="J818" s="25">
        <v>0.62</v>
      </c>
      <c r="K818">
        <v>149.52000000000001</v>
      </c>
      <c r="L818">
        <v>69.775999999999996</v>
      </c>
      <c r="M818">
        <v>79.744</v>
      </c>
      <c r="N818">
        <v>0.53333299999999995</v>
      </c>
      <c r="O818">
        <v>15</v>
      </c>
      <c r="P818">
        <v>1.9206000000000001E-2</v>
      </c>
      <c r="Q818" s="167">
        <v>5.2000000000000002E-6</v>
      </c>
      <c r="R818">
        <v>1.49</v>
      </c>
      <c r="S818" t="s">
        <v>6844</v>
      </c>
      <c r="T818">
        <v>0</v>
      </c>
      <c r="U818" t="s">
        <v>6822</v>
      </c>
      <c r="V818">
        <v>3.37</v>
      </c>
      <c r="W818" t="s">
        <v>6846</v>
      </c>
      <c r="X818">
        <v>0</v>
      </c>
      <c r="Y818" t="s">
        <v>6822</v>
      </c>
      <c r="Z818">
        <v>1.88</v>
      </c>
      <c r="AA818" t="s">
        <v>6953</v>
      </c>
      <c r="AC818">
        <v>1.88</v>
      </c>
    </row>
    <row r="819" spans="1:29" x14ac:dyDescent="0.2">
      <c r="A819" t="s">
        <v>1973</v>
      </c>
      <c r="B819" t="s">
        <v>1238</v>
      </c>
      <c r="C819" t="s">
        <v>2096</v>
      </c>
      <c r="D819" t="s">
        <v>2210</v>
      </c>
      <c r="E819" t="s">
        <v>4</v>
      </c>
      <c r="F819" t="s">
        <v>30</v>
      </c>
      <c r="G819" t="s">
        <v>2306</v>
      </c>
      <c r="H819" t="s">
        <v>1976</v>
      </c>
      <c r="I819" t="s">
        <v>2093</v>
      </c>
      <c r="J819" s="25">
        <v>0.86</v>
      </c>
      <c r="K819">
        <v>71.37</v>
      </c>
      <c r="L819">
        <v>33.305999999999997</v>
      </c>
      <c r="M819">
        <v>38.064</v>
      </c>
      <c r="N819">
        <v>0.53333299999999995</v>
      </c>
      <c r="O819">
        <v>15</v>
      </c>
      <c r="P819">
        <v>9.1330000000000005E-3</v>
      </c>
      <c r="Q819">
        <v>2.1120000000000002E-3</v>
      </c>
      <c r="R819">
        <v>1.49</v>
      </c>
      <c r="S819" t="s">
        <v>6844</v>
      </c>
      <c r="T819">
        <v>0</v>
      </c>
      <c r="U819" t="s">
        <v>6822</v>
      </c>
      <c r="V819">
        <v>3.37</v>
      </c>
      <c r="W819" t="s">
        <v>6846</v>
      </c>
      <c r="X819">
        <v>0</v>
      </c>
      <c r="Y819" t="s">
        <v>6822</v>
      </c>
      <c r="Z819">
        <v>1.88</v>
      </c>
      <c r="AA819" t="s">
        <v>6953</v>
      </c>
      <c r="AC819">
        <v>1.88</v>
      </c>
    </row>
    <row r="820" spans="1:29" x14ac:dyDescent="0.2">
      <c r="A820" t="s">
        <v>1973</v>
      </c>
      <c r="B820" t="s">
        <v>1238</v>
      </c>
      <c r="C820" t="s">
        <v>2096</v>
      </c>
      <c r="D820" t="s">
        <v>2210</v>
      </c>
      <c r="E820" t="s">
        <v>4</v>
      </c>
      <c r="F820" t="s">
        <v>30</v>
      </c>
      <c r="G820" t="s">
        <v>2307</v>
      </c>
      <c r="H820" t="s">
        <v>1976</v>
      </c>
      <c r="I820" t="s">
        <v>2093</v>
      </c>
      <c r="J820" s="25">
        <v>0.86</v>
      </c>
      <c r="K820">
        <v>114.72</v>
      </c>
      <c r="L820">
        <v>53.536000000000001</v>
      </c>
      <c r="M820">
        <v>61.183999999999997</v>
      </c>
      <c r="N820">
        <v>0.53333299999999995</v>
      </c>
      <c r="O820">
        <v>15</v>
      </c>
      <c r="P820">
        <v>1.468E-2</v>
      </c>
      <c r="Q820">
        <v>3.3939999999999999E-3</v>
      </c>
      <c r="R820">
        <v>1.49</v>
      </c>
      <c r="S820" t="s">
        <v>6844</v>
      </c>
      <c r="T820">
        <v>0</v>
      </c>
      <c r="U820" t="s">
        <v>6822</v>
      </c>
      <c r="V820">
        <v>3.37</v>
      </c>
      <c r="W820" t="s">
        <v>6846</v>
      </c>
      <c r="X820">
        <v>0</v>
      </c>
      <c r="Y820" t="s">
        <v>6822</v>
      </c>
      <c r="Z820">
        <v>1.88</v>
      </c>
      <c r="AA820" t="s">
        <v>6953</v>
      </c>
      <c r="AC820">
        <v>1.88</v>
      </c>
    </row>
    <row r="821" spans="1:29" x14ac:dyDescent="0.2">
      <c r="A821" t="s">
        <v>1973</v>
      </c>
      <c r="B821" t="s">
        <v>1238</v>
      </c>
      <c r="C821" t="s">
        <v>2096</v>
      </c>
      <c r="D821" t="s">
        <v>2210</v>
      </c>
      <c r="E821" t="s">
        <v>4</v>
      </c>
      <c r="F821" t="s">
        <v>25</v>
      </c>
      <c r="G821" t="s">
        <v>2295</v>
      </c>
      <c r="H821" t="s">
        <v>1976</v>
      </c>
      <c r="I821" t="s">
        <v>2093</v>
      </c>
      <c r="J821" s="25">
        <v>0</v>
      </c>
      <c r="K821">
        <v>86.28</v>
      </c>
      <c r="L821">
        <v>40.264000000000003</v>
      </c>
      <c r="M821">
        <v>46.015999999999998</v>
      </c>
      <c r="N821">
        <v>0.53333299999999995</v>
      </c>
      <c r="O821">
        <v>15</v>
      </c>
      <c r="P821">
        <v>1.1041E-2</v>
      </c>
      <c r="Q821">
        <v>2.5530000000000001E-3</v>
      </c>
      <c r="R821">
        <v>1.49</v>
      </c>
      <c r="S821" t="s">
        <v>6844</v>
      </c>
      <c r="T821">
        <v>0</v>
      </c>
      <c r="U821" t="s">
        <v>6822</v>
      </c>
      <c r="V821">
        <v>3.37</v>
      </c>
      <c r="W821" t="s">
        <v>6846</v>
      </c>
      <c r="X821">
        <v>0</v>
      </c>
      <c r="Y821" t="s">
        <v>6822</v>
      </c>
      <c r="Z821">
        <v>1.88</v>
      </c>
      <c r="AA821" t="s">
        <v>6953</v>
      </c>
      <c r="AC821">
        <v>1.88</v>
      </c>
    </row>
    <row r="822" spans="1:29" x14ac:dyDescent="0.2">
      <c r="A822" t="s">
        <v>1973</v>
      </c>
      <c r="B822" t="s">
        <v>1238</v>
      </c>
      <c r="C822" t="s">
        <v>2096</v>
      </c>
      <c r="D822" t="s">
        <v>2210</v>
      </c>
      <c r="E822" t="s">
        <v>4</v>
      </c>
      <c r="F822" t="s">
        <v>25</v>
      </c>
      <c r="G822" t="s">
        <v>2297</v>
      </c>
      <c r="H822" t="s">
        <v>1976</v>
      </c>
      <c r="I822" t="s">
        <v>2093</v>
      </c>
      <c r="J822" s="25">
        <v>0</v>
      </c>
      <c r="K822">
        <v>132.24</v>
      </c>
      <c r="L822">
        <v>61.712000000000003</v>
      </c>
      <c r="M822">
        <v>70.528000000000006</v>
      </c>
      <c r="N822">
        <v>0.53333299999999995</v>
      </c>
      <c r="O822">
        <v>15</v>
      </c>
      <c r="P822">
        <v>7.169E-3</v>
      </c>
      <c r="Q822">
        <v>7.0200000000000002E-3</v>
      </c>
      <c r="R822">
        <v>1.49</v>
      </c>
      <c r="S822" t="s">
        <v>6844</v>
      </c>
      <c r="T822">
        <v>0</v>
      </c>
      <c r="U822" t="s">
        <v>6822</v>
      </c>
      <c r="V822">
        <v>3.37</v>
      </c>
      <c r="W822" t="s">
        <v>6846</v>
      </c>
      <c r="X822">
        <v>0</v>
      </c>
      <c r="Y822" t="s">
        <v>6822</v>
      </c>
      <c r="Z822">
        <v>1.88</v>
      </c>
      <c r="AA822" t="s">
        <v>6953</v>
      </c>
      <c r="AC822">
        <v>1.88</v>
      </c>
    </row>
    <row r="823" spans="1:29" x14ac:dyDescent="0.2">
      <c r="A823" t="s">
        <v>1973</v>
      </c>
      <c r="B823" t="s">
        <v>1238</v>
      </c>
      <c r="C823" t="s">
        <v>2096</v>
      </c>
      <c r="D823" t="s">
        <v>2210</v>
      </c>
      <c r="E823" t="s">
        <v>4</v>
      </c>
      <c r="F823" t="s">
        <v>25</v>
      </c>
      <c r="G823" t="s">
        <v>2298</v>
      </c>
      <c r="H823" t="s">
        <v>1976</v>
      </c>
      <c r="I823" t="s">
        <v>2093</v>
      </c>
      <c r="J823" s="25">
        <v>0</v>
      </c>
      <c r="K823">
        <v>166.32</v>
      </c>
      <c r="L823">
        <v>77.616</v>
      </c>
      <c r="M823">
        <v>88.703999999999994</v>
      </c>
      <c r="N823">
        <v>0.53333299999999995</v>
      </c>
      <c r="O823">
        <v>15</v>
      </c>
      <c r="P823">
        <v>2.1364000000000001E-2</v>
      </c>
      <c r="Q823" s="167">
        <v>5.7799999999999997E-6</v>
      </c>
      <c r="R823">
        <v>1.49</v>
      </c>
      <c r="S823" t="s">
        <v>6844</v>
      </c>
      <c r="T823">
        <v>0</v>
      </c>
      <c r="U823" t="s">
        <v>6822</v>
      </c>
      <c r="V823">
        <v>3.37</v>
      </c>
      <c r="W823" t="s">
        <v>6846</v>
      </c>
      <c r="X823">
        <v>0</v>
      </c>
      <c r="Y823" t="s">
        <v>6822</v>
      </c>
      <c r="Z823">
        <v>1.88</v>
      </c>
      <c r="AA823" t="s">
        <v>6953</v>
      </c>
      <c r="AC823">
        <v>1.88</v>
      </c>
    </row>
    <row r="824" spans="1:29" x14ac:dyDescent="0.2">
      <c r="A824" t="s">
        <v>1973</v>
      </c>
      <c r="B824" t="s">
        <v>1238</v>
      </c>
      <c r="C824" t="s">
        <v>2096</v>
      </c>
      <c r="D824" t="s">
        <v>2210</v>
      </c>
      <c r="E824" t="s">
        <v>4</v>
      </c>
      <c r="F824" t="s">
        <v>25</v>
      </c>
      <c r="G824" t="s">
        <v>2299</v>
      </c>
      <c r="H824" t="s">
        <v>1976</v>
      </c>
      <c r="I824" t="s">
        <v>2093</v>
      </c>
      <c r="J824" s="25">
        <v>0</v>
      </c>
      <c r="K824">
        <v>150.84</v>
      </c>
      <c r="L824">
        <v>70.391999999999996</v>
      </c>
      <c r="M824">
        <v>80.447999999999993</v>
      </c>
      <c r="N824">
        <v>0.53333299999999995</v>
      </c>
      <c r="O824">
        <v>15</v>
      </c>
      <c r="P824">
        <v>1.9302E-2</v>
      </c>
      <c r="Q824">
        <v>4.463E-3</v>
      </c>
      <c r="R824">
        <v>1.49</v>
      </c>
      <c r="S824" t="s">
        <v>6844</v>
      </c>
      <c r="T824">
        <v>0</v>
      </c>
      <c r="U824" t="s">
        <v>6822</v>
      </c>
      <c r="V824">
        <v>3.37</v>
      </c>
      <c r="W824" t="s">
        <v>6846</v>
      </c>
      <c r="X824">
        <v>0</v>
      </c>
      <c r="Y824" t="s">
        <v>6822</v>
      </c>
      <c r="Z824">
        <v>1.88</v>
      </c>
      <c r="AA824" t="s">
        <v>6953</v>
      </c>
      <c r="AC824">
        <v>1.88</v>
      </c>
    </row>
    <row r="825" spans="1:29" x14ac:dyDescent="0.2">
      <c r="A825" t="s">
        <v>1973</v>
      </c>
      <c r="B825" t="s">
        <v>1238</v>
      </c>
      <c r="C825" t="s">
        <v>2096</v>
      </c>
      <c r="D825" t="s">
        <v>2210</v>
      </c>
      <c r="E825" t="s">
        <v>4</v>
      </c>
      <c r="F825" t="s">
        <v>25</v>
      </c>
      <c r="G825" t="s">
        <v>2300</v>
      </c>
      <c r="H825" t="s">
        <v>1976</v>
      </c>
      <c r="I825" t="s">
        <v>2093</v>
      </c>
      <c r="J825" s="25">
        <v>0</v>
      </c>
      <c r="K825">
        <v>204.06</v>
      </c>
      <c r="L825">
        <v>95.227999999999994</v>
      </c>
      <c r="M825">
        <v>108.83199999999999</v>
      </c>
      <c r="N825">
        <v>0.53333299999999995</v>
      </c>
      <c r="O825">
        <v>15</v>
      </c>
      <c r="P825">
        <v>1.1062000000000001E-2</v>
      </c>
      <c r="Q825">
        <v>1.0833000000000001E-2</v>
      </c>
      <c r="R825">
        <v>1.49</v>
      </c>
      <c r="S825" t="s">
        <v>6844</v>
      </c>
      <c r="T825">
        <v>0</v>
      </c>
      <c r="U825" t="s">
        <v>6822</v>
      </c>
      <c r="V825">
        <v>3.37</v>
      </c>
      <c r="W825" t="s">
        <v>6846</v>
      </c>
      <c r="X825">
        <v>0</v>
      </c>
      <c r="Y825" t="s">
        <v>6822</v>
      </c>
      <c r="Z825">
        <v>1.88</v>
      </c>
      <c r="AA825" t="s">
        <v>6953</v>
      </c>
      <c r="AC825">
        <v>1.88</v>
      </c>
    </row>
    <row r="826" spans="1:29" x14ac:dyDescent="0.2">
      <c r="A826" t="s">
        <v>1973</v>
      </c>
      <c r="B826" t="s">
        <v>1238</v>
      </c>
      <c r="C826" t="s">
        <v>2096</v>
      </c>
      <c r="D826" t="s">
        <v>2210</v>
      </c>
      <c r="E826" t="s">
        <v>4</v>
      </c>
      <c r="F826" t="s">
        <v>25</v>
      </c>
      <c r="G826" t="s">
        <v>2301</v>
      </c>
      <c r="H826" t="s">
        <v>1976</v>
      </c>
      <c r="I826" t="s">
        <v>2093</v>
      </c>
      <c r="J826" s="25">
        <v>0</v>
      </c>
      <c r="K826">
        <v>98.97</v>
      </c>
      <c r="L826">
        <v>46.186</v>
      </c>
      <c r="M826">
        <v>52.783999999999999</v>
      </c>
      <c r="N826">
        <v>0.53333299999999995</v>
      </c>
      <c r="O826">
        <v>15</v>
      </c>
      <c r="P826">
        <v>1.2664999999999999E-2</v>
      </c>
      <c r="Q826">
        <v>2.928E-3</v>
      </c>
      <c r="R826">
        <v>1.49</v>
      </c>
      <c r="S826" t="s">
        <v>6844</v>
      </c>
      <c r="T826">
        <v>0</v>
      </c>
      <c r="U826" t="s">
        <v>6822</v>
      </c>
      <c r="V826">
        <v>3.37</v>
      </c>
      <c r="W826" t="s">
        <v>6846</v>
      </c>
      <c r="X826">
        <v>0</v>
      </c>
      <c r="Y826" t="s">
        <v>6822</v>
      </c>
      <c r="Z826">
        <v>1.88</v>
      </c>
      <c r="AA826" t="s">
        <v>6953</v>
      </c>
      <c r="AC826">
        <v>1.88</v>
      </c>
    </row>
    <row r="827" spans="1:29" x14ac:dyDescent="0.2">
      <c r="A827" t="s">
        <v>1973</v>
      </c>
      <c r="B827" t="s">
        <v>1238</v>
      </c>
      <c r="C827" t="s">
        <v>2096</v>
      </c>
      <c r="D827" t="s">
        <v>2210</v>
      </c>
      <c r="E827" t="s">
        <v>4</v>
      </c>
      <c r="F827" t="s">
        <v>25</v>
      </c>
      <c r="G827" t="s">
        <v>2302</v>
      </c>
      <c r="H827" t="s">
        <v>1976</v>
      </c>
      <c r="I827" t="s">
        <v>2093</v>
      </c>
      <c r="J827" s="25">
        <v>0</v>
      </c>
      <c r="K827">
        <v>112.62</v>
      </c>
      <c r="L827">
        <v>52.555999999999997</v>
      </c>
      <c r="M827">
        <v>60.064</v>
      </c>
      <c r="N827">
        <v>0.53333299999999995</v>
      </c>
      <c r="O827">
        <v>15</v>
      </c>
      <c r="P827">
        <v>1.4466E-2</v>
      </c>
      <c r="Q827" s="167">
        <v>3.9199999999999997E-6</v>
      </c>
      <c r="R827">
        <v>1.49</v>
      </c>
      <c r="S827" t="s">
        <v>6844</v>
      </c>
      <c r="T827">
        <v>0</v>
      </c>
      <c r="U827" t="s">
        <v>6822</v>
      </c>
      <c r="V827">
        <v>3.37</v>
      </c>
      <c r="W827" t="s">
        <v>6846</v>
      </c>
      <c r="X827">
        <v>0</v>
      </c>
      <c r="Y827" t="s">
        <v>6822</v>
      </c>
      <c r="Z827">
        <v>1.88</v>
      </c>
      <c r="AA827" t="s">
        <v>6953</v>
      </c>
      <c r="AC827">
        <v>1.88</v>
      </c>
    </row>
    <row r="828" spans="1:29" x14ac:dyDescent="0.2">
      <c r="A828" t="s">
        <v>1973</v>
      </c>
      <c r="B828" t="s">
        <v>1238</v>
      </c>
      <c r="C828" t="s">
        <v>2096</v>
      </c>
      <c r="D828" t="s">
        <v>2210</v>
      </c>
      <c r="E828" t="s">
        <v>4</v>
      </c>
      <c r="F828" t="s">
        <v>25</v>
      </c>
      <c r="G828" t="s">
        <v>1050</v>
      </c>
      <c r="H828" t="s">
        <v>1976</v>
      </c>
      <c r="I828" t="s">
        <v>2093</v>
      </c>
      <c r="J828" s="25">
        <v>0</v>
      </c>
      <c r="K828">
        <v>132.24</v>
      </c>
      <c r="L828">
        <v>61.712000000000003</v>
      </c>
      <c r="M828">
        <v>70.528000000000006</v>
      </c>
      <c r="N828">
        <v>0.53333299999999995</v>
      </c>
      <c r="O828">
        <v>15</v>
      </c>
      <c r="P828">
        <v>1.6922E-2</v>
      </c>
      <c r="Q828">
        <v>3.9129999999999998E-3</v>
      </c>
      <c r="R828">
        <v>1.49</v>
      </c>
      <c r="S828" t="s">
        <v>6844</v>
      </c>
      <c r="T828">
        <v>0</v>
      </c>
      <c r="U828" t="s">
        <v>6822</v>
      </c>
      <c r="V828">
        <v>3.37</v>
      </c>
      <c r="W828" t="s">
        <v>6846</v>
      </c>
      <c r="X828">
        <v>0</v>
      </c>
      <c r="Y828" t="s">
        <v>6822</v>
      </c>
      <c r="Z828">
        <v>1.88</v>
      </c>
      <c r="AA828" t="s">
        <v>6953</v>
      </c>
      <c r="AC828">
        <v>1.88</v>
      </c>
    </row>
    <row r="829" spans="1:29" x14ac:dyDescent="0.2">
      <c r="A829" t="s">
        <v>1973</v>
      </c>
      <c r="B829" t="s">
        <v>1238</v>
      </c>
      <c r="C829" t="s">
        <v>2096</v>
      </c>
      <c r="D829" t="s">
        <v>2210</v>
      </c>
      <c r="E829" t="s">
        <v>4</v>
      </c>
      <c r="F829" t="s">
        <v>25</v>
      </c>
      <c r="G829" t="s">
        <v>2303</v>
      </c>
      <c r="H829" t="s">
        <v>1976</v>
      </c>
      <c r="I829" t="s">
        <v>2093</v>
      </c>
      <c r="J829" s="25">
        <v>0</v>
      </c>
      <c r="K829">
        <v>97.59</v>
      </c>
      <c r="L829">
        <v>45.542000000000002</v>
      </c>
      <c r="M829">
        <v>52.048000000000002</v>
      </c>
      <c r="N829">
        <v>0.53333299999999995</v>
      </c>
      <c r="O829">
        <v>15</v>
      </c>
      <c r="P829">
        <v>1.2488000000000001E-2</v>
      </c>
      <c r="Q829">
        <v>2.8869999999999998E-3</v>
      </c>
      <c r="R829">
        <v>1.49</v>
      </c>
      <c r="S829" t="s">
        <v>6844</v>
      </c>
      <c r="T829">
        <v>0</v>
      </c>
      <c r="U829" t="s">
        <v>6822</v>
      </c>
      <c r="V829">
        <v>3.37</v>
      </c>
      <c r="W829" t="s">
        <v>6846</v>
      </c>
      <c r="X829">
        <v>0</v>
      </c>
      <c r="Y829" t="s">
        <v>6822</v>
      </c>
      <c r="Z829">
        <v>1.88</v>
      </c>
      <c r="AA829" t="s">
        <v>6953</v>
      </c>
      <c r="AC829">
        <v>1.88</v>
      </c>
    </row>
    <row r="830" spans="1:29" x14ac:dyDescent="0.2">
      <c r="A830" t="s">
        <v>1973</v>
      </c>
      <c r="B830" t="s">
        <v>1238</v>
      </c>
      <c r="C830" t="s">
        <v>2096</v>
      </c>
      <c r="D830" t="s">
        <v>2210</v>
      </c>
      <c r="E830" t="s">
        <v>4</v>
      </c>
      <c r="F830" t="s">
        <v>25</v>
      </c>
      <c r="G830" t="s">
        <v>2304</v>
      </c>
      <c r="H830" t="s">
        <v>1976</v>
      </c>
      <c r="I830" t="s">
        <v>2093</v>
      </c>
      <c r="J830" s="25">
        <v>0</v>
      </c>
      <c r="K830">
        <v>100.71</v>
      </c>
      <c r="L830">
        <v>46.997999999999998</v>
      </c>
      <c r="M830">
        <v>53.712000000000003</v>
      </c>
      <c r="N830">
        <v>0.53333299999999995</v>
      </c>
      <c r="O830">
        <v>15</v>
      </c>
      <c r="P830">
        <v>1.2937000000000001E-2</v>
      </c>
      <c r="Q830" s="167">
        <v>3.4999999999999999E-6</v>
      </c>
      <c r="R830">
        <v>1.49</v>
      </c>
      <c r="S830" t="s">
        <v>6844</v>
      </c>
      <c r="T830">
        <v>0</v>
      </c>
      <c r="U830" t="s">
        <v>6822</v>
      </c>
      <c r="V830">
        <v>3.37</v>
      </c>
      <c r="W830" t="s">
        <v>6846</v>
      </c>
      <c r="X830">
        <v>0</v>
      </c>
      <c r="Y830" t="s">
        <v>6822</v>
      </c>
      <c r="Z830">
        <v>1.88</v>
      </c>
      <c r="AA830" t="s">
        <v>6953</v>
      </c>
      <c r="AC830">
        <v>1.88</v>
      </c>
    </row>
    <row r="831" spans="1:29" x14ac:dyDescent="0.2">
      <c r="A831" t="s">
        <v>1973</v>
      </c>
      <c r="B831" t="s">
        <v>1238</v>
      </c>
      <c r="C831" t="s">
        <v>2096</v>
      </c>
      <c r="D831" t="s">
        <v>2210</v>
      </c>
      <c r="E831" t="s">
        <v>4</v>
      </c>
      <c r="F831" t="s">
        <v>25</v>
      </c>
      <c r="G831" t="s">
        <v>2305</v>
      </c>
      <c r="H831" t="s">
        <v>1976</v>
      </c>
      <c r="I831" t="s">
        <v>2093</v>
      </c>
      <c r="J831" s="25">
        <v>0</v>
      </c>
      <c r="K831">
        <v>149.52000000000001</v>
      </c>
      <c r="L831">
        <v>69.775999999999996</v>
      </c>
      <c r="M831">
        <v>79.744</v>
      </c>
      <c r="N831">
        <v>0.53333299999999995</v>
      </c>
      <c r="O831">
        <v>15</v>
      </c>
      <c r="P831">
        <v>1.9206000000000001E-2</v>
      </c>
      <c r="Q831" s="167">
        <v>5.2000000000000002E-6</v>
      </c>
      <c r="R831">
        <v>1.49</v>
      </c>
      <c r="S831" t="s">
        <v>6844</v>
      </c>
      <c r="T831">
        <v>0</v>
      </c>
      <c r="U831" t="s">
        <v>6822</v>
      </c>
      <c r="V831">
        <v>3.37</v>
      </c>
      <c r="W831" t="s">
        <v>6846</v>
      </c>
      <c r="X831">
        <v>0</v>
      </c>
      <c r="Y831" t="s">
        <v>6822</v>
      </c>
      <c r="Z831">
        <v>1.88</v>
      </c>
      <c r="AA831" t="s">
        <v>6953</v>
      </c>
      <c r="AC831">
        <v>1.88</v>
      </c>
    </row>
    <row r="832" spans="1:29" x14ac:dyDescent="0.2">
      <c r="A832" t="s">
        <v>1973</v>
      </c>
      <c r="B832" t="s">
        <v>1238</v>
      </c>
      <c r="C832" t="s">
        <v>2096</v>
      </c>
      <c r="D832" t="s">
        <v>2210</v>
      </c>
      <c r="E832" t="s">
        <v>4</v>
      </c>
      <c r="F832" t="s">
        <v>25</v>
      </c>
      <c r="G832" t="s">
        <v>2306</v>
      </c>
      <c r="H832" t="s">
        <v>1976</v>
      </c>
      <c r="I832" t="s">
        <v>2093</v>
      </c>
      <c r="J832" s="25">
        <v>0</v>
      </c>
      <c r="K832">
        <v>71.37</v>
      </c>
      <c r="L832">
        <v>33.305999999999997</v>
      </c>
      <c r="M832">
        <v>38.064</v>
      </c>
      <c r="N832">
        <v>0.53333299999999995</v>
      </c>
      <c r="O832">
        <v>15</v>
      </c>
      <c r="P832">
        <v>9.1330000000000005E-3</v>
      </c>
      <c r="Q832">
        <v>2.1120000000000002E-3</v>
      </c>
      <c r="R832">
        <v>1.49</v>
      </c>
      <c r="S832" t="s">
        <v>6844</v>
      </c>
      <c r="T832">
        <v>0</v>
      </c>
      <c r="U832" t="s">
        <v>6822</v>
      </c>
      <c r="V832">
        <v>3.37</v>
      </c>
      <c r="W832" t="s">
        <v>6846</v>
      </c>
      <c r="X832">
        <v>0</v>
      </c>
      <c r="Y832" t="s">
        <v>6822</v>
      </c>
      <c r="Z832">
        <v>1.88</v>
      </c>
      <c r="AA832" t="s">
        <v>6953</v>
      </c>
      <c r="AC832">
        <v>1.88</v>
      </c>
    </row>
    <row r="833" spans="1:29" x14ac:dyDescent="0.2">
      <c r="A833" t="s">
        <v>1973</v>
      </c>
      <c r="B833" t="s">
        <v>1238</v>
      </c>
      <c r="C833" t="s">
        <v>2096</v>
      </c>
      <c r="D833" t="s">
        <v>2210</v>
      </c>
      <c r="E833" t="s">
        <v>4</v>
      </c>
      <c r="F833" t="s">
        <v>25</v>
      </c>
      <c r="G833" t="s">
        <v>2307</v>
      </c>
      <c r="H833" t="s">
        <v>1976</v>
      </c>
      <c r="I833" t="s">
        <v>2093</v>
      </c>
      <c r="J833" s="25">
        <v>0</v>
      </c>
      <c r="K833">
        <v>114.72</v>
      </c>
      <c r="L833">
        <v>53.536000000000001</v>
      </c>
      <c r="M833">
        <v>61.183999999999997</v>
      </c>
      <c r="N833">
        <v>0.53333299999999995</v>
      </c>
      <c r="O833">
        <v>15</v>
      </c>
      <c r="P833">
        <v>1.468E-2</v>
      </c>
      <c r="Q833">
        <v>3.3939999999999999E-3</v>
      </c>
      <c r="R833">
        <v>1.49</v>
      </c>
      <c r="S833" t="s">
        <v>6844</v>
      </c>
      <c r="T833">
        <v>0</v>
      </c>
      <c r="U833" t="s">
        <v>6822</v>
      </c>
      <c r="V833">
        <v>3.37</v>
      </c>
      <c r="W833" t="s">
        <v>6846</v>
      </c>
      <c r="X833">
        <v>0</v>
      </c>
      <c r="Y833" t="s">
        <v>6822</v>
      </c>
      <c r="Z833">
        <v>1.88</v>
      </c>
      <c r="AA833" t="s">
        <v>6953</v>
      </c>
      <c r="AC833">
        <v>1.88</v>
      </c>
    </row>
    <row r="834" spans="1:29" x14ac:dyDescent="0.2">
      <c r="A834" t="s">
        <v>1973</v>
      </c>
      <c r="B834" t="s">
        <v>2374</v>
      </c>
      <c r="C834" t="s">
        <v>2337</v>
      </c>
      <c r="D834" t="s">
        <v>2338</v>
      </c>
      <c r="E834" t="s">
        <v>4</v>
      </c>
      <c r="F834" t="s">
        <v>30</v>
      </c>
      <c r="G834" t="s">
        <v>2295</v>
      </c>
      <c r="H834" t="s">
        <v>1976</v>
      </c>
      <c r="I834" t="s">
        <v>2334</v>
      </c>
      <c r="J834" s="25">
        <v>0.02</v>
      </c>
      <c r="K834">
        <v>310.608</v>
      </c>
      <c r="L834">
        <v>40.264000000000003</v>
      </c>
      <c r="M834">
        <v>270.34399999999999</v>
      </c>
      <c r="N834">
        <v>0.87036999999999998</v>
      </c>
      <c r="O834">
        <v>15</v>
      </c>
      <c r="P834">
        <v>6.6388000000000003E-2</v>
      </c>
      <c r="Q834">
        <v>1.4997E-2</v>
      </c>
      <c r="R834">
        <v>295</v>
      </c>
      <c r="S834" t="s">
        <v>6957</v>
      </c>
      <c r="T834">
        <v>0</v>
      </c>
      <c r="U834">
        <v>0</v>
      </c>
      <c r="V834">
        <v>330</v>
      </c>
      <c r="W834" t="s">
        <v>6958</v>
      </c>
      <c r="X834">
        <v>0</v>
      </c>
      <c r="Y834">
        <v>0</v>
      </c>
      <c r="Z834">
        <v>35</v>
      </c>
      <c r="AA834" t="s">
        <v>6956</v>
      </c>
      <c r="AC834">
        <v>35</v>
      </c>
    </row>
    <row r="835" spans="1:29" x14ac:dyDescent="0.2">
      <c r="A835" t="s">
        <v>1973</v>
      </c>
      <c r="B835" t="s">
        <v>2374</v>
      </c>
      <c r="C835" t="s">
        <v>2337</v>
      </c>
      <c r="D835" t="s">
        <v>2338</v>
      </c>
      <c r="E835" t="s">
        <v>4</v>
      </c>
      <c r="F835" t="s">
        <v>30</v>
      </c>
      <c r="G835" t="s">
        <v>2297</v>
      </c>
      <c r="H835" t="s">
        <v>1976</v>
      </c>
      <c r="I835" t="s">
        <v>2334</v>
      </c>
      <c r="J835" s="25">
        <v>0.02</v>
      </c>
      <c r="K835">
        <v>476.06400000000002</v>
      </c>
      <c r="L835">
        <v>61.712000000000003</v>
      </c>
      <c r="M835">
        <v>414.35199999999998</v>
      </c>
      <c r="N835">
        <v>0.87036999999999998</v>
      </c>
      <c r="O835">
        <v>15</v>
      </c>
      <c r="P835">
        <v>4.3517E-2</v>
      </c>
      <c r="Q835">
        <v>4.079E-2</v>
      </c>
      <c r="R835">
        <v>295</v>
      </c>
      <c r="S835" t="s">
        <v>6957</v>
      </c>
      <c r="T835">
        <v>0</v>
      </c>
      <c r="U835">
        <v>0</v>
      </c>
      <c r="V835">
        <v>330</v>
      </c>
      <c r="W835" t="s">
        <v>6958</v>
      </c>
      <c r="X835">
        <v>0</v>
      </c>
      <c r="Y835">
        <v>0</v>
      </c>
      <c r="Z835">
        <v>35</v>
      </c>
      <c r="AA835" t="s">
        <v>6956</v>
      </c>
      <c r="AC835">
        <v>35</v>
      </c>
    </row>
    <row r="836" spans="1:29" x14ac:dyDescent="0.2">
      <c r="A836" t="s">
        <v>1973</v>
      </c>
      <c r="B836" t="s">
        <v>2374</v>
      </c>
      <c r="C836" t="s">
        <v>2337</v>
      </c>
      <c r="D836" t="s">
        <v>2338</v>
      </c>
      <c r="E836" t="s">
        <v>4</v>
      </c>
      <c r="F836" t="s">
        <v>30</v>
      </c>
      <c r="G836" t="s">
        <v>2298</v>
      </c>
      <c r="H836" t="s">
        <v>1976</v>
      </c>
      <c r="I836" t="s">
        <v>2334</v>
      </c>
      <c r="J836" s="25">
        <v>0.02</v>
      </c>
      <c r="K836">
        <v>598.75199999999995</v>
      </c>
      <c r="L836">
        <v>77.616</v>
      </c>
      <c r="M836">
        <v>521.13599999999997</v>
      </c>
      <c r="N836">
        <v>0.87036999999999998</v>
      </c>
      <c r="O836">
        <v>15</v>
      </c>
      <c r="P836">
        <v>0.12639900000000001</v>
      </c>
      <c r="Q836" s="167">
        <v>9.0999999999999993E-6</v>
      </c>
      <c r="R836">
        <v>295</v>
      </c>
      <c r="S836" t="s">
        <v>6957</v>
      </c>
      <c r="T836">
        <v>0</v>
      </c>
      <c r="U836">
        <v>0</v>
      </c>
      <c r="V836">
        <v>330</v>
      </c>
      <c r="W836" t="s">
        <v>6958</v>
      </c>
      <c r="X836">
        <v>0</v>
      </c>
      <c r="Y836">
        <v>0</v>
      </c>
      <c r="Z836">
        <v>35</v>
      </c>
      <c r="AA836" t="s">
        <v>6956</v>
      </c>
      <c r="AC836">
        <v>35</v>
      </c>
    </row>
    <row r="837" spans="1:29" x14ac:dyDescent="0.2">
      <c r="A837" t="s">
        <v>1973</v>
      </c>
      <c r="B837" t="s">
        <v>2374</v>
      </c>
      <c r="C837" t="s">
        <v>2337</v>
      </c>
      <c r="D837" t="s">
        <v>2338</v>
      </c>
      <c r="E837" t="s">
        <v>4</v>
      </c>
      <c r="F837" t="s">
        <v>30</v>
      </c>
      <c r="G837" t="s">
        <v>2299</v>
      </c>
      <c r="H837" t="s">
        <v>1976</v>
      </c>
      <c r="I837" t="s">
        <v>2334</v>
      </c>
      <c r="J837" s="25">
        <v>0.02</v>
      </c>
      <c r="K837">
        <v>543.024</v>
      </c>
      <c r="L837">
        <v>70.391999999999996</v>
      </c>
      <c r="M837">
        <v>472.63200000000001</v>
      </c>
      <c r="N837">
        <v>0.87036999999999998</v>
      </c>
      <c r="O837">
        <v>15</v>
      </c>
      <c r="P837">
        <v>0.116063</v>
      </c>
      <c r="Q837">
        <v>2.6218999999999999E-2</v>
      </c>
      <c r="R837">
        <v>295</v>
      </c>
      <c r="S837" t="s">
        <v>6957</v>
      </c>
      <c r="T837">
        <v>0</v>
      </c>
      <c r="U837">
        <v>0</v>
      </c>
      <c r="V837">
        <v>330</v>
      </c>
      <c r="W837" t="s">
        <v>6958</v>
      </c>
      <c r="X837">
        <v>0</v>
      </c>
      <c r="Y837">
        <v>0</v>
      </c>
      <c r="Z837">
        <v>35</v>
      </c>
      <c r="AA837" t="s">
        <v>6956</v>
      </c>
      <c r="AC837">
        <v>35</v>
      </c>
    </row>
    <row r="838" spans="1:29" x14ac:dyDescent="0.2">
      <c r="A838" t="s">
        <v>1973</v>
      </c>
      <c r="B838" t="s">
        <v>2374</v>
      </c>
      <c r="C838" t="s">
        <v>2337</v>
      </c>
      <c r="D838" t="s">
        <v>2338</v>
      </c>
      <c r="E838" t="s">
        <v>4</v>
      </c>
      <c r="F838" t="s">
        <v>30</v>
      </c>
      <c r="G838" t="s">
        <v>2300</v>
      </c>
      <c r="H838" t="s">
        <v>1976</v>
      </c>
      <c r="I838" t="s">
        <v>2334</v>
      </c>
      <c r="J838" s="25">
        <v>0.02</v>
      </c>
      <c r="K838">
        <v>734.61599999999999</v>
      </c>
      <c r="L838">
        <v>95.227999999999994</v>
      </c>
      <c r="M838">
        <v>639.38800000000003</v>
      </c>
      <c r="N838">
        <v>0.87036999999999998</v>
      </c>
      <c r="O838">
        <v>15</v>
      </c>
      <c r="P838">
        <v>6.7152000000000003E-2</v>
      </c>
      <c r="Q838">
        <v>6.2942999999999999E-2</v>
      </c>
      <c r="R838">
        <v>295</v>
      </c>
      <c r="S838" t="s">
        <v>6957</v>
      </c>
      <c r="T838">
        <v>0</v>
      </c>
      <c r="U838">
        <v>0</v>
      </c>
      <c r="V838">
        <v>330</v>
      </c>
      <c r="W838" t="s">
        <v>6958</v>
      </c>
      <c r="X838">
        <v>0</v>
      </c>
      <c r="Y838">
        <v>0</v>
      </c>
      <c r="Z838">
        <v>35</v>
      </c>
      <c r="AA838" t="s">
        <v>6956</v>
      </c>
      <c r="AC838">
        <v>35</v>
      </c>
    </row>
    <row r="839" spans="1:29" x14ac:dyDescent="0.2">
      <c r="A839" t="s">
        <v>1973</v>
      </c>
      <c r="B839" t="s">
        <v>2374</v>
      </c>
      <c r="C839" t="s">
        <v>2337</v>
      </c>
      <c r="D839" t="s">
        <v>2338</v>
      </c>
      <c r="E839" t="s">
        <v>4</v>
      </c>
      <c r="F839" t="s">
        <v>30</v>
      </c>
      <c r="G839" t="s">
        <v>2301</v>
      </c>
      <c r="H839" t="s">
        <v>1976</v>
      </c>
      <c r="I839" t="s">
        <v>2334</v>
      </c>
      <c r="J839" s="25">
        <v>0.02</v>
      </c>
      <c r="K839">
        <v>356.29199999999997</v>
      </c>
      <c r="L839">
        <v>46.186</v>
      </c>
      <c r="M839">
        <v>310.10599999999999</v>
      </c>
      <c r="N839">
        <v>0.87036999999999998</v>
      </c>
      <c r="O839">
        <v>15</v>
      </c>
      <c r="P839">
        <v>7.6151999999999997E-2</v>
      </c>
      <c r="Q839">
        <v>1.7203E-2</v>
      </c>
      <c r="R839">
        <v>295</v>
      </c>
      <c r="S839" t="s">
        <v>6957</v>
      </c>
      <c r="T839">
        <v>0</v>
      </c>
      <c r="U839">
        <v>0</v>
      </c>
      <c r="V839">
        <v>330</v>
      </c>
      <c r="W839" t="s">
        <v>6958</v>
      </c>
      <c r="X839">
        <v>0</v>
      </c>
      <c r="Y839">
        <v>0</v>
      </c>
      <c r="Z839">
        <v>35</v>
      </c>
      <c r="AA839" t="s">
        <v>6956</v>
      </c>
      <c r="AC839">
        <v>35</v>
      </c>
    </row>
    <row r="840" spans="1:29" x14ac:dyDescent="0.2">
      <c r="A840" t="s">
        <v>1973</v>
      </c>
      <c r="B840" t="s">
        <v>2374</v>
      </c>
      <c r="C840" t="s">
        <v>2337</v>
      </c>
      <c r="D840" t="s">
        <v>2338</v>
      </c>
      <c r="E840" t="s">
        <v>4</v>
      </c>
      <c r="F840" t="s">
        <v>30</v>
      </c>
      <c r="G840" t="s">
        <v>2302</v>
      </c>
      <c r="H840" t="s">
        <v>1976</v>
      </c>
      <c r="I840" t="s">
        <v>2334</v>
      </c>
      <c r="J840" s="25">
        <v>0.02</v>
      </c>
      <c r="K840">
        <v>405.43200000000002</v>
      </c>
      <c r="L840">
        <v>52.555999999999997</v>
      </c>
      <c r="M840">
        <v>352.87599999999998</v>
      </c>
      <c r="N840">
        <v>0.87036999999999998</v>
      </c>
      <c r="O840">
        <v>15</v>
      </c>
      <c r="P840">
        <v>8.5588999999999998E-2</v>
      </c>
      <c r="Q840" s="167">
        <v>6.1600000000000003E-6</v>
      </c>
      <c r="R840">
        <v>295</v>
      </c>
      <c r="S840" t="s">
        <v>6957</v>
      </c>
      <c r="T840">
        <v>0</v>
      </c>
      <c r="U840">
        <v>0</v>
      </c>
      <c r="V840">
        <v>330</v>
      </c>
      <c r="W840" t="s">
        <v>6958</v>
      </c>
      <c r="X840">
        <v>0</v>
      </c>
      <c r="Y840">
        <v>0</v>
      </c>
      <c r="Z840">
        <v>35</v>
      </c>
      <c r="AA840" t="s">
        <v>6956</v>
      </c>
      <c r="AC840">
        <v>35</v>
      </c>
    </row>
    <row r="841" spans="1:29" x14ac:dyDescent="0.2">
      <c r="A841" t="s">
        <v>1973</v>
      </c>
      <c r="B841" t="s">
        <v>2374</v>
      </c>
      <c r="C841" t="s">
        <v>2337</v>
      </c>
      <c r="D841" t="s">
        <v>2338</v>
      </c>
      <c r="E841" t="s">
        <v>4</v>
      </c>
      <c r="F841" t="s">
        <v>30</v>
      </c>
      <c r="G841" t="s">
        <v>1050</v>
      </c>
      <c r="H841" t="s">
        <v>1976</v>
      </c>
      <c r="I841" t="s">
        <v>2334</v>
      </c>
      <c r="J841" s="25">
        <v>0.02</v>
      </c>
      <c r="K841">
        <v>476.06400000000002</v>
      </c>
      <c r="L841">
        <v>61.712000000000003</v>
      </c>
      <c r="M841">
        <v>414.35199999999998</v>
      </c>
      <c r="N841">
        <v>0.87036999999999998</v>
      </c>
      <c r="O841">
        <v>15</v>
      </c>
      <c r="P841">
        <v>0.10175099999999999</v>
      </c>
      <c r="Q841">
        <v>2.2985999999999999E-2</v>
      </c>
      <c r="R841">
        <v>295</v>
      </c>
      <c r="S841" t="s">
        <v>6957</v>
      </c>
      <c r="T841">
        <v>0</v>
      </c>
      <c r="U841">
        <v>0</v>
      </c>
      <c r="V841">
        <v>330</v>
      </c>
      <c r="W841" t="s">
        <v>6958</v>
      </c>
      <c r="X841">
        <v>0</v>
      </c>
      <c r="Y841">
        <v>0</v>
      </c>
      <c r="Z841">
        <v>35</v>
      </c>
      <c r="AA841" t="s">
        <v>6956</v>
      </c>
      <c r="AC841">
        <v>35</v>
      </c>
    </row>
    <row r="842" spans="1:29" x14ac:dyDescent="0.2">
      <c r="A842" t="s">
        <v>1973</v>
      </c>
      <c r="B842" t="s">
        <v>2374</v>
      </c>
      <c r="C842" t="s">
        <v>2337</v>
      </c>
      <c r="D842" t="s">
        <v>2338</v>
      </c>
      <c r="E842" t="s">
        <v>4</v>
      </c>
      <c r="F842" t="s">
        <v>30</v>
      </c>
      <c r="G842" t="s">
        <v>2303</v>
      </c>
      <c r="H842" t="s">
        <v>1976</v>
      </c>
      <c r="I842" t="s">
        <v>2334</v>
      </c>
      <c r="J842" s="25">
        <v>0.02</v>
      </c>
      <c r="K842">
        <v>351.32400000000001</v>
      </c>
      <c r="L842">
        <v>45.542000000000002</v>
      </c>
      <c r="M842">
        <v>305.78199999999998</v>
      </c>
      <c r="N842">
        <v>0.87036999999999998</v>
      </c>
      <c r="O842">
        <v>15</v>
      </c>
      <c r="P842">
        <v>7.5090000000000004E-2</v>
      </c>
      <c r="Q842">
        <v>1.6962999999999999E-2</v>
      </c>
      <c r="R842">
        <v>295</v>
      </c>
      <c r="S842" t="s">
        <v>6957</v>
      </c>
      <c r="T842">
        <v>0</v>
      </c>
      <c r="U842">
        <v>0</v>
      </c>
      <c r="V842">
        <v>330</v>
      </c>
      <c r="W842" t="s">
        <v>6958</v>
      </c>
      <c r="X842">
        <v>0</v>
      </c>
      <c r="Y842">
        <v>0</v>
      </c>
      <c r="Z842">
        <v>35</v>
      </c>
      <c r="AA842" t="s">
        <v>6956</v>
      </c>
      <c r="AC842">
        <v>35</v>
      </c>
    </row>
    <row r="843" spans="1:29" x14ac:dyDescent="0.2">
      <c r="A843" t="s">
        <v>1973</v>
      </c>
      <c r="B843" t="s">
        <v>2374</v>
      </c>
      <c r="C843" t="s">
        <v>2337</v>
      </c>
      <c r="D843" t="s">
        <v>2338</v>
      </c>
      <c r="E843" t="s">
        <v>4</v>
      </c>
      <c r="F843" t="s">
        <v>30</v>
      </c>
      <c r="G843" t="s">
        <v>2304</v>
      </c>
      <c r="H843" t="s">
        <v>1976</v>
      </c>
      <c r="I843" t="s">
        <v>2334</v>
      </c>
      <c r="J843" s="25">
        <v>0.02</v>
      </c>
      <c r="K843">
        <v>362.55599999999998</v>
      </c>
      <c r="L843">
        <v>46.997999999999998</v>
      </c>
      <c r="M843">
        <v>315.55799999999999</v>
      </c>
      <c r="N843">
        <v>0.87036999999999998</v>
      </c>
      <c r="O843">
        <v>15</v>
      </c>
      <c r="P843">
        <v>7.6536999999999994E-2</v>
      </c>
      <c r="Q843" s="167">
        <v>5.5099999999999998E-6</v>
      </c>
      <c r="R843">
        <v>295</v>
      </c>
      <c r="S843" t="s">
        <v>6957</v>
      </c>
      <c r="T843">
        <v>0</v>
      </c>
      <c r="U843">
        <v>0</v>
      </c>
      <c r="V843">
        <v>330</v>
      </c>
      <c r="W843" t="s">
        <v>6958</v>
      </c>
      <c r="X843">
        <v>0</v>
      </c>
      <c r="Y843">
        <v>0</v>
      </c>
      <c r="Z843">
        <v>35</v>
      </c>
      <c r="AA843" t="s">
        <v>6956</v>
      </c>
      <c r="AC843">
        <v>35</v>
      </c>
    </row>
    <row r="844" spans="1:29" x14ac:dyDescent="0.2">
      <c r="A844" t="s">
        <v>1973</v>
      </c>
      <c r="B844" t="s">
        <v>2374</v>
      </c>
      <c r="C844" t="s">
        <v>2337</v>
      </c>
      <c r="D844" t="s">
        <v>2338</v>
      </c>
      <c r="E844" t="s">
        <v>4</v>
      </c>
      <c r="F844" t="s">
        <v>30</v>
      </c>
      <c r="G844" t="s">
        <v>2305</v>
      </c>
      <c r="H844" t="s">
        <v>1976</v>
      </c>
      <c r="I844" t="s">
        <v>2334</v>
      </c>
      <c r="J844" s="25">
        <v>0.02</v>
      </c>
      <c r="K844">
        <v>538.27200000000005</v>
      </c>
      <c r="L844">
        <v>69.775999999999996</v>
      </c>
      <c r="M844">
        <v>468.49599999999998</v>
      </c>
      <c r="N844">
        <v>0.87036999999999998</v>
      </c>
      <c r="O844">
        <v>15</v>
      </c>
      <c r="P844">
        <v>0.113632</v>
      </c>
      <c r="Q844" s="167">
        <v>8.1799999999999996E-6</v>
      </c>
      <c r="R844">
        <v>295</v>
      </c>
      <c r="S844" t="s">
        <v>6957</v>
      </c>
      <c r="T844">
        <v>0</v>
      </c>
      <c r="U844">
        <v>0</v>
      </c>
      <c r="V844">
        <v>330</v>
      </c>
      <c r="W844" t="s">
        <v>6958</v>
      </c>
      <c r="X844">
        <v>0</v>
      </c>
      <c r="Y844">
        <v>0</v>
      </c>
      <c r="Z844">
        <v>35</v>
      </c>
      <c r="AA844" t="s">
        <v>6956</v>
      </c>
      <c r="AC844">
        <v>35</v>
      </c>
    </row>
    <row r="845" spans="1:29" x14ac:dyDescent="0.2">
      <c r="A845" t="s">
        <v>1973</v>
      </c>
      <c r="B845" t="s">
        <v>2374</v>
      </c>
      <c r="C845" t="s">
        <v>2337</v>
      </c>
      <c r="D845" t="s">
        <v>2338</v>
      </c>
      <c r="E845" t="s">
        <v>4</v>
      </c>
      <c r="F845" t="s">
        <v>30</v>
      </c>
      <c r="G845" t="s">
        <v>2306</v>
      </c>
      <c r="H845" t="s">
        <v>1976</v>
      </c>
      <c r="I845" t="s">
        <v>2334</v>
      </c>
      <c r="J845" s="25">
        <v>0.02</v>
      </c>
      <c r="K845">
        <v>256.93200000000002</v>
      </c>
      <c r="L845">
        <v>33.305999999999997</v>
      </c>
      <c r="M845">
        <v>223.626</v>
      </c>
      <c r="N845">
        <v>0.87036999999999998</v>
      </c>
      <c r="O845">
        <v>15</v>
      </c>
      <c r="P845">
        <v>5.4914999999999999E-2</v>
      </c>
      <c r="Q845">
        <v>1.2404999999999999E-2</v>
      </c>
      <c r="R845">
        <v>295</v>
      </c>
      <c r="S845" t="s">
        <v>6957</v>
      </c>
      <c r="T845">
        <v>0</v>
      </c>
      <c r="U845">
        <v>0</v>
      </c>
      <c r="V845">
        <v>330</v>
      </c>
      <c r="W845" t="s">
        <v>6958</v>
      </c>
      <c r="X845">
        <v>0</v>
      </c>
      <c r="Y845">
        <v>0</v>
      </c>
      <c r="Z845">
        <v>35</v>
      </c>
      <c r="AA845" t="s">
        <v>6956</v>
      </c>
      <c r="AC845">
        <v>35</v>
      </c>
    </row>
    <row r="846" spans="1:29" x14ac:dyDescent="0.2">
      <c r="A846" t="s">
        <v>1973</v>
      </c>
      <c r="B846" t="s">
        <v>2374</v>
      </c>
      <c r="C846" t="s">
        <v>2337</v>
      </c>
      <c r="D846" t="s">
        <v>2338</v>
      </c>
      <c r="E846" t="s">
        <v>4</v>
      </c>
      <c r="F846" t="s">
        <v>30</v>
      </c>
      <c r="G846" t="s">
        <v>2307</v>
      </c>
      <c r="H846" t="s">
        <v>1976</v>
      </c>
      <c r="I846" t="s">
        <v>2334</v>
      </c>
      <c r="J846" s="25">
        <v>0.02</v>
      </c>
      <c r="K846">
        <v>412.99200000000002</v>
      </c>
      <c r="L846">
        <v>53.536000000000001</v>
      </c>
      <c r="M846">
        <v>359.45600000000002</v>
      </c>
      <c r="N846">
        <v>0.87036999999999998</v>
      </c>
      <c r="O846">
        <v>15</v>
      </c>
      <c r="P846">
        <v>8.8270000000000001E-2</v>
      </c>
      <c r="Q846">
        <v>1.9939999999999999E-2</v>
      </c>
      <c r="R846">
        <v>295</v>
      </c>
      <c r="S846" t="s">
        <v>6957</v>
      </c>
      <c r="T846">
        <v>0</v>
      </c>
      <c r="U846">
        <v>0</v>
      </c>
      <c r="V846">
        <v>330</v>
      </c>
      <c r="W846" t="s">
        <v>6958</v>
      </c>
      <c r="X846">
        <v>0</v>
      </c>
      <c r="Y846">
        <v>0</v>
      </c>
      <c r="Z846">
        <v>35</v>
      </c>
      <c r="AA846" t="s">
        <v>6956</v>
      </c>
      <c r="AC846">
        <v>35</v>
      </c>
    </row>
    <row r="847" spans="1:29" x14ac:dyDescent="0.2">
      <c r="A847" t="s">
        <v>1973</v>
      </c>
      <c r="B847" t="s">
        <v>2374</v>
      </c>
      <c r="C847" t="s">
        <v>2337</v>
      </c>
      <c r="D847" t="s">
        <v>2338</v>
      </c>
      <c r="E847" t="s">
        <v>4</v>
      </c>
      <c r="F847" t="s">
        <v>25</v>
      </c>
      <c r="G847" t="s">
        <v>2295</v>
      </c>
      <c r="H847" t="s">
        <v>1976</v>
      </c>
      <c r="I847" t="s">
        <v>2334</v>
      </c>
      <c r="J847" s="25">
        <v>0</v>
      </c>
      <c r="K847">
        <v>310.608</v>
      </c>
      <c r="L847">
        <v>40.264000000000003</v>
      </c>
      <c r="M847">
        <v>270.34399999999999</v>
      </c>
      <c r="N847">
        <v>0.87036999999999998</v>
      </c>
      <c r="O847">
        <v>15</v>
      </c>
      <c r="P847">
        <v>6.6388000000000003E-2</v>
      </c>
      <c r="Q847">
        <v>1.4997E-2</v>
      </c>
      <c r="R847">
        <v>295</v>
      </c>
      <c r="S847" t="s">
        <v>6957</v>
      </c>
      <c r="T847">
        <v>0</v>
      </c>
      <c r="U847">
        <v>0</v>
      </c>
      <c r="V847">
        <v>330</v>
      </c>
      <c r="W847" t="s">
        <v>6958</v>
      </c>
      <c r="X847">
        <v>0</v>
      </c>
      <c r="Y847">
        <v>0</v>
      </c>
      <c r="Z847">
        <v>35</v>
      </c>
      <c r="AA847" t="s">
        <v>6956</v>
      </c>
      <c r="AC847">
        <v>35</v>
      </c>
    </row>
    <row r="848" spans="1:29" x14ac:dyDescent="0.2">
      <c r="A848" t="s">
        <v>1973</v>
      </c>
      <c r="B848" t="s">
        <v>2374</v>
      </c>
      <c r="C848" t="s">
        <v>2337</v>
      </c>
      <c r="D848" t="s">
        <v>2338</v>
      </c>
      <c r="E848" t="s">
        <v>4</v>
      </c>
      <c r="F848" t="s">
        <v>25</v>
      </c>
      <c r="G848" t="s">
        <v>2297</v>
      </c>
      <c r="H848" t="s">
        <v>1976</v>
      </c>
      <c r="I848" t="s">
        <v>2334</v>
      </c>
      <c r="J848" s="25">
        <v>0</v>
      </c>
      <c r="K848">
        <v>476.06400000000002</v>
      </c>
      <c r="L848">
        <v>61.712000000000003</v>
      </c>
      <c r="M848">
        <v>414.35199999999998</v>
      </c>
      <c r="N848">
        <v>0.87036999999999998</v>
      </c>
      <c r="O848">
        <v>15</v>
      </c>
      <c r="P848">
        <v>4.3517E-2</v>
      </c>
      <c r="Q848">
        <v>4.079E-2</v>
      </c>
      <c r="R848">
        <v>295</v>
      </c>
      <c r="S848" t="s">
        <v>6957</v>
      </c>
      <c r="T848">
        <v>0</v>
      </c>
      <c r="U848">
        <v>0</v>
      </c>
      <c r="V848">
        <v>330</v>
      </c>
      <c r="W848" t="s">
        <v>6958</v>
      </c>
      <c r="X848">
        <v>0</v>
      </c>
      <c r="Y848">
        <v>0</v>
      </c>
      <c r="Z848">
        <v>35</v>
      </c>
      <c r="AA848" t="s">
        <v>6956</v>
      </c>
      <c r="AC848">
        <v>35</v>
      </c>
    </row>
    <row r="849" spans="1:29" x14ac:dyDescent="0.2">
      <c r="A849" t="s">
        <v>1973</v>
      </c>
      <c r="B849" t="s">
        <v>2374</v>
      </c>
      <c r="C849" t="s">
        <v>2337</v>
      </c>
      <c r="D849" t="s">
        <v>2338</v>
      </c>
      <c r="E849" t="s">
        <v>4</v>
      </c>
      <c r="F849" t="s">
        <v>25</v>
      </c>
      <c r="G849" t="s">
        <v>2298</v>
      </c>
      <c r="H849" t="s">
        <v>1976</v>
      </c>
      <c r="I849" t="s">
        <v>2334</v>
      </c>
      <c r="J849" s="25">
        <v>0</v>
      </c>
      <c r="K849">
        <v>598.75199999999995</v>
      </c>
      <c r="L849">
        <v>77.616</v>
      </c>
      <c r="M849">
        <v>521.13599999999997</v>
      </c>
      <c r="N849">
        <v>0.87036999999999998</v>
      </c>
      <c r="O849">
        <v>15</v>
      </c>
      <c r="P849">
        <v>0.12639900000000001</v>
      </c>
      <c r="Q849" s="167">
        <v>9.0999999999999993E-6</v>
      </c>
      <c r="R849">
        <v>295</v>
      </c>
      <c r="S849" t="s">
        <v>6957</v>
      </c>
      <c r="T849">
        <v>0</v>
      </c>
      <c r="U849">
        <v>0</v>
      </c>
      <c r="V849">
        <v>330</v>
      </c>
      <c r="W849" t="s">
        <v>6958</v>
      </c>
      <c r="X849">
        <v>0</v>
      </c>
      <c r="Y849">
        <v>0</v>
      </c>
      <c r="Z849">
        <v>35</v>
      </c>
      <c r="AA849" t="s">
        <v>6956</v>
      </c>
      <c r="AC849">
        <v>35</v>
      </c>
    </row>
    <row r="850" spans="1:29" x14ac:dyDescent="0.2">
      <c r="A850" t="s">
        <v>1973</v>
      </c>
      <c r="B850" t="s">
        <v>2374</v>
      </c>
      <c r="C850" t="s">
        <v>2337</v>
      </c>
      <c r="D850" t="s">
        <v>2338</v>
      </c>
      <c r="E850" t="s">
        <v>4</v>
      </c>
      <c r="F850" t="s">
        <v>25</v>
      </c>
      <c r="G850" t="s">
        <v>2299</v>
      </c>
      <c r="H850" t="s">
        <v>1976</v>
      </c>
      <c r="I850" t="s">
        <v>2334</v>
      </c>
      <c r="J850" s="25">
        <v>0</v>
      </c>
      <c r="K850">
        <v>543.024</v>
      </c>
      <c r="L850">
        <v>70.391999999999996</v>
      </c>
      <c r="M850">
        <v>472.63200000000001</v>
      </c>
      <c r="N850">
        <v>0.87036999999999998</v>
      </c>
      <c r="O850">
        <v>15</v>
      </c>
      <c r="P850">
        <v>0.116063</v>
      </c>
      <c r="Q850">
        <v>2.6218999999999999E-2</v>
      </c>
      <c r="R850">
        <v>295</v>
      </c>
      <c r="S850" t="s">
        <v>6957</v>
      </c>
      <c r="T850">
        <v>0</v>
      </c>
      <c r="U850">
        <v>0</v>
      </c>
      <c r="V850">
        <v>330</v>
      </c>
      <c r="W850" t="s">
        <v>6958</v>
      </c>
      <c r="X850">
        <v>0</v>
      </c>
      <c r="Y850">
        <v>0</v>
      </c>
      <c r="Z850">
        <v>35</v>
      </c>
      <c r="AA850" t="s">
        <v>6956</v>
      </c>
      <c r="AC850">
        <v>35</v>
      </c>
    </row>
    <row r="851" spans="1:29" x14ac:dyDescent="0.2">
      <c r="A851" t="s">
        <v>1973</v>
      </c>
      <c r="B851" t="s">
        <v>2374</v>
      </c>
      <c r="C851" t="s">
        <v>2337</v>
      </c>
      <c r="D851" t="s">
        <v>2338</v>
      </c>
      <c r="E851" t="s">
        <v>4</v>
      </c>
      <c r="F851" t="s">
        <v>25</v>
      </c>
      <c r="G851" t="s">
        <v>2300</v>
      </c>
      <c r="H851" t="s">
        <v>1976</v>
      </c>
      <c r="I851" t="s">
        <v>2334</v>
      </c>
      <c r="J851" s="25">
        <v>0</v>
      </c>
      <c r="K851">
        <v>734.61599999999999</v>
      </c>
      <c r="L851">
        <v>95.227999999999994</v>
      </c>
      <c r="M851">
        <v>639.38800000000003</v>
      </c>
      <c r="N851">
        <v>0.87036999999999998</v>
      </c>
      <c r="O851">
        <v>15</v>
      </c>
      <c r="P851">
        <v>6.7152000000000003E-2</v>
      </c>
      <c r="Q851">
        <v>6.2942999999999999E-2</v>
      </c>
      <c r="R851">
        <v>295</v>
      </c>
      <c r="S851" t="s">
        <v>6957</v>
      </c>
      <c r="T851">
        <v>0</v>
      </c>
      <c r="U851">
        <v>0</v>
      </c>
      <c r="V851">
        <v>330</v>
      </c>
      <c r="W851" t="s">
        <v>6958</v>
      </c>
      <c r="X851">
        <v>0</v>
      </c>
      <c r="Y851">
        <v>0</v>
      </c>
      <c r="Z851">
        <v>35</v>
      </c>
      <c r="AA851" t="s">
        <v>6956</v>
      </c>
      <c r="AC851">
        <v>35</v>
      </c>
    </row>
    <row r="852" spans="1:29" x14ac:dyDescent="0.2">
      <c r="A852" t="s">
        <v>1973</v>
      </c>
      <c r="B852" t="s">
        <v>2374</v>
      </c>
      <c r="C852" t="s">
        <v>2337</v>
      </c>
      <c r="D852" t="s">
        <v>2338</v>
      </c>
      <c r="E852" t="s">
        <v>4</v>
      </c>
      <c r="F852" t="s">
        <v>25</v>
      </c>
      <c r="G852" t="s">
        <v>2301</v>
      </c>
      <c r="H852" t="s">
        <v>1976</v>
      </c>
      <c r="I852" t="s">
        <v>2334</v>
      </c>
      <c r="J852" s="25">
        <v>0</v>
      </c>
      <c r="K852">
        <v>356.29199999999997</v>
      </c>
      <c r="L852">
        <v>46.186</v>
      </c>
      <c r="M852">
        <v>310.10599999999999</v>
      </c>
      <c r="N852">
        <v>0.87036999999999998</v>
      </c>
      <c r="O852">
        <v>15</v>
      </c>
      <c r="P852">
        <v>7.6151999999999997E-2</v>
      </c>
      <c r="Q852">
        <v>1.7203E-2</v>
      </c>
      <c r="R852">
        <v>295</v>
      </c>
      <c r="S852" t="s">
        <v>6957</v>
      </c>
      <c r="T852">
        <v>0</v>
      </c>
      <c r="U852">
        <v>0</v>
      </c>
      <c r="V852">
        <v>330</v>
      </c>
      <c r="W852" t="s">
        <v>6958</v>
      </c>
      <c r="X852">
        <v>0</v>
      </c>
      <c r="Y852">
        <v>0</v>
      </c>
      <c r="Z852">
        <v>35</v>
      </c>
      <c r="AA852" t="s">
        <v>6956</v>
      </c>
      <c r="AC852">
        <v>35</v>
      </c>
    </row>
    <row r="853" spans="1:29" x14ac:dyDescent="0.2">
      <c r="A853" t="s">
        <v>1973</v>
      </c>
      <c r="B853" t="s">
        <v>2374</v>
      </c>
      <c r="C853" t="s">
        <v>2337</v>
      </c>
      <c r="D853" t="s">
        <v>2338</v>
      </c>
      <c r="E853" t="s">
        <v>4</v>
      </c>
      <c r="F853" t="s">
        <v>25</v>
      </c>
      <c r="G853" t="s">
        <v>2302</v>
      </c>
      <c r="H853" t="s">
        <v>1976</v>
      </c>
      <c r="I853" t="s">
        <v>2334</v>
      </c>
      <c r="J853" s="25">
        <v>0</v>
      </c>
      <c r="K853">
        <v>405.43200000000002</v>
      </c>
      <c r="L853">
        <v>52.555999999999997</v>
      </c>
      <c r="M853">
        <v>352.87599999999998</v>
      </c>
      <c r="N853">
        <v>0.87036999999999998</v>
      </c>
      <c r="O853">
        <v>15</v>
      </c>
      <c r="P853">
        <v>8.5588999999999998E-2</v>
      </c>
      <c r="Q853" s="167">
        <v>6.1600000000000003E-6</v>
      </c>
      <c r="R853">
        <v>295</v>
      </c>
      <c r="S853" t="s">
        <v>6957</v>
      </c>
      <c r="T853">
        <v>0</v>
      </c>
      <c r="U853">
        <v>0</v>
      </c>
      <c r="V853">
        <v>330</v>
      </c>
      <c r="W853" t="s">
        <v>6958</v>
      </c>
      <c r="X853">
        <v>0</v>
      </c>
      <c r="Y853">
        <v>0</v>
      </c>
      <c r="Z853">
        <v>35</v>
      </c>
      <c r="AA853" t="s">
        <v>6956</v>
      </c>
      <c r="AC853">
        <v>35</v>
      </c>
    </row>
    <row r="854" spans="1:29" x14ac:dyDescent="0.2">
      <c r="A854" t="s">
        <v>1973</v>
      </c>
      <c r="B854" t="s">
        <v>2374</v>
      </c>
      <c r="C854" t="s">
        <v>2337</v>
      </c>
      <c r="D854" t="s">
        <v>2338</v>
      </c>
      <c r="E854" t="s">
        <v>4</v>
      </c>
      <c r="F854" t="s">
        <v>25</v>
      </c>
      <c r="G854" t="s">
        <v>1050</v>
      </c>
      <c r="H854" t="s">
        <v>1976</v>
      </c>
      <c r="I854" t="s">
        <v>2334</v>
      </c>
      <c r="J854" s="25">
        <v>0</v>
      </c>
      <c r="K854">
        <v>476.06400000000002</v>
      </c>
      <c r="L854">
        <v>61.712000000000003</v>
      </c>
      <c r="M854">
        <v>414.35199999999998</v>
      </c>
      <c r="N854">
        <v>0.87036999999999998</v>
      </c>
      <c r="O854">
        <v>15</v>
      </c>
      <c r="P854">
        <v>0.10175099999999999</v>
      </c>
      <c r="Q854">
        <v>2.2985999999999999E-2</v>
      </c>
      <c r="R854">
        <v>295</v>
      </c>
      <c r="S854" t="s">
        <v>6957</v>
      </c>
      <c r="T854">
        <v>0</v>
      </c>
      <c r="U854">
        <v>0</v>
      </c>
      <c r="V854">
        <v>330</v>
      </c>
      <c r="W854" t="s">
        <v>6958</v>
      </c>
      <c r="X854">
        <v>0</v>
      </c>
      <c r="Y854">
        <v>0</v>
      </c>
      <c r="Z854">
        <v>35</v>
      </c>
      <c r="AA854" t="s">
        <v>6956</v>
      </c>
      <c r="AC854">
        <v>35</v>
      </c>
    </row>
    <row r="855" spans="1:29" x14ac:dyDescent="0.2">
      <c r="A855" t="s">
        <v>1973</v>
      </c>
      <c r="B855" t="s">
        <v>2374</v>
      </c>
      <c r="C855" t="s">
        <v>2337</v>
      </c>
      <c r="D855" t="s">
        <v>2338</v>
      </c>
      <c r="E855" t="s">
        <v>4</v>
      </c>
      <c r="F855" t="s">
        <v>25</v>
      </c>
      <c r="G855" t="s">
        <v>2303</v>
      </c>
      <c r="H855" t="s">
        <v>1976</v>
      </c>
      <c r="I855" t="s">
        <v>2334</v>
      </c>
      <c r="J855" s="25">
        <v>0</v>
      </c>
      <c r="K855">
        <v>351.32400000000001</v>
      </c>
      <c r="L855">
        <v>45.542000000000002</v>
      </c>
      <c r="M855">
        <v>305.78199999999998</v>
      </c>
      <c r="N855">
        <v>0.87036999999999998</v>
      </c>
      <c r="O855">
        <v>15</v>
      </c>
      <c r="P855">
        <v>7.5090000000000004E-2</v>
      </c>
      <c r="Q855">
        <v>1.6962999999999999E-2</v>
      </c>
      <c r="R855">
        <v>295</v>
      </c>
      <c r="S855" t="s">
        <v>6957</v>
      </c>
      <c r="T855">
        <v>0</v>
      </c>
      <c r="U855">
        <v>0</v>
      </c>
      <c r="V855">
        <v>330</v>
      </c>
      <c r="W855" t="s">
        <v>6958</v>
      </c>
      <c r="X855">
        <v>0</v>
      </c>
      <c r="Y855">
        <v>0</v>
      </c>
      <c r="Z855">
        <v>35</v>
      </c>
      <c r="AA855" t="s">
        <v>6956</v>
      </c>
      <c r="AC855">
        <v>35</v>
      </c>
    </row>
    <row r="856" spans="1:29" x14ac:dyDescent="0.2">
      <c r="A856" t="s">
        <v>1973</v>
      </c>
      <c r="B856" t="s">
        <v>2374</v>
      </c>
      <c r="C856" t="s">
        <v>2337</v>
      </c>
      <c r="D856" t="s">
        <v>2338</v>
      </c>
      <c r="E856" t="s">
        <v>4</v>
      </c>
      <c r="F856" t="s">
        <v>25</v>
      </c>
      <c r="G856" t="s">
        <v>2304</v>
      </c>
      <c r="H856" t="s">
        <v>1976</v>
      </c>
      <c r="I856" t="s">
        <v>2334</v>
      </c>
      <c r="J856" s="25">
        <v>0</v>
      </c>
      <c r="K856">
        <v>362.55599999999998</v>
      </c>
      <c r="L856">
        <v>46.997999999999998</v>
      </c>
      <c r="M856">
        <v>315.55799999999999</v>
      </c>
      <c r="N856">
        <v>0.87036999999999998</v>
      </c>
      <c r="O856">
        <v>15</v>
      </c>
      <c r="P856">
        <v>7.6536999999999994E-2</v>
      </c>
      <c r="Q856" s="167">
        <v>5.5099999999999998E-6</v>
      </c>
      <c r="R856">
        <v>295</v>
      </c>
      <c r="S856" t="s">
        <v>6957</v>
      </c>
      <c r="T856">
        <v>0</v>
      </c>
      <c r="U856">
        <v>0</v>
      </c>
      <c r="V856">
        <v>330</v>
      </c>
      <c r="W856" t="s">
        <v>6958</v>
      </c>
      <c r="X856">
        <v>0</v>
      </c>
      <c r="Y856">
        <v>0</v>
      </c>
      <c r="Z856">
        <v>35</v>
      </c>
      <c r="AA856" t="s">
        <v>6956</v>
      </c>
      <c r="AC856">
        <v>35</v>
      </c>
    </row>
    <row r="857" spans="1:29" x14ac:dyDescent="0.2">
      <c r="A857" t="s">
        <v>1973</v>
      </c>
      <c r="B857" t="s">
        <v>2374</v>
      </c>
      <c r="C857" t="s">
        <v>2337</v>
      </c>
      <c r="D857" t="s">
        <v>2338</v>
      </c>
      <c r="E857" t="s">
        <v>4</v>
      </c>
      <c r="F857" t="s">
        <v>25</v>
      </c>
      <c r="G857" t="s">
        <v>2305</v>
      </c>
      <c r="H857" t="s">
        <v>1976</v>
      </c>
      <c r="I857" t="s">
        <v>2334</v>
      </c>
      <c r="J857" s="25">
        <v>0</v>
      </c>
      <c r="K857">
        <v>538.27200000000005</v>
      </c>
      <c r="L857">
        <v>69.775999999999996</v>
      </c>
      <c r="M857">
        <v>468.49599999999998</v>
      </c>
      <c r="N857">
        <v>0.87036999999999998</v>
      </c>
      <c r="O857">
        <v>15</v>
      </c>
      <c r="P857">
        <v>0.113632</v>
      </c>
      <c r="Q857" s="167">
        <v>8.1799999999999996E-6</v>
      </c>
      <c r="R857">
        <v>295</v>
      </c>
      <c r="S857" t="s">
        <v>6957</v>
      </c>
      <c r="T857">
        <v>0</v>
      </c>
      <c r="U857">
        <v>0</v>
      </c>
      <c r="V857">
        <v>330</v>
      </c>
      <c r="W857" t="s">
        <v>6958</v>
      </c>
      <c r="X857">
        <v>0</v>
      </c>
      <c r="Y857">
        <v>0</v>
      </c>
      <c r="Z857">
        <v>35</v>
      </c>
      <c r="AA857" t="s">
        <v>6956</v>
      </c>
      <c r="AC857">
        <v>35</v>
      </c>
    </row>
    <row r="858" spans="1:29" x14ac:dyDescent="0.2">
      <c r="A858" t="s">
        <v>1973</v>
      </c>
      <c r="B858" t="s">
        <v>2374</v>
      </c>
      <c r="C858" t="s">
        <v>2337</v>
      </c>
      <c r="D858" t="s">
        <v>2338</v>
      </c>
      <c r="E858" t="s">
        <v>4</v>
      </c>
      <c r="F858" t="s">
        <v>25</v>
      </c>
      <c r="G858" t="s">
        <v>2306</v>
      </c>
      <c r="H858" t="s">
        <v>1976</v>
      </c>
      <c r="I858" t="s">
        <v>2334</v>
      </c>
      <c r="J858" s="25">
        <v>0</v>
      </c>
      <c r="K858">
        <v>256.93200000000002</v>
      </c>
      <c r="L858">
        <v>33.305999999999997</v>
      </c>
      <c r="M858">
        <v>223.626</v>
      </c>
      <c r="N858">
        <v>0.87036999999999998</v>
      </c>
      <c r="O858">
        <v>15</v>
      </c>
      <c r="P858">
        <v>5.4914999999999999E-2</v>
      </c>
      <c r="Q858">
        <v>1.2404999999999999E-2</v>
      </c>
      <c r="R858">
        <v>295</v>
      </c>
      <c r="S858" t="s">
        <v>6957</v>
      </c>
      <c r="T858">
        <v>0</v>
      </c>
      <c r="U858">
        <v>0</v>
      </c>
      <c r="V858">
        <v>330</v>
      </c>
      <c r="W858" t="s">
        <v>6958</v>
      </c>
      <c r="X858">
        <v>0</v>
      </c>
      <c r="Y858">
        <v>0</v>
      </c>
      <c r="Z858">
        <v>35</v>
      </c>
      <c r="AA858" t="s">
        <v>6956</v>
      </c>
      <c r="AC858">
        <v>35</v>
      </c>
    </row>
    <row r="859" spans="1:29" x14ac:dyDescent="0.2">
      <c r="A859" t="s">
        <v>1973</v>
      </c>
      <c r="B859" t="s">
        <v>2374</v>
      </c>
      <c r="C859" t="s">
        <v>2337</v>
      </c>
      <c r="D859" t="s">
        <v>2338</v>
      </c>
      <c r="E859" t="s">
        <v>4</v>
      </c>
      <c r="F859" t="s">
        <v>25</v>
      </c>
      <c r="G859" t="s">
        <v>2307</v>
      </c>
      <c r="H859" t="s">
        <v>1976</v>
      </c>
      <c r="I859" t="s">
        <v>2334</v>
      </c>
      <c r="J859" s="25">
        <v>0</v>
      </c>
      <c r="K859">
        <v>412.99200000000002</v>
      </c>
      <c r="L859">
        <v>53.536000000000001</v>
      </c>
      <c r="M859">
        <v>359.45600000000002</v>
      </c>
      <c r="N859">
        <v>0.87036999999999998</v>
      </c>
      <c r="O859">
        <v>15</v>
      </c>
      <c r="P859">
        <v>8.8270000000000001E-2</v>
      </c>
      <c r="Q859">
        <v>1.9939999999999999E-2</v>
      </c>
      <c r="R859">
        <v>295</v>
      </c>
      <c r="S859" t="s">
        <v>6957</v>
      </c>
      <c r="T859">
        <v>0</v>
      </c>
      <c r="U859">
        <v>0</v>
      </c>
      <c r="V859">
        <v>330</v>
      </c>
      <c r="W859" t="s">
        <v>6958</v>
      </c>
      <c r="X859">
        <v>0</v>
      </c>
      <c r="Y859">
        <v>0</v>
      </c>
      <c r="Z859">
        <v>35</v>
      </c>
      <c r="AA859" t="s">
        <v>6956</v>
      </c>
      <c r="AC859">
        <v>35</v>
      </c>
    </row>
    <row r="860" spans="1:29" x14ac:dyDescent="0.2">
      <c r="A860" t="s">
        <v>1973</v>
      </c>
      <c r="B860" t="s">
        <v>2375</v>
      </c>
      <c r="C860" t="s">
        <v>2376</v>
      </c>
      <c r="D860" t="s">
        <v>2377</v>
      </c>
      <c r="E860" t="s">
        <v>4</v>
      </c>
      <c r="F860" t="s">
        <v>30</v>
      </c>
      <c r="G860" t="s">
        <v>2295</v>
      </c>
      <c r="H860" t="s">
        <v>1976</v>
      </c>
      <c r="I860" t="s">
        <v>1988</v>
      </c>
      <c r="J860" s="25">
        <v>0.24</v>
      </c>
      <c r="K860">
        <v>485.92899999999997</v>
      </c>
      <c r="L860">
        <v>241.584</v>
      </c>
      <c r="M860">
        <v>244.345</v>
      </c>
      <c r="N860">
        <v>0.50284099999999998</v>
      </c>
      <c r="O860">
        <v>15</v>
      </c>
      <c r="P860">
        <v>5.9229999999999998E-2</v>
      </c>
      <c r="Q860">
        <v>1.355E-2</v>
      </c>
      <c r="R860">
        <v>15</v>
      </c>
      <c r="S860" t="s">
        <v>6977</v>
      </c>
      <c r="T860">
        <v>41.38</v>
      </c>
      <c r="U860" t="s">
        <v>6922</v>
      </c>
      <c r="V860">
        <v>35</v>
      </c>
      <c r="W860" t="s">
        <v>6977</v>
      </c>
      <c r="X860">
        <v>41.38</v>
      </c>
      <c r="Y860" t="s">
        <v>6922</v>
      </c>
      <c r="Z860">
        <v>20</v>
      </c>
      <c r="AA860" t="s">
        <v>6956</v>
      </c>
      <c r="AC860">
        <v>20</v>
      </c>
    </row>
    <row r="861" spans="1:29" x14ac:dyDescent="0.2">
      <c r="A861" t="s">
        <v>1973</v>
      </c>
      <c r="B861" t="s">
        <v>2375</v>
      </c>
      <c r="C861" t="s">
        <v>2376</v>
      </c>
      <c r="D861" t="s">
        <v>2377</v>
      </c>
      <c r="E861" t="s">
        <v>4</v>
      </c>
      <c r="F861" t="s">
        <v>30</v>
      </c>
      <c r="G861" t="s">
        <v>2297</v>
      </c>
      <c r="H861" t="s">
        <v>1976</v>
      </c>
      <c r="I861" t="s">
        <v>1988</v>
      </c>
      <c r="J861" s="25">
        <v>0.24</v>
      </c>
      <c r="K861">
        <v>744.77570000000003</v>
      </c>
      <c r="L861">
        <v>370.27199999999999</v>
      </c>
      <c r="M861">
        <v>374.50369999999998</v>
      </c>
      <c r="N861">
        <v>0.50284099999999998</v>
      </c>
      <c r="O861">
        <v>15</v>
      </c>
      <c r="P861">
        <v>3.9245000000000002E-2</v>
      </c>
      <c r="Q861">
        <v>3.6401999999999997E-2</v>
      </c>
      <c r="R861">
        <v>15</v>
      </c>
      <c r="S861" t="s">
        <v>6977</v>
      </c>
      <c r="T861">
        <v>41.38</v>
      </c>
      <c r="U861" t="s">
        <v>6922</v>
      </c>
      <c r="V861">
        <v>35</v>
      </c>
      <c r="W861" t="s">
        <v>6977</v>
      </c>
      <c r="X861">
        <v>41.38</v>
      </c>
      <c r="Y861" t="s">
        <v>6922</v>
      </c>
      <c r="Z861">
        <v>20</v>
      </c>
      <c r="AA861" t="s">
        <v>6956</v>
      </c>
      <c r="AC861">
        <v>20</v>
      </c>
    </row>
    <row r="862" spans="1:29" x14ac:dyDescent="0.2">
      <c r="A862" t="s">
        <v>1973</v>
      </c>
      <c r="B862" t="s">
        <v>2375</v>
      </c>
      <c r="C862" t="s">
        <v>2376</v>
      </c>
      <c r="D862" t="s">
        <v>2377</v>
      </c>
      <c r="E862" t="s">
        <v>4</v>
      </c>
      <c r="F862" t="s">
        <v>30</v>
      </c>
      <c r="G862" t="s">
        <v>2298</v>
      </c>
      <c r="H862" t="s">
        <v>1976</v>
      </c>
      <c r="I862" t="s">
        <v>1988</v>
      </c>
      <c r="J862" s="25">
        <v>0.24</v>
      </c>
      <c r="K862">
        <v>936.71420000000001</v>
      </c>
      <c r="L862">
        <v>465.69600000000003</v>
      </c>
      <c r="M862">
        <v>471.01819999999998</v>
      </c>
      <c r="N862">
        <v>0.50284099999999998</v>
      </c>
      <c r="O862">
        <v>15</v>
      </c>
      <c r="P862">
        <v>0.114868</v>
      </c>
      <c r="Q862" s="167">
        <v>6.2899999999999999E-6</v>
      </c>
      <c r="R862">
        <v>15</v>
      </c>
      <c r="S862" t="s">
        <v>6977</v>
      </c>
      <c r="T862">
        <v>41.38</v>
      </c>
      <c r="U862" t="s">
        <v>6922</v>
      </c>
      <c r="V862">
        <v>35</v>
      </c>
      <c r="W862" t="s">
        <v>6977</v>
      </c>
      <c r="X862">
        <v>41.38</v>
      </c>
      <c r="Y862" t="s">
        <v>6922</v>
      </c>
      <c r="Z862">
        <v>20</v>
      </c>
      <c r="AA862" t="s">
        <v>6956</v>
      </c>
      <c r="AC862">
        <v>20</v>
      </c>
    </row>
    <row r="863" spans="1:29" x14ac:dyDescent="0.2">
      <c r="A863" t="s">
        <v>1973</v>
      </c>
      <c r="B863" t="s">
        <v>2375</v>
      </c>
      <c r="C863" t="s">
        <v>2376</v>
      </c>
      <c r="D863" t="s">
        <v>2377</v>
      </c>
      <c r="E863" t="s">
        <v>4</v>
      </c>
      <c r="F863" t="s">
        <v>30</v>
      </c>
      <c r="G863" t="s">
        <v>2299</v>
      </c>
      <c r="H863" t="s">
        <v>1976</v>
      </c>
      <c r="I863" t="s">
        <v>1988</v>
      </c>
      <c r="J863" s="25">
        <v>0.24</v>
      </c>
      <c r="K863">
        <v>849.53089999999997</v>
      </c>
      <c r="L863">
        <v>422.35199999999998</v>
      </c>
      <c r="M863">
        <v>427.1789</v>
      </c>
      <c r="N863">
        <v>0.50284099999999998</v>
      </c>
      <c r="O863">
        <v>15</v>
      </c>
      <c r="P863">
        <v>0.10355</v>
      </c>
      <c r="Q863">
        <v>2.3688000000000001E-2</v>
      </c>
      <c r="R863">
        <v>15</v>
      </c>
      <c r="S863" t="s">
        <v>6977</v>
      </c>
      <c r="T863">
        <v>41.38</v>
      </c>
      <c r="U863" t="s">
        <v>6922</v>
      </c>
      <c r="V863">
        <v>35</v>
      </c>
      <c r="W863" t="s">
        <v>6977</v>
      </c>
      <c r="X863">
        <v>41.38</v>
      </c>
      <c r="Y863" t="s">
        <v>6922</v>
      </c>
      <c r="Z863">
        <v>20</v>
      </c>
      <c r="AA863" t="s">
        <v>6956</v>
      </c>
      <c r="AC863">
        <v>20</v>
      </c>
    </row>
    <row r="864" spans="1:29" x14ac:dyDescent="0.2">
      <c r="A864" t="s">
        <v>1973</v>
      </c>
      <c r="B864" t="s">
        <v>2375</v>
      </c>
      <c r="C864" t="s">
        <v>2376</v>
      </c>
      <c r="D864" t="s">
        <v>2377</v>
      </c>
      <c r="E864" t="s">
        <v>4</v>
      </c>
      <c r="F864" t="s">
        <v>30</v>
      </c>
      <c r="G864" t="s">
        <v>2300</v>
      </c>
      <c r="H864" t="s">
        <v>1976</v>
      </c>
      <c r="I864" t="s">
        <v>1988</v>
      </c>
      <c r="J864" s="25">
        <v>0.24</v>
      </c>
      <c r="K864">
        <v>1149.2660000000001</v>
      </c>
      <c r="L864">
        <v>571.36800000000005</v>
      </c>
      <c r="M864">
        <v>577.89790000000005</v>
      </c>
      <c r="N864">
        <v>0.50284099999999998</v>
      </c>
      <c r="O864">
        <v>15</v>
      </c>
      <c r="P864">
        <v>6.0559000000000002E-2</v>
      </c>
      <c r="Q864">
        <v>5.6172E-2</v>
      </c>
      <c r="R864">
        <v>15</v>
      </c>
      <c r="S864" t="s">
        <v>6977</v>
      </c>
      <c r="T864">
        <v>41.38</v>
      </c>
      <c r="U864" t="s">
        <v>6922</v>
      </c>
      <c r="V864">
        <v>35</v>
      </c>
      <c r="W864" t="s">
        <v>6977</v>
      </c>
      <c r="X864">
        <v>41.38</v>
      </c>
      <c r="Y864" t="s">
        <v>6922</v>
      </c>
      <c r="Z864">
        <v>20</v>
      </c>
      <c r="AA864" t="s">
        <v>6956</v>
      </c>
      <c r="AC864">
        <v>20</v>
      </c>
    </row>
    <row r="865" spans="1:29" x14ac:dyDescent="0.2">
      <c r="A865" t="s">
        <v>1973</v>
      </c>
      <c r="B865" t="s">
        <v>2375</v>
      </c>
      <c r="C865" t="s">
        <v>2376</v>
      </c>
      <c r="D865" t="s">
        <v>2377</v>
      </c>
      <c r="E865" t="s">
        <v>4</v>
      </c>
      <c r="F865" t="s">
        <v>30</v>
      </c>
      <c r="G865" t="s">
        <v>2301</v>
      </c>
      <c r="H865" t="s">
        <v>1976</v>
      </c>
      <c r="I865" t="s">
        <v>1988</v>
      </c>
      <c r="J865" s="25">
        <v>0.24</v>
      </c>
      <c r="K865">
        <v>557.399</v>
      </c>
      <c r="L865">
        <v>277.11599999999999</v>
      </c>
      <c r="M865">
        <v>280.28300000000002</v>
      </c>
      <c r="N865">
        <v>0.50284099999999998</v>
      </c>
      <c r="O865">
        <v>15</v>
      </c>
      <c r="P865">
        <v>6.7942000000000002E-2</v>
      </c>
      <c r="Q865">
        <v>1.5543E-2</v>
      </c>
      <c r="R865">
        <v>15</v>
      </c>
      <c r="S865" t="s">
        <v>6977</v>
      </c>
      <c r="T865">
        <v>41.38</v>
      </c>
      <c r="U865" t="s">
        <v>6922</v>
      </c>
      <c r="V865">
        <v>35</v>
      </c>
      <c r="W865" t="s">
        <v>6977</v>
      </c>
      <c r="X865">
        <v>41.38</v>
      </c>
      <c r="Y865" t="s">
        <v>6922</v>
      </c>
      <c r="Z865">
        <v>20</v>
      </c>
      <c r="AA865" t="s">
        <v>6956</v>
      </c>
      <c r="AC865">
        <v>20</v>
      </c>
    </row>
    <row r="866" spans="1:29" x14ac:dyDescent="0.2">
      <c r="A866" t="s">
        <v>1973</v>
      </c>
      <c r="B866" t="s">
        <v>2375</v>
      </c>
      <c r="C866" t="s">
        <v>2376</v>
      </c>
      <c r="D866" t="s">
        <v>2377</v>
      </c>
      <c r="E866" t="s">
        <v>4</v>
      </c>
      <c r="F866" t="s">
        <v>30</v>
      </c>
      <c r="G866" t="s">
        <v>2302</v>
      </c>
      <c r="H866" t="s">
        <v>1976</v>
      </c>
      <c r="I866" t="s">
        <v>1988</v>
      </c>
      <c r="J866" s="25">
        <v>0.24</v>
      </c>
      <c r="K866">
        <v>634.2758</v>
      </c>
      <c r="L866">
        <v>315.33600000000001</v>
      </c>
      <c r="M866">
        <v>318.93979999999999</v>
      </c>
      <c r="N866">
        <v>0.50284099999999998</v>
      </c>
      <c r="O866">
        <v>15</v>
      </c>
      <c r="P866">
        <v>7.7780000000000002E-2</v>
      </c>
      <c r="Q866" s="167">
        <v>4.2599999999999999E-6</v>
      </c>
      <c r="R866">
        <v>15</v>
      </c>
      <c r="S866" t="s">
        <v>6977</v>
      </c>
      <c r="T866">
        <v>41.38</v>
      </c>
      <c r="U866" t="s">
        <v>6922</v>
      </c>
      <c r="V866">
        <v>35</v>
      </c>
      <c r="W866" t="s">
        <v>6977</v>
      </c>
      <c r="X866">
        <v>41.38</v>
      </c>
      <c r="Y866" t="s">
        <v>6922</v>
      </c>
      <c r="Z866">
        <v>20</v>
      </c>
      <c r="AA866" t="s">
        <v>6956</v>
      </c>
      <c r="AC866">
        <v>20</v>
      </c>
    </row>
    <row r="867" spans="1:29" x14ac:dyDescent="0.2">
      <c r="A867" t="s">
        <v>1973</v>
      </c>
      <c r="B867" t="s">
        <v>2375</v>
      </c>
      <c r="C867" t="s">
        <v>2376</v>
      </c>
      <c r="D867" t="s">
        <v>2377</v>
      </c>
      <c r="E867" t="s">
        <v>4</v>
      </c>
      <c r="F867" t="s">
        <v>30</v>
      </c>
      <c r="G867" t="s">
        <v>1050</v>
      </c>
      <c r="H867" t="s">
        <v>1976</v>
      </c>
      <c r="I867" t="s">
        <v>1988</v>
      </c>
      <c r="J867" s="25">
        <v>0.24</v>
      </c>
      <c r="K867">
        <v>744.77570000000003</v>
      </c>
      <c r="L867">
        <v>370.27199999999999</v>
      </c>
      <c r="M867">
        <v>374.50369999999998</v>
      </c>
      <c r="N867">
        <v>0.50284099999999998</v>
      </c>
      <c r="O867">
        <v>15</v>
      </c>
      <c r="P867">
        <v>9.0781000000000001E-2</v>
      </c>
      <c r="Q867">
        <v>2.0767000000000001E-2</v>
      </c>
      <c r="R867">
        <v>15</v>
      </c>
      <c r="S867" t="s">
        <v>6977</v>
      </c>
      <c r="T867">
        <v>41.38</v>
      </c>
      <c r="U867" t="s">
        <v>6922</v>
      </c>
      <c r="V867">
        <v>35</v>
      </c>
      <c r="W867" t="s">
        <v>6977</v>
      </c>
      <c r="X867">
        <v>41.38</v>
      </c>
      <c r="Y867" t="s">
        <v>6922</v>
      </c>
      <c r="Z867">
        <v>20</v>
      </c>
      <c r="AA867" t="s">
        <v>6956</v>
      </c>
      <c r="AC867">
        <v>20</v>
      </c>
    </row>
    <row r="868" spans="1:29" x14ac:dyDescent="0.2">
      <c r="A868" t="s">
        <v>1973</v>
      </c>
      <c r="B868" t="s">
        <v>2375</v>
      </c>
      <c r="C868" t="s">
        <v>2376</v>
      </c>
      <c r="D868" t="s">
        <v>2377</v>
      </c>
      <c r="E868" t="s">
        <v>4</v>
      </c>
      <c r="F868" t="s">
        <v>30</v>
      </c>
      <c r="G868" t="s">
        <v>2303</v>
      </c>
      <c r="H868" t="s">
        <v>1976</v>
      </c>
      <c r="I868" t="s">
        <v>1988</v>
      </c>
      <c r="J868" s="25">
        <v>0.24</v>
      </c>
      <c r="K868">
        <v>549.62689999999998</v>
      </c>
      <c r="L868">
        <v>273.25200000000001</v>
      </c>
      <c r="M868">
        <v>276.37490000000003</v>
      </c>
      <c r="N868">
        <v>0.50284099999999998</v>
      </c>
      <c r="O868">
        <v>15</v>
      </c>
      <c r="P868">
        <v>6.6993999999999998E-2</v>
      </c>
      <c r="Q868">
        <v>1.5325999999999999E-2</v>
      </c>
      <c r="R868">
        <v>15</v>
      </c>
      <c r="S868" t="s">
        <v>6977</v>
      </c>
      <c r="T868">
        <v>41.38</v>
      </c>
      <c r="U868" t="s">
        <v>6922</v>
      </c>
      <c r="V868">
        <v>35</v>
      </c>
      <c r="W868" t="s">
        <v>6977</v>
      </c>
      <c r="X868">
        <v>41.38</v>
      </c>
      <c r="Y868" t="s">
        <v>6922</v>
      </c>
      <c r="Z868">
        <v>20</v>
      </c>
      <c r="AA868" t="s">
        <v>6956</v>
      </c>
      <c r="AC868">
        <v>20</v>
      </c>
    </row>
    <row r="869" spans="1:29" x14ac:dyDescent="0.2">
      <c r="A869" t="s">
        <v>1973</v>
      </c>
      <c r="B869" t="s">
        <v>2375</v>
      </c>
      <c r="C869" t="s">
        <v>2376</v>
      </c>
      <c r="D869" t="s">
        <v>2377</v>
      </c>
      <c r="E869" t="s">
        <v>4</v>
      </c>
      <c r="F869" t="s">
        <v>30</v>
      </c>
      <c r="G869" t="s">
        <v>2304</v>
      </c>
      <c r="H869" t="s">
        <v>1976</v>
      </c>
      <c r="I869" t="s">
        <v>1988</v>
      </c>
      <c r="J869" s="25">
        <v>0.24</v>
      </c>
      <c r="K869">
        <v>567.19870000000003</v>
      </c>
      <c r="L869">
        <v>281.988</v>
      </c>
      <c r="M869">
        <v>285.21069999999997</v>
      </c>
      <c r="N869">
        <v>0.50284099999999998</v>
      </c>
      <c r="O869">
        <v>15</v>
      </c>
      <c r="P869">
        <v>6.9555000000000006E-2</v>
      </c>
      <c r="Q869" s="167">
        <v>3.8099999999999999E-6</v>
      </c>
      <c r="R869">
        <v>15</v>
      </c>
      <c r="S869" t="s">
        <v>6977</v>
      </c>
      <c r="T869">
        <v>41.38</v>
      </c>
      <c r="U869" t="s">
        <v>6922</v>
      </c>
      <c r="V869">
        <v>35</v>
      </c>
      <c r="W869" t="s">
        <v>6977</v>
      </c>
      <c r="X869">
        <v>41.38</v>
      </c>
      <c r="Y869" t="s">
        <v>6922</v>
      </c>
      <c r="Z869">
        <v>20</v>
      </c>
      <c r="AA869" t="s">
        <v>6956</v>
      </c>
      <c r="AC869">
        <v>20</v>
      </c>
    </row>
    <row r="870" spans="1:29" x14ac:dyDescent="0.2">
      <c r="A870" t="s">
        <v>1973</v>
      </c>
      <c r="B870" t="s">
        <v>2375</v>
      </c>
      <c r="C870" t="s">
        <v>2376</v>
      </c>
      <c r="D870" t="s">
        <v>2377</v>
      </c>
      <c r="E870" t="s">
        <v>4</v>
      </c>
      <c r="F870" t="s">
        <v>30</v>
      </c>
      <c r="G870" t="s">
        <v>2305</v>
      </c>
      <c r="H870" t="s">
        <v>1976</v>
      </c>
      <c r="I870" t="s">
        <v>1988</v>
      </c>
      <c r="J870" s="25">
        <v>0.24</v>
      </c>
      <c r="K870">
        <v>842.09659999999997</v>
      </c>
      <c r="L870">
        <v>418.65600000000001</v>
      </c>
      <c r="M870">
        <v>423.44060000000002</v>
      </c>
      <c r="N870">
        <v>0.50284099999999998</v>
      </c>
      <c r="O870">
        <v>15</v>
      </c>
      <c r="P870">
        <v>0.103265</v>
      </c>
      <c r="Q870" s="167">
        <v>5.66E-6</v>
      </c>
      <c r="R870">
        <v>15</v>
      </c>
      <c r="S870" t="s">
        <v>6977</v>
      </c>
      <c r="T870">
        <v>41.38</v>
      </c>
      <c r="U870" t="s">
        <v>6922</v>
      </c>
      <c r="V870">
        <v>35</v>
      </c>
      <c r="W870" t="s">
        <v>6977</v>
      </c>
      <c r="X870">
        <v>41.38</v>
      </c>
      <c r="Y870" t="s">
        <v>6922</v>
      </c>
      <c r="Z870">
        <v>20</v>
      </c>
      <c r="AA870" t="s">
        <v>6956</v>
      </c>
      <c r="AC870">
        <v>20</v>
      </c>
    </row>
    <row r="871" spans="1:29" x14ac:dyDescent="0.2">
      <c r="A871" t="s">
        <v>1973</v>
      </c>
      <c r="B871" t="s">
        <v>2375</v>
      </c>
      <c r="C871" t="s">
        <v>2376</v>
      </c>
      <c r="D871" t="s">
        <v>2377</v>
      </c>
      <c r="E871" t="s">
        <v>4</v>
      </c>
      <c r="F871" t="s">
        <v>30</v>
      </c>
      <c r="G871" t="s">
        <v>2306</v>
      </c>
      <c r="H871" t="s">
        <v>1976</v>
      </c>
      <c r="I871" t="s">
        <v>1988</v>
      </c>
      <c r="J871" s="25">
        <v>0.24</v>
      </c>
      <c r="K871">
        <v>401.95580000000001</v>
      </c>
      <c r="L871">
        <v>199.83600000000001</v>
      </c>
      <c r="M871">
        <v>202.1198</v>
      </c>
      <c r="N871">
        <v>0.50284099999999998</v>
      </c>
      <c r="O871">
        <v>15</v>
      </c>
      <c r="P871">
        <v>4.8994999999999997E-2</v>
      </c>
      <c r="Q871">
        <v>1.1207999999999999E-2</v>
      </c>
      <c r="R871">
        <v>15</v>
      </c>
      <c r="S871" t="s">
        <v>6977</v>
      </c>
      <c r="T871">
        <v>41.38</v>
      </c>
      <c r="U871" t="s">
        <v>6922</v>
      </c>
      <c r="V871">
        <v>35</v>
      </c>
      <c r="W871" t="s">
        <v>6977</v>
      </c>
      <c r="X871">
        <v>41.38</v>
      </c>
      <c r="Y871" t="s">
        <v>6922</v>
      </c>
      <c r="Z871">
        <v>20</v>
      </c>
      <c r="AA871" t="s">
        <v>6956</v>
      </c>
      <c r="AC871">
        <v>20</v>
      </c>
    </row>
    <row r="872" spans="1:29" x14ac:dyDescent="0.2">
      <c r="A872" t="s">
        <v>1973</v>
      </c>
      <c r="B872" t="s">
        <v>2375</v>
      </c>
      <c r="C872" t="s">
        <v>2376</v>
      </c>
      <c r="D872" t="s">
        <v>2377</v>
      </c>
      <c r="E872" t="s">
        <v>4</v>
      </c>
      <c r="F872" t="s">
        <v>30</v>
      </c>
      <c r="G872" t="s">
        <v>2307</v>
      </c>
      <c r="H872" t="s">
        <v>1976</v>
      </c>
      <c r="I872" t="s">
        <v>1988</v>
      </c>
      <c r="J872" s="25">
        <v>0.24</v>
      </c>
      <c r="K872">
        <v>646.10299999999995</v>
      </c>
      <c r="L872">
        <v>321.21600000000001</v>
      </c>
      <c r="M872">
        <v>324.887</v>
      </c>
      <c r="N872">
        <v>0.50284099999999998</v>
      </c>
      <c r="O872">
        <v>15</v>
      </c>
      <c r="P872">
        <v>7.8754000000000005E-2</v>
      </c>
      <c r="Q872">
        <v>1.8016000000000001E-2</v>
      </c>
      <c r="R872">
        <v>15</v>
      </c>
      <c r="S872" t="s">
        <v>6977</v>
      </c>
      <c r="T872">
        <v>41.38</v>
      </c>
      <c r="U872" t="s">
        <v>6922</v>
      </c>
      <c r="V872">
        <v>35</v>
      </c>
      <c r="W872" t="s">
        <v>6977</v>
      </c>
      <c r="X872">
        <v>41.38</v>
      </c>
      <c r="Y872" t="s">
        <v>6922</v>
      </c>
      <c r="Z872">
        <v>20</v>
      </c>
      <c r="AA872" t="s">
        <v>6956</v>
      </c>
      <c r="AC872">
        <v>20</v>
      </c>
    </row>
    <row r="873" spans="1:29" x14ac:dyDescent="0.2">
      <c r="A873" t="s">
        <v>1973</v>
      </c>
      <c r="B873" t="s">
        <v>2375</v>
      </c>
      <c r="C873" t="s">
        <v>2376</v>
      </c>
      <c r="D873" t="s">
        <v>2377</v>
      </c>
      <c r="E873" t="s">
        <v>4</v>
      </c>
      <c r="F873" t="s">
        <v>25</v>
      </c>
      <c r="G873" t="s">
        <v>2295</v>
      </c>
      <c r="H873" t="s">
        <v>1976</v>
      </c>
      <c r="I873" t="s">
        <v>1988</v>
      </c>
      <c r="J873" s="25">
        <v>0</v>
      </c>
      <c r="K873">
        <v>485.92899999999997</v>
      </c>
      <c r="L873">
        <v>241.584</v>
      </c>
      <c r="M873">
        <v>244.345</v>
      </c>
      <c r="N873">
        <v>0.50284099999999998</v>
      </c>
      <c r="O873">
        <v>15</v>
      </c>
      <c r="P873">
        <v>5.9229999999999998E-2</v>
      </c>
      <c r="Q873">
        <v>1.355E-2</v>
      </c>
      <c r="R873">
        <v>15</v>
      </c>
      <c r="S873" t="s">
        <v>6977</v>
      </c>
      <c r="T873">
        <v>41.38</v>
      </c>
      <c r="U873" t="s">
        <v>6922</v>
      </c>
      <c r="V873">
        <v>35</v>
      </c>
      <c r="W873" t="s">
        <v>6977</v>
      </c>
      <c r="X873">
        <v>41.38</v>
      </c>
      <c r="Y873" t="s">
        <v>6922</v>
      </c>
      <c r="Z873">
        <v>20</v>
      </c>
      <c r="AA873" t="s">
        <v>6956</v>
      </c>
      <c r="AC873">
        <v>20</v>
      </c>
    </row>
    <row r="874" spans="1:29" x14ac:dyDescent="0.2">
      <c r="A874" t="s">
        <v>1973</v>
      </c>
      <c r="B874" t="s">
        <v>2375</v>
      </c>
      <c r="C874" t="s">
        <v>2376</v>
      </c>
      <c r="D874" t="s">
        <v>2377</v>
      </c>
      <c r="E874" t="s">
        <v>4</v>
      </c>
      <c r="F874" t="s">
        <v>25</v>
      </c>
      <c r="G874" t="s">
        <v>2297</v>
      </c>
      <c r="H874" t="s">
        <v>1976</v>
      </c>
      <c r="I874" t="s">
        <v>1988</v>
      </c>
      <c r="J874" s="25">
        <v>0</v>
      </c>
      <c r="K874">
        <v>744.77570000000003</v>
      </c>
      <c r="L874">
        <v>370.27199999999999</v>
      </c>
      <c r="M874">
        <v>374.50369999999998</v>
      </c>
      <c r="N874">
        <v>0.50284099999999998</v>
      </c>
      <c r="O874">
        <v>15</v>
      </c>
      <c r="P874">
        <v>3.9245000000000002E-2</v>
      </c>
      <c r="Q874">
        <v>3.6401999999999997E-2</v>
      </c>
      <c r="R874">
        <v>15</v>
      </c>
      <c r="S874" t="s">
        <v>6977</v>
      </c>
      <c r="T874">
        <v>41.38</v>
      </c>
      <c r="U874" t="s">
        <v>6922</v>
      </c>
      <c r="V874">
        <v>35</v>
      </c>
      <c r="W874" t="s">
        <v>6977</v>
      </c>
      <c r="X874">
        <v>41.38</v>
      </c>
      <c r="Y874" t="s">
        <v>6922</v>
      </c>
      <c r="Z874">
        <v>20</v>
      </c>
      <c r="AA874" t="s">
        <v>6956</v>
      </c>
      <c r="AC874">
        <v>20</v>
      </c>
    </row>
    <row r="875" spans="1:29" x14ac:dyDescent="0.2">
      <c r="A875" t="s">
        <v>1973</v>
      </c>
      <c r="B875" t="s">
        <v>2375</v>
      </c>
      <c r="C875" t="s">
        <v>2376</v>
      </c>
      <c r="D875" t="s">
        <v>2377</v>
      </c>
      <c r="E875" t="s">
        <v>4</v>
      </c>
      <c r="F875" t="s">
        <v>25</v>
      </c>
      <c r="G875" t="s">
        <v>2298</v>
      </c>
      <c r="H875" t="s">
        <v>1976</v>
      </c>
      <c r="I875" t="s">
        <v>1988</v>
      </c>
      <c r="J875" s="25">
        <v>0</v>
      </c>
      <c r="K875">
        <v>936.71420000000001</v>
      </c>
      <c r="L875">
        <v>465.69600000000003</v>
      </c>
      <c r="M875">
        <v>471.01819999999998</v>
      </c>
      <c r="N875">
        <v>0.50284099999999998</v>
      </c>
      <c r="O875">
        <v>15</v>
      </c>
      <c r="P875">
        <v>0.114868</v>
      </c>
      <c r="Q875" s="167">
        <v>6.2899999999999999E-6</v>
      </c>
      <c r="R875">
        <v>15</v>
      </c>
      <c r="S875" t="s">
        <v>6977</v>
      </c>
      <c r="T875">
        <v>41.38</v>
      </c>
      <c r="U875" t="s">
        <v>6922</v>
      </c>
      <c r="V875">
        <v>35</v>
      </c>
      <c r="W875" t="s">
        <v>6977</v>
      </c>
      <c r="X875">
        <v>41.38</v>
      </c>
      <c r="Y875" t="s">
        <v>6922</v>
      </c>
      <c r="Z875">
        <v>20</v>
      </c>
      <c r="AA875" t="s">
        <v>6956</v>
      </c>
      <c r="AC875">
        <v>20</v>
      </c>
    </row>
    <row r="876" spans="1:29" x14ac:dyDescent="0.2">
      <c r="A876" t="s">
        <v>1973</v>
      </c>
      <c r="B876" t="s">
        <v>2375</v>
      </c>
      <c r="C876" t="s">
        <v>2376</v>
      </c>
      <c r="D876" t="s">
        <v>2377</v>
      </c>
      <c r="E876" t="s">
        <v>4</v>
      </c>
      <c r="F876" t="s">
        <v>25</v>
      </c>
      <c r="G876" t="s">
        <v>2299</v>
      </c>
      <c r="H876" t="s">
        <v>1976</v>
      </c>
      <c r="I876" t="s">
        <v>1988</v>
      </c>
      <c r="J876" s="25">
        <v>0</v>
      </c>
      <c r="K876">
        <v>849.53089999999997</v>
      </c>
      <c r="L876">
        <v>422.35199999999998</v>
      </c>
      <c r="M876">
        <v>427.1789</v>
      </c>
      <c r="N876">
        <v>0.50284099999999998</v>
      </c>
      <c r="O876">
        <v>15</v>
      </c>
      <c r="P876">
        <v>0.10355</v>
      </c>
      <c r="Q876">
        <v>2.3688000000000001E-2</v>
      </c>
      <c r="R876">
        <v>15</v>
      </c>
      <c r="S876" t="s">
        <v>6977</v>
      </c>
      <c r="T876">
        <v>41.38</v>
      </c>
      <c r="U876" t="s">
        <v>6922</v>
      </c>
      <c r="V876">
        <v>35</v>
      </c>
      <c r="W876" t="s">
        <v>6977</v>
      </c>
      <c r="X876">
        <v>41.38</v>
      </c>
      <c r="Y876" t="s">
        <v>6922</v>
      </c>
      <c r="Z876">
        <v>20</v>
      </c>
      <c r="AA876" t="s">
        <v>6956</v>
      </c>
      <c r="AC876">
        <v>20</v>
      </c>
    </row>
    <row r="877" spans="1:29" x14ac:dyDescent="0.2">
      <c r="A877" t="s">
        <v>1973</v>
      </c>
      <c r="B877" t="s">
        <v>2375</v>
      </c>
      <c r="C877" t="s">
        <v>2376</v>
      </c>
      <c r="D877" t="s">
        <v>2377</v>
      </c>
      <c r="E877" t="s">
        <v>4</v>
      </c>
      <c r="F877" t="s">
        <v>25</v>
      </c>
      <c r="G877" t="s">
        <v>2300</v>
      </c>
      <c r="H877" t="s">
        <v>1976</v>
      </c>
      <c r="I877" t="s">
        <v>1988</v>
      </c>
      <c r="J877" s="25">
        <v>0</v>
      </c>
      <c r="K877">
        <v>1149.2660000000001</v>
      </c>
      <c r="L877">
        <v>571.36800000000005</v>
      </c>
      <c r="M877">
        <v>577.89790000000005</v>
      </c>
      <c r="N877">
        <v>0.50284099999999998</v>
      </c>
      <c r="O877">
        <v>15</v>
      </c>
      <c r="P877">
        <v>6.0559000000000002E-2</v>
      </c>
      <c r="Q877">
        <v>5.6172E-2</v>
      </c>
      <c r="R877">
        <v>15</v>
      </c>
      <c r="S877" t="s">
        <v>6977</v>
      </c>
      <c r="T877">
        <v>41.38</v>
      </c>
      <c r="U877" t="s">
        <v>6922</v>
      </c>
      <c r="V877">
        <v>35</v>
      </c>
      <c r="W877" t="s">
        <v>6977</v>
      </c>
      <c r="X877">
        <v>41.38</v>
      </c>
      <c r="Y877" t="s">
        <v>6922</v>
      </c>
      <c r="Z877">
        <v>20</v>
      </c>
      <c r="AA877" t="s">
        <v>6956</v>
      </c>
      <c r="AC877">
        <v>20</v>
      </c>
    </row>
    <row r="878" spans="1:29" x14ac:dyDescent="0.2">
      <c r="A878" t="s">
        <v>1973</v>
      </c>
      <c r="B878" t="s">
        <v>2375</v>
      </c>
      <c r="C878" t="s">
        <v>2376</v>
      </c>
      <c r="D878" t="s">
        <v>2377</v>
      </c>
      <c r="E878" t="s">
        <v>4</v>
      </c>
      <c r="F878" t="s">
        <v>25</v>
      </c>
      <c r="G878" t="s">
        <v>2301</v>
      </c>
      <c r="H878" t="s">
        <v>1976</v>
      </c>
      <c r="I878" t="s">
        <v>1988</v>
      </c>
      <c r="J878" s="25">
        <v>0</v>
      </c>
      <c r="K878">
        <v>557.399</v>
      </c>
      <c r="L878">
        <v>277.11599999999999</v>
      </c>
      <c r="M878">
        <v>280.28300000000002</v>
      </c>
      <c r="N878">
        <v>0.50284099999999998</v>
      </c>
      <c r="O878">
        <v>15</v>
      </c>
      <c r="P878">
        <v>6.7942000000000002E-2</v>
      </c>
      <c r="Q878">
        <v>1.5543E-2</v>
      </c>
      <c r="R878">
        <v>15</v>
      </c>
      <c r="S878" t="s">
        <v>6977</v>
      </c>
      <c r="T878">
        <v>41.38</v>
      </c>
      <c r="U878" t="s">
        <v>6922</v>
      </c>
      <c r="V878">
        <v>35</v>
      </c>
      <c r="W878" t="s">
        <v>6977</v>
      </c>
      <c r="X878">
        <v>41.38</v>
      </c>
      <c r="Y878" t="s">
        <v>6922</v>
      </c>
      <c r="Z878">
        <v>20</v>
      </c>
      <c r="AA878" t="s">
        <v>6956</v>
      </c>
      <c r="AC878">
        <v>20</v>
      </c>
    </row>
    <row r="879" spans="1:29" x14ac:dyDescent="0.2">
      <c r="A879" t="s">
        <v>1973</v>
      </c>
      <c r="B879" t="s">
        <v>2375</v>
      </c>
      <c r="C879" t="s">
        <v>2376</v>
      </c>
      <c r="D879" t="s">
        <v>2377</v>
      </c>
      <c r="E879" t="s">
        <v>4</v>
      </c>
      <c r="F879" t="s">
        <v>25</v>
      </c>
      <c r="G879" t="s">
        <v>2302</v>
      </c>
      <c r="H879" t="s">
        <v>1976</v>
      </c>
      <c r="I879" t="s">
        <v>1988</v>
      </c>
      <c r="J879" s="25">
        <v>0</v>
      </c>
      <c r="K879">
        <v>634.2758</v>
      </c>
      <c r="L879">
        <v>315.33600000000001</v>
      </c>
      <c r="M879">
        <v>318.93979999999999</v>
      </c>
      <c r="N879">
        <v>0.50284099999999998</v>
      </c>
      <c r="O879">
        <v>15</v>
      </c>
      <c r="P879">
        <v>7.7780000000000002E-2</v>
      </c>
      <c r="Q879" s="167">
        <v>4.2599999999999999E-6</v>
      </c>
      <c r="R879">
        <v>15</v>
      </c>
      <c r="S879" t="s">
        <v>6977</v>
      </c>
      <c r="T879">
        <v>41.38</v>
      </c>
      <c r="U879" t="s">
        <v>6922</v>
      </c>
      <c r="V879">
        <v>35</v>
      </c>
      <c r="W879" t="s">
        <v>6977</v>
      </c>
      <c r="X879">
        <v>41.38</v>
      </c>
      <c r="Y879" t="s">
        <v>6922</v>
      </c>
      <c r="Z879">
        <v>20</v>
      </c>
      <c r="AA879" t="s">
        <v>6956</v>
      </c>
      <c r="AC879">
        <v>20</v>
      </c>
    </row>
    <row r="880" spans="1:29" x14ac:dyDescent="0.2">
      <c r="A880" t="s">
        <v>1973</v>
      </c>
      <c r="B880" t="s">
        <v>2375</v>
      </c>
      <c r="C880" t="s">
        <v>2376</v>
      </c>
      <c r="D880" t="s">
        <v>2377</v>
      </c>
      <c r="E880" t="s">
        <v>4</v>
      </c>
      <c r="F880" t="s">
        <v>25</v>
      </c>
      <c r="G880" t="s">
        <v>1050</v>
      </c>
      <c r="H880" t="s">
        <v>1976</v>
      </c>
      <c r="I880" t="s">
        <v>1988</v>
      </c>
      <c r="J880" s="25">
        <v>0</v>
      </c>
      <c r="K880">
        <v>744.77570000000003</v>
      </c>
      <c r="L880">
        <v>370.27199999999999</v>
      </c>
      <c r="M880">
        <v>374.50369999999998</v>
      </c>
      <c r="N880">
        <v>0.50284099999999998</v>
      </c>
      <c r="O880">
        <v>15</v>
      </c>
      <c r="P880">
        <v>9.0781000000000001E-2</v>
      </c>
      <c r="Q880">
        <v>2.0767000000000001E-2</v>
      </c>
      <c r="R880">
        <v>15</v>
      </c>
      <c r="S880" t="s">
        <v>6977</v>
      </c>
      <c r="T880">
        <v>41.38</v>
      </c>
      <c r="U880" t="s">
        <v>6922</v>
      </c>
      <c r="V880">
        <v>35</v>
      </c>
      <c r="W880" t="s">
        <v>6977</v>
      </c>
      <c r="X880">
        <v>41.38</v>
      </c>
      <c r="Y880" t="s">
        <v>6922</v>
      </c>
      <c r="Z880">
        <v>20</v>
      </c>
      <c r="AA880" t="s">
        <v>6956</v>
      </c>
      <c r="AC880">
        <v>20</v>
      </c>
    </row>
    <row r="881" spans="1:29" x14ac:dyDescent="0.2">
      <c r="A881" t="s">
        <v>1973</v>
      </c>
      <c r="B881" t="s">
        <v>2375</v>
      </c>
      <c r="C881" t="s">
        <v>2376</v>
      </c>
      <c r="D881" t="s">
        <v>2377</v>
      </c>
      <c r="E881" t="s">
        <v>4</v>
      </c>
      <c r="F881" t="s">
        <v>25</v>
      </c>
      <c r="G881" t="s">
        <v>2303</v>
      </c>
      <c r="H881" t="s">
        <v>1976</v>
      </c>
      <c r="I881" t="s">
        <v>1988</v>
      </c>
      <c r="J881" s="25">
        <v>0</v>
      </c>
      <c r="K881">
        <v>549.62689999999998</v>
      </c>
      <c r="L881">
        <v>273.25200000000001</v>
      </c>
      <c r="M881">
        <v>276.37490000000003</v>
      </c>
      <c r="N881">
        <v>0.50284099999999998</v>
      </c>
      <c r="O881">
        <v>15</v>
      </c>
      <c r="P881">
        <v>6.6993999999999998E-2</v>
      </c>
      <c r="Q881">
        <v>1.5325999999999999E-2</v>
      </c>
      <c r="R881">
        <v>15</v>
      </c>
      <c r="S881" t="s">
        <v>6977</v>
      </c>
      <c r="T881">
        <v>41.38</v>
      </c>
      <c r="U881" t="s">
        <v>6922</v>
      </c>
      <c r="V881">
        <v>35</v>
      </c>
      <c r="W881" t="s">
        <v>6977</v>
      </c>
      <c r="X881">
        <v>41.38</v>
      </c>
      <c r="Y881" t="s">
        <v>6922</v>
      </c>
      <c r="Z881">
        <v>20</v>
      </c>
      <c r="AA881" t="s">
        <v>6956</v>
      </c>
      <c r="AC881">
        <v>20</v>
      </c>
    </row>
    <row r="882" spans="1:29" x14ac:dyDescent="0.2">
      <c r="A882" t="s">
        <v>1973</v>
      </c>
      <c r="B882" t="s">
        <v>2375</v>
      </c>
      <c r="C882" t="s">
        <v>2376</v>
      </c>
      <c r="D882" t="s">
        <v>2377</v>
      </c>
      <c r="E882" t="s">
        <v>4</v>
      </c>
      <c r="F882" t="s">
        <v>25</v>
      </c>
      <c r="G882" t="s">
        <v>2304</v>
      </c>
      <c r="H882" t="s">
        <v>1976</v>
      </c>
      <c r="I882" t="s">
        <v>1988</v>
      </c>
      <c r="J882" s="25">
        <v>0</v>
      </c>
      <c r="K882">
        <v>567.19870000000003</v>
      </c>
      <c r="L882">
        <v>281.988</v>
      </c>
      <c r="M882">
        <v>285.21069999999997</v>
      </c>
      <c r="N882">
        <v>0.50284099999999998</v>
      </c>
      <c r="O882">
        <v>15</v>
      </c>
      <c r="P882">
        <v>6.9555000000000006E-2</v>
      </c>
      <c r="Q882" s="167">
        <v>3.8099999999999999E-6</v>
      </c>
      <c r="R882">
        <v>15</v>
      </c>
      <c r="S882" t="s">
        <v>6977</v>
      </c>
      <c r="T882">
        <v>41.38</v>
      </c>
      <c r="U882" t="s">
        <v>6922</v>
      </c>
      <c r="V882">
        <v>35</v>
      </c>
      <c r="W882" t="s">
        <v>6977</v>
      </c>
      <c r="X882">
        <v>41.38</v>
      </c>
      <c r="Y882" t="s">
        <v>6922</v>
      </c>
      <c r="Z882">
        <v>20</v>
      </c>
      <c r="AA882" t="s">
        <v>6956</v>
      </c>
      <c r="AC882">
        <v>20</v>
      </c>
    </row>
    <row r="883" spans="1:29" x14ac:dyDescent="0.2">
      <c r="A883" t="s">
        <v>1973</v>
      </c>
      <c r="B883" t="s">
        <v>2375</v>
      </c>
      <c r="C883" t="s">
        <v>2376</v>
      </c>
      <c r="D883" t="s">
        <v>2377</v>
      </c>
      <c r="E883" t="s">
        <v>4</v>
      </c>
      <c r="F883" t="s">
        <v>25</v>
      </c>
      <c r="G883" t="s">
        <v>2305</v>
      </c>
      <c r="H883" t="s">
        <v>1976</v>
      </c>
      <c r="I883" t="s">
        <v>1988</v>
      </c>
      <c r="J883" s="25">
        <v>0</v>
      </c>
      <c r="K883">
        <v>842.09659999999997</v>
      </c>
      <c r="L883">
        <v>418.65600000000001</v>
      </c>
      <c r="M883">
        <v>423.44060000000002</v>
      </c>
      <c r="N883">
        <v>0.50284099999999998</v>
      </c>
      <c r="O883">
        <v>15</v>
      </c>
      <c r="P883">
        <v>0.103265</v>
      </c>
      <c r="Q883" s="167">
        <v>5.66E-6</v>
      </c>
      <c r="R883">
        <v>15</v>
      </c>
      <c r="S883" t="s">
        <v>6977</v>
      </c>
      <c r="T883">
        <v>41.38</v>
      </c>
      <c r="U883" t="s">
        <v>6922</v>
      </c>
      <c r="V883">
        <v>35</v>
      </c>
      <c r="W883" t="s">
        <v>6977</v>
      </c>
      <c r="X883">
        <v>41.38</v>
      </c>
      <c r="Y883" t="s">
        <v>6922</v>
      </c>
      <c r="Z883">
        <v>20</v>
      </c>
      <c r="AA883" t="s">
        <v>6956</v>
      </c>
      <c r="AC883">
        <v>20</v>
      </c>
    </row>
    <row r="884" spans="1:29" x14ac:dyDescent="0.2">
      <c r="A884" t="s">
        <v>1973</v>
      </c>
      <c r="B884" t="s">
        <v>2375</v>
      </c>
      <c r="C884" t="s">
        <v>2376</v>
      </c>
      <c r="D884" t="s">
        <v>2377</v>
      </c>
      <c r="E884" t="s">
        <v>4</v>
      </c>
      <c r="F884" t="s">
        <v>25</v>
      </c>
      <c r="G884" t="s">
        <v>2306</v>
      </c>
      <c r="H884" t="s">
        <v>1976</v>
      </c>
      <c r="I884" t="s">
        <v>1988</v>
      </c>
      <c r="J884" s="25">
        <v>0</v>
      </c>
      <c r="K884">
        <v>401.95580000000001</v>
      </c>
      <c r="L884">
        <v>199.83600000000001</v>
      </c>
      <c r="M884">
        <v>202.1198</v>
      </c>
      <c r="N884">
        <v>0.50284099999999998</v>
      </c>
      <c r="O884">
        <v>15</v>
      </c>
      <c r="P884">
        <v>4.8994999999999997E-2</v>
      </c>
      <c r="Q884">
        <v>1.1207999999999999E-2</v>
      </c>
      <c r="R884">
        <v>15</v>
      </c>
      <c r="S884" t="s">
        <v>6977</v>
      </c>
      <c r="T884">
        <v>41.38</v>
      </c>
      <c r="U884" t="s">
        <v>6922</v>
      </c>
      <c r="V884">
        <v>35</v>
      </c>
      <c r="W884" t="s">
        <v>6977</v>
      </c>
      <c r="X884">
        <v>41.38</v>
      </c>
      <c r="Y884" t="s">
        <v>6922</v>
      </c>
      <c r="Z884">
        <v>20</v>
      </c>
      <c r="AA884" t="s">
        <v>6956</v>
      </c>
      <c r="AC884">
        <v>20</v>
      </c>
    </row>
    <row r="885" spans="1:29" x14ac:dyDescent="0.2">
      <c r="A885" t="s">
        <v>1973</v>
      </c>
      <c r="B885" t="s">
        <v>2375</v>
      </c>
      <c r="C885" t="s">
        <v>2376</v>
      </c>
      <c r="D885" t="s">
        <v>2377</v>
      </c>
      <c r="E885" t="s">
        <v>4</v>
      </c>
      <c r="F885" t="s">
        <v>25</v>
      </c>
      <c r="G885" t="s">
        <v>2307</v>
      </c>
      <c r="H885" t="s">
        <v>1976</v>
      </c>
      <c r="I885" t="s">
        <v>1988</v>
      </c>
      <c r="J885" s="25">
        <v>0</v>
      </c>
      <c r="K885">
        <v>646.10299999999995</v>
      </c>
      <c r="L885">
        <v>321.21600000000001</v>
      </c>
      <c r="M885">
        <v>324.887</v>
      </c>
      <c r="N885">
        <v>0.50284099999999998</v>
      </c>
      <c r="O885">
        <v>15</v>
      </c>
      <c r="P885">
        <v>7.8754000000000005E-2</v>
      </c>
      <c r="Q885">
        <v>1.8016000000000001E-2</v>
      </c>
      <c r="R885">
        <v>15</v>
      </c>
      <c r="S885" t="s">
        <v>6977</v>
      </c>
      <c r="T885">
        <v>41.38</v>
      </c>
      <c r="U885" t="s">
        <v>6922</v>
      </c>
      <c r="V885">
        <v>35</v>
      </c>
      <c r="W885" t="s">
        <v>6977</v>
      </c>
      <c r="X885">
        <v>41.38</v>
      </c>
      <c r="Y885" t="s">
        <v>6922</v>
      </c>
      <c r="Z885">
        <v>20</v>
      </c>
      <c r="AA885" t="s">
        <v>6956</v>
      </c>
      <c r="AC885">
        <v>20</v>
      </c>
    </row>
    <row r="886" spans="1:29" x14ac:dyDescent="0.2">
      <c r="A886" t="s">
        <v>1973</v>
      </c>
      <c r="B886" t="s">
        <v>2378</v>
      </c>
      <c r="C886" t="s">
        <v>2379</v>
      </c>
      <c r="D886" t="s">
        <v>2380</v>
      </c>
      <c r="E886" t="s">
        <v>4</v>
      </c>
      <c r="F886" t="s">
        <v>30</v>
      </c>
      <c r="G886" t="s">
        <v>2295</v>
      </c>
      <c r="H886" t="s">
        <v>1976</v>
      </c>
      <c r="I886" t="s">
        <v>2334</v>
      </c>
      <c r="J886" s="25">
        <v>0.22</v>
      </c>
      <c r="K886">
        <v>80.988159999999993</v>
      </c>
      <c r="L886">
        <v>60.396000000000001</v>
      </c>
      <c r="M886">
        <v>20.59216</v>
      </c>
      <c r="N886">
        <v>0.25426100000000001</v>
      </c>
      <c r="O886">
        <v>15</v>
      </c>
      <c r="P886">
        <v>4.9740000000000001E-3</v>
      </c>
      <c r="Q886">
        <v>1.142E-3</v>
      </c>
      <c r="R886">
        <v>2.85</v>
      </c>
      <c r="S886" t="s">
        <v>6851</v>
      </c>
      <c r="T886">
        <v>0</v>
      </c>
      <c r="U886" t="s">
        <v>6822</v>
      </c>
      <c r="V886">
        <v>5</v>
      </c>
      <c r="W886" t="s">
        <v>6852</v>
      </c>
      <c r="X886">
        <v>0</v>
      </c>
      <c r="Y886" t="s">
        <v>6822</v>
      </c>
      <c r="Z886">
        <v>2.15</v>
      </c>
      <c r="AA886" t="s">
        <v>6978</v>
      </c>
      <c r="AC886">
        <v>2.15</v>
      </c>
    </row>
    <row r="887" spans="1:29" x14ac:dyDescent="0.2">
      <c r="A887" t="s">
        <v>1973</v>
      </c>
      <c r="B887" t="s">
        <v>2378</v>
      </c>
      <c r="C887" t="s">
        <v>2379</v>
      </c>
      <c r="D887" t="s">
        <v>2380</v>
      </c>
      <c r="E887" t="s">
        <v>4</v>
      </c>
      <c r="F887" t="s">
        <v>30</v>
      </c>
      <c r="G887" t="s">
        <v>2297</v>
      </c>
      <c r="H887" t="s">
        <v>1976</v>
      </c>
      <c r="I887" t="s">
        <v>2334</v>
      </c>
      <c r="J887" s="25">
        <v>0.24</v>
      </c>
      <c r="K887">
        <v>124.1293</v>
      </c>
      <c r="L887">
        <v>92.567999999999998</v>
      </c>
      <c r="M887">
        <v>31.56128</v>
      </c>
      <c r="N887">
        <v>0.25426100000000001</v>
      </c>
      <c r="O887">
        <v>15</v>
      </c>
      <c r="P887">
        <v>3.2690000000000002E-3</v>
      </c>
      <c r="Q887">
        <v>3.1389999999999999E-3</v>
      </c>
      <c r="R887">
        <v>2.85</v>
      </c>
      <c r="S887" t="s">
        <v>6851</v>
      </c>
      <c r="T887">
        <v>0</v>
      </c>
      <c r="U887" t="s">
        <v>6822</v>
      </c>
      <c r="V887">
        <v>5</v>
      </c>
      <c r="W887" t="s">
        <v>6852</v>
      </c>
      <c r="X887">
        <v>0</v>
      </c>
      <c r="Y887" t="s">
        <v>6822</v>
      </c>
      <c r="Z887">
        <v>2.15</v>
      </c>
      <c r="AA887" t="s">
        <v>6978</v>
      </c>
      <c r="AC887">
        <v>2.15</v>
      </c>
    </row>
    <row r="888" spans="1:29" x14ac:dyDescent="0.2">
      <c r="A888" t="s">
        <v>1973</v>
      </c>
      <c r="B888" t="s">
        <v>2378</v>
      </c>
      <c r="C888" t="s">
        <v>2379</v>
      </c>
      <c r="D888" t="s">
        <v>2380</v>
      </c>
      <c r="E888" t="s">
        <v>4</v>
      </c>
      <c r="F888" t="s">
        <v>30</v>
      </c>
      <c r="G888" t="s">
        <v>2298</v>
      </c>
      <c r="H888" t="s">
        <v>1976</v>
      </c>
      <c r="I888" t="s">
        <v>2334</v>
      </c>
      <c r="J888" s="25">
        <v>0.24</v>
      </c>
      <c r="K888">
        <v>156.119</v>
      </c>
      <c r="L888">
        <v>116.42400000000001</v>
      </c>
      <c r="M888">
        <v>39.695039999999999</v>
      </c>
      <c r="N888">
        <v>0.25426100000000001</v>
      </c>
      <c r="O888">
        <v>15</v>
      </c>
      <c r="P888">
        <v>9.5750000000000002E-3</v>
      </c>
      <c r="Q888" s="167">
        <v>1.5999999999999999E-6</v>
      </c>
      <c r="R888">
        <v>2.85</v>
      </c>
      <c r="S888" t="s">
        <v>6851</v>
      </c>
      <c r="T888">
        <v>0</v>
      </c>
      <c r="U888" t="s">
        <v>6822</v>
      </c>
      <c r="V888">
        <v>5</v>
      </c>
      <c r="W888" t="s">
        <v>6852</v>
      </c>
      <c r="X888">
        <v>0</v>
      </c>
      <c r="Y888" t="s">
        <v>6822</v>
      </c>
      <c r="Z888">
        <v>2.15</v>
      </c>
      <c r="AA888" t="s">
        <v>6978</v>
      </c>
      <c r="AC888">
        <v>2.15</v>
      </c>
    </row>
    <row r="889" spans="1:29" x14ac:dyDescent="0.2">
      <c r="A889" t="s">
        <v>1973</v>
      </c>
      <c r="B889" t="s">
        <v>2378</v>
      </c>
      <c r="C889" t="s">
        <v>2379</v>
      </c>
      <c r="D889" t="s">
        <v>2380</v>
      </c>
      <c r="E889" t="s">
        <v>4</v>
      </c>
      <c r="F889" t="s">
        <v>30</v>
      </c>
      <c r="G889" t="s">
        <v>2299</v>
      </c>
      <c r="H889" t="s">
        <v>1976</v>
      </c>
      <c r="I889" t="s">
        <v>2334</v>
      </c>
      <c r="J889" s="25">
        <v>0.22</v>
      </c>
      <c r="K889">
        <v>141.58850000000001</v>
      </c>
      <c r="L889">
        <v>105.58799999999999</v>
      </c>
      <c r="M889">
        <v>36.000480000000003</v>
      </c>
      <c r="N889">
        <v>0.25426100000000001</v>
      </c>
      <c r="O889">
        <v>15</v>
      </c>
      <c r="P889">
        <v>8.6960000000000006E-3</v>
      </c>
      <c r="Q889">
        <v>1.9970000000000001E-3</v>
      </c>
      <c r="R889">
        <v>2.85</v>
      </c>
      <c r="S889" t="s">
        <v>6851</v>
      </c>
      <c r="T889">
        <v>0</v>
      </c>
      <c r="U889" t="s">
        <v>6822</v>
      </c>
      <c r="V889">
        <v>5</v>
      </c>
      <c r="W889" t="s">
        <v>6852</v>
      </c>
      <c r="X889">
        <v>0</v>
      </c>
      <c r="Y889" t="s">
        <v>6822</v>
      </c>
      <c r="Z889">
        <v>2.15</v>
      </c>
      <c r="AA889" t="s">
        <v>6978</v>
      </c>
      <c r="AC889">
        <v>2.15</v>
      </c>
    </row>
    <row r="890" spans="1:29" x14ac:dyDescent="0.2">
      <c r="A890" t="s">
        <v>1973</v>
      </c>
      <c r="B890" t="s">
        <v>2378</v>
      </c>
      <c r="C890" t="s">
        <v>2379</v>
      </c>
      <c r="D890" t="s">
        <v>2380</v>
      </c>
      <c r="E890" t="s">
        <v>4</v>
      </c>
      <c r="F890" t="s">
        <v>30</v>
      </c>
      <c r="G890" t="s">
        <v>2300</v>
      </c>
      <c r="H890" t="s">
        <v>1976</v>
      </c>
      <c r="I890" t="s">
        <v>2334</v>
      </c>
      <c r="J890" s="25">
        <v>0.24</v>
      </c>
      <c r="K890">
        <v>191.54429999999999</v>
      </c>
      <c r="L890">
        <v>142.84200000000001</v>
      </c>
      <c r="M890">
        <v>48.70232</v>
      </c>
      <c r="N890">
        <v>0.25426100000000001</v>
      </c>
      <c r="O890">
        <v>15</v>
      </c>
      <c r="P890">
        <v>5.0439999999999999E-3</v>
      </c>
      <c r="Q890">
        <v>4.8430000000000001E-3</v>
      </c>
      <c r="R890">
        <v>2.85</v>
      </c>
      <c r="S890" t="s">
        <v>6851</v>
      </c>
      <c r="T890">
        <v>0</v>
      </c>
      <c r="U890" t="s">
        <v>6822</v>
      </c>
      <c r="V890">
        <v>5</v>
      </c>
      <c r="W890" t="s">
        <v>6852</v>
      </c>
      <c r="X890">
        <v>0</v>
      </c>
      <c r="Y890" t="s">
        <v>6822</v>
      </c>
      <c r="Z890">
        <v>2.15</v>
      </c>
      <c r="AA890" t="s">
        <v>6978</v>
      </c>
      <c r="AC890">
        <v>2.15</v>
      </c>
    </row>
    <row r="891" spans="1:29" x14ac:dyDescent="0.2">
      <c r="A891" t="s">
        <v>1973</v>
      </c>
      <c r="B891" t="s">
        <v>2378</v>
      </c>
      <c r="C891" t="s">
        <v>2379</v>
      </c>
      <c r="D891" t="s">
        <v>2380</v>
      </c>
      <c r="E891" t="s">
        <v>4</v>
      </c>
      <c r="F891" t="s">
        <v>30</v>
      </c>
      <c r="G891" t="s">
        <v>2301</v>
      </c>
      <c r="H891" t="s">
        <v>1976</v>
      </c>
      <c r="I891" t="s">
        <v>2334</v>
      </c>
      <c r="J891" s="25">
        <v>0.24</v>
      </c>
      <c r="K891">
        <v>92.899839999999998</v>
      </c>
      <c r="L891">
        <v>69.278999999999996</v>
      </c>
      <c r="M891">
        <v>23.620840000000001</v>
      </c>
      <c r="N891">
        <v>0.25426100000000001</v>
      </c>
      <c r="O891">
        <v>15</v>
      </c>
      <c r="P891">
        <v>5.7060000000000001E-3</v>
      </c>
      <c r="Q891">
        <v>1.31E-3</v>
      </c>
      <c r="R891">
        <v>2.85</v>
      </c>
      <c r="S891" t="s">
        <v>6851</v>
      </c>
      <c r="T891">
        <v>0</v>
      </c>
      <c r="U891" t="s">
        <v>6822</v>
      </c>
      <c r="V891">
        <v>5</v>
      </c>
      <c r="W891" t="s">
        <v>6852</v>
      </c>
      <c r="X891">
        <v>0</v>
      </c>
      <c r="Y891" t="s">
        <v>6822</v>
      </c>
      <c r="Z891">
        <v>2.15</v>
      </c>
      <c r="AA891" t="s">
        <v>6978</v>
      </c>
      <c r="AC891">
        <v>2.15</v>
      </c>
    </row>
    <row r="892" spans="1:29" x14ac:dyDescent="0.2">
      <c r="A892" t="s">
        <v>1973</v>
      </c>
      <c r="B892" t="s">
        <v>2378</v>
      </c>
      <c r="C892" t="s">
        <v>2379</v>
      </c>
      <c r="D892" t="s">
        <v>2380</v>
      </c>
      <c r="E892" t="s">
        <v>4</v>
      </c>
      <c r="F892" t="s">
        <v>30</v>
      </c>
      <c r="G892" t="s">
        <v>2302</v>
      </c>
      <c r="H892" t="s">
        <v>1976</v>
      </c>
      <c r="I892" t="s">
        <v>2334</v>
      </c>
      <c r="J892" s="25">
        <v>0.24</v>
      </c>
      <c r="K892">
        <v>105.71259999999999</v>
      </c>
      <c r="L892">
        <v>78.834000000000003</v>
      </c>
      <c r="M892">
        <v>26.878640000000001</v>
      </c>
      <c r="N892">
        <v>0.25426100000000001</v>
      </c>
      <c r="O892">
        <v>15</v>
      </c>
      <c r="P892">
        <v>6.4840000000000002E-3</v>
      </c>
      <c r="Q892" s="167">
        <v>1.0899999999999999E-6</v>
      </c>
      <c r="R892">
        <v>2.85</v>
      </c>
      <c r="S892" t="s">
        <v>6851</v>
      </c>
      <c r="T892">
        <v>0</v>
      </c>
      <c r="U892" t="s">
        <v>6822</v>
      </c>
      <c r="V892">
        <v>5</v>
      </c>
      <c r="W892" t="s">
        <v>6852</v>
      </c>
      <c r="X892">
        <v>0</v>
      </c>
      <c r="Y892" t="s">
        <v>6822</v>
      </c>
      <c r="Z892">
        <v>2.15</v>
      </c>
      <c r="AA892" t="s">
        <v>6978</v>
      </c>
      <c r="AC892">
        <v>2.15</v>
      </c>
    </row>
    <row r="893" spans="1:29" x14ac:dyDescent="0.2">
      <c r="A893" t="s">
        <v>1973</v>
      </c>
      <c r="B893" t="s">
        <v>2378</v>
      </c>
      <c r="C893" t="s">
        <v>2379</v>
      </c>
      <c r="D893" t="s">
        <v>2380</v>
      </c>
      <c r="E893" t="s">
        <v>4</v>
      </c>
      <c r="F893" t="s">
        <v>30</v>
      </c>
      <c r="G893" t="s">
        <v>1050</v>
      </c>
      <c r="H893" t="s">
        <v>1976</v>
      </c>
      <c r="I893" t="s">
        <v>2334</v>
      </c>
      <c r="J893" s="25">
        <v>0.03</v>
      </c>
      <c r="K893">
        <v>124.1293</v>
      </c>
      <c r="L893">
        <v>92.567999999999998</v>
      </c>
      <c r="M893">
        <v>31.56128</v>
      </c>
      <c r="N893">
        <v>0.25426100000000001</v>
      </c>
      <c r="O893">
        <v>15</v>
      </c>
      <c r="P893">
        <v>7.6239999999999997E-3</v>
      </c>
      <c r="Q893">
        <v>1.75E-3</v>
      </c>
      <c r="R893">
        <v>2.85</v>
      </c>
      <c r="S893" t="s">
        <v>6851</v>
      </c>
      <c r="T893">
        <v>0</v>
      </c>
      <c r="U893" t="s">
        <v>6822</v>
      </c>
      <c r="V893">
        <v>5</v>
      </c>
      <c r="W893" t="s">
        <v>6852</v>
      </c>
      <c r="X893">
        <v>0</v>
      </c>
      <c r="Y893" t="s">
        <v>6822</v>
      </c>
      <c r="Z893">
        <v>2.15</v>
      </c>
      <c r="AA893" t="s">
        <v>6978</v>
      </c>
      <c r="AC893">
        <v>2.15</v>
      </c>
    </row>
    <row r="894" spans="1:29" x14ac:dyDescent="0.2">
      <c r="A894" t="s">
        <v>1973</v>
      </c>
      <c r="B894" t="s">
        <v>2378</v>
      </c>
      <c r="C894" t="s">
        <v>2379</v>
      </c>
      <c r="D894" t="s">
        <v>2380</v>
      </c>
      <c r="E894" t="s">
        <v>4</v>
      </c>
      <c r="F894" t="s">
        <v>30</v>
      </c>
      <c r="G894" t="s">
        <v>2303</v>
      </c>
      <c r="H894" t="s">
        <v>1976</v>
      </c>
      <c r="I894" t="s">
        <v>2334</v>
      </c>
      <c r="J894" s="25">
        <v>0.24</v>
      </c>
      <c r="K894">
        <v>91.604479999999995</v>
      </c>
      <c r="L894">
        <v>68.313000000000002</v>
      </c>
      <c r="M894">
        <v>23.29148</v>
      </c>
      <c r="N894">
        <v>0.25426100000000001</v>
      </c>
      <c r="O894">
        <v>15</v>
      </c>
      <c r="P894">
        <v>5.6259999999999999E-3</v>
      </c>
      <c r="Q894">
        <v>1.292E-3</v>
      </c>
      <c r="R894">
        <v>2.85</v>
      </c>
      <c r="S894" t="s">
        <v>6851</v>
      </c>
      <c r="T894">
        <v>0</v>
      </c>
      <c r="U894" t="s">
        <v>6822</v>
      </c>
      <c r="V894">
        <v>5</v>
      </c>
      <c r="W894" t="s">
        <v>6852</v>
      </c>
      <c r="X894">
        <v>0</v>
      </c>
      <c r="Y894" t="s">
        <v>6822</v>
      </c>
      <c r="Z894">
        <v>2.15</v>
      </c>
      <c r="AA894" t="s">
        <v>6978</v>
      </c>
      <c r="AC894">
        <v>2.15</v>
      </c>
    </row>
    <row r="895" spans="1:29" x14ac:dyDescent="0.2">
      <c r="A895" t="s">
        <v>1973</v>
      </c>
      <c r="B895" t="s">
        <v>2378</v>
      </c>
      <c r="C895" t="s">
        <v>2379</v>
      </c>
      <c r="D895" t="s">
        <v>2380</v>
      </c>
      <c r="E895" t="s">
        <v>4</v>
      </c>
      <c r="F895" t="s">
        <v>30</v>
      </c>
      <c r="G895" t="s">
        <v>2304</v>
      </c>
      <c r="H895" t="s">
        <v>1976</v>
      </c>
      <c r="I895" t="s">
        <v>2334</v>
      </c>
      <c r="J895" s="25">
        <v>0.24</v>
      </c>
      <c r="K895">
        <v>94.533119999999997</v>
      </c>
      <c r="L895">
        <v>70.497</v>
      </c>
      <c r="M895">
        <v>24.03612</v>
      </c>
      <c r="N895">
        <v>0.25426100000000001</v>
      </c>
      <c r="O895">
        <v>15</v>
      </c>
      <c r="P895">
        <v>5.7980000000000002E-3</v>
      </c>
      <c r="Q895" s="167">
        <v>9.7100000000000011E-7</v>
      </c>
      <c r="R895">
        <v>2.85</v>
      </c>
      <c r="S895" t="s">
        <v>6851</v>
      </c>
      <c r="T895">
        <v>0</v>
      </c>
      <c r="U895" t="s">
        <v>6822</v>
      </c>
      <c r="V895">
        <v>5</v>
      </c>
      <c r="W895" t="s">
        <v>6852</v>
      </c>
      <c r="X895">
        <v>0</v>
      </c>
      <c r="Y895" t="s">
        <v>6822</v>
      </c>
      <c r="Z895">
        <v>2.15</v>
      </c>
      <c r="AA895" t="s">
        <v>6978</v>
      </c>
      <c r="AC895">
        <v>2.15</v>
      </c>
    </row>
    <row r="896" spans="1:29" x14ac:dyDescent="0.2">
      <c r="A896" t="s">
        <v>1973</v>
      </c>
      <c r="B896" t="s">
        <v>2378</v>
      </c>
      <c r="C896" t="s">
        <v>2379</v>
      </c>
      <c r="D896" t="s">
        <v>2380</v>
      </c>
      <c r="E896" t="s">
        <v>4</v>
      </c>
      <c r="F896" t="s">
        <v>30</v>
      </c>
      <c r="G896" t="s">
        <v>2305</v>
      </c>
      <c r="H896" t="s">
        <v>1976</v>
      </c>
      <c r="I896" t="s">
        <v>2334</v>
      </c>
      <c r="J896" s="25">
        <v>0.24</v>
      </c>
      <c r="K896">
        <v>140.3494</v>
      </c>
      <c r="L896">
        <v>104.664</v>
      </c>
      <c r="M896">
        <v>35.68544</v>
      </c>
      <c r="N896">
        <v>0.25426100000000001</v>
      </c>
      <c r="O896">
        <v>15</v>
      </c>
      <c r="P896">
        <v>8.6079999999999993E-3</v>
      </c>
      <c r="Q896" s="167">
        <v>1.44E-6</v>
      </c>
      <c r="R896">
        <v>2.85</v>
      </c>
      <c r="S896" t="s">
        <v>6851</v>
      </c>
      <c r="T896">
        <v>0</v>
      </c>
      <c r="U896" t="s">
        <v>6822</v>
      </c>
      <c r="V896">
        <v>5</v>
      </c>
      <c r="W896" t="s">
        <v>6852</v>
      </c>
      <c r="X896">
        <v>0</v>
      </c>
      <c r="Y896" t="s">
        <v>6822</v>
      </c>
      <c r="Z896">
        <v>2.15</v>
      </c>
      <c r="AA896" t="s">
        <v>6978</v>
      </c>
      <c r="AC896">
        <v>2.15</v>
      </c>
    </row>
    <row r="897" spans="1:29" x14ac:dyDescent="0.2">
      <c r="A897" t="s">
        <v>1973</v>
      </c>
      <c r="B897" t="s">
        <v>2378</v>
      </c>
      <c r="C897" t="s">
        <v>2379</v>
      </c>
      <c r="D897" t="s">
        <v>2380</v>
      </c>
      <c r="E897" t="s">
        <v>4</v>
      </c>
      <c r="F897" t="s">
        <v>30</v>
      </c>
      <c r="G897" t="s">
        <v>2306</v>
      </c>
      <c r="H897" t="s">
        <v>1976</v>
      </c>
      <c r="I897" t="s">
        <v>2334</v>
      </c>
      <c r="J897" s="25">
        <v>0.24</v>
      </c>
      <c r="K897">
        <v>66.992639999999994</v>
      </c>
      <c r="L897">
        <v>49.959000000000003</v>
      </c>
      <c r="M897">
        <v>17.033639999999998</v>
      </c>
      <c r="N897">
        <v>0.25426100000000001</v>
      </c>
      <c r="O897">
        <v>15</v>
      </c>
      <c r="P897">
        <v>4.1149999999999997E-3</v>
      </c>
      <c r="Q897">
        <v>9.4499999999999998E-4</v>
      </c>
      <c r="R897">
        <v>2.85</v>
      </c>
      <c r="S897" t="s">
        <v>6851</v>
      </c>
      <c r="T897">
        <v>0</v>
      </c>
      <c r="U897" t="s">
        <v>6822</v>
      </c>
      <c r="V897">
        <v>5</v>
      </c>
      <c r="W897" t="s">
        <v>6852</v>
      </c>
      <c r="X897">
        <v>0</v>
      </c>
      <c r="Y897" t="s">
        <v>6822</v>
      </c>
      <c r="Z897">
        <v>2.15</v>
      </c>
      <c r="AA897" t="s">
        <v>6978</v>
      </c>
      <c r="AC897">
        <v>2.15</v>
      </c>
    </row>
    <row r="898" spans="1:29" x14ac:dyDescent="0.2">
      <c r="A898" t="s">
        <v>1973</v>
      </c>
      <c r="B898" t="s">
        <v>2378</v>
      </c>
      <c r="C898" t="s">
        <v>2379</v>
      </c>
      <c r="D898" t="s">
        <v>2380</v>
      </c>
      <c r="E898" t="s">
        <v>4</v>
      </c>
      <c r="F898" t="s">
        <v>30</v>
      </c>
      <c r="G898" t="s">
        <v>2307</v>
      </c>
      <c r="H898" t="s">
        <v>1976</v>
      </c>
      <c r="I898" t="s">
        <v>2334</v>
      </c>
      <c r="J898" s="25">
        <v>0.24</v>
      </c>
      <c r="K898">
        <v>107.68380000000001</v>
      </c>
      <c r="L898">
        <v>80.304000000000002</v>
      </c>
      <c r="M898">
        <v>27.379840000000002</v>
      </c>
      <c r="N898">
        <v>0.25426100000000001</v>
      </c>
      <c r="O898">
        <v>15</v>
      </c>
      <c r="P898">
        <v>6.6140000000000001E-3</v>
      </c>
      <c r="Q898">
        <v>1.519E-3</v>
      </c>
      <c r="R898">
        <v>2.85</v>
      </c>
      <c r="S898" t="s">
        <v>6851</v>
      </c>
      <c r="T898">
        <v>0</v>
      </c>
      <c r="U898" t="s">
        <v>6822</v>
      </c>
      <c r="V898">
        <v>5</v>
      </c>
      <c r="W898" t="s">
        <v>6852</v>
      </c>
      <c r="X898">
        <v>0</v>
      </c>
      <c r="Y898" t="s">
        <v>6822</v>
      </c>
      <c r="Z898">
        <v>2.15</v>
      </c>
      <c r="AA898" t="s">
        <v>6978</v>
      </c>
      <c r="AC898">
        <v>2.15</v>
      </c>
    </row>
    <row r="899" spans="1:29" x14ac:dyDescent="0.2">
      <c r="A899" t="s">
        <v>1973</v>
      </c>
      <c r="B899" t="s">
        <v>2378</v>
      </c>
      <c r="C899" t="s">
        <v>2379</v>
      </c>
      <c r="D899" t="s">
        <v>2380</v>
      </c>
      <c r="E899" t="s">
        <v>4</v>
      </c>
      <c r="F899" t="s">
        <v>25</v>
      </c>
      <c r="G899" t="s">
        <v>2295</v>
      </c>
      <c r="H899" t="s">
        <v>1976</v>
      </c>
      <c r="I899" t="s">
        <v>2334</v>
      </c>
      <c r="J899" s="25">
        <v>0</v>
      </c>
      <c r="K899">
        <v>80.988159999999993</v>
      </c>
      <c r="L899">
        <v>60.396000000000001</v>
      </c>
      <c r="M899">
        <v>20.59216</v>
      </c>
      <c r="N899">
        <v>0.25426100000000001</v>
      </c>
      <c r="O899">
        <v>15</v>
      </c>
      <c r="P899">
        <v>4.9740000000000001E-3</v>
      </c>
      <c r="Q899">
        <v>1.142E-3</v>
      </c>
      <c r="R899">
        <v>2.85</v>
      </c>
      <c r="S899" t="s">
        <v>6851</v>
      </c>
      <c r="T899">
        <v>0</v>
      </c>
      <c r="U899" t="s">
        <v>6822</v>
      </c>
      <c r="V899">
        <v>5</v>
      </c>
      <c r="W899" t="s">
        <v>6852</v>
      </c>
      <c r="X899">
        <v>0</v>
      </c>
      <c r="Y899" t="s">
        <v>6822</v>
      </c>
      <c r="Z899">
        <v>2.15</v>
      </c>
      <c r="AA899" t="s">
        <v>6978</v>
      </c>
      <c r="AC899">
        <v>2.15</v>
      </c>
    </row>
    <row r="900" spans="1:29" x14ac:dyDescent="0.2">
      <c r="A900" t="s">
        <v>1973</v>
      </c>
      <c r="B900" t="s">
        <v>2378</v>
      </c>
      <c r="C900" t="s">
        <v>2379</v>
      </c>
      <c r="D900" t="s">
        <v>2380</v>
      </c>
      <c r="E900" t="s">
        <v>4</v>
      </c>
      <c r="F900" t="s">
        <v>25</v>
      </c>
      <c r="G900" t="s">
        <v>2297</v>
      </c>
      <c r="H900" t="s">
        <v>1976</v>
      </c>
      <c r="I900" t="s">
        <v>2334</v>
      </c>
      <c r="J900" s="25">
        <v>0</v>
      </c>
      <c r="K900">
        <v>124.1293</v>
      </c>
      <c r="L900">
        <v>92.567999999999998</v>
      </c>
      <c r="M900">
        <v>31.56128</v>
      </c>
      <c r="N900">
        <v>0.25426100000000001</v>
      </c>
      <c r="O900">
        <v>15</v>
      </c>
      <c r="P900">
        <v>3.2690000000000002E-3</v>
      </c>
      <c r="Q900">
        <v>3.1389999999999999E-3</v>
      </c>
      <c r="R900">
        <v>2.85</v>
      </c>
      <c r="S900" t="s">
        <v>6851</v>
      </c>
      <c r="T900">
        <v>0</v>
      </c>
      <c r="U900" t="s">
        <v>6822</v>
      </c>
      <c r="V900">
        <v>5</v>
      </c>
      <c r="W900" t="s">
        <v>6852</v>
      </c>
      <c r="X900">
        <v>0</v>
      </c>
      <c r="Y900" t="s">
        <v>6822</v>
      </c>
      <c r="Z900">
        <v>2.15</v>
      </c>
      <c r="AA900" t="s">
        <v>6978</v>
      </c>
      <c r="AC900">
        <v>2.15</v>
      </c>
    </row>
    <row r="901" spans="1:29" x14ac:dyDescent="0.2">
      <c r="A901" t="s">
        <v>1973</v>
      </c>
      <c r="B901" t="s">
        <v>2378</v>
      </c>
      <c r="C901" t="s">
        <v>2379</v>
      </c>
      <c r="D901" t="s">
        <v>2380</v>
      </c>
      <c r="E901" t="s">
        <v>4</v>
      </c>
      <c r="F901" t="s">
        <v>25</v>
      </c>
      <c r="G901" t="s">
        <v>2298</v>
      </c>
      <c r="H901" t="s">
        <v>1976</v>
      </c>
      <c r="I901" t="s">
        <v>2334</v>
      </c>
      <c r="J901" s="25">
        <v>0</v>
      </c>
      <c r="K901">
        <v>156.119</v>
      </c>
      <c r="L901">
        <v>116.42400000000001</v>
      </c>
      <c r="M901">
        <v>39.695039999999999</v>
      </c>
      <c r="N901">
        <v>0.25426100000000001</v>
      </c>
      <c r="O901">
        <v>15</v>
      </c>
      <c r="P901">
        <v>9.5750000000000002E-3</v>
      </c>
      <c r="Q901" s="167">
        <v>1.5999999999999999E-6</v>
      </c>
      <c r="R901">
        <v>2.85</v>
      </c>
      <c r="S901" t="s">
        <v>6851</v>
      </c>
      <c r="T901">
        <v>0</v>
      </c>
      <c r="U901" t="s">
        <v>6822</v>
      </c>
      <c r="V901">
        <v>5</v>
      </c>
      <c r="W901" t="s">
        <v>6852</v>
      </c>
      <c r="X901">
        <v>0</v>
      </c>
      <c r="Y901" t="s">
        <v>6822</v>
      </c>
      <c r="Z901">
        <v>2.15</v>
      </c>
      <c r="AA901" t="s">
        <v>6978</v>
      </c>
      <c r="AC901">
        <v>2.15</v>
      </c>
    </row>
    <row r="902" spans="1:29" x14ac:dyDescent="0.2">
      <c r="A902" t="s">
        <v>1973</v>
      </c>
      <c r="B902" t="s">
        <v>2378</v>
      </c>
      <c r="C902" t="s">
        <v>2379</v>
      </c>
      <c r="D902" t="s">
        <v>2380</v>
      </c>
      <c r="E902" t="s">
        <v>4</v>
      </c>
      <c r="F902" t="s">
        <v>25</v>
      </c>
      <c r="G902" t="s">
        <v>2299</v>
      </c>
      <c r="H902" t="s">
        <v>1976</v>
      </c>
      <c r="I902" t="s">
        <v>2334</v>
      </c>
      <c r="J902" s="25">
        <v>0</v>
      </c>
      <c r="K902">
        <v>141.58850000000001</v>
      </c>
      <c r="L902">
        <v>105.58799999999999</v>
      </c>
      <c r="M902">
        <v>36.000480000000003</v>
      </c>
      <c r="N902">
        <v>0.25426100000000001</v>
      </c>
      <c r="O902">
        <v>15</v>
      </c>
      <c r="P902">
        <v>8.6960000000000006E-3</v>
      </c>
      <c r="Q902">
        <v>1.9970000000000001E-3</v>
      </c>
      <c r="R902">
        <v>2.85</v>
      </c>
      <c r="S902" t="s">
        <v>6851</v>
      </c>
      <c r="T902">
        <v>0</v>
      </c>
      <c r="U902" t="s">
        <v>6822</v>
      </c>
      <c r="V902">
        <v>5</v>
      </c>
      <c r="W902" t="s">
        <v>6852</v>
      </c>
      <c r="X902">
        <v>0</v>
      </c>
      <c r="Y902" t="s">
        <v>6822</v>
      </c>
      <c r="Z902">
        <v>2.15</v>
      </c>
      <c r="AA902" t="s">
        <v>6978</v>
      </c>
      <c r="AC902">
        <v>2.15</v>
      </c>
    </row>
    <row r="903" spans="1:29" x14ac:dyDescent="0.2">
      <c r="A903" t="s">
        <v>1973</v>
      </c>
      <c r="B903" t="s">
        <v>2378</v>
      </c>
      <c r="C903" t="s">
        <v>2379</v>
      </c>
      <c r="D903" t="s">
        <v>2380</v>
      </c>
      <c r="E903" t="s">
        <v>4</v>
      </c>
      <c r="F903" t="s">
        <v>25</v>
      </c>
      <c r="G903" t="s">
        <v>2300</v>
      </c>
      <c r="H903" t="s">
        <v>1976</v>
      </c>
      <c r="I903" t="s">
        <v>2334</v>
      </c>
      <c r="J903" s="25">
        <v>0</v>
      </c>
      <c r="K903">
        <v>191.54429999999999</v>
      </c>
      <c r="L903">
        <v>142.84200000000001</v>
      </c>
      <c r="M903">
        <v>48.70232</v>
      </c>
      <c r="N903">
        <v>0.25426100000000001</v>
      </c>
      <c r="O903">
        <v>15</v>
      </c>
      <c r="P903">
        <v>5.0439999999999999E-3</v>
      </c>
      <c r="Q903">
        <v>4.8430000000000001E-3</v>
      </c>
      <c r="R903">
        <v>2.85</v>
      </c>
      <c r="S903" t="s">
        <v>6851</v>
      </c>
      <c r="T903">
        <v>0</v>
      </c>
      <c r="U903" t="s">
        <v>6822</v>
      </c>
      <c r="V903">
        <v>5</v>
      </c>
      <c r="W903" t="s">
        <v>6852</v>
      </c>
      <c r="X903">
        <v>0</v>
      </c>
      <c r="Y903" t="s">
        <v>6822</v>
      </c>
      <c r="Z903">
        <v>2.15</v>
      </c>
      <c r="AA903" t="s">
        <v>6978</v>
      </c>
      <c r="AC903">
        <v>2.15</v>
      </c>
    </row>
    <row r="904" spans="1:29" x14ac:dyDescent="0.2">
      <c r="A904" t="s">
        <v>1973</v>
      </c>
      <c r="B904" t="s">
        <v>2378</v>
      </c>
      <c r="C904" t="s">
        <v>2379</v>
      </c>
      <c r="D904" t="s">
        <v>2380</v>
      </c>
      <c r="E904" t="s">
        <v>4</v>
      </c>
      <c r="F904" t="s">
        <v>25</v>
      </c>
      <c r="G904" t="s">
        <v>2301</v>
      </c>
      <c r="H904" t="s">
        <v>1976</v>
      </c>
      <c r="I904" t="s">
        <v>2334</v>
      </c>
      <c r="J904" s="25">
        <v>0</v>
      </c>
      <c r="K904">
        <v>92.899839999999998</v>
      </c>
      <c r="L904">
        <v>69.278999999999996</v>
      </c>
      <c r="M904">
        <v>23.620840000000001</v>
      </c>
      <c r="N904">
        <v>0.25426100000000001</v>
      </c>
      <c r="O904">
        <v>15</v>
      </c>
      <c r="P904">
        <v>5.7060000000000001E-3</v>
      </c>
      <c r="Q904">
        <v>1.31E-3</v>
      </c>
      <c r="R904">
        <v>2.85</v>
      </c>
      <c r="S904" t="s">
        <v>6851</v>
      </c>
      <c r="T904">
        <v>0</v>
      </c>
      <c r="U904" t="s">
        <v>6822</v>
      </c>
      <c r="V904">
        <v>5</v>
      </c>
      <c r="W904" t="s">
        <v>6852</v>
      </c>
      <c r="X904">
        <v>0</v>
      </c>
      <c r="Y904" t="s">
        <v>6822</v>
      </c>
      <c r="Z904">
        <v>2.15</v>
      </c>
      <c r="AA904" t="s">
        <v>6978</v>
      </c>
      <c r="AC904">
        <v>2.15</v>
      </c>
    </row>
    <row r="905" spans="1:29" x14ac:dyDescent="0.2">
      <c r="A905" t="s">
        <v>1973</v>
      </c>
      <c r="B905" t="s">
        <v>2378</v>
      </c>
      <c r="C905" t="s">
        <v>2379</v>
      </c>
      <c r="D905" t="s">
        <v>2380</v>
      </c>
      <c r="E905" t="s">
        <v>4</v>
      </c>
      <c r="F905" t="s">
        <v>25</v>
      </c>
      <c r="G905" t="s">
        <v>2302</v>
      </c>
      <c r="H905" t="s">
        <v>1976</v>
      </c>
      <c r="I905" t="s">
        <v>2334</v>
      </c>
      <c r="J905" s="25">
        <v>0</v>
      </c>
      <c r="K905">
        <v>105.71259999999999</v>
      </c>
      <c r="L905">
        <v>78.834000000000003</v>
      </c>
      <c r="M905">
        <v>26.878640000000001</v>
      </c>
      <c r="N905">
        <v>0.25426100000000001</v>
      </c>
      <c r="O905">
        <v>15</v>
      </c>
      <c r="P905">
        <v>6.4840000000000002E-3</v>
      </c>
      <c r="Q905" s="167">
        <v>1.0899999999999999E-6</v>
      </c>
      <c r="R905">
        <v>2.85</v>
      </c>
      <c r="S905" t="s">
        <v>6851</v>
      </c>
      <c r="T905">
        <v>0</v>
      </c>
      <c r="U905" t="s">
        <v>6822</v>
      </c>
      <c r="V905">
        <v>5</v>
      </c>
      <c r="W905" t="s">
        <v>6852</v>
      </c>
      <c r="X905">
        <v>0</v>
      </c>
      <c r="Y905" t="s">
        <v>6822</v>
      </c>
      <c r="Z905">
        <v>2.15</v>
      </c>
      <c r="AA905" t="s">
        <v>6978</v>
      </c>
      <c r="AC905">
        <v>2.15</v>
      </c>
    </row>
    <row r="906" spans="1:29" x14ac:dyDescent="0.2">
      <c r="A906" t="s">
        <v>1973</v>
      </c>
      <c r="B906" t="s">
        <v>2378</v>
      </c>
      <c r="C906" t="s">
        <v>2379</v>
      </c>
      <c r="D906" t="s">
        <v>2380</v>
      </c>
      <c r="E906" t="s">
        <v>4</v>
      </c>
      <c r="F906" t="s">
        <v>25</v>
      </c>
      <c r="G906" t="s">
        <v>1050</v>
      </c>
      <c r="H906" t="s">
        <v>1976</v>
      </c>
      <c r="I906" t="s">
        <v>2334</v>
      </c>
      <c r="J906" s="25">
        <v>0</v>
      </c>
      <c r="K906">
        <v>124.1293</v>
      </c>
      <c r="L906">
        <v>92.567999999999998</v>
      </c>
      <c r="M906">
        <v>31.56128</v>
      </c>
      <c r="N906">
        <v>0.25426100000000001</v>
      </c>
      <c r="O906">
        <v>15</v>
      </c>
      <c r="P906">
        <v>7.6239999999999997E-3</v>
      </c>
      <c r="Q906">
        <v>1.75E-3</v>
      </c>
      <c r="R906">
        <v>2.85</v>
      </c>
      <c r="S906" t="s">
        <v>6851</v>
      </c>
      <c r="T906">
        <v>0</v>
      </c>
      <c r="U906" t="s">
        <v>6822</v>
      </c>
      <c r="V906">
        <v>5</v>
      </c>
      <c r="W906" t="s">
        <v>6852</v>
      </c>
      <c r="X906">
        <v>0</v>
      </c>
      <c r="Y906" t="s">
        <v>6822</v>
      </c>
      <c r="Z906">
        <v>2.15</v>
      </c>
      <c r="AA906" t="s">
        <v>6978</v>
      </c>
      <c r="AC906">
        <v>2.15</v>
      </c>
    </row>
    <row r="907" spans="1:29" x14ac:dyDescent="0.2">
      <c r="A907" t="s">
        <v>1973</v>
      </c>
      <c r="B907" t="s">
        <v>2378</v>
      </c>
      <c r="C907" t="s">
        <v>2379</v>
      </c>
      <c r="D907" t="s">
        <v>2380</v>
      </c>
      <c r="E907" t="s">
        <v>4</v>
      </c>
      <c r="F907" t="s">
        <v>25</v>
      </c>
      <c r="G907" t="s">
        <v>2303</v>
      </c>
      <c r="H907" t="s">
        <v>1976</v>
      </c>
      <c r="I907" t="s">
        <v>2334</v>
      </c>
      <c r="J907" s="25">
        <v>0</v>
      </c>
      <c r="K907">
        <v>91.604479999999995</v>
      </c>
      <c r="L907">
        <v>68.313000000000002</v>
      </c>
      <c r="M907">
        <v>23.29148</v>
      </c>
      <c r="N907">
        <v>0.25426100000000001</v>
      </c>
      <c r="O907">
        <v>15</v>
      </c>
      <c r="P907">
        <v>5.6259999999999999E-3</v>
      </c>
      <c r="Q907">
        <v>1.292E-3</v>
      </c>
      <c r="R907">
        <v>2.85</v>
      </c>
      <c r="S907" t="s">
        <v>6851</v>
      </c>
      <c r="T907">
        <v>0</v>
      </c>
      <c r="U907" t="s">
        <v>6822</v>
      </c>
      <c r="V907">
        <v>5</v>
      </c>
      <c r="W907" t="s">
        <v>6852</v>
      </c>
      <c r="X907">
        <v>0</v>
      </c>
      <c r="Y907" t="s">
        <v>6822</v>
      </c>
      <c r="Z907">
        <v>2.15</v>
      </c>
      <c r="AA907" t="s">
        <v>6978</v>
      </c>
      <c r="AC907">
        <v>2.15</v>
      </c>
    </row>
    <row r="908" spans="1:29" x14ac:dyDescent="0.2">
      <c r="A908" t="s">
        <v>1973</v>
      </c>
      <c r="B908" t="s">
        <v>2378</v>
      </c>
      <c r="C908" t="s">
        <v>2379</v>
      </c>
      <c r="D908" t="s">
        <v>2380</v>
      </c>
      <c r="E908" t="s">
        <v>4</v>
      </c>
      <c r="F908" t="s">
        <v>25</v>
      </c>
      <c r="G908" t="s">
        <v>2304</v>
      </c>
      <c r="H908" t="s">
        <v>1976</v>
      </c>
      <c r="I908" t="s">
        <v>2334</v>
      </c>
      <c r="J908" s="25">
        <v>0</v>
      </c>
      <c r="K908">
        <v>94.533119999999997</v>
      </c>
      <c r="L908">
        <v>70.497</v>
      </c>
      <c r="M908">
        <v>24.03612</v>
      </c>
      <c r="N908">
        <v>0.25426100000000001</v>
      </c>
      <c r="O908">
        <v>15</v>
      </c>
      <c r="P908">
        <v>5.7980000000000002E-3</v>
      </c>
      <c r="Q908" s="167">
        <v>9.7100000000000011E-7</v>
      </c>
      <c r="R908">
        <v>2.85</v>
      </c>
      <c r="S908" t="s">
        <v>6851</v>
      </c>
      <c r="T908">
        <v>0</v>
      </c>
      <c r="U908" t="s">
        <v>6822</v>
      </c>
      <c r="V908">
        <v>5</v>
      </c>
      <c r="W908" t="s">
        <v>6852</v>
      </c>
      <c r="X908">
        <v>0</v>
      </c>
      <c r="Y908" t="s">
        <v>6822</v>
      </c>
      <c r="Z908">
        <v>2.15</v>
      </c>
      <c r="AA908" t="s">
        <v>6978</v>
      </c>
      <c r="AC908">
        <v>2.15</v>
      </c>
    </row>
    <row r="909" spans="1:29" x14ac:dyDescent="0.2">
      <c r="A909" t="s">
        <v>1973</v>
      </c>
      <c r="B909" t="s">
        <v>2378</v>
      </c>
      <c r="C909" t="s">
        <v>2379</v>
      </c>
      <c r="D909" t="s">
        <v>2380</v>
      </c>
      <c r="E909" t="s">
        <v>4</v>
      </c>
      <c r="F909" t="s">
        <v>25</v>
      </c>
      <c r="G909" t="s">
        <v>2305</v>
      </c>
      <c r="H909" t="s">
        <v>1976</v>
      </c>
      <c r="I909" t="s">
        <v>2334</v>
      </c>
      <c r="J909" s="25">
        <v>0</v>
      </c>
      <c r="K909">
        <v>140.3494</v>
      </c>
      <c r="L909">
        <v>104.664</v>
      </c>
      <c r="M909">
        <v>35.68544</v>
      </c>
      <c r="N909">
        <v>0.25426100000000001</v>
      </c>
      <c r="O909">
        <v>15</v>
      </c>
      <c r="P909">
        <v>8.6079999999999993E-3</v>
      </c>
      <c r="Q909" s="167">
        <v>1.44E-6</v>
      </c>
      <c r="R909">
        <v>2.85</v>
      </c>
      <c r="S909" t="s">
        <v>6851</v>
      </c>
      <c r="T909">
        <v>0</v>
      </c>
      <c r="U909" t="s">
        <v>6822</v>
      </c>
      <c r="V909">
        <v>5</v>
      </c>
      <c r="W909" t="s">
        <v>6852</v>
      </c>
      <c r="X909">
        <v>0</v>
      </c>
      <c r="Y909" t="s">
        <v>6822</v>
      </c>
      <c r="Z909">
        <v>2.15</v>
      </c>
      <c r="AA909" t="s">
        <v>6978</v>
      </c>
      <c r="AC909">
        <v>2.15</v>
      </c>
    </row>
    <row r="910" spans="1:29" x14ac:dyDescent="0.2">
      <c r="A910" t="s">
        <v>1973</v>
      </c>
      <c r="B910" t="s">
        <v>2378</v>
      </c>
      <c r="C910" t="s">
        <v>2379</v>
      </c>
      <c r="D910" t="s">
        <v>2380</v>
      </c>
      <c r="E910" t="s">
        <v>4</v>
      </c>
      <c r="F910" t="s">
        <v>25</v>
      </c>
      <c r="G910" t="s">
        <v>2306</v>
      </c>
      <c r="H910" t="s">
        <v>1976</v>
      </c>
      <c r="I910" t="s">
        <v>2334</v>
      </c>
      <c r="J910" s="25">
        <v>0</v>
      </c>
      <c r="K910">
        <v>66.992639999999994</v>
      </c>
      <c r="L910">
        <v>49.959000000000003</v>
      </c>
      <c r="M910">
        <v>17.033639999999998</v>
      </c>
      <c r="N910">
        <v>0.25426100000000001</v>
      </c>
      <c r="O910">
        <v>15</v>
      </c>
      <c r="P910">
        <v>4.1149999999999997E-3</v>
      </c>
      <c r="Q910">
        <v>9.4499999999999998E-4</v>
      </c>
      <c r="R910">
        <v>2.85</v>
      </c>
      <c r="S910" t="s">
        <v>6851</v>
      </c>
      <c r="T910">
        <v>0</v>
      </c>
      <c r="U910" t="s">
        <v>6822</v>
      </c>
      <c r="V910">
        <v>5</v>
      </c>
      <c r="W910" t="s">
        <v>6852</v>
      </c>
      <c r="X910">
        <v>0</v>
      </c>
      <c r="Y910" t="s">
        <v>6822</v>
      </c>
      <c r="Z910">
        <v>2.15</v>
      </c>
      <c r="AA910" t="s">
        <v>6978</v>
      </c>
      <c r="AC910">
        <v>2.15</v>
      </c>
    </row>
    <row r="911" spans="1:29" x14ac:dyDescent="0.2">
      <c r="A911" t="s">
        <v>1973</v>
      </c>
      <c r="B911" t="s">
        <v>2378</v>
      </c>
      <c r="C911" t="s">
        <v>2379</v>
      </c>
      <c r="D911" t="s">
        <v>2380</v>
      </c>
      <c r="E911" t="s">
        <v>4</v>
      </c>
      <c r="F911" t="s">
        <v>25</v>
      </c>
      <c r="G911" t="s">
        <v>2307</v>
      </c>
      <c r="H911" t="s">
        <v>1976</v>
      </c>
      <c r="I911" t="s">
        <v>2334</v>
      </c>
      <c r="J911" s="25">
        <v>0</v>
      </c>
      <c r="K911">
        <v>107.68380000000001</v>
      </c>
      <c r="L911">
        <v>80.304000000000002</v>
      </c>
      <c r="M911">
        <v>27.379840000000002</v>
      </c>
      <c r="N911">
        <v>0.25426100000000001</v>
      </c>
      <c r="O911">
        <v>15</v>
      </c>
      <c r="P911">
        <v>6.6140000000000001E-3</v>
      </c>
      <c r="Q911">
        <v>1.519E-3</v>
      </c>
      <c r="R911">
        <v>2.85</v>
      </c>
      <c r="S911" t="s">
        <v>6851</v>
      </c>
      <c r="T911">
        <v>0</v>
      </c>
      <c r="U911" t="s">
        <v>6822</v>
      </c>
      <c r="V911">
        <v>5</v>
      </c>
      <c r="W911" t="s">
        <v>6852</v>
      </c>
      <c r="X911">
        <v>0</v>
      </c>
      <c r="Y911" t="s">
        <v>6822</v>
      </c>
      <c r="Z911">
        <v>2.15</v>
      </c>
      <c r="AA911" t="s">
        <v>6978</v>
      </c>
      <c r="AC911">
        <v>2.15</v>
      </c>
    </row>
    <row r="912" spans="1:29" x14ac:dyDescent="0.2">
      <c r="A912" t="s">
        <v>1973</v>
      </c>
      <c r="B912" t="s">
        <v>2381</v>
      </c>
      <c r="C912" t="s">
        <v>2382</v>
      </c>
      <c r="D912" t="s">
        <v>2377</v>
      </c>
      <c r="E912" t="s">
        <v>4</v>
      </c>
      <c r="F912" t="s">
        <v>30</v>
      </c>
      <c r="G912" t="s">
        <v>2295</v>
      </c>
      <c r="H912" t="s">
        <v>1976</v>
      </c>
      <c r="I912" t="s">
        <v>2334</v>
      </c>
      <c r="J912" s="25">
        <v>0</v>
      </c>
      <c r="K912">
        <v>242.96449999999999</v>
      </c>
      <c r="L912">
        <v>212.59389999999999</v>
      </c>
      <c r="M912">
        <v>30.370560000000001</v>
      </c>
      <c r="N912">
        <v>0.125</v>
      </c>
      <c r="O912">
        <v>8</v>
      </c>
      <c r="P912">
        <v>7.3619999999999996E-3</v>
      </c>
      <c r="Q912">
        <v>1.684E-3</v>
      </c>
      <c r="R912">
        <v>0</v>
      </c>
      <c r="S912" t="s">
        <v>6804</v>
      </c>
      <c r="T912">
        <v>0</v>
      </c>
      <c r="U912">
        <v>0</v>
      </c>
      <c r="V912">
        <v>20</v>
      </c>
      <c r="W912" t="s">
        <v>6979</v>
      </c>
      <c r="X912">
        <v>0</v>
      </c>
      <c r="Y912">
        <v>0</v>
      </c>
      <c r="Z912">
        <v>20</v>
      </c>
      <c r="AA912" t="s">
        <v>6956</v>
      </c>
      <c r="AC912">
        <v>20</v>
      </c>
    </row>
    <row r="913" spans="1:29" x14ac:dyDescent="0.2">
      <c r="A913" t="s">
        <v>1973</v>
      </c>
      <c r="B913" t="s">
        <v>2381</v>
      </c>
      <c r="C913" t="s">
        <v>2382</v>
      </c>
      <c r="D913" t="s">
        <v>2377</v>
      </c>
      <c r="E913" t="s">
        <v>4</v>
      </c>
      <c r="F913" t="s">
        <v>30</v>
      </c>
      <c r="G913" t="s">
        <v>2297</v>
      </c>
      <c r="H913" t="s">
        <v>1976</v>
      </c>
      <c r="I913" t="s">
        <v>2334</v>
      </c>
      <c r="J913" s="25">
        <v>0</v>
      </c>
      <c r="K913">
        <v>372.38780000000003</v>
      </c>
      <c r="L913">
        <v>325.83940000000001</v>
      </c>
      <c r="M913">
        <v>46.548479999999998</v>
      </c>
      <c r="N913">
        <v>0.125</v>
      </c>
      <c r="O913">
        <v>8</v>
      </c>
      <c r="P913">
        <v>4.8780000000000004E-3</v>
      </c>
      <c r="Q913">
        <v>4.5250000000000004E-3</v>
      </c>
      <c r="R913">
        <v>0</v>
      </c>
      <c r="S913" t="s">
        <v>6804</v>
      </c>
      <c r="T913">
        <v>0</v>
      </c>
      <c r="U913">
        <v>0</v>
      </c>
      <c r="V913">
        <v>20</v>
      </c>
      <c r="W913" t="s">
        <v>6979</v>
      </c>
      <c r="X913">
        <v>0</v>
      </c>
      <c r="Y913">
        <v>0</v>
      </c>
      <c r="Z913">
        <v>20</v>
      </c>
      <c r="AA913" t="s">
        <v>6956</v>
      </c>
      <c r="AC913">
        <v>20</v>
      </c>
    </row>
    <row r="914" spans="1:29" x14ac:dyDescent="0.2">
      <c r="A914" t="s">
        <v>1973</v>
      </c>
      <c r="B914" t="s">
        <v>2381</v>
      </c>
      <c r="C914" t="s">
        <v>2382</v>
      </c>
      <c r="D914" t="s">
        <v>2377</v>
      </c>
      <c r="E914" t="s">
        <v>4</v>
      </c>
      <c r="F914" t="s">
        <v>30</v>
      </c>
      <c r="G914" t="s">
        <v>2298</v>
      </c>
      <c r="H914" t="s">
        <v>1976</v>
      </c>
      <c r="I914" t="s">
        <v>2334</v>
      </c>
      <c r="J914" s="25">
        <v>0</v>
      </c>
      <c r="K914">
        <v>468.3571</v>
      </c>
      <c r="L914">
        <v>409.8125</v>
      </c>
      <c r="M914">
        <v>58.544640000000001</v>
      </c>
      <c r="N914">
        <v>0.125</v>
      </c>
      <c r="O914">
        <v>8</v>
      </c>
      <c r="P914">
        <v>1.4277E-2</v>
      </c>
      <c r="Q914" s="167">
        <v>7.8199999999999999E-7</v>
      </c>
      <c r="R914">
        <v>0</v>
      </c>
      <c r="S914" t="s">
        <v>6804</v>
      </c>
      <c r="T914">
        <v>0</v>
      </c>
      <c r="U914">
        <v>0</v>
      </c>
      <c r="V914">
        <v>20</v>
      </c>
      <c r="W914" t="s">
        <v>6979</v>
      </c>
      <c r="X914">
        <v>0</v>
      </c>
      <c r="Y914">
        <v>0</v>
      </c>
      <c r="Z914">
        <v>20</v>
      </c>
      <c r="AA914" t="s">
        <v>6956</v>
      </c>
      <c r="AC914">
        <v>20</v>
      </c>
    </row>
    <row r="915" spans="1:29" x14ac:dyDescent="0.2">
      <c r="A915" t="s">
        <v>1973</v>
      </c>
      <c r="B915" t="s">
        <v>2381</v>
      </c>
      <c r="C915" t="s">
        <v>2382</v>
      </c>
      <c r="D915" t="s">
        <v>2377</v>
      </c>
      <c r="E915" t="s">
        <v>4</v>
      </c>
      <c r="F915" t="s">
        <v>30</v>
      </c>
      <c r="G915" t="s">
        <v>2299</v>
      </c>
      <c r="H915" t="s">
        <v>1976</v>
      </c>
      <c r="I915" t="s">
        <v>2334</v>
      </c>
      <c r="J915" s="25">
        <v>0</v>
      </c>
      <c r="K915">
        <v>424.7654</v>
      </c>
      <c r="L915">
        <v>371.66980000000001</v>
      </c>
      <c r="M915">
        <v>53.095680000000002</v>
      </c>
      <c r="N915">
        <v>0.125</v>
      </c>
      <c r="O915">
        <v>8</v>
      </c>
      <c r="P915">
        <v>1.2871E-2</v>
      </c>
      <c r="Q915">
        <v>2.944E-3</v>
      </c>
      <c r="R915">
        <v>0</v>
      </c>
      <c r="S915" t="s">
        <v>6804</v>
      </c>
      <c r="T915">
        <v>0</v>
      </c>
      <c r="U915">
        <v>0</v>
      </c>
      <c r="V915">
        <v>20</v>
      </c>
      <c r="W915" t="s">
        <v>6979</v>
      </c>
      <c r="X915">
        <v>0</v>
      </c>
      <c r="Y915">
        <v>0</v>
      </c>
      <c r="Z915">
        <v>20</v>
      </c>
      <c r="AA915" t="s">
        <v>6956</v>
      </c>
      <c r="AC915">
        <v>20</v>
      </c>
    </row>
    <row r="916" spans="1:29" x14ac:dyDescent="0.2">
      <c r="A916" t="s">
        <v>1973</v>
      </c>
      <c r="B916" t="s">
        <v>2381</v>
      </c>
      <c r="C916" t="s">
        <v>2382</v>
      </c>
      <c r="D916" t="s">
        <v>2377</v>
      </c>
      <c r="E916" t="s">
        <v>4</v>
      </c>
      <c r="F916" t="s">
        <v>30</v>
      </c>
      <c r="G916" t="s">
        <v>2300</v>
      </c>
      <c r="H916" t="s">
        <v>1976</v>
      </c>
      <c r="I916" t="s">
        <v>2334</v>
      </c>
      <c r="J916" s="25">
        <v>0</v>
      </c>
      <c r="K916">
        <v>574.63300000000004</v>
      </c>
      <c r="L916">
        <v>502.80380000000002</v>
      </c>
      <c r="M916">
        <v>71.829120000000003</v>
      </c>
      <c r="N916">
        <v>0.125</v>
      </c>
      <c r="O916">
        <v>8</v>
      </c>
      <c r="P916">
        <v>7.5269999999999998E-3</v>
      </c>
      <c r="Q916">
        <v>6.9820000000000004E-3</v>
      </c>
      <c r="R916">
        <v>0</v>
      </c>
      <c r="S916" t="s">
        <v>6804</v>
      </c>
      <c r="T916">
        <v>0</v>
      </c>
      <c r="U916">
        <v>0</v>
      </c>
      <c r="V916">
        <v>20</v>
      </c>
      <c r="W916" t="s">
        <v>6979</v>
      </c>
      <c r="X916">
        <v>0</v>
      </c>
      <c r="Y916">
        <v>0</v>
      </c>
      <c r="Z916">
        <v>20</v>
      </c>
      <c r="AA916" t="s">
        <v>6956</v>
      </c>
      <c r="AC916">
        <v>20</v>
      </c>
    </row>
    <row r="917" spans="1:29" x14ac:dyDescent="0.2">
      <c r="A917" t="s">
        <v>1973</v>
      </c>
      <c r="B917" t="s">
        <v>2381</v>
      </c>
      <c r="C917" t="s">
        <v>2382</v>
      </c>
      <c r="D917" t="s">
        <v>2377</v>
      </c>
      <c r="E917" t="s">
        <v>4</v>
      </c>
      <c r="F917" t="s">
        <v>30</v>
      </c>
      <c r="G917" t="s">
        <v>2301</v>
      </c>
      <c r="H917" t="s">
        <v>1976</v>
      </c>
      <c r="I917" t="s">
        <v>2334</v>
      </c>
      <c r="J917" s="25">
        <v>0</v>
      </c>
      <c r="K917">
        <v>278.6995</v>
      </c>
      <c r="L917">
        <v>243.8621</v>
      </c>
      <c r="M917">
        <v>34.837440000000001</v>
      </c>
      <c r="N917">
        <v>0.125</v>
      </c>
      <c r="O917">
        <v>8</v>
      </c>
      <c r="P917">
        <v>8.4449999999999994E-3</v>
      </c>
      <c r="Q917">
        <v>1.9319999999999999E-3</v>
      </c>
      <c r="R917">
        <v>0</v>
      </c>
      <c r="S917" t="s">
        <v>6804</v>
      </c>
      <c r="T917">
        <v>0</v>
      </c>
      <c r="U917">
        <v>0</v>
      </c>
      <c r="V917">
        <v>20</v>
      </c>
      <c r="W917" t="s">
        <v>6979</v>
      </c>
      <c r="X917">
        <v>0</v>
      </c>
      <c r="Y917">
        <v>0</v>
      </c>
      <c r="Z917">
        <v>20</v>
      </c>
      <c r="AA917" t="s">
        <v>6956</v>
      </c>
      <c r="AC917">
        <v>20</v>
      </c>
    </row>
    <row r="918" spans="1:29" x14ac:dyDescent="0.2">
      <c r="A918" t="s">
        <v>1973</v>
      </c>
      <c r="B918" t="s">
        <v>2381</v>
      </c>
      <c r="C918" t="s">
        <v>2382</v>
      </c>
      <c r="D918" t="s">
        <v>2377</v>
      </c>
      <c r="E918" t="s">
        <v>4</v>
      </c>
      <c r="F918" t="s">
        <v>30</v>
      </c>
      <c r="G918" t="s">
        <v>2302</v>
      </c>
      <c r="H918" t="s">
        <v>1976</v>
      </c>
      <c r="I918" t="s">
        <v>2334</v>
      </c>
      <c r="J918" s="25">
        <v>0</v>
      </c>
      <c r="K918">
        <v>317.1379</v>
      </c>
      <c r="L918">
        <v>277.4957</v>
      </c>
      <c r="M918">
        <v>39.642240000000001</v>
      </c>
      <c r="N918">
        <v>0.125</v>
      </c>
      <c r="O918">
        <v>8</v>
      </c>
      <c r="P918">
        <v>9.6679999999999995E-3</v>
      </c>
      <c r="Q918" s="167">
        <v>5.3000000000000001E-7</v>
      </c>
      <c r="R918">
        <v>0</v>
      </c>
      <c r="S918" t="s">
        <v>6804</v>
      </c>
      <c r="T918">
        <v>0</v>
      </c>
      <c r="U918">
        <v>0</v>
      </c>
      <c r="V918">
        <v>20</v>
      </c>
      <c r="W918" t="s">
        <v>6979</v>
      </c>
      <c r="X918">
        <v>0</v>
      </c>
      <c r="Y918">
        <v>0</v>
      </c>
      <c r="Z918">
        <v>20</v>
      </c>
      <c r="AA918" t="s">
        <v>6956</v>
      </c>
      <c r="AC918">
        <v>20</v>
      </c>
    </row>
    <row r="919" spans="1:29" x14ac:dyDescent="0.2">
      <c r="A919" t="s">
        <v>1973</v>
      </c>
      <c r="B919" t="s">
        <v>2381</v>
      </c>
      <c r="C919" t="s">
        <v>2382</v>
      </c>
      <c r="D919" t="s">
        <v>2377</v>
      </c>
      <c r="E919" t="s">
        <v>4</v>
      </c>
      <c r="F919" t="s">
        <v>30</v>
      </c>
      <c r="G919" t="s">
        <v>1050</v>
      </c>
      <c r="H919" t="s">
        <v>1976</v>
      </c>
      <c r="I919" t="s">
        <v>2334</v>
      </c>
      <c r="J919" s="25">
        <v>0</v>
      </c>
      <c r="K919">
        <v>372.38780000000003</v>
      </c>
      <c r="L919">
        <v>325.83940000000001</v>
      </c>
      <c r="M919">
        <v>46.548479999999998</v>
      </c>
      <c r="N919">
        <v>0.125</v>
      </c>
      <c r="O919">
        <v>8</v>
      </c>
      <c r="P919">
        <v>1.1284000000000001E-2</v>
      </c>
      <c r="Q919">
        <v>2.581E-3</v>
      </c>
      <c r="R919">
        <v>0</v>
      </c>
      <c r="S919" t="s">
        <v>6804</v>
      </c>
      <c r="T919">
        <v>0</v>
      </c>
      <c r="U919">
        <v>0</v>
      </c>
      <c r="V919">
        <v>20</v>
      </c>
      <c r="W919" t="s">
        <v>6979</v>
      </c>
      <c r="X919">
        <v>0</v>
      </c>
      <c r="Y919">
        <v>0</v>
      </c>
      <c r="Z919">
        <v>20</v>
      </c>
      <c r="AA919" t="s">
        <v>6956</v>
      </c>
      <c r="AC919">
        <v>20</v>
      </c>
    </row>
    <row r="920" spans="1:29" x14ac:dyDescent="0.2">
      <c r="A920" t="s">
        <v>1973</v>
      </c>
      <c r="B920" t="s">
        <v>2381</v>
      </c>
      <c r="C920" t="s">
        <v>2382</v>
      </c>
      <c r="D920" t="s">
        <v>2377</v>
      </c>
      <c r="E920" t="s">
        <v>4</v>
      </c>
      <c r="F920" t="s">
        <v>30</v>
      </c>
      <c r="G920" t="s">
        <v>2303</v>
      </c>
      <c r="H920" t="s">
        <v>1976</v>
      </c>
      <c r="I920" t="s">
        <v>2334</v>
      </c>
      <c r="J920" s="25">
        <v>0</v>
      </c>
      <c r="K920">
        <v>274.8134</v>
      </c>
      <c r="L920">
        <v>240.46180000000001</v>
      </c>
      <c r="M920">
        <v>34.351680000000002</v>
      </c>
      <c r="N920">
        <v>0.125</v>
      </c>
      <c r="O920">
        <v>8</v>
      </c>
      <c r="P920">
        <v>8.3269999999999993E-3</v>
      </c>
      <c r="Q920">
        <v>1.905E-3</v>
      </c>
      <c r="R920">
        <v>0</v>
      </c>
      <c r="S920" t="s">
        <v>6804</v>
      </c>
      <c r="T920">
        <v>0</v>
      </c>
      <c r="U920">
        <v>0</v>
      </c>
      <c r="V920">
        <v>20</v>
      </c>
      <c r="W920" t="s">
        <v>6979</v>
      </c>
      <c r="X920">
        <v>0</v>
      </c>
      <c r="Y920">
        <v>0</v>
      </c>
      <c r="Z920">
        <v>20</v>
      </c>
      <c r="AA920" t="s">
        <v>6956</v>
      </c>
      <c r="AC920">
        <v>20</v>
      </c>
    </row>
    <row r="921" spans="1:29" x14ac:dyDescent="0.2">
      <c r="A921" t="s">
        <v>1973</v>
      </c>
      <c r="B921" t="s">
        <v>2381</v>
      </c>
      <c r="C921" t="s">
        <v>2382</v>
      </c>
      <c r="D921" t="s">
        <v>2377</v>
      </c>
      <c r="E921" t="s">
        <v>4</v>
      </c>
      <c r="F921" t="s">
        <v>30</v>
      </c>
      <c r="G921" t="s">
        <v>2304</v>
      </c>
      <c r="H921" t="s">
        <v>1976</v>
      </c>
      <c r="I921" t="s">
        <v>2334</v>
      </c>
      <c r="J921" s="25">
        <v>0</v>
      </c>
      <c r="K921">
        <v>283.5994</v>
      </c>
      <c r="L921">
        <v>248.14940000000001</v>
      </c>
      <c r="M921">
        <v>35.449919999999999</v>
      </c>
      <c r="N921">
        <v>0.125</v>
      </c>
      <c r="O921">
        <v>8</v>
      </c>
      <c r="P921">
        <v>8.6449999999999999E-3</v>
      </c>
      <c r="Q921" s="167">
        <v>4.7399999999999998E-7</v>
      </c>
      <c r="R921">
        <v>0</v>
      </c>
      <c r="S921" t="s">
        <v>6804</v>
      </c>
      <c r="T921">
        <v>0</v>
      </c>
      <c r="U921">
        <v>0</v>
      </c>
      <c r="V921">
        <v>20</v>
      </c>
      <c r="W921" t="s">
        <v>6979</v>
      </c>
      <c r="X921">
        <v>0</v>
      </c>
      <c r="Y921">
        <v>0</v>
      </c>
      <c r="Z921">
        <v>20</v>
      </c>
      <c r="AA921" t="s">
        <v>6956</v>
      </c>
      <c r="AC921">
        <v>20</v>
      </c>
    </row>
    <row r="922" spans="1:29" x14ac:dyDescent="0.2">
      <c r="A922" t="s">
        <v>1973</v>
      </c>
      <c r="B922" t="s">
        <v>2381</v>
      </c>
      <c r="C922" t="s">
        <v>2382</v>
      </c>
      <c r="D922" t="s">
        <v>2377</v>
      </c>
      <c r="E922" t="s">
        <v>4</v>
      </c>
      <c r="F922" t="s">
        <v>30</v>
      </c>
      <c r="G922" t="s">
        <v>2305</v>
      </c>
      <c r="H922" t="s">
        <v>1976</v>
      </c>
      <c r="I922" t="s">
        <v>2334</v>
      </c>
      <c r="J922" s="25">
        <v>0</v>
      </c>
      <c r="K922">
        <v>421.04829999999998</v>
      </c>
      <c r="L922">
        <v>368.41730000000001</v>
      </c>
      <c r="M922">
        <v>52.631039999999999</v>
      </c>
      <c r="N922">
        <v>0.125</v>
      </c>
      <c r="O922">
        <v>8</v>
      </c>
      <c r="P922">
        <v>1.2834999999999999E-2</v>
      </c>
      <c r="Q922" s="167">
        <v>7.0299999999999998E-7</v>
      </c>
      <c r="R922">
        <v>0</v>
      </c>
      <c r="S922" t="s">
        <v>6804</v>
      </c>
      <c r="T922">
        <v>0</v>
      </c>
      <c r="U922">
        <v>0</v>
      </c>
      <c r="V922">
        <v>20</v>
      </c>
      <c r="W922" t="s">
        <v>6979</v>
      </c>
      <c r="X922">
        <v>0</v>
      </c>
      <c r="Y922">
        <v>0</v>
      </c>
      <c r="Z922">
        <v>20</v>
      </c>
      <c r="AA922" t="s">
        <v>6956</v>
      </c>
      <c r="AC922">
        <v>20</v>
      </c>
    </row>
    <row r="923" spans="1:29" x14ac:dyDescent="0.2">
      <c r="A923" t="s">
        <v>1973</v>
      </c>
      <c r="B923" t="s">
        <v>2381</v>
      </c>
      <c r="C923" t="s">
        <v>2382</v>
      </c>
      <c r="D923" t="s">
        <v>2377</v>
      </c>
      <c r="E923" t="s">
        <v>4</v>
      </c>
      <c r="F923" t="s">
        <v>30</v>
      </c>
      <c r="G923" t="s">
        <v>2306</v>
      </c>
      <c r="H923" t="s">
        <v>1976</v>
      </c>
      <c r="I923" t="s">
        <v>2334</v>
      </c>
      <c r="J923" s="25">
        <v>0</v>
      </c>
      <c r="K923">
        <v>200.97790000000001</v>
      </c>
      <c r="L923">
        <v>175.85570000000001</v>
      </c>
      <c r="M923">
        <v>25.122240000000001</v>
      </c>
      <c r="N923">
        <v>0.125</v>
      </c>
      <c r="O923">
        <v>8</v>
      </c>
      <c r="P923">
        <v>6.0899999999999999E-3</v>
      </c>
      <c r="Q923">
        <v>1.3929999999999999E-3</v>
      </c>
      <c r="R923">
        <v>0</v>
      </c>
      <c r="S923" t="s">
        <v>6804</v>
      </c>
      <c r="T923">
        <v>0</v>
      </c>
      <c r="U923">
        <v>0</v>
      </c>
      <c r="V923">
        <v>20</v>
      </c>
      <c r="W923" t="s">
        <v>6979</v>
      </c>
      <c r="X923">
        <v>0</v>
      </c>
      <c r="Y923">
        <v>0</v>
      </c>
      <c r="Z923">
        <v>20</v>
      </c>
      <c r="AA923" t="s">
        <v>6956</v>
      </c>
      <c r="AC923">
        <v>20</v>
      </c>
    </row>
    <row r="924" spans="1:29" x14ac:dyDescent="0.2">
      <c r="A924" t="s">
        <v>1973</v>
      </c>
      <c r="B924" t="s">
        <v>2381</v>
      </c>
      <c r="C924" t="s">
        <v>2382</v>
      </c>
      <c r="D924" t="s">
        <v>2377</v>
      </c>
      <c r="E924" t="s">
        <v>4</v>
      </c>
      <c r="F924" t="s">
        <v>30</v>
      </c>
      <c r="G924" t="s">
        <v>2307</v>
      </c>
      <c r="H924" t="s">
        <v>1976</v>
      </c>
      <c r="I924" t="s">
        <v>2334</v>
      </c>
      <c r="J924" s="25">
        <v>0</v>
      </c>
      <c r="K924">
        <v>323.05149999999998</v>
      </c>
      <c r="L924">
        <v>282.67009999999999</v>
      </c>
      <c r="M924">
        <v>40.381439999999998</v>
      </c>
      <c r="N924">
        <v>0.125</v>
      </c>
      <c r="O924">
        <v>8</v>
      </c>
      <c r="P924">
        <v>9.7890000000000008E-3</v>
      </c>
      <c r="Q924">
        <v>2.2390000000000001E-3</v>
      </c>
      <c r="R924">
        <v>0</v>
      </c>
      <c r="S924" t="s">
        <v>6804</v>
      </c>
      <c r="T924">
        <v>0</v>
      </c>
      <c r="U924">
        <v>0</v>
      </c>
      <c r="V924">
        <v>20</v>
      </c>
      <c r="W924" t="s">
        <v>6979</v>
      </c>
      <c r="X924">
        <v>0</v>
      </c>
      <c r="Y924">
        <v>0</v>
      </c>
      <c r="Z924">
        <v>20</v>
      </c>
      <c r="AA924" t="s">
        <v>6956</v>
      </c>
      <c r="AC924">
        <v>20</v>
      </c>
    </row>
    <row r="925" spans="1:29" x14ac:dyDescent="0.2">
      <c r="A925" t="s">
        <v>1973</v>
      </c>
      <c r="B925" t="s">
        <v>2381</v>
      </c>
      <c r="C925" t="s">
        <v>2382</v>
      </c>
      <c r="D925" t="s">
        <v>2377</v>
      </c>
      <c r="E925" t="s">
        <v>4</v>
      </c>
      <c r="F925" t="s">
        <v>25</v>
      </c>
      <c r="G925" t="s">
        <v>2295</v>
      </c>
      <c r="H925" t="s">
        <v>1976</v>
      </c>
      <c r="I925" t="s">
        <v>2334</v>
      </c>
      <c r="J925" s="25">
        <v>0</v>
      </c>
      <c r="K925">
        <v>242.96449999999999</v>
      </c>
      <c r="L925">
        <v>212.59389999999999</v>
      </c>
      <c r="M925">
        <v>30.370560000000001</v>
      </c>
      <c r="N925">
        <v>0.125</v>
      </c>
      <c r="O925">
        <v>8</v>
      </c>
      <c r="P925">
        <v>7.3619999999999996E-3</v>
      </c>
      <c r="Q925">
        <v>1.684E-3</v>
      </c>
      <c r="R925">
        <v>0</v>
      </c>
      <c r="S925" t="s">
        <v>6804</v>
      </c>
      <c r="T925">
        <v>0</v>
      </c>
      <c r="U925">
        <v>0</v>
      </c>
      <c r="V925">
        <v>20</v>
      </c>
      <c r="W925" t="s">
        <v>6979</v>
      </c>
      <c r="X925">
        <v>0</v>
      </c>
      <c r="Y925">
        <v>0</v>
      </c>
      <c r="Z925">
        <v>20</v>
      </c>
      <c r="AA925" t="s">
        <v>6956</v>
      </c>
      <c r="AC925">
        <v>20</v>
      </c>
    </row>
    <row r="926" spans="1:29" x14ac:dyDescent="0.2">
      <c r="A926" t="s">
        <v>1973</v>
      </c>
      <c r="B926" t="s">
        <v>2381</v>
      </c>
      <c r="C926" t="s">
        <v>2382</v>
      </c>
      <c r="D926" t="s">
        <v>2377</v>
      </c>
      <c r="E926" t="s">
        <v>4</v>
      </c>
      <c r="F926" t="s">
        <v>25</v>
      </c>
      <c r="G926" t="s">
        <v>2297</v>
      </c>
      <c r="H926" t="s">
        <v>1976</v>
      </c>
      <c r="I926" t="s">
        <v>2334</v>
      </c>
      <c r="J926" s="25">
        <v>0</v>
      </c>
      <c r="K926">
        <v>372.38780000000003</v>
      </c>
      <c r="L926">
        <v>325.83940000000001</v>
      </c>
      <c r="M926">
        <v>46.548479999999998</v>
      </c>
      <c r="N926">
        <v>0.125</v>
      </c>
      <c r="O926">
        <v>8</v>
      </c>
      <c r="P926">
        <v>4.8780000000000004E-3</v>
      </c>
      <c r="Q926">
        <v>4.5250000000000004E-3</v>
      </c>
      <c r="R926">
        <v>0</v>
      </c>
      <c r="S926" t="s">
        <v>6804</v>
      </c>
      <c r="T926">
        <v>0</v>
      </c>
      <c r="U926">
        <v>0</v>
      </c>
      <c r="V926">
        <v>20</v>
      </c>
      <c r="W926" t="s">
        <v>6979</v>
      </c>
      <c r="X926">
        <v>0</v>
      </c>
      <c r="Y926">
        <v>0</v>
      </c>
      <c r="Z926">
        <v>20</v>
      </c>
      <c r="AA926" t="s">
        <v>6956</v>
      </c>
      <c r="AC926">
        <v>20</v>
      </c>
    </row>
    <row r="927" spans="1:29" x14ac:dyDescent="0.2">
      <c r="A927" t="s">
        <v>1973</v>
      </c>
      <c r="B927" t="s">
        <v>2381</v>
      </c>
      <c r="C927" t="s">
        <v>2382</v>
      </c>
      <c r="D927" t="s">
        <v>2377</v>
      </c>
      <c r="E927" t="s">
        <v>4</v>
      </c>
      <c r="F927" t="s">
        <v>25</v>
      </c>
      <c r="G927" t="s">
        <v>2298</v>
      </c>
      <c r="H927" t="s">
        <v>1976</v>
      </c>
      <c r="I927" t="s">
        <v>2334</v>
      </c>
      <c r="J927" s="25">
        <v>0</v>
      </c>
      <c r="K927">
        <v>468.3571</v>
      </c>
      <c r="L927">
        <v>409.8125</v>
      </c>
      <c r="M927">
        <v>58.544640000000001</v>
      </c>
      <c r="N927">
        <v>0.125</v>
      </c>
      <c r="O927">
        <v>8</v>
      </c>
      <c r="P927">
        <v>1.4277E-2</v>
      </c>
      <c r="Q927" s="167">
        <v>7.8199999999999999E-7</v>
      </c>
      <c r="R927">
        <v>0</v>
      </c>
      <c r="S927" t="s">
        <v>6804</v>
      </c>
      <c r="T927">
        <v>0</v>
      </c>
      <c r="U927">
        <v>0</v>
      </c>
      <c r="V927">
        <v>20</v>
      </c>
      <c r="W927" t="s">
        <v>6979</v>
      </c>
      <c r="X927">
        <v>0</v>
      </c>
      <c r="Y927">
        <v>0</v>
      </c>
      <c r="Z927">
        <v>20</v>
      </c>
      <c r="AA927" t="s">
        <v>6956</v>
      </c>
      <c r="AC927">
        <v>20</v>
      </c>
    </row>
    <row r="928" spans="1:29" x14ac:dyDescent="0.2">
      <c r="A928" t="s">
        <v>1973</v>
      </c>
      <c r="B928" t="s">
        <v>2381</v>
      </c>
      <c r="C928" t="s">
        <v>2382</v>
      </c>
      <c r="D928" t="s">
        <v>2377</v>
      </c>
      <c r="E928" t="s">
        <v>4</v>
      </c>
      <c r="F928" t="s">
        <v>25</v>
      </c>
      <c r="G928" t="s">
        <v>2299</v>
      </c>
      <c r="H928" t="s">
        <v>1976</v>
      </c>
      <c r="I928" t="s">
        <v>2334</v>
      </c>
      <c r="J928" s="25">
        <v>0</v>
      </c>
      <c r="K928">
        <v>424.7654</v>
      </c>
      <c r="L928">
        <v>371.66980000000001</v>
      </c>
      <c r="M928">
        <v>53.095680000000002</v>
      </c>
      <c r="N928">
        <v>0.125</v>
      </c>
      <c r="O928">
        <v>8</v>
      </c>
      <c r="P928">
        <v>1.2871E-2</v>
      </c>
      <c r="Q928">
        <v>2.944E-3</v>
      </c>
      <c r="R928">
        <v>0</v>
      </c>
      <c r="S928" t="s">
        <v>6804</v>
      </c>
      <c r="T928">
        <v>0</v>
      </c>
      <c r="U928">
        <v>0</v>
      </c>
      <c r="V928">
        <v>20</v>
      </c>
      <c r="W928" t="s">
        <v>6979</v>
      </c>
      <c r="X928">
        <v>0</v>
      </c>
      <c r="Y928">
        <v>0</v>
      </c>
      <c r="Z928">
        <v>20</v>
      </c>
      <c r="AA928" t="s">
        <v>6956</v>
      </c>
      <c r="AC928">
        <v>20</v>
      </c>
    </row>
    <row r="929" spans="1:29" x14ac:dyDescent="0.2">
      <c r="A929" t="s">
        <v>1973</v>
      </c>
      <c r="B929" t="s">
        <v>2381</v>
      </c>
      <c r="C929" t="s">
        <v>2382</v>
      </c>
      <c r="D929" t="s">
        <v>2377</v>
      </c>
      <c r="E929" t="s">
        <v>4</v>
      </c>
      <c r="F929" t="s">
        <v>25</v>
      </c>
      <c r="G929" t="s">
        <v>2300</v>
      </c>
      <c r="H929" t="s">
        <v>1976</v>
      </c>
      <c r="I929" t="s">
        <v>2334</v>
      </c>
      <c r="J929" s="25">
        <v>0</v>
      </c>
      <c r="K929">
        <v>574.63300000000004</v>
      </c>
      <c r="L929">
        <v>502.80380000000002</v>
      </c>
      <c r="M929">
        <v>71.829120000000003</v>
      </c>
      <c r="N929">
        <v>0.125</v>
      </c>
      <c r="O929">
        <v>8</v>
      </c>
      <c r="P929">
        <v>7.5269999999999998E-3</v>
      </c>
      <c r="Q929">
        <v>6.9820000000000004E-3</v>
      </c>
      <c r="R929">
        <v>0</v>
      </c>
      <c r="S929" t="s">
        <v>6804</v>
      </c>
      <c r="T929">
        <v>0</v>
      </c>
      <c r="U929">
        <v>0</v>
      </c>
      <c r="V929">
        <v>20</v>
      </c>
      <c r="W929" t="s">
        <v>6979</v>
      </c>
      <c r="X929">
        <v>0</v>
      </c>
      <c r="Y929">
        <v>0</v>
      </c>
      <c r="Z929">
        <v>20</v>
      </c>
      <c r="AA929" t="s">
        <v>6956</v>
      </c>
      <c r="AC929">
        <v>20</v>
      </c>
    </row>
    <row r="930" spans="1:29" x14ac:dyDescent="0.2">
      <c r="A930" t="s">
        <v>1973</v>
      </c>
      <c r="B930" t="s">
        <v>2381</v>
      </c>
      <c r="C930" t="s">
        <v>2382</v>
      </c>
      <c r="D930" t="s">
        <v>2377</v>
      </c>
      <c r="E930" t="s">
        <v>4</v>
      </c>
      <c r="F930" t="s">
        <v>25</v>
      </c>
      <c r="G930" t="s">
        <v>2301</v>
      </c>
      <c r="H930" t="s">
        <v>1976</v>
      </c>
      <c r="I930" t="s">
        <v>2334</v>
      </c>
      <c r="J930" s="25">
        <v>0</v>
      </c>
      <c r="K930">
        <v>278.6995</v>
      </c>
      <c r="L930">
        <v>243.8621</v>
      </c>
      <c r="M930">
        <v>34.837440000000001</v>
      </c>
      <c r="N930">
        <v>0.125</v>
      </c>
      <c r="O930">
        <v>8</v>
      </c>
      <c r="P930">
        <v>8.4449999999999994E-3</v>
      </c>
      <c r="Q930">
        <v>1.9319999999999999E-3</v>
      </c>
      <c r="R930">
        <v>0</v>
      </c>
      <c r="S930" t="s">
        <v>6804</v>
      </c>
      <c r="T930">
        <v>0</v>
      </c>
      <c r="U930">
        <v>0</v>
      </c>
      <c r="V930">
        <v>20</v>
      </c>
      <c r="W930" t="s">
        <v>6979</v>
      </c>
      <c r="X930">
        <v>0</v>
      </c>
      <c r="Y930">
        <v>0</v>
      </c>
      <c r="Z930">
        <v>20</v>
      </c>
      <c r="AA930" t="s">
        <v>6956</v>
      </c>
      <c r="AC930">
        <v>20</v>
      </c>
    </row>
    <row r="931" spans="1:29" x14ac:dyDescent="0.2">
      <c r="A931" t="s">
        <v>1973</v>
      </c>
      <c r="B931" t="s">
        <v>2381</v>
      </c>
      <c r="C931" t="s">
        <v>2382</v>
      </c>
      <c r="D931" t="s">
        <v>2377</v>
      </c>
      <c r="E931" t="s">
        <v>4</v>
      </c>
      <c r="F931" t="s">
        <v>25</v>
      </c>
      <c r="G931" t="s">
        <v>2302</v>
      </c>
      <c r="H931" t="s">
        <v>1976</v>
      </c>
      <c r="I931" t="s">
        <v>2334</v>
      </c>
      <c r="J931" s="25">
        <v>0</v>
      </c>
      <c r="K931">
        <v>317.1379</v>
      </c>
      <c r="L931">
        <v>277.4957</v>
      </c>
      <c r="M931">
        <v>39.642240000000001</v>
      </c>
      <c r="N931">
        <v>0.125</v>
      </c>
      <c r="O931">
        <v>8</v>
      </c>
      <c r="P931">
        <v>9.6679999999999995E-3</v>
      </c>
      <c r="Q931" s="167">
        <v>5.3000000000000001E-7</v>
      </c>
      <c r="R931">
        <v>0</v>
      </c>
      <c r="S931" t="s">
        <v>6804</v>
      </c>
      <c r="T931">
        <v>0</v>
      </c>
      <c r="U931">
        <v>0</v>
      </c>
      <c r="V931">
        <v>20</v>
      </c>
      <c r="W931" t="s">
        <v>6979</v>
      </c>
      <c r="X931">
        <v>0</v>
      </c>
      <c r="Y931">
        <v>0</v>
      </c>
      <c r="Z931">
        <v>20</v>
      </c>
      <c r="AA931" t="s">
        <v>6956</v>
      </c>
      <c r="AC931">
        <v>20</v>
      </c>
    </row>
    <row r="932" spans="1:29" x14ac:dyDescent="0.2">
      <c r="A932" t="s">
        <v>1973</v>
      </c>
      <c r="B932" t="s">
        <v>2381</v>
      </c>
      <c r="C932" t="s">
        <v>2382</v>
      </c>
      <c r="D932" t="s">
        <v>2377</v>
      </c>
      <c r="E932" t="s">
        <v>4</v>
      </c>
      <c r="F932" t="s">
        <v>25</v>
      </c>
      <c r="G932" t="s">
        <v>1050</v>
      </c>
      <c r="H932" t="s">
        <v>1976</v>
      </c>
      <c r="I932" t="s">
        <v>2334</v>
      </c>
      <c r="J932" s="25">
        <v>0</v>
      </c>
      <c r="K932">
        <v>372.38780000000003</v>
      </c>
      <c r="L932">
        <v>325.83940000000001</v>
      </c>
      <c r="M932">
        <v>46.548479999999998</v>
      </c>
      <c r="N932">
        <v>0.125</v>
      </c>
      <c r="O932">
        <v>8</v>
      </c>
      <c r="P932">
        <v>1.1284000000000001E-2</v>
      </c>
      <c r="Q932">
        <v>2.581E-3</v>
      </c>
      <c r="R932">
        <v>0</v>
      </c>
      <c r="S932" t="s">
        <v>6804</v>
      </c>
      <c r="T932">
        <v>0</v>
      </c>
      <c r="U932">
        <v>0</v>
      </c>
      <c r="V932">
        <v>20</v>
      </c>
      <c r="W932" t="s">
        <v>6979</v>
      </c>
      <c r="X932">
        <v>0</v>
      </c>
      <c r="Y932">
        <v>0</v>
      </c>
      <c r="Z932">
        <v>20</v>
      </c>
      <c r="AA932" t="s">
        <v>6956</v>
      </c>
      <c r="AC932">
        <v>20</v>
      </c>
    </row>
    <row r="933" spans="1:29" x14ac:dyDescent="0.2">
      <c r="A933" t="s">
        <v>1973</v>
      </c>
      <c r="B933" t="s">
        <v>2381</v>
      </c>
      <c r="C933" t="s">
        <v>2382</v>
      </c>
      <c r="D933" t="s">
        <v>2377</v>
      </c>
      <c r="E933" t="s">
        <v>4</v>
      </c>
      <c r="F933" t="s">
        <v>25</v>
      </c>
      <c r="G933" t="s">
        <v>2303</v>
      </c>
      <c r="H933" t="s">
        <v>1976</v>
      </c>
      <c r="I933" t="s">
        <v>2334</v>
      </c>
      <c r="J933" s="25">
        <v>0</v>
      </c>
      <c r="K933">
        <v>274.8134</v>
      </c>
      <c r="L933">
        <v>240.46180000000001</v>
      </c>
      <c r="M933">
        <v>34.351680000000002</v>
      </c>
      <c r="N933">
        <v>0.125</v>
      </c>
      <c r="O933">
        <v>8</v>
      </c>
      <c r="P933">
        <v>8.3269999999999993E-3</v>
      </c>
      <c r="Q933">
        <v>1.905E-3</v>
      </c>
      <c r="R933">
        <v>0</v>
      </c>
      <c r="S933" t="s">
        <v>6804</v>
      </c>
      <c r="T933">
        <v>0</v>
      </c>
      <c r="U933">
        <v>0</v>
      </c>
      <c r="V933">
        <v>20</v>
      </c>
      <c r="W933" t="s">
        <v>6979</v>
      </c>
      <c r="X933">
        <v>0</v>
      </c>
      <c r="Y933">
        <v>0</v>
      </c>
      <c r="Z933">
        <v>20</v>
      </c>
      <c r="AA933" t="s">
        <v>6956</v>
      </c>
      <c r="AC933">
        <v>20</v>
      </c>
    </row>
    <row r="934" spans="1:29" x14ac:dyDescent="0.2">
      <c r="A934" t="s">
        <v>1973</v>
      </c>
      <c r="B934" t="s">
        <v>2381</v>
      </c>
      <c r="C934" t="s">
        <v>2382</v>
      </c>
      <c r="D934" t="s">
        <v>2377</v>
      </c>
      <c r="E934" t="s">
        <v>4</v>
      </c>
      <c r="F934" t="s">
        <v>25</v>
      </c>
      <c r="G934" t="s">
        <v>2304</v>
      </c>
      <c r="H934" t="s">
        <v>1976</v>
      </c>
      <c r="I934" t="s">
        <v>2334</v>
      </c>
      <c r="J934" s="25">
        <v>0</v>
      </c>
      <c r="K934">
        <v>283.5994</v>
      </c>
      <c r="L934">
        <v>248.14940000000001</v>
      </c>
      <c r="M934">
        <v>35.449919999999999</v>
      </c>
      <c r="N934">
        <v>0.125</v>
      </c>
      <c r="O934">
        <v>8</v>
      </c>
      <c r="P934">
        <v>8.6449999999999999E-3</v>
      </c>
      <c r="Q934" s="167">
        <v>4.7399999999999998E-7</v>
      </c>
      <c r="R934">
        <v>0</v>
      </c>
      <c r="S934" t="s">
        <v>6804</v>
      </c>
      <c r="T934">
        <v>0</v>
      </c>
      <c r="U934">
        <v>0</v>
      </c>
      <c r="V934">
        <v>20</v>
      </c>
      <c r="W934" t="s">
        <v>6979</v>
      </c>
      <c r="X934">
        <v>0</v>
      </c>
      <c r="Y934">
        <v>0</v>
      </c>
      <c r="Z934">
        <v>20</v>
      </c>
      <c r="AA934" t="s">
        <v>6956</v>
      </c>
      <c r="AC934">
        <v>20</v>
      </c>
    </row>
    <row r="935" spans="1:29" x14ac:dyDescent="0.2">
      <c r="A935" t="s">
        <v>1973</v>
      </c>
      <c r="B935" t="s">
        <v>2381</v>
      </c>
      <c r="C935" t="s">
        <v>2382</v>
      </c>
      <c r="D935" t="s">
        <v>2377</v>
      </c>
      <c r="E935" t="s">
        <v>4</v>
      </c>
      <c r="F935" t="s">
        <v>25</v>
      </c>
      <c r="G935" t="s">
        <v>2305</v>
      </c>
      <c r="H935" t="s">
        <v>1976</v>
      </c>
      <c r="I935" t="s">
        <v>2334</v>
      </c>
      <c r="J935" s="25">
        <v>0</v>
      </c>
      <c r="K935">
        <v>421.04829999999998</v>
      </c>
      <c r="L935">
        <v>368.41730000000001</v>
      </c>
      <c r="M935">
        <v>52.631039999999999</v>
      </c>
      <c r="N935">
        <v>0.125</v>
      </c>
      <c r="O935">
        <v>8</v>
      </c>
      <c r="P935">
        <v>1.2834999999999999E-2</v>
      </c>
      <c r="Q935" s="167">
        <v>7.0299999999999998E-7</v>
      </c>
      <c r="R935">
        <v>0</v>
      </c>
      <c r="S935" t="s">
        <v>6804</v>
      </c>
      <c r="T935">
        <v>0</v>
      </c>
      <c r="U935">
        <v>0</v>
      </c>
      <c r="V935">
        <v>20</v>
      </c>
      <c r="W935" t="s">
        <v>6979</v>
      </c>
      <c r="X935">
        <v>0</v>
      </c>
      <c r="Y935">
        <v>0</v>
      </c>
      <c r="Z935">
        <v>20</v>
      </c>
      <c r="AA935" t="s">
        <v>6956</v>
      </c>
      <c r="AC935">
        <v>20</v>
      </c>
    </row>
    <row r="936" spans="1:29" x14ac:dyDescent="0.2">
      <c r="A936" t="s">
        <v>1973</v>
      </c>
      <c r="B936" t="s">
        <v>2381</v>
      </c>
      <c r="C936" t="s">
        <v>2382</v>
      </c>
      <c r="D936" t="s">
        <v>2377</v>
      </c>
      <c r="E936" t="s">
        <v>4</v>
      </c>
      <c r="F936" t="s">
        <v>25</v>
      </c>
      <c r="G936" t="s">
        <v>2306</v>
      </c>
      <c r="H936" t="s">
        <v>1976</v>
      </c>
      <c r="I936" t="s">
        <v>2334</v>
      </c>
      <c r="J936" s="25">
        <v>0</v>
      </c>
      <c r="K936">
        <v>200.97790000000001</v>
      </c>
      <c r="L936">
        <v>175.85570000000001</v>
      </c>
      <c r="M936">
        <v>25.122240000000001</v>
      </c>
      <c r="N936">
        <v>0.125</v>
      </c>
      <c r="O936">
        <v>8</v>
      </c>
      <c r="P936">
        <v>6.0899999999999999E-3</v>
      </c>
      <c r="Q936">
        <v>1.3929999999999999E-3</v>
      </c>
      <c r="R936">
        <v>0</v>
      </c>
      <c r="S936" t="s">
        <v>6804</v>
      </c>
      <c r="T936">
        <v>0</v>
      </c>
      <c r="U936">
        <v>0</v>
      </c>
      <c r="V936">
        <v>20</v>
      </c>
      <c r="W936" t="s">
        <v>6979</v>
      </c>
      <c r="X936">
        <v>0</v>
      </c>
      <c r="Y936">
        <v>0</v>
      </c>
      <c r="Z936">
        <v>20</v>
      </c>
      <c r="AA936" t="s">
        <v>6956</v>
      </c>
      <c r="AC936">
        <v>20</v>
      </c>
    </row>
    <row r="937" spans="1:29" x14ac:dyDescent="0.2">
      <c r="A937" t="s">
        <v>1973</v>
      </c>
      <c r="B937" t="s">
        <v>2381</v>
      </c>
      <c r="C937" t="s">
        <v>2382</v>
      </c>
      <c r="D937" t="s">
        <v>2377</v>
      </c>
      <c r="E937" t="s">
        <v>4</v>
      </c>
      <c r="F937" t="s">
        <v>25</v>
      </c>
      <c r="G937" t="s">
        <v>2307</v>
      </c>
      <c r="H937" t="s">
        <v>1976</v>
      </c>
      <c r="I937" t="s">
        <v>2334</v>
      </c>
      <c r="J937" s="25">
        <v>0</v>
      </c>
      <c r="K937">
        <v>323.05149999999998</v>
      </c>
      <c r="L937">
        <v>282.67009999999999</v>
      </c>
      <c r="M937">
        <v>40.381439999999998</v>
      </c>
      <c r="N937">
        <v>0.125</v>
      </c>
      <c r="O937">
        <v>8</v>
      </c>
      <c r="P937">
        <v>9.7890000000000008E-3</v>
      </c>
      <c r="Q937">
        <v>2.2390000000000001E-3</v>
      </c>
      <c r="R937">
        <v>0</v>
      </c>
      <c r="S937" t="s">
        <v>6804</v>
      </c>
      <c r="T937">
        <v>0</v>
      </c>
      <c r="U937">
        <v>0</v>
      </c>
      <c r="V937">
        <v>20</v>
      </c>
      <c r="W937" t="s">
        <v>6979</v>
      </c>
      <c r="X937">
        <v>0</v>
      </c>
      <c r="Y937">
        <v>0</v>
      </c>
      <c r="Z937">
        <v>20</v>
      </c>
      <c r="AA937" t="s">
        <v>6956</v>
      </c>
      <c r="AC937">
        <v>20</v>
      </c>
    </row>
    <row r="938" spans="1:29" x14ac:dyDescent="0.2">
      <c r="A938" t="s">
        <v>1973</v>
      </c>
      <c r="B938" t="s">
        <v>2383</v>
      </c>
      <c r="C938" t="s">
        <v>2384</v>
      </c>
      <c r="D938" t="s">
        <v>2385</v>
      </c>
      <c r="E938" t="s">
        <v>4</v>
      </c>
      <c r="F938" t="s">
        <v>30</v>
      </c>
      <c r="G938" t="s">
        <v>2295</v>
      </c>
      <c r="H938" t="s">
        <v>1976</v>
      </c>
      <c r="I938" t="s">
        <v>2334</v>
      </c>
      <c r="J938" s="25">
        <v>0</v>
      </c>
      <c r="K938">
        <v>80.988159999999993</v>
      </c>
      <c r="L938">
        <v>70.864639999999994</v>
      </c>
      <c r="M938">
        <v>10.123519999999999</v>
      </c>
      <c r="N938">
        <v>0.125</v>
      </c>
      <c r="O938">
        <v>8</v>
      </c>
      <c r="P938">
        <v>2.4450000000000001E-3</v>
      </c>
      <c r="Q938">
        <v>5.6099999999999998E-4</v>
      </c>
      <c r="R938">
        <v>2.85</v>
      </c>
      <c r="S938" t="s">
        <v>6851</v>
      </c>
      <c r="T938">
        <v>0</v>
      </c>
      <c r="U938" t="s">
        <v>6822</v>
      </c>
      <c r="V938">
        <v>3.29</v>
      </c>
      <c r="W938" t="s">
        <v>6853</v>
      </c>
      <c r="X938">
        <v>0</v>
      </c>
      <c r="Y938" t="s">
        <v>6822</v>
      </c>
      <c r="Z938">
        <v>0.44</v>
      </c>
      <c r="AA938" t="s">
        <v>6978</v>
      </c>
      <c r="AC938">
        <v>0.44</v>
      </c>
    </row>
    <row r="939" spans="1:29" x14ac:dyDescent="0.2">
      <c r="A939" t="s">
        <v>1973</v>
      </c>
      <c r="B939" t="s">
        <v>2383</v>
      </c>
      <c r="C939" t="s">
        <v>2384</v>
      </c>
      <c r="D939" t="s">
        <v>2385</v>
      </c>
      <c r="E939" t="s">
        <v>4</v>
      </c>
      <c r="F939" t="s">
        <v>30</v>
      </c>
      <c r="G939" t="s">
        <v>2297</v>
      </c>
      <c r="H939" t="s">
        <v>1976</v>
      </c>
      <c r="I939" t="s">
        <v>2334</v>
      </c>
      <c r="J939" s="25">
        <v>0</v>
      </c>
      <c r="K939">
        <v>124.1293</v>
      </c>
      <c r="L939">
        <v>108.6131</v>
      </c>
      <c r="M939">
        <v>15.516159999999999</v>
      </c>
      <c r="N939">
        <v>0.125</v>
      </c>
      <c r="O939">
        <v>8</v>
      </c>
      <c r="P939">
        <v>1.6069999999999999E-3</v>
      </c>
      <c r="Q939">
        <v>1.5430000000000001E-3</v>
      </c>
      <c r="R939">
        <v>2.85</v>
      </c>
      <c r="S939" t="s">
        <v>6851</v>
      </c>
      <c r="T939">
        <v>0</v>
      </c>
      <c r="U939" t="s">
        <v>6822</v>
      </c>
      <c r="V939">
        <v>3.29</v>
      </c>
      <c r="W939" t="s">
        <v>6853</v>
      </c>
      <c r="X939">
        <v>0</v>
      </c>
      <c r="Y939" t="s">
        <v>6822</v>
      </c>
      <c r="Z939">
        <v>0.44</v>
      </c>
      <c r="AA939" t="s">
        <v>6978</v>
      </c>
      <c r="AC939">
        <v>0.44</v>
      </c>
    </row>
    <row r="940" spans="1:29" x14ac:dyDescent="0.2">
      <c r="A940" t="s">
        <v>1973</v>
      </c>
      <c r="B940" t="s">
        <v>2383</v>
      </c>
      <c r="C940" t="s">
        <v>2384</v>
      </c>
      <c r="D940" t="s">
        <v>2385</v>
      </c>
      <c r="E940" t="s">
        <v>4</v>
      </c>
      <c r="F940" t="s">
        <v>30</v>
      </c>
      <c r="G940" t="s">
        <v>2298</v>
      </c>
      <c r="H940" t="s">
        <v>1976</v>
      </c>
      <c r="I940" t="s">
        <v>2334</v>
      </c>
      <c r="J940" s="25">
        <v>0</v>
      </c>
      <c r="K940">
        <v>156.119</v>
      </c>
      <c r="L940">
        <v>136.60419999999999</v>
      </c>
      <c r="M940">
        <v>19.514880000000002</v>
      </c>
      <c r="N940">
        <v>0.125</v>
      </c>
      <c r="O940">
        <v>8</v>
      </c>
      <c r="P940">
        <v>4.7070000000000002E-3</v>
      </c>
      <c r="Q940" s="167">
        <v>7.8800000000000002E-7</v>
      </c>
      <c r="R940">
        <v>2.85</v>
      </c>
      <c r="S940" t="s">
        <v>6851</v>
      </c>
      <c r="T940">
        <v>0</v>
      </c>
      <c r="U940" t="s">
        <v>6822</v>
      </c>
      <c r="V940">
        <v>3.29</v>
      </c>
      <c r="W940" t="s">
        <v>6853</v>
      </c>
      <c r="X940">
        <v>0</v>
      </c>
      <c r="Y940" t="s">
        <v>6822</v>
      </c>
      <c r="Z940">
        <v>0.44</v>
      </c>
      <c r="AA940" t="s">
        <v>6978</v>
      </c>
      <c r="AC940">
        <v>0.44</v>
      </c>
    </row>
    <row r="941" spans="1:29" x14ac:dyDescent="0.2">
      <c r="A941" t="s">
        <v>1973</v>
      </c>
      <c r="B941" t="s">
        <v>2383</v>
      </c>
      <c r="C941" t="s">
        <v>2384</v>
      </c>
      <c r="D941" t="s">
        <v>2385</v>
      </c>
      <c r="E941" t="s">
        <v>4</v>
      </c>
      <c r="F941" t="s">
        <v>30</v>
      </c>
      <c r="G941" t="s">
        <v>2299</v>
      </c>
      <c r="H941" t="s">
        <v>1976</v>
      </c>
      <c r="I941" t="s">
        <v>2334</v>
      </c>
      <c r="J941" s="25">
        <v>0</v>
      </c>
      <c r="K941">
        <v>141.58850000000001</v>
      </c>
      <c r="L941">
        <v>123.8899</v>
      </c>
      <c r="M941">
        <v>17.698560000000001</v>
      </c>
      <c r="N941">
        <v>0.125</v>
      </c>
      <c r="O941">
        <v>8</v>
      </c>
      <c r="P941">
        <v>4.2750000000000002E-3</v>
      </c>
      <c r="Q941">
        <v>9.8200000000000002E-4</v>
      </c>
      <c r="R941">
        <v>2.85</v>
      </c>
      <c r="S941" t="s">
        <v>6851</v>
      </c>
      <c r="T941">
        <v>0</v>
      </c>
      <c r="U941" t="s">
        <v>6822</v>
      </c>
      <c r="V941">
        <v>3.29</v>
      </c>
      <c r="W941" t="s">
        <v>6853</v>
      </c>
      <c r="X941">
        <v>0</v>
      </c>
      <c r="Y941" t="s">
        <v>6822</v>
      </c>
      <c r="Z941">
        <v>0.44</v>
      </c>
      <c r="AA941" t="s">
        <v>6978</v>
      </c>
      <c r="AC941">
        <v>0.44</v>
      </c>
    </row>
    <row r="942" spans="1:29" x14ac:dyDescent="0.2">
      <c r="A942" t="s">
        <v>1973</v>
      </c>
      <c r="B942" t="s">
        <v>2383</v>
      </c>
      <c r="C942" t="s">
        <v>2384</v>
      </c>
      <c r="D942" t="s">
        <v>2385</v>
      </c>
      <c r="E942" t="s">
        <v>4</v>
      </c>
      <c r="F942" t="s">
        <v>30</v>
      </c>
      <c r="G942" t="s">
        <v>2300</v>
      </c>
      <c r="H942" t="s">
        <v>1976</v>
      </c>
      <c r="I942" t="s">
        <v>2334</v>
      </c>
      <c r="J942" s="25">
        <v>0</v>
      </c>
      <c r="K942">
        <v>191.54429999999999</v>
      </c>
      <c r="L942">
        <v>167.60130000000001</v>
      </c>
      <c r="M942">
        <v>23.94304</v>
      </c>
      <c r="N942">
        <v>0.125</v>
      </c>
      <c r="O942">
        <v>8</v>
      </c>
      <c r="P942">
        <v>2.48E-3</v>
      </c>
      <c r="Q942">
        <v>2.3809999999999999E-3</v>
      </c>
      <c r="R942">
        <v>2.85</v>
      </c>
      <c r="S942" t="s">
        <v>6851</v>
      </c>
      <c r="T942">
        <v>0</v>
      </c>
      <c r="U942" t="s">
        <v>6822</v>
      </c>
      <c r="V942">
        <v>3.29</v>
      </c>
      <c r="W942" t="s">
        <v>6853</v>
      </c>
      <c r="X942">
        <v>0</v>
      </c>
      <c r="Y942" t="s">
        <v>6822</v>
      </c>
      <c r="Z942">
        <v>0.44</v>
      </c>
      <c r="AA942" t="s">
        <v>6978</v>
      </c>
      <c r="AC942">
        <v>0.44</v>
      </c>
    </row>
    <row r="943" spans="1:29" x14ac:dyDescent="0.2">
      <c r="A943" t="s">
        <v>1973</v>
      </c>
      <c r="B943" t="s">
        <v>2383</v>
      </c>
      <c r="C943" t="s">
        <v>2384</v>
      </c>
      <c r="D943" t="s">
        <v>2385</v>
      </c>
      <c r="E943" t="s">
        <v>4</v>
      </c>
      <c r="F943" t="s">
        <v>30</v>
      </c>
      <c r="G943" t="s">
        <v>2301</v>
      </c>
      <c r="H943" t="s">
        <v>1976</v>
      </c>
      <c r="I943" t="s">
        <v>2334</v>
      </c>
      <c r="J943" s="25">
        <v>0</v>
      </c>
      <c r="K943">
        <v>92.899839999999998</v>
      </c>
      <c r="L943">
        <v>81.287360000000007</v>
      </c>
      <c r="M943">
        <v>11.61248</v>
      </c>
      <c r="N943">
        <v>0.125</v>
      </c>
      <c r="O943">
        <v>8</v>
      </c>
      <c r="P943">
        <v>2.8050000000000002E-3</v>
      </c>
      <c r="Q943">
        <v>6.4400000000000004E-4</v>
      </c>
      <c r="R943">
        <v>2.85</v>
      </c>
      <c r="S943" t="s">
        <v>6851</v>
      </c>
      <c r="T943">
        <v>0</v>
      </c>
      <c r="U943" t="s">
        <v>6822</v>
      </c>
      <c r="V943">
        <v>3.29</v>
      </c>
      <c r="W943" t="s">
        <v>6853</v>
      </c>
      <c r="X943">
        <v>0</v>
      </c>
      <c r="Y943" t="s">
        <v>6822</v>
      </c>
      <c r="Z943">
        <v>0.44</v>
      </c>
      <c r="AA943" t="s">
        <v>6978</v>
      </c>
      <c r="AC943">
        <v>0.44</v>
      </c>
    </row>
    <row r="944" spans="1:29" x14ac:dyDescent="0.2">
      <c r="A944" t="s">
        <v>1973</v>
      </c>
      <c r="B944" t="s">
        <v>2383</v>
      </c>
      <c r="C944" t="s">
        <v>2384</v>
      </c>
      <c r="D944" t="s">
        <v>2385</v>
      </c>
      <c r="E944" t="s">
        <v>4</v>
      </c>
      <c r="F944" t="s">
        <v>30</v>
      </c>
      <c r="G944" t="s">
        <v>2302</v>
      </c>
      <c r="H944" t="s">
        <v>1976</v>
      </c>
      <c r="I944" t="s">
        <v>2334</v>
      </c>
      <c r="J944" s="25">
        <v>0</v>
      </c>
      <c r="K944">
        <v>105.71259999999999</v>
      </c>
      <c r="L944">
        <v>92.498559999999998</v>
      </c>
      <c r="M944">
        <v>13.214079999999999</v>
      </c>
      <c r="N944">
        <v>0.125</v>
      </c>
      <c r="O944">
        <v>8</v>
      </c>
      <c r="P944">
        <v>3.1879999999999999E-3</v>
      </c>
      <c r="Q944" s="167">
        <v>5.3399999999999999E-7</v>
      </c>
      <c r="R944">
        <v>2.85</v>
      </c>
      <c r="S944" t="s">
        <v>6851</v>
      </c>
      <c r="T944">
        <v>0</v>
      </c>
      <c r="U944" t="s">
        <v>6822</v>
      </c>
      <c r="V944">
        <v>3.29</v>
      </c>
      <c r="W944" t="s">
        <v>6853</v>
      </c>
      <c r="X944">
        <v>0</v>
      </c>
      <c r="Y944" t="s">
        <v>6822</v>
      </c>
      <c r="Z944">
        <v>0.44</v>
      </c>
      <c r="AA944" t="s">
        <v>6978</v>
      </c>
      <c r="AC944">
        <v>0.44</v>
      </c>
    </row>
    <row r="945" spans="1:29" x14ac:dyDescent="0.2">
      <c r="A945" t="s">
        <v>1973</v>
      </c>
      <c r="B945" t="s">
        <v>2383</v>
      </c>
      <c r="C945" t="s">
        <v>2384</v>
      </c>
      <c r="D945" t="s">
        <v>2385</v>
      </c>
      <c r="E945" t="s">
        <v>4</v>
      </c>
      <c r="F945" t="s">
        <v>30</v>
      </c>
      <c r="G945" t="s">
        <v>1050</v>
      </c>
      <c r="H945" t="s">
        <v>1976</v>
      </c>
      <c r="I945" t="s">
        <v>2334</v>
      </c>
      <c r="J945" s="25">
        <v>0</v>
      </c>
      <c r="K945">
        <v>124.1293</v>
      </c>
      <c r="L945">
        <v>108.6131</v>
      </c>
      <c r="M945">
        <v>15.516159999999999</v>
      </c>
      <c r="N945">
        <v>0.125</v>
      </c>
      <c r="O945">
        <v>8</v>
      </c>
      <c r="P945">
        <v>3.748E-3</v>
      </c>
      <c r="Q945">
        <v>8.61E-4</v>
      </c>
      <c r="R945">
        <v>2.85</v>
      </c>
      <c r="S945" t="s">
        <v>6851</v>
      </c>
      <c r="T945">
        <v>0</v>
      </c>
      <c r="U945" t="s">
        <v>6822</v>
      </c>
      <c r="V945">
        <v>3.29</v>
      </c>
      <c r="W945" t="s">
        <v>6853</v>
      </c>
      <c r="X945">
        <v>0</v>
      </c>
      <c r="Y945" t="s">
        <v>6822</v>
      </c>
      <c r="Z945">
        <v>0.44</v>
      </c>
      <c r="AA945" t="s">
        <v>6978</v>
      </c>
      <c r="AC945">
        <v>0.44</v>
      </c>
    </row>
    <row r="946" spans="1:29" x14ac:dyDescent="0.2">
      <c r="A946" t="s">
        <v>1973</v>
      </c>
      <c r="B946" t="s">
        <v>2383</v>
      </c>
      <c r="C946" t="s">
        <v>2384</v>
      </c>
      <c r="D946" t="s">
        <v>2385</v>
      </c>
      <c r="E946" t="s">
        <v>4</v>
      </c>
      <c r="F946" t="s">
        <v>30</v>
      </c>
      <c r="G946" t="s">
        <v>2303</v>
      </c>
      <c r="H946" t="s">
        <v>1976</v>
      </c>
      <c r="I946" t="s">
        <v>2334</v>
      </c>
      <c r="J946" s="25">
        <v>0</v>
      </c>
      <c r="K946">
        <v>91.604479999999995</v>
      </c>
      <c r="L946">
        <v>80.153919999999999</v>
      </c>
      <c r="M946">
        <v>11.450559999999999</v>
      </c>
      <c r="N946">
        <v>0.125</v>
      </c>
      <c r="O946">
        <v>8</v>
      </c>
      <c r="P946">
        <v>2.7659999999999998E-3</v>
      </c>
      <c r="Q946">
        <v>6.3500000000000004E-4</v>
      </c>
      <c r="R946">
        <v>2.85</v>
      </c>
      <c r="S946" t="s">
        <v>6851</v>
      </c>
      <c r="T946">
        <v>0</v>
      </c>
      <c r="U946" t="s">
        <v>6822</v>
      </c>
      <c r="V946">
        <v>3.29</v>
      </c>
      <c r="W946" t="s">
        <v>6853</v>
      </c>
      <c r="X946">
        <v>0</v>
      </c>
      <c r="Y946" t="s">
        <v>6822</v>
      </c>
      <c r="Z946">
        <v>0.44</v>
      </c>
      <c r="AA946" t="s">
        <v>6978</v>
      </c>
      <c r="AC946">
        <v>0.44</v>
      </c>
    </row>
    <row r="947" spans="1:29" x14ac:dyDescent="0.2">
      <c r="A947" t="s">
        <v>1973</v>
      </c>
      <c r="B947" t="s">
        <v>2383</v>
      </c>
      <c r="C947" t="s">
        <v>2384</v>
      </c>
      <c r="D947" t="s">
        <v>2385</v>
      </c>
      <c r="E947" t="s">
        <v>4</v>
      </c>
      <c r="F947" t="s">
        <v>30</v>
      </c>
      <c r="G947" t="s">
        <v>2304</v>
      </c>
      <c r="H947" t="s">
        <v>1976</v>
      </c>
      <c r="I947" t="s">
        <v>2334</v>
      </c>
      <c r="J947" s="25">
        <v>0</v>
      </c>
      <c r="K947">
        <v>94.533119999999997</v>
      </c>
      <c r="L947">
        <v>82.716480000000004</v>
      </c>
      <c r="M947">
        <v>11.81664</v>
      </c>
      <c r="N947">
        <v>0.125</v>
      </c>
      <c r="O947">
        <v>8</v>
      </c>
      <c r="P947">
        <v>2.8500000000000001E-3</v>
      </c>
      <c r="Q947" s="167">
        <v>4.7700000000000005E-7</v>
      </c>
      <c r="R947">
        <v>2.85</v>
      </c>
      <c r="S947" t="s">
        <v>6851</v>
      </c>
      <c r="T947">
        <v>0</v>
      </c>
      <c r="U947" t="s">
        <v>6822</v>
      </c>
      <c r="V947">
        <v>3.29</v>
      </c>
      <c r="W947" t="s">
        <v>6853</v>
      </c>
      <c r="X947">
        <v>0</v>
      </c>
      <c r="Y947" t="s">
        <v>6822</v>
      </c>
      <c r="Z947">
        <v>0.44</v>
      </c>
      <c r="AA947" t="s">
        <v>6978</v>
      </c>
      <c r="AC947">
        <v>0.44</v>
      </c>
    </row>
    <row r="948" spans="1:29" x14ac:dyDescent="0.2">
      <c r="A948" t="s">
        <v>1973</v>
      </c>
      <c r="B948" t="s">
        <v>2383</v>
      </c>
      <c r="C948" t="s">
        <v>2384</v>
      </c>
      <c r="D948" t="s">
        <v>2385</v>
      </c>
      <c r="E948" t="s">
        <v>4</v>
      </c>
      <c r="F948" t="s">
        <v>30</v>
      </c>
      <c r="G948" t="s">
        <v>2305</v>
      </c>
      <c r="H948" t="s">
        <v>1976</v>
      </c>
      <c r="I948" t="s">
        <v>2334</v>
      </c>
      <c r="J948" s="25">
        <v>0</v>
      </c>
      <c r="K948">
        <v>140.3494</v>
      </c>
      <c r="L948">
        <v>122.8058</v>
      </c>
      <c r="M948">
        <v>17.543679999999998</v>
      </c>
      <c r="N948">
        <v>0.125</v>
      </c>
      <c r="O948">
        <v>8</v>
      </c>
      <c r="P948">
        <v>4.2319999999999997E-3</v>
      </c>
      <c r="Q948" s="167">
        <v>7.0900000000000001E-7</v>
      </c>
      <c r="R948">
        <v>2.85</v>
      </c>
      <c r="S948" t="s">
        <v>6851</v>
      </c>
      <c r="T948">
        <v>0</v>
      </c>
      <c r="U948" t="s">
        <v>6822</v>
      </c>
      <c r="V948">
        <v>3.29</v>
      </c>
      <c r="W948" t="s">
        <v>6853</v>
      </c>
      <c r="X948">
        <v>0</v>
      </c>
      <c r="Y948" t="s">
        <v>6822</v>
      </c>
      <c r="Z948">
        <v>0.44</v>
      </c>
      <c r="AA948" t="s">
        <v>6978</v>
      </c>
      <c r="AC948">
        <v>0.44</v>
      </c>
    </row>
    <row r="949" spans="1:29" x14ac:dyDescent="0.2">
      <c r="A949" t="s">
        <v>1973</v>
      </c>
      <c r="B949" t="s">
        <v>2383</v>
      </c>
      <c r="C949" t="s">
        <v>2384</v>
      </c>
      <c r="D949" t="s">
        <v>2385</v>
      </c>
      <c r="E949" t="s">
        <v>4</v>
      </c>
      <c r="F949" t="s">
        <v>30</v>
      </c>
      <c r="G949" t="s">
        <v>2306</v>
      </c>
      <c r="H949" t="s">
        <v>1976</v>
      </c>
      <c r="I949" t="s">
        <v>2334</v>
      </c>
      <c r="J949" s="25">
        <v>0</v>
      </c>
      <c r="K949">
        <v>66.992639999999994</v>
      </c>
      <c r="L949">
        <v>58.618560000000002</v>
      </c>
      <c r="M949">
        <v>8.3740799999999993</v>
      </c>
      <c r="N949">
        <v>0.125</v>
      </c>
      <c r="O949">
        <v>8</v>
      </c>
      <c r="P949">
        <v>2.0230000000000001E-3</v>
      </c>
      <c r="Q949">
        <v>4.64E-4</v>
      </c>
      <c r="R949">
        <v>2.85</v>
      </c>
      <c r="S949" t="s">
        <v>6851</v>
      </c>
      <c r="T949">
        <v>0</v>
      </c>
      <c r="U949" t="s">
        <v>6822</v>
      </c>
      <c r="V949">
        <v>3.29</v>
      </c>
      <c r="W949" t="s">
        <v>6853</v>
      </c>
      <c r="X949">
        <v>0</v>
      </c>
      <c r="Y949" t="s">
        <v>6822</v>
      </c>
      <c r="Z949">
        <v>0.44</v>
      </c>
      <c r="AA949" t="s">
        <v>6978</v>
      </c>
      <c r="AC949">
        <v>0.44</v>
      </c>
    </row>
    <row r="950" spans="1:29" x14ac:dyDescent="0.2">
      <c r="A950" t="s">
        <v>1973</v>
      </c>
      <c r="B950" t="s">
        <v>2383</v>
      </c>
      <c r="C950" t="s">
        <v>2384</v>
      </c>
      <c r="D950" t="s">
        <v>2385</v>
      </c>
      <c r="E950" t="s">
        <v>4</v>
      </c>
      <c r="F950" t="s">
        <v>30</v>
      </c>
      <c r="G950" t="s">
        <v>2307</v>
      </c>
      <c r="H950" t="s">
        <v>1976</v>
      </c>
      <c r="I950" t="s">
        <v>2334</v>
      </c>
      <c r="J950" s="25">
        <v>0</v>
      </c>
      <c r="K950">
        <v>107.68380000000001</v>
      </c>
      <c r="L950">
        <v>94.22336</v>
      </c>
      <c r="M950">
        <v>13.46048</v>
      </c>
      <c r="N950">
        <v>0.125</v>
      </c>
      <c r="O950">
        <v>8</v>
      </c>
      <c r="P950">
        <v>3.251E-3</v>
      </c>
      <c r="Q950">
        <v>7.4700000000000005E-4</v>
      </c>
      <c r="R950">
        <v>2.85</v>
      </c>
      <c r="S950" t="s">
        <v>6851</v>
      </c>
      <c r="T950">
        <v>0</v>
      </c>
      <c r="U950" t="s">
        <v>6822</v>
      </c>
      <c r="V950">
        <v>3.29</v>
      </c>
      <c r="W950" t="s">
        <v>6853</v>
      </c>
      <c r="X950">
        <v>0</v>
      </c>
      <c r="Y950" t="s">
        <v>6822</v>
      </c>
      <c r="Z950">
        <v>0.44</v>
      </c>
      <c r="AA950" t="s">
        <v>6978</v>
      </c>
      <c r="AC950">
        <v>0.44</v>
      </c>
    </row>
    <row r="951" spans="1:29" x14ac:dyDescent="0.2">
      <c r="A951" t="s">
        <v>1973</v>
      </c>
      <c r="B951" t="s">
        <v>2383</v>
      </c>
      <c r="C951" t="s">
        <v>2384</v>
      </c>
      <c r="D951" t="s">
        <v>2385</v>
      </c>
      <c r="E951" t="s">
        <v>4</v>
      </c>
      <c r="F951" t="s">
        <v>25</v>
      </c>
      <c r="G951" t="s">
        <v>2295</v>
      </c>
      <c r="H951" t="s">
        <v>1976</v>
      </c>
      <c r="I951" t="s">
        <v>2334</v>
      </c>
      <c r="J951" s="25">
        <v>0</v>
      </c>
      <c r="K951">
        <v>80.988159999999993</v>
      </c>
      <c r="L951">
        <v>70.864639999999994</v>
      </c>
      <c r="M951">
        <v>10.123519999999999</v>
      </c>
      <c r="N951">
        <v>0.125</v>
      </c>
      <c r="O951">
        <v>8</v>
      </c>
      <c r="P951">
        <v>2.4450000000000001E-3</v>
      </c>
      <c r="Q951">
        <v>5.6099999999999998E-4</v>
      </c>
      <c r="R951">
        <v>2.85</v>
      </c>
      <c r="S951" t="s">
        <v>6851</v>
      </c>
      <c r="T951">
        <v>0</v>
      </c>
      <c r="U951" t="s">
        <v>6822</v>
      </c>
      <c r="V951">
        <v>3.29</v>
      </c>
      <c r="W951" t="s">
        <v>6853</v>
      </c>
      <c r="X951">
        <v>0</v>
      </c>
      <c r="Y951" t="s">
        <v>6822</v>
      </c>
      <c r="Z951">
        <v>0.44</v>
      </c>
      <c r="AA951" t="s">
        <v>6978</v>
      </c>
      <c r="AC951">
        <v>0.44</v>
      </c>
    </row>
    <row r="952" spans="1:29" x14ac:dyDescent="0.2">
      <c r="A952" t="s">
        <v>1973</v>
      </c>
      <c r="B952" t="s">
        <v>2383</v>
      </c>
      <c r="C952" t="s">
        <v>2384</v>
      </c>
      <c r="D952" t="s">
        <v>2385</v>
      </c>
      <c r="E952" t="s">
        <v>4</v>
      </c>
      <c r="F952" t="s">
        <v>25</v>
      </c>
      <c r="G952" t="s">
        <v>2297</v>
      </c>
      <c r="H952" t="s">
        <v>1976</v>
      </c>
      <c r="I952" t="s">
        <v>2334</v>
      </c>
      <c r="J952" s="25">
        <v>0</v>
      </c>
      <c r="K952">
        <v>124.1293</v>
      </c>
      <c r="L952">
        <v>108.6131</v>
      </c>
      <c r="M952">
        <v>15.516159999999999</v>
      </c>
      <c r="N952">
        <v>0.125</v>
      </c>
      <c r="O952">
        <v>8</v>
      </c>
      <c r="P952">
        <v>1.6069999999999999E-3</v>
      </c>
      <c r="Q952">
        <v>1.5430000000000001E-3</v>
      </c>
      <c r="R952">
        <v>2.85</v>
      </c>
      <c r="S952" t="s">
        <v>6851</v>
      </c>
      <c r="T952">
        <v>0</v>
      </c>
      <c r="U952" t="s">
        <v>6822</v>
      </c>
      <c r="V952">
        <v>3.29</v>
      </c>
      <c r="W952" t="s">
        <v>6853</v>
      </c>
      <c r="X952">
        <v>0</v>
      </c>
      <c r="Y952" t="s">
        <v>6822</v>
      </c>
      <c r="Z952">
        <v>0.44</v>
      </c>
      <c r="AA952" t="s">
        <v>6978</v>
      </c>
      <c r="AC952">
        <v>0.44</v>
      </c>
    </row>
    <row r="953" spans="1:29" x14ac:dyDescent="0.2">
      <c r="A953" t="s">
        <v>1973</v>
      </c>
      <c r="B953" t="s">
        <v>2383</v>
      </c>
      <c r="C953" t="s">
        <v>2384</v>
      </c>
      <c r="D953" t="s">
        <v>2385</v>
      </c>
      <c r="E953" t="s">
        <v>4</v>
      </c>
      <c r="F953" t="s">
        <v>25</v>
      </c>
      <c r="G953" t="s">
        <v>2298</v>
      </c>
      <c r="H953" t="s">
        <v>1976</v>
      </c>
      <c r="I953" t="s">
        <v>2334</v>
      </c>
      <c r="J953" s="25">
        <v>0</v>
      </c>
      <c r="K953">
        <v>156.119</v>
      </c>
      <c r="L953">
        <v>136.60419999999999</v>
      </c>
      <c r="M953">
        <v>19.514880000000002</v>
      </c>
      <c r="N953">
        <v>0.125</v>
      </c>
      <c r="O953">
        <v>8</v>
      </c>
      <c r="P953">
        <v>4.7070000000000002E-3</v>
      </c>
      <c r="Q953" s="167">
        <v>7.8800000000000002E-7</v>
      </c>
      <c r="R953">
        <v>2.85</v>
      </c>
      <c r="S953" t="s">
        <v>6851</v>
      </c>
      <c r="T953">
        <v>0</v>
      </c>
      <c r="U953" t="s">
        <v>6822</v>
      </c>
      <c r="V953">
        <v>3.29</v>
      </c>
      <c r="W953" t="s">
        <v>6853</v>
      </c>
      <c r="X953">
        <v>0</v>
      </c>
      <c r="Y953" t="s">
        <v>6822</v>
      </c>
      <c r="Z953">
        <v>0.44</v>
      </c>
      <c r="AA953" t="s">
        <v>6978</v>
      </c>
      <c r="AC953">
        <v>0.44</v>
      </c>
    </row>
    <row r="954" spans="1:29" x14ac:dyDescent="0.2">
      <c r="A954" t="s">
        <v>1973</v>
      </c>
      <c r="B954" t="s">
        <v>2383</v>
      </c>
      <c r="C954" t="s">
        <v>2384</v>
      </c>
      <c r="D954" t="s">
        <v>2385</v>
      </c>
      <c r="E954" t="s">
        <v>4</v>
      </c>
      <c r="F954" t="s">
        <v>25</v>
      </c>
      <c r="G954" t="s">
        <v>2299</v>
      </c>
      <c r="H954" t="s">
        <v>1976</v>
      </c>
      <c r="I954" t="s">
        <v>2334</v>
      </c>
      <c r="J954" s="25">
        <v>0</v>
      </c>
      <c r="K954">
        <v>141.58850000000001</v>
      </c>
      <c r="L954">
        <v>123.8899</v>
      </c>
      <c r="M954">
        <v>17.698560000000001</v>
      </c>
      <c r="N954">
        <v>0.125</v>
      </c>
      <c r="O954">
        <v>8</v>
      </c>
      <c r="P954">
        <v>4.2750000000000002E-3</v>
      </c>
      <c r="Q954">
        <v>9.8200000000000002E-4</v>
      </c>
      <c r="R954">
        <v>2.85</v>
      </c>
      <c r="S954" t="s">
        <v>6851</v>
      </c>
      <c r="T954">
        <v>0</v>
      </c>
      <c r="U954" t="s">
        <v>6822</v>
      </c>
      <c r="V954">
        <v>3.29</v>
      </c>
      <c r="W954" t="s">
        <v>6853</v>
      </c>
      <c r="X954">
        <v>0</v>
      </c>
      <c r="Y954" t="s">
        <v>6822</v>
      </c>
      <c r="Z954">
        <v>0.44</v>
      </c>
      <c r="AA954" t="s">
        <v>6978</v>
      </c>
      <c r="AC954">
        <v>0.44</v>
      </c>
    </row>
    <row r="955" spans="1:29" x14ac:dyDescent="0.2">
      <c r="A955" t="s">
        <v>1973</v>
      </c>
      <c r="B955" t="s">
        <v>2383</v>
      </c>
      <c r="C955" t="s">
        <v>2384</v>
      </c>
      <c r="D955" t="s">
        <v>2385</v>
      </c>
      <c r="E955" t="s">
        <v>4</v>
      </c>
      <c r="F955" t="s">
        <v>25</v>
      </c>
      <c r="G955" t="s">
        <v>2300</v>
      </c>
      <c r="H955" t="s">
        <v>1976</v>
      </c>
      <c r="I955" t="s">
        <v>2334</v>
      </c>
      <c r="J955" s="25">
        <v>0</v>
      </c>
      <c r="K955">
        <v>191.54429999999999</v>
      </c>
      <c r="L955">
        <v>167.60130000000001</v>
      </c>
      <c r="M955">
        <v>23.94304</v>
      </c>
      <c r="N955">
        <v>0.125</v>
      </c>
      <c r="O955">
        <v>8</v>
      </c>
      <c r="P955">
        <v>2.48E-3</v>
      </c>
      <c r="Q955">
        <v>2.3809999999999999E-3</v>
      </c>
      <c r="R955">
        <v>2.85</v>
      </c>
      <c r="S955" t="s">
        <v>6851</v>
      </c>
      <c r="T955">
        <v>0</v>
      </c>
      <c r="U955" t="s">
        <v>6822</v>
      </c>
      <c r="V955">
        <v>3.29</v>
      </c>
      <c r="W955" t="s">
        <v>6853</v>
      </c>
      <c r="X955">
        <v>0</v>
      </c>
      <c r="Y955" t="s">
        <v>6822</v>
      </c>
      <c r="Z955">
        <v>0.44</v>
      </c>
      <c r="AA955" t="s">
        <v>6978</v>
      </c>
      <c r="AC955">
        <v>0.44</v>
      </c>
    </row>
    <row r="956" spans="1:29" x14ac:dyDescent="0.2">
      <c r="A956" t="s">
        <v>1973</v>
      </c>
      <c r="B956" t="s">
        <v>2383</v>
      </c>
      <c r="C956" t="s">
        <v>2384</v>
      </c>
      <c r="D956" t="s">
        <v>2385</v>
      </c>
      <c r="E956" t="s">
        <v>4</v>
      </c>
      <c r="F956" t="s">
        <v>25</v>
      </c>
      <c r="G956" t="s">
        <v>2301</v>
      </c>
      <c r="H956" t="s">
        <v>1976</v>
      </c>
      <c r="I956" t="s">
        <v>2334</v>
      </c>
      <c r="J956" s="25">
        <v>0</v>
      </c>
      <c r="K956">
        <v>92.899839999999998</v>
      </c>
      <c r="L956">
        <v>81.287360000000007</v>
      </c>
      <c r="M956">
        <v>11.61248</v>
      </c>
      <c r="N956">
        <v>0.125</v>
      </c>
      <c r="O956">
        <v>8</v>
      </c>
      <c r="P956">
        <v>2.8050000000000002E-3</v>
      </c>
      <c r="Q956">
        <v>6.4400000000000004E-4</v>
      </c>
      <c r="R956">
        <v>2.85</v>
      </c>
      <c r="S956" t="s">
        <v>6851</v>
      </c>
      <c r="T956">
        <v>0</v>
      </c>
      <c r="U956" t="s">
        <v>6822</v>
      </c>
      <c r="V956">
        <v>3.29</v>
      </c>
      <c r="W956" t="s">
        <v>6853</v>
      </c>
      <c r="X956">
        <v>0</v>
      </c>
      <c r="Y956" t="s">
        <v>6822</v>
      </c>
      <c r="Z956">
        <v>0.44</v>
      </c>
      <c r="AA956" t="s">
        <v>6978</v>
      </c>
      <c r="AC956">
        <v>0.44</v>
      </c>
    </row>
    <row r="957" spans="1:29" x14ac:dyDescent="0.2">
      <c r="A957" t="s">
        <v>1973</v>
      </c>
      <c r="B957" t="s">
        <v>2383</v>
      </c>
      <c r="C957" t="s">
        <v>2384</v>
      </c>
      <c r="D957" t="s">
        <v>2385</v>
      </c>
      <c r="E957" t="s">
        <v>4</v>
      </c>
      <c r="F957" t="s">
        <v>25</v>
      </c>
      <c r="G957" t="s">
        <v>2302</v>
      </c>
      <c r="H957" t="s">
        <v>1976</v>
      </c>
      <c r="I957" t="s">
        <v>2334</v>
      </c>
      <c r="J957" s="25">
        <v>0</v>
      </c>
      <c r="K957">
        <v>105.71259999999999</v>
      </c>
      <c r="L957">
        <v>92.498559999999998</v>
      </c>
      <c r="M957">
        <v>13.214079999999999</v>
      </c>
      <c r="N957">
        <v>0.125</v>
      </c>
      <c r="O957">
        <v>8</v>
      </c>
      <c r="P957">
        <v>3.1879999999999999E-3</v>
      </c>
      <c r="Q957" s="167">
        <v>5.3399999999999999E-7</v>
      </c>
      <c r="R957">
        <v>2.85</v>
      </c>
      <c r="S957" t="s">
        <v>6851</v>
      </c>
      <c r="T957">
        <v>0</v>
      </c>
      <c r="U957" t="s">
        <v>6822</v>
      </c>
      <c r="V957">
        <v>3.29</v>
      </c>
      <c r="W957" t="s">
        <v>6853</v>
      </c>
      <c r="X957">
        <v>0</v>
      </c>
      <c r="Y957" t="s">
        <v>6822</v>
      </c>
      <c r="Z957">
        <v>0.44</v>
      </c>
      <c r="AA957" t="s">
        <v>6978</v>
      </c>
      <c r="AC957">
        <v>0.44</v>
      </c>
    </row>
    <row r="958" spans="1:29" x14ac:dyDescent="0.2">
      <c r="A958" t="s">
        <v>1973</v>
      </c>
      <c r="B958" t="s">
        <v>2383</v>
      </c>
      <c r="C958" t="s">
        <v>2384</v>
      </c>
      <c r="D958" t="s">
        <v>2385</v>
      </c>
      <c r="E958" t="s">
        <v>4</v>
      </c>
      <c r="F958" t="s">
        <v>25</v>
      </c>
      <c r="G958" t="s">
        <v>1050</v>
      </c>
      <c r="H958" t="s">
        <v>1976</v>
      </c>
      <c r="I958" t="s">
        <v>2334</v>
      </c>
      <c r="J958" s="25">
        <v>0</v>
      </c>
      <c r="K958">
        <v>124.1293</v>
      </c>
      <c r="L958">
        <v>108.6131</v>
      </c>
      <c r="M958">
        <v>15.516159999999999</v>
      </c>
      <c r="N958">
        <v>0.125</v>
      </c>
      <c r="O958">
        <v>8</v>
      </c>
      <c r="P958">
        <v>3.748E-3</v>
      </c>
      <c r="Q958">
        <v>8.61E-4</v>
      </c>
      <c r="R958">
        <v>2.85</v>
      </c>
      <c r="S958" t="s">
        <v>6851</v>
      </c>
      <c r="T958">
        <v>0</v>
      </c>
      <c r="U958" t="s">
        <v>6822</v>
      </c>
      <c r="V958">
        <v>3.29</v>
      </c>
      <c r="W958" t="s">
        <v>6853</v>
      </c>
      <c r="X958">
        <v>0</v>
      </c>
      <c r="Y958" t="s">
        <v>6822</v>
      </c>
      <c r="Z958">
        <v>0.44</v>
      </c>
      <c r="AA958" t="s">
        <v>6978</v>
      </c>
      <c r="AC958">
        <v>0.44</v>
      </c>
    </row>
    <row r="959" spans="1:29" x14ac:dyDescent="0.2">
      <c r="A959" t="s">
        <v>1973</v>
      </c>
      <c r="B959" t="s">
        <v>2383</v>
      </c>
      <c r="C959" t="s">
        <v>2384</v>
      </c>
      <c r="D959" t="s">
        <v>2385</v>
      </c>
      <c r="E959" t="s">
        <v>4</v>
      </c>
      <c r="F959" t="s">
        <v>25</v>
      </c>
      <c r="G959" t="s">
        <v>2303</v>
      </c>
      <c r="H959" t="s">
        <v>1976</v>
      </c>
      <c r="I959" t="s">
        <v>2334</v>
      </c>
      <c r="J959" s="25">
        <v>0</v>
      </c>
      <c r="K959">
        <v>91.604479999999995</v>
      </c>
      <c r="L959">
        <v>80.153919999999999</v>
      </c>
      <c r="M959">
        <v>11.450559999999999</v>
      </c>
      <c r="N959">
        <v>0.125</v>
      </c>
      <c r="O959">
        <v>8</v>
      </c>
      <c r="P959">
        <v>2.7659999999999998E-3</v>
      </c>
      <c r="Q959">
        <v>6.3500000000000004E-4</v>
      </c>
      <c r="R959">
        <v>2.85</v>
      </c>
      <c r="S959" t="s">
        <v>6851</v>
      </c>
      <c r="T959">
        <v>0</v>
      </c>
      <c r="U959" t="s">
        <v>6822</v>
      </c>
      <c r="V959">
        <v>3.29</v>
      </c>
      <c r="W959" t="s">
        <v>6853</v>
      </c>
      <c r="X959">
        <v>0</v>
      </c>
      <c r="Y959" t="s">
        <v>6822</v>
      </c>
      <c r="Z959">
        <v>0.44</v>
      </c>
      <c r="AA959" t="s">
        <v>6978</v>
      </c>
      <c r="AC959">
        <v>0.44</v>
      </c>
    </row>
    <row r="960" spans="1:29" x14ac:dyDescent="0.2">
      <c r="A960" t="s">
        <v>1973</v>
      </c>
      <c r="B960" t="s">
        <v>2383</v>
      </c>
      <c r="C960" t="s">
        <v>2384</v>
      </c>
      <c r="D960" t="s">
        <v>2385</v>
      </c>
      <c r="E960" t="s">
        <v>4</v>
      </c>
      <c r="F960" t="s">
        <v>25</v>
      </c>
      <c r="G960" t="s">
        <v>2304</v>
      </c>
      <c r="H960" t="s">
        <v>1976</v>
      </c>
      <c r="I960" t="s">
        <v>2334</v>
      </c>
      <c r="J960" s="25">
        <v>0</v>
      </c>
      <c r="K960">
        <v>94.533119999999997</v>
      </c>
      <c r="L960">
        <v>82.716480000000004</v>
      </c>
      <c r="M960">
        <v>11.81664</v>
      </c>
      <c r="N960">
        <v>0.125</v>
      </c>
      <c r="O960">
        <v>8</v>
      </c>
      <c r="P960">
        <v>2.8500000000000001E-3</v>
      </c>
      <c r="Q960" s="167">
        <v>4.7700000000000005E-7</v>
      </c>
      <c r="R960">
        <v>2.85</v>
      </c>
      <c r="S960" t="s">
        <v>6851</v>
      </c>
      <c r="T960">
        <v>0</v>
      </c>
      <c r="U960" t="s">
        <v>6822</v>
      </c>
      <c r="V960">
        <v>3.29</v>
      </c>
      <c r="W960" t="s">
        <v>6853</v>
      </c>
      <c r="X960">
        <v>0</v>
      </c>
      <c r="Y960" t="s">
        <v>6822</v>
      </c>
      <c r="Z960">
        <v>0.44</v>
      </c>
      <c r="AA960" t="s">
        <v>6978</v>
      </c>
      <c r="AC960">
        <v>0.44</v>
      </c>
    </row>
    <row r="961" spans="1:29" x14ac:dyDescent="0.2">
      <c r="A961" t="s">
        <v>1973</v>
      </c>
      <c r="B961" t="s">
        <v>2383</v>
      </c>
      <c r="C961" t="s">
        <v>2384</v>
      </c>
      <c r="D961" t="s">
        <v>2385</v>
      </c>
      <c r="E961" t="s">
        <v>4</v>
      </c>
      <c r="F961" t="s">
        <v>25</v>
      </c>
      <c r="G961" t="s">
        <v>2305</v>
      </c>
      <c r="H961" t="s">
        <v>1976</v>
      </c>
      <c r="I961" t="s">
        <v>2334</v>
      </c>
      <c r="J961" s="25">
        <v>0</v>
      </c>
      <c r="K961">
        <v>140.3494</v>
      </c>
      <c r="L961">
        <v>122.8058</v>
      </c>
      <c r="M961">
        <v>17.543679999999998</v>
      </c>
      <c r="N961">
        <v>0.125</v>
      </c>
      <c r="O961">
        <v>8</v>
      </c>
      <c r="P961">
        <v>4.2319999999999997E-3</v>
      </c>
      <c r="Q961" s="167">
        <v>7.0900000000000001E-7</v>
      </c>
      <c r="R961">
        <v>2.85</v>
      </c>
      <c r="S961" t="s">
        <v>6851</v>
      </c>
      <c r="T961">
        <v>0</v>
      </c>
      <c r="U961" t="s">
        <v>6822</v>
      </c>
      <c r="V961">
        <v>3.29</v>
      </c>
      <c r="W961" t="s">
        <v>6853</v>
      </c>
      <c r="X961">
        <v>0</v>
      </c>
      <c r="Y961" t="s">
        <v>6822</v>
      </c>
      <c r="Z961">
        <v>0.44</v>
      </c>
      <c r="AA961" t="s">
        <v>6978</v>
      </c>
      <c r="AC961">
        <v>0.44</v>
      </c>
    </row>
    <row r="962" spans="1:29" x14ac:dyDescent="0.2">
      <c r="A962" t="s">
        <v>1973</v>
      </c>
      <c r="B962" t="s">
        <v>2383</v>
      </c>
      <c r="C962" t="s">
        <v>2384</v>
      </c>
      <c r="D962" t="s">
        <v>2385</v>
      </c>
      <c r="E962" t="s">
        <v>4</v>
      </c>
      <c r="F962" t="s">
        <v>25</v>
      </c>
      <c r="G962" t="s">
        <v>2306</v>
      </c>
      <c r="H962" t="s">
        <v>1976</v>
      </c>
      <c r="I962" t="s">
        <v>2334</v>
      </c>
      <c r="J962" s="25">
        <v>0</v>
      </c>
      <c r="K962">
        <v>66.992639999999994</v>
      </c>
      <c r="L962">
        <v>58.618560000000002</v>
      </c>
      <c r="M962">
        <v>8.3740799999999993</v>
      </c>
      <c r="N962">
        <v>0.125</v>
      </c>
      <c r="O962">
        <v>8</v>
      </c>
      <c r="P962">
        <v>2.0230000000000001E-3</v>
      </c>
      <c r="Q962">
        <v>4.64E-4</v>
      </c>
      <c r="R962">
        <v>2.85</v>
      </c>
      <c r="S962" t="s">
        <v>6851</v>
      </c>
      <c r="T962">
        <v>0</v>
      </c>
      <c r="U962" t="s">
        <v>6822</v>
      </c>
      <c r="V962">
        <v>3.29</v>
      </c>
      <c r="W962" t="s">
        <v>6853</v>
      </c>
      <c r="X962">
        <v>0</v>
      </c>
      <c r="Y962" t="s">
        <v>6822</v>
      </c>
      <c r="Z962">
        <v>0.44</v>
      </c>
      <c r="AA962" t="s">
        <v>6978</v>
      </c>
      <c r="AC962">
        <v>0.44</v>
      </c>
    </row>
    <row r="963" spans="1:29" x14ac:dyDescent="0.2">
      <c r="A963" t="s">
        <v>1973</v>
      </c>
      <c r="B963" t="s">
        <v>2383</v>
      </c>
      <c r="C963" t="s">
        <v>2384</v>
      </c>
      <c r="D963" t="s">
        <v>2385</v>
      </c>
      <c r="E963" t="s">
        <v>4</v>
      </c>
      <c r="F963" t="s">
        <v>25</v>
      </c>
      <c r="G963" t="s">
        <v>2307</v>
      </c>
      <c r="H963" t="s">
        <v>1976</v>
      </c>
      <c r="I963" t="s">
        <v>2334</v>
      </c>
      <c r="J963" s="25">
        <v>0</v>
      </c>
      <c r="K963">
        <v>107.68380000000001</v>
      </c>
      <c r="L963">
        <v>94.22336</v>
      </c>
      <c r="M963">
        <v>13.46048</v>
      </c>
      <c r="N963">
        <v>0.125</v>
      </c>
      <c r="O963">
        <v>8</v>
      </c>
      <c r="P963">
        <v>3.251E-3</v>
      </c>
      <c r="Q963">
        <v>7.4700000000000005E-4</v>
      </c>
      <c r="R963">
        <v>2.85</v>
      </c>
      <c r="S963" t="s">
        <v>6851</v>
      </c>
      <c r="T963">
        <v>0</v>
      </c>
      <c r="U963" t="s">
        <v>6822</v>
      </c>
      <c r="V963">
        <v>3.29</v>
      </c>
      <c r="W963" t="s">
        <v>6853</v>
      </c>
      <c r="X963">
        <v>0</v>
      </c>
      <c r="Y963" t="s">
        <v>6822</v>
      </c>
      <c r="Z963">
        <v>0.44</v>
      </c>
      <c r="AA963" t="s">
        <v>6978</v>
      </c>
      <c r="AC963">
        <v>0.44</v>
      </c>
    </row>
    <row r="964" spans="1:29" x14ac:dyDescent="0.2">
      <c r="A964" t="s">
        <v>1973</v>
      </c>
      <c r="B964" t="s">
        <v>2386</v>
      </c>
      <c r="C964" t="s">
        <v>2387</v>
      </c>
      <c r="D964" t="s">
        <v>2388</v>
      </c>
      <c r="E964" t="s">
        <v>4</v>
      </c>
      <c r="F964" t="s">
        <v>30</v>
      </c>
      <c r="G964" t="s">
        <v>2295</v>
      </c>
      <c r="H964" t="s">
        <v>1976</v>
      </c>
      <c r="I964" t="s">
        <v>1977</v>
      </c>
      <c r="J964" s="25">
        <v>0.18</v>
      </c>
      <c r="K964">
        <v>8124.9</v>
      </c>
      <c r="L964">
        <v>7013.6940000000004</v>
      </c>
      <c r="M964">
        <v>1111.2059999999999</v>
      </c>
      <c r="N964">
        <v>0.136765</v>
      </c>
      <c r="O964">
        <v>7</v>
      </c>
      <c r="P964">
        <v>0.60887999999999998</v>
      </c>
      <c r="Q964">
        <v>0</v>
      </c>
      <c r="R964">
        <v>0</v>
      </c>
      <c r="S964" t="s">
        <v>6804</v>
      </c>
      <c r="T964">
        <v>0</v>
      </c>
      <c r="U964">
        <v>0</v>
      </c>
      <c r="V964">
        <v>400</v>
      </c>
      <c r="W964" t="s">
        <v>7127</v>
      </c>
      <c r="X964">
        <v>0</v>
      </c>
      <c r="Y964" t="s">
        <v>6822</v>
      </c>
      <c r="Z964">
        <v>400</v>
      </c>
      <c r="AA964" t="s">
        <v>6942</v>
      </c>
      <c r="AC964">
        <v>400</v>
      </c>
    </row>
    <row r="965" spans="1:29" x14ac:dyDescent="0.2">
      <c r="A965" t="s">
        <v>1973</v>
      </c>
      <c r="B965" t="s">
        <v>2386</v>
      </c>
      <c r="C965" t="s">
        <v>2387</v>
      </c>
      <c r="D965" t="s">
        <v>2388</v>
      </c>
      <c r="E965" t="s">
        <v>4</v>
      </c>
      <c r="F965" t="s">
        <v>30</v>
      </c>
      <c r="G965" t="s">
        <v>2297</v>
      </c>
      <c r="H965" t="s">
        <v>1976</v>
      </c>
      <c r="I965" t="s">
        <v>1977</v>
      </c>
      <c r="J965" s="25">
        <v>0</v>
      </c>
      <c r="K965">
        <v>8124.9</v>
      </c>
      <c r="L965">
        <v>7013.6940000000004</v>
      </c>
      <c r="M965">
        <v>1111.2059999999999</v>
      </c>
      <c r="N965">
        <v>0.136765</v>
      </c>
      <c r="O965">
        <v>7</v>
      </c>
      <c r="P965">
        <v>0.60887999999999998</v>
      </c>
      <c r="Q965">
        <v>0</v>
      </c>
      <c r="R965">
        <v>0</v>
      </c>
      <c r="S965" t="s">
        <v>6804</v>
      </c>
      <c r="T965">
        <v>0</v>
      </c>
      <c r="U965">
        <v>0</v>
      </c>
      <c r="V965">
        <v>400</v>
      </c>
      <c r="W965" t="s">
        <v>7127</v>
      </c>
      <c r="X965">
        <v>0</v>
      </c>
      <c r="Y965" t="s">
        <v>6822</v>
      </c>
      <c r="Z965">
        <v>400</v>
      </c>
      <c r="AA965" t="s">
        <v>6942</v>
      </c>
      <c r="AC965">
        <v>400</v>
      </c>
    </row>
    <row r="966" spans="1:29" x14ac:dyDescent="0.2">
      <c r="A966" t="s">
        <v>1973</v>
      </c>
      <c r="B966" t="s">
        <v>2386</v>
      </c>
      <c r="C966" t="s">
        <v>2387</v>
      </c>
      <c r="D966" t="s">
        <v>2388</v>
      </c>
      <c r="E966" t="s">
        <v>4</v>
      </c>
      <c r="F966" t="s">
        <v>30</v>
      </c>
      <c r="G966" t="s">
        <v>2298</v>
      </c>
      <c r="H966" t="s">
        <v>1976</v>
      </c>
      <c r="I966" t="s">
        <v>1977</v>
      </c>
      <c r="J966" s="25">
        <v>0.18</v>
      </c>
      <c r="K966">
        <v>8124.9</v>
      </c>
      <c r="L966">
        <v>7013.6940000000004</v>
      </c>
      <c r="M966">
        <v>1111.2059999999999</v>
      </c>
      <c r="N966">
        <v>0.136765</v>
      </c>
      <c r="O966">
        <v>7</v>
      </c>
      <c r="P966">
        <v>0.60887999999999998</v>
      </c>
      <c r="Q966">
        <v>0</v>
      </c>
      <c r="R966">
        <v>0</v>
      </c>
      <c r="S966" t="s">
        <v>6804</v>
      </c>
      <c r="T966">
        <v>0</v>
      </c>
      <c r="U966">
        <v>0</v>
      </c>
      <c r="V966">
        <v>400</v>
      </c>
      <c r="W966" t="s">
        <v>7127</v>
      </c>
      <c r="X966">
        <v>0</v>
      </c>
      <c r="Y966" t="s">
        <v>6822</v>
      </c>
      <c r="Z966">
        <v>400</v>
      </c>
      <c r="AA966" t="s">
        <v>6942</v>
      </c>
      <c r="AC966">
        <v>400</v>
      </c>
    </row>
    <row r="967" spans="1:29" x14ac:dyDescent="0.2">
      <c r="A967" t="s">
        <v>1973</v>
      </c>
      <c r="B967" t="s">
        <v>2386</v>
      </c>
      <c r="C967" t="s">
        <v>2387</v>
      </c>
      <c r="D967" t="s">
        <v>2388</v>
      </c>
      <c r="E967" t="s">
        <v>4</v>
      </c>
      <c r="F967" t="s">
        <v>30</v>
      </c>
      <c r="G967" t="s">
        <v>2299</v>
      </c>
      <c r="H967" t="s">
        <v>1976</v>
      </c>
      <c r="I967" t="s">
        <v>1977</v>
      </c>
      <c r="J967" s="25">
        <v>0.18</v>
      </c>
      <c r="K967">
        <v>8124.9</v>
      </c>
      <c r="L967">
        <v>7013.6940000000004</v>
      </c>
      <c r="M967">
        <v>1111.2059999999999</v>
      </c>
      <c r="N967">
        <v>0.136765</v>
      </c>
      <c r="O967">
        <v>7</v>
      </c>
      <c r="P967">
        <v>0.60887999999999998</v>
      </c>
      <c r="Q967">
        <v>0</v>
      </c>
      <c r="R967">
        <v>0</v>
      </c>
      <c r="S967" t="s">
        <v>6804</v>
      </c>
      <c r="T967">
        <v>0</v>
      </c>
      <c r="U967">
        <v>0</v>
      </c>
      <c r="V967">
        <v>400</v>
      </c>
      <c r="W967" t="s">
        <v>7127</v>
      </c>
      <c r="X967">
        <v>0</v>
      </c>
      <c r="Y967" t="s">
        <v>6822</v>
      </c>
      <c r="Z967">
        <v>400</v>
      </c>
      <c r="AA967" t="s">
        <v>6942</v>
      </c>
      <c r="AC967">
        <v>400</v>
      </c>
    </row>
    <row r="968" spans="1:29" x14ac:dyDescent="0.2">
      <c r="A968" t="s">
        <v>1973</v>
      </c>
      <c r="B968" t="s">
        <v>2386</v>
      </c>
      <c r="C968" t="s">
        <v>2387</v>
      </c>
      <c r="D968" t="s">
        <v>2388</v>
      </c>
      <c r="E968" t="s">
        <v>4</v>
      </c>
      <c r="F968" t="s">
        <v>30</v>
      </c>
      <c r="G968" t="s">
        <v>2300</v>
      </c>
      <c r="H968" t="s">
        <v>1976</v>
      </c>
      <c r="I968" t="s">
        <v>1977</v>
      </c>
      <c r="J968" s="25">
        <v>0.18</v>
      </c>
      <c r="K968">
        <v>8124.9</v>
      </c>
      <c r="L968">
        <v>7013.6940000000004</v>
      </c>
      <c r="M968">
        <v>1111.2059999999999</v>
      </c>
      <c r="N968">
        <v>0.136765</v>
      </c>
      <c r="O968">
        <v>7</v>
      </c>
      <c r="P968">
        <v>0.60887999999999998</v>
      </c>
      <c r="Q968">
        <v>0</v>
      </c>
      <c r="R968">
        <v>0</v>
      </c>
      <c r="S968" t="s">
        <v>6804</v>
      </c>
      <c r="T968">
        <v>0</v>
      </c>
      <c r="U968">
        <v>0</v>
      </c>
      <c r="V968">
        <v>400</v>
      </c>
      <c r="W968" t="s">
        <v>7127</v>
      </c>
      <c r="X968">
        <v>0</v>
      </c>
      <c r="Y968" t="s">
        <v>6822</v>
      </c>
      <c r="Z968">
        <v>400</v>
      </c>
      <c r="AA968" t="s">
        <v>6942</v>
      </c>
      <c r="AC968">
        <v>400</v>
      </c>
    </row>
    <row r="969" spans="1:29" x14ac:dyDescent="0.2">
      <c r="A969" t="s">
        <v>1973</v>
      </c>
      <c r="B969" t="s">
        <v>2386</v>
      </c>
      <c r="C969" t="s">
        <v>2387</v>
      </c>
      <c r="D969" t="s">
        <v>2388</v>
      </c>
      <c r="E969" t="s">
        <v>4</v>
      </c>
      <c r="F969" t="s">
        <v>30</v>
      </c>
      <c r="G969" t="s">
        <v>2301</v>
      </c>
      <c r="H969" t="s">
        <v>1976</v>
      </c>
      <c r="I969" t="s">
        <v>1977</v>
      </c>
      <c r="J969" s="25">
        <v>0.18</v>
      </c>
      <c r="K969">
        <v>8124.9</v>
      </c>
      <c r="L969">
        <v>7013.6940000000004</v>
      </c>
      <c r="M969">
        <v>1111.2059999999999</v>
      </c>
      <c r="N969">
        <v>0.136765</v>
      </c>
      <c r="O969">
        <v>7</v>
      </c>
      <c r="P969">
        <v>0.60887999999999998</v>
      </c>
      <c r="Q969">
        <v>0</v>
      </c>
      <c r="R969">
        <v>0</v>
      </c>
      <c r="S969" t="s">
        <v>6804</v>
      </c>
      <c r="T969">
        <v>0</v>
      </c>
      <c r="U969">
        <v>0</v>
      </c>
      <c r="V969">
        <v>400</v>
      </c>
      <c r="W969" t="s">
        <v>7127</v>
      </c>
      <c r="X969">
        <v>0</v>
      </c>
      <c r="Y969" t="s">
        <v>6822</v>
      </c>
      <c r="Z969">
        <v>400</v>
      </c>
      <c r="AA969" t="s">
        <v>6942</v>
      </c>
      <c r="AC969">
        <v>400</v>
      </c>
    </row>
    <row r="970" spans="1:29" x14ac:dyDescent="0.2">
      <c r="A970" t="s">
        <v>1973</v>
      </c>
      <c r="B970" t="s">
        <v>2386</v>
      </c>
      <c r="C970" t="s">
        <v>2387</v>
      </c>
      <c r="D970" t="s">
        <v>2388</v>
      </c>
      <c r="E970" t="s">
        <v>4</v>
      </c>
      <c r="F970" t="s">
        <v>30</v>
      </c>
      <c r="G970" t="s">
        <v>2302</v>
      </c>
      <c r="H970" t="s">
        <v>1976</v>
      </c>
      <c r="I970" t="s">
        <v>1977</v>
      </c>
      <c r="J970" s="25">
        <v>0.18</v>
      </c>
      <c r="K970">
        <v>8124.9</v>
      </c>
      <c r="L970">
        <v>7013.6940000000004</v>
      </c>
      <c r="M970">
        <v>1111.2059999999999</v>
      </c>
      <c r="N970">
        <v>0.136765</v>
      </c>
      <c r="O970">
        <v>7</v>
      </c>
      <c r="P970">
        <v>0.60887999999999998</v>
      </c>
      <c r="Q970">
        <v>0</v>
      </c>
      <c r="R970">
        <v>0</v>
      </c>
      <c r="S970" t="s">
        <v>6804</v>
      </c>
      <c r="T970">
        <v>0</v>
      </c>
      <c r="U970">
        <v>0</v>
      </c>
      <c r="V970">
        <v>400</v>
      </c>
      <c r="W970" t="s">
        <v>7127</v>
      </c>
      <c r="X970">
        <v>0</v>
      </c>
      <c r="Y970" t="s">
        <v>6822</v>
      </c>
      <c r="Z970">
        <v>400</v>
      </c>
      <c r="AA970" t="s">
        <v>6942</v>
      </c>
      <c r="AC970">
        <v>400</v>
      </c>
    </row>
    <row r="971" spans="1:29" x14ac:dyDescent="0.2">
      <c r="A971" t="s">
        <v>1973</v>
      </c>
      <c r="B971" t="s">
        <v>2386</v>
      </c>
      <c r="C971" t="s">
        <v>2387</v>
      </c>
      <c r="D971" t="s">
        <v>2388</v>
      </c>
      <c r="E971" t="s">
        <v>4</v>
      </c>
      <c r="F971" t="s">
        <v>30</v>
      </c>
      <c r="G971" t="s">
        <v>1050</v>
      </c>
      <c r="H971" t="s">
        <v>1976</v>
      </c>
      <c r="I971" t="s">
        <v>1977</v>
      </c>
      <c r="J971" s="25">
        <v>0</v>
      </c>
      <c r="K971">
        <v>8124.9</v>
      </c>
      <c r="L971">
        <v>7013.6940000000004</v>
      </c>
      <c r="M971">
        <v>1111.2059999999999</v>
      </c>
      <c r="N971">
        <v>0.136765</v>
      </c>
      <c r="O971">
        <v>7</v>
      </c>
      <c r="P971">
        <v>0.60887999999999998</v>
      </c>
      <c r="Q971">
        <v>0</v>
      </c>
      <c r="R971">
        <v>0</v>
      </c>
      <c r="S971" t="s">
        <v>6804</v>
      </c>
      <c r="T971">
        <v>0</v>
      </c>
      <c r="U971">
        <v>0</v>
      </c>
      <c r="V971">
        <v>400</v>
      </c>
      <c r="W971" t="s">
        <v>7127</v>
      </c>
      <c r="X971">
        <v>0</v>
      </c>
      <c r="Y971" t="s">
        <v>6822</v>
      </c>
      <c r="Z971">
        <v>400</v>
      </c>
      <c r="AA971" t="s">
        <v>6942</v>
      </c>
      <c r="AC971">
        <v>400</v>
      </c>
    </row>
    <row r="972" spans="1:29" x14ac:dyDescent="0.2">
      <c r="A972" t="s">
        <v>1973</v>
      </c>
      <c r="B972" t="s">
        <v>2386</v>
      </c>
      <c r="C972" t="s">
        <v>2387</v>
      </c>
      <c r="D972" t="s">
        <v>2388</v>
      </c>
      <c r="E972" t="s">
        <v>4</v>
      </c>
      <c r="F972" t="s">
        <v>30</v>
      </c>
      <c r="G972" t="s">
        <v>2303</v>
      </c>
      <c r="H972" t="s">
        <v>1976</v>
      </c>
      <c r="I972" t="s">
        <v>1977</v>
      </c>
      <c r="J972" s="25">
        <v>0.18</v>
      </c>
      <c r="K972">
        <v>8124.9</v>
      </c>
      <c r="L972">
        <v>7013.6940000000004</v>
      </c>
      <c r="M972">
        <v>1111.2059999999999</v>
      </c>
      <c r="N972">
        <v>0.136765</v>
      </c>
      <c r="O972">
        <v>7</v>
      </c>
      <c r="P972">
        <v>0.60887999999999998</v>
      </c>
      <c r="Q972">
        <v>0</v>
      </c>
      <c r="R972">
        <v>0</v>
      </c>
      <c r="S972" t="s">
        <v>6804</v>
      </c>
      <c r="T972">
        <v>0</v>
      </c>
      <c r="U972">
        <v>0</v>
      </c>
      <c r="V972">
        <v>400</v>
      </c>
      <c r="W972" t="s">
        <v>7127</v>
      </c>
      <c r="X972">
        <v>0</v>
      </c>
      <c r="Y972" t="s">
        <v>6822</v>
      </c>
      <c r="Z972">
        <v>400</v>
      </c>
      <c r="AA972" t="s">
        <v>6942</v>
      </c>
      <c r="AC972">
        <v>400</v>
      </c>
    </row>
    <row r="973" spans="1:29" x14ac:dyDescent="0.2">
      <c r="A973" t="s">
        <v>1973</v>
      </c>
      <c r="B973" t="s">
        <v>2386</v>
      </c>
      <c r="C973" t="s">
        <v>2387</v>
      </c>
      <c r="D973" t="s">
        <v>2388</v>
      </c>
      <c r="E973" t="s">
        <v>4</v>
      </c>
      <c r="F973" t="s">
        <v>30</v>
      </c>
      <c r="G973" t="s">
        <v>2304</v>
      </c>
      <c r="H973" t="s">
        <v>1976</v>
      </c>
      <c r="I973" t="s">
        <v>1977</v>
      </c>
      <c r="J973" s="25">
        <v>0</v>
      </c>
      <c r="K973">
        <v>8124.9</v>
      </c>
      <c r="L973">
        <v>7013.6940000000004</v>
      </c>
      <c r="M973">
        <v>1111.2059999999999</v>
      </c>
      <c r="N973">
        <v>0.136765</v>
      </c>
      <c r="O973">
        <v>7</v>
      </c>
      <c r="P973">
        <v>0.60887999999999998</v>
      </c>
      <c r="Q973">
        <v>0</v>
      </c>
      <c r="R973">
        <v>0</v>
      </c>
      <c r="S973" t="s">
        <v>6804</v>
      </c>
      <c r="T973">
        <v>0</v>
      </c>
      <c r="U973">
        <v>0</v>
      </c>
      <c r="V973">
        <v>400</v>
      </c>
      <c r="W973" t="s">
        <v>7127</v>
      </c>
      <c r="X973">
        <v>0</v>
      </c>
      <c r="Y973" t="s">
        <v>6822</v>
      </c>
      <c r="Z973">
        <v>400</v>
      </c>
      <c r="AA973" t="s">
        <v>6942</v>
      </c>
      <c r="AC973">
        <v>400</v>
      </c>
    </row>
    <row r="974" spans="1:29" x14ac:dyDescent="0.2">
      <c r="A974" t="s">
        <v>1973</v>
      </c>
      <c r="B974" t="s">
        <v>2386</v>
      </c>
      <c r="C974" t="s">
        <v>2387</v>
      </c>
      <c r="D974" t="s">
        <v>2388</v>
      </c>
      <c r="E974" t="s">
        <v>4</v>
      </c>
      <c r="F974" t="s">
        <v>30</v>
      </c>
      <c r="G974" t="s">
        <v>2305</v>
      </c>
      <c r="H974" t="s">
        <v>1976</v>
      </c>
      <c r="I974" t="s">
        <v>1977</v>
      </c>
      <c r="J974" s="25">
        <v>0.18</v>
      </c>
      <c r="K974">
        <v>8124.9</v>
      </c>
      <c r="L974">
        <v>7013.6940000000004</v>
      </c>
      <c r="M974">
        <v>1111.2059999999999</v>
      </c>
      <c r="N974">
        <v>0.136765</v>
      </c>
      <c r="O974">
        <v>7</v>
      </c>
      <c r="P974">
        <v>0.60887999999999998</v>
      </c>
      <c r="Q974">
        <v>0</v>
      </c>
      <c r="R974">
        <v>0</v>
      </c>
      <c r="S974" t="s">
        <v>6804</v>
      </c>
      <c r="T974">
        <v>0</v>
      </c>
      <c r="U974">
        <v>0</v>
      </c>
      <c r="V974">
        <v>400</v>
      </c>
      <c r="W974" t="s">
        <v>7127</v>
      </c>
      <c r="X974">
        <v>0</v>
      </c>
      <c r="Y974" t="s">
        <v>6822</v>
      </c>
      <c r="Z974">
        <v>400</v>
      </c>
      <c r="AA974" t="s">
        <v>6942</v>
      </c>
      <c r="AC974">
        <v>400</v>
      </c>
    </row>
    <row r="975" spans="1:29" x14ac:dyDescent="0.2">
      <c r="A975" t="s">
        <v>1973</v>
      </c>
      <c r="B975" t="s">
        <v>2386</v>
      </c>
      <c r="C975" t="s">
        <v>2387</v>
      </c>
      <c r="D975" t="s">
        <v>2388</v>
      </c>
      <c r="E975" t="s">
        <v>4</v>
      </c>
      <c r="F975" t="s">
        <v>30</v>
      </c>
      <c r="G975" t="s">
        <v>2306</v>
      </c>
      <c r="H975" t="s">
        <v>1976</v>
      </c>
      <c r="I975" t="s">
        <v>1977</v>
      </c>
      <c r="J975" s="25">
        <v>0</v>
      </c>
      <c r="K975">
        <v>8124.9</v>
      </c>
      <c r="L975">
        <v>7013.6940000000004</v>
      </c>
      <c r="M975">
        <v>1111.2059999999999</v>
      </c>
      <c r="N975">
        <v>0.136765</v>
      </c>
      <c r="O975">
        <v>7</v>
      </c>
      <c r="P975">
        <v>0.60887999999999998</v>
      </c>
      <c r="Q975">
        <v>0</v>
      </c>
      <c r="R975">
        <v>0</v>
      </c>
      <c r="S975" t="s">
        <v>6804</v>
      </c>
      <c r="T975">
        <v>0</v>
      </c>
      <c r="U975">
        <v>0</v>
      </c>
      <c r="V975">
        <v>400</v>
      </c>
      <c r="W975" t="s">
        <v>7127</v>
      </c>
      <c r="X975">
        <v>0</v>
      </c>
      <c r="Y975" t="s">
        <v>6822</v>
      </c>
      <c r="Z975">
        <v>400</v>
      </c>
      <c r="AA975" t="s">
        <v>6942</v>
      </c>
      <c r="AC975">
        <v>400</v>
      </c>
    </row>
    <row r="976" spans="1:29" x14ac:dyDescent="0.2">
      <c r="A976" t="s">
        <v>1973</v>
      </c>
      <c r="B976" t="s">
        <v>2386</v>
      </c>
      <c r="C976" t="s">
        <v>2387</v>
      </c>
      <c r="D976" t="s">
        <v>2388</v>
      </c>
      <c r="E976" t="s">
        <v>4</v>
      </c>
      <c r="F976" t="s">
        <v>30</v>
      </c>
      <c r="G976" t="s">
        <v>2307</v>
      </c>
      <c r="H976" t="s">
        <v>1976</v>
      </c>
      <c r="I976" t="s">
        <v>1977</v>
      </c>
      <c r="J976" s="25">
        <v>0.18</v>
      </c>
      <c r="K976">
        <v>8124.9</v>
      </c>
      <c r="L976">
        <v>7013.6940000000004</v>
      </c>
      <c r="M976">
        <v>1111.2059999999999</v>
      </c>
      <c r="N976">
        <v>0.136765</v>
      </c>
      <c r="O976">
        <v>7</v>
      </c>
      <c r="P976">
        <v>0.60887999999999998</v>
      </c>
      <c r="Q976">
        <v>0</v>
      </c>
      <c r="R976">
        <v>0</v>
      </c>
      <c r="S976" t="s">
        <v>6804</v>
      </c>
      <c r="T976">
        <v>0</v>
      </c>
      <c r="U976">
        <v>0</v>
      </c>
      <c r="V976">
        <v>400</v>
      </c>
      <c r="W976" t="s">
        <v>7127</v>
      </c>
      <c r="X976">
        <v>0</v>
      </c>
      <c r="Y976" t="s">
        <v>6822</v>
      </c>
      <c r="Z976">
        <v>400</v>
      </c>
      <c r="AA976" t="s">
        <v>6942</v>
      </c>
      <c r="AC976">
        <v>400</v>
      </c>
    </row>
    <row r="977" spans="1:29" x14ac:dyDescent="0.2">
      <c r="A977" t="s">
        <v>1973</v>
      </c>
      <c r="B977" t="s">
        <v>2386</v>
      </c>
      <c r="C977" t="s">
        <v>2387</v>
      </c>
      <c r="D977" t="s">
        <v>2388</v>
      </c>
      <c r="E977" t="s">
        <v>4</v>
      </c>
      <c r="F977" t="s">
        <v>25</v>
      </c>
      <c r="G977" t="s">
        <v>2295</v>
      </c>
      <c r="H977" t="s">
        <v>1976</v>
      </c>
      <c r="I977" t="s">
        <v>1977</v>
      </c>
      <c r="J977" s="25">
        <v>0.18</v>
      </c>
      <c r="K977">
        <v>8124.9</v>
      </c>
      <c r="L977">
        <v>7013.6940000000004</v>
      </c>
      <c r="M977">
        <v>1111.2059999999999</v>
      </c>
      <c r="N977">
        <v>0.136765</v>
      </c>
      <c r="O977">
        <v>7</v>
      </c>
      <c r="P977">
        <v>0.60887999999999998</v>
      </c>
      <c r="Q977">
        <v>0</v>
      </c>
      <c r="R977">
        <v>0</v>
      </c>
      <c r="S977" t="s">
        <v>6804</v>
      </c>
      <c r="T977">
        <v>0</v>
      </c>
      <c r="U977">
        <v>0</v>
      </c>
      <c r="V977">
        <v>400</v>
      </c>
      <c r="W977" t="s">
        <v>7127</v>
      </c>
      <c r="X977">
        <v>0</v>
      </c>
      <c r="Y977" t="s">
        <v>6822</v>
      </c>
      <c r="Z977">
        <v>400</v>
      </c>
      <c r="AA977" t="s">
        <v>6942</v>
      </c>
      <c r="AC977">
        <v>400</v>
      </c>
    </row>
    <row r="978" spans="1:29" x14ac:dyDescent="0.2">
      <c r="A978" t="s">
        <v>1973</v>
      </c>
      <c r="B978" t="s">
        <v>2386</v>
      </c>
      <c r="C978" t="s">
        <v>2387</v>
      </c>
      <c r="D978" t="s">
        <v>2388</v>
      </c>
      <c r="E978" t="s">
        <v>4</v>
      </c>
      <c r="F978" t="s">
        <v>25</v>
      </c>
      <c r="G978" t="s">
        <v>2297</v>
      </c>
      <c r="H978" t="s">
        <v>1976</v>
      </c>
      <c r="I978" t="s">
        <v>1977</v>
      </c>
      <c r="J978" s="25">
        <v>0</v>
      </c>
      <c r="K978">
        <v>8124.9</v>
      </c>
      <c r="L978">
        <v>7013.6940000000004</v>
      </c>
      <c r="M978">
        <v>1111.2059999999999</v>
      </c>
      <c r="N978">
        <v>0.136765</v>
      </c>
      <c r="O978">
        <v>7</v>
      </c>
      <c r="P978">
        <v>0.60887999999999998</v>
      </c>
      <c r="Q978">
        <v>0</v>
      </c>
      <c r="R978">
        <v>0</v>
      </c>
      <c r="S978" t="s">
        <v>6804</v>
      </c>
      <c r="T978">
        <v>0</v>
      </c>
      <c r="U978">
        <v>0</v>
      </c>
      <c r="V978">
        <v>400</v>
      </c>
      <c r="W978" t="s">
        <v>7127</v>
      </c>
      <c r="X978">
        <v>0</v>
      </c>
      <c r="Y978" t="s">
        <v>6822</v>
      </c>
      <c r="Z978">
        <v>400</v>
      </c>
      <c r="AA978" t="s">
        <v>6942</v>
      </c>
      <c r="AC978">
        <v>400</v>
      </c>
    </row>
    <row r="979" spans="1:29" x14ac:dyDescent="0.2">
      <c r="A979" t="s">
        <v>1973</v>
      </c>
      <c r="B979" t="s">
        <v>2386</v>
      </c>
      <c r="C979" t="s">
        <v>2387</v>
      </c>
      <c r="D979" t="s">
        <v>2388</v>
      </c>
      <c r="E979" t="s">
        <v>4</v>
      </c>
      <c r="F979" t="s">
        <v>25</v>
      </c>
      <c r="G979" t="s">
        <v>2298</v>
      </c>
      <c r="H979" t="s">
        <v>1976</v>
      </c>
      <c r="I979" t="s">
        <v>1977</v>
      </c>
      <c r="J979" s="25">
        <v>0.18</v>
      </c>
      <c r="K979">
        <v>8124.9</v>
      </c>
      <c r="L979">
        <v>7013.6940000000004</v>
      </c>
      <c r="M979">
        <v>1111.2059999999999</v>
      </c>
      <c r="N979">
        <v>0.136765</v>
      </c>
      <c r="O979">
        <v>7</v>
      </c>
      <c r="P979">
        <v>0.60887999999999998</v>
      </c>
      <c r="Q979">
        <v>0</v>
      </c>
      <c r="R979">
        <v>0</v>
      </c>
      <c r="S979" t="s">
        <v>6804</v>
      </c>
      <c r="T979">
        <v>0</v>
      </c>
      <c r="U979">
        <v>0</v>
      </c>
      <c r="V979">
        <v>400</v>
      </c>
      <c r="W979" t="s">
        <v>7127</v>
      </c>
      <c r="X979">
        <v>0</v>
      </c>
      <c r="Y979" t="s">
        <v>6822</v>
      </c>
      <c r="Z979">
        <v>400</v>
      </c>
      <c r="AA979" t="s">
        <v>6942</v>
      </c>
      <c r="AC979">
        <v>400</v>
      </c>
    </row>
    <row r="980" spans="1:29" x14ac:dyDescent="0.2">
      <c r="A980" t="s">
        <v>1973</v>
      </c>
      <c r="B980" t="s">
        <v>2386</v>
      </c>
      <c r="C980" t="s">
        <v>2387</v>
      </c>
      <c r="D980" t="s">
        <v>2388</v>
      </c>
      <c r="E980" t="s">
        <v>4</v>
      </c>
      <c r="F980" t="s">
        <v>25</v>
      </c>
      <c r="G980" t="s">
        <v>2299</v>
      </c>
      <c r="H980" t="s">
        <v>1976</v>
      </c>
      <c r="I980" t="s">
        <v>1977</v>
      </c>
      <c r="J980" s="25">
        <v>0.18</v>
      </c>
      <c r="K980">
        <v>8124.9</v>
      </c>
      <c r="L980">
        <v>7013.6940000000004</v>
      </c>
      <c r="M980">
        <v>1111.2059999999999</v>
      </c>
      <c r="N980">
        <v>0.136765</v>
      </c>
      <c r="O980">
        <v>7</v>
      </c>
      <c r="P980">
        <v>0.60887999999999998</v>
      </c>
      <c r="Q980">
        <v>0</v>
      </c>
      <c r="R980">
        <v>0</v>
      </c>
      <c r="S980" t="s">
        <v>6804</v>
      </c>
      <c r="T980">
        <v>0</v>
      </c>
      <c r="U980">
        <v>0</v>
      </c>
      <c r="V980">
        <v>400</v>
      </c>
      <c r="W980" t="s">
        <v>7127</v>
      </c>
      <c r="X980">
        <v>0</v>
      </c>
      <c r="Y980" t="s">
        <v>6822</v>
      </c>
      <c r="Z980">
        <v>400</v>
      </c>
      <c r="AA980" t="s">
        <v>6942</v>
      </c>
      <c r="AC980">
        <v>400</v>
      </c>
    </row>
    <row r="981" spans="1:29" x14ac:dyDescent="0.2">
      <c r="A981" t="s">
        <v>1973</v>
      </c>
      <c r="B981" t="s">
        <v>2386</v>
      </c>
      <c r="C981" t="s">
        <v>2387</v>
      </c>
      <c r="D981" t="s">
        <v>2388</v>
      </c>
      <c r="E981" t="s">
        <v>4</v>
      </c>
      <c r="F981" t="s">
        <v>25</v>
      </c>
      <c r="G981" t="s">
        <v>2300</v>
      </c>
      <c r="H981" t="s">
        <v>1976</v>
      </c>
      <c r="I981" t="s">
        <v>1977</v>
      </c>
      <c r="J981" s="25">
        <v>0.18</v>
      </c>
      <c r="K981">
        <v>8124.9</v>
      </c>
      <c r="L981">
        <v>7013.6940000000004</v>
      </c>
      <c r="M981">
        <v>1111.2059999999999</v>
      </c>
      <c r="N981">
        <v>0.136765</v>
      </c>
      <c r="O981">
        <v>7</v>
      </c>
      <c r="P981">
        <v>0.60887999999999998</v>
      </c>
      <c r="Q981">
        <v>0</v>
      </c>
      <c r="R981">
        <v>0</v>
      </c>
      <c r="S981" t="s">
        <v>6804</v>
      </c>
      <c r="T981">
        <v>0</v>
      </c>
      <c r="U981">
        <v>0</v>
      </c>
      <c r="V981">
        <v>400</v>
      </c>
      <c r="W981" t="s">
        <v>7127</v>
      </c>
      <c r="X981">
        <v>0</v>
      </c>
      <c r="Y981" t="s">
        <v>6822</v>
      </c>
      <c r="Z981">
        <v>400</v>
      </c>
      <c r="AA981" t="s">
        <v>6942</v>
      </c>
      <c r="AC981">
        <v>400</v>
      </c>
    </row>
    <row r="982" spans="1:29" x14ac:dyDescent="0.2">
      <c r="A982" t="s">
        <v>1973</v>
      </c>
      <c r="B982" t="s">
        <v>2386</v>
      </c>
      <c r="C982" t="s">
        <v>2387</v>
      </c>
      <c r="D982" t="s">
        <v>2388</v>
      </c>
      <c r="E982" t="s">
        <v>4</v>
      </c>
      <c r="F982" t="s">
        <v>25</v>
      </c>
      <c r="G982" t="s">
        <v>2301</v>
      </c>
      <c r="H982" t="s">
        <v>1976</v>
      </c>
      <c r="I982" t="s">
        <v>1977</v>
      </c>
      <c r="J982" s="25">
        <v>0.18</v>
      </c>
      <c r="K982">
        <v>8124.9</v>
      </c>
      <c r="L982">
        <v>7013.6940000000004</v>
      </c>
      <c r="M982">
        <v>1111.2059999999999</v>
      </c>
      <c r="N982">
        <v>0.136765</v>
      </c>
      <c r="O982">
        <v>7</v>
      </c>
      <c r="P982">
        <v>0.60887999999999998</v>
      </c>
      <c r="Q982">
        <v>0</v>
      </c>
      <c r="R982">
        <v>0</v>
      </c>
      <c r="S982" t="s">
        <v>6804</v>
      </c>
      <c r="T982">
        <v>0</v>
      </c>
      <c r="U982">
        <v>0</v>
      </c>
      <c r="V982">
        <v>400</v>
      </c>
      <c r="W982" t="s">
        <v>7127</v>
      </c>
      <c r="X982">
        <v>0</v>
      </c>
      <c r="Y982" t="s">
        <v>6822</v>
      </c>
      <c r="Z982">
        <v>400</v>
      </c>
      <c r="AA982" t="s">
        <v>6942</v>
      </c>
      <c r="AC982">
        <v>400</v>
      </c>
    </row>
    <row r="983" spans="1:29" x14ac:dyDescent="0.2">
      <c r="A983" t="s">
        <v>1973</v>
      </c>
      <c r="B983" t="s">
        <v>2386</v>
      </c>
      <c r="C983" t="s">
        <v>2387</v>
      </c>
      <c r="D983" t="s">
        <v>2388</v>
      </c>
      <c r="E983" t="s">
        <v>4</v>
      </c>
      <c r="F983" t="s">
        <v>25</v>
      </c>
      <c r="G983" t="s">
        <v>2302</v>
      </c>
      <c r="H983" t="s">
        <v>1976</v>
      </c>
      <c r="I983" t="s">
        <v>1977</v>
      </c>
      <c r="J983" s="25">
        <v>0.18</v>
      </c>
      <c r="K983">
        <v>8124.9</v>
      </c>
      <c r="L983">
        <v>7013.6940000000004</v>
      </c>
      <c r="M983">
        <v>1111.2059999999999</v>
      </c>
      <c r="N983">
        <v>0.136765</v>
      </c>
      <c r="O983">
        <v>7</v>
      </c>
      <c r="P983">
        <v>0.60887999999999998</v>
      </c>
      <c r="Q983">
        <v>0</v>
      </c>
      <c r="R983">
        <v>0</v>
      </c>
      <c r="S983" t="s">
        <v>6804</v>
      </c>
      <c r="T983">
        <v>0</v>
      </c>
      <c r="U983">
        <v>0</v>
      </c>
      <c r="V983">
        <v>400</v>
      </c>
      <c r="W983" t="s">
        <v>7127</v>
      </c>
      <c r="X983">
        <v>0</v>
      </c>
      <c r="Y983" t="s">
        <v>6822</v>
      </c>
      <c r="Z983">
        <v>400</v>
      </c>
      <c r="AA983" t="s">
        <v>6942</v>
      </c>
      <c r="AC983">
        <v>400</v>
      </c>
    </row>
    <row r="984" spans="1:29" x14ac:dyDescent="0.2">
      <c r="A984" t="s">
        <v>1973</v>
      </c>
      <c r="B984" t="s">
        <v>2386</v>
      </c>
      <c r="C984" t="s">
        <v>2387</v>
      </c>
      <c r="D984" t="s">
        <v>2388</v>
      </c>
      <c r="E984" t="s">
        <v>4</v>
      </c>
      <c r="F984" t="s">
        <v>25</v>
      </c>
      <c r="G984" t="s">
        <v>1050</v>
      </c>
      <c r="H984" t="s">
        <v>1976</v>
      </c>
      <c r="I984" t="s">
        <v>1977</v>
      </c>
      <c r="J984" s="25">
        <v>0</v>
      </c>
      <c r="K984">
        <v>8124.9</v>
      </c>
      <c r="L984">
        <v>7013.6940000000004</v>
      </c>
      <c r="M984">
        <v>1111.2059999999999</v>
      </c>
      <c r="N984">
        <v>0.136765</v>
      </c>
      <c r="O984">
        <v>7</v>
      </c>
      <c r="P984">
        <v>0.60887999999999998</v>
      </c>
      <c r="Q984">
        <v>0</v>
      </c>
      <c r="R984">
        <v>0</v>
      </c>
      <c r="S984" t="s">
        <v>6804</v>
      </c>
      <c r="T984">
        <v>0</v>
      </c>
      <c r="U984">
        <v>0</v>
      </c>
      <c r="V984">
        <v>400</v>
      </c>
      <c r="W984" t="s">
        <v>7127</v>
      </c>
      <c r="X984">
        <v>0</v>
      </c>
      <c r="Y984" t="s">
        <v>6822</v>
      </c>
      <c r="Z984">
        <v>400</v>
      </c>
      <c r="AA984" t="s">
        <v>6942</v>
      </c>
      <c r="AC984">
        <v>400</v>
      </c>
    </row>
    <row r="985" spans="1:29" x14ac:dyDescent="0.2">
      <c r="A985" t="s">
        <v>1973</v>
      </c>
      <c r="B985" t="s">
        <v>2386</v>
      </c>
      <c r="C985" t="s">
        <v>2387</v>
      </c>
      <c r="D985" t="s">
        <v>2388</v>
      </c>
      <c r="E985" t="s">
        <v>4</v>
      </c>
      <c r="F985" t="s">
        <v>25</v>
      </c>
      <c r="G985" t="s">
        <v>2303</v>
      </c>
      <c r="H985" t="s">
        <v>1976</v>
      </c>
      <c r="I985" t="s">
        <v>1977</v>
      </c>
      <c r="J985" s="25">
        <v>0.18</v>
      </c>
      <c r="K985">
        <v>8124.9</v>
      </c>
      <c r="L985">
        <v>7013.6940000000004</v>
      </c>
      <c r="M985">
        <v>1111.2059999999999</v>
      </c>
      <c r="N985">
        <v>0.136765</v>
      </c>
      <c r="O985">
        <v>7</v>
      </c>
      <c r="P985">
        <v>0.60887999999999998</v>
      </c>
      <c r="Q985">
        <v>0</v>
      </c>
      <c r="R985">
        <v>0</v>
      </c>
      <c r="S985" t="s">
        <v>6804</v>
      </c>
      <c r="T985">
        <v>0</v>
      </c>
      <c r="U985">
        <v>0</v>
      </c>
      <c r="V985">
        <v>400</v>
      </c>
      <c r="W985" t="s">
        <v>7127</v>
      </c>
      <c r="X985">
        <v>0</v>
      </c>
      <c r="Y985" t="s">
        <v>6822</v>
      </c>
      <c r="Z985">
        <v>400</v>
      </c>
      <c r="AA985" t="s">
        <v>6942</v>
      </c>
      <c r="AC985">
        <v>400</v>
      </c>
    </row>
    <row r="986" spans="1:29" x14ac:dyDescent="0.2">
      <c r="A986" t="s">
        <v>1973</v>
      </c>
      <c r="B986" t="s">
        <v>2386</v>
      </c>
      <c r="C986" t="s">
        <v>2387</v>
      </c>
      <c r="D986" t="s">
        <v>2388</v>
      </c>
      <c r="E986" t="s">
        <v>4</v>
      </c>
      <c r="F986" t="s">
        <v>25</v>
      </c>
      <c r="G986" t="s">
        <v>2304</v>
      </c>
      <c r="H986" t="s">
        <v>1976</v>
      </c>
      <c r="I986" t="s">
        <v>1977</v>
      </c>
      <c r="J986" s="25">
        <v>0</v>
      </c>
      <c r="K986">
        <v>8124.9</v>
      </c>
      <c r="L986">
        <v>7013.6940000000004</v>
      </c>
      <c r="M986">
        <v>1111.2059999999999</v>
      </c>
      <c r="N986">
        <v>0.136765</v>
      </c>
      <c r="O986">
        <v>7</v>
      </c>
      <c r="P986">
        <v>0.60887999999999998</v>
      </c>
      <c r="Q986">
        <v>0</v>
      </c>
      <c r="R986">
        <v>0</v>
      </c>
      <c r="S986" t="s">
        <v>6804</v>
      </c>
      <c r="T986">
        <v>0</v>
      </c>
      <c r="U986">
        <v>0</v>
      </c>
      <c r="V986">
        <v>400</v>
      </c>
      <c r="W986" t="s">
        <v>7127</v>
      </c>
      <c r="X986">
        <v>0</v>
      </c>
      <c r="Y986" t="s">
        <v>6822</v>
      </c>
      <c r="Z986">
        <v>400</v>
      </c>
      <c r="AA986" t="s">
        <v>6942</v>
      </c>
      <c r="AC986">
        <v>400</v>
      </c>
    </row>
    <row r="987" spans="1:29" x14ac:dyDescent="0.2">
      <c r="A987" t="s">
        <v>1973</v>
      </c>
      <c r="B987" t="s">
        <v>2386</v>
      </c>
      <c r="C987" t="s">
        <v>2387</v>
      </c>
      <c r="D987" t="s">
        <v>2388</v>
      </c>
      <c r="E987" t="s">
        <v>4</v>
      </c>
      <c r="F987" t="s">
        <v>25</v>
      </c>
      <c r="G987" t="s">
        <v>2305</v>
      </c>
      <c r="H987" t="s">
        <v>1976</v>
      </c>
      <c r="I987" t="s">
        <v>1977</v>
      </c>
      <c r="J987" s="25">
        <v>0.18</v>
      </c>
      <c r="K987">
        <v>8124.9</v>
      </c>
      <c r="L987">
        <v>7013.6940000000004</v>
      </c>
      <c r="M987">
        <v>1111.2059999999999</v>
      </c>
      <c r="N987">
        <v>0.136765</v>
      </c>
      <c r="O987">
        <v>7</v>
      </c>
      <c r="P987">
        <v>0.60887999999999998</v>
      </c>
      <c r="Q987">
        <v>0</v>
      </c>
      <c r="R987">
        <v>0</v>
      </c>
      <c r="S987" t="s">
        <v>6804</v>
      </c>
      <c r="T987">
        <v>0</v>
      </c>
      <c r="U987">
        <v>0</v>
      </c>
      <c r="V987">
        <v>400</v>
      </c>
      <c r="W987" t="s">
        <v>7127</v>
      </c>
      <c r="X987">
        <v>0</v>
      </c>
      <c r="Y987" t="s">
        <v>6822</v>
      </c>
      <c r="Z987">
        <v>400</v>
      </c>
      <c r="AA987" t="s">
        <v>6942</v>
      </c>
      <c r="AC987">
        <v>400</v>
      </c>
    </row>
    <row r="988" spans="1:29" x14ac:dyDescent="0.2">
      <c r="A988" t="s">
        <v>1973</v>
      </c>
      <c r="B988" t="s">
        <v>2386</v>
      </c>
      <c r="C988" t="s">
        <v>2387</v>
      </c>
      <c r="D988" t="s">
        <v>2388</v>
      </c>
      <c r="E988" t="s">
        <v>4</v>
      </c>
      <c r="F988" t="s">
        <v>25</v>
      </c>
      <c r="G988" t="s">
        <v>2306</v>
      </c>
      <c r="H988" t="s">
        <v>1976</v>
      </c>
      <c r="I988" t="s">
        <v>1977</v>
      </c>
      <c r="J988" s="25">
        <v>0</v>
      </c>
      <c r="K988">
        <v>8124.9</v>
      </c>
      <c r="L988">
        <v>7013.6940000000004</v>
      </c>
      <c r="M988">
        <v>1111.2059999999999</v>
      </c>
      <c r="N988">
        <v>0.136765</v>
      </c>
      <c r="O988">
        <v>7</v>
      </c>
      <c r="P988">
        <v>0.60887999999999998</v>
      </c>
      <c r="Q988">
        <v>0</v>
      </c>
      <c r="R988">
        <v>0</v>
      </c>
      <c r="S988" t="s">
        <v>6804</v>
      </c>
      <c r="T988">
        <v>0</v>
      </c>
      <c r="U988">
        <v>0</v>
      </c>
      <c r="V988">
        <v>400</v>
      </c>
      <c r="W988" t="s">
        <v>7127</v>
      </c>
      <c r="X988">
        <v>0</v>
      </c>
      <c r="Y988" t="s">
        <v>6822</v>
      </c>
      <c r="Z988">
        <v>400</v>
      </c>
      <c r="AA988" t="s">
        <v>6942</v>
      </c>
      <c r="AC988">
        <v>400</v>
      </c>
    </row>
    <row r="989" spans="1:29" x14ac:dyDescent="0.2">
      <c r="A989" t="s">
        <v>1973</v>
      </c>
      <c r="B989" t="s">
        <v>2386</v>
      </c>
      <c r="C989" t="s">
        <v>2387</v>
      </c>
      <c r="D989" t="s">
        <v>2388</v>
      </c>
      <c r="E989" t="s">
        <v>4</v>
      </c>
      <c r="F989" t="s">
        <v>25</v>
      </c>
      <c r="G989" t="s">
        <v>2307</v>
      </c>
      <c r="H989" t="s">
        <v>1976</v>
      </c>
      <c r="I989" t="s">
        <v>1977</v>
      </c>
      <c r="J989" s="25">
        <v>0.18</v>
      </c>
      <c r="K989">
        <v>8124.9</v>
      </c>
      <c r="L989">
        <v>7013.6940000000004</v>
      </c>
      <c r="M989">
        <v>1111.2059999999999</v>
      </c>
      <c r="N989">
        <v>0.136765</v>
      </c>
      <c r="O989">
        <v>7</v>
      </c>
      <c r="P989">
        <v>0.60887999999999998</v>
      </c>
      <c r="Q989">
        <v>0</v>
      </c>
      <c r="R989">
        <v>0</v>
      </c>
      <c r="S989" t="s">
        <v>6804</v>
      </c>
      <c r="T989">
        <v>0</v>
      </c>
      <c r="U989">
        <v>0</v>
      </c>
      <c r="V989">
        <v>400</v>
      </c>
      <c r="W989" t="s">
        <v>7127</v>
      </c>
      <c r="X989">
        <v>0</v>
      </c>
      <c r="Y989" t="s">
        <v>6822</v>
      </c>
      <c r="Z989">
        <v>400</v>
      </c>
      <c r="AA989" t="s">
        <v>6942</v>
      </c>
      <c r="AC989">
        <v>400</v>
      </c>
    </row>
    <row r="990" spans="1:29" x14ac:dyDescent="0.2">
      <c r="A990" t="s">
        <v>1973</v>
      </c>
      <c r="B990" t="s">
        <v>2389</v>
      </c>
      <c r="C990" t="s">
        <v>2387</v>
      </c>
      <c r="D990" t="s">
        <v>2388</v>
      </c>
      <c r="E990" t="s">
        <v>4</v>
      </c>
      <c r="F990" t="s">
        <v>30</v>
      </c>
      <c r="G990" t="s">
        <v>2295</v>
      </c>
      <c r="H990" t="s">
        <v>1976</v>
      </c>
      <c r="I990" t="s">
        <v>1977</v>
      </c>
      <c r="J990" s="25">
        <v>0</v>
      </c>
      <c r="K990">
        <v>3887.25</v>
      </c>
      <c r="L990">
        <v>2827.0909999999999</v>
      </c>
      <c r="M990">
        <v>1060.1590000000001</v>
      </c>
      <c r="N990">
        <v>0.272727</v>
      </c>
      <c r="O990">
        <v>7</v>
      </c>
      <c r="P990">
        <v>0</v>
      </c>
      <c r="Q990">
        <v>0</v>
      </c>
      <c r="R990">
        <v>949</v>
      </c>
      <c r="S990" t="s">
        <v>6980</v>
      </c>
      <c r="T990">
        <v>0</v>
      </c>
      <c r="U990">
        <v>0</v>
      </c>
      <c r="V990">
        <v>1499</v>
      </c>
      <c r="W990" t="s">
        <v>6981</v>
      </c>
      <c r="X990">
        <v>0</v>
      </c>
      <c r="Y990">
        <v>0</v>
      </c>
      <c r="Z990">
        <v>550</v>
      </c>
      <c r="AA990" t="s">
        <v>6942</v>
      </c>
      <c r="AC990">
        <v>550</v>
      </c>
    </row>
    <row r="991" spans="1:29" x14ac:dyDescent="0.2">
      <c r="A991" t="s">
        <v>1973</v>
      </c>
      <c r="B991" t="s">
        <v>2389</v>
      </c>
      <c r="C991" t="s">
        <v>2387</v>
      </c>
      <c r="D991" t="s">
        <v>2388</v>
      </c>
      <c r="E991" t="s">
        <v>4</v>
      </c>
      <c r="F991" t="s">
        <v>30</v>
      </c>
      <c r="G991" t="s">
        <v>2297</v>
      </c>
      <c r="H991" t="s">
        <v>1976</v>
      </c>
      <c r="I991" t="s">
        <v>1977</v>
      </c>
      <c r="J991" s="25">
        <v>0.22</v>
      </c>
      <c r="K991">
        <v>3887.25</v>
      </c>
      <c r="L991">
        <v>2827.0909999999999</v>
      </c>
      <c r="M991">
        <v>1060.1590000000001</v>
      </c>
      <c r="N991">
        <v>0.272727</v>
      </c>
      <c r="O991">
        <v>7</v>
      </c>
      <c r="P991">
        <v>0.10781499999999999</v>
      </c>
      <c r="Q991">
        <v>0.124097</v>
      </c>
      <c r="R991">
        <v>949</v>
      </c>
      <c r="S991" t="s">
        <v>6980</v>
      </c>
      <c r="T991">
        <v>0</v>
      </c>
      <c r="U991">
        <v>0</v>
      </c>
      <c r="V991">
        <v>1499</v>
      </c>
      <c r="W991" t="s">
        <v>6981</v>
      </c>
      <c r="X991">
        <v>0</v>
      </c>
      <c r="Y991">
        <v>0</v>
      </c>
      <c r="Z991">
        <v>550</v>
      </c>
      <c r="AA991" t="s">
        <v>6942</v>
      </c>
      <c r="AC991">
        <v>550</v>
      </c>
    </row>
    <row r="992" spans="1:29" x14ac:dyDescent="0.2">
      <c r="A992" t="s">
        <v>1973</v>
      </c>
      <c r="B992" t="s">
        <v>2389</v>
      </c>
      <c r="C992" t="s">
        <v>2387</v>
      </c>
      <c r="D992" t="s">
        <v>2388</v>
      </c>
      <c r="E992" t="s">
        <v>4</v>
      </c>
      <c r="F992" t="s">
        <v>30</v>
      </c>
      <c r="G992" t="s">
        <v>2298</v>
      </c>
      <c r="H992" t="s">
        <v>1976</v>
      </c>
      <c r="I992" t="s">
        <v>1977</v>
      </c>
      <c r="J992" s="25">
        <v>0</v>
      </c>
      <c r="K992">
        <v>3887.25</v>
      </c>
      <c r="L992">
        <v>2827.0909999999999</v>
      </c>
      <c r="M992">
        <v>1060.1590000000001</v>
      </c>
      <c r="N992">
        <v>0.272727</v>
      </c>
      <c r="O992">
        <v>7</v>
      </c>
      <c r="P992">
        <v>9.2845999999999998E-2</v>
      </c>
      <c r="Q992">
        <v>6.7168000000000005E-2</v>
      </c>
      <c r="R992">
        <v>949</v>
      </c>
      <c r="S992" t="s">
        <v>6980</v>
      </c>
      <c r="T992">
        <v>0</v>
      </c>
      <c r="U992">
        <v>0</v>
      </c>
      <c r="V992">
        <v>1499</v>
      </c>
      <c r="W992" t="s">
        <v>6981</v>
      </c>
      <c r="X992">
        <v>0</v>
      </c>
      <c r="Y992">
        <v>0</v>
      </c>
      <c r="Z992">
        <v>550</v>
      </c>
      <c r="AA992" t="s">
        <v>6942</v>
      </c>
      <c r="AC992">
        <v>550</v>
      </c>
    </row>
    <row r="993" spans="1:29" x14ac:dyDescent="0.2">
      <c r="A993" t="s">
        <v>1973</v>
      </c>
      <c r="B993" t="s">
        <v>2389</v>
      </c>
      <c r="C993" t="s">
        <v>2387</v>
      </c>
      <c r="D993" t="s">
        <v>2388</v>
      </c>
      <c r="E993" t="s">
        <v>4</v>
      </c>
      <c r="F993" t="s">
        <v>30</v>
      </c>
      <c r="G993" t="s">
        <v>2299</v>
      </c>
      <c r="H993" t="s">
        <v>1976</v>
      </c>
      <c r="I993" t="s">
        <v>1977</v>
      </c>
      <c r="J993" s="25">
        <v>0.22</v>
      </c>
      <c r="K993">
        <v>3887.25</v>
      </c>
      <c r="L993">
        <v>2827.0909999999999</v>
      </c>
      <c r="M993">
        <v>1060.1590000000001</v>
      </c>
      <c r="N993">
        <v>0.272727</v>
      </c>
      <c r="O993">
        <v>7</v>
      </c>
      <c r="P993">
        <v>9.2845999999999998E-2</v>
      </c>
      <c r="Q993">
        <v>6.7168000000000005E-2</v>
      </c>
      <c r="R993">
        <v>949</v>
      </c>
      <c r="S993" t="s">
        <v>6980</v>
      </c>
      <c r="T993">
        <v>0</v>
      </c>
      <c r="U993">
        <v>0</v>
      </c>
      <c r="V993">
        <v>1499</v>
      </c>
      <c r="W993" t="s">
        <v>6981</v>
      </c>
      <c r="X993">
        <v>0</v>
      </c>
      <c r="Y993">
        <v>0</v>
      </c>
      <c r="Z993">
        <v>550</v>
      </c>
      <c r="AA993" t="s">
        <v>6942</v>
      </c>
      <c r="AC993">
        <v>550</v>
      </c>
    </row>
    <row r="994" spans="1:29" x14ac:dyDescent="0.2">
      <c r="A994" t="s">
        <v>1973</v>
      </c>
      <c r="B994" t="s">
        <v>2389</v>
      </c>
      <c r="C994" t="s">
        <v>2387</v>
      </c>
      <c r="D994" t="s">
        <v>2388</v>
      </c>
      <c r="E994" t="s">
        <v>4</v>
      </c>
      <c r="F994" t="s">
        <v>30</v>
      </c>
      <c r="G994" t="s">
        <v>2300</v>
      </c>
      <c r="H994" t="s">
        <v>1976</v>
      </c>
      <c r="I994" t="s">
        <v>1977</v>
      </c>
      <c r="J994" s="25">
        <v>0.22</v>
      </c>
      <c r="K994">
        <v>3887.25</v>
      </c>
      <c r="L994">
        <v>2827.0909999999999</v>
      </c>
      <c r="M994">
        <v>1060.1590000000001</v>
      </c>
      <c r="N994">
        <v>0.272727</v>
      </c>
      <c r="O994">
        <v>7</v>
      </c>
      <c r="P994">
        <v>0.10781499999999999</v>
      </c>
      <c r="Q994">
        <v>0.124097</v>
      </c>
      <c r="R994">
        <v>949</v>
      </c>
      <c r="S994" t="s">
        <v>6980</v>
      </c>
      <c r="T994">
        <v>0</v>
      </c>
      <c r="U994">
        <v>0</v>
      </c>
      <c r="V994">
        <v>1499</v>
      </c>
      <c r="W994" t="s">
        <v>6981</v>
      </c>
      <c r="X994">
        <v>0</v>
      </c>
      <c r="Y994">
        <v>0</v>
      </c>
      <c r="Z994">
        <v>550</v>
      </c>
      <c r="AA994" t="s">
        <v>6942</v>
      </c>
      <c r="AC994">
        <v>550</v>
      </c>
    </row>
    <row r="995" spans="1:29" x14ac:dyDescent="0.2">
      <c r="A995" t="s">
        <v>1973</v>
      </c>
      <c r="B995" t="s">
        <v>2389</v>
      </c>
      <c r="C995" t="s">
        <v>2387</v>
      </c>
      <c r="D995" t="s">
        <v>2388</v>
      </c>
      <c r="E995" t="s">
        <v>4</v>
      </c>
      <c r="F995" t="s">
        <v>30</v>
      </c>
      <c r="G995" t="s">
        <v>2301</v>
      </c>
      <c r="H995" t="s">
        <v>1976</v>
      </c>
      <c r="I995" t="s">
        <v>1977</v>
      </c>
      <c r="J995" s="25">
        <v>0</v>
      </c>
      <c r="K995">
        <v>3887.25</v>
      </c>
      <c r="L995">
        <v>2827.0909999999999</v>
      </c>
      <c r="M995">
        <v>1060.1590000000001</v>
      </c>
      <c r="N995">
        <v>0.272727</v>
      </c>
      <c r="O995">
        <v>7</v>
      </c>
      <c r="P995">
        <v>0</v>
      </c>
      <c r="Q995">
        <v>0</v>
      </c>
      <c r="R995">
        <v>949</v>
      </c>
      <c r="S995" t="s">
        <v>6980</v>
      </c>
      <c r="T995">
        <v>0</v>
      </c>
      <c r="U995">
        <v>0</v>
      </c>
      <c r="V995">
        <v>1499</v>
      </c>
      <c r="W995" t="s">
        <v>6981</v>
      </c>
      <c r="X995">
        <v>0</v>
      </c>
      <c r="Y995">
        <v>0</v>
      </c>
      <c r="Z995">
        <v>550</v>
      </c>
      <c r="AA995" t="s">
        <v>6942</v>
      </c>
      <c r="AC995">
        <v>550</v>
      </c>
    </row>
    <row r="996" spans="1:29" x14ac:dyDescent="0.2">
      <c r="A996" t="s">
        <v>1973</v>
      </c>
      <c r="B996" t="s">
        <v>2389</v>
      </c>
      <c r="C996" t="s">
        <v>2387</v>
      </c>
      <c r="D996" t="s">
        <v>2388</v>
      </c>
      <c r="E996" t="s">
        <v>4</v>
      </c>
      <c r="F996" t="s">
        <v>30</v>
      </c>
      <c r="G996" t="s">
        <v>2302</v>
      </c>
      <c r="H996" t="s">
        <v>1976</v>
      </c>
      <c r="I996" t="s">
        <v>1977</v>
      </c>
      <c r="J996" s="25">
        <v>0.22</v>
      </c>
      <c r="K996">
        <v>3887.25</v>
      </c>
      <c r="L996">
        <v>2827.0909999999999</v>
      </c>
      <c r="M996">
        <v>1060.1590000000001</v>
      </c>
      <c r="N996">
        <v>0.272727</v>
      </c>
      <c r="O996">
        <v>7</v>
      </c>
      <c r="P996">
        <v>0.10781499999999999</v>
      </c>
      <c r="Q996">
        <v>0.124097</v>
      </c>
      <c r="R996">
        <v>949</v>
      </c>
      <c r="S996" t="s">
        <v>6980</v>
      </c>
      <c r="T996">
        <v>0</v>
      </c>
      <c r="U996">
        <v>0</v>
      </c>
      <c r="V996">
        <v>1499</v>
      </c>
      <c r="W996" t="s">
        <v>6981</v>
      </c>
      <c r="X996">
        <v>0</v>
      </c>
      <c r="Y996">
        <v>0</v>
      </c>
      <c r="Z996">
        <v>550</v>
      </c>
      <c r="AA996" t="s">
        <v>6942</v>
      </c>
      <c r="AC996">
        <v>550</v>
      </c>
    </row>
    <row r="997" spans="1:29" x14ac:dyDescent="0.2">
      <c r="A997" t="s">
        <v>1973</v>
      </c>
      <c r="B997" t="s">
        <v>2389</v>
      </c>
      <c r="C997" t="s">
        <v>2387</v>
      </c>
      <c r="D997" t="s">
        <v>2388</v>
      </c>
      <c r="E997" t="s">
        <v>4</v>
      </c>
      <c r="F997" t="s">
        <v>30</v>
      </c>
      <c r="G997" t="s">
        <v>1050</v>
      </c>
      <c r="H997" t="s">
        <v>1976</v>
      </c>
      <c r="I997" t="s">
        <v>1977</v>
      </c>
      <c r="J997" s="25">
        <v>0</v>
      </c>
      <c r="K997">
        <v>3887.25</v>
      </c>
      <c r="L997">
        <v>2827.0909999999999</v>
      </c>
      <c r="M997">
        <v>1060.1590000000001</v>
      </c>
      <c r="N997">
        <v>0.272727</v>
      </c>
      <c r="O997">
        <v>7</v>
      </c>
      <c r="P997">
        <v>0</v>
      </c>
      <c r="Q997">
        <v>0</v>
      </c>
      <c r="R997">
        <v>949</v>
      </c>
      <c r="S997" t="s">
        <v>6980</v>
      </c>
      <c r="T997">
        <v>0</v>
      </c>
      <c r="U997">
        <v>0</v>
      </c>
      <c r="V997">
        <v>1499</v>
      </c>
      <c r="W997" t="s">
        <v>6981</v>
      </c>
      <c r="X997">
        <v>0</v>
      </c>
      <c r="Y997">
        <v>0</v>
      </c>
      <c r="Z997">
        <v>550</v>
      </c>
      <c r="AA997" t="s">
        <v>6942</v>
      </c>
      <c r="AC997">
        <v>550</v>
      </c>
    </row>
    <row r="998" spans="1:29" x14ac:dyDescent="0.2">
      <c r="A998" t="s">
        <v>1973</v>
      </c>
      <c r="B998" t="s">
        <v>2389</v>
      </c>
      <c r="C998" t="s">
        <v>2387</v>
      </c>
      <c r="D998" t="s">
        <v>2388</v>
      </c>
      <c r="E998" t="s">
        <v>4</v>
      </c>
      <c r="F998" t="s">
        <v>30</v>
      </c>
      <c r="G998" t="s">
        <v>2303</v>
      </c>
      <c r="H998" t="s">
        <v>1976</v>
      </c>
      <c r="I998" t="s">
        <v>1977</v>
      </c>
      <c r="J998" s="25">
        <v>0</v>
      </c>
      <c r="K998">
        <v>3887.25</v>
      </c>
      <c r="L998">
        <v>2827.0909999999999</v>
      </c>
      <c r="M998">
        <v>1060.1590000000001</v>
      </c>
      <c r="N998">
        <v>0.272727</v>
      </c>
      <c r="O998">
        <v>7</v>
      </c>
      <c r="P998">
        <v>9.2845999999999998E-2</v>
      </c>
      <c r="Q998">
        <v>6.7168000000000005E-2</v>
      </c>
      <c r="R998">
        <v>949</v>
      </c>
      <c r="S998" t="s">
        <v>6980</v>
      </c>
      <c r="T998">
        <v>0</v>
      </c>
      <c r="U998">
        <v>0</v>
      </c>
      <c r="V998">
        <v>1499</v>
      </c>
      <c r="W998" t="s">
        <v>6981</v>
      </c>
      <c r="X998">
        <v>0</v>
      </c>
      <c r="Y998">
        <v>0</v>
      </c>
      <c r="Z998">
        <v>550</v>
      </c>
      <c r="AA998" t="s">
        <v>6942</v>
      </c>
      <c r="AC998">
        <v>550</v>
      </c>
    </row>
    <row r="999" spans="1:29" x14ac:dyDescent="0.2">
      <c r="A999" t="s">
        <v>1973</v>
      </c>
      <c r="B999" t="s">
        <v>2389</v>
      </c>
      <c r="C999" t="s">
        <v>2387</v>
      </c>
      <c r="D999" t="s">
        <v>2388</v>
      </c>
      <c r="E999" t="s">
        <v>4</v>
      </c>
      <c r="F999" t="s">
        <v>30</v>
      </c>
      <c r="G999" t="s">
        <v>2304</v>
      </c>
      <c r="H999" t="s">
        <v>1976</v>
      </c>
      <c r="I999" t="s">
        <v>1977</v>
      </c>
      <c r="J999" s="25">
        <v>0.22</v>
      </c>
      <c r="K999">
        <v>3887.25</v>
      </c>
      <c r="L999">
        <v>2827.0909999999999</v>
      </c>
      <c r="M999">
        <v>1060.1590000000001</v>
      </c>
      <c r="N999">
        <v>0.272727</v>
      </c>
      <c r="O999">
        <v>7</v>
      </c>
      <c r="P999">
        <v>0</v>
      </c>
      <c r="Q999">
        <v>0</v>
      </c>
      <c r="R999">
        <v>949</v>
      </c>
      <c r="S999" t="s">
        <v>6980</v>
      </c>
      <c r="T999">
        <v>0</v>
      </c>
      <c r="U999">
        <v>0</v>
      </c>
      <c r="V999">
        <v>1499</v>
      </c>
      <c r="W999" t="s">
        <v>6981</v>
      </c>
      <c r="X999">
        <v>0</v>
      </c>
      <c r="Y999">
        <v>0</v>
      </c>
      <c r="Z999">
        <v>550</v>
      </c>
      <c r="AA999" t="s">
        <v>6942</v>
      </c>
      <c r="AC999">
        <v>550</v>
      </c>
    </row>
    <row r="1000" spans="1:29" x14ac:dyDescent="0.2">
      <c r="A1000" t="s">
        <v>1973</v>
      </c>
      <c r="B1000" t="s">
        <v>2389</v>
      </c>
      <c r="C1000" t="s">
        <v>2387</v>
      </c>
      <c r="D1000" t="s">
        <v>2388</v>
      </c>
      <c r="E1000" t="s">
        <v>4</v>
      </c>
      <c r="F1000" t="s">
        <v>30</v>
      </c>
      <c r="G1000" t="s">
        <v>2305</v>
      </c>
      <c r="H1000" t="s">
        <v>1976</v>
      </c>
      <c r="I1000" t="s">
        <v>1977</v>
      </c>
      <c r="J1000" s="25">
        <v>0</v>
      </c>
      <c r="K1000">
        <v>3887.25</v>
      </c>
      <c r="L1000">
        <v>2827.0909999999999</v>
      </c>
      <c r="M1000">
        <v>1060.1590000000001</v>
      </c>
      <c r="N1000">
        <v>0.272727</v>
      </c>
      <c r="O1000">
        <v>7</v>
      </c>
      <c r="P1000">
        <v>9.2845999999999998E-2</v>
      </c>
      <c r="Q1000">
        <v>6.7168000000000005E-2</v>
      </c>
      <c r="R1000">
        <v>949</v>
      </c>
      <c r="S1000" t="s">
        <v>6980</v>
      </c>
      <c r="T1000">
        <v>0</v>
      </c>
      <c r="U1000">
        <v>0</v>
      </c>
      <c r="V1000">
        <v>1499</v>
      </c>
      <c r="W1000" t="s">
        <v>6981</v>
      </c>
      <c r="X1000">
        <v>0</v>
      </c>
      <c r="Y1000">
        <v>0</v>
      </c>
      <c r="Z1000">
        <v>550</v>
      </c>
      <c r="AA1000" t="s">
        <v>6942</v>
      </c>
      <c r="AC1000">
        <v>550</v>
      </c>
    </row>
    <row r="1001" spans="1:29" x14ac:dyDescent="0.2">
      <c r="A1001" t="s">
        <v>1973</v>
      </c>
      <c r="B1001" t="s">
        <v>2389</v>
      </c>
      <c r="C1001" t="s">
        <v>2387</v>
      </c>
      <c r="D1001" t="s">
        <v>2388</v>
      </c>
      <c r="E1001" t="s">
        <v>4</v>
      </c>
      <c r="F1001" t="s">
        <v>30</v>
      </c>
      <c r="G1001" t="s">
        <v>2306</v>
      </c>
      <c r="H1001" t="s">
        <v>1976</v>
      </c>
      <c r="I1001" t="s">
        <v>1977</v>
      </c>
      <c r="J1001" s="25">
        <v>0.22</v>
      </c>
      <c r="K1001">
        <v>3887.25</v>
      </c>
      <c r="L1001">
        <v>2827.0909999999999</v>
      </c>
      <c r="M1001">
        <v>1060.1590000000001</v>
      </c>
      <c r="N1001">
        <v>0.272727</v>
      </c>
      <c r="O1001">
        <v>7</v>
      </c>
      <c r="P1001">
        <v>0.10781499999999999</v>
      </c>
      <c r="Q1001">
        <v>0.124097</v>
      </c>
      <c r="R1001">
        <v>949</v>
      </c>
      <c r="S1001" t="s">
        <v>6980</v>
      </c>
      <c r="T1001">
        <v>0</v>
      </c>
      <c r="U1001">
        <v>0</v>
      </c>
      <c r="V1001">
        <v>1499</v>
      </c>
      <c r="W1001" t="s">
        <v>6981</v>
      </c>
      <c r="X1001">
        <v>0</v>
      </c>
      <c r="Y1001">
        <v>0</v>
      </c>
      <c r="Z1001">
        <v>550</v>
      </c>
      <c r="AA1001" t="s">
        <v>6942</v>
      </c>
      <c r="AC1001">
        <v>550</v>
      </c>
    </row>
    <row r="1002" spans="1:29" x14ac:dyDescent="0.2">
      <c r="A1002" t="s">
        <v>1973</v>
      </c>
      <c r="B1002" t="s">
        <v>2389</v>
      </c>
      <c r="C1002" t="s">
        <v>2387</v>
      </c>
      <c r="D1002" t="s">
        <v>2388</v>
      </c>
      <c r="E1002" t="s">
        <v>4</v>
      </c>
      <c r="F1002" t="s">
        <v>30</v>
      </c>
      <c r="G1002" t="s">
        <v>2307</v>
      </c>
      <c r="H1002" t="s">
        <v>1976</v>
      </c>
      <c r="I1002" t="s">
        <v>1977</v>
      </c>
      <c r="J1002" s="25">
        <v>0</v>
      </c>
      <c r="K1002">
        <v>3887.25</v>
      </c>
      <c r="L1002">
        <v>2827.0909999999999</v>
      </c>
      <c r="M1002">
        <v>1060.1590000000001</v>
      </c>
      <c r="N1002">
        <v>0.272727</v>
      </c>
      <c r="O1002">
        <v>7</v>
      </c>
      <c r="P1002">
        <v>0</v>
      </c>
      <c r="Q1002">
        <v>0</v>
      </c>
      <c r="R1002">
        <v>949</v>
      </c>
      <c r="S1002" t="s">
        <v>6980</v>
      </c>
      <c r="T1002">
        <v>0</v>
      </c>
      <c r="U1002">
        <v>0</v>
      </c>
      <c r="V1002">
        <v>1499</v>
      </c>
      <c r="W1002" t="s">
        <v>6981</v>
      </c>
      <c r="X1002">
        <v>0</v>
      </c>
      <c r="Y1002">
        <v>0</v>
      </c>
      <c r="Z1002">
        <v>550</v>
      </c>
      <c r="AA1002" t="s">
        <v>6942</v>
      </c>
      <c r="AC1002">
        <v>550</v>
      </c>
    </row>
    <row r="1003" spans="1:29" x14ac:dyDescent="0.2">
      <c r="A1003" t="s">
        <v>1973</v>
      </c>
      <c r="B1003" t="s">
        <v>2389</v>
      </c>
      <c r="C1003" t="s">
        <v>2387</v>
      </c>
      <c r="D1003" t="s">
        <v>2388</v>
      </c>
      <c r="E1003" t="s">
        <v>4</v>
      </c>
      <c r="F1003" t="s">
        <v>25</v>
      </c>
      <c r="G1003" t="s">
        <v>2295</v>
      </c>
      <c r="H1003" t="s">
        <v>1976</v>
      </c>
      <c r="I1003" t="s">
        <v>1977</v>
      </c>
      <c r="J1003" s="25">
        <v>0</v>
      </c>
      <c r="K1003">
        <v>3887.25</v>
      </c>
      <c r="L1003">
        <v>2827.0909999999999</v>
      </c>
      <c r="M1003">
        <v>1060.1590000000001</v>
      </c>
      <c r="N1003">
        <v>0.272727</v>
      </c>
      <c r="O1003">
        <v>7</v>
      </c>
      <c r="P1003">
        <v>0</v>
      </c>
      <c r="Q1003">
        <v>0</v>
      </c>
      <c r="R1003">
        <v>949</v>
      </c>
      <c r="S1003" t="s">
        <v>6980</v>
      </c>
      <c r="T1003">
        <v>0</v>
      </c>
      <c r="U1003">
        <v>0</v>
      </c>
      <c r="V1003">
        <v>1499</v>
      </c>
      <c r="W1003" t="s">
        <v>6981</v>
      </c>
      <c r="X1003">
        <v>0</v>
      </c>
      <c r="Y1003">
        <v>0</v>
      </c>
      <c r="Z1003">
        <v>550</v>
      </c>
      <c r="AA1003" t="s">
        <v>6942</v>
      </c>
      <c r="AC1003">
        <v>550</v>
      </c>
    </row>
    <row r="1004" spans="1:29" x14ac:dyDescent="0.2">
      <c r="A1004" t="s">
        <v>1973</v>
      </c>
      <c r="B1004" t="s">
        <v>2389</v>
      </c>
      <c r="C1004" t="s">
        <v>2387</v>
      </c>
      <c r="D1004" t="s">
        <v>2388</v>
      </c>
      <c r="E1004" t="s">
        <v>4</v>
      </c>
      <c r="F1004" t="s">
        <v>25</v>
      </c>
      <c r="G1004" t="s">
        <v>2297</v>
      </c>
      <c r="H1004" t="s">
        <v>1976</v>
      </c>
      <c r="I1004" t="s">
        <v>1977</v>
      </c>
      <c r="J1004" s="25">
        <v>0.22</v>
      </c>
      <c r="K1004">
        <v>3887.25</v>
      </c>
      <c r="L1004">
        <v>2827.0909999999999</v>
      </c>
      <c r="M1004">
        <v>1060.1590000000001</v>
      </c>
      <c r="N1004">
        <v>0.272727</v>
      </c>
      <c r="O1004">
        <v>7</v>
      </c>
      <c r="P1004">
        <v>0.10781499999999999</v>
      </c>
      <c r="Q1004">
        <v>0.124097</v>
      </c>
      <c r="R1004">
        <v>949</v>
      </c>
      <c r="S1004" t="s">
        <v>6980</v>
      </c>
      <c r="T1004">
        <v>0</v>
      </c>
      <c r="U1004">
        <v>0</v>
      </c>
      <c r="V1004">
        <v>1499</v>
      </c>
      <c r="W1004" t="s">
        <v>6981</v>
      </c>
      <c r="X1004">
        <v>0</v>
      </c>
      <c r="Y1004">
        <v>0</v>
      </c>
      <c r="Z1004">
        <v>550</v>
      </c>
      <c r="AA1004" t="s">
        <v>6942</v>
      </c>
      <c r="AC1004">
        <v>550</v>
      </c>
    </row>
    <row r="1005" spans="1:29" x14ac:dyDescent="0.2">
      <c r="A1005" t="s">
        <v>1973</v>
      </c>
      <c r="B1005" t="s">
        <v>2389</v>
      </c>
      <c r="C1005" t="s">
        <v>2387</v>
      </c>
      <c r="D1005" t="s">
        <v>2388</v>
      </c>
      <c r="E1005" t="s">
        <v>4</v>
      </c>
      <c r="F1005" t="s">
        <v>25</v>
      </c>
      <c r="G1005" t="s">
        <v>2298</v>
      </c>
      <c r="H1005" t="s">
        <v>1976</v>
      </c>
      <c r="I1005" t="s">
        <v>1977</v>
      </c>
      <c r="J1005" s="25">
        <v>0</v>
      </c>
      <c r="K1005">
        <v>3887.25</v>
      </c>
      <c r="L1005">
        <v>2827.0909999999999</v>
      </c>
      <c r="M1005">
        <v>1060.1590000000001</v>
      </c>
      <c r="N1005">
        <v>0.272727</v>
      </c>
      <c r="O1005">
        <v>7</v>
      </c>
      <c r="P1005">
        <v>9.2845999999999998E-2</v>
      </c>
      <c r="Q1005">
        <v>6.7168000000000005E-2</v>
      </c>
      <c r="R1005">
        <v>949</v>
      </c>
      <c r="S1005" t="s">
        <v>6980</v>
      </c>
      <c r="T1005">
        <v>0</v>
      </c>
      <c r="U1005">
        <v>0</v>
      </c>
      <c r="V1005">
        <v>1499</v>
      </c>
      <c r="W1005" t="s">
        <v>6981</v>
      </c>
      <c r="X1005">
        <v>0</v>
      </c>
      <c r="Y1005">
        <v>0</v>
      </c>
      <c r="Z1005">
        <v>550</v>
      </c>
      <c r="AA1005" t="s">
        <v>6942</v>
      </c>
      <c r="AC1005">
        <v>550</v>
      </c>
    </row>
    <row r="1006" spans="1:29" x14ac:dyDescent="0.2">
      <c r="A1006" t="s">
        <v>1973</v>
      </c>
      <c r="B1006" t="s">
        <v>2389</v>
      </c>
      <c r="C1006" t="s">
        <v>2387</v>
      </c>
      <c r="D1006" t="s">
        <v>2388</v>
      </c>
      <c r="E1006" t="s">
        <v>4</v>
      </c>
      <c r="F1006" t="s">
        <v>25</v>
      </c>
      <c r="G1006" t="s">
        <v>2299</v>
      </c>
      <c r="H1006" t="s">
        <v>1976</v>
      </c>
      <c r="I1006" t="s">
        <v>1977</v>
      </c>
      <c r="J1006" s="25">
        <v>0.22</v>
      </c>
      <c r="K1006">
        <v>3887.25</v>
      </c>
      <c r="L1006">
        <v>2827.0909999999999</v>
      </c>
      <c r="M1006">
        <v>1060.1590000000001</v>
      </c>
      <c r="N1006">
        <v>0.272727</v>
      </c>
      <c r="O1006">
        <v>7</v>
      </c>
      <c r="P1006">
        <v>9.2845999999999998E-2</v>
      </c>
      <c r="Q1006">
        <v>6.7168000000000005E-2</v>
      </c>
      <c r="R1006">
        <v>949</v>
      </c>
      <c r="S1006" t="s">
        <v>6980</v>
      </c>
      <c r="T1006">
        <v>0</v>
      </c>
      <c r="U1006">
        <v>0</v>
      </c>
      <c r="V1006">
        <v>1499</v>
      </c>
      <c r="W1006" t="s">
        <v>6981</v>
      </c>
      <c r="X1006">
        <v>0</v>
      </c>
      <c r="Y1006">
        <v>0</v>
      </c>
      <c r="Z1006">
        <v>550</v>
      </c>
      <c r="AA1006" t="s">
        <v>6942</v>
      </c>
      <c r="AC1006">
        <v>550</v>
      </c>
    </row>
    <row r="1007" spans="1:29" x14ac:dyDescent="0.2">
      <c r="A1007" t="s">
        <v>1973</v>
      </c>
      <c r="B1007" t="s">
        <v>2389</v>
      </c>
      <c r="C1007" t="s">
        <v>2387</v>
      </c>
      <c r="D1007" t="s">
        <v>2388</v>
      </c>
      <c r="E1007" t="s">
        <v>4</v>
      </c>
      <c r="F1007" t="s">
        <v>25</v>
      </c>
      <c r="G1007" t="s">
        <v>2300</v>
      </c>
      <c r="H1007" t="s">
        <v>1976</v>
      </c>
      <c r="I1007" t="s">
        <v>1977</v>
      </c>
      <c r="J1007" s="25">
        <v>0.22</v>
      </c>
      <c r="K1007">
        <v>3887.25</v>
      </c>
      <c r="L1007">
        <v>2827.0909999999999</v>
      </c>
      <c r="M1007">
        <v>1060.1590000000001</v>
      </c>
      <c r="N1007">
        <v>0.272727</v>
      </c>
      <c r="O1007">
        <v>7</v>
      </c>
      <c r="P1007">
        <v>0.10781499999999999</v>
      </c>
      <c r="Q1007">
        <v>0.124097</v>
      </c>
      <c r="R1007">
        <v>949</v>
      </c>
      <c r="S1007" t="s">
        <v>6980</v>
      </c>
      <c r="T1007">
        <v>0</v>
      </c>
      <c r="U1007">
        <v>0</v>
      </c>
      <c r="V1007">
        <v>1499</v>
      </c>
      <c r="W1007" t="s">
        <v>6981</v>
      </c>
      <c r="X1007">
        <v>0</v>
      </c>
      <c r="Y1007">
        <v>0</v>
      </c>
      <c r="Z1007">
        <v>550</v>
      </c>
      <c r="AA1007" t="s">
        <v>6942</v>
      </c>
      <c r="AC1007">
        <v>550</v>
      </c>
    </row>
    <row r="1008" spans="1:29" x14ac:dyDescent="0.2">
      <c r="A1008" t="s">
        <v>1973</v>
      </c>
      <c r="B1008" t="s">
        <v>2389</v>
      </c>
      <c r="C1008" t="s">
        <v>2387</v>
      </c>
      <c r="D1008" t="s">
        <v>2388</v>
      </c>
      <c r="E1008" t="s">
        <v>4</v>
      </c>
      <c r="F1008" t="s">
        <v>25</v>
      </c>
      <c r="G1008" t="s">
        <v>2301</v>
      </c>
      <c r="H1008" t="s">
        <v>1976</v>
      </c>
      <c r="I1008" t="s">
        <v>1977</v>
      </c>
      <c r="J1008" s="25">
        <v>0</v>
      </c>
      <c r="K1008">
        <v>3887.25</v>
      </c>
      <c r="L1008">
        <v>2827.0909999999999</v>
      </c>
      <c r="M1008">
        <v>1060.1590000000001</v>
      </c>
      <c r="N1008">
        <v>0.272727</v>
      </c>
      <c r="O1008">
        <v>7</v>
      </c>
      <c r="P1008">
        <v>0</v>
      </c>
      <c r="Q1008">
        <v>0</v>
      </c>
      <c r="R1008">
        <v>949</v>
      </c>
      <c r="S1008" t="s">
        <v>6980</v>
      </c>
      <c r="T1008">
        <v>0</v>
      </c>
      <c r="U1008">
        <v>0</v>
      </c>
      <c r="V1008">
        <v>1499</v>
      </c>
      <c r="W1008" t="s">
        <v>6981</v>
      </c>
      <c r="X1008">
        <v>0</v>
      </c>
      <c r="Y1008">
        <v>0</v>
      </c>
      <c r="Z1008">
        <v>550</v>
      </c>
      <c r="AA1008" t="s">
        <v>6942</v>
      </c>
      <c r="AC1008">
        <v>550</v>
      </c>
    </row>
    <row r="1009" spans="1:29" x14ac:dyDescent="0.2">
      <c r="A1009" t="s">
        <v>1973</v>
      </c>
      <c r="B1009" t="s">
        <v>2389</v>
      </c>
      <c r="C1009" t="s">
        <v>2387</v>
      </c>
      <c r="D1009" t="s">
        <v>2388</v>
      </c>
      <c r="E1009" t="s">
        <v>4</v>
      </c>
      <c r="F1009" t="s">
        <v>25</v>
      </c>
      <c r="G1009" t="s">
        <v>2302</v>
      </c>
      <c r="H1009" t="s">
        <v>1976</v>
      </c>
      <c r="I1009" t="s">
        <v>1977</v>
      </c>
      <c r="J1009" s="25">
        <v>0.22</v>
      </c>
      <c r="K1009">
        <v>3887.25</v>
      </c>
      <c r="L1009">
        <v>2827.0909999999999</v>
      </c>
      <c r="M1009">
        <v>1060.1590000000001</v>
      </c>
      <c r="N1009">
        <v>0.272727</v>
      </c>
      <c r="O1009">
        <v>7</v>
      </c>
      <c r="P1009">
        <v>0.10781499999999999</v>
      </c>
      <c r="Q1009">
        <v>0.124097</v>
      </c>
      <c r="R1009">
        <v>949</v>
      </c>
      <c r="S1009" t="s">
        <v>6980</v>
      </c>
      <c r="T1009">
        <v>0</v>
      </c>
      <c r="U1009">
        <v>0</v>
      </c>
      <c r="V1009">
        <v>1499</v>
      </c>
      <c r="W1009" t="s">
        <v>6981</v>
      </c>
      <c r="X1009">
        <v>0</v>
      </c>
      <c r="Y1009">
        <v>0</v>
      </c>
      <c r="Z1009">
        <v>550</v>
      </c>
      <c r="AA1009" t="s">
        <v>6942</v>
      </c>
      <c r="AC1009">
        <v>550</v>
      </c>
    </row>
    <row r="1010" spans="1:29" x14ac:dyDescent="0.2">
      <c r="A1010" t="s">
        <v>1973</v>
      </c>
      <c r="B1010" t="s">
        <v>2389</v>
      </c>
      <c r="C1010" t="s">
        <v>2387</v>
      </c>
      <c r="D1010" t="s">
        <v>2388</v>
      </c>
      <c r="E1010" t="s">
        <v>4</v>
      </c>
      <c r="F1010" t="s">
        <v>25</v>
      </c>
      <c r="G1010" t="s">
        <v>1050</v>
      </c>
      <c r="H1010" t="s">
        <v>1976</v>
      </c>
      <c r="I1010" t="s">
        <v>1977</v>
      </c>
      <c r="J1010" s="25">
        <v>0</v>
      </c>
      <c r="K1010">
        <v>3887.25</v>
      </c>
      <c r="L1010">
        <v>2827.0909999999999</v>
      </c>
      <c r="M1010">
        <v>1060.1590000000001</v>
      </c>
      <c r="N1010">
        <v>0.272727</v>
      </c>
      <c r="O1010">
        <v>7</v>
      </c>
      <c r="P1010">
        <v>0</v>
      </c>
      <c r="Q1010">
        <v>0</v>
      </c>
      <c r="R1010">
        <v>949</v>
      </c>
      <c r="S1010" t="s">
        <v>6980</v>
      </c>
      <c r="T1010">
        <v>0</v>
      </c>
      <c r="U1010">
        <v>0</v>
      </c>
      <c r="V1010">
        <v>1499</v>
      </c>
      <c r="W1010" t="s">
        <v>6981</v>
      </c>
      <c r="X1010">
        <v>0</v>
      </c>
      <c r="Y1010">
        <v>0</v>
      </c>
      <c r="Z1010">
        <v>550</v>
      </c>
      <c r="AA1010" t="s">
        <v>6942</v>
      </c>
      <c r="AC1010">
        <v>550</v>
      </c>
    </row>
    <row r="1011" spans="1:29" x14ac:dyDescent="0.2">
      <c r="A1011" t="s">
        <v>1973</v>
      </c>
      <c r="B1011" t="s">
        <v>2389</v>
      </c>
      <c r="C1011" t="s">
        <v>2387</v>
      </c>
      <c r="D1011" t="s">
        <v>2388</v>
      </c>
      <c r="E1011" t="s">
        <v>4</v>
      </c>
      <c r="F1011" t="s">
        <v>25</v>
      </c>
      <c r="G1011" t="s">
        <v>2303</v>
      </c>
      <c r="H1011" t="s">
        <v>1976</v>
      </c>
      <c r="I1011" t="s">
        <v>1977</v>
      </c>
      <c r="J1011" s="25">
        <v>0</v>
      </c>
      <c r="K1011">
        <v>3887.25</v>
      </c>
      <c r="L1011">
        <v>2827.0909999999999</v>
      </c>
      <c r="M1011">
        <v>1060.1590000000001</v>
      </c>
      <c r="N1011">
        <v>0.272727</v>
      </c>
      <c r="O1011">
        <v>7</v>
      </c>
      <c r="P1011">
        <v>9.2845999999999998E-2</v>
      </c>
      <c r="Q1011">
        <v>6.7168000000000005E-2</v>
      </c>
      <c r="R1011">
        <v>949</v>
      </c>
      <c r="S1011" t="s">
        <v>6980</v>
      </c>
      <c r="T1011">
        <v>0</v>
      </c>
      <c r="U1011">
        <v>0</v>
      </c>
      <c r="V1011">
        <v>1499</v>
      </c>
      <c r="W1011" t="s">
        <v>6981</v>
      </c>
      <c r="X1011">
        <v>0</v>
      </c>
      <c r="Y1011">
        <v>0</v>
      </c>
      <c r="Z1011">
        <v>550</v>
      </c>
      <c r="AA1011" t="s">
        <v>6942</v>
      </c>
      <c r="AC1011">
        <v>550</v>
      </c>
    </row>
    <row r="1012" spans="1:29" x14ac:dyDescent="0.2">
      <c r="A1012" t="s">
        <v>1973</v>
      </c>
      <c r="B1012" t="s">
        <v>2389</v>
      </c>
      <c r="C1012" t="s">
        <v>2387</v>
      </c>
      <c r="D1012" t="s">
        <v>2388</v>
      </c>
      <c r="E1012" t="s">
        <v>4</v>
      </c>
      <c r="F1012" t="s">
        <v>25</v>
      </c>
      <c r="G1012" t="s">
        <v>2304</v>
      </c>
      <c r="H1012" t="s">
        <v>1976</v>
      </c>
      <c r="I1012" t="s">
        <v>1977</v>
      </c>
      <c r="J1012" s="25">
        <v>0.22</v>
      </c>
      <c r="K1012">
        <v>3887.25</v>
      </c>
      <c r="L1012">
        <v>2827.0909999999999</v>
      </c>
      <c r="M1012">
        <v>1060.1590000000001</v>
      </c>
      <c r="N1012">
        <v>0.272727</v>
      </c>
      <c r="O1012">
        <v>7</v>
      </c>
      <c r="P1012">
        <v>0</v>
      </c>
      <c r="Q1012">
        <v>0</v>
      </c>
      <c r="R1012">
        <v>949</v>
      </c>
      <c r="S1012" t="s">
        <v>6980</v>
      </c>
      <c r="T1012">
        <v>0</v>
      </c>
      <c r="U1012">
        <v>0</v>
      </c>
      <c r="V1012">
        <v>1499</v>
      </c>
      <c r="W1012" t="s">
        <v>6981</v>
      </c>
      <c r="X1012">
        <v>0</v>
      </c>
      <c r="Y1012">
        <v>0</v>
      </c>
      <c r="Z1012">
        <v>550</v>
      </c>
      <c r="AA1012" t="s">
        <v>6942</v>
      </c>
      <c r="AC1012">
        <v>550</v>
      </c>
    </row>
    <row r="1013" spans="1:29" x14ac:dyDescent="0.2">
      <c r="A1013" t="s">
        <v>1973</v>
      </c>
      <c r="B1013" t="s">
        <v>2389</v>
      </c>
      <c r="C1013" t="s">
        <v>2387</v>
      </c>
      <c r="D1013" t="s">
        <v>2388</v>
      </c>
      <c r="E1013" t="s">
        <v>4</v>
      </c>
      <c r="F1013" t="s">
        <v>25</v>
      </c>
      <c r="G1013" t="s">
        <v>2305</v>
      </c>
      <c r="H1013" t="s">
        <v>1976</v>
      </c>
      <c r="I1013" t="s">
        <v>1977</v>
      </c>
      <c r="J1013" s="25">
        <v>0</v>
      </c>
      <c r="K1013">
        <v>3887.25</v>
      </c>
      <c r="L1013">
        <v>2827.0909999999999</v>
      </c>
      <c r="M1013">
        <v>1060.1590000000001</v>
      </c>
      <c r="N1013">
        <v>0.272727</v>
      </c>
      <c r="O1013">
        <v>7</v>
      </c>
      <c r="P1013">
        <v>9.2845999999999998E-2</v>
      </c>
      <c r="Q1013">
        <v>6.7168000000000005E-2</v>
      </c>
      <c r="R1013">
        <v>949</v>
      </c>
      <c r="S1013" t="s">
        <v>6980</v>
      </c>
      <c r="T1013">
        <v>0</v>
      </c>
      <c r="U1013">
        <v>0</v>
      </c>
      <c r="V1013">
        <v>1499</v>
      </c>
      <c r="W1013" t="s">
        <v>6981</v>
      </c>
      <c r="X1013">
        <v>0</v>
      </c>
      <c r="Y1013">
        <v>0</v>
      </c>
      <c r="Z1013">
        <v>550</v>
      </c>
      <c r="AA1013" t="s">
        <v>6942</v>
      </c>
      <c r="AC1013">
        <v>550</v>
      </c>
    </row>
    <row r="1014" spans="1:29" x14ac:dyDescent="0.2">
      <c r="A1014" t="s">
        <v>1973</v>
      </c>
      <c r="B1014" t="s">
        <v>2389</v>
      </c>
      <c r="C1014" t="s">
        <v>2387</v>
      </c>
      <c r="D1014" t="s">
        <v>2388</v>
      </c>
      <c r="E1014" t="s">
        <v>4</v>
      </c>
      <c r="F1014" t="s">
        <v>25</v>
      </c>
      <c r="G1014" t="s">
        <v>2306</v>
      </c>
      <c r="H1014" t="s">
        <v>1976</v>
      </c>
      <c r="I1014" t="s">
        <v>1977</v>
      </c>
      <c r="J1014" s="25">
        <v>0.22</v>
      </c>
      <c r="K1014">
        <v>3887.25</v>
      </c>
      <c r="L1014">
        <v>2827.0909999999999</v>
      </c>
      <c r="M1014">
        <v>1060.1590000000001</v>
      </c>
      <c r="N1014">
        <v>0.272727</v>
      </c>
      <c r="O1014">
        <v>7</v>
      </c>
      <c r="P1014">
        <v>0.10781499999999999</v>
      </c>
      <c r="Q1014">
        <v>0.124097</v>
      </c>
      <c r="R1014">
        <v>949</v>
      </c>
      <c r="S1014" t="s">
        <v>6980</v>
      </c>
      <c r="T1014">
        <v>0</v>
      </c>
      <c r="U1014">
        <v>0</v>
      </c>
      <c r="V1014">
        <v>1499</v>
      </c>
      <c r="W1014" t="s">
        <v>6981</v>
      </c>
      <c r="X1014">
        <v>0</v>
      </c>
      <c r="Y1014">
        <v>0</v>
      </c>
      <c r="Z1014">
        <v>550</v>
      </c>
      <c r="AA1014" t="s">
        <v>6942</v>
      </c>
      <c r="AC1014">
        <v>550</v>
      </c>
    </row>
    <row r="1015" spans="1:29" x14ac:dyDescent="0.2">
      <c r="A1015" t="s">
        <v>1973</v>
      </c>
      <c r="B1015" t="s">
        <v>2389</v>
      </c>
      <c r="C1015" t="s">
        <v>2387</v>
      </c>
      <c r="D1015" t="s">
        <v>2388</v>
      </c>
      <c r="E1015" t="s">
        <v>4</v>
      </c>
      <c r="F1015" t="s">
        <v>25</v>
      </c>
      <c r="G1015" t="s">
        <v>2307</v>
      </c>
      <c r="H1015" t="s">
        <v>1976</v>
      </c>
      <c r="I1015" t="s">
        <v>1977</v>
      </c>
      <c r="J1015" s="25">
        <v>0</v>
      </c>
      <c r="K1015">
        <v>3887.25</v>
      </c>
      <c r="L1015">
        <v>2827.0909999999999</v>
      </c>
      <c r="M1015">
        <v>1060.1590000000001</v>
      </c>
      <c r="N1015">
        <v>0.272727</v>
      </c>
      <c r="O1015">
        <v>7</v>
      </c>
      <c r="P1015">
        <v>0</v>
      </c>
      <c r="Q1015">
        <v>0</v>
      </c>
      <c r="R1015">
        <v>949</v>
      </c>
      <c r="S1015" t="s">
        <v>6980</v>
      </c>
      <c r="T1015">
        <v>0</v>
      </c>
      <c r="U1015">
        <v>0</v>
      </c>
      <c r="V1015">
        <v>1499</v>
      </c>
      <c r="W1015" t="s">
        <v>6981</v>
      </c>
      <c r="X1015">
        <v>0</v>
      </c>
      <c r="Y1015">
        <v>0</v>
      </c>
      <c r="Z1015">
        <v>550</v>
      </c>
      <c r="AA1015" t="s">
        <v>6942</v>
      </c>
      <c r="AC1015">
        <v>550</v>
      </c>
    </row>
    <row r="1016" spans="1:29" x14ac:dyDescent="0.2">
      <c r="A1016" t="s">
        <v>1973</v>
      </c>
      <c r="B1016" t="s">
        <v>2390</v>
      </c>
      <c r="C1016" t="s">
        <v>2391</v>
      </c>
      <c r="D1016" t="s">
        <v>2392</v>
      </c>
      <c r="E1016" t="s">
        <v>4</v>
      </c>
      <c r="F1016" t="s">
        <v>30</v>
      </c>
      <c r="G1016" t="s">
        <v>2295</v>
      </c>
      <c r="H1016" t="s">
        <v>1976</v>
      </c>
      <c r="I1016" t="s">
        <v>1977</v>
      </c>
      <c r="J1016" s="25">
        <v>0</v>
      </c>
      <c r="K1016">
        <v>799.35</v>
      </c>
      <c r="L1016">
        <v>251.85</v>
      </c>
      <c r="M1016">
        <v>547.5</v>
      </c>
      <c r="N1016">
        <v>0.68493199999999999</v>
      </c>
      <c r="O1016">
        <v>10</v>
      </c>
      <c r="P1016">
        <v>9.5218999999999998E-2</v>
      </c>
      <c r="Q1016">
        <v>9.5218999999999998E-2</v>
      </c>
      <c r="R1016">
        <v>200</v>
      </c>
      <c r="S1016" t="s">
        <v>6982</v>
      </c>
      <c r="T1016">
        <v>0</v>
      </c>
      <c r="U1016">
        <v>0</v>
      </c>
      <c r="V1016">
        <v>285</v>
      </c>
      <c r="W1016" t="s">
        <v>6982</v>
      </c>
      <c r="X1016">
        <v>0</v>
      </c>
      <c r="Y1016">
        <v>0</v>
      </c>
      <c r="Z1016">
        <v>85</v>
      </c>
      <c r="AA1016" t="s">
        <v>6942</v>
      </c>
      <c r="AC1016">
        <v>85</v>
      </c>
    </row>
    <row r="1017" spans="1:29" x14ac:dyDescent="0.2">
      <c r="A1017" t="s">
        <v>1973</v>
      </c>
      <c r="B1017" t="s">
        <v>2390</v>
      </c>
      <c r="C1017" t="s">
        <v>2391</v>
      </c>
      <c r="D1017" t="s">
        <v>2392</v>
      </c>
      <c r="E1017" t="s">
        <v>4</v>
      </c>
      <c r="F1017" t="s">
        <v>30</v>
      </c>
      <c r="G1017" t="s">
        <v>2297</v>
      </c>
      <c r="H1017" t="s">
        <v>1976</v>
      </c>
      <c r="I1017" t="s">
        <v>1977</v>
      </c>
      <c r="J1017" s="25">
        <v>0</v>
      </c>
      <c r="K1017">
        <v>799.35</v>
      </c>
      <c r="L1017">
        <v>251.85</v>
      </c>
      <c r="M1017">
        <v>547.5</v>
      </c>
      <c r="N1017">
        <v>0.68493199999999999</v>
      </c>
      <c r="O1017">
        <v>10</v>
      </c>
      <c r="P1017">
        <v>9.5218999999999998E-2</v>
      </c>
      <c r="Q1017">
        <v>9.5218999999999998E-2</v>
      </c>
      <c r="R1017">
        <v>200</v>
      </c>
      <c r="S1017" t="s">
        <v>6982</v>
      </c>
      <c r="T1017">
        <v>0</v>
      </c>
      <c r="U1017">
        <v>0</v>
      </c>
      <c r="V1017">
        <v>285</v>
      </c>
      <c r="W1017" t="s">
        <v>6982</v>
      </c>
      <c r="X1017">
        <v>0</v>
      </c>
      <c r="Y1017">
        <v>0</v>
      </c>
      <c r="Z1017">
        <v>85</v>
      </c>
      <c r="AA1017" t="s">
        <v>6942</v>
      </c>
      <c r="AC1017">
        <v>85</v>
      </c>
    </row>
    <row r="1018" spans="1:29" x14ac:dyDescent="0.2">
      <c r="A1018" t="s">
        <v>1973</v>
      </c>
      <c r="B1018" t="s">
        <v>2390</v>
      </c>
      <c r="C1018" t="s">
        <v>2391</v>
      </c>
      <c r="D1018" t="s">
        <v>2392</v>
      </c>
      <c r="E1018" t="s">
        <v>4</v>
      </c>
      <c r="F1018" t="s">
        <v>30</v>
      </c>
      <c r="G1018" t="s">
        <v>2298</v>
      </c>
      <c r="H1018" t="s">
        <v>1976</v>
      </c>
      <c r="I1018" t="s">
        <v>1977</v>
      </c>
      <c r="J1018" s="25">
        <v>0</v>
      </c>
      <c r="K1018">
        <v>799.35</v>
      </c>
      <c r="L1018">
        <v>251.85</v>
      </c>
      <c r="M1018">
        <v>547.5</v>
      </c>
      <c r="N1018">
        <v>0.68493199999999999</v>
      </c>
      <c r="O1018">
        <v>10</v>
      </c>
      <c r="P1018">
        <v>9.5218999999999998E-2</v>
      </c>
      <c r="Q1018">
        <v>9.5218999999999998E-2</v>
      </c>
      <c r="R1018">
        <v>200</v>
      </c>
      <c r="S1018" t="s">
        <v>6982</v>
      </c>
      <c r="T1018">
        <v>0</v>
      </c>
      <c r="U1018">
        <v>0</v>
      </c>
      <c r="V1018">
        <v>285</v>
      </c>
      <c r="W1018" t="s">
        <v>6982</v>
      </c>
      <c r="X1018">
        <v>0</v>
      </c>
      <c r="Y1018">
        <v>0</v>
      </c>
      <c r="Z1018">
        <v>85</v>
      </c>
      <c r="AA1018" t="s">
        <v>6942</v>
      </c>
      <c r="AC1018">
        <v>85</v>
      </c>
    </row>
    <row r="1019" spans="1:29" x14ac:dyDescent="0.2">
      <c r="A1019" t="s">
        <v>1973</v>
      </c>
      <c r="B1019" t="s">
        <v>2390</v>
      </c>
      <c r="C1019" t="s">
        <v>2391</v>
      </c>
      <c r="D1019" t="s">
        <v>2392</v>
      </c>
      <c r="E1019" t="s">
        <v>4</v>
      </c>
      <c r="F1019" t="s">
        <v>30</v>
      </c>
      <c r="G1019" t="s">
        <v>2299</v>
      </c>
      <c r="H1019" t="s">
        <v>1976</v>
      </c>
      <c r="I1019" t="s">
        <v>1977</v>
      </c>
      <c r="J1019" s="25">
        <v>0</v>
      </c>
      <c r="K1019">
        <v>799.35</v>
      </c>
      <c r="L1019">
        <v>251.85</v>
      </c>
      <c r="M1019">
        <v>547.5</v>
      </c>
      <c r="N1019">
        <v>0.68493199999999999</v>
      </c>
      <c r="O1019">
        <v>10</v>
      </c>
      <c r="P1019">
        <v>9.5218999999999998E-2</v>
      </c>
      <c r="Q1019">
        <v>9.5218999999999998E-2</v>
      </c>
      <c r="R1019">
        <v>200</v>
      </c>
      <c r="S1019" t="s">
        <v>6982</v>
      </c>
      <c r="T1019">
        <v>0</v>
      </c>
      <c r="U1019">
        <v>0</v>
      </c>
      <c r="V1019">
        <v>285</v>
      </c>
      <c r="W1019" t="s">
        <v>6982</v>
      </c>
      <c r="X1019">
        <v>0</v>
      </c>
      <c r="Y1019">
        <v>0</v>
      </c>
      <c r="Z1019">
        <v>85</v>
      </c>
      <c r="AA1019" t="s">
        <v>6942</v>
      </c>
      <c r="AC1019">
        <v>85</v>
      </c>
    </row>
    <row r="1020" spans="1:29" x14ac:dyDescent="0.2">
      <c r="A1020" t="s">
        <v>1973</v>
      </c>
      <c r="B1020" t="s">
        <v>2390</v>
      </c>
      <c r="C1020" t="s">
        <v>2391</v>
      </c>
      <c r="D1020" t="s">
        <v>2392</v>
      </c>
      <c r="E1020" t="s">
        <v>4</v>
      </c>
      <c r="F1020" t="s">
        <v>30</v>
      </c>
      <c r="G1020" t="s">
        <v>2300</v>
      </c>
      <c r="H1020" t="s">
        <v>1976</v>
      </c>
      <c r="I1020" t="s">
        <v>1977</v>
      </c>
      <c r="J1020" s="25">
        <v>0</v>
      </c>
      <c r="K1020">
        <v>799.35</v>
      </c>
      <c r="L1020">
        <v>251.85</v>
      </c>
      <c r="M1020">
        <v>547.5</v>
      </c>
      <c r="N1020">
        <v>0.68493199999999999</v>
      </c>
      <c r="O1020">
        <v>10</v>
      </c>
      <c r="P1020">
        <v>9.5218999999999998E-2</v>
      </c>
      <c r="Q1020">
        <v>9.5218999999999998E-2</v>
      </c>
      <c r="R1020">
        <v>200</v>
      </c>
      <c r="S1020" t="s">
        <v>6982</v>
      </c>
      <c r="T1020">
        <v>0</v>
      </c>
      <c r="U1020">
        <v>0</v>
      </c>
      <c r="V1020">
        <v>285</v>
      </c>
      <c r="W1020" t="s">
        <v>6982</v>
      </c>
      <c r="X1020">
        <v>0</v>
      </c>
      <c r="Y1020">
        <v>0</v>
      </c>
      <c r="Z1020">
        <v>85</v>
      </c>
      <c r="AA1020" t="s">
        <v>6942</v>
      </c>
      <c r="AC1020">
        <v>85</v>
      </c>
    </row>
    <row r="1021" spans="1:29" x14ac:dyDescent="0.2">
      <c r="A1021" t="s">
        <v>1973</v>
      </c>
      <c r="B1021" t="s">
        <v>2390</v>
      </c>
      <c r="C1021" t="s">
        <v>2391</v>
      </c>
      <c r="D1021" t="s">
        <v>2392</v>
      </c>
      <c r="E1021" t="s">
        <v>4</v>
      </c>
      <c r="F1021" t="s">
        <v>30</v>
      </c>
      <c r="G1021" t="s">
        <v>2301</v>
      </c>
      <c r="H1021" t="s">
        <v>1976</v>
      </c>
      <c r="I1021" t="s">
        <v>1977</v>
      </c>
      <c r="J1021" s="25">
        <v>0.03</v>
      </c>
      <c r="K1021">
        <v>799.35</v>
      </c>
      <c r="L1021">
        <v>251.85</v>
      </c>
      <c r="M1021">
        <v>547.5</v>
      </c>
      <c r="N1021">
        <v>0.68493199999999999</v>
      </c>
      <c r="O1021">
        <v>10</v>
      </c>
      <c r="P1021">
        <v>9.5218999999999998E-2</v>
      </c>
      <c r="Q1021">
        <v>9.5218999999999998E-2</v>
      </c>
      <c r="R1021">
        <v>200</v>
      </c>
      <c r="S1021" t="s">
        <v>6982</v>
      </c>
      <c r="T1021">
        <v>0</v>
      </c>
      <c r="U1021">
        <v>0</v>
      </c>
      <c r="V1021">
        <v>285</v>
      </c>
      <c r="W1021" t="s">
        <v>6982</v>
      </c>
      <c r="X1021">
        <v>0</v>
      </c>
      <c r="Y1021">
        <v>0</v>
      </c>
      <c r="Z1021">
        <v>85</v>
      </c>
      <c r="AA1021" t="s">
        <v>6942</v>
      </c>
      <c r="AC1021">
        <v>85</v>
      </c>
    </row>
    <row r="1022" spans="1:29" x14ac:dyDescent="0.2">
      <c r="A1022" t="s">
        <v>1973</v>
      </c>
      <c r="B1022" t="s">
        <v>2390</v>
      </c>
      <c r="C1022" t="s">
        <v>2391</v>
      </c>
      <c r="D1022" t="s">
        <v>2392</v>
      </c>
      <c r="E1022" t="s">
        <v>4</v>
      </c>
      <c r="F1022" t="s">
        <v>30</v>
      </c>
      <c r="G1022" t="s">
        <v>2302</v>
      </c>
      <c r="H1022" t="s">
        <v>1976</v>
      </c>
      <c r="I1022" t="s">
        <v>1977</v>
      </c>
      <c r="J1022" s="25">
        <v>0</v>
      </c>
      <c r="K1022">
        <v>799.35</v>
      </c>
      <c r="L1022">
        <v>251.85</v>
      </c>
      <c r="M1022">
        <v>547.5</v>
      </c>
      <c r="N1022">
        <v>0.68493199999999999</v>
      </c>
      <c r="O1022">
        <v>10</v>
      </c>
      <c r="P1022">
        <v>9.5218999999999998E-2</v>
      </c>
      <c r="Q1022">
        <v>9.5218999999999998E-2</v>
      </c>
      <c r="R1022">
        <v>200</v>
      </c>
      <c r="S1022" t="s">
        <v>6982</v>
      </c>
      <c r="T1022">
        <v>0</v>
      </c>
      <c r="U1022">
        <v>0</v>
      </c>
      <c r="V1022">
        <v>285</v>
      </c>
      <c r="W1022" t="s">
        <v>6982</v>
      </c>
      <c r="X1022">
        <v>0</v>
      </c>
      <c r="Y1022">
        <v>0</v>
      </c>
      <c r="Z1022">
        <v>85</v>
      </c>
      <c r="AA1022" t="s">
        <v>6942</v>
      </c>
      <c r="AC1022">
        <v>85</v>
      </c>
    </row>
    <row r="1023" spans="1:29" x14ac:dyDescent="0.2">
      <c r="A1023" t="s">
        <v>1973</v>
      </c>
      <c r="B1023" t="s">
        <v>2390</v>
      </c>
      <c r="C1023" t="s">
        <v>2391</v>
      </c>
      <c r="D1023" t="s">
        <v>2392</v>
      </c>
      <c r="E1023" t="s">
        <v>4</v>
      </c>
      <c r="F1023" t="s">
        <v>30</v>
      </c>
      <c r="G1023" t="s">
        <v>1050</v>
      </c>
      <c r="H1023" t="s">
        <v>1976</v>
      </c>
      <c r="I1023" t="s">
        <v>1977</v>
      </c>
      <c r="J1023" s="25">
        <v>0</v>
      </c>
      <c r="K1023">
        <v>799.35</v>
      </c>
      <c r="L1023">
        <v>251.85</v>
      </c>
      <c r="M1023">
        <v>547.5</v>
      </c>
      <c r="N1023">
        <v>0.68493199999999999</v>
      </c>
      <c r="O1023">
        <v>10</v>
      </c>
      <c r="P1023">
        <v>9.5218999999999998E-2</v>
      </c>
      <c r="Q1023">
        <v>9.5218999999999998E-2</v>
      </c>
      <c r="R1023">
        <v>200</v>
      </c>
      <c r="S1023" t="s">
        <v>6982</v>
      </c>
      <c r="T1023">
        <v>0</v>
      </c>
      <c r="U1023">
        <v>0</v>
      </c>
      <c r="V1023">
        <v>285</v>
      </c>
      <c r="W1023" t="s">
        <v>6982</v>
      </c>
      <c r="X1023">
        <v>0</v>
      </c>
      <c r="Y1023">
        <v>0</v>
      </c>
      <c r="Z1023">
        <v>85</v>
      </c>
      <c r="AA1023" t="s">
        <v>6942</v>
      </c>
      <c r="AC1023">
        <v>85</v>
      </c>
    </row>
    <row r="1024" spans="1:29" x14ac:dyDescent="0.2">
      <c r="A1024" t="s">
        <v>1973</v>
      </c>
      <c r="B1024" t="s">
        <v>2390</v>
      </c>
      <c r="C1024" t="s">
        <v>2391</v>
      </c>
      <c r="D1024" t="s">
        <v>2392</v>
      </c>
      <c r="E1024" t="s">
        <v>4</v>
      </c>
      <c r="F1024" t="s">
        <v>30</v>
      </c>
      <c r="G1024" t="s">
        <v>2303</v>
      </c>
      <c r="H1024" t="s">
        <v>1976</v>
      </c>
      <c r="I1024" t="s">
        <v>1977</v>
      </c>
      <c r="J1024" s="25">
        <v>0.03</v>
      </c>
      <c r="K1024">
        <v>799.35</v>
      </c>
      <c r="L1024">
        <v>251.85</v>
      </c>
      <c r="M1024">
        <v>547.5</v>
      </c>
      <c r="N1024">
        <v>0.68493199999999999</v>
      </c>
      <c r="O1024">
        <v>10</v>
      </c>
      <c r="P1024">
        <v>9.5218999999999998E-2</v>
      </c>
      <c r="Q1024">
        <v>9.5218999999999998E-2</v>
      </c>
      <c r="R1024">
        <v>200</v>
      </c>
      <c r="S1024" t="s">
        <v>6982</v>
      </c>
      <c r="T1024">
        <v>0</v>
      </c>
      <c r="U1024">
        <v>0</v>
      </c>
      <c r="V1024">
        <v>285</v>
      </c>
      <c r="W1024" t="s">
        <v>6982</v>
      </c>
      <c r="X1024">
        <v>0</v>
      </c>
      <c r="Y1024">
        <v>0</v>
      </c>
      <c r="Z1024">
        <v>85</v>
      </c>
      <c r="AA1024" t="s">
        <v>6942</v>
      </c>
      <c r="AC1024">
        <v>85</v>
      </c>
    </row>
    <row r="1025" spans="1:29" x14ac:dyDescent="0.2">
      <c r="A1025" t="s">
        <v>1973</v>
      </c>
      <c r="B1025" t="s">
        <v>2390</v>
      </c>
      <c r="C1025" t="s">
        <v>2391</v>
      </c>
      <c r="D1025" t="s">
        <v>2392</v>
      </c>
      <c r="E1025" t="s">
        <v>4</v>
      </c>
      <c r="F1025" t="s">
        <v>30</v>
      </c>
      <c r="G1025" t="s">
        <v>2304</v>
      </c>
      <c r="H1025" t="s">
        <v>1976</v>
      </c>
      <c r="I1025" t="s">
        <v>1977</v>
      </c>
      <c r="J1025" s="25">
        <v>0</v>
      </c>
      <c r="K1025">
        <v>799.35</v>
      </c>
      <c r="L1025">
        <v>251.85</v>
      </c>
      <c r="M1025">
        <v>547.5</v>
      </c>
      <c r="N1025">
        <v>0.68493199999999999</v>
      </c>
      <c r="O1025">
        <v>10</v>
      </c>
      <c r="P1025">
        <v>9.5218999999999998E-2</v>
      </c>
      <c r="Q1025">
        <v>9.5218999999999998E-2</v>
      </c>
      <c r="R1025">
        <v>200</v>
      </c>
      <c r="S1025" t="s">
        <v>6982</v>
      </c>
      <c r="T1025">
        <v>0</v>
      </c>
      <c r="U1025">
        <v>0</v>
      </c>
      <c r="V1025">
        <v>285</v>
      </c>
      <c r="W1025" t="s">
        <v>6982</v>
      </c>
      <c r="X1025">
        <v>0</v>
      </c>
      <c r="Y1025">
        <v>0</v>
      </c>
      <c r="Z1025">
        <v>85</v>
      </c>
      <c r="AA1025" t="s">
        <v>6942</v>
      </c>
      <c r="AC1025">
        <v>85</v>
      </c>
    </row>
    <row r="1026" spans="1:29" x14ac:dyDescent="0.2">
      <c r="A1026" t="s">
        <v>1973</v>
      </c>
      <c r="B1026" t="s">
        <v>2390</v>
      </c>
      <c r="C1026" t="s">
        <v>2391</v>
      </c>
      <c r="D1026" t="s">
        <v>2392</v>
      </c>
      <c r="E1026" t="s">
        <v>4</v>
      </c>
      <c r="F1026" t="s">
        <v>30</v>
      </c>
      <c r="G1026" t="s">
        <v>2305</v>
      </c>
      <c r="H1026" t="s">
        <v>1976</v>
      </c>
      <c r="I1026" t="s">
        <v>1977</v>
      </c>
      <c r="J1026" s="25">
        <v>0</v>
      </c>
      <c r="K1026">
        <v>799.35</v>
      </c>
      <c r="L1026">
        <v>251.85</v>
      </c>
      <c r="M1026">
        <v>547.5</v>
      </c>
      <c r="N1026">
        <v>0.68493199999999999</v>
      </c>
      <c r="O1026">
        <v>10</v>
      </c>
      <c r="P1026">
        <v>9.5218999999999998E-2</v>
      </c>
      <c r="Q1026">
        <v>9.5218999999999998E-2</v>
      </c>
      <c r="R1026">
        <v>200</v>
      </c>
      <c r="S1026" t="s">
        <v>6982</v>
      </c>
      <c r="T1026">
        <v>0</v>
      </c>
      <c r="U1026">
        <v>0</v>
      </c>
      <c r="V1026">
        <v>285</v>
      </c>
      <c r="W1026" t="s">
        <v>6982</v>
      </c>
      <c r="X1026">
        <v>0</v>
      </c>
      <c r="Y1026">
        <v>0</v>
      </c>
      <c r="Z1026">
        <v>85</v>
      </c>
      <c r="AA1026" t="s">
        <v>6942</v>
      </c>
      <c r="AC1026">
        <v>85</v>
      </c>
    </row>
    <row r="1027" spans="1:29" x14ac:dyDescent="0.2">
      <c r="A1027" t="s">
        <v>1973</v>
      </c>
      <c r="B1027" t="s">
        <v>2390</v>
      </c>
      <c r="C1027" t="s">
        <v>2391</v>
      </c>
      <c r="D1027" t="s">
        <v>2392</v>
      </c>
      <c r="E1027" t="s">
        <v>4</v>
      </c>
      <c r="F1027" t="s">
        <v>30</v>
      </c>
      <c r="G1027" t="s">
        <v>2306</v>
      </c>
      <c r="H1027" t="s">
        <v>1976</v>
      </c>
      <c r="I1027" t="s">
        <v>1977</v>
      </c>
      <c r="J1027" s="25">
        <v>0</v>
      </c>
      <c r="K1027">
        <v>799.35</v>
      </c>
      <c r="L1027">
        <v>251.85</v>
      </c>
      <c r="M1027">
        <v>547.5</v>
      </c>
      <c r="N1027">
        <v>0.68493199999999999</v>
      </c>
      <c r="O1027">
        <v>10</v>
      </c>
      <c r="P1027">
        <v>9.5218999999999998E-2</v>
      </c>
      <c r="Q1027">
        <v>9.5218999999999998E-2</v>
      </c>
      <c r="R1027">
        <v>200</v>
      </c>
      <c r="S1027" t="s">
        <v>6982</v>
      </c>
      <c r="T1027">
        <v>0</v>
      </c>
      <c r="U1027">
        <v>0</v>
      </c>
      <c r="V1027">
        <v>285</v>
      </c>
      <c r="W1027" t="s">
        <v>6982</v>
      </c>
      <c r="X1027">
        <v>0</v>
      </c>
      <c r="Y1027">
        <v>0</v>
      </c>
      <c r="Z1027">
        <v>85</v>
      </c>
      <c r="AA1027" t="s">
        <v>6942</v>
      </c>
      <c r="AC1027">
        <v>85</v>
      </c>
    </row>
    <row r="1028" spans="1:29" x14ac:dyDescent="0.2">
      <c r="A1028" t="s">
        <v>1973</v>
      </c>
      <c r="B1028" t="s">
        <v>2390</v>
      </c>
      <c r="C1028" t="s">
        <v>2391</v>
      </c>
      <c r="D1028" t="s">
        <v>2392</v>
      </c>
      <c r="E1028" t="s">
        <v>4</v>
      </c>
      <c r="F1028" t="s">
        <v>30</v>
      </c>
      <c r="G1028" t="s">
        <v>2307</v>
      </c>
      <c r="H1028" t="s">
        <v>1976</v>
      </c>
      <c r="I1028" t="s">
        <v>1977</v>
      </c>
      <c r="J1028" s="25">
        <v>0</v>
      </c>
      <c r="K1028">
        <v>799.35</v>
      </c>
      <c r="L1028">
        <v>251.85</v>
      </c>
      <c r="M1028">
        <v>547.5</v>
      </c>
      <c r="N1028">
        <v>0.68493199999999999</v>
      </c>
      <c r="O1028">
        <v>10</v>
      </c>
      <c r="P1028">
        <v>9.5218999999999998E-2</v>
      </c>
      <c r="Q1028">
        <v>9.5218999999999998E-2</v>
      </c>
      <c r="R1028">
        <v>200</v>
      </c>
      <c r="S1028" t="s">
        <v>6982</v>
      </c>
      <c r="T1028">
        <v>0</v>
      </c>
      <c r="U1028">
        <v>0</v>
      </c>
      <c r="V1028">
        <v>285</v>
      </c>
      <c r="W1028" t="s">
        <v>6982</v>
      </c>
      <c r="X1028">
        <v>0</v>
      </c>
      <c r="Y1028">
        <v>0</v>
      </c>
      <c r="Z1028">
        <v>85</v>
      </c>
      <c r="AA1028" t="s">
        <v>6942</v>
      </c>
      <c r="AC1028">
        <v>85</v>
      </c>
    </row>
    <row r="1029" spans="1:29" x14ac:dyDescent="0.2">
      <c r="A1029" t="s">
        <v>1973</v>
      </c>
      <c r="B1029" t="s">
        <v>2390</v>
      </c>
      <c r="C1029" t="s">
        <v>2391</v>
      </c>
      <c r="D1029" t="s">
        <v>2392</v>
      </c>
      <c r="E1029" t="s">
        <v>4</v>
      </c>
      <c r="F1029" t="s">
        <v>25</v>
      </c>
      <c r="G1029" t="s">
        <v>2295</v>
      </c>
      <c r="H1029" t="s">
        <v>1976</v>
      </c>
      <c r="I1029" t="s">
        <v>1977</v>
      </c>
      <c r="J1029" s="25">
        <v>0</v>
      </c>
      <c r="K1029">
        <v>799.35</v>
      </c>
      <c r="L1029">
        <v>251.85</v>
      </c>
      <c r="M1029">
        <v>547.5</v>
      </c>
      <c r="N1029">
        <v>0.68493199999999999</v>
      </c>
      <c r="O1029">
        <v>10</v>
      </c>
      <c r="P1029">
        <v>9.5218999999999998E-2</v>
      </c>
      <c r="Q1029">
        <v>9.5218999999999998E-2</v>
      </c>
      <c r="R1029">
        <v>200</v>
      </c>
      <c r="S1029" t="s">
        <v>6982</v>
      </c>
      <c r="T1029">
        <v>0</v>
      </c>
      <c r="U1029">
        <v>0</v>
      </c>
      <c r="V1029">
        <v>285</v>
      </c>
      <c r="W1029" t="s">
        <v>6982</v>
      </c>
      <c r="X1029">
        <v>0</v>
      </c>
      <c r="Y1029">
        <v>0</v>
      </c>
      <c r="Z1029">
        <v>85</v>
      </c>
      <c r="AA1029" t="s">
        <v>6942</v>
      </c>
      <c r="AC1029">
        <v>85</v>
      </c>
    </row>
    <row r="1030" spans="1:29" x14ac:dyDescent="0.2">
      <c r="A1030" t="s">
        <v>1973</v>
      </c>
      <c r="B1030" t="s">
        <v>2390</v>
      </c>
      <c r="C1030" t="s">
        <v>2391</v>
      </c>
      <c r="D1030" t="s">
        <v>2392</v>
      </c>
      <c r="E1030" t="s">
        <v>4</v>
      </c>
      <c r="F1030" t="s">
        <v>25</v>
      </c>
      <c r="G1030" t="s">
        <v>2297</v>
      </c>
      <c r="H1030" t="s">
        <v>1976</v>
      </c>
      <c r="I1030" t="s">
        <v>1977</v>
      </c>
      <c r="J1030" s="25">
        <v>0</v>
      </c>
      <c r="K1030">
        <v>799.35</v>
      </c>
      <c r="L1030">
        <v>251.85</v>
      </c>
      <c r="M1030">
        <v>547.5</v>
      </c>
      <c r="N1030">
        <v>0.68493199999999999</v>
      </c>
      <c r="O1030">
        <v>10</v>
      </c>
      <c r="P1030">
        <v>9.5218999999999998E-2</v>
      </c>
      <c r="Q1030">
        <v>9.5218999999999998E-2</v>
      </c>
      <c r="R1030">
        <v>200</v>
      </c>
      <c r="S1030" t="s">
        <v>6982</v>
      </c>
      <c r="T1030">
        <v>0</v>
      </c>
      <c r="U1030">
        <v>0</v>
      </c>
      <c r="V1030">
        <v>285</v>
      </c>
      <c r="W1030" t="s">
        <v>6982</v>
      </c>
      <c r="X1030">
        <v>0</v>
      </c>
      <c r="Y1030">
        <v>0</v>
      </c>
      <c r="Z1030">
        <v>85</v>
      </c>
      <c r="AA1030" t="s">
        <v>6942</v>
      </c>
      <c r="AC1030">
        <v>85</v>
      </c>
    </row>
    <row r="1031" spans="1:29" x14ac:dyDescent="0.2">
      <c r="A1031" t="s">
        <v>1973</v>
      </c>
      <c r="B1031" t="s">
        <v>2390</v>
      </c>
      <c r="C1031" t="s">
        <v>2391</v>
      </c>
      <c r="D1031" t="s">
        <v>2392</v>
      </c>
      <c r="E1031" t="s">
        <v>4</v>
      </c>
      <c r="F1031" t="s">
        <v>25</v>
      </c>
      <c r="G1031" t="s">
        <v>2298</v>
      </c>
      <c r="H1031" t="s">
        <v>1976</v>
      </c>
      <c r="I1031" t="s">
        <v>1977</v>
      </c>
      <c r="J1031" s="25">
        <v>0</v>
      </c>
      <c r="K1031">
        <v>799.35</v>
      </c>
      <c r="L1031">
        <v>251.85</v>
      </c>
      <c r="M1031">
        <v>547.5</v>
      </c>
      <c r="N1031">
        <v>0.68493199999999999</v>
      </c>
      <c r="O1031">
        <v>10</v>
      </c>
      <c r="P1031">
        <v>9.5218999999999998E-2</v>
      </c>
      <c r="Q1031">
        <v>9.5218999999999998E-2</v>
      </c>
      <c r="R1031">
        <v>200</v>
      </c>
      <c r="S1031" t="s">
        <v>6982</v>
      </c>
      <c r="T1031">
        <v>0</v>
      </c>
      <c r="U1031">
        <v>0</v>
      </c>
      <c r="V1031">
        <v>285</v>
      </c>
      <c r="W1031" t="s">
        <v>6982</v>
      </c>
      <c r="X1031">
        <v>0</v>
      </c>
      <c r="Y1031">
        <v>0</v>
      </c>
      <c r="Z1031">
        <v>85</v>
      </c>
      <c r="AA1031" t="s">
        <v>6942</v>
      </c>
      <c r="AC1031">
        <v>85</v>
      </c>
    </row>
    <row r="1032" spans="1:29" x14ac:dyDescent="0.2">
      <c r="A1032" t="s">
        <v>1973</v>
      </c>
      <c r="B1032" t="s">
        <v>2390</v>
      </c>
      <c r="C1032" t="s">
        <v>2391</v>
      </c>
      <c r="D1032" t="s">
        <v>2392</v>
      </c>
      <c r="E1032" t="s">
        <v>4</v>
      </c>
      <c r="F1032" t="s">
        <v>25</v>
      </c>
      <c r="G1032" t="s">
        <v>2299</v>
      </c>
      <c r="H1032" t="s">
        <v>1976</v>
      </c>
      <c r="I1032" t="s">
        <v>1977</v>
      </c>
      <c r="J1032" s="25">
        <v>0</v>
      </c>
      <c r="K1032">
        <v>799.35</v>
      </c>
      <c r="L1032">
        <v>251.85</v>
      </c>
      <c r="M1032">
        <v>547.5</v>
      </c>
      <c r="N1032">
        <v>0.68493199999999999</v>
      </c>
      <c r="O1032">
        <v>10</v>
      </c>
      <c r="P1032">
        <v>9.5218999999999998E-2</v>
      </c>
      <c r="Q1032">
        <v>9.5218999999999998E-2</v>
      </c>
      <c r="R1032">
        <v>200</v>
      </c>
      <c r="S1032" t="s">
        <v>6982</v>
      </c>
      <c r="T1032">
        <v>0</v>
      </c>
      <c r="U1032">
        <v>0</v>
      </c>
      <c r="V1032">
        <v>285</v>
      </c>
      <c r="W1032" t="s">
        <v>6982</v>
      </c>
      <c r="X1032">
        <v>0</v>
      </c>
      <c r="Y1032">
        <v>0</v>
      </c>
      <c r="Z1032">
        <v>85</v>
      </c>
      <c r="AA1032" t="s">
        <v>6942</v>
      </c>
      <c r="AC1032">
        <v>85</v>
      </c>
    </row>
    <row r="1033" spans="1:29" x14ac:dyDescent="0.2">
      <c r="A1033" t="s">
        <v>1973</v>
      </c>
      <c r="B1033" t="s">
        <v>2390</v>
      </c>
      <c r="C1033" t="s">
        <v>2391</v>
      </c>
      <c r="D1033" t="s">
        <v>2392</v>
      </c>
      <c r="E1033" t="s">
        <v>4</v>
      </c>
      <c r="F1033" t="s">
        <v>25</v>
      </c>
      <c r="G1033" t="s">
        <v>2300</v>
      </c>
      <c r="H1033" t="s">
        <v>1976</v>
      </c>
      <c r="I1033" t="s">
        <v>1977</v>
      </c>
      <c r="J1033" s="25">
        <v>0</v>
      </c>
      <c r="K1033">
        <v>799.35</v>
      </c>
      <c r="L1033">
        <v>251.85</v>
      </c>
      <c r="M1033">
        <v>547.5</v>
      </c>
      <c r="N1033">
        <v>0.68493199999999999</v>
      </c>
      <c r="O1033">
        <v>10</v>
      </c>
      <c r="P1033">
        <v>9.5218999999999998E-2</v>
      </c>
      <c r="Q1033">
        <v>9.5218999999999998E-2</v>
      </c>
      <c r="R1033">
        <v>200</v>
      </c>
      <c r="S1033" t="s">
        <v>6982</v>
      </c>
      <c r="T1033">
        <v>0</v>
      </c>
      <c r="U1033">
        <v>0</v>
      </c>
      <c r="V1033">
        <v>285</v>
      </c>
      <c r="W1033" t="s">
        <v>6982</v>
      </c>
      <c r="X1033">
        <v>0</v>
      </c>
      <c r="Y1033">
        <v>0</v>
      </c>
      <c r="Z1033">
        <v>85</v>
      </c>
      <c r="AA1033" t="s">
        <v>6942</v>
      </c>
      <c r="AC1033">
        <v>85</v>
      </c>
    </row>
    <row r="1034" spans="1:29" x14ac:dyDescent="0.2">
      <c r="A1034" t="s">
        <v>1973</v>
      </c>
      <c r="B1034" t="s">
        <v>2390</v>
      </c>
      <c r="C1034" t="s">
        <v>2391</v>
      </c>
      <c r="D1034" t="s">
        <v>2392</v>
      </c>
      <c r="E1034" t="s">
        <v>4</v>
      </c>
      <c r="F1034" t="s">
        <v>25</v>
      </c>
      <c r="G1034" t="s">
        <v>2301</v>
      </c>
      <c r="H1034" t="s">
        <v>1976</v>
      </c>
      <c r="I1034" t="s">
        <v>1977</v>
      </c>
      <c r="J1034" s="25">
        <v>0.03</v>
      </c>
      <c r="K1034">
        <v>799.35</v>
      </c>
      <c r="L1034">
        <v>251.85</v>
      </c>
      <c r="M1034">
        <v>547.5</v>
      </c>
      <c r="N1034">
        <v>0.68493199999999999</v>
      </c>
      <c r="O1034">
        <v>10</v>
      </c>
      <c r="P1034">
        <v>9.5218999999999998E-2</v>
      </c>
      <c r="Q1034">
        <v>9.5218999999999998E-2</v>
      </c>
      <c r="R1034">
        <v>200</v>
      </c>
      <c r="S1034" t="s">
        <v>6982</v>
      </c>
      <c r="T1034">
        <v>0</v>
      </c>
      <c r="U1034">
        <v>0</v>
      </c>
      <c r="V1034">
        <v>285</v>
      </c>
      <c r="W1034" t="s">
        <v>6982</v>
      </c>
      <c r="X1034">
        <v>0</v>
      </c>
      <c r="Y1034">
        <v>0</v>
      </c>
      <c r="Z1034">
        <v>85</v>
      </c>
      <c r="AA1034" t="s">
        <v>6942</v>
      </c>
      <c r="AC1034">
        <v>85</v>
      </c>
    </row>
    <row r="1035" spans="1:29" x14ac:dyDescent="0.2">
      <c r="A1035" t="s">
        <v>1973</v>
      </c>
      <c r="B1035" t="s">
        <v>2390</v>
      </c>
      <c r="C1035" t="s">
        <v>2391</v>
      </c>
      <c r="D1035" t="s">
        <v>2392</v>
      </c>
      <c r="E1035" t="s">
        <v>4</v>
      </c>
      <c r="F1035" t="s">
        <v>25</v>
      </c>
      <c r="G1035" t="s">
        <v>2302</v>
      </c>
      <c r="H1035" t="s">
        <v>1976</v>
      </c>
      <c r="I1035" t="s">
        <v>1977</v>
      </c>
      <c r="J1035" s="25">
        <v>0</v>
      </c>
      <c r="K1035">
        <v>799.35</v>
      </c>
      <c r="L1035">
        <v>251.85</v>
      </c>
      <c r="M1035">
        <v>547.5</v>
      </c>
      <c r="N1035">
        <v>0.68493199999999999</v>
      </c>
      <c r="O1035">
        <v>10</v>
      </c>
      <c r="P1035">
        <v>9.5218999999999998E-2</v>
      </c>
      <c r="Q1035">
        <v>9.5218999999999998E-2</v>
      </c>
      <c r="R1035">
        <v>200</v>
      </c>
      <c r="S1035" t="s">
        <v>6982</v>
      </c>
      <c r="T1035">
        <v>0</v>
      </c>
      <c r="U1035">
        <v>0</v>
      </c>
      <c r="V1035">
        <v>285</v>
      </c>
      <c r="W1035" t="s">
        <v>6982</v>
      </c>
      <c r="X1035">
        <v>0</v>
      </c>
      <c r="Y1035">
        <v>0</v>
      </c>
      <c r="Z1035">
        <v>85</v>
      </c>
      <c r="AA1035" t="s">
        <v>6942</v>
      </c>
      <c r="AC1035">
        <v>85</v>
      </c>
    </row>
    <row r="1036" spans="1:29" x14ac:dyDescent="0.2">
      <c r="A1036" t="s">
        <v>1973</v>
      </c>
      <c r="B1036" t="s">
        <v>2390</v>
      </c>
      <c r="C1036" t="s">
        <v>2391</v>
      </c>
      <c r="D1036" t="s">
        <v>2392</v>
      </c>
      <c r="E1036" t="s">
        <v>4</v>
      </c>
      <c r="F1036" t="s">
        <v>25</v>
      </c>
      <c r="G1036" t="s">
        <v>1050</v>
      </c>
      <c r="H1036" t="s">
        <v>1976</v>
      </c>
      <c r="I1036" t="s">
        <v>1977</v>
      </c>
      <c r="J1036" s="25">
        <v>0</v>
      </c>
      <c r="K1036">
        <v>799.35</v>
      </c>
      <c r="L1036">
        <v>251.85</v>
      </c>
      <c r="M1036">
        <v>547.5</v>
      </c>
      <c r="N1036">
        <v>0.68493199999999999</v>
      </c>
      <c r="O1036">
        <v>10</v>
      </c>
      <c r="P1036">
        <v>9.5218999999999998E-2</v>
      </c>
      <c r="Q1036">
        <v>9.5218999999999998E-2</v>
      </c>
      <c r="R1036">
        <v>200</v>
      </c>
      <c r="S1036" t="s">
        <v>6982</v>
      </c>
      <c r="T1036">
        <v>0</v>
      </c>
      <c r="U1036">
        <v>0</v>
      </c>
      <c r="V1036">
        <v>285</v>
      </c>
      <c r="W1036" t="s">
        <v>6982</v>
      </c>
      <c r="X1036">
        <v>0</v>
      </c>
      <c r="Y1036">
        <v>0</v>
      </c>
      <c r="Z1036">
        <v>85</v>
      </c>
      <c r="AA1036" t="s">
        <v>6942</v>
      </c>
      <c r="AC1036">
        <v>85</v>
      </c>
    </row>
    <row r="1037" spans="1:29" x14ac:dyDescent="0.2">
      <c r="A1037" t="s">
        <v>1973</v>
      </c>
      <c r="B1037" t="s">
        <v>2390</v>
      </c>
      <c r="C1037" t="s">
        <v>2391</v>
      </c>
      <c r="D1037" t="s">
        <v>2392</v>
      </c>
      <c r="E1037" t="s">
        <v>4</v>
      </c>
      <c r="F1037" t="s">
        <v>25</v>
      </c>
      <c r="G1037" t="s">
        <v>2303</v>
      </c>
      <c r="H1037" t="s">
        <v>1976</v>
      </c>
      <c r="I1037" t="s">
        <v>1977</v>
      </c>
      <c r="J1037" s="25">
        <v>0.05</v>
      </c>
      <c r="K1037">
        <v>799.35</v>
      </c>
      <c r="L1037">
        <v>251.85</v>
      </c>
      <c r="M1037">
        <v>547.5</v>
      </c>
      <c r="N1037">
        <v>0.68493199999999999</v>
      </c>
      <c r="O1037">
        <v>10</v>
      </c>
      <c r="P1037">
        <v>9.5218999999999998E-2</v>
      </c>
      <c r="Q1037">
        <v>9.5218999999999998E-2</v>
      </c>
      <c r="R1037">
        <v>200</v>
      </c>
      <c r="S1037" t="s">
        <v>6982</v>
      </c>
      <c r="T1037">
        <v>0</v>
      </c>
      <c r="U1037">
        <v>0</v>
      </c>
      <c r="V1037">
        <v>285</v>
      </c>
      <c r="W1037" t="s">
        <v>6982</v>
      </c>
      <c r="X1037">
        <v>0</v>
      </c>
      <c r="Y1037">
        <v>0</v>
      </c>
      <c r="Z1037">
        <v>85</v>
      </c>
      <c r="AA1037" t="s">
        <v>6942</v>
      </c>
      <c r="AC1037">
        <v>85</v>
      </c>
    </row>
    <row r="1038" spans="1:29" x14ac:dyDescent="0.2">
      <c r="A1038" t="s">
        <v>1973</v>
      </c>
      <c r="B1038" t="s">
        <v>2390</v>
      </c>
      <c r="C1038" t="s">
        <v>2391</v>
      </c>
      <c r="D1038" t="s">
        <v>2392</v>
      </c>
      <c r="E1038" t="s">
        <v>4</v>
      </c>
      <c r="F1038" t="s">
        <v>25</v>
      </c>
      <c r="G1038" t="s">
        <v>2304</v>
      </c>
      <c r="H1038" t="s">
        <v>1976</v>
      </c>
      <c r="I1038" t="s">
        <v>1977</v>
      </c>
      <c r="J1038" s="25">
        <v>0</v>
      </c>
      <c r="K1038">
        <v>799.35</v>
      </c>
      <c r="L1038">
        <v>251.85</v>
      </c>
      <c r="M1038">
        <v>547.5</v>
      </c>
      <c r="N1038">
        <v>0.68493199999999999</v>
      </c>
      <c r="O1038">
        <v>10</v>
      </c>
      <c r="P1038">
        <v>9.5218999999999998E-2</v>
      </c>
      <c r="Q1038">
        <v>9.5218999999999998E-2</v>
      </c>
      <c r="R1038">
        <v>200</v>
      </c>
      <c r="S1038" t="s">
        <v>6982</v>
      </c>
      <c r="T1038">
        <v>0</v>
      </c>
      <c r="U1038">
        <v>0</v>
      </c>
      <c r="V1038">
        <v>285</v>
      </c>
      <c r="W1038" t="s">
        <v>6982</v>
      </c>
      <c r="X1038">
        <v>0</v>
      </c>
      <c r="Y1038">
        <v>0</v>
      </c>
      <c r="Z1038">
        <v>85</v>
      </c>
      <c r="AA1038" t="s">
        <v>6942</v>
      </c>
      <c r="AC1038">
        <v>85</v>
      </c>
    </row>
    <row r="1039" spans="1:29" x14ac:dyDescent="0.2">
      <c r="A1039" t="s">
        <v>1973</v>
      </c>
      <c r="B1039" t="s">
        <v>2390</v>
      </c>
      <c r="C1039" t="s">
        <v>2391</v>
      </c>
      <c r="D1039" t="s">
        <v>2392</v>
      </c>
      <c r="E1039" t="s">
        <v>4</v>
      </c>
      <c r="F1039" t="s">
        <v>25</v>
      </c>
      <c r="G1039" t="s">
        <v>2305</v>
      </c>
      <c r="H1039" t="s">
        <v>1976</v>
      </c>
      <c r="I1039" t="s">
        <v>1977</v>
      </c>
      <c r="J1039" s="25">
        <v>0</v>
      </c>
      <c r="K1039">
        <v>799.35</v>
      </c>
      <c r="L1039">
        <v>251.85</v>
      </c>
      <c r="M1039">
        <v>547.5</v>
      </c>
      <c r="N1039">
        <v>0.68493199999999999</v>
      </c>
      <c r="O1039">
        <v>10</v>
      </c>
      <c r="P1039">
        <v>9.5218999999999998E-2</v>
      </c>
      <c r="Q1039">
        <v>9.5218999999999998E-2</v>
      </c>
      <c r="R1039">
        <v>200</v>
      </c>
      <c r="S1039" t="s">
        <v>6982</v>
      </c>
      <c r="T1039">
        <v>0</v>
      </c>
      <c r="U1039">
        <v>0</v>
      </c>
      <c r="V1039">
        <v>285</v>
      </c>
      <c r="W1039" t="s">
        <v>6982</v>
      </c>
      <c r="X1039">
        <v>0</v>
      </c>
      <c r="Y1039">
        <v>0</v>
      </c>
      <c r="Z1039">
        <v>85</v>
      </c>
      <c r="AA1039" t="s">
        <v>6942</v>
      </c>
      <c r="AC1039">
        <v>85</v>
      </c>
    </row>
    <row r="1040" spans="1:29" x14ac:dyDescent="0.2">
      <c r="A1040" t="s">
        <v>1973</v>
      </c>
      <c r="B1040" t="s">
        <v>2390</v>
      </c>
      <c r="C1040" t="s">
        <v>2391</v>
      </c>
      <c r="D1040" t="s">
        <v>2392</v>
      </c>
      <c r="E1040" t="s">
        <v>4</v>
      </c>
      <c r="F1040" t="s">
        <v>25</v>
      </c>
      <c r="G1040" t="s">
        <v>2306</v>
      </c>
      <c r="H1040" t="s">
        <v>1976</v>
      </c>
      <c r="I1040" t="s">
        <v>1977</v>
      </c>
      <c r="J1040" s="25">
        <v>0</v>
      </c>
      <c r="K1040">
        <v>799.35</v>
      </c>
      <c r="L1040">
        <v>251.85</v>
      </c>
      <c r="M1040">
        <v>547.5</v>
      </c>
      <c r="N1040">
        <v>0.68493199999999999</v>
      </c>
      <c r="O1040">
        <v>10</v>
      </c>
      <c r="P1040">
        <v>9.5218999999999998E-2</v>
      </c>
      <c r="Q1040">
        <v>9.5218999999999998E-2</v>
      </c>
      <c r="R1040">
        <v>200</v>
      </c>
      <c r="S1040" t="s">
        <v>6982</v>
      </c>
      <c r="T1040">
        <v>0</v>
      </c>
      <c r="U1040">
        <v>0</v>
      </c>
      <c r="V1040">
        <v>285</v>
      </c>
      <c r="W1040" t="s">
        <v>6982</v>
      </c>
      <c r="X1040">
        <v>0</v>
      </c>
      <c r="Y1040">
        <v>0</v>
      </c>
      <c r="Z1040">
        <v>85</v>
      </c>
      <c r="AA1040" t="s">
        <v>6942</v>
      </c>
      <c r="AC1040">
        <v>85</v>
      </c>
    </row>
    <row r="1041" spans="1:29" x14ac:dyDescent="0.2">
      <c r="A1041" t="s">
        <v>1973</v>
      </c>
      <c r="B1041" t="s">
        <v>2390</v>
      </c>
      <c r="C1041" t="s">
        <v>2391</v>
      </c>
      <c r="D1041" t="s">
        <v>2392</v>
      </c>
      <c r="E1041" t="s">
        <v>4</v>
      </c>
      <c r="F1041" t="s">
        <v>25</v>
      </c>
      <c r="G1041" t="s">
        <v>2307</v>
      </c>
      <c r="H1041" t="s">
        <v>1976</v>
      </c>
      <c r="I1041" t="s">
        <v>1977</v>
      </c>
      <c r="J1041" s="25">
        <v>0</v>
      </c>
      <c r="K1041">
        <v>799.35</v>
      </c>
      <c r="L1041">
        <v>251.85</v>
      </c>
      <c r="M1041">
        <v>547.5</v>
      </c>
      <c r="N1041">
        <v>0.68493199999999999</v>
      </c>
      <c r="O1041">
        <v>10</v>
      </c>
      <c r="P1041">
        <v>9.5218999999999998E-2</v>
      </c>
      <c r="Q1041">
        <v>9.5218999999999998E-2</v>
      </c>
      <c r="R1041">
        <v>200</v>
      </c>
      <c r="S1041" t="s">
        <v>6982</v>
      </c>
      <c r="T1041">
        <v>0</v>
      </c>
      <c r="U1041">
        <v>0</v>
      </c>
      <c r="V1041">
        <v>285</v>
      </c>
      <c r="W1041" t="s">
        <v>6982</v>
      </c>
      <c r="X1041">
        <v>0</v>
      </c>
      <c r="Y1041">
        <v>0</v>
      </c>
      <c r="Z1041">
        <v>85</v>
      </c>
      <c r="AA1041" t="s">
        <v>6942</v>
      </c>
      <c r="AC1041">
        <v>85</v>
      </c>
    </row>
    <row r="1042" spans="1:29" x14ac:dyDescent="0.2">
      <c r="A1042" t="s">
        <v>1973</v>
      </c>
      <c r="B1042" t="s">
        <v>1210</v>
      </c>
      <c r="C1042" t="s">
        <v>2393</v>
      </c>
      <c r="D1042" t="s">
        <v>2110</v>
      </c>
      <c r="E1042" t="s">
        <v>4</v>
      </c>
      <c r="F1042" t="s">
        <v>30</v>
      </c>
      <c r="G1042" t="s">
        <v>2295</v>
      </c>
      <c r="H1042" t="s">
        <v>1976</v>
      </c>
      <c r="I1042" t="s">
        <v>1988</v>
      </c>
      <c r="J1042" s="25">
        <v>0.69</v>
      </c>
      <c r="K1042">
        <v>11764.71</v>
      </c>
      <c r="L1042">
        <v>2352.9409999999998</v>
      </c>
      <c r="M1042">
        <v>9411.7649999999994</v>
      </c>
      <c r="N1042">
        <v>0.8</v>
      </c>
      <c r="O1042">
        <v>15</v>
      </c>
      <c r="P1042">
        <v>0</v>
      </c>
      <c r="Q1042">
        <v>0.34380899999999998</v>
      </c>
      <c r="R1042">
        <v>949</v>
      </c>
      <c r="S1042" t="s">
        <v>7105</v>
      </c>
      <c r="T1042">
        <v>574</v>
      </c>
      <c r="U1042" t="s">
        <v>6861</v>
      </c>
      <c r="V1042">
        <v>1855.95</v>
      </c>
      <c r="W1042" t="s">
        <v>6862</v>
      </c>
      <c r="X1042">
        <v>574</v>
      </c>
      <c r="Y1042" t="s">
        <v>6861</v>
      </c>
      <c r="Z1042">
        <v>906.95</v>
      </c>
      <c r="AA1042" t="s">
        <v>6942</v>
      </c>
      <c r="AC1042">
        <v>906.95</v>
      </c>
    </row>
    <row r="1043" spans="1:29" x14ac:dyDescent="0.2">
      <c r="A1043" t="s">
        <v>1973</v>
      </c>
      <c r="B1043" t="s">
        <v>1210</v>
      </c>
      <c r="C1043" t="s">
        <v>2393</v>
      </c>
      <c r="D1043" t="s">
        <v>2110</v>
      </c>
      <c r="E1043" t="s">
        <v>4</v>
      </c>
      <c r="F1043" t="s">
        <v>30</v>
      </c>
      <c r="G1043" t="s">
        <v>2297</v>
      </c>
      <c r="H1043" t="s">
        <v>1976</v>
      </c>
      <c r="I1043" t="s">
        <v>1988</v>
      </c>
      <c r="J1043" s="25">
        <v>0.63</v>
      </c>
      <c r="K1043">
        <v>11764.71</v>
      </c>
      <c r="L1043">
        <v>2352.9409999999998</v>
      </c>
      <c r="M1043">
        <v>9411.7649999999994</v>
      </c>
      <c r="N1043">
        <v>0.8</v>
      </c>
      <c r="O1043">
        <v>15</v>
      </c>
      <c r="P1043">
        <v>0</v>
      </c>
      <c r="Q1043">
        <v>0.34380899999999998</v>
      </c>
      <c r="R1043">
        <v>949</v>
      </c>
      <c r="S1043" t="s">
        <v>7105</v>
      </c>
      <c r="T1043">
        <v>574</v>
      </c>
      <c r="U1043" t="s">
        <v>6861</v>
      </c>
      <c r="V1043">
        <v>1855.95</v>
      </c>
      <c r="W1043" t="s">
        <v>6862</v>
      </c>
      <c r="X1043">
        <v>574</v>
      </c>
      <c r="Y1043" t="s">
        <v>6861</v>
      </c>
      <c r="Z1043">
        <v>906.95</v>
      </c>
      <c r="AA1043" t="s">
        <v>6942</v>
      </c>
      <c r="AC1043">
        <v>906.95</v>
      </c>
    </row>
    <row r="1044" spans="1:29" x14ac:dyDescent="0.2">
      <c r="A1044" t="s">
        <v>1973</v>
      </c>
      <c r="B1044" t="s">
        <v>1210</v>
      </c>
      <c r="C1044" t="s">
        <v>2393</v>
      </c>
      <c r="D1044" t="s">
        <v>2110</v>
      </c>
      <c r="E1044" t="s">
        <v>4</v>
      </c>
      <c r="F1044" t="s">
        <v>30</v>
      </c>
      <c r="G1044" t="s">
        <v>2298</v>
      </c>
      <c r="H1044" t="s">
        <v>1976</v>
      </c>
      <c r="I1044" t="s">
        <v>1988</v>
      </c>
      <c r="J1044" s="25">
        <v>0</v>
      </c>
      <c r="K1044">
        <v>11764.71</v>
      </c>
      <c r="L1044">
        <v>2352.9409999999998</v>
      </c>
      <c r="M1044">
        <v>9411.7649999999994</v>
      </c>
      <c r="N1044">
        <v>0.8</v>
      </c>
      <c r="O1044">
        <v>15</v>
      </c>
      <c r="P1044">
        <v>0</v>
      </c>
      <c r="Q1044">
        <v>0.34380899999999998</v>
      </c>
      <c r="R1044">
        <v>949</v>
      </c>
      <c r="S1044" t="s">
        <v>7105</v>
      </c>
      <c r="T1044">
        <v>574</v>
      </c>
      <c r="U1044" t="s">
        <v>6861</v>
      </c>
      <c r="V1044">
        <v>1855.95</v>
      </c>
      <c r="W1044" t="s">
        <v>6862</v>
      </c>
      <c r="X1044">
        <v>574</v>
      </c>
      <c r="Y1044" t="s">
        <v>6861</v>
      </c>
      <c r="Z1044">
        <v>906.95</v>
      </c>
      <c r="AA1044" t="s">
        <v>6942</v>
      </c>
      <c r="AC1044">
        <v>906.95</v>
      </c>
    </row>
    <row r="1045" spans="1:29" x14ac:dyDescent="0.2">
      <c r="A1045" t="s">
        <v>1973</v>
      </c>
      <c r="B1045" t="s">
        <v>1210</v>
      </c>
      <c r="C1045" t="s">
        <v>2393</v>
      </c>
      <c r="D1045" t="s">
        <v>2110</v>
      </c>
      <c r="E1045" t="s">
        <v>4</v>
      </c>
      <c r="F1045" t="s">
        <v>30</v>
      </c>
      <c r="G1045" t="s">
        <v>2299</v>
      </c>
      <c r="H1045" t="s">
        <v>1976</v>
      </c>
      <c r="I1045" t="s">
        <v>1988</v>
      </c>
      <c r="J1045" s="25">
        <v>0</v>
      </c>
      <c r="K1045">
        <v>11764.71</v>
      </c>
      <c r="L1045">
        <v>2352.9409999999998</v>
      </c>
      <c r="M1045">
        <v>9411.7649999999994</v>
      </c>
      <c r="N1045">
        <v>0.8</v>
      </c>
      <c r="O1045">
        <v>15</v>
      </c>
      <c r="P1045">
        <v>0</v>
      </c>
      <c r="Q1045">
        <v>0.34380899999999998</v>
      </c>
      <c r="R1045">
        <v>949</v>
      </c>
      <c r="S1045" t="s">
        <v>7105</v>
      </c>
      <c r="T1045">
        <v>574</v>
      </c>
      <c r="U1045" t="s">
        <v>6861</v>
      </c>
      <c r="V1045">
        <v>1855.95</v>
      </c>
      <c r="W1045" t="s">
        <v>6862</v>
      </c>
      <c r="X1045">
        <v>574</v>
      </c>
      <c r="Y1045" t="s">
        <v>6861</v>
      </c>
      <c r="Z1045">
        <v>906.95</v>
      </c>
      <c r="AA1045" t="s">
        <v>6942</v>
      </c>
      <c r="AC1045">
        <v>906.95</v>
      </c>
    </row>
    <row r="1046" spans="1:29" x14ac:dyDescent="0.2">
      <c r="A1046" t="s">
        <v>1973</v>
      </c>
      <c r="B1046" t="s">
        <v>1210</v>
      </c>
      <c r="C1046" t="s">
        <v>2393</v>
      </c>
      <c r="D1046" t="s">
        <v>2110</v>
      </c>
      <c r="E1046" t="s">
        <v>4</v>
      </c>
      <c r="F1046" t="s">
        <v>30</v>
      </c>
      <c r="G1046" t="s">
        <v>2300</v>
      </c>
      <c r="H1046" t="s">
        <v>1976</v>
      </c>
      <c r="I1046" t="s">
        <v>1988</v>
      </c>
      <c r="J1046" s="25">
        <v>0</v>
      </c>
      <c r="K1046">
        <v>11764.71</v>
      </c>
      <c r="L1046">
        <v>2352.9409999999998</v>
      </c>
      <c r="M1046">
        <v>9411.7649999999994</v>
      </c>
      <c r="N1046">
        <v>0.8</v>
      </c>
      <c r="O1046">
        <v>15</v>
      </c>
      <c r="P1046">
        <v>0</v>
      </c>
      <c r="Q1046">
        <v>0.34380899999999998</v>
      </c>
      <c r="R1046">
        <v>949</v>
      </c>
      <c r="S1046" t="s">
        <v>7105</v>
      </c>
      <c r="T1046">
        <v>574</v>
      </c>
      <c r="U1046" t="s">
        <v>6861</v>
      </c>
      <c r="V1046">
        <v>1855.95</v>
      </c>
      <c r="W1046" t="s">
        <v>6862</v>
      </c>
      <c r="X1046">
        <v>574</v>
      </c>
      <c r="Y1046" t="s">
        <v>6861</v>
      </c>
      <c r="Z1046">
        <v>906.95</v>
      </c>
      <c r="AA1046" t="s">
        <v>6942</v>
      </c>
      <c r="AC1046">
        <v>906.95</v>
      </c>
    </row>
    <row r="1047" spans="1:29" x14ac:dyDescent="0.2">
      <c r="A1047" t="s">
        <v>1973</v>
      </c>
      <c r="B1047" t="s">
        <v>1210</v>
      </c>
      <c r="C1047" t="s">
        <v>2393</v>
      </c>
      <c r="D1047" t="s">
        <v>2110</v>
      </c>
      <c r="E1047" t="s">
        <v>4</v>
      </c>
      <c r="F1047" t="s">
        <v>30</v>
      </c>
      <c r="G1047" t="s">
        <v>2301</v>
      </c>
      <c r="H1047" t="s">
        <v>1976</v>
      </c>
      <c r="I1047" t="s">
        <v>1988</v>
      </c>
      <c r="J1047" s="25">
        <v>0</v>
      </c>
      <c r="K1047">
        <v>11764.71</v>
      </c>
      <c r="L1047">
        <v>2352.9409999999998</v>
      </c>
      <c r="M1047">
        <v>9411.7649999999994</v>
      </c>
      <c r="N1047">
        <v>0.8</v>
      </c>
      <c r="O1047">
        <v>15</v>
      </c>
      <c r="P1047">
        <v>0</v>
      </c>
      <c r="Q1047">
        <v>0.34380899999999998</v>
      </c>
      <c r="R1047">
        <v>949</v>
      </c>
      <c r="S1047" t="s">
        <v>7105</v>
      </c>
      <c r="T1047">
        <v>574</v>
      </c>
      <c r="U1047" t="s">
        <v>6861</v>
      </c>
      <c r="V1047">
        <v>1855.95</v>
      </c>
      <c r="W1047" t="s">
        <v>6862</v>
      </c>
      <c r="X1047">
        <v>574</v>
      </c>
      <c r="Y1047" t="s">
        <v>6861</v>
      </c>
      <c r="Z1047">
        <v>906.95</v>
      </c>
      <c r="AA1047" t="s">
        <v>6942</v>
      </c>
      <c r="AC1047">
        <v>906.95</v>
      </c>
    </row>
    <row r="1048" spans="1:29" x14ac:dyDescent="0.2">
      <c r="A1048" t="s">
        <v>1973</v>
      </c>
      <c r="B1048" t="s">
        <v>1210</v>
      </c>
      <c r="C1048" t="s">
        <v>2393</v>
      </c>
      <c r="D1048" t="s">
        <v>2110</v>
      </c>
      <c r="E1048" t="s">
        <v>4</v>
      </c>
      <c r="F1048" t="s">
        <v>30</v>
      </c>
      <c r="G1048" t="s">
        <v>2302</v>
      </c>
      <c r="H1048" t="s">
        <v>1976</v>
      </c>
      <c r="I1048" t="s">
        <v>1988</v>
      </c>
      <c r="J1048" s="25">
        <v>0.75</v>
      </c>
      <c r="K1048">
        <v>11764.71</v>
      </c>
      <c r="L1048">
        <v>2352.9409999999998</v>
      </c>
      <c r="M1048">
        <v>9411.7649999999994</v>
      </c>
      <c r="N1048">
        <v>0.8</v>
      </c>
      <c r="O1048">
        <v>15</v>
      </c>
      <c r="P1048">
        <v>0</v>
      </c>
      <c r="Q1048">
        <v>0.34380899999999998</v>
      </c>
      <c r="R1048">
        <v>949</v>
      </c>
      <c r="S1048" t="s">
        <v>7105</v>
      </c>
      <c r="T1048">
        <v>574</v>
      </c>
      <c r="U1048" t="s">
        <v>6861</v>
      </c>
      <c r="V1048">
        <v>1855.95</v>
      </c>
      <c r="W1048" t="s">
        <v>6862</v>
      </c>
      <c r="X1048">
        <v>574</v>
      </c>
      <c r="Y1048" t="s">
        <v>6861</v>
      </c>
      <c r="Z1048">
        <v>906.95</v>
      </c>
      <c r="AA1048" t="s">
        <v>6942</v>
      </c>
      <c r="AC1048">
        <v>906.95</v>
      </c>
    </row>
    <row r="1049" spans="1:29" x14ac:dyDescent="0.2">
      <c r="A1049" t="s">
        <v>1973</v>
      </c>
      <c r="B1049" t="s">
        <v>1210</v>
      </c>
      <c r="C1049" t="s">
        <v>2393</v>
      </c>
      <c r="D1049" t="s">
        <v>2110</v>
      </c>
      <c r="E1049" t="s">
        <v>4</v>
      </c>
      <c r="F1049" t="s">
        <v>30</v>
      </c>
      <c r="G1049" t="s">
        <v>1050</v>
      </c>
      <c r="H1049" t="s">
        <v>1976</v>
      </c>
      <c r="I1049" t="s">
        <v>1988</v>
      </c>
      <c r="J1049" s="25">
        <v>0</v>
      </c>
      <c r="K1049">
        <v>11764.71</v>
      </c>
      <c r="L1049">
        <v>2352.9409999999998</v>
      </c>
      <c r="M1049">
        <v>9411.7649999999994</v>
      </c>
      <c r="N1049">
        <v>0.8</v>
      </c>
      <c r="O1049">
        <v>15</v>
      </c>
      <c r="P1049">
        <v>0</v>
      </c>
      <c r="Q1049">
        <v>0.34380899999999998</v>
      </c>
      <c r="R1049">
        <v>949</v>
      </c>
      <c r="S1049" t="s">
        <v>7105</v>
      </c>
      <c r="T1049">
        <v>574</v>
      </c>
      <c r="U1049" t="s">
        <v>6861</v>
      </c>
      <c r="V1049">
        <v>1855.95</v>
      </c>
      <c r="W1049" t="s">
        <v>6862</v>
      </c>
      <c r="X1049">
        <v>574</v>
      </c>
      <c r="Y1049" t="s">
        <v>6861</v>
      </c>
      <c r="Z1049">
        <v>906.95</v>
      </c>
      <c r="AA1049" t="s">
        <v>6942</v>
      </c>
      <c r="AC1049">
        <v>906.95</v>
      </c>
    </row>
    <row r="1050" spans="1:29" x14ac:dyDescent="0.2">
      <c r="A1050" t="s">
        <v>1973</v>
      </c>
      <c r="B1050" t="s">
        <v>1210</v>
      </c>
      <c r="C1050" t="s">
        <v>2393</v>
      </c>
      <c r="D1050" t="s">
        <v>2110</v>
      </c>
      <c r="E1050" t="s">
        <v>4</v>
      </c>
      <c r="F1050" t="s">
        <v>30</v>
      </c>
      <c r="G1050" t="s">
        <v>2303</v>
      </c>
      <c r="H1050" t="s">
        <v>1976</v>
      </c>
      <c r="I1050" t="s">
        <v>1988</v>
      </c>
      <c r="J1050" s="25">
        <v>0</v>
      </c>
      <c r="K1050">
        <v>11764.71</v>
      </c>
      <c r="L1050">
        <v>2352.9409999999998</v>
      </c>
      <c r="M1050">
        <v>9411.7649999999994</v>
      </c>
      <c r="N1050">
        <v>0.8</v>
      </c>
      <c r="O1050">
        <v>15</v>
      </c>
      <c r="P1050">
        <v>0</v>
      </c>
      <c r="Q1050">
        <v>0.34380899999999998</v>
      </c>
      <c r="R1050">
        <v>949</v>
      </c>
      <c r="S1050" t="s">
        <v>7105</v>
      </c>
      <c r="T1050">
        <v>574</v>
      </c>
      <c r="U1050" t="s">
        <v>6861</v>
      </c>
      <c r="V1050">
        <v>1855.95</v>
      </c>
      <c r="W1050" t="s">
        <v>6862</v>
      </c>
      <c r="X1050">
        <v>574</v>
      </c>
      <c r="Y1050" t="s">
        <v>6861</v>
      </c>
      <c r="Z1050">
        <v>906.95</v>
      </c>
      <c r="AA1050" t="s">
        <v>6942</v>
      </c>
      <c r="AC1050">
        <v>906.95</v>
      </c>
    </row>
    <row r="1051" spans="1:29" x14ac:dyDescent="0.2">
      <c r="A1051" t="s">
        <v>1973</v>
      </c>
      <c r="B1051" t="s">
        <v>1210</v>
      </c>
      <c r="C1051" t="s">
        <v>2393</v>
      </c>
      <c r="D1051" t="s">
        <v>2110</v>
      </c>
      <c r="E1051" t="s">
        <v>4</v>
      </c>
      <c r="F1051" t="s">
        <v>30</v>
      </c>
      <c r="G1051" t="s">
        <v>2304</v>
      </c>
      <c r="H1051" t="s">
        <v>1976</v>
      </c>
      <c r="I1051" t="s">
        <v>1988</v>
      </c>
      <c r="J1051" s="25">
        <v>0</v>
      </c>
      <c r="K1051">
        <v>11764.71</v>
      </c>
      <c r="L1051">
        <v>2352.9409999999998</v>
      </c>
      <c r="M1051">
        <v>9411.7649999999994</v>
      </c>
      <c r="N1051">
        <v>0.8</v>
      </c>
      <c r="O1051">
        <v>15</v>
      </c>
      <c r="P1051">
        <v>0</v>
      </c>
      <c r="Q1051">
        <v>0.34380899999999998</v>
      </c>
      <c r="R1051">
        <v>949</v>
      </c>
      <c r="S1051" t="s">
        <v>7105</v>
      </c>
      <c r="T1051">
        <v>574</v>
      </c>
      <c r="U1051" t="s">
        <v>6861</v>
      </c>
      <c r="V1051">
        <v>1855.95</v>
      </c>
      <c r="W1051" t="s">
        <v>6862</v>
      </c>
      <c r="X1051">
        <v>574</v>
      </c>
      <c r="Y1051" t="s">
        <v>6861</v>
      </c>
      <c r="Z1051">
        <v>906.95</v>
      </c>
      <c r="AA1051" t="s">
        <v>6942</v>
      </c>
      <c r="AC1051">
        <v>906.95</v>
      </c>
    </row>
    <row r="1052" spans="1:29" x14ac:dyDescent="0.2">
      <c r="A1052" t="s">
        <v>1973</v>
      </c>
      <c r="B1052" t="s">
        <v>1210</v>
      </c>
      <c r="C1052" t="s">
        <v>2393</v>
      </c>
      <c r="D1052" t="s">
        <v>2110</v>
      </c>
      <c r="E1052" t="s">
        <v>4</v>
      </c>
      <c r="F1052" t="s">
        <v>30</v>
      </c>
      <c r="G1052" t="s">
        <v>2305</v>
      </c>
      <c r="H1052" t="s">
        <v>1976</v>
      </c>
      <c r="I1052" t="s">
        <v>1988</v>
      </c>
      <c r="J1052" s="25">
        <v>0</v>
      </c>
      <c r="K1052">
        <v>11764.71</v>
      </c>
      <c r="L1052">
        <v>2352.9409999999998</v>
      </c>
      <c r="M1052">
        <v>9411.7649999999994</v>
      </c>
      <c r="N1052">
        <v>0.8</v>
      </c>
      <c r="O1052">
        <v>15</v>
      </c>
      <c r="P1052">
        <v>0</v>
      </c>
      <c r="Q1052">
        <v>0.34380899999999998</v>
      </c>
      <c r="R1052">
        <v>949</v>
      </c>
      <c r="S1052" t="s">
        <v>7105</v>
      </c>
      <c r="T1052">
        <v>574</v>
      </c>
      <c r="U1052" t="s">
        <v>6861</v>
      </c>
      <c r="V1052">
        <v>1855.95</v>
      </c>
      <c r="W1052" t="s">
        <v>6862</v>
      </c>
      <c r="X1052">
        <v>574</v>
      </c>
      <c r="Y1052" t="s">
        <v>6861</v>
      </c>
      <c r="Z1052">
        <v>906.95</v>
      </c>
      <c r="AA1052" t="s">
        <v>6942</v>
      </c>
      <c r="AC1052">
        <v>906.95</v>
      </c>
    </row>
    <row r="1053" spans="1:29" x14ac:dyDescent="0.2">
      <c r="A1053" t="s">
        <v>1973</v>
      </c>
      <c r="B1053" t="s">
        <v>1210</v>
      </c>
      <c r="C1053" t="s">
        <v>2393</v>
      </c>
      <c r="D1053" t="s">
        <v>2110</v>
      </c>
      <c r="E1053" t="s">
        <v>4</v>
      </c>
      <c r="F1053" t="s">
        <v>30</v>
      </c>
      <c r="G1053" t="s">
        <v>2306</v>
      </c>
      <c r="H1053" t="s">
        <v>1976</v>
      </c>
      <c r="I1053" t="s">
        <v>1988</v>
      </c>
      <c r="J1053" s="25">
        <v>0.63</v>
      </c>
      <c r="K1053">
        <v>11764.71</v>
      </c>
      <c r="L1053">
        <v>2352.9409999999998</v>
      </c>
      <c r="M1053">
        <v>9411.7649999999994</v>
      </c>
      <c r="N1053">
        <v>0.8</v>
      </c>
      <c r="O1053">
        <v>15</v>
      </c>
      <c r="P1053">
        <v>0</v>
      </c>
      <c r="Q1053">
        <v>0.34380899999999998</v>
      </c>
      <c r="R1053">
        <v>949</v>
      </c>
      <c r="S1053" t="s">
        <v>7105</v>
      </c>
      <c r="T1053">
        <v>574</v>
      </c>
      <c r="U1053" t="s">
        <v>6861</v>
      </c>
      <c r="V1053">
        <v>1855.95</v>
      </c>
      <c r="W1053" t="s">
        <v>6862</v>
      </c>
      <c r="X1053">
        <v>574</v>
      </c>
      <c r="Y1053" t="s">
        <v>6861</v>
      </c>
      <c r="Z1053">
        <v>906.95</v>
      </c>
      <c r="AA1053" t="s">
        <v>6942</v>
      </c>
      <c r="AC1053">
        <v>906.95</v>
      </c>
    </row>
    <row r="1054" spans="1:29" x14ac:dyDescent="0.2">
      <c r="A1054" t="s">
        <v>1973</v>
      </c>
      <c r="B1054" t="s">
        <v>1210</v>
      </c>
      <c r="C1054" t="s">
        <v>2393</v>
      </c>
      <c r="D1054" t="s">
        <v>2110</v>
      </c>
      <c r="E1054" t="s">
        <v>4</v>
      </c>
      <c r="F1054" t="s">
        <v>30</v>
      </c>
      <c r="G1054" t="s">
        <v>2307</v>
      </c>
      <c r="H1054" t="s">
        <v>1976</v>
      </c>
      <c r="I1054" t="s">
        <v>1988</v>
      </c>
      <c r="J1054" s="25">
        <v>0</v>
      </c>
      <c r="K1054">
        <v>11764.71</v>
      </c>
      <c r="L1054">
        <v>2352.9409999999998</v>
      </c>
      <c r="M1054">
        <v>9411.7649999999994</v>
      </c>
      <c r="N1054">
        <v>0.8</v>
      </c>
      <c r="O1054">
        <v>15</v>
      </c>
      <c r="P1054">
        <v>0</v>
      </c>
      <c r="Q1054">
        <v>0.34380899999999998</v>
      </c>
      <c r="R1054">
        <v>949</v>
      </c>
      <c r="S1054" t="s">
        <v>7105</v>
      </c>
      <c r="T1054">
        <v>574</v>
      </c>
      <c r="U1054" t="s">
        <v>6861</v>
      </c>
      <c r="V1054">
        <v>1855.95</v>
      </c>
      <c r="W1054" t="s">
        <v>6862</v>
      </c>
      <c r="X1054">
        <v>574</v>
      </c>
      <c r="Y1054" t="s">
        <v>6861</v>
      </c>
      <c r="Z1054">
        <v>906.95</v>
      </c>
      <c r="AA1054" t="s">
        <v>6942</v>
      </c>
      <c r="AC1054">
        <v>906.95</v>
      </c>
    </row>
    <row r="1055" spans="1:29" x14ac:dyDescent="0.2">
      <c r="A1055" t="s">
        <v>1973</v>
      </c>
      <c r="B1055" t="s">
        <v>1210</v>
      </c>
      <c r="C1055" t="s">
        <v>2393</v>
      </c>
      <c r="D1055" t="s">
        <v>2110</v>
      </c>
      <c r="E1055" t="s">
        <v>4</v>
      </c>
      <c r="F1055" t="s">
        <v>25</v>
      </c>
      <c r="G1055" t="s">
        <v>2295</v>
      </c>
      <c r="H1055" t="s">
        <v>1976</v>
      </c>
      <c r="I1055" t="s">
        <v>1988</v>
      </c>
      <c r="J1055" s="25">
        <v>0.69</v>
      </c>
      <c r="K1055">
        <v>11764.71</v>
      </c>
      <c r="L1055">
        <v>2352.9409999999998</v>
      </c>
      <c r="M1055">
        <v>9411.7649999999994</v>
      </c>
      <c r="N1055">
        <v>0.8</v>
      </c>
      <c r="O1055">
        <v>15</v>
      </c>
      <c r="P1055">
        <v>0</v>
      </c>
      <c r="Q1055">
        <v>0.34380899999999998</v>
      </c>
      <c r="R1055">
        <v>949</v>
      </c>
      <c r="S1055" t="s">
        <v>7105</v>
      </c>
      <c r="T1055">
        <v>574</v>
      </c>
      <c r="U1055" t="s">
        <v>6861</v>
      </c>
      <c r="V1055">
        <v>1855.95</v>
      </c>
      <c r="W1055" t="s">
        <v>6862</v>
      </c>
      <c r="X1055">
        <v>574</v>
      </c>
      <c r="Y1055" t="s">
        <v>6861</v>
      </c>
      <c r="Z1055">
        <v>906.95</v>
      </c>
      <c r="AA1055" t="s">
        <v>6942</v>
      </c>
      <c r="AC1055">
        <v>906.95</v>
      </c>
    </row>
    <row r="1056" spans="1:29" x14ac:dyDescent="0.2">
      <c r="A1056" t="s">
        <v>1973</v>
      </c>
      <c r="B1056" t="s">
        <v>1210</v>
      </c>
      <c r="C1056" t="s">
        <v>2393</v>
      </c>
      <c r="D1056" t="s">
        <v>2110</v>
      </c>
      <c r="E1056" t="s">
        <v>4</v>
      </c>
      <c r="F1056" t="s">
        <v>25</v>
      </c>
      <c r="G1056" t="s">
        <v>2297</v>
      </c>
      <c r="H1056" t="s">
        <v>1976</v>
      </c>
      <c r="I1056" t="s">
        <v>1988</v>
      </c>
      <c r="J1056" s="25">
        <v>0.63</v>
      </c>
      <c r="K1056">
        <v>11764.71</v>
      </c>
      <c r="L1056">
        <v>2352.9409999999998</v>
      </c>
      <c r="M1056">
        <v>9411.7649999999994</v>
      </c>
      <c r="N1056">
        <v>0.8</v>
      </c>
      <c r="O1056">
        <v>15</v>
      </c>
      <c r="P1056">
        <v>0</v>
      </c>
      <c r="Q1056">
        <v>0.34380899999999998</v>
      </c>
      <c r="R1056">
        <v>949</v>
      </c>
      <c r="S1056" t="s">
        <v>7105</v>
      </c>
      <c r="T1056">
        <v>574</v>
      </c>
      <c r="U1056" t="s">
        <v>6861</v>
      </c>
      <c r="V1056">
        <v>1855.95</v>
      </c>
      <c r="W1056" t="s">
        <v>6862</v>
      </c>
      <c r="X1056">
        <v>574</v>
      </c>
      <c r="Y1056" t="s">
        <v>6861</v>
      </c>
      <c r="Z1056">
        <v>906.95</v>
      </c>
      <c r="AA1056" t="s">
        <v>6942</v>
      </c>
      <c r="AC1056">
        <v>906.95</v>
      </c>
    </row>
    <row r="1057" spans="1:29" x14ac:dyDescent="0.2">
      <c r="A1057" t="s">
        <v>1973</v>
      </c>
      <c r="B1057" t="s">
        <v>1210</v>
      </c>
      <c r="C1057" t="s">
        <v>2393</v>
      </c>
      <c r="D1057" t="s">
        <v>2110</v>
      </c>
      <c r="E1057" t="s">
        <v>4</v>
      </c>
      <c r="F1057" t="s">
        <v>25</v>
      </c>
      <c r="G1057" t="s">
        <v>2298</v>
      </c>
      <c r="H1057" t="s">
        <v>1976</v>
      </c>
      <c r="I1057" t="s">
        <v>1988</v>
      </c>
      <c r="J1057" s="25">
        <v>0</v>
      </c>
      <c r="K1057">
        <v>11764.71</v>
      </c>
      <c r="L1057">
        <v>2352.9409999999998</v>
      </c>
      <c r="M1057">
        <v>9411.7649999999994</v>
      </c>
      <c r="N1057">
        <v>0.8</v>
      </c>
      <c r="O1057">
        <v>15</v>
      </c>
      <c r="P1057">
        <v>0</v>
      </c>
      <c r="Q1057">
        <v>0.34380899999999998</v>
      </c>
      <c r="R1057">
        <v>949</v>
      </c>
      <c r="S1057" t="s">
        <v>7105</v>
      </c>
      <c r="T1057">
        <v>574</v>
      </c>
      <c r="U1057" t="s">
        <v>6861</v>
      </c>
      <c r="V1057">
        <v>1855.95</v>
      </c>
      <c r="W1057" t="s">
        <v>6862</v>
      </c>
      <c r="X1057">
        <v>574</v>
      </c>
      <c r="Y1057" t="s">
        <v>6861</v>
      </c>
      <c r="Z1057">
        <v>906.95</v>
      </c>
      <c r="AA1057" t="s">
        <v>6942</v>
      </c>
      <c r="AC1057">
        <v>906.95</v>
      </c>
    </row>
    <row r="1058" spans="1:29" x14ac:dyDescent="0.2">
      <c r="A1058" t="s">
        <v>1973</v>
      </c>
      <c r="B1058" t="s">
        <v>1210</v>
      </c>
      <c r="C1058" t="s">
        <v>2393</v>
      </c>
      <c r="D1058" t="s">
        <v>2110</v>
      </c>
      <c r="E1058" t="s">
        <v>4</v>
      </c>
      <c r="F1058" t="s">
        <v>25</v>
      </c>
      <c r="G1058" t="s">
        <v>2299</v>
      </c>
      <c r="H1058" t="s">
        <v>1976</v>
      </c>
      <c r="I1058" t="s">
        <v>1988</v>
      </c>
      <c r="J1058" s="25">
        <v>0</v>
      </c>
      <c r="K1058">
        <v>11764.71</v>
      </c>
      <c r="L1058">
        <v>2352.9409999999998</v>
      </c>
      <c r="M1058">
        <v>9411.7649999999994</v>
      </c>
      <c r="N1058">
        <v>0.8</v>
      </c>
      <c r="O1058">
        <v>15</v>
      </c>
      <c r="P1058">
        <v>0</v>
      </c>
      <c r="Q1058">
        <v>0.34380899999999998</v>
      </c>
      <c r="R1058">
        <v>949</v>
      </c>
      <c r="S1058" t="s">
        <v>7105</v>
      </c>
      <c r="T1058">
        <v>574</v>
      </c>
      <c r="U1058" t="s">
        <v>6861</v>
      </c>
      <c r="V1058">
        <v>1855.95</v>
      </c>
      <c r="W1058" t="s">
        <v>6862</v>
      </c>
      <c r="X1058">
        <v>574</v>
      </c>
      <c r="Y1058" t="s">
        <v>6861</v>
      </c>
      <c r="Z1058">
        <v>906.95</v>
      </c>
      <c r="AA1058" t="s">
        <v>6942</v>
      </c>
      <c r="AC1058">
        <v>906.95</v>
      </c>
    </row>
    <row r="1059" spans="1:29" x14ac:dyDescent="0.2">
      <c r="A1059" t="s">
        <v>1973</v>
      </c>
      <c r="B1059" t="s">
        <v>1210</v>
      </c>
      <c r="C1059" t="s">
        <v>2393</v>
      </c>
      <c r="D1059" t="s">
        <v>2110</v>
      </c>
      <c r="E1059" t="s">
        <v>4</v>
      </c>
      <c r="F1059" t="s">
        <v>25</v>
      </c>
      <c r="G1059" t="s">
        <v>2300</v>
      </c>
      <c r="H1059" t="s">
        <v>1976</v>
      </c>
      <c r="I1059" t="s">
        <v>1988</v>
      </c>
      <c r="J1059" s="25">
        <v>0</v>
      </c>
      <c r="K1059">
        <v>11764.71</v>
      </c>
      <c r="L1059">
        <v>2352.9409999999998</v>
      </c>
      <c r="M1059">
        <v>9411.7649999999994</v>
      </c>
      <c r="N1059">
        <v>0.8</v>
      </c>
      <c r="O1059">
        <v>15</v>
      </c>
      <c r="P1059">
        <v>0</v>
      </c>
      <c r="Q1059">
        <v>0.34380899999999998</v>
      </c>
      <c r="R1059">
        <v>949</v>
      </c>
      <c r="S1059" t="s">
        <v>7105</v>
      </c>
      <c r="T1059">
        <v>574</v>
      </c>
      <c r="U1059" t="s">
        <v>6861</v>
      </c>
      <c r="V1059">
        <v>1855.95</v>
      </c>
      <c r="W1059" t="s">
        <v>6862</v>
      </c>
      <c r="X1059">
        <v>574</v>
      </c>
      <c r="Y1059" t="s">
        <v>6861</v>
      </c>
      <c r="Z1059">
        <v>906.95</v>
      </c>
      <c r="AA1059" t="s">
        <v>6942</v>
      </c>
      <c r="AC1059">
        <v>906.95</v>
      </c>
    </row>
    <row r="1060" spans="1:29" x14ac:dyDescent="0.2">
      <c r="A1060" t="s">
        <v>1973</v>
      </c>
      <c r="B1060" t="s">
        <v>1210</v>
      </c>
      <c r="C1060" t="s">
        <v>2393</v>
      </c>
      <c r="D1060" t="s">
        <v>2110</v>
      </c>
      <c r="E1060" t="s">
        <v>4</v>
      </c>
      <c r="F1060" t="s">
        <v>25</v>
      </c>
      <c r="G1060" t="s">
        <v>2301</v>
      </c>
      <c r="H1060" t="s">
        <v>1976</v>
      </c>
      <c r="I1060" t="s">
        <v>1988</v>
      </c>
      <c r="J1060" s="25">
        <v>0</v>
      </c>
      <c r="K1060">
        <v>11764.71</v>
      </c>
      <c r="L1060">
        <v>2352.9409999999998</v>
      </c>
      <c r="M1060">
        <v>9411.7649999999994</v>
      </c>
      <c r="N1060">
        <v>0.8</v>
      </c>
      <c r="O1060">
        <v>15</v>
      </c>
      <c r="P1060">
        <v>0</v>
      </c>
      <c r="Q1060">
        <v>0.34380899999999998</v>
      </c>
      <c r="R1060">
        <v>949</v>
      </c>
      <c r="S1060" t="s">
        <v>7105</v>
      </c>
      <c r="T1060">
        <v>574</v>
      </c>
      <c r="U1060" t="s">
        <v>6861</v>
      </c>
      <c r="V1060">
        <v>1855.95</v>
      </c>
      <c r="W1060" t="s">
        <v>6862</v>
      </c>
      <c r="X1060">
        <v>574</v>
      </c>
      <c r="Y1060" t="s">
        <v>6861</v>
      </c>
      <c r="Z1060">
        <v>906.95</v>
      </c>
      <c r="AA1060" t="s">
        <v>6942</v>
      </c>
      <c r="AC1060">
        <v>906.95</v>
      </c>
    </row>
    <row r="1061" spans="1:29" x14ac:dyDescent="0.2">
      <c r="A1061" t="s">
        <v>1973</v>
      </c>
      <c r="B1061" t="s">
        <v>1210</v>
      </c>
      <c r="C1061" t="s">
        <v>2393</v>
      </c>
      <c r="D1061" t="s">
        <v>2110</v>
      </c>
      <c r="E1061" t="s">
        <v>4</v>
      </c>
      <c r="F1061" t="s">
        <v>25</v>
      </c>
      <c r="G1061" t="s">
        <v>2302</v>
      </c>
      <c r="H1061" t="s">
        <v>1976</v>
      </c>
      <c r="I1061" t="s">
        <v>1988</v>
      </c>
      <c r="J1061" s="25">
        <v>0.75</v>
      </c>
      <c r="K1061">
        <v>11764.71</v>
      </c>
      <c r="L1061">
        <v>2352.9409999999998</v>
      </c>
      <c r="M1061">
        <v>9411.7649999999994</v>
      </c>
      <c r="N1061">
        <v>0.8</v>
      </c>
      <c r="O1061">
        <v>15</v>
      </c>
      <c r="P1061">
        <v>0</v>
      </c>
      <c r="Q1061">
        <v>0.34380899999999998</v>
      </c>
      <c r="R1061">
        <v>949</v>
      </c>
      <c r="S1061" t="s">
        <v>7105</v>
      </c>
      <c r="T1061">
        <v>574</v>
      </c>
      <c r="U1061" t="s">
        <v>6861</v>
      </c>
      <c r="V1061">
        <v>1855.95</v>
      </c>
      <c r="W1061" t="s">
        <v>6862</v>
      </c>
      <c r="X1061">
        <v>574</v>
      </c>
      <c r="Y1061" t="s">
        <v>6861</v>
      </c>
      <c r="Z1061">
        <v>906.95</v>
      </c>
      <c r="AA1061" t="s">
        <v>6942</v>
      </c>
      <c r="AC1061">
        <v>906.95</v>
      </c>
    </row>
    <row r="1062" spans="1:29" x14ac:dyDescent="0.2">
      <c r="A1062" t="s">
        <v>1973</v>
      </c>
      <c r="B1062" t="s">
        <v>1210</v>
      </c>
      <c r="C1062" t="s">
        <v>2393</v>
      </c>
      <c r="D1062" t="s">
        <v>2110</v>
      </c>
      <c r="E1062" t="s">
        <v>4</v>
      </c>
      <c r="F1062" t="s">
        <v>25</v>
      </c>
      <c r="G1062" t="s">
        <v>1050</v>
      </c>
      <c r="H1062" t="s">
        <v>1976</v>
      </c>
      <c r="I1062" t="s">
        <v>1988</v>
      </c>
      <c r="J1062" s="25">
        <v>0</v>
      </c>
      <c r="K1062">
        <v>11764.71</v>
      </c>
      <c r="L1062">
        <v>2352.9409999999998</v>
      </c>
      <c r="M1062">
        <v>9411.7649999999994</v>
      </c>
      <c r="N1062">
        <v>0.8</v>
      </c>
      <c r="O1062">
        <v>15</v>
      </c>
      <c r="P1062">
        <v>0</v>
      </c>
      <c r="Q1062">
        <v>0.34380899999999998</v>
      </c>
      <c r="R1062">
        <v>949</v>
      </c>
      <c r="S1062" t="s">
        <v>7105</v>
      </c>
      <c r="T1062">
        <v>574</v>
      </c>
      <c r="U1062" t="s">
        <v>6861</v>
      </c>
      <c r="V1062">
        <v>1855.95</v>
      </c>
      <c r="W1062" t="s">
        <v>6862</v>
      </c>
      <c r="X1062">
        <v>574</v>
      </c>
      <c r="Y1062" t="s">
        <v>6861</v>
      </c>
      <c r="Z1062">
        <v>906.95</v>
      </c>
      <c r="AA1062" t="s">
        <v>6942</v>
      </c>
      <c r="AC1062">
        <v>906.95</v>
      </c>
    </row>
    <row r="1063" spans="1:29" x14ac:dyDescent="0.2">
      <c r="A1063" t="s">
        <v>1973</v>
      </c>
      <c r="B1063" t="s">
        <v>1210</v>
      </c>
      <c r="C1063" t="s">
        <v>2393</v>
      </c>
      <c r="D1063" t="s">
        <v>2110</v>
      </c>
      <c r="E1063" t="s">
        <v>4</v>
      </c>
      <c r="F1063" t="s">
        <v>25</v>
      </c>
      <c r="G1063" t="s">
        <v>2303</v>
      </c>
      <c r="H1063" t="s">
        <v>1976</v>
      </c>
      <c r="I1063" t="s">
        <v>1988</v>
      </c>
      <c r="J1063" s="25">
        <v>0</v>
      </c>
      <c r="K1063">
        <v>11764.71</v>
      </c>
      <c r="L1063">
        <v>2352.9409999999998</v>
      </c>
      <c r="M1063">
        <v>9411.7649999999994</v>
      </c>
      <c r="N1063">
        <v>0.8</v>
      </c>
      <c r="O1063">
        <v>15</v>
      </c>
      <c r="P1063">
        <v>0</v>
      </c>
      <c r="Q1063">
        <v>0.34380899999999998</v>
      </c>
      <c r="R1063">
        <v>949</v>
      </c>
      <c r="S1063" t="s">
        <v>7105</v>
      </c>
      <c r="T1063">
        <v>574</v>
      </c>
      <c r="U1063" t="s">
        <v>6861</v>
      </c>
      <c r="V1063">
        <v>1855.95</v>
      </c>
      <c r="W1063" t="s">
        <v>6862</v>
      </c>
      <c r="X1063">
        <v>574</v>
      </c>
      <c r="Y1063" t="s">
        <v>6861</v>
      </c>
      <c r="Z1063">
        <v>906.95</v>
      </c>
      <c r="AA1063" t="s">
        <v>6942</v>
      </c>
      <c r="AC1063">
        <v>906.95</v>
      </c>
    </row>
    <row r="1064" spans="1:29" x14ac:dyDescent="0.2">
      <c r="A1064" t="s">
        <v>1973</v>
      </c>
      <c r="B1064" t="s">
        <v>1210</v>
      </c>
      <c r="C1064" t="s">
        <v>2393</v>
      </c>
      <c r="D1064" t="s">
        <v>2110</v>
      </c>
      <c r="E1064" t="s">
        <v>4</v>
      </c>
      <c r="F1064" t="s">
        <v>25</v>
      </c>
      <c r="G1064" t="s">
        <v>2304</v>
      </c>
      <c r="H1064" t="s">
        <v>1976</v>
      </c>
      <c r="I1064" t="s">
        <v>1988</v>
      </c>
      <c r="J1064" s="25">
        <v>0</v>
      </c>
      <c r="K1064">
        <v>11764.71</v>
      </c>
      <c r="L1064">
        <v>2352.9409999999998</v>
      </c>
      <c r="M1064">
        <v>9411.7649999999994</v>
      </c>
      <c r="N1064">
        <v>0.8</v>
      </c>
      <c r="O1064">
        <v>15</v>
      </c>
      <c r="P1064">
        <v>0</v>
      </c>
      <c r="Q1064">
        <v>0.34380899999999998</v>
      </c>
      <c r="R1064">
        <v>949</v>
      </c>
      <c r="S1064" t="s">
        <v>7105</v>
      </c>
      <c r="T1064">
        <v>574</v>
      </c>
      <c r="U1064" t="s">
        <v>6861</v>
      </c>
      <c r="V1064">
        <v>1855.95</v>
      </c>
      <c r="W1064" t="s">
        <v>6862</v>
      </c>
      <c r="X1064">
        <v>574</v>
      </c>
      <c r="Y1064" t="s">
        <v>6861</v>
      </c>
      <c r="Z1064">
        <v>906.95</v>
      </c>
      <c r="AA1064" t="s">
        <v>6942</v>
      </c>
      <c r="AC1064">
        <v>906.95</v>
      </c>
    </row>
    <row r="1065" spans="1:29" x14ac:dyDescent="0.2">
      <c r="A1065" t="s">
        <v>1973</v>
      </c>
      <c r="B1065" t="s">
        <v>1210</v>
      </c>
      <c r="C1065" t="s">
        <v>2393</v>
      </c>
      <c r="D1065" t="s">
        <v>2110</v>
      </c>
      <c r="E1065" t="s">
        <v>4</v>
      </c>
      <c r="F1065" t="s">
        <v>25</v>
      </c>
      <c r="G1065" t="s">
        <v>2305</v>
      </c>
      <c r="H1065" t="s">
        <v>1976</v>
      </c>
      <c r="I1065" t="s">
        <v>1988</v>
      </c>
      <c r="J1065" s="25">
        <v>0</v>
      </c>
      <c r="K1065">
        <v>11764.71</v>
      </c>
      <c r="L1065">
        <v>2352.9409999999998</v>
      </c>
      <c r="M1065">
        <v>9411.7649999999994</v>
      </c>
      <c r="N1065">
        <v>0.8</v>
      </c>
      <c r="O1065">
        <v>15</v>
      </c>
      <c r="P1065">
        <v>0</v>
      </c>
      <c r="Q1065">
        <v>0.34380899999999998</v>
      </c>
      <c r="R1065">
        <v>949</v>
      </c>
      <c r="S1065" t="s">
        <v>7105</v>
      </c>
      <c r="T1065">
        <v>574</v>
      </c>
      <c r="U1065" t="s">
        <v>6861</v>
      </c>
      <c r="V1065">
        <v>1855.95</v>
      </c>
      <c r="W1065" t="s">
        <v>6862</v>
      </c>
      <c r="X1065">
        <v>574</v>
      </c>
      <c r="Y1065" t="s">
        <v>6861</v>
      </c>
      <c r="Z1065">
        <v>906.95</v>
      </c>
      <c r="AA1065" t="s">
        <v>6942</v>
      </c>
      <c r="AC1065">
        <v>906.95</v>
      </c>
    </row>
    <row r="1066" spans="1:29" x14ac:dyDescent="0.2">
      <c r="A1066" t="s">
        <v>1973</v>
      </c>
      <c r="B1066" t="s">
        <v>1210</v>
      </c>
      <c r="C1066" t="s">
        <v>2393</v>
      </c>
      <c r="D1066" t="s">
        <v>2110</v>
      </c>
      <c r="E1066" t="s">
        <v>4</v>
      </c>
      <c r="F1066" t="s">
        <v>25</v>
      </c>
      <c r="G1066" t="s">
        <v>2306</v>
      </c>
      <c r="H1066" t="s">
        <v>1976</v>
      </c>
      <c r="I1066" t="s">
        <v>1988</v>
      </c>
      <c r="J1066" s="25">
        <v>0.63</v>
      </c>
      <c r="K1066">
        <v>11764.71</v>
      </c>
      <c r="L1066">
        <v>2352.9409999999998</v>
      </c>
      <c r="M1066">
        <v>9411.7649999999994</v>
      </c>
      <c r="N1066">
        <v>0.8</v>
      </c>
      <c r="O1066">
        <v>15</v>
      </c>
      <c r="P1066">
        <v>0</v>
      </c>
      <c r="Q1066">
        <v>0.34380899999999998</v>
      </c>
      <c r="R1066">
        <v>949</v>
      </c>
      <c r="S1066" t="s">
        <v>7105</v>
      </c>
      <c r="T1066">
        <v>574</v>
      </c>
      <c r="U1066" t="s">
        <v>6861</v>
      </c>
      <c r="V1066">
        <v>1855.95</v>
      </c>
      <c r="W1066" t="s">
        <v>6862</v>
      </c>
      <c r="X1066">
        <v>574</v>
      </c>
      <c r="Y1066" t="s">
        <v>6861</v>
      </c>
      <c r="Z1066">
        <v>906.95</v>
      </c>
      <c r="AA1066" t="s">
        <v>6942</v>
      </c>
      <c r="AC1066">
        <v>906.95</v>
      </c>
    </row>
    <row r="1067" spans="1:29" x14ac:dyDescent="0.2">
      <c r="A1067" t="s">
        <v>1973</v>
      </c>
      <c r="B1067" t="s">
        <v>1210</v>
      </c>
      <c r="C1067" t="s">
        <v>2393</v>
      </c>
      <c r="D1067" t="s">
        <v>2110</v>
      </c>
      <c r="E1067" t="s">
        <v>4</v>
      </c>
      <c r="F1067" t="s">
        <v>25</v>
      </c>
      <c r="G1067" t="s">
        <v>2307</v>
      </c>
      <c r="H1067" t="s">
        <v>1976</v>
      </c>
      <c r="I1067" t="s">
        <v>1988</v>
      </c>
      <c r="J1067" s="25">
        <v>0</v>
      </c>
      <c r="K1067">
        <v>11764.71</v>
      </c>
      <c r="L1067">
        <v>2352.9409999999998</v>
      </c>
      <c r="M1067">
        <v>9411.7649999999994</v>
      </c>
      <c r="N1067">
        <v>0.8</v>
      </c>
      <c r="O1067">
        <v>15</v>
      </c>
      <c r="P1067">
        <v>0</v>
      </c>
      <c r="Q1067">
        <v>0.34380899999999998</v>
      </c>
      <c r="R1067">
        <v>949</v>
      </c>
      <c r="S1067" t="s">
        <v>7105</v>
      </c>
      <c r="T1067">
        <v>574</v>
      </c>
      <c r="U1067" t="s">
        <v>6861</v>
      </c>
      <c r="V1067">
        <v>1855.95</v>
      </c>
      <c r="W1067" t="s">
        <v>6862</v>
      </c>
      <c r="X1067">
        <v>574</v>
      </c>
      <c r="Y1067" t="s">
        <v>6861</v>
      </c>
      <c r="Z1067">
        <v>906.95</v>
      </c>
      <c r="AA1067" t="s">
        <v>6942</v>
      </c>
      <c r="AC1067">
        <v>906.95</v>
      </c>
    </row>
    <row r="1068" spans="1:29" x14ac:dyDescent="0.2">
      <c r="A1068" t="s">
        <v>1973</v>
      </c>
      <c r="B1068" t="s">
        <v>1208</v>
      </c>
      <c r="C1068" t="s">
        <v>2111</v>
      </c>
      <c r="D1068" t="s">
        <v>2110</v>
      </c>
      <c r="E1068" t="s">
        <v>4</v>
      </c>
      <c r="F1068" t="s">
        <v>30</v>
      </c>
      <c r="G1068" t="s">
        <v>2295</v>
      </c>
      <c r="H1068" t="s">
        <v>1976</v>
      </c>
      <c r="I1068" t="s">
        <v>1988</v>
      </c>
      <c r="J1068" s="25">
        <v>0.12</v>
      </c>
      <c r="K1068">
        <v>11764.71</v>
      </c>
      <c r="L1068">
        <v>1633.9870000000001</v>
      </c>
      <c r="M1068">
        <v>10130.719999999999</v>
      </c>
      <c r="N1068">
        <v>0.86111099999999996</v>
      </c>
      <c r="O1068">
        <v>15</v>
      </c>
      <c r="P1068">
        <v>0</v>
      </c>
      <c r="Q1068">
        <v>0.37007200000000001</v>
      </c>
      <c r="R1068">
        <v>949</v>
      </c>
      <c r="S1068" t="s">
        <v>7105</v>
      </c>
      <c r="T1068">
        <v>574</v>
      </c>
      <c r="U1068" t="s">
        <v>6861</v>
      </c>
      <c r="V1068">
        <v>5000</v>
      </c>
      <c r="W1068" t="s">
        <v>7122</v>
      </c>
      <c r="X1068">
        <v>0</v>
      </c>
      <c r="Y1068" t="s">
        <v>6821</v>
      </c>
      <c r="Z1068">
        <v>3477</v>
      </c>
      <c r="AA1068" t="s">
        <v>6942</v>
      </c>
      <c r="AC1068">
        <v>3477</v>
      </c>
    </row>
    <row r="1069" spans="1:29" x14ac:dyDescent="0.2">
      <c r="A1069" t="s">
        <v>1973</v>
      </c>
      <c r="B1069" t="s">
        <v>1208</v>
      </c>
      <c r="C1069" t="s">
        <v>2111</v>
      </c>
      <c r="D1069" t="s">
        <v>2110</v>
      </c>
      <c r="E1069" t="s">
        <v>4</v>
      </c>
      <c r="F1069" t="s">
        <v>30</v>
      </c>
      <c r="G1069" t="s">
        <v>2297</v>
      </c>
      <c r="H1069" t="s">
        <v>1976</v>
      </c>
      <c r="I1069" t="s">
        <v>1988</v>
      </c>
      <c r="J1069" s="25">
        <v>0.17</v>
      </c>
      <c r="K1069">
        <v>11764.71</v>
      </c>
      <c r="L1069">
        <v>1633.9870000000001</v>
      </c>
      <c r="M1069">
        <v>10130.719999999999</v>
      </c>
      <c r="N1069">
        <v>0.86111099999999996</v>
      </c>
      <c r="O1069">
        <v>15</v>
      </c>
      <c r="P1069">
        <v>0</v>
      </c>
      <c r="Q1069">
        <v>0.37007200000000001</v>
      </c>
      <c r="R1069">
        <v>949</v>
      </c>
      <c r="S1069" t="s">
        <v>7105</v>
      </c>
      <c r="T1069">
        <v>574</v>
      </c>
      <c r="U1069" t="s">
        <v>6861</v>
      </c>
      <c r="V1069">
        <v>5000</v>
      </c>
      <c r="W1069" t="s">
        <v>7122</v>
      </c>
      <c r="X1069">
        <v>0</v>
      </c>
      <c r="Y1069" t="s">
        <v>6821</v>
      </c>
      <c r="Z1069">
        <v>3477</v>
      </c>
      <c r="AA1069" t="s">
        <v>6942</v>
      </c>
      <c r="AC1069">
        <v>3477</v>
      </c>
    </row>
    <row r="1070" spans="1:29" x14ac:dyDescent="0.2">
      <c r="A1070" t="s">
        <v>1973</v>
      </c>
      <c r="B1070" t="s">
        <v>1208</v>
      </c>
      <c r="C1070" t="s">
        <v>2111</v>
      </c>
      <c r="D1070" t="s">
        <v>2110</v>
      </c>
      <c r="E1070" t="s">
        <v>4</v>
      </c>
      <c r="F1070" t="s">
        <v>30</v>
      </c>
      <c r="G1070" t="s">
        <v>2298</v>
      </c>
      <c r="H1070" t="s">
        <v>1976</v>
      </c>
      <c r="I1070" t="s">
        <v>1988</v>
      </c>
      <c r="J1070" s="25">
        <v>0</v>
      </c>
      <c r="K1070">
        <v>11764.71</v>
      </c>
      <c r="L1070">
        <v>1633.9870000000001</v>
      </c>
      <c r="M1070">
        <v>10130.719999999999</v>
      </c>
      <c r="N1070">
        <v>0.86111099999999996</v>
      </c>
      <c r="O1070">
        <v>15</v>
      </c>
      <c r="P1070">
        <v>0</v>
      </c>
      <c r="Q1070">
        <v>0.37007200000000001</v>
      </c>
      <c r="R1070">
        <v>949</v>
      </c>
      <c r="S1070" t="s">
        <v>7105</v>
      </c>
      <c r="T1070">
        <v>574</v>
      </c>
      <c r="U1070" t="s">
        <v>6861</v>
      </c>
      <c r="V1070">
        <v>5000</v>
      </c>
      <c r="W1070" t="s">
        <v>7122</v>
      </c>
      <c r="X1070">
        <v>0</v>
      </c>
      <c r="Y1070" t="s">
        <v>6821</v>
      </c>
      <c r="Z1070">
        <v>3477</v>
      </c>
      <c r="AA1070" t="s">
        <v>6942</v>
      </c>
      <c r="AC1070">
        <v>3477</v>
      </c>
    </row>
    <row r="1071" spans="1:29" x14ac:dyDescent="0.2">
      <c r="A1071" t="s">
        <v>1973</v>
      </c>
      <c r="B1071" t="s">
        <v>1208</v>
      </c>
      <c r="C1071" t="s">
        <v>2111</v>
      </c>
      <c r="D1071" t="s">
        <v>2110</v>
      </c>
      <c r="E1071" t="s">
        <v>4</v>
      </c>
      <c r="F1071" t="s">
        <v>30</v>
      </c>
      <c r="G1071" t="s">
        <v>2299</v>
      </c>
      <c r="H1071" t="s">
        <v>1976</v>
      </c>
      <c r="I1071" t="s">
        <v>1988</v>
      </c>
      <c r="J1071" s="25">
        <v>0</v>
      </c>
      <c r="K1071">
        <v>11764.71</v>
      </c>
      <c r="L1071">
        <v>1633.9870000000001</v>
      </c>
      <c r="M1071">
        <v>10130.719999999999</v>
      </c>
      <c r="N1071">
        <v>0.86111099999999996</v>
      </c>
      <c r="O1071">
        <v>15</v>
      </c>
      <c r="P1071">
        <v>0</v>
      </c>
      <c r="Q1071">
        <v>0.37007200000000001</v>
      </c>
      <c r="R1071">
        <v>949</v>
      </c>
      <c r="S1071" t="s">
        <v>7105</v>
      </c>
      <c r="T1071">
        <v>574</v>
      </c>
      <c r="U1071" t="s">
        <v>6861</v>
      </c>
      <c r="V1071">
        <v>5000</v>
      </c>
      <c r="W1071" t="s">
        <v>7122</v>
      </c>
      <c r="X1071">
        <v>0</v>
      </c>
      <c r="Y1071" t="s">
        <v>6821</v>
      </c>
      <c r="Z1071">
        <v>3477</v>
      </c>
      <c r="AA1071" t="s">
        <v>6942</v>
      </c>
      <c r="AC1071">
        <v>3477</v>
      </c>
    </row>
    <row r="1072" spans="1:29" x14ac:dyDescent="0.2">
      <c r="A1072" t="s">
        <v>1973</v>
      </c>
      <c r="B1072" t="s">
        <v>1208</v>
      </c>
      <c r="C1072" t="s">
        <v>2111</v>
      </c>
      <c r="D1072" t="s">
        <v>2110</v>
      </c>
      <c r="E1072" t="s">
        <v>4</v>
      </c>
      <c r="F1072" t="s">
        <v>30</v>
      </c>
      <c r="G1072" t="s">
        <v>2300</v>
      </c>
      <c r="H1072" t="s">
        <v>1976</v>
      </c>
      <c r="I1072" t="s">
        <v>1988</v>
      </c>
      <c r="J1072" s="25">
        <v>0</v>
      </c>
      <c r="K1072">
        <v>11764.71</v>
      </c>
      <c r="L1072">
        <v>1633.9870000000001</v>
      </c>
      <c r="M1072">
        <v>10130.719999999999</v>
      </c>
      <c r="N1072">
        <v>0.86111099999999996</v>
      </c>
      <c r="O1072">
        <v>15</v>
      </c>
      <c r="P1072">
        <v>0</v>
      </c>
      <c r="Q1072">
        <v>0.37007200000000001</v>
      </c>
      <c r="R1072">
        <v>949</v>
      </c>
      <c r="S1072" t="s">
        <v>7105</v>
      </c>
      <c r="T1072">
        <v>574</v>
      </c>
      <c r="U1072" t="s">
        <v>6861</v>
      </c>
      <c r="V1072">
        <v>5000</v>
      </c>
      <c r="W1072" t="s">
        <v>7122</v>
      </c>
      <c r="X1072">
        <v>0</v>
      </c>
      <c r="Y1072" t="s">
        <v>6821</v>
      </c>
      <c r="Z1072">
        <v>3477</v>
      </c>
      <c r="AA1072" t="s">
        <v>6942</v>
      </c>
      <c r="AC1072">
        <v>3477</v>
      </c>
    </row>
    <row r="1073" spans="1:29" x14ac:dyDescent="0.2">
      <c r="A1073" t="s">
        <v>1973</v>
      </c>
      <c r="B1073" t="s">
        <v>1208</v>
      </c>
      <c r="C1073" t="s">
        <v>2111</v>
      </c>
      <c r="D1073" t="s">
        <v>2110</v>
      </c>
      <c r="E1073" t="s">
        <v>4</v>
      </c>
      <c r="F1073" t="s">
        <v>30</v>
      </c>
      <c r="G1073" t="s">
        <v>2301</v>
      </c>
      <c r="H1073" t="s">
        <v>1976</v>
      </c>
      <c r="I1073" t="s">
        <v>1988</v>
      </c>
      <c r="J1073" s="25">
        <v>0</v>
      </c>
      <c r="K1073">
        <v>11764.71</v>
      </c>
      <c r="L1073">
        <v>1633.9870000000001</v>
      </c>
      <c r="M1073">
        <v>10130.719999999999</v>
      </c>
      <c r="N1073">
        <v>0.86111099999999996</v>
      </c>
      <c r="O1073">
        <v>15</v>
      </c>
      <c r="P1073">
        <v>0</v>
      </c>
      <c r="Q1073">
        <v>0.37007200000000001</v>
      </c>
      <c r="R1073">
        <v>949</v>
      </c>
      <c r="S1073" t="s">
        <v>7105</v>
      </c>
      <c r="T1073">
        <v>574</v>
      </c>
      <c r="U1073" t="s">
        <v>6861</v>
      </c>
      <c r="V1073">
        <v>5000</v>
      </c>
      <c r="W1073" t="s">
        <v>7122</v>
      </c>
      <c r="X1073">
        <v>0</v>
      </c>
      <c r="Y1073" t="s">
        <v>6821</v>
      </c>
      <c r="Z1073">
        <v>3477</v>
      </c>
      <c r="AA1073" t="s">
        <v>6942</v>
      </c>
      <c r="AC1073">
        <v>3477</v>
      </c>
    </row>
    <row r="1074" spans="1:29" x14ac:dyDescent="0.2">
      <c r="A1074" t="s">
        <v>1973</v>
      </c>
      <c r="B1074" t="s">
        <v>1208</v>
      </c>
      <c r="C1074" t="s">
        <v>2111</v>
      </c>
      <c r="D1074" t="s">
        <v>2110</v>
      </c>
      <c r="E1074" t="s">
        <v>4</v>
      </c>
      <c r="F1074" t="s">
        <v>30</v>
      </c>
      <c r="G1074" t="s">
        <v>2302</v>
      </c>
      <c r="H1074" t="s">
        <v>1976</v>
      </c>
      <c r="I1074" t="s">
        <v>1988</v>
      </c>
      <c r="J1074" s="25">
        <v>0.05</v>
      </c>
      <c r="K1074">
        <v>11764.71</v>
      </c>
      <c r="L1074">
        <v>1633.9870000000001</v>
      </c>
      <c r="M1074">
        <v>10130.719999999999</v>
      </c>
      <c r="N1074">
        <v>0.86111099999999996</v>
      </c>
      <c r="O1074">
        <v>15</v>
      </c>
      <c r="P1074">
        <v>0</v>
      </c>
      <c r="Q1074">
        <v>0.37007200000000001</v>
      </c>
      <c r="R1074">
        <v>949</v>
      </c>
      <c r="S1074" t="s">
        <v>7105</v>
      </c>
      <c r="T1074">
        <v>574</v>
      </c>
      <c r="U1074" t="s">
        <v>6861</v>
      </c>
      <c r="V1074">
        <v>5000</v>
      </c>
      <c r="W1074" t="s">
        <v>7122</v>
      </c>
      <c r="X1074">
        <v>0</v>
      </c>
      <c r="Y1074" t="s">
        <v>6821</v>
      </c>
      <c r="Z1074">
        <v>3477</v>
      </c>
      <c r="AA1074" t="s">
        <v>6942</v>
      </c>
      <c r="AC1074">
        <v>3477</v>
      </c>
    </row>
    <row r="1075" spans="1:29" x14ac:dyDescent="0.2">
      <c r="A1075" t="s">
        <v>1973</v>
      </c>
      <c r="B1075" t="s">
        <v>1208</v>
      </c>
      <c r="C1075" t="s">
        <v>2111</v>
      </c>
      <c r="D1075" t="s">
        <v>2110</v>
      </c>
      <c r="E1075" t="s">
        <v>4</v>
      </c>
      <c r="F1075" t="s">
        <v>30</v>
      </c>
      <c r="G1075" t="s">
        <v>1050</v>
      </c>
      <c r="H1075" t="s">
        <v>1976</v>
      </c>
      <c r="I1075" t="s">
        <v>1988</v>
      </c>
      <c r="J1075" s="25">
        <v>0</v>
      </c>
      <c r="K1075">
        <v>11764.71</v>
      </c>
      <c r="L1075">
        <v>1633.9870000000001</v>
      </c>
      <c r="M1075">
        <v>10130.719999999999</v>
      </c>
      <c r="N1075">
        <v>0.86111099999999996</v>
      </c>
      <c r="O1075">
        <v>15</v>
      </c>
      <c r="P1075">
        <v>0</v>
      </c>
      <c r="Q1075">
        <v>0.37007200000000001</v>
      </c>
      <c r="R1075">
        <v>949</v>
      </c>
      <c r="S1075" t="s">
        <v>7105</v>
      </c>
      <c r="T1075">
        <v>574</v>
      </c>
      <c r="U1075" t="s">
        <v>6861</v>
      </c>
      <c r="V1075">
        <v>5000</v>
      </c>
      <c r="W1075" t="s">
        <v>7122</v>
      </c>
      <c r="X1075">
        <v>0</v>
      </c>
      <c r="Y1075" t="s">
        <v>6821</v>
      </c>
      <c r="Z1075">
        <v>3477</v>
      </c>
      <c r="AA1075" t="s">
        <v>6942</v>
      </c>
      <c r="AC1075">
        <v>3477</v>
      </c>
    </row>
    <row r="1076" spans="1:29" x14ac:dyDescent="0.2">
      <c r="A1076" t="s">
        <v>1973</v>
      </c>
      <c r="B1076" t="s">
        <v>1208</v>
      </c>
      <c r="C1076" t="s">
        <v>2111</v>
      </c>
      <c r="D1076" t="s">
        <v>2110</v>
      </c>
      <c r="E1076" t="s">
        <v>4</v>
      </c>
      <c r="F1076" t="s">
        <v>30</v>
      </c>
      <c r="G1076" t="s">
        <v>2303</v>
      </c>
      <c r="H1076" t="s">
        <v>1976</v>
      </c>
      <c r="I1076" t="s">
        <v>1988</v>
      </c>
      <c r="J1076" s="25">
        <v>0</v>
      </c>
      <c r="K1076">
        <v>11764.71</v>
      </c>
      <c r="L1076">
        <v>1633.9870000000001</v>
      </c>
      <c r="M1076">
        <v>10130.719999999999</v>
      </c>
      <c r="N1076">
        <v>0.86111099999999996</v>
      </c>
      <c r="O1076">
        <v>15</v>
      </c>
      <c r="P1076">
        <v>0</v>
      </c>
      <c r="Q1076">
        <v>0.37007200000000001</v>
      </c>
      <c r="R1076">
        <v>949</v>
      </c>
      <c r="S1076" t="s">
        <v>7105</v>
      </c>
      <c r="T1076">
        <v>574</v>
      </c>
      <c r="U1076" t="s">
        <v>6861</v>
      </c>
      <c r="V1076">
        <v>5000</v>
      </c>
      <c r="W1076" t="s">
        <v>7122</v>
      </c>
      <c r="X1076">
        <v>0</v>
      </c>
      <c r="Y1076" t="s">
        <v>6821</v>
      </c>
      <c r="Z1076">
        <v>3477</v>
      </c>
      <c r="AA1076" t="s">
        <v>6942</v>
      </c>
      <c r="AC1076">
        <v>3477</v>
      </c>
    </row>
    <row r="1077" spans="1:29" x14ac:dyDescent="0.2">
      <c r="A1077" t="s">
        <v>1973</v>
      </c>
      <c r="B1077" t="s">
        <v>1208</v>
      </c>
      <c r="C1077" t="s">
        <v>2111</v>
      </c>
      <c r="D1077" t="s">
        <v>2110</v>
      </c>
      <c r="E1077" t="s">
        <v>4</v>
      </c>
      <c r="F1077" t="s">
        <v>30</v>
      </c>
      <c r="G1077" t="s">
        <v>2304</v>
      </c>
      <c r="H1077" t="s">
        <v>1976</v>
      </c>
      <c r="I1077" t="s">
        <v>1988</v>
      </c>
      <c r="J1077" s="25">
        <v>0</v>
      </c>
      <c r="K1077">
        <v>11764.71</v>
      </c>
      <c r="L1077">
        <v>1633.9870000000001</v>
      </c>
      <c r="M1077">
        <v>10130.719999999999</v>
      </c>
      <c r="N1077">
        <v>0.86111099999999996</v>
      </c>
      <c r="O1077">
        <v>15</v>
      </c>
      <c r="P1077">
        <v>0</v>
      </c>
      <c r="Q1077">
        <v>0.37007200000000001</v>
      </c>
      <c r="R1077">
        <v>949</v>
      </c>
      <c r="S1077" t="s">
        <v>7105</v>
      </c>
      <c r="T1077">
        <v>574</v>
      </c>
      <c r="U1077" t="s">
        <v>6861</v>
      </c>
      <c r="V1077">
        <v>5000</v>
      </c>
      <c r="W1077" t="s">
        <v>7122</v>
      </c>
      <c r="X1077">
        <v>0</v>
      </c>
      <c r="Y1077" t="s">
        <v>6821</v>
      </c>
      <c r="Z1077">
        <v>3477</v>
      </c>
      <c r="AA1077" t="s">
        <v>6942</v>
      </c>
      <c r="AC1077">
        <v>3477</v>
      </c>
    </row>
    <row r="1078" spans="1:29" x14ac:dyDescent="0.2">
      <c r="A1078" t="s">
        <v>1973</v>
      </c>
      <c r="B1078" t="s">
        <v>1208</v>
      </c>
      <c r="C1078" t="s">
        <v>2111</v>
      </c>
      <c r="D1078" t="s">
        <v>2110</v>
      </c>
      <c r="E1078" t="s">
        <v>4</v>
      </c>
      <c r="F1078" t="s">
        <v>30</v>
      </c>
      <c r="G1078" t="s">
        <v>2305</v>
      </c>
      <c r="H1078" t="s">
        <v>1976</v>
      </c>
      <c r="I1078" t="s">
        <v>1988</v>
      </c>
      <c r="J1078" s="25">
        <v>0</v>
      </c>
      <c r="K1078">
        <v>11764.71</v>
      </c>
      <c r="L1078">
        <v>1633.9870000000001</v>
      </c>
      <c r="M1078">
        <v>10130.719999999999</v>
      </c>
      <c r="N1078">
        <v>0.86111099999999996</v>
      </c>
      <c r="O1078">
        <v>15</v>
      </c>
      <c r="P1078">
        <v>0</v>
      </c>
      <c r="Q1078">
        <v>0.37007200000000001</v>
      </c>
      <c r="R1078">
        <v>949</v>
      </c>
      <c r="S1078" t="s">
        <v>7105</v>
      </c>
      <c r="T1078">
        <v>574</v>
      </c>
      <c r="U1078" t="s">
        <v>6861</v>
      </c>
      <c r="V1078">
        <v>5000</v>
      </c>
      <c r="W1078" t="s">
        <v>7122</v>
      </c>
      <c r="X1078">
        <v>0</v>
      </c>
      <c r="Y1078" t="s">
        <v>6821</v>
      </c>
      <c r="Z1078">
        <v>3477</v>
      </c>
      <c r="AA1078" t="s">
        <v>6942</v>
      </c>
      <c r="AC1078">
        <v>3477</v>
      </c>
    </row>
    <row r="1079" spans="1:29" x14ac:dyDescent="0.2">
      <c r="A1079" t="s">
        <v>1973</v>
      </c>
      <c r="B1079" t="s">
        <v>1208</v>
      </c>
      <c r="C1079" t="s">
        <v>2111</v>
      </c>
      <c r="D1079" t="s">
        <v>2110</v>
      </c>
      <c r="E1079" t="s">
        <v>4</v>
      </c>
      <c r="F1079" t="s">
        <v>30</v>
      </c>
      <c r="G1079" t="s">
        <v>2306</v>
      </c>
      <c r="H1079" t="s">
        <v>1976</v>
      </c>
      <c r="I1079" t="s">
        <v>1988</v>
      </c>
      <c r="J1079" s="25">
        <v>0.17</v>
      </c>
      <c r="K1079">
        <v>11764.71</v>
      </c>
      <c r="L1079">
        <v>1633.9870000000001</v>
      </c>
      <c r="M1079">
        <v>10130.719999999999</v>
      </c>
      <c r="N1079">
        <v>0.86111099999999996</v>
      </c>
      <c r="O1079">
        <v>15</v>
      </c>
      <c r="P1079">
        <v>0</v>
      </c>
      <c r="Q1079">
        <v>0.37007200000000001</v>
      </c>
      <c r="R1079">
        <v>949</v>
      </c>
      <c r="S1079" t="s">
        <v>7105</v>
      </c>
      <c r="T1079">
        <v>574</v>
      </c>
      <c r="U1079" t="s">
        <v>6861</v>
      </c>
      <c r="V1079">
        <v>5000</v>
      </c>
      <c r="W1079" t="s">
        <v>7122</v>
      </c>
      <c r="X1079">
        <v>0</v>
      </c>
      <c r="Y1079" t="s">
        <v>6821</v>
      </c>
      <c r="Z1079">
        <v>3477</v>
      </c>
      <c r="AA1079" t="s">
        <v>6942</v>
      </c>
      <c r="AC1079">
        <v>3477</v>
      </c>
    </row>
    <row r="1080" spans="1:29" x14ac:dyDescent="0.2">
      <c r="A1080" t="s">
        <v>1973</v>
      </c>
      <c r="B1080" t="s">
        <v>1208</v>
      </c>
      <c r="C1080" t="s">
        <v>2111</v>
      </c>
      <c r="D1080" t="s">
        <v>2110</v>
      </c>
      <c r="E1080" t="s">
        <v>4</v>
      </c>
      <c r="F1080" t="s">
        <v>30</v>
      </c>
      <c r="G1080" t="s">
        <v>2307</v>
      </c>
      <c r="H1080" t="s">
        <v>1976</v>
      </c>
      <c r="I1080" t="s">
        <v>1988</v>
      </c>
      <c r="J1080" s="25">
        <v>0</v>
      </c>
      <c r="K1080">
        <v>11764.71</v>
      </c>
      <c r="L1080">
        <v>1633.9870000000001</v>
      </c>
      <c r="M1080">
        <v>10130.719999999999</v>
      </c>
      <c r="N1080">
        <v>0.86111099999999996</v>
      </c>
      <c r="O1080">
        <v>15</v>
      </c>
      <c r="P1080">
        <v>0</v>
      </c>
      <c r="Q1080">
        <v>0.37007200000000001</v>
      </c>
      <c r="R1080">
        <v>949</v>
      </c>
      <c r="S1080" t="s">
        <v>7105</v>
      </c>
      <c r="T1080">
        <v>574</v>
      </c>
      <c r="U1080" t="s">
        <v>6861</v>
      </c>
      <c r="V1080">
        <v>5000</v>
      </c>
      <c r="W1080" t="s">
        <v>7122</v>
      </c>
      <c r="X1080">
        <v>0</v>
      </c>
      <c r="Y1080" t="s">
        <v>6821</v>
      </c>
      <c r="Z1080">
        <v>3477</v>
      </c>
      <c r="AA1080" t="s">
        <v>6942</v>
      </c>
      <c r="AC1080">
        <v>3477</v>
      </c>
    </row>
    <row r="1081" spans="1:29" x14ac:dyDescent="0.2">
      <c r="A1081" t="s">
        <v>1973</v>
      </c>
      <c r="B1081" t="s">
        <v>1208</v>
      </c>
      <c r="C1081" t="s">
        <v>2111</v>
      </c>
      <c r="D1081" t="s">
        <v>2110</v>
      </c>
      <c r="E1081" t="s">
        <v>4</v>
      </c>
      <c r="F1081" t="s">
        <v>25</v>
      </c>
      <c r="G1081" t="s">
        <v>2295</v>
      </c>
      <c r="H1081" t="s">
        <v>1976</v>
      </c>
      <c r="I1081" t="s">
        <v>1988</v>
      </c>
      <c r="J1081" s="25">
        <v>0.12</v>
      </c>
      <c r="K1081">
        <v>11764.71</v>
      </c>
      <c r="L1081">
        <v>1633.9870000000001</v>
      </c>
      <c r="M1081">
        <v>10130.719999999999</v>
      </c>
      <c r="N1081">
        <v>0.86111099999999996</v>
      </c>
      <c r="O1081">
        <v>15</v>
      </c>
      <c r="P1081">
        <v>0</v>
      </c>
      <c r="Q1081">
        <v>0.37007200000000001</v>
      </c>
      <c r="R1081">
        <v>949</v>
      </c>
      <c r="S1081" t="s">
        <v>7105</v>
      </c>
      <c r="T1081">
        <v>574</v>
      </c>
      <c r="U1081" t="s">
        <v>6861</v>
      </c>
      <c r="V1081">
        <v>5000</v>
      </c>
      <c r="W1081" t="s">
        <v>7122</v>
      </c>
      <c r="X1081">
        <v>0</v>
      </c>
      <c r="Y1081" t="s">
        <v>6821</v>
      </c>
      <c r="Z1081">
        <v>3477</v>
      </c>
      <c r="AA1081" t="s">
        <v>6942</v>
      </c>
      <c r="AC1081">
        <v>3477</v>
      </c>
    </row>
    <row r="1082" spans="1:29" x14ac:dyDescent="0.2">
      <c r="A1082" t="s">
        <v>1973</v>
      </c>
      <c r="B1082" t="s">
        <v>1208</v>
      </c>
      <c r="C1082" t="s">
        <v>2111</v>
      </c>
      <c r="D1082" t="s">
        <v>2110</v>
      </c>
      <c r="E1082" t="s">
        <v>4</v>
      </c>
      <c r="F1082" t="s">
        <v>25</v>
      </c>
      <c r="G1082" t="s">
        <v>2297</v>
      </c>
      <c r="H1082" t="s">
        <v>1976</v>
      </c>
      <c r="I1082" t="s">
        <v>1988</v>
      </c>
      <c r="J1082" s="25">
        <v>0.17</v>
      </c>
      <c r="K1082">
        <v>11764.71</v>
      </c>
      <c r="L1082">
        <v>1633.9870000000001</v>
      </c>
      <c r="M1082">
        <v>10130.719999999999</v>
      </c>
      <c r="N1082">
        <v>0.86111099999999996</v>
      </c>
      <c r="O1082">
        <v>15</v>
      </c>
      <c r="P1082">
        <v>0</v>
      </c>
      <c r="Q1082">
        <v>0.37007200000000001</v>
      </c>
      <c r="R1082">
        <v>949</v>
      </c>
      <c r="S1082" t="s">
        <v>7105</v>
      </c>
      <c r="T1082">
        <v>574</v>
      </c>
      <c r="U1082" t="s">
        <v>6861</v>
      </c>
      <c r="V1082">
        <v>5000</v>
      </c>
      <c r="W1082" t="s">
        <v>7122</v>
      </c>
      <c r="X1082">
        <v>0</v>
      </c>
      <c r="Y1082" t="s">
        <v>6821</v>
      </c>
      <c r="Z1082">
        <v>3477</v>
      </c>
      <c r="AA1082" t="s">
        <v>6942</v>
      </c>
      <c r="AC1082">
        <v>3477</v>
      </c>
    </row>
    <row r="1083" spans="1:29" x14ac:dyDescent="0.2">
      <c r="A1083" t="s">
        <v>1973</v>
      </c>
      <c r="B1083" t="s">
        <v>1208</v>
      </c>
      <c r="C1083" t="s">
        <v>2111</v>
      </c>
      <c r="D1083" t="s">
        <v>2110</v>
      </c>
      <c r="E1083" t="s">
        <v>4</v>
      </c>
      <c r="F1083" t="s">
        <v>25</v>
      </c>
      <c r="G1083" t="s">
        <v>2298</v>
      </c>
      <c r="H1083" t="s">
        <v>1976</v>
      </c>
      <c r="I1083" t="s">
        <v>1988</v>
      </c>
      <c r="J1083" s="25">
        <v>0</v>
      </c>
      <c r="K1083">
        <v>11764.71</v>
      </c>
      <c r="L1083">
        <v>1633.9870000000001</v>
      </c>
      <c r="M1083">
        <v>10130.719999999999</v>
      </c>
      <c r="N1083">
        <v>0.86111099999999996</v>
      </c>
      <c r="O1083">
        <v>15</v>
      </c>
      <c r="P1083">
        <v>0</v>
      </c>
      <c r="Q1083">
        <v>0.37007200000000001</v>
      </c>
      <c r="R1083">
        <v>949</v>
      </c>
      <c r="S1083" t="s">
        <v>7105</v>
      </c>
      <c r="T1083">
        <v>574</v>
      </c>
      <c r="U1083" t="s">
        <v>6861</v>
      </c>
      <c r="V1083">
        <v>5000</v>
      </c>
      <c r="W1083" t="s">
        <v>7122</v>
      </c>
      <c r="X1083">
        <v>0</v>
      </c>
      <c r="Y1083" t="s">
        <v>6821</v>
      </c>
      <c r="Z1083">
        <v>3477</v>
      </c>
      <c r="AA1083" t="s">
        <v>6942</v>
      </c>
      <c r="AC1083">
        <v>3477</v>
      </c>
    </row>
    <row r="1084" spans="1:29" x14ac:dyDescent="0.2">
      <c r="A1084" t="s">
        <v>1973</v>
      </c>
      <c r="B1084" t="s">
        <v>1208</v>
      </c>
      <c r="C1084" t="s">
        <v>2111</v>
      </c>
      <c r="D1084" t="s">
        <v>2110</v>
      </c>
      <c r="E1084" t="s">
        <v>4</v>
      </c>
      <c r="F1084" t="s">
        <v>25</v>
      </c>
      <c r="G1084" t="s">
        <v>2299</v>
      </c>
      <c r="H1084" t="s">
        <v>1976</v>
      </c>
      <c r="I1084" t="s">
        <v>1988</v>
      </c>
      <c r="J1084" s="25">
        <v>0</v>
      </c>
      <c r="K1084">
        <v>11764.71</v>
      </c>
      <c r="L1084">
        <v>1633.9870000000001</v>
      </c>
      <c r="M1084">
        <v>10130.719999999999</v>
      </c>
      <c r="N1084">
        <v>0.86111099999999996</v>
      </c>
      <c r="O1084">
        <v>15</v>
      </c>
      <c r="P1084">
        <v>0</v>
      </c>
      <c r="Q1084">
        <v>0.37007200000000001</v>
      </c>
      <c r="R1084">
        <v>949</v>
      </c>
      <c r="S1084" t="s">
        <v>7105</v>
      </c>
      <c r="T1084">
        <v>574</v>
      </c>
      <c r="U1084" t="s">
        <v>6861</v>
      </c>
      <c r="V1084">
        <v>5000</v>
      </c>
      <c r="W1084" t="s">
        <v>7122</v>
      </c>
      <c r="X1084">
        <v>0</v>
      </c>
      <c r="Y1084" t="s">
        <v>6821</v>
      </c>
      <c r="Z1084">
        <v>3477</v>
      </c>
      <c r="AA1084" t="s">
        <v>6942</v>
      </c>
      <c r="AC1084">
        <v>3477</v>
      </c>
    </row>
    <row r="1085" spans="1:29" x14ac:dyDescent="0.2">
      <c r="A1085" t="s">
        <v>1973</v>
      </c>
      <c r="B1085" t="s">
        <v>1208</v>
      </c>
      <c r="C1085" t="s">
        <v>2111</v>
      </c>
      <c r="D1085" t="s">
        <v>2110</v>
      </c>
      <c r="E1085" t="s">
        <v>4</v>
      </c>
      <c r="F1085" t="s">
        <v>25</v>
      </c>
      <c r="G1085" t="s">
        <v>2300</v>
      </c>
      <c r="H1085" t="s">
        <v>1976</v>
      </c>
      <c r="I1085" t="s">
        <v>1988</v>
      </c>
      <c r="J1085" s="25">
        <v>0</v>
      </c>
      <c r="K1085">
        <v>11764.71</v>
      </c>
      <c r="L1085">
        <v>1633.9870000000001</v>
      </c>
      <c r="M1085">
        <v>10130.719999999999</v>
      </c>
      <c r="N1085">
        <v>0.86111099999999996</v>
      </c>
      <c r="O1085">
        <v>15</v>
      </c>
      <c r="P1085">
        <v>0</v>
      </c>
      <c r="Q1085">
        <v>0.37007200000000001</v>
      </c>
      <c r="R1085">
        <v>949</v>
      </c>
      <c r="S1085" t="s">
        <v>7105</v>
      </c>
      <c r="T1085">
        <v>574</v>
      </c>
      <c r="U1085" t="s">
        <v>6861</v>
      </c>
      <c r="V1085">
        <v>5000</v>
      </c>
      <c r="W1085" t="s">
        <v>7122</v>
      </c>
      <c r="X1085">
        <v>0</v>
      </c>
      <c r="Y1085" t="s">
        <v>6821</v>
      </c>
      <c r="Z1085">
        <v>3477</v>
      </c>
      <c r="AA1085" t="s">
        <v>6942</v>
      </c>
      <c r="AC1085">
        <v>3477</v>
      </c>
    </row>
    <row r="1086" spans="1:29" x14ac:dyDescent="0.2">
      <c r="A1086" t="s">
        <v>1973</v>
      </c>
      <c r="B1086" t="s">
        <v>1208</v>
      </c>
      <c r="C1086" t="s">
        <v>2111</v>
      </c>
      <c r="D1086" t="s">
        <v>2110</v>
      </c>
      <c r="E1086" t="s">
        <v>4</v>
      </c>
      <c r="F1086" t="s">
        <v>25</v>
      </c>
      <c r="G1086" t="s">
        <v>2301</v>
      </c>
      <c r="H1086" t="s">
        <v>1976</v>
      </c>
      <c r="I1086" t="s">
        <v>1988</v>
      </c>
      <c r="J1086" s="25">
        <v>0</v>
      </c>
      <c r="K1086">
        <v>11764.71</v>
      </c>
      <c r="L1086">
        <v>1633.9870000000001</v>
      </c>
      <c r="M1086">
        <v>10130.719999999999</v>
      </c>
      <c r="N1086">
        <v>0.86111099999999996</v>
      </c>
      <c r="O1086">
        <v>15</v>
      </c>
      <c r="P1086">
        <v>0</v>
      </c>
      <c r="Q1086">
        <v>0.37007200000000001</v>
      </c>
      <c r="R1086">
        <v>949</v>
      </c>
      <c r="S1086" t="s">
        <v>7105</v>
      </c>
      <c r="T1086">
        <v>574</v>
      </c>
      <c r="U1086" t="s">
        <v>6861</v>
      </c>
      <c r="V1086">
        <v>5000</v>
      </c>
      <c r="W1086" t="s">
        <v>7122</v>
      </c>
      <c r="X1086">
        <v>0</v>
      </c>
      <c r="Y1086" t="s">
        <v>6821</v>
      </c>
      <c r="Z1086">
        <v>3477</v>
      </c>
      <c r="AA1086" t="s">
        <v>6942</v>
      </c>
      <c r="AC1086">
        <v>3477</v>
      </c>
    </row>
    <row r="1087" spans="1:29" x14ac:dyDescent="0.2">
      <c r="A1087" t="s">
        <v>1973</v>
      </c>
      <c r="B1087" t="s">
        <v>1208</v>
      </c>
      <c r="C1087" t="s">
        <v>2111</v>
      </c>
      <c r="D1087" t="s">
        <v>2110</v>
      </c>
      <c r="E1087" t="s">
        <v>4</v>
      </c>
      <c r="F1087" t="s">
        <v>25</v>
      </c>
      <c r="G1087" t="s">
        <v>2302</v>
      </c>
      <c r="H1087" t="s">
        <v>1976</v>
      </c>
      <c r="I1087" t="s">
        <v>1988</v>
      </c>
      <c r="J1087" s="25">
        <v>0.05</v>
      </c>
      <c r="K1087">
        <v>11764.71</v>
      </c>
      <c r="L1087">
        <v>1633.9870000000001</v>
      </c>
      <c r="M1087">
        <v>10130.719999999999</v>
      </c>
      <c r="N1087">
        <v>0.86111099999999996</v>
      </c>
      <c r="O1087">
        <v>15</v>
      </c>
      <c r="P1087">
        <v>0</v>
      </c>
      <c r="Q1087">
        <v>0.37007200000000001</v>
      </c>
      <c r="R1087">
        <v>949</v>
      </c>
      <c r="S1087" t="s">
        <v>7105</v>
      </c>
      <c r="T1087">
        <v>574</v>
      </c>
      <c r="U1087" t="s">
        <v>6861</v>
      </c>
      <c r="V1087">
        <v>5000</v>
      </c>
      <c r="W1087" t="s">
        <v>7122</v>
      </c>
      <c r="X1087">
        <v>0</v>
      </c>
      <c r="Y1087" t="s">
        <v>6821</v>
      </c>
      <c r="Z1087">
        <v>3477</v>
      </c>
      <c r="AA1087" t="s">
        <v>6942</v>
      </c>
      <c r="AC1087">
        <v>3477</v>
      </c>
    </row>
    <row r="1088" spans="1:29" x14ac:dyDescent="0.2">
      <c r="A1088" t="s">
        <v>1973</v>
      </c>
      <c r="B1088" t="s">
        <v>1208</v>
      </c>
      <c r="C1088" t="s">
        <v>2111</v>
      </c>
      <c r="D1088" t="s">
        <v>2110</v>
      </c>
      <c r="E1088" t="s">
        <v>4</v>
      </c>
      <c r="F1088" t="s">
        <v>25</v>
      </c>
      <c r="G1088" t="s">
        <v>1050</v>
      </c>
      <c r="H1088" t="s">
        <v>1976</v>
      </c>
      <c r="I1088" t="s">
        <v>1988</v>
      </c>
      <c r="J1088" s="25">
        <v>0</v>
      </c>
      <c r="K1088">
        <v>11764.71</v>
      </c>
      <c r="L1088">
        <v>1633.9870000000001</v>
      </c>
      <c r="M1088">
        <v>10130.719999999999</v>
      </c>
      <c r="N1088">
        <v>0.86111099999999996</v>
      </c>
      <c r="O1088">
        <v>15</v>
      </c>
      <c r="P1088">
        <v>0</v>
      </c>
      <c r="Q1088">
        <v>0.37007200000000001</v>
      </c>
      <c r="R1088">
        <v>949</v>
      </c>
      <c r="S1088" t="s">
        <v>7105</v>
      </c>
      <c r="T1088">
        <v>574</v>
      </c>
      <c r="U1088" t="s">
        <v>6861</v>
      </c>
      <c r="V1088">
        <v>5000</v>
      </c>
      <c r="W1088" t="s">
        <v>7122</v>
      </c>
      <c r="X1088">
        <v>0</v>
      </c>
      <c r="Y1088" t="s">
        <v>6821</v>
      </c>
      <c r="Z1088">
        <v>3477</v>
      </c>
      <c r="AA1088" t="s">
        <v>6942</v>
      </c>
      <c r="AC1088">
        <v>3477</v>
      </c>
    </row>
    <row r="1089" spans="1:29" x14ac:dyDescent="0.2">
      <c r="A1089" t="s">
        <v>1973</v>
      </c>
      <c r="B1089" t="s">
        <v>1208</v>
      </c>
      <c r="C1089" t="s">
        <v>2111</v>
      </c>
      <c r="D1089" t="s">
        <v>2110</v>
      </c>
      <c r="E1089" t="s">
        <v>4</v>
      </c>
      <c r="F1089" t="s">
        <v>25</v>
      </c>
      <c r="G1089" t="s">
        <v>2303</v>
      </c>
      <c r="H1089" t="s">
        <v>1976</v>
      </c>
      <c r="I1089" t="s">
        <v>1988</v>
      </c>
      <c r="J1089" s="25">
        <v>0</v>
      </c>
      <c r="K1089">
        <v>11764.71</v>
      </c>
      <c r="L1089">
        <v>1633.9870000000001</v>
      </c>
      <c r="M1089">
        <v>10130.719999999999</v>
      </c>
      <c r="N1089">
        <v>0.86111099999999996</v>
      </c>
      <c r="O1089">
        <v>15</v>
      </c>
      <c r="P1089">
        <v>0</v>
      </c>
      <c r="Q1089">
        <v>0.37007200000000001</v>
      </c>
      <c r="R1089">
        <v>949</v>
      </c>
      <c r="S1089" t="s">
        <v>7105</v>
      </c>
      <c r="T1089">
        <v>574</v>
      </c>
      <c r="U1089" t="s">
        <v>6861</v>
      </c>
      <c r="V1089">
        <v>5000</v>
      </c>
      <c r="W1089" t="s">
        <v>7122</v>
      </c>
      <c r="X1089">
        <v>0</v>
      </c>
      <c r="Y1089" t="s">
        <v>6821</v>
      </c>
      <c r="Z1089">
        <v>3477</v>
      </c>
      <c r="AA1089" t="s">
        <v>6942</v>
      </c>
      <c r="AC1089">
        <v>3477</v>
      </c>
    </row>
    <row r="1090" spans="1:29" x14ac:dyDescent="0.2">
      <c r="A1090" t="s">
        <v>1973</v>
      </c>
      <c r="B1090" t="s">
        <v>1208</v>
      </c>
      <c r="C1090" t="s">
        <v>2111</v>
      </c>
      <c r="D1090" t="s">
        <v>2110</v>
      </c>
      <c r="E1090" t="s">
        <v>4</v>
      </c>
      <c r="F1090" t="s">
        <v>25</v>
      </c>
      <c r="G1090" t="s">
        <v>2304</v>
      </c>
      <c r="H1090" t="s">
        <v>1976</v>
      </c>
      <c r="I1090" t="s">
        <v>1988</v>
      </c>
      <c r="J1090" s="25">
        <v>0</v>
      </c>
      <c r="K1090">
        <v>11764.71</v>
      </c>
      <c r="L1090">
        <v>1633.9870000000001</v>
      </c>
      <c r="M1090">
        <v>10130.719999999999</v>
      </c>
      <c r="N1090">
        <v>0.86111099999999996</v>
      </c>
      <c r="O1090">
        <v>15</v>
      </c>
      <c r="P1090">
        <v>0</v>
      </c>
      <c r="Q1090">
        <v>0.37007200000000001</v>
      </c>
      <c r="R1090">
        <v>949</v>
      </c>
      <c r="S1090" t="s">
        <v>7105</v>
      </c>
      <c r="T1090">
        <v>574</v>
      </c>
      <c r="U1090" t="s">
        <v>6861</v>
      </c>
      <c r="V1090">
        <v>5000</v>
      </c>
      <c r="W1090" t="s">
        <v>7122</v>
      </c>
      <c r="X1090">
        <v>0</v>
      </c>
      <c r="Y1090" t="s">
        <v>6821</v>
      </c>
      <c r="Z1090">
        <v>3477</v>
      </c>
      <c r="AA1090" t="s">
        <v>6942</v>
      </c>
      <c r="AC1090">
        <v>3477</v>
      </c>
    </row>
    <row r="1091" spans="1:29" x14ac:dyDescent="0.2">
      <c r="A1091" t="s">
        <v>1973</v>
      </c>
      <c r="B1091" t="s">
        <v>1208</v>
      </c>
      <c r="C1091" t="s">
        <v>2111</v>
      </c>
      <c r="D1091" t="s">
        <v>2110</v>
      </c>
      <c r="E1091" t="s">
        <v>4</v>
      </c>
      <c r="F1091" t="s">
        <v>25</v>
      </c>
      <c r="G1091" t="s">
        <v>2305</v>
      </c>
      <c r="H1091" t="s">
        <v>1976</v>
      </c>
      <c r="I1091" t="s">
        <v>1988</v>
      </c>
      <c r="J1091" s="25">
        <v>0</v>
      </c>
      <c r="K1091">
        <v>11764.71</v>
      </c>
      <c r="L1091">
        <v>1633.9870000000001</v>
      </c>
      <c r="M1091">
        <v>10130.719999999999</v>
      </c>
      <c r="N1091">
        <v>0.86111099999999996</v>
      </c>
      <c r="O1091">
        <v>15</v>
      </c>
      <c r="P1091">
        <v>0</v>
      </c>
      <c r="Q1091">
        <v>0.37007200000000001</v>
      </c>
      <c r="R1091">
        <v>949</v>
      </c>
      <c r="S1091" t="s">
        <v>7105</v>
      </c>
      <c r="T1091">
        <v>574</v>
      </c>
      <c r="U1091" t="s">
        <v>6861</v>
      </c>
      <c r="V1091">
        <v>5000</v>
      </c>
      <c r="W1091" t="s">
        <v>7122</v>
      </c>
      <c r="X1091">
        <v>0</v>
      </c>
      <c r="Y1091" t="s">
        <v>6821</v>
      </c>
      <c r="Z1091">
        <v>3477</v>
      </c>
      <c r="AA1091" t="s">
        <v>6942</v>
      </c>
      <c r="AC1091">
        <v>3477</v>
      </c>
    </row>
    <row r="1092" spans="1:29" x14ac:dyDescent="0.2">
      <c r="A1092" t="s">
        <v>1973</v>
      </c>
      <c r="B1092" t="s">
        <v>1208</v>
      </c>
      <c r="C1092" t="s">
        <v>2111</v>
      </c>
      <c r="D1092" t="s">
        <v>2110</v>
      </c>
      <c r="E1092" t="s">
        <v>4</v>
      </c>
      <c r="F1092" t="s">
        <v>25</v>
      </c>
      <c r="G1092" t="s">
        <v>2306</v>
      </c>
      <c r="H1092" t="s">
        <v>1976</v>
      </c>
      <c r="I1092" t="s">
        <v>1988</v>
      </c>
      <c r="J1092" s="25">
        <v>0.17</v>
      </c>
      <c r="K1092">
        <v>11764.71</v>
      </c>
      <c r="L1092">
        <v>1633.9870000000001</v>
      </c>
      <c r="M1092">
        <v>10130.719999999999</v>
      </c>
      <c r="N1092">
        <v>0.86111099999999996</v>
      </c>
      <c r="O1092">
        <v>15</v>
      </c>
      <c r="P1092">
        <v>0</v>
      </c>
      <c r="Q1092">
        <v>0.37007200000000001</v>
      </c>
      <c r="R1092">
        <v>949</v>
      </c>
      <c r="S1092" t="s">
        <v>7105</v>
      </c>
      <c r="T1092">
        <v>574</v>
      </c>
      <c r="U1092" t="s">
        <v>6861</v>
      </c>
      <c r="V1092">
        <v>5000</v>
      </c>
      <c r="W1092" t="s">
        <v>7122</v>
      </c>
      <c r="X1092">
        <v>0</v>
      </c>
      <c r="Y1092" t="s">
        <v>6821</v>
      </c>
      <c r="Z1092">
        <v>3477</v>
      </c>
      <c r="AA1092" t="s">
        <v>6942</v>
      </c>
      <c r="AC1092">
        <v>3477</v>
      </c>
    </row>
    <row r="1093" spans="1:29" x14ac:dyDescent="0.2">
      <c r="A1093" t="s">
        <v>1973</v>
      </c>
      <c r="B1093" t="s">
        <v>1208</v>
      </c>
      <c r="C1093" t="s">
        <v>2111</v>
      </c>
      <c r="D1093" t="s">
        <v>2110</v>
      </c>
      <c r="E1093" t="s">
        <v>4</v>
      </c>
      <c r="F1093" t="s">
        <v>25</v>
      </c>
      <c r="G1093" t="s">
        <v>2307</v>
      </c>
      <c r="H1093" t="s">
        <v>1976</v>
      </c>
      <c r="I1093" t="s">
        <v>1988</v>
      </c>
      <c r="J1093" s="25">
        <v>0</v>
      </c>
      <c r="K1093">
        <v>11764.71</v>
      </c>
      <c r="L1093">
        <v>1633.9870000000001</v>
      </c>
      <c r="M1093">
        <v>10130.719999999999</v>
      </c>
      <c r="N1093">
        <v>0.86111099999999996</v>
      </c>
      <c r="O1093">
        <v>15</v>
      </c>
      <c r="P1093">
        <v>0</v>
      </c>
      <c r="Q1093">
        <v>0.37007200000000001</v>
      </c>
      <c r="R1093">
        <v>949</v>
      </c>
      <c r="S1093" t="s">
        <v>7105</v>
      </c>
      <c r="T1093">
        <v>574</v>
      </c>
      <c r="U1093" t="s">
        <v>6861</v>
      </c>
      <c r="V1093">
        <v>5000</v>
      </c>
      <c r="W1093" t="s">
        <v>7122</v>
      </c>
      <c r="X1093">
        <v>0</v>
      </c>
      <c r="Y1093" t="s">
        <v>6821</v>
      </c>
      <c r="Z1093">
        <v>3477</v>
      </c>
      <c r="AA1093" t="s">
        <v>6942</v>
      </c>
      <c r="AC1093">
        <v>3477</v>
      </c>
    </row>
    <row r="1094" spans="1:29" x14ac:dyDescent="0.2">
      <c r="A1094" t="s">
        <v>1973</v>
      </c>
      <c r="B1094" t="s">
        <v>2112</v>
      </c>
      <c r="C1094" t="s">
        <v>2112</v>
      </c>
      <c r="D1094" t="s">
        <v>2113</v>
      </c>
      <c r="E1094" t="s">
        <v>4</v>
      </c>
      <c r="F1094" t="s">
        <v>30</v>
      </c>
      <c r="G1094" t="s">
        <v>2295</v>
      </c>
      <c r="H1094" t="s">
        <v>1976</v>
      </c>
      <c r="I1094" t="s">
        <v>2114</v>
      </c>
      <c r="J1094" s="25">
        <v>0.08</v>
      </c>
      <c r="K1094">
        <v>5018.75</v>
      </c>
      <c r="L1094">
        <v>953.5625</v>
      </c>
      <c r="M1094">
        <v>4065.1880000000001</v>
      </c>
      <c r="N1094">
        <v>0.81</v>
      </c>
      <c r="O1094">
        <v>10</v>
      </c>
      <c r="P1094">
        <v>0.95669599999999999</v>
      </c>
      <c r="Q1094">
        <v>0.14849999999999999</v>
      </c>
      <c r="R1094">
        <v>179.99</v>
      </c>
      <c r="S1094" t="s">
        <v>6863</v>
      </c>
      <c r="T1094">
        <v>150</v>
      </c>
      <c r="U1094" t="s">
        <v>6864</v>
      </c>
      <c r="V1094">
        <v>1689</v>
      </c>
      <c r="W1094" t="s">
        <v>6865</v>
      </c>
      <c r="X1094">
        <v>900</v>
      </c>
      <c r="Y1094" t="s">
        <v>6866</v>
      </c>
      <c r="Z1094">
        <v>2259.0100000000002</v>
      </c>
      <c r="AA1094" t="s">
        <v>6983</v>
      </c>
      <c r="AC1094">
        <v>2259.0100000000002</v>
      </c>
    </row>
    <row r="1095" spans="1:29" x14ac:dyDescent="0.2">
      <c r="A1095" t="s">
        <v>1973</v>
      </c>
      <c r="B1095" t="s">
        <v>2112</v>
      </c>
      <c r="C1095" t="s">
        <v>2112</v>
      </c>
      <c r="D1095" t="s">
        <v>2113</v>
      </c>
      <c r="E1095" t="s">
        <v>4</v>
      </c>
      <c r="F1095" t="s">
        <v>30</v>
      </c>
      <c r="G1095" t="s">
        <v>2297</v>
      </c>
      <c r="H1095" t="s">
        <v>1976</v>
      </c>
      <c r="I1095" t="s">
        <v>2114</v>
      </c>
      <c r="J1095" s="25">
        <v>0.11</v>
      </c>
      <c r="K1095">
        <v>5018.75</v>
      </c>
      <c r="L1095">
        <v>953.5625</v>
      </c>
      <c r="M1095">
        <v>4065.1880000000001</v>
      </c>
      <c r="N1095">
        <v>0.81</v>
      </c>
      <c r="O1095">
        <v>10</v>
      </c>
      <c r="P1095">
        <v>0.95669599999999999</v>
      </c>
      <c r="Q1095">
        <v>0.14849999999999999</v>
      </c>
      <c r="R1095">
        <v>179.99</v>
      </c>
      <c r="S1095" t="s">
        <v>6863</v>
      </c>
      <c r="T1095">
        <v>150</v>
      </c>
      <c r="U1095" t="s">
        <v>6864</v>
      </c>
      <c r="V1095">
        <v>1689</v>
      </c>
      <c r="W1095" t="s">
        <v>6865</v>
      </c>
      <c r="X1095">
        <v>900</v>
      </c>
      <c r="Y1095" t="s">
        <v>6866</v>
      </c>
      <c r="Z1095">
        <v>2259.0100000000002</v>
      </c>
      <c r="AA1095" t="s">
        <v>6983</v>
      </c>
      <c r="AC1095">
        <v>2259.0100000000002</v>
      </c>
    </row>
    <row r="1096" spans="1:29" x14ac:dyDescent="0.2">
      <c r="A1096" t="s">
        <v>1973</v>
      </c>
      <c r="B1096" t="s">
        <v>2112</v>
      </c>
      <c r="C1096" t="s">
        <v>2112</v>
      </c>
      <c r="D1096" t="s">
        <v>2113</v>
      </c>
      <c r="E1096" t="s">
        <v>4</v>
      </c>
      <c r="F1096" t="s">
        <v>30</v>
      </c>
      <c r="G1096" t="s">
        <v>2298</v>
      </c>
      <c r="H1096" t="s">
        <v>1976</v>
      </c>
      <c r="I1096" t="s">
        <v>2114</v>
      </c>
      <c r="J1096" s="25">
        <v>0</v>
      </c>
      <c r="K1096">
        <v>5018.75</v>
      </c>
      <c r="L1096">
        <v>953.5625</v>
      </c>
      <c r="M1096">
        <v>4065.1880000000001</v>
      </c>
      <c r="N1096">
        <v>0.81</v>
      </c>
      <c r="O1096">
        <v>10</v>
      </c>
      <c r="P1096">
        <v>0.95669599999999999</v>
      </c>
      <c r="Q1096">
        <v>0.14849999999999999</v>
      </c>
      <c r="R1096">
        <v>179.99</v>
      </c>
      <c r="S1096" t="s">
        <v>6863</v>
      </c>
      <c r="T1096">
        <v>150</v>
      </c>
      <c r="U1096" t="s">
        <v>6864</v>
      </c>
      <c r="V1096">
        <v>1689</v>
      </c>
      <c r="W1096" t="s">
        <v>6865</v>
      </c>
      <c r="X1096">
        <v>900</v>
      </c>
      <c r="Y1096" t="s">
        <v>6866</v>
      </c>
      <c r="Z1096">
        <v>2259.0100000000002</v>
      </c>
      <c r="AA1096" t="s">
        <v>6983</v>
      </c>
      <c r="AC1096">
        <v>2259.0100000000002</v>
      </c>
    </row>
    <row r="1097" spans="1:29" x14ac:dyDescent="0.2">
      <c r="A1097" t="s">
        <v>1973</v>
      </c>
      <c r="B1097" t="s">
        <v>2112</v>
      </c>
      <c r="C1097" t="s">
        <v>2112</v>
      </c>
      <c r="D1097" t="s">
        <v>2113</v>
      </c>
      <c r="E1097" t="s">
        <v>4</v>
      </c>
      <c r="F1097" t="s">
        <v>30</v>
      </c>
      <c r="G1097" t="s">
        <v>2299</v>
      </c>
      <c r="H1097" t="s">
        <v>1976</v>
      </c>
      <c r="I1097" t="s">
        <v>2114</v>
      </c>
      <c r="J1097" s="25">
        <v>0</v>
      </c>
      <c r="K1097">
        <v>5018.75</v>
      </c>
      <c r="L1097">
        <v>953.5625</v>
      </c>
      <c r="M1097">
        <v>4065.1880000000001</v>
      </c>
      <c r="N1097">
        <v>0.81</v>
      </c>
      <c r="O1097">
        <v>10</v>
      </c>
      <c r="P1097">
        <v>0.95669599999999999</v>
      </c>
      <c r="Q1097">
        <v>0.14849999999999999</v>
      </c>
      <c r="R1097">
        <v>179.99</v>
      </c>
      <c r="S1097" t="s">
        <v>6863</v>
      </c>
      <c r="T1097">
        <v>150</v>
      </c>
      <c r="U1097" t="s">
        <v>6864</v>
      </c>
      <c r="V1097">
        <v>1689</v>
      </c>
      <c r="W1097" t="s">
        <v>6865</v>
      </c>
      <c r="X1097">
        <v>900</v>
      </c>
      <c r="Y1097" t="s">
        <v>6866</v>
      </c>
      <c r="Z1097">
        <v>2259.0100000000002</v>
      </c>
      <c r="AA1097" t="s">
        <v>6983</v>
      </c>
      <c r="AC1097">
        <v>2259.0100000000002</v>
      </c>
    </row>
    <row r="1098" spans="1:29" x14ac:dyDescent="0.2">
      <c r="A1098" t="s">
        <v>1973</v>
      </c>
      <c r="B1098" t="s">
        <v>2112</v>
      </c>
      <c r="C1098" t="s">
        <v>2112</v>
      </c>
      <c r="D1098" t="s">
        <v>2113</v>
      </c>
      <c r="E1098" t="s">
        <v>4</v>
      </c>
      <c r="F1098" t="s">
        <v>30</v>
      </c>
      <c r="G1098" t="s">
        <v>2300</v>
      </c>
      <c r="H1098" t="s">
        <v>1976</v>
      </c>
      <c r="I1098" t="s">
        <v>2114</v>
      </c>
      <c r="J1098" s="25">
        <v>0</v>
      </c>
      <c r="K1098">
        <v>5018.75</v>
      </c>
      <c r="L1098">
        <v>953.5625</v>
      </c>
      <c r="M1098">
        <v>4065.1880000000001</v>
      </c>
      <c r="N1098">
        <v>0.81</v>
      </c>
      <c r="O1098">
        <v>10</v>
      </c>
      <c r="P1098">
        <v>0.95669599999999999</v>
      </c>
      <c r="Q1098">
        <v>0.14849999999999999</v>
      </c>
      <c r="R1098">
        <v>179.99</v>
      </c>
      <c r="S1098" t="s">
        <v>6863</v>
      </c>
      <c r="T1098">
        <v>150</v>
      </c>
      <c r="U1098" t="s">
        <v>6864</v>
      </c>
      <c r="V1098">
        <v>1689</v>
      </c>
      <c r="W1098" t="s">
        <v>6865</v>
      </c>
      <c r="X1098">
        <v>900</v>
      </c>
      <c r="Y1098" t="s">
        <v>6866</v>
      </c>
      <c r="Z1098">
        <v>2259.0100000000002</v>
      </c>
      <c r="AA1098" t="s">
        <v>6983</v>
      </c>
      <c r="AC1098">
        <v>2259.0100000000002</v>
      </c>
    </row>
    <row r="1099" spans="1:29" x14ac:dyDescent="0.2">
      <c r="A1099" t="s">
        <v>1973</v>
      </c>
      <c r="B1099" t="s">
        <v>2112</v>
      </c>
      <c r="C1099" t="s">
        <v>2112</v>
      </c>
      <c r="D1099" t="s">
        <v>2113</v>
      </c>
      <c r="E1099" t="s">
        <v>4</v>
      </c>
      <c r="F1099" t="s">
        <v>30</v>
      </c>
      <c r="G1099" t="s">
        <v>2301</v>
      </c>
      <c r="H1099" t="s">
        <v>1976</v>
      </c>
      <c r="I1099" t="s">
        <v>2114</v>
      </c>
      <c r="J1099" s="25">
        <v>0</v>
      </c>
      <c r="K1099">
        <v>5018.75</v>
      </c>
      <c r="L1099">
        <v>953.5625</v>
      </c>
      <c r="M1099">
        <v>4065.1880000000001</v>
      </c>
      <c r="N1099">
        <v>0.81</v>
      </c>
      <c r="O1099">
        <v>10</v>
      </c>
      <c r="P1099">
        <v>0.95669599999999999</v>
      </c>
      <c r="Q1099">
        <v>0.14849999999999999</v>
      </c>
      <c r="R1099">
        <v>179.99</v>
      </c>
      <c r="S1099" t="s">
        <v>6863</v>
      </c>
      <c r="T1099">
        <v>150</v>
      </c>
      <c r="U1099" t="s">
        <v>6864</v>
      </c>
      <c r="V1099">
        <v>1689</v>
      </c>
      <c r="W1099" t="s">
        <v>6865</v>
      </c>
      <c r="X1099">
        <v>900</v>
      </c>
      <c r="Y1099" t="s">
        <v>6866</v>
      </c>
      <c r="Z1099">
        <v>2259.0100000000002</v>
      </c>
      <c r="AA1099" t="s">
        <v>6983</v>
      </c>
      <c r="AC1099">
        <v>2259.0100000000002</v>
      </c>
    </row>
    <row r="1100" spans="1:29" x14ac:dyDescent="0.2">
      <c r="A1100" t="s">
        <v>1973</v>
      </c>
      <c r="B1100" t="s">
        <v>2112</v>
      </c>
      <c r="C1100" t="s">
        <v>2112</v>
      </c>
      <c r="D1100" t="s">
        <v>2113</v>
      </c>
      <c r="E1100" t="s">
        <v>4</v>
      </c>
      <c r="F1100" t="s">
        <v>30</v>
      </c>
      <c r="G1100" t="s">
        <v>2302</v>
      </c>
      <c r="H1100" t="s">
        <v>1976</v>
      </c>
      <c r="I1100" t="s">
        <v>2114</v>
      </c>
      <c r="J1100" s="25">
        <v>0.03</v>
      </c>
      <c r="K1100">
        <v>5018.75</v>
      </c>
      <c r="L1100">
        <v>953.5625</v>
      </c>
      <c r="M1100">
        <v>4065.1880000000001</v>
      </c>
      <c r="N1100">
        <v>0.81</v>
      </c>
      <c r="O1100">
        <v>10</v>
      </c>
      <c r="P1100">
        <v>0.95669599999999999</v>
      </c>
      <c r="Q1100">
        <v>0.14849999999999999</v>
      </c>
      <c r="R1100">
        <v>179.99</v>
      </c>
      <c r="S1100" t="s">
        <v>6863</v>
      </c>
      <c r="T1100">
        <v>150</v>
      </c>
      <c r="U1100" t="s">
        <v>6864</v>
      </c>
      <c r="V1100">
        <v>1689</v>
      </c>
      <c r="W1100" t="s">
        <v>6865</v>
      </c>
      <c r="X1100">
        <v>900</v>
      </c>
      <c r="Y1100" t="s">
        <v>6866</v>
      </c>
      <c r="Z1100">
        <v>2259.0100000000002</v>
      </c>
      <c r="AA1100" t="s">
        <v>6983</v>
      </c>
      <c r="AC1100">
        <v>2259.0100000000002</v>
      </c>
    </row>
    <row r="1101" spans="1:29" x14ac:dyDescent="0.2">
      <c r="A1101" t="s">
        <v>1973</v>
      </c>
      <c r="B1101" t="s">
        <v>2112</v>
      </c>
      <c r="C1101" t="s">
        <v>2112</v>
      </c>
      <c r="D1101" t="s">
        <v>2113</v>
      </c>
      <c r="E1101" t="s">
        <v>4</v>
      </c>
      <c r="F1101" t="s">
        <v>30</v>
      </c>
      <c r="G1101" t="s">
        <v>1050</v>
      </c>
      <c r="H1101" t="s">
        <v>1976</v>
      </c>
      <c r="I1101" t="s">
        <v>2114</v>
      </c>
      <c r="J1101" s="25">
        <v>0</v>
      </c>
      <c r="K1101">
        <v>5018.75</v>
      </c>
      <c r="L1101">
        <v>953.5625</v>
      </c>
      <c r="M1101">
        <v>4065.1880000000001</v>
      </c>
      <c r="N1101">
        <v>0.81</v>
      </c>
      <c r="O1101">
        <v>10</v>
      </c>
      <c r="P1101">
        <v>0.95669599999999999</v>
      </c>
      <c r="Q1101">
        <v>0.14849999999999999</v>
      </c>
      <c r="R1101">
        <v>179.99</v>
      </c>
      <c r="S1101" t="s">
        <v>6863</v>
      </c>
      <c r="T1101">
        <v>150</v>
      </c>
      <c r="U1101" t="s">
        <v>6864</v>
      </c>
      <c r="V1101">
        <v>1689</v>
      </c>
      <c r="W1101" t="s">
        <v>6865</v>
      </c>
      <c r="X1101">
        <v>900</v>
      </c>
      <c r="Y1101" t="s">
        <v>6866</v>
      </c>
      <c r="Z1101">
        <v>2259.0100000000002</v>
      </c>
      <c r="AA1101" t="s">
        <v>6983</v>
      </c>
      <c r="AC1101">
        <v>2259.0100000000002</v>
      </c>
    </row>
    <row r="1102" spans="1:29" x14ac:dyDescent="0.2">
      <c r="A1102" t="s">
        <v>1973</v>
      </c>
      <c r="B1102" t="s">
        <v>2112</v>
      </c>
      <c r="C1102" t="s">
        <v>2112</v>
      </c>
      <c r="D1102" t="s">
        <v>2113</v>
      </c>
      <c r="E1102" t="s">
        <v>4</v>
      </c>
      <c r="F1102" t="s">
        <v>30</v>
      </c>
      <c r="G1102" t="s">
        <v>2303</v>
      </c>
      <c r="H1102" t="s">
        <v>1976</v>
      </c>
      <c r="I1102" t="s">
        <v>2114</v>
      </c>
      <c r="J1102" s="25">
        <v>0</v>
      </c>
      <c r="K1102">
        <v>5018.75</v>
      </c>
      <c r="L1102">
        <v>953.5625</v>
      </c>
      <c r="M1102">
        <v>4065.1880000000001</v>
      </c>
      <c r="N1102">
        <v>0.81</v>
      </c>
      <c r="O1102">
        <v>10</v>
      </c>
      <c r="P1102">
        <v>0.95669599999999999</v>
      </c>
      <c r="Q1102">
        <v>0.14849999999999999</v>
      </c>
      <c r="R1102">
        <v>179.99</v>
      </c>
      <c r="S1102" t="s">
        <v>6863</v>
      </c>
      <c r="T1102">
        <v>150</v>
      </c>
      <c r="U1102" t="s">
        <v>6864</v>
      </c>
      <c r="V1102">
        <v>1689</v>
      </c>
      <c r="W1102" t="s">
        <v>6865</v>
      </c>
      <c r="X1102">
        <v>900</v>
      </c>
      <c r="Y1102" t="s">
        <v>6866</v>
      </c>
      <c r="Z1102">
        <v>2259.0100000000002</v>
      </c>
      <c r="AA1102" t="s">
        <v>6983</v>
      </c>
      <c r="AC1102">
        <v>2259.0100000000002</v>
      </c>
    </row>
    <row r="1103" spans="1:29" x14ac:dyDescent="0.2">
      <c r="A1103" t="s">
        <v>1973</v>
      </c>
      <c r="B1103" t="s">
        <v>2112</v>
      </c>
      <c r="C1103" t="s">
        <v>2112</v>
      </c>
      <c r="D1103" t="s">
        <v>2113</v>
      </c>
      <c r="E1103" t="s">
        <v>4</v>
      </c>
      <c r="F1103" t="s">
        <v>30</v>
      </c>
      <c r="G1103" t="s">
        <v>2304</v>
      </c>
      <c r="H1103" t="s">
        <v>1976</v>
      </c>
      <c r="I1103" t="s">
        <v>2114</v>
      </c>
      <c r="J1103" s="25">
        <v>0</v>
      </c>
      <c r="K1103">
        <v>5018.75</v>
      </c>
      <c r="L1103">
        <v>953.5625</v>
      </c>
      <c r="M1103">
        <v>4065.1880000000001</v>
      </c>
      <c r="N1103">
        <v>0.81</v>
      </c>
      <c r="O1103">
        <v>10</v>
      </c>
      <c r="P1103">
        <v>0.95669599999999999</v>
      </c>
      <c r="Q1103">
        <v>0.14849999999999999</v>
      </c>
      <c r="R1103">
        <v>179.99</v>
      </c>
      <c r="S1103" t="s">
        <v>6863</v>
      </c>
      <c r="T1103">
        <v>150</v>
      </c>
      <c r="U1103" t="s">
        <v>6864</v>
      </c>
      <c r="V1103">
        <v>1689</v>
      </c>
      <c r="W1103" t="s">
        <v>6865</v>
      </c>
      <c r="X1103">
        <v>900</v>
      </c>
      <c r="Y1103" t="s">
        <v>6866</v>
      </c>
      <c r="Z1103">
        <v>2259.0100000000002</v>
      </c>
      <c r="AA1103" t="s">
        <v>6983</v>
      </c>
      <c r="AC1103">
        <v>2259.0100000000002</v>
      </c>
    </row>
    <row r="1104" spans="1:29" x14ac:dyDescent="0.2">
      <c r="A1104" t="s">
        <v>1973</v>
      </c>
      <c r="B1104" t="s">
        <v>2112</v>
      </c>
      <c r="C1104" t="s">
        <v>2112</v>
      </c>
      <c r="D1104" t="s">
        <v>2113</v>
      </c>
      <c r="E1104" t="s">
        <v>4</v>
      </c>
      <c r="F1104" t="s">
        <v>30</v>
      </c>
      <c r="G1104" t="s">
        <v>2305</v>
      </c>
      <c r="H1104" t="s">
        <v>1976</v>
      </c>
      <c r="I1104" t="s">
        <v>2114</v>
      </c>
      <c r="J1104" s="25">
        <v>0</v>
      </c>
      <c r="K1104">
        <v>5018.75</v>
      </c>
      <c r="L1104">
        <v>953.5625</v>
      </c>
      <c r="M1104">
        <v>4065.1880000000001</v>
      </c>
      <c r="N1104">
        <v>0.81</v>
      </c>
      <c r="O1104">
        <v>10</v>
      </c>
      <c r="P1104">
        <v>0.95669599999999999</v>
      </c>
      <c r="Q1104">
        <v>0.14849999999999999</v>
      </c>
      <c r="R1104">
        <v>179.99</v>
      </c>
      <c r="S1104" t="s">
        <v>6863</v>
      </c>
      <c r="T1104">
        <v>150</v>
      </c>
      <c r="U1104" t="s">
        <v>6864</v>
      </c>
      <c r="V1104">
        <v>1689</v>
      </c>
      <c r="W1104" t="s">
        <v>6865</v>
      </c>
      <c r="X1104">
        <v>900</v>
      </c>
      <c r="Y1104" t="s">
        <v>6866</v>
      </c>
      <c r="Z1104">
        <v>2259.0100000000002</v>
      </c>
      <c r="AA1104" t="s">
        <v>6983</v>
      </c>
      <c r="AC1104">
        <v>2259.0100000000002</v>
      </c>
    </row>
    <row r="1105" spans="1:29" x14ac:dyDescent="0.2">
      <c r="A1105" t="s">
        <v>1973</v>
      </c>
      <c r="B1105" t="s">
        <v>2112</v>
      </c>
      <c r="C1105" t="s">
        <v>2112</v>
      </c>
      <c r="D1105" t="s">
        <v>2113</v>
      </c>
      <c r="E1105" t="s">
        <v>4</v>
      </c>
      <c r="F1105" t="s">
        <v>30</v>
      </c>
      <c r="G1105" t="s">
        <v>2306</v>
      </c>
      <c r="H1105" t="s">
        <v>1976</v>
      </c>
      <c r="I1105" t="s">
        <v>2114</v>
      </c>
      <c r="J1105" s="25">
        <v>0</v>
      </c>
      <c r="K1105">
        <v>5018.75</v>
      </c>
      <c r="L1105">
        <v>953.5625</v>
      </c>
      <c r="M1105">
        <v>4065.1880000000001</v>
      </c>
      <c r="N1105">
        <v>0.81</v>
      </c>
      <c r="O1105">
        <v>10</v>
      </c>
      <c r="P1105">
        <v>0.95669599999999999</v>
      </c>
      <c r="Q1105">
        <v>0.14849999999999999</v>
      </c>
      <c r="R1105">
        <v>179.99</v>
      </c>
      <c r="S1105" t="s">
        <v>6863</v>
      </c>
      <c r="T1105">
        <v>150</v>
      </c>
      <c r="U1105" t="s">
        <v>6864</v>
      </c>
      <c r="V1105">
        <v>1689</v>
      </c>
      <c r="W1105" t="s">
        <v>6865</v>
      </c>
      <c r="X1105">
        <v>900</v>
      </c>
      <c r="Y1105" t="s">
        <v>6866</v>
      </c>
      <c r="Z1105">
        <v>2259.0100000000002</v>
      </c>
      <c r="AA1105" t="s">
        <v>6983</v>
      </c>
      <c r="AC1105">
        <v>2259.0100000000002</v>
      </c>
    </row>
    <row r="1106" spans="1:29" x14ac:dyDescent="0.2">
      <c r="A1106" t="s">
        <v>1973</v>
      </c>
      <c r="B1106" t="s">
        <v>2112</v>
      </c>
      <c r="C1106" t="s">
        <v>2112</v>
      </c>
      <c r="D1106" t="s">
        <v>2113</v>
      </c>
      <c r="E1106" t="s">
        <v>4</v>
      </c>
      <c r="F1106" t="s">
        <v>25</v>
      </c>
      <c r="G1106" t="s">
        <v>2295</v>
      </c>
      <c r="H1106" t="s">
        <v>1976</v>
      </c>
      <c r="I1106" t="s">
        <v>2114</v>
      </c>
      <c r="J1106" s="25">
        <v>0.08</v>
      </c>
      <c r="K1106">
        <v>5018.75</v>
      </c>
      <c r="L1106">
        <v>953.5625</v>
      </c>
      <c r="M1106">
        <v>4065.1880000000001</v>
      </c>
      <c r="N1106">
        <v>0.81</v>
      </c>
      <c r="O1106">
        <v>10</v>
      </c>
      <c r="P1106">
        <v>0.95669599999999999</v>
      </c>
      <c r="Q1106">
        <v>0.14849999999999999</v>
      </c>
      <c r="R1106">
        <v>179.99</v>
      </c>
      <c r="S1106" t="s">
        <v>6863</v>
      </c>
      <c r="T1106">
        <v>150</v>
      </c>
      <c r="U1106" t="s">
        <v>6864</v>
      </c>
      <c r="V1106">
        <v>1689</v>
      </c>
      <c r="W1106" t="s">
        <v>6865</v>
      </c>
      <c r="X1106">
        <v>900</v>
      </c>
      <c r="Y1106" t="s">
        <v>6866</v>
      </c>
      <c r="Z1106">
        <v>2259.0100000000002</v>
      </c>
      <c r="AA1106" t="s">
        <v>6983</v>
      </c>
      <c r="AC1106">
        <v>2259.0100000000002</v>
      </c>
    </row>
    <row r="1107" spans="1:29" x14ac:dyDescent="0.2">
      <c r="A1107" t="s">
        <v>1973</v>
      </c>
      <c r="B1107" t="s">
        <v>2112</v>
      </c>
      <c r="C1107" t="s">
        <v>2112</v>
      </c>
      <c r="D1107" t="s">
        <v>2113</v>
      </c>
      <c r="E1107" t="s">
        <v>4</v>
      </c>
      <c r="F1107" t="s">
        <v>25</v>
      </c>
      <c r="G1107" t="s">
        <v>2297</v>
      </c>
      <c r="H1107" t="s">
        <v>1976</v>
      </c>
      <c r="I1107" t="s">
        <v>2114</v>
      </c>
      <c r="J1107" s="25">
        <v>0.11</v>
      </c>
      <c r="K1107">
        <v>5018.75</v>
      </c>
      <c r="L1107">
        <v>953.5625</v>
      </c>
      <c r="M1107">
        <v>4065.1880000000001</v>
      </c>
      <c r="N1107">
        <v>0.81</v>
      </c>
      <c r="O1107">
        <v>10</v>
      </c>
      <c r="P1107">
        <v>0.95669599999999999</v>
      </c>
      <c r="Q1107">
        <v>0.14849999999999999</v>
      </c>
      <c r="R1107">
        <v>179.99</v>
      </c>
      <c r="S1107" t="s">
        <v>6863</v>
      </c>
      <c r="T1107">
        <v>150</v>
      </c>
      <c r="U1107" t="s">
        <v>6864</v>
      </c>
      <c r="V1107">
        <v>1689</v>
      </c>
      <c r="W1107" t="s">
        <v>6865</v>
      </c>
      <c r="X1107">
        <v>900</v>
      </c>
      <c r="Y1107" t="s">
        <v>6866</v>
      </c>
      <c r="Z1107">
        <v>2259.0100000000002</v>
      </c>
      <c r="AA1107" t="s">
        <v>6983</v>
      </c>
      <c r="AC1107">
        <v>2259.0100000000002</v>
      </c>
    </row>
    <row r="1108" spans="1:29" x14ac:dyDescent="0.2">
      <c r="A1108" t="s">
        <v>1973</v>
      </c>
      <c r="B1108" t="s">
        <v>2112</v>
      </c>
      <c r="C1108" t="s">
        <v>2112</v>
      </c>
      <c r="D1108" t="s">
        <v>2113</v>
      </c>
      <c r="E1108" t="s">
        <v>4</v>
      </c>
      <c r="F1108" t="s">
        <v>25</v>
      </c>
      <c r="G1108" t="s">
        <v>2298</v>
      </c>
      <c r="H1108" t="s">
        <v>1976</v>
      </c>
      <c r="I1108" t="s">
        <v>2114</v>
      </c>
      <c r="J1108" s="25">
        <v>0</v>
      </c>
      <c r="K1108">
        <v>5018.75</v>
      </c>
      <c r="L1108">
        <v>953.5625</v>
      </c>
      <c r="M1108">
        <v>4065.1880000000001</v>
      </c>
      <c r="N1108">
        <v>0.81</v>
      </c>
      <c r="O1108">
        <v>10</v>
      </c>
      <c r="P1108">
        <v>0.95669599999999999</v>
      </c>
      <c r="Q1108">
        <v>0.14849999999999999</v>
      </c>
      <c r="R1108">
        <v>179.99</v>
      </c>
      <c r="S1108" t="s">
        <v>6863</v>
      </c>
      <c r="T1108">
        <v>150</v>
      </c>
      <c r="U1108" t="s">
        <v>6864</v>
      </c>
      <c r="V1108">
        <v>1689</v>
      </c>
      <c r="W1108" t="s">
        <v>6865</v>
      </c>
      <c r="X1108">
        <v>900</v>
      </c>
      <c r="Y1108" t="s">
        <v>6866</v>
      </c>
      <c r="Z1108">
        <v>2259.0100000000002</v>
      </c>
      <c r="AA1108" t="s">
        <v>6983</v>
      </c>
      <c r="AC1108">
        <v>2259.0100000000002</v>
      </c>
    </row>
    <row r="1109" spans="1:29" x14ac:dyDescent="0.2">
      <c r="A1109" t="s">
        <v>1973</v>
      </c>
      <c r="B1109" t="s">
        <v>2112</v>
      </c>
      <c r="C1109" t="s">
        <v>2112</v>
      </c>
      <c r="D1109" t="s">
        <v>2113</v>
      </c>
      <c r="E1109" t="s">
        <v>4</v>
      </c>
      <c r="F1109" t="s">
        <v>25</v>
      </c>
      <c r="G1109" t="s">
        <v>2299</v>
      </c>
      <c r="H1109" t="s">
        <v>1976</v>
      </c>
      <c r="I1109" t="s">
        <v>2114</v>
      </c>
      <c r="J1109" s="25">
        <v>0</v>
      </c>
      <c r="K1109">
        <v>5018.75</v>
      </c>
      <c r="L1109">
        <v>953.5625</v>
      </c>
      <c r="M1109">
        <v>4065.1880000000001</v>
      </c>
      <c r="N1109">
        <v>0.81</v>
      </c>
      <c r="O1109">
        <v>10</v>
      </c>
      <c r="P1109">
        <v>0.95669599999999999</v>
      </c>
      <c r="Q1109">
        <v>0.14849999999999999</v>
      </c>
      <c r="R1109">
        <v>179.99</v>
      </c>
      <c r="S1109" t="s">
        <v>6863</v>
      </c>
      <c r="T1109">
        <v>150</v>
      </c>
      <c r="U1109" t="s">
        <v>6864</v>
      </c>
      <c r="V1109">
        <v>1689</v>
      </c>
      <c r="W1109" t="s">
        <v>6865</v>
      </c>
      <c r="X1109">
        <v>900</v>
      </c>
      <c r="Y1109" t="s">
        <v>6866</v>
      </c>
      <c r="Z1109">
        <v>2259.0100000000002</v>
      </c>
      <c r="AA1109" t="s">
        <v>6983</v>
      </c>
      <c r="AC1109">
        <v>2259.0100000000002</v>
      </c>
    </row>
    <row r="1110" spans="1:29" x14ac:dyDescent="0.2">
      <c r="A1110" t="s">
        <v>1973</v>
      </c>
      <c r="B1110" t="s">
        <v>2112</v>
      </c>
      <c r="C1110" t="s">
        <v>2112</v>
      </c>
      <c r="D1110" t="s">
        <v>2113</v>
      </c>
      <c r="E1110" t="s">
        <v>4</v>
      </c>
      <c r="F1110" t="s">
        <v>25</v>
      </c>
      <c r="G1110" t="s">
        <v>2300</v>
      </c>
      <c r="H1110" t="s">
        <v>1976</v>
      </c>
      <c r="I1110" t="s">
        <v>2114</v>
      </c>
      <c r="J1110" s="25">
        <v>0</v>
      </c>
      <c r="K1110">
        <v>5018.75</v>
      </c>
      <c r="L1110">
        <v>953.5625</v>
      </c>
      <c r="M1110">
        <v>4065.1880000000001</v>
      </c>
      <c r="N1110">
        <v>0.81</v>
      </c>
      <c r="O1110">
        <v>10</v>
      </c>
      <c r="P1110">
        <v>0.95669599999999999</v>
      </c>
      <c r="Q1110">
        <v>0.14849999999999999</v>
      </c>
      <c r="R1110">
        <v>179.99</v>
      </c>
      <c r="S1110" t="s">
        <v>6863</v>
      </c>
      <c r="T1110">
        <v>150</v>
      </c>
      <c r="U1110" t="s">
        <v>6864</v>
      </c>
      <c r="V1110">
        <v>1689</v>
      </c>
      <c r="W1110" t="s">
        <v>6865</v>
      </c>
      <c r="X1110">
        <v>900</v>
      </c>
      <c r="Y1110" t="s">
        <v>6866</v>
      </c>
      <c r="Z1110">
        <v>2259.0100000000002</v>
      </c>
      <c r="AA1110" t="s">
        <v>6983</v>
      </c>
      <c r="AC1110">
        <v>2259.0100000000002</v>
      </c>
    </row>
    <row r="1111" spans="1:29" x14ac:dyDescent="0.2">
      <c r="A1111" t="s">
        <v>1973</v>
      </c>
      <c r="B1111" t="s">
        <v>2112</v>
      </c>
      <c r="C1111" t="s">
        <v>2112</v>
      </c>
      <c r="D1111" t="s">
        <v>2113</v>
      </c>
      <c r="E1111" t="s">
        <v>4</v>
      </c>
      <c r="F1111" t="s">
        <v>25</v>
      </c>
      <c r="G1111" t="s">
        <v>2301</v>
      </c>
      <c r="H1111" t="s">
        <v>1976</v>
      </c>
      <c r="I1111" t="s">
        <v>2114</v>
      </c>
      <c r="J1111" s="25">
        <v>0</v>
      </c>
      <c r="K1111">
        <v>5018.75</v>
      </c>
      <c r="L1111">
        <v>953.5625</v>
      </c>
      <c r="M1111">
        <v>4065.1880000000001</v>
      </c>
      <c r="N1111">
        <v>0.81</v>
      </c>
      <c r="O1111">
        <v>10</v>
      </c>
      <c r="P1111">
        <v>0.95669599999999999</v>
      </c>
      <c r="Q1111">
        <v>0.14849999999999999</v>
      </c>
      <c r="R1111">
        <v>179.99</v>
      </c>
      <c r="S1111" t="s">
        <v>6863</v>
      </c>
      <c r="T1111">
        <v>150</v>
      </c>
      <c r="U1111" t="s">
        <v>6864</v>
      </c>
      <c r="V1111">
        <v>1689</v>
      </c>
      <c r="W1111" t="s">
        <v>6865</v>
      </c>
      <c r="X1111">
        <v>900</v>
      </c>
      <c r="Y1111" t="s">
        <v>6866</v>
      </c>
      <c r="Z1111">
        <v>2259.0100000000002</v>
      </c>
      <c r="AA1111" t="s">
        <v>6983</v>
      </c>
      <c r="AC1111">
        <v>2259.0100000000002</v>
      </c>
    </row>
    <row r="1112" spans="1:29" x14ac:dyDescent="0.2">
      <c r="A1112" t="s">
        <v>1973</v>
      </c>
      <c r="B1112" t="s">
        <v>2112</v>
      </c>
      <c r="C1112" t="s">
        <v>2112</v>
      </c>
      <c r="D1112" t="s">
        <v>2113</v>
      </c>
      <c r="E1112" t="s">
        <v>4</v>
      </c>
      <c r="F1112" t="s">
        <v>25</v>
      </c>
      <c r="G1112" t="s">
        <v>2302</v>
      </c>
      <c r="H1112" t="s">
        <v>1976</v>
      </c>
      <c r="I1112" t="s">
        <v>2114</v>
      </c>
      <c r="J1112" s="25">
        <v>0.03</v>
      </c>
      <c r="K1112">
        <v>5018.75</v>
      </c>
      <c r="L1112">
        <v>953.5625</v>
      </c>
      <c r="M1112">
        <v>4065.1880000000001</v>
      </c>
      <c r="N1112">
        <v>0.81</v>
      </c>
      <c r="O1112">
        <v>10</v>
      </c>
      <c r="P1112">
        <v>0.95669599999999999</v>
      </c>
      <c r="Q1112">
        <v>0.14849999999999999</v>
      </c>
      <c r="R1112">
        <v>179.99</v>
      </c>
      <c r="S1112" t="s">
        <v>6863</v>
      </c>
      <c r="T1112">
        <v>150</v>
      </c>
      <c r="U1112" t="s">
        <v>6864</v>
      </c>
      <c r="V1112">
        <v>1689</v>
      </c>
      <c r="W1112" t="s">
        <v>6865</v>
      </c>
      <c r="X1112">
        <v>900</v>
      </c>
      <c r="Y1112" t="s">
        <v>6866</v>
      </c>
      <c r="Z1112">
        <v>2259.0100000000002</v>
      </c>
      <c r="AA1112" t="s">
        <v>6983</v>
      </c>
      <c r="AC1112">
        <v>2259.0100000000002</v>
      </c>
    </row>
    <row r="1113" spans="1:29" x14ac:dyDescent="0.2">
      <c r="A1113" t="s">
        <v>1973</v>
      </c>
      <c r="B1113" t="s">
        <v>2112</v>
      </c>
      <c r="C1113" t="s">
        <v>2112</v>
      </c>
      <c r="D1113" t="s">
        <v>2113</v>
      </c>
      <c r="E1113" t="s">
        <v>4</v>
      </c>
      <c r="F1113" t="s">
        <v>25</v>
      </c>
      <c r="G1113" t="s">
        <v>1050</v>
      </c>
      <c r="H1113" t="s">
        <v>1976</v>
      </c>
      <c r="I1113" t="s">
        <v>2114</v>
      </c>
      <c r="J1113" s="25">
        <v>0</v>
      </c>
      <c r="K1113">
        <v>5018.75</v>
      </c>
      <c r="L1113">
        <v>953.5625</v>
      </c>
      <c r="M1113">
        <v>4065.1880000000001</v>
      </c>
      <c r="N1113">
        <v>0.81</v>
      </c>
      <c r="O1113">
        <v>10</v>
      </c>
      <c r="P1113">
        <v>0.95669599999999999</v>
      </c>
      <c r="Q1113">
        <v>0.14849999999999999</v>
      </c>
      <c r="R1113">
        <v>179.99</v>
      </c>
      <c r="S1113" t="s">
        <v>6863</v>
      </c>
      <c r="T1113">
        <v>150</v>
      </c>
      <c r="U1113" t="s">
        <v>6864</v>
      </c>
      <c r="V1113">
        <v>1689</v>
      </c>
      <c r="W1113" t="s">
        <v>6865</v>
      </c>
      <c r="X1113">
        <v>900</v>
      </c>
      <c r="Y1113" t="s">
        <v>6866</v>
      </c>
      <c r="Z1113">
        <v>2259.0100000000002</v>
      </c>
      <c r="AA1113" t="s">
        <v>6983</v>
      </c>
      <c r="AC1113">
        <v>2259.0100000000002</v>
      </c>
    </row>
    <row r="1114" spans="1:29" x14ac:dyDescent="0.2">
      <c r="A1114" t="s">
        <v>1973</v>
      </c>
      <c r="B1114" t="s">
        <v>2112</v>
      </c>
      <c r="C1114" t="s">
        <v>2112</v>
      </c>
      <c r="D1114" t="s">
        <v>2113</v>
      </c>
      <c r="E1114" t="s">
        <v>4</v>
      </c>
      <c r="F1114" t="s">
        <v>25</v>
      </c>
      <c r="G1114" t="s">
        <v>2303</v>
      </c>
      <c r="H1114" t="s">
        <v>1976</v>
      </c>
      <c r="I1114" t="s">
        <v>2114</v>
      </c>
      <c r="J1114" s="25">
        <v>0</v>
      </c>
      <c r="K1114">
        <v>5018.75</v>
      </c>
      <c r="L1114">
        <v>953.5625</v>
      </c>
      <c r="M1114">
        <v>4065.1880000000001</v>
      </c>
      <c r="N1114">
        <v>0.81</v>
      </c>
      <c r="O1114">
        <v>10</v>
      </c>
      <c r="P1114">
        <v>0.95669599999999999</v>
      </c>
      <c r="Q1114">
        <v>0.14849999999999999</v>
      </c>
      <c r="R1114">
        <v>179.99</v>
      </c>
      <c r="S1114" t="s">
        <v>6863</v>
      </c>
      <c r="T1114">
        <v>150</v>
      </c>
      <c r="U1114" t="s">
        <v>6864</v>
      </c>
      <c r="V1114">
        <v>1689</v>
      </c>
      <c r="W1114" t="s">
        <v>6865</v>
      </c>
      <c r="X1114">
        <v>900</v>
      </c>
      <c r="Y1114" t="s">
        <v>6866</v>
      </c>
      <c r="Z1114">
        <v>2259.0100000000002</v>
      </c>
      <c r="AA1114" t="s">
        <v>6983</v>
      </c>
      <c r="AC1114">
        <v>2259.0100000000002</v>
      </c>
    </row>
    <row r="1115" spans="1:29" x14ac:dyDescent="0.2">
      <c r="A1115" t="s">
        <v>1973</v>
      </c>
      <c r="B1115" t="s">
        <v>2112</v>
      </c>
      <c r="C1115" t="s">
        <v>2112</v>
      </c>
      <c r="D1115" t="s">
        <v>2113</v>
      </c>
      <c r="E1115" t="s">
        <v>4</v>
      </c>
      <c r="F1115" t="s">
        <v>25</v>
      </c>
      <c r="G1115" t="s">
        <v>2304</v>
      </c>
      <c r="H1115" t="s">
        <v>1976</v>
      </c>
      <c r="I1115" t="s">
        <v>2114</v>
      </c>
      <c r="J1115" s="25">
        <v>0</v>
      </c>
      <c r="K1115">
        <v>5018.75</v>
      </c>
      <c r="L1115">
        <v>953.5625</v>
      </c>
      <c r="M1115">
        <v>4065.1880000000001</v>
      </c>
      <c r="N1115">
        <v>0.81</v>
      </c>
      <c r="O1115">
        <v>10</v>
      </c>
      <c r="P1115">
        <v>0.95669599999999999</v>
      </c>
      <c r="Q1115">
        <v>0.14849999999999999</v>
      </c>
      <c r="R1115">
        <v>179.99</v>
      </c>
      <c r="S1115" t="s">
        <v>6863</v>
      </c>
      <c r="T1115">
        <v>150</v>
      </c>
      <c r="U1115" t="s">
        <v>6864</v>
      </c>
      <c r="V1115">
        <v>1689</v>
      </c>
      <c r="W1115" t="s">
        <v>6865</v>
      </c>
      <c r="X1115">
        <v>900</v>
      </c>
      <c r="Y1115" t="s">
        <v>6866</v>
      </c>
      <c r="Z1115">
        <v>2259.0100000000002</v>
      </c>
      <c r="AA1115" t="s">
        <v>6983</v>
      </c>
      <c r="AC1115">
        <v>2259.0100000000002</v>
      </c>
    </row>
    <row r="1116" spans="1:29" x14ac:dyDescent="0.2">
      <c r="A1116" t="s">
        <v>1973</v>
      </c>
      <c r="B1116" t="s">
        <v>2112</v>
      </c>
      <c r="C1116" t="s">
        <v>2112</v>
      </c>
      <c r="D1116" t="s">
        <v>2113</v>
      </c>
      <c r="E1116" t="s">
        <v>4</v>
      </c>
      <c r="F1116" t="s">
        <v>25</v>
      </c>
      <c r="G1116" t="s">
        <v>2305</v>
      </c>
      <c r="H1116" t="s">
        <v>1976</v>
      </c>
      <c r="I1116" t="s">
        <v>2114</v>
      </c>
      <c r="J1116" s="25">
        <v>0</v>
      </c>
      <c r="K1116">
        <v>5018.75</v>
      </c>
      <c r="L1116">
        <v>953.5625</v>
      </c>
      <c r="M1116">
        <v>4065.1880000000001</v>
      </c>
      <c r="N1116">
        <v>0.81</v>
      </c>
      <c r="O1116">
        <v>10</v>
      </c>
      <c r="P1116">
        <v>0.95669599999999999</v>
      </c>
      <c r="Q1116">
        <v>0.14849999999999999</v>
      </c>
      <c r="R1116">
        <v>179.99</v>
      </c>
      <c r="S1116" t="s">
        <v>6863</v>
      </c>
      <c r="T1116">
        <v>150</v>
      </c>
      <c r="U1116" t="s">
        <v>6864</v>
      </c>
      <c r="V1116">
        <v>1689</v>
      </c>
      <c r="W1116" t="s">
        <v>6865</v>
      </c>
      <c r="X1116">
        <v>900</v>
      </c>
      <c r="Y1116" t="s">
        <v>6866</v>
      </c>
      <c r="Z1116">
        <v>2259.0100000000002</v>
      </c>
      <c r="AA1116" t="s">
        <v>6983</v>
      </c>
      <c r="AC1116">
        <v>2259.0100000000002</v>
      </c>
    </row>
    <row r="1117" spans="1:29" x14ac:dyDescent="0.2">
      <c r="A1117" t="s">
        <v>1973</v>
      </c>
      <c r="B1117" t="s">
        <v>2112</v>
      </c>
      <c r="C1117" t="s">
        <v>2112</v>
      </c>
      <c r="D1117" t="s">
        <v>2113</v>
      </c>
      <c r="E1117" t="s">
        <v>4</v>
      </c>
      <c r="F1117" t="s">
        <v>25</v>
      </c>
      <c r="G1117" t="s">
        <v>2306</v>
      </c>
      <c r="H1117" t="s">
        <v>1976</v>
      </c>
      <c r="I1117" t="s">
        <v>2114</v>
      </c>
      <c r="J1117" s="25">
        <v>0</v>
      </c>
      <c r="K1117">
        <v>5018.75</v>
      </c>
      <c r="L1117">
        <v>953.5625</v>
      </c>
      <c r="M1117">
        <v>4065.1880000000001</v>
      </c>
      <c r="N1117">
        <v>0.81</v>
      </c>
      <c r="O1117">
        <v>10</v>
      </c>
      <c r="P1117">
        <v>0.95669599999999999</v>
      </c>
      <c r="Q1117">
        <v>0.14849999999999999</v>
      </c>
      <c r="R1117">
        <v>179.99</v>
      </c>
      <c r="S1117" t="s">
        <v>6863</v>
      </c>
      <c r="T1117">
        <v>150</v>
      </c>
      <c r="U1117" t="s">
        <v>6864</v>
      </c>
      <c r="V1117">
        <v>1689</v>
      </c>
      <c r="W1117" t="s">
        <v>6865</v>
      </c>
      <c r="X1117">
        <v>900</v>
      </c>
      <c r="Y1117" t="s">
        <v>6866</v>
      </c>
      <c r="Z1117">
        <v>2259.0100000000002</v>
      </c>
      <c r="AA1117" t="s">
        <v>6983</v>
      </c>
      <c r="AC1117">
        <v>2259.0100000000002</v>
      </c>
    </row>
    <row r="1118" spans="1:29" x14ac:dyDescent="0.2">
      <c r="A1118" t="s">
        <v>1973</v>
      </c>
      <c r="B1118" t="s">
        <v>2115</v>
      </c>
      <c r="C1118" t="s">
        <v>2116</v>
      </c>
      <c r="D1118" t="s">
        <v>2113</v>
      </c>
      <c r="E1118" t="s">
        <v>4</v>
      </c>
      <c r="F1118" t="s">
        <v>30</v>
      </c>
      <c r="G1118" t="s">
        <v>2295</v>
      </c>
      <c r="H1118" t="s">
        <v>1976</v>
      </c>
      <c r="I1118" t="s">
        <v>2114</v>
      </c>
      <c r="J1118" s="25">
        <v>0</v>
      </c>
      <c r="K1118">
        <v>5018.75</v>
      </c>
      <c r="L1118">
        <v>1917.9090000000001</v>
      </c>
      <c r="M1118">
        <v>3100.8409999999999</v>
      </c>
      <c r="N1118">
        <v>0.61785100000000004</v>
      </c>
      <c r="O1118">
        <v>10</v>
      </c>
      <c r="P1118">
        <v>0.72974799999999995</v>
      </c>
      <c r="Q1118">
        <v>0.113273</v>
      </c>
      <c r="R1118">
        <v>179.99</v>
      </c>
      <c r="S1118" t="s">
        <v>6863</v>
      </c>
      <c r="T1118">
        <v>150</v>
      </c>
      <c r="U1118" t="s">
        <v>6864</v>
      </c>
      <c r="V1118">
        <v>539</v>
      </c>
      <c r="W1118" t="s">
        <v>6867</v>
      </c>
      <c r="X1118">
        <v>150</v>
      </c>
      <c r="Y1118" t="s">
        <v>6864</v>
      </c>
      <c r="Z1118">
        <v>359.01</v>
      </c>
      <c r="AA1118" t="s">
        <v>6983</v>
      </c>
      <c r="AC1118">
        <v>359.01</v>
      </c>
    </row>
    <row r="1119" spans="1:29" x14ac:dyDescent="0.2">
      <c r="A1119" t="s">
        <v>1973</v>
      </c>
      <c r="B1119" t="s">
        <v>2115</v>
      </c>
      <c r="C1119" t="s">
        <v>2116</v>
      </c>
      <c r="D1119" t="s">
        <v>2113</v>
      </c>
      <c r="E1119" t="s">
        <v>4</v>
      </c>
      <c r="F1119" t="s">
        <v>30</v>
      </c>
      <c r="G1119" t="s">
        <v>2297</v>
      </c>
      <c r="H1119" t="s">
        <v>1976</v>
      </c>
      <c r="I1119" t="s">
        <v>2114</v>
      </c>
      <c r="J1119" s="25">
        <v>0</v>
      </c>
      <c r="K1119">
        <v>5018.75</v>
      </c>
      <c r="L1119">
        <v>1917.9090000000001</v>
      </c>
      <c r="M1119">
        <v>3100.8409999999999</v>
      </c>
      <c r="N1119">
        <v>0.61785100000000004</v>
      </c>
      <c r="O1119">
        <v>10</v>
      </c>
      <c r="P1119">
        <v>0.72974799999999995</v>
      </c>
      <c r="Q1119">
        <v>0.113273</v>
      </c>
      <c r="R1119">
        <v>179.99</v>
      </c>
      <c r="S1119" t="s">
        <v>6863</v>
      </c>
      <c r="T1119">
        <v>150</v>
      </c>
      <c r="U1119" t="s">
        <v>6864</v>
      </c>
      <c r="V1119">
        <v>539</v>
      </c>
      <c r="W1119" t="s">
        <v>6867</v>
      </c>
      <c r="X1119">
        <v>150</v>
      </c>
      <c r="Y1119" t="s">
        <v>6864</v>
      </c>
      <c r="Z1119">
        <v>359.01</v>
      </c>
      <c r="AA1119" t="s">
        <v>6983</v>
      </c>
      <c r="AC1119">
        <v>359.01</v>
      </c>
    </row>
    <row r="1120" spans="1:29" x14ac:dyDescent="0.2">
      <c r="A1120" t="s">
        <v>1973</v>
      </c>
      <c r="B1120" t="s">
        <v>2115</v>
      </c>
      <c r="C1120" t="s">
        <v>2116</v>
      </c>
      <c r="D1120" t="s">
        <v>2113</v>
      </c>
      <c r="E1120" t="s">
        <v>4</v>
      </c>
      <c r="F1120" t="s">
        <v>30</v>
      </c>
      <c r="G1120" t="s">
        <v>2298</v>
      </c>
      <c r="H1120" t="s">
        <v>1976</v>
      </c>
      <c r="I1120" t="s">
        <v>2114</v>
      </c>
      <c r="J1120" s="25">
        <v>0</v>
      </c>
      <c r="K1120">
        <v>5018.75</v>
      </c>
      <c r="L1120">
        <v>1917.9090000000001</v>
      </c>
      <c r="M1120">
        <v>3100.8409999999999</v>
      </c>
      <c r="N1120">
        <v>0.61785100000000004</v>
      </c>
      <c r="O1120">
        <v>10</v>
      </c>
      <c r="P1120">
        <v>0.72974799999999995</v>
      </c>
      <c r="Q1120">
        <v>0.113273</v>
      </c>
      <c r="R1120">
        <v>179.99</v>
      </c>
      <c r="S1120" t="s">
        <v>6863</v>
      </c>
      <c r="T1120">
        <v>150</v>
      </c>
      <c r="U1120" t="s">
        <v>6864</v>
      </c>
      <c r="V1120">
        <v>539</v>
      </c>
      <c r="W1120" t="s">
        <v>6867</v>
      </c>
      <c r="X1120">
        <v>150</v>
      </c>
      <c r="Y1120" t="s">
        <v>6864</v>
      </c>
      <c r="Z1120">
        <v>359.01</v>
      </c>
      <c r="AA1120" t="s">
        <v>6983</v>
      </c>
      <c r="AC1120">
        <v>359.01</v>
      </c>
    </row>
    <row r="1121" spans="1:29" x14ac:dyDescent="0.2">
      <c r="A1121" t="s">
        <v>1973</v>
      </c>
      <c r="B1121" t="s">
        <v>2115</v>
      </c>
      <c r="C1121" t="s">
        <v>2116</v>
      </c>
      <c r="D1121" t="s">
        <v>2113</v>
      </c>
      <c r="E1121" t="s">
        <v>4</v>
      </c>
      <c r="F1121" t="s">
        <v>30</v>
      </c>
      <c r="G1121" t="s">
        <v>2299</v>
      </c>
      <c r="H1121" t="s">
        <v>1976</v>
      </c>
      <c r="I1121" t="s">
        <v>2114</v>
      </c>
      <c r="J1121" s="25">
        <v>0</v>
      </c>
      <c r="K1121">
        <v>5018.75</v>
      </c>
      <c r="L1121">
        <v>1917.9090000000001</v>
      </c>
      <c r="M1121">
        <v>3100.8409999999999</v>
      </c>
      <c r="N1121">
        <v>0.61785100000000004</v>
      </c>
      <c r="O1121">
        <v>10</v>
      </c>
      <c r="P1121">
        <v>0.72974799999999995</v>
      </c>
      <c r="Q1121">
        <v>0.113273</v>
      </c>
      <c r="R1121">
        <v>179.99</v>
      </c>
      <c r="S1121" t="s">
        <v>6863</v>
      </c>
      <c r="T1121">
        <v>150</v>
      </c>
      <c r="U1121" t="s">
        <v>6864</v>
      </c>
      <c r="V1121">
        <v>539</v>
      </c>
      <c r="W1121" t="s">
        <v>6867</v>
      </c>
      <c r="X1121">
        <v>150</v>
      </c>
      <c r="Y1121" t="s">
        <v>6864</v>
      </c>
      <c r="Z1121">
        <v>359.01</v>
      </c>
      <c r="AA1121" t="s">
        <v>6983</v>
      </c>
      <c r="AC1121">
        <v>359.01</v>
      </c>
    </row>
    <row r="1122" spans="1:29" x14ac:dyDescent="0.2">
      <c r="A1122" t="s">
        <v>1973</v>
      </c>
      <c r="B1122" t="s">
        <v>2115</v>
      </c>
      <c r="C1122" t="s">
        <v>2116</v>
      </c>
      <c r="D1122" t="s">
        <v>2113</v>
      </c>
      <c r="E1122" t="s">
        <v>4</v>
      </c>
      <c r="F1122" t="s">
        <v>30</v>
      </c>
      <c r="G1122" t="s">
        <v>2300</v>
      </c>
      <c r="H1122" t="s">
        <v>1976</v>
      </c>
      <c r="I1122" t="s">
        <v>2114</v>
      </c>
      <c r="J1122" s="25">
        <v>0</v>
      </c>
      <c r="K1122">
        <v>5018.75</v>
      </c>
      <c r="L1122">
        <v>1917.9090000000001</v>
      </c>
      <c r="M1122">
        <v>3100.8409999999999</v>
      </c>
      <c r="N1122">
        <v>0.61785100000000004</v>
      </c>
      <c r="O1122">
        <v>10</v>
      </c>
      <c r="P1122">
        <v>0.72974799999999995</v>
      </c>
      <c r="Q1122">
        <v>0.113273</v>
      </c>
      <c r="R1122">
        <v>179.99</v>
      </c>
      <c r="S1122" t="s">
        <v>6863</v>
      </c>
      <c r="T1122">
        <v>150</v>
      </c>
      <c r="U1122" t="s">
        <v>6864</v>
      </c>
      <c r="V1122">
        <v>539</v>
      </c>
      <c r="W1122" t="s">
        <v>6867</v>
      </c>
      <c r="X1122">
        <v>150</v>
      </c>
      <c r="Y1122" t="s">
        <v>6864</v>
      </c>
      <c r="Z1122">
        <v>359.01</v>
      </c>
      <c r="AA1122" t="s">
        <v>6983</v>
      </c>
      <c r="AC1122">
        <v>359.01</v>
      </c>
    </row>
    <row r="1123" spans="1:29" x14ac:dyDescent="0.2">
      <c r="A1123" t="s">
        <v>1973</v>
      </c>
      <c r="B1123" t="s">
        <v>2115</v>
      </c>
      <c r="C1123" t="s">
        <v>2116</v>
      </c>
      <c r="D1123" t="s">
        <v>2113</v>
      </c>
      <c r="E1123" t="s">
        <v>4</v>
      </c>
      <c r="F1123" t="s">
        <v>30</v>
      </c>
      <c r="G1123" t="s">
        <v>2301</v>
      </c>
      <c r="H1123" t="s">
        <v>1976</v>
      </c>
      <c r="I1123" t="s">
        <v>2114</v>
      </c>
      <c r="J1123" s="25">
        <v>0</v>
      </c>
      <c r="K1123">
        <v>5018.75</v>
      </c>
      <c r="L1123">
        <v>1917.9090000000001</v>
      </c>
      <c r="M1123">
        <v>3100.8409999999999</v>
      </c>
      <c r="N1123">
        <v>0.61785100000000004</v>
      </c>
      <c r="O1123">
        <v>10</v>
      </c>
      <c r="P1123">
        <v>0.72974799999999995</v>
      </c>
      <c r="Q1123">
        <v>0.113273</v>
      </c>
      <c r="R1123">
        <v>179.99</v>
      </c>
      <c r="S1123" t="s">
        <v>6863</v>
      </c>
      <c r="T1123">
        <v>150</v>
      </c>
      <c r="U1123" t="s">
        <v>6864</v>
      </c>
      <c r="V1123">
        <v>539</v>
      </c>
      <c r="W1123" t="s">
        <v>6867</v>
      </c>
      <c r="X1123">
        <v>150</v>
      </c>
      <c r="Y1123" t="s">
        <v>6864</v>
      </c>
      <c r="Z1123">
        <v>359.01</v>
      </c>
      <c r="AA1123" t="s">
        <v>6983</v>
      </c>
      <c r="AC1123">
        <v>359.01</v>
      </c>
    </row>
    <row r="1124" spans="1:29" x14ac:dyDescent="0.2">
      <c r="A1124" t="s">
        <v>1973</v>
      </c>
      <c r="B1124" t="s">
        <v>2115</v>
      </c>
      <c r="C1124" t="s">
        <v>2116</v>
      </c>
      <c r="D1124" t="s">
        <v>2113</v>
      </c>
      <c r="E1124" t="s">
        <v>4</v>
      </c>
      <c r="F1124" t="s">
        <v>30</v>
      </c>
      <c r="G1124" t="s">
        <v>2302</v>
      </c>
      <c r="H1124" t="s">
        <v>1976</v>
      </c>
      <c r="I1124" t="s">
        <v>2114</v>
      </c>
      <c r="J1124" s="25">
        <v>0</v>
      </c>
      <c r="K1124">
        <v>5018.75</v>
      </c>
      <c r="L1124">
        <v>1917.9090000000001</v>
      </c>
      <c r="M1124">
        <v>3100.8409999999999</v>
      </c>
      <c r="N1124">
        <v>0.61785100000000004</v>
      </c>
      <c r="O1124">
        <v>10</v>
      </c>
      <c r="P1124">
        <v>0.72974799999999995</v>
      </c>
      <c r="Q1124">
        <v>0.113273</v>
      </c>
      <c r="R1124">
        <v>179.99</v>
      </c>
      <c r="S1124" t="s">
        <v>6863</v>
      </c>
      <c r="T1124">
        <v>150</v>
      </c>
      <c r="U1124" t="s">
        <v>6864</v>
      </c>
      <c r="V1124">
        <v>539</v>
      </c>
      <c r="W1124" t="s">
        <v>6867</v>
      </c>
      <c r="X1124">
        <v>150</v>
      </c>
      <c r="Y1124" t="s">
        <v>6864</v>
      </c>
      <c r="Z1124">
        <v>359.01</v>
      </c>
      <c r="AA1124" t="s">
        <v>6983</v>
      </c>
      <c r="AC1124">
        <v>359.01</v>
      </c>
    </row>
    <row r="1125" spans="1:29" x14ac:dyDescent="0.2">
      <c r="A1125" t="s">
        <v>1973</v>
      </c>
      <c r="B1125" t="s">
        <v>2115</v>
      </c>
      <c r="C1125" t="s">
        <v>2116</v>
      </c>
      <c r="D1125" t="s">
        <v>2113</v>
      </c>
      <c r="E1125" t="s">
        <v>4</v>
      </c>
      <c r="F1125" t="s">
        <v>30</v>
      </c>
      <c r="G1125" t="s">
        <v>1050</v>
      </c>
      <c r="H1125" t="s">
        <v>1976</v>
      </c>
      <c r="I1125" t="s">
        <v>2114</v>
      </c>
      <c r="J1125" s="25">
        <v>0</v>
      </c>
      <c r="K1125">
        <v>5018.75</v>
      </c>
      <c r="L1125">
        <v>1917.9090000000001</v>
      </c>
      <c r="M1125">
        <v>3100.8409999999999</v>
      </c>
      <c r="N1125">
        <v>0.61785100000000004</v>
      </c>
      <c r="O1125">
        <v>10</v>
      </c>
      <c r="P1125">
        <v>0.72974799999999995</v>
      </c>
      <c r="Q1125">
        <v>0.113273</v>
      </c>
      <c r="R1125">
        <v>179.99</v>
      </c>
      <c r="S1125" t="s">
        <v>6863</v>
      </c>
      <c r="T1125">
        <v>150</v>
      </c>
      <c r="U1125" t="s">
        <v>6864</v>
      </c>
      <c r="V1125">
        <v>539</v>
      </c>
      <c r="W1125" t="s">
        <v>6867</v>
      </c>
      <c r="X1125">
        <v>150</v>
      </c>
      <c r="Y1125" t="s">
        <v>6864</v>
      </c>
      <c r="Z1125">
        <v>359.01</v>
      </c>
      <c r="AA1125" t="s">
        <v>6983</v>
      </c>
      <c r="AC1125">
        <v>359.01</v>
      </c>
    </row>
    <row r="1126" spans="1:29" x14ac:dyDescent="0.2">
      <c r="A1126" t="s">
        <v>1973</v>
      </c>
      <c r="B1126" t="s">
        <v>2115</v>
      </c>
      <c r="C1126" t="s">
        <v>2116</v>
      </c>
      <c r="D1126" t="s">
        <v>2113</v>
      </c>
      <c r="E1126" t="s">
        <v>4</v>
      </c>
      <c r="F1126" t="s">
        <v>30</v>
      </c>
      <c r="G1126" t="s">
        <v>2303</v>
      </c>
      <c r="H1126" t="s">
        <v>1976</v>
      </c>
      <c r="I1126" t="s">
        <v>2114</v>
      </c>
      <c r="J1126" s="25">
        <v>0</v>
      </c>
      <c r="K1126">
        <v>5018.75</v>
      </c>
      <c r="L1126">
        <v>1917.9090000000001</v>
      </c>
      <c r="M1126">
        <v>3100.8409999999999</v>
      </c>
      <c r="N1126">
        <v>0.61785100000000004</v>
      </c>
      <c r="O1126">
        <v>10</v>
      </c>
      <c r="P1126">
        <v>0.72974799999999995</v>
      </c>
      <c r="Q1126">
        <v>0.113273</v>
      </c>
      <c r="R1126">
        <v>179.99</v>
      </c>
      <c r="S1126" t="s">
        <v>6863</v>
      </c>
      <c r="T1126">
        <v>150</v>
      </c>
      <c r="U1126" t="s">
        <v>6864</v>
      </c>
      <c r="V1126">
        <v>539</v>
      </c>
      <c r="W1126" t="s">
        <v>6867</v>
      </c>
      <c r="X1126">
        <v>150</v>
      </c>
      <c r="Y1126" t="s">
        <v>6864</v>
      </c>
      <c r="Z1126">
        <v>359.01</v>
      </c>
      <c r="AA1126" t="s">
        <v>6983</v>
      </c>
      <c r="AC1126">
        <v>359.01</v>
      </c>
    </row>
    <row r="1127" spans="1:29" x14ac:dyDescent="0.2">
      <c r="A1127" t="s">
        <v>1973</v>
      </c>
      <c r="B1127" t="s">
        <v>2115</v>
      </c>
      <c r="C1127" t="s">
        <v>2116</v>
      </c>
      <c r="D1127" t="s">
        <v>2113</v>
      </c>
      <c r="E1127" t="s">
        <v>4</v>
      </c>
      <c r="F1127" t="s">
        <v>30</v>
      </c>
      <c r="G1127" t="s">
        <v>2304</v>
      </c>
      <c r="H1127" t="s">
        <v>1976</v>
      </c>
      <c r="I1127" t="s">
        <v>2114</v>
      </c>
      <c r="J1127" s="25">
        <v>0</v>
      </c>
      <c r="K1127">
        <v>5018.75</v>
      </c>
      <c r="L1127">
        <v>1917.9090000000001</v>
      </c>
      <c r="M1127">
        <v>3100.8409999999999</v>
      </c>
      <c r="N1127">
        <v>0.61785100000000004</v>
      </c>
      <c r="O1127">
        <v>10</v>
      </c>
      <c r="P1127">
        <v>0.72974799999999995</v>
      </c>
      <c r="Q1127">
        <v>0.113273</v>
      </c>
      <c r="R1127">
        <v>179.99</v>
      </c>
      <c r="S1127" t="s">
        <v>6863</v>
      </c>
      <c r="T1127">
        <v>150</v>
      </c>
      <c r="U1127" t="s">
        <v>6864</v>
      </c>
      <c r="V1127">
        <v>539</v>
      </c>
      <c r="W1127" t="s">
        <v>6867</v>
      </c>
      <c r="X1127">
        <v>150</v>
      </c>
      <c r="Y1127" t="s">
        <v>6864</v>
      </c>
      <c r="Z1127">
        <v>359.01</v>
      </c>
      <c r="AA1127" t="s">
        <v>6983</v>
      </c>
      <c r="AC1127">
        <v>359.01</v>
      </c>
    </row>
    <row r="1128" spans="1:29" x14ac:dyDescent="0.2">
      <c r="A1128" t="s">
        <v>1973</v>
      </c>
      <c r="B1128" t="s">
        <v>2115</v>
      </c>
      <c r="C1128" t="s">
        <v>2116</v>
      </c>
      <c r="D1128" t="s">
        <v>2113</v>
      </c>
      <c r="E1128" t="s">
        <v>4</v>
      </c>
      <c r="F1128" t="s">
        <v>30</v>
      </c>
      <c r="G1128" t="s">
        <v>2305</v>
      </c>
      <c r="H1128" t="s">
        <v>1976</v>
      </c>
      <c r="I1128" t="s">
        <v>2114</v>
      </c>
      <c r="J1128" s="25">
        <v>0</v>
      </c>
      <c r="K1128">
        <v>5018.75</v>
      </c>
      <c r="L1128">
        <v>1917.9090000000001</v>
      </c>
      <c r="M1128">
        <v>3100.8409999999999</v>
      </c>
      <c r="N1128">
        <v>0.61785100000000004</v>
      </c>
      <c r="O1128">
        <v>10</v>
      </c>
      <c r="P1128">
        <v>0.72974799999999995</v>
      </c>
      <c r="Q1128">
        <v>0.113273</v>
      </c>
      <c r="R1128">
        <v>179.99</v>
      </c>
      <c r="S1128" t="s">
        <v>6863</v>
      </c>
      <c r="T1128">
        <v>150</v>
      </c>
      <c r="U1128" t="s">
        <v>6864</v>
      </c>
      <c r="V1128">
        <v>539</v>
      </c>
      <c r="W1128" t="s">
        <v>6867</v>
      </c>
      <c r="X1128">
        <v>150</v>
      </c>
      <c r="Y1128" t="s">
        <v>6864</v>
      </c>
      <c r="Z1128">
        <v>359.01</v>
      </c>
      <c r="AA1128" t="s">
        <v>6983</v>
      </c>
      <c r="AC1128">
        <v>359.01</v>
      </c>
    </row>
    <row r="1129" spans="1:29" x14ac:dyDescent="0.2">
      <c r="A1129" t="s">
        <v>1973</v>
      </c>
      <c r="B1129" t="s">
        <v>2115</v>
      </c>
      <c r="C1129" t="s">
        <v>2116</v>
      </c>
      <c r="D1129" t="s">
        <v>2113</v>
      </c>
      <c r="E1129" t="s">
        <v>4</v>
      </c>
      <c r="F1129" t="s">
        <v>30</v>
      </c>
      <c r="G1129" t="s">
        <v>2306</v>
      </c>
      <c r="H1129" t="s">
        <v>1976</v>
      </c>
      <c r="I1129" t="s">
        <v>2114</v>
      </c>
      <c r="J1129" s="25">
        <v>0</v>
      </c>
      <c r="K1129">
        <v>5018.75</v>
      </c>
      <c r="L1129">
        <v>1917.9090000000001</v>
      </c>
      <c r="M1129">
        <v>3100.8409999999999</v>
      </c>
      <c r="N1129">
        <v>0.61785100000000004</v>
      </c>
      <c r="O1129">
        <v>10</v>
      </c>
      <c r="P1129">
        <v>0.72974799999999995</v>
      </c>
      <c r="Q1129">
        <v>0.113273</v>
      </c>
      <c r="R1129">
        <v>179.99</v>
      </c>
      <c r="S1129" t="s">
        <v>6863</v>
      </c>
      <c r="T1129">
        <v>150</v>
      </c>
      <c r="U1129" t="s">
        <v>6864</v>
      </c>
      <c r="V1129">
        <v>539</v>
      </c>
      <c r="W1129" t="s">
        <v>6867</v>
      </c>
      <c r="X1129">
        <v>150</v>
      </c>
      <c r="Y1129" t="s">
        <v>6864</v>
      </c>
      <c r="Z1129">
        <v>359.01</v>
      </c>
      <c r="AA1129" t="s">
        <v>6983</v>
      </c>
      <c r="AC1129">
        <v>359.01</v>
      </c>
    </row>
    <row r="1130" spans="1:29" x14ac:dyDescent="0.2">
      <c r="A1130" t="s">
        <v>1973</v>
      </c>
      <c r="B1130" t="s">
        <v>2115</v>
      </c>
      <c r="C1130" t="s">
        <v>2116</v>
      </c>
      <c r="D1130" t="s">
        <v>2113</v>
      </c>
      <c r="E1130" t="s">
        <v>4</v>
      </c>
      <c r="F1130" t="s">
        <v>30</v>
      </c>
      <c r="G1130" t="s">
        <v>2307</v>
      </c>
      <c r="H1130" t="s">
        <v>1976</v>
      </c>
      <c r="I1130" t="s">
        <v>2114</v>
      </c>
      <c r="J1130" s="25">
        <v>0</v>
      </c>
      <c r="K1130">
        <v>5018.75</v>
      </c>
      <c r="L1130">
        <v>1917.9090000000001</v>
      </c>
      <c r="M1130">
        <v>3100.8409999999999</v>
      </c>
      <c r="N1130">
        <v>0.61785100000000004</v>
      </c>
      <c r="O1130">
        <v>10</v>
      </c>
      <c r="P1130">
        <v>0.72974799999999995</v>
      </c>
      <c r="Q1130">
        <v>0.113273</v>
      </c>
      <c r="R1130">
        <v>179.99</v>
      </c>
      <c r="S1130" t="s">
        <v>6863</v>
      </c>
      <c r="T1130">
        <v>150</v>
      </c>
      <c r="U1130" t="s">
        <v>6864</v>
      </c>
      <c r="V1130">
        <v>539</v>
      </c>
      <c r="W1130" t="s">
        <v>6867</v>
      </c>
      <c r="X1130">
        <v>150</v>
      </c>
      <c r="Y1130" t="s">
        <v>6864</v>
      </c>
      <c r="Z1130">
        <v>359.01</v>
      </c>
      <c r="AA1130" t="s">
        <v>6983</v>
      </c>
      <c r="AC1130">
        <v>359.01</v>
      </c>
    </row>
    <row r="1131" spans="1:29" x14ac:dyDescent="0.2">
      <c r="A1131" t="s">
        <v>1973</v>
      </c>
      <c r="B1131" t="s">
        <v>2115</v>
      </c>
      <c r="C1131" t="s">
        <v>2116</v>
      </c>
      <c r="D1131" t="s">
        <v>2113</v>
      </c>
      <c r="E1131" t="s">
        <v>4</v>
      </c>
      <c r="F1131" t="s">
        <v>25</v>
      </c>
      <c r="G1131" t="s">
        <v>2295</v>
      </c>
      <c r="H1131" t="s">
        <v>1976</v>
      </c>
      <c r="I1131" t="s">
        <v>2114</v>
      </c>
      <c r="J1131" s="25">
        <v>0</v>
      </c>
      <c r="K1131">
        <v>5018.75</v>
      </c>
      <c r="L1131">
        <v>1917.9090000000001</v>
      </c>
      <c r="M1131">
        <v>3100.8409999999999</v>
      </c>
      <c r="N1131">
        <v>0.61785100000000004</v>
      </c>
      <c r="O1131">
        <v>10</v>
      </c>
      <c r="P1131">
        <v>0.72974799999999995</v>
      </c>
      <c r="Q1131">
        <v>0.113273</v>
      </c>
      <c r="R1131">
        <v>179.99</v>
      </c>
      <c r="S1131" t="s">
        <v>6863</v>
      </c>
      <c r="T1131">
        <v>150</v>
      </c>
      <c r="U1131" t="s">
        <v>6864</v>
      </c>
      <c r="V1131">
        <v>539</v>
      </c>
      <c r="W1131" t="s">
        <v>6867</v>
      </c>
      <c r="X1131">
        <v>150</v>
      </c>
      <c r="Y1131" t="s">
        <v>6864</v>
      </c>
      <c r="Z1131">
        <v>359.01</v>
      </c>
      <c r="AA1131" t="s">
        <v>6983</v>
      </c>
      <c r="AC1131">
        <v>359.01</v>
      </c>
    </row>
    <row r="1132" spans="1:29" x14ac:dyDescent="0.2">
      <c r="A1132" t="s">
        <v>1973</v>
      </c>
      <c r="B1132" t="s">
        <v>2115</v>
      </c>
      <c r="C1132" t="s">
        <v>2116</v>
      </c>
      <c r="D1132" t="s">
        <v>2113</v>
      </c>
      <c r="E1132" t="s">
        <v>4</v>
      </c>
      <c r="F1132" t="s">
        <v>25</v>
      </c>
      <c r="G1132" t="s">
        <v>2297</v>
      </c>
      <c r="H1132" t="s">
        <v>1976</v>
      </c>
      <c r="I1132" t="s">
        <v>2114</v>
      </c>
      <c r="J1132" s="25">
        <v>0</v>
      </c>
      <c r="K1132">
        <v>5018.75</v>
      </c>
      <c r="L1132">
        <v>1917.9090000000001</v>
      </c>
      <c r="M1132">
        <v>3100.8409999999999</v>
      </c>
      <c r="N1132">
        <v>0.61785100000000004</v>
      </c>
      <c r="O1132">
        <v>10</v>
      </c>
      <c r="P1132">
        <v>0.72974799999999995</v>
      </c>
      <c r="Q1132">
        <v>0.113273</v>
      </c>
      <c r="R1132">
        <v>179.99</v>
      </c>
      <c r="S1132" t="s">
        <v>6863</v>
      </c>
      <c r="T1132">
        <v>150</v>
      </c>
      <c r="U1132" t="s">
        <v>6864</v>
      </c>
      <c r="V1132">
        <v>539</v>
      </c>
      <c r="W1132" t="s">
        <v>6867</v>
      </c>
      <c r="X1132">
        <v>150</v>
      </c>
      <c r="Y1132" t="s">
        <v>6864</v>
      </c>
      <c r="Z1132">
        <v>359.01</v>
      </c>
      <c r="AA1132" t="s">
        <v>6983</v>
      </c>
      <c r="AC1132">
        <v>359.01</v>
      </c>
    </row>
    <row r="1133" spans="1:29" x14ac:dyDescent="0.2">
      <c r="A1133" t="s">
        <v>1973</v>
      </c>
      <c r="B1133" t="s">
        <v>2115</v>
      </c>
      <c r="C1133" t="s">
        <v>2116</v>
      </c>
      <c r="D1133" t="s">
        <v>2113</v>
      </c>
      <c r="E1133" t="s">
        <v>4</v>
      </c>
      <c r="F1133" t="s">
        <v>25</v>
      </c>
      <c r="G1133" t="s">
        <v>2298</v>
      </c>
      <c r="H1133" t="s">
        <v>1976</v>
      </c>
      <c r="I1133" t="s">
        <v>2114</v>
      </c>
      <c r="J1133" s="25">
        <v>0</v>
      </c>
      <c r="K1133">
        <v>5018.75</v>
      </c>
      <c r="L1133">
        <v>1917.9090000000001</v>
      </c>
      <c r="M1133">
        <v>3100.8409999999999</v>
      </c>
      <c r="N1133">
        <v>0.61785100000000004</v>
      </c>
      <c r="O1133">
        <v>10</v>
      </c>
      <c r="P1133">
        <v>0.72974799999999995</v>
      </c>
      <c r="Q1133">
        <v>0.113273</v>
      </c>
      <c r="R1133">
        <v>179.99</v>
      </c>
      <c r="S1133" t="s">
        <v>6863</v>
      </c>
      <c r="T1133">
        <v>150</v>
      </c>
      <c r="U1133" t="s">
        <v>6864</v>
      </c>
      <c r="V1133">
        <v>539</v>
      </c>
      <c r="W1133" t="s">
        <v>6867</v>
      </c>
      <c r="X1133">
        <v>150</v>
      </c>
      <c r="Y1133" t="s">
        <v>6864</v>
      </c>
      <c r="Z1133">
        <v>359.01</v>
      </c>
      <c r="AA1133" t="s">
        <v>6983</v>
      </c>
      <c r="AC1133">
        <v>359.01</v>
      </c>
    </row>
    <row r="1134" spans="1:29" x14ac:dyDescent="0.2">
      <c r="A1134" t="s">
        <v>1973</v>
      </c>
      <c r="B1134" t="s">
        <v>2115</v>
      </c>
      <c r="C1134" t="s">
        <v>2116</v>
      </c>
      <c r="D1134" t="s">
        <v>2113</v>
      </c>
      <c r="E1134" t="s">
        <v>4</v>
      </c>
      <c r="F1134" t="s">
        <v>25</v>
      </c>
      <c r="G1134" t="s">
        <v>2299</v>
      </c>
      <c r="H1134" t="s">
        <v>1976</v>
      </c>
      <c r="I1134" t="s">
        <v>2114</v>
      </c>
      <c r="J1134" s="25">
        <v>0</v>
      </c>
      <c r="K1134">
        <v>5018.75</v>
      </c>
      <c r="L1134">
        <v>1917.9090000000001</v>
      </c>
      <c r="M1134">
        <v>3100.8409999999999</v>
      </c>
      <c r="N1134">
        <v>0.61785100000000004</v>
      </c>
      <c r="O1134">
        <v>10</v>
      </c>
      <c r="P1134">
        <v>0.72974799999999995</v>
      </c>
      <c r="Q1134">
        <v>0.113273</v>
      </c>
      <c r="R1134">
        <v>179.99</v>
      </c>
      <c r="S1134" t="s">
        <v>6863</v>
      </c>
      <c r="T1134">
        <v>150</v>
      </c>
      <c r="U1134" t="s">
        <v>6864</v>
      </c>
      <c r="V1134">
        <v>539</v>
      </c>
      <c r="W1134" t="s">
        <v>6867</v>
      </c>
      <c r="X1134">
        <v>150</v>
      </c>
      <c r="Y1134" t="s">
        <v>6864</v>
      </c>
      <c r="Z1134">
        <v>359.01</v>
      </c>
      <c r="AA1134" t="s">
        <v>6983</v>
      </c>
      <c r="AC1134">
        <v>359.01</v>
      </c>
    </row>
    <row r="1135" spans="1:29" x14ac:dyDescent="0.2">
      <c r="A1135" t="s">
        <v>1973</v>
      </c>
      <c r="B1135" t="s">
        <v>2115</v>
      </c>
      <c r="C1135" t="s">
        <v>2116</v>
      </c>
      <c r="D1135" t="s">
        <v>2113</v>
      </c>
      <c r="E1135" t="s">
        <v>4</v>
      </c>
      <c r="F1135" t="s">
        <v>25</v>
      </c>
      <c r="G1135" t="s">
        <v>2300</v>
      </c>
      <c r="H1135" t="s">
        <v>1976</v>
      </c>
      <c r="I1135" t="s">
        <v>2114</v>
      </c>
      <c r="J1135" s="25">
        <v>0</v>
      </c>
      <c r="K1135">
        <v>5018.75</v>
      </c>
      <c r="L1135">
        <v>1917.9090000000001</v>
      </c>
      <c r="M1135">
        <v>3100.8409999999999</v>
      </c>
      <c r="N1135">
        <v>0.61785100000000004</v>
      </c>
      <c r="O1135">
        <v>10</v>
      </c>
      <c r="P1135">
        <v>0.72974799999999995</v>
      </c>
      <c r="Q1135">
        <v>0.113273</v>
      </c>
      <c r="R1135">
        <v>179.99</v>
      </c>
      <c r="S1135" t="s">
        <v>6863</v>
      </c>
      <c r="T1135">
        <v>150</v>
      </c>
      <c r="U1135" t="s">
        <v>6864</v>
      </c>
      <c r="V1135">
        <v>539</v>
      </c>
      <c r="W1135" t="s">
        <v>6867</v>
      </c>
      <c r="X1135">
        <v>150</v>
      </c>
      <c r="Y1135" t="s">
        <v>6864</v>
      </c>
      <c r="Z1135">
        <v>359.01</v>
      </c>
      <c r="AA1135" t="s">
        <v>6983</v>
      </c>
      <c r="AC1135">
        <v>359.01</v>
      </c>
    </row>
    <row r="1136" spans="1:29" x14ac:dyDescent="0.2">
      <c r="A1136" t="s">
        <v>1973</v>
      </c>
      <c r="B1136" t="s">
        <v>2115</v>
      </c>
      <c r="C1136" t="s">
        <v>2116</v>
      </c>
      <c r="D1136" t="s">
        <v>2113</v>
      </c>
      <c r="E1136" t="s">
        <v>4</v>
      </c>
      <c r="F1136" t="s">
        <v>25</v>
      </c>
      <c r="G1136" t="s">
        <v>2301</v>
      </c>
      <c r="H1136" t="s">
        <v>1976</v>
      </c>
      <c r="I1136" t="s">
        <v>2114</v>
      </c>
      <c r="J1136" s="25">
        <v>0</v>
      </c>
      <c r="K1136">
        <v>5018.75</v>
      </c>
      <c r="L1136">
        <v>1917.9090000000001</v>
      </c>
      <c r="M1136">
        <v>3100.8409999999999</v>
      </c>
      <c r="N1136">
        <v>0.61785100000000004</v>
      </c>
      <c r="O1136">
        <v>10</v>
      </c>
      <c r="P1136">
        <v>0.72974799999999995</v>
      </c>
      <c r="Q1136">
        <v>0.113273</v>
      </c>
      <c r="R1136">
        <v>179.99</v>
      </c>
      <c r="S1136" t="s">
        <v>6863</v>
      </c>
      <c r="T1136">
        <v>150</v>
      </c>
      <c r="U1136" t="s">
        <v>6864</v>
      </c>
      <c r="V1136">
        <v>539</v>
      </c>
      <c r="W1136" t="s">
        <v>6867</v>
      </c>
      <c r="X1136">
        <v>150</v>
      </c>
      <c r="Y1136" t="s">
        <v>6864</v>
      </c>
      <c r="Z1136">
        <v>359.01</v>
      </c>
      <c r="AA1136" t="s">
        <v>6983</v>
      </c>
      <c r="AC1136">
        <v>359.01</v>
      </c>
    </row>
    <row r="1137" spans="1:29" x14ac:dyDescent="0.2">
      <c r="A1137" t="s">
        <v>1973</v>
      </c>
      <c r="B1137" t="s">
        <v>2115</v>
      </c>
      <c r="C1137" t="s">
        <v>2116</v>
      </c>
      <c r="D1137" t="s">
        <v>2113</v>
      </c>
      <c r="E1137" t="s">
        <v>4</v>
      </c>
      <c r="F1137" t="s">
        <v>25</v>
      </c>
      <c r="G1137" t="s">
        <v>2302</v>
      </c>
      <c r="H1137" t="s">
        <v>1976</v>
      </c>
      <c r="I1137" t="s">
        <v>2114</v>
      </c>
      <c r="J1137" s="25">
        <v>0</v>
      </c>
      <c r="K1137">
        <v>5018.75</v>
      </c>
      <c r="L1137">
        <v>1917.9090000000001</v>
      </c>
      <c r="M1137">
        <v>3100.8409999999999</v>
      </c>
      <c r="N1137">
        <v>0.61785100000000004</v>
      </c>
      <c r="O1137">
        <v>10</v>
      </c>
      <c r="P1137">
        <v>0.72974799999999995</v>
      </c>
      <c r="Q1137">
        <v>0.113273</v>
      </c>
      <c r="R1137">
        <v>179.99</v>
      </c>
      <c r="S1137" t="s">
        <v>6863</v>
      </c>
      <c r="T1137">
        <v>150</v>
      </c>
      <c r="U1137" t="s">
        <v>6864</v>
      </c>
      <c r="V1137">
        <v>539</v>
      </c>
      <c r="W1137" t="s">
        <v>6867</v>
      </c>
      <c r="X1137">
        <v>150</v>
      </c>
      <c r="Y1137" t="s">
        <v>6864</v>
      </c>
      <c r="Z1137">
        <v>359.01</v>
      </c>
      <c r="AA1137" t="s">
        <v>6983</v>
      </c>
      <c r="AC1137">
        <v>359.01</v>
      </c>
    </row>
    <row r="1138" spans="1:29" x14ac:dyDescent="0.2">
      <c r="A1138" t="s">
        <v>1973</v>
      </c>
      <c r="B1138" t="s">
        <v>2115</v>
      </c>
      <c r="C1138" t="s">
        <v>2116</v>
      </c>
      <c r="D1138" t="s">
        <v>2113</v>
      </c>
      <c r="E1138" t="s">
        <v>4</v>
      </c>
      <c r="F1138" t="s">
        <v>25</v>
      </c>
      <c r="G1138" t="s">
        <v>1050</v>
      </c>
      <c r="H1138" t="s">
        <v>1976</v>
      </c>
      <c r="I1138" t="s">
        <v>2114</v>
      </c>
      <c r="J1138" s="25">
        <v>0</v>
      </c>
      <c r="K1138">
        <v>5018.75</v>
      </c>
      <c r="L1138">
        <v>1917.9090000000001</v>
      </c>
      <c r="M1138">
        <v>3100.8409999999999</v>
      </c>
      <c r="N1138">
        <v>0.61785100000000004</v>
      </c>
      <c r="O1138">
        <v>10</v>
      </c>
      <c r="P1138">
        <v>0.72974799999999995</v>
      </c>
      <c r="Q1138">
        <v>0.113273</v>
      </c>
      <c r="R1138">
        <v>179.99</v>
      </c>
      <c r="S1138" t="s">
        <v>6863</v>
      </c>
      <c r="T1138">
        <v>150</v>
      </c>
      <c r="U1138" t="s">
        <v>6864</v>
      </c>
      <c r="V1138">
        <v>539</v>
      </c>
      <c r="W1138" t="s">
        <v>6867</v>
      </c>
      <c r="X1138">
        <v>150</v>
      </c>
      <c r="Y1138" t="s">
        <v>6864</v>
      </c>
      <c r="Z1138">
        <v>359.01</v>
      </c>
      <c r="AA1138" t="s">
        <v>6983</v>
      </c>
      <c r="AC1138">
        <v>359.01</v>
      </c>
    </row>
    <row r="1139" spans="1:29" x14ac:dyDescent="0.2">
      <c r="A1139" t="s">
        <v>1973</v>
      </c>
      <c r="B1139" t="s">
        <v>2115</v>
      </c>
      <c r="C1139" t="s">
        <v>2116</v>
      </c>
      <c r="D1139" t="s">
        <v>2113</v>
      </c>
      <c r="E1139" t="s">
        <v>4</v>
      </c>
      <c r="F1139" t="s">
        <v>25</v>
      </c>
      <c r="G1139" t="s">
        <v>2303</v>
      </c>
      <c r="H1139" t="s">
        <v>1976</v>
      </c>
      <c r="I1139" t="s">
        <v>2114</v>
      </c>
      <c r="J1139" s="25">
        <v>0</v>
      </c>
      <c r="K1139">
        <v>5018.75</v>
      </c>
      <c r="L1139">
        <v>1917.9090000000001</v>
      </c>
      <c r="M1139">
        <v>3100.8409999999999</v>
      </c>
      <c r="N1139">
        <v>0.61785100000000004</v>
      </c>
      <c r="O1139">
        <v>10</v>
      </c>
      <c r="P1139">
        <v>0.72974799999999995</v>
      </c>
      <c r="Q1139">
        <v>0.113273</v>
      </c>
      <c r="R1139">
        <v>179.99</v>
      </c>
      <c r="S1139" t="s">
        <v>6863</v>
      </c>
      <c r="T1139">
        <v>150</v>
      </c>
      <c r="U1139" t="s">
        <v>6864</v>
      </c>
      <c r="V1139">
        <v>539</v>
      </c>
      <c r="W1139" t="s">
        <v>6867</v>
      </c>
      <c r="X1139">
        <v>150</v>
      </c>
      <c r="Y1139" t="s">
        <v>6864</v>
      </c>
      <c r="Z1139">
        <v>359.01</v>
      </c>
      <c r="AA1139" t="s">
        <v>6983</v>
      </c>
      <c r="AC1139">
        <v>359.01</v>
      </c>
    </row>
    <row r="1140" spans="1:29" x14ac:dyDescent="0.2">
      <c r="A1140" t="s">
        <v>1973</v>
      </c>
      <c r="B1140" t="s">
        <v>2115</v>
      </c>
      <c r="C1140" t="s">
        <v>2116</v>
      </c>
      <c r="D1140" t="s">
        <v>2113</v>
      </c>
      <c r="E1140" t="s">
        <v>4</v>
      </c>
      <c r="F1140" t="s">
        <v>25</v>
      </c>
      <c r="G1140" t="s">
        <v>2304</v>
      </c>
      <c r="H1140" t="s">
        <v>1976</v>
      </c>
      <c r="I1140" t="s">
        <v>2114</v>
      </c>
      <c r="J1140" s="25">
        <v>0</v>
      </c>
      <c r="K1140">
        <v>5018.75</v>
      </c>
      <c r="L1140">
        <v>1917.9090000000001</v>
      </c>
      <c r="M1140">
        <v>3100.8409999999999</v>
      </c>
      <c r="N1140">
        <v>0.61785100000000004</v>
      </c>
      <c r="O1140">
        <v>10</v>
      </c>
      <c r="P1140">
        <v>0.72974799999999995</v>
      </c>
      <c r="Q1140">
        <v>0.113273</v>
      </c>
      <c r="R1140">
        <v>179.99</v>
      </c>
      <c r="S1140" t="s">
        <v>6863</v>
      </c>
      <c r="T1140">
        <v>150</v>
      </c>
      <c r="U1140" t="s">
        <v>6864</v>
      </c>
      <c r="V1140">
        <v>539</v>
      </c>
      <c r="W1140" t="s">
        <v>6867</v>
      </c>
      <c r="X1140">
        <v>150</v>
      </c>
      <c r="Y1140" t="s">
        <v>6864</v>
      </c>
      <c r="Z1140">
        <v>359.01</v>
      </c>
      <c r="AA1140" t="s">
        <v>6983</v>
      </c>
      <c r="AC1140">
        <v>359.01</v>
      </c>
    </row>
    <row r="1141" spans="1:29" x14ac:dyDescent="0.2">
      <c r="A1141" t="s">
        <v>1973</v>
      </c>
      <c r="B1141" t="s">
        <v>2115</v>
      </c>
      <c r="C1141" t="s">
        <v>2116</v>
      </c>
      <c r="D1141" t="s">
        <v>2113</v>
      </c>
      <c r="E1141" t="s">
        <v>4</v>
      </c>
      <c r="F1141" t="s">
        <v>25</v>
      </c>
      <c r="G1141" t="s">
        <v>2305</v>
      </c>
      <c r="H1141" t="s">
        <v>1976</v>
      </c>
      <c r="I1141" t="s">
        <v>2114</v>
      </c>
      <c r="J1141" s="25">
        <v>0</v>
      </c>
      <c r="K1141">
        <v>5018.75</v>
      </c>
      <c r="L1141">
        <v>1917.9090000000001</v>
      </c>
      <c r="M1141">
        <v>3100.8409999999999</v>
      </c>
      <c r="N1141">
        <v>0.61785100000000004</v>
      </c>
      <c r="O1141">
        <v>10</v>
      </c>
      <c r="P1141">
        <v>0.72974799999999995</v>
      </c>
      <c r="Q1141">
        <v>0.113273</v>
      </c>
      <c r="R1141">
        <v>179.99</v>
      </c>
      <c r="S1141" t="s">
        <v>6863</v>
      </c>
      <c r="T1141">
        <v>150</v>
      </c>
      <c r="U1141" t="s">
        <v>6864</v>
      </c>
      <c r="V1141">
        <v>539</v>
      </c>
      <c r="W1141" t="s">
        <v>6867</v>
      </c>
      <c r="X1141">
        <v>150</v>
      </c>
      <c r="Y1141" t="s">
        <v>6864</v>
      </c>
      <c r="Z1141">
        <v>359.01</v>
      </c>
      <c r="AA1141" t="s">
        <v>6983</v>
      </c>
      <c r="AC1141">
        <v>359.01</v>
      </c>
    </row>
    <row r="1142" spans="1:29" x14ac:dyDescent="0.2">
      <c r="A1142" t="s">
        <v>1973</v>
      </c>
      <c r="B1142" t="s">
        <v>2115</v>
      </c>
      <c r="C1142" t="s">
        <v>2116</v>
      </c>
      <c r="D1142" t="s">
        <v>2113</v>
      </c>
      <c r="E1142" t="s">
        <v>4</v>
      </c>
      <c r="F1142" t="s">
        <v>25</v>
      </c>
      <c r="G1142" t="s">
        <v>2306</v>
      </c>
      <c r="H1142" t="s">
        <v>1976</v>
      </c>
      <c r="I1142" t="s">
        <v>2114</v>
      </c>
      <c r="J1142" s="25">
        <v>0</v>
      </c>
      <c r="K1142">
        <v>5018.75</v>
      </c>
      <c r="L1142">
        <v>1917.9090000000001</v>
      </c>
      <c r="M1142">
        <v>3100.8409999999999</v>
      </c>
      <c r="N1142">
        <v>0.61785100000000004</v>
      </c>
      <c r="O1142">
        <v>10</v>
      </c>
      <c r="P1142">
        <v>0.72974799999999995</v>
      </c>
      <c r="Q1142">
        <v>0.113273</v>
      </c>
      <c r="R1142">
        <v>179.99</v>
      </c>
      <c r="S1142" t="s">
        <v>6863</v>
      </c>
      <c r="T1142">
        <v>150</v>
      </c>
      <c r="U1142" t="s">
        <v>6864</v>
      </c>
      <c r="V1142">
        <v>539</v>
      </c>
      <c r="W1142" t="s">
        <v>6867</v>
      </c>
      <c r="X1142">
        <v>150</v>
      </c>
      <c r="Y1142" t="s">
        <v>6864</v>
      </c>
      <c r="Z1142">
        <v>359.01</v>
      </c>
      <c r="AA1142" t="s">
        <v>6983</v>
      </c>
      <c r="AC1142">
        <v>359.01</v>
      </c>
    </row>
    <row r="1143" spans="1:29" x14ac:dyDescent="0.2">
      <c r="A1143" t="s">
        <v>1973</v>
      </c>
      <c r="B1143" t="s">
        <v>2115</v>
      </c>
      <c r="C1143" t="s">
        <v>2116</v>
      </c>
      <c r="D1143" t="s">
        <v>2113</v>
      </c>
      <c r="E1143" t="s">
        <v>4</v>
      </c>
      <c r="F1143" t="s">
        <v>25</v>
      </c>
      <c r="G1143" t="s">
        <v>2307</v>
      </c>
      <c r="H1143" t="s">
        <v>1976</v>
      </c>
      <c r="I1143" t="s">
        <v>2114</v>
      </c>
      <c r="J1143" s="25">
        <v>0</v>
      </c>
      <c r="K1143">
        <v>5018.75</v>
      </c>
      <c r="L1143">
        <v>1917.9090000000001</v>
      </c>
      <c r="M1143">
        <v>3100.8409999999999</v>
      </c>
      <c r="N1143">
        <v>0.61785100000000004</v>
      </c>
      <c r="O1143">
        <v>10</v>
      </c>
      <c r="P1143">
        <v>0.72974799999999995</v>
      </c>
      <c r="Q1143">
        <v>0.113273</v>
      </c>
      <c r="R1143">
        <v>179.99</v>
      </c>
      <c r="S1143" t="s">
        <v>6863</v>
      </c>
      <c r="T1143">
        <v>150</v>
      </c>
      <c r="U1143" t="s">
        <v>6864</v>
      </c>
      <c r="V1143">
        <v>539</v>
      </c>
      <c r="W1143" t="s">
        <v>6867</v>
      </c>
      <c r="X1143">
        <v>150</v>
      </c>
      <c r="Y1143" t="s">
        <v>6864</v>
      </c>
      <c r="Z1143">
        <v>359.01</v>
      </c>
      <c r="AA1143" t="s">
        <v>6983</v>
      </c>
      <c r="AC1143">
        <v>359.01</v>
      </c>
    </row>
    <row r="1144" spans="1:29" x14ac:dyDescent="0.2">
      <c r="A1144" t="s">
        <v>1973</v>
      </c>
      <c r="B1144" t="s">
        <v>1205</v>
      </c>
      <c r="C1144" t="s">
        <v>1205</v>
      </c>
      <c r="D1144" t="s">
        <v>2113</v>
      </c>
      <c r="E1144" t="s">
        <v>4</v>
      </c>
      <c r="F1144" t="s">
        <v>30</v>
      </c>
      <c r="G1144" t="s">
        <v>2295</v>
      </c>
      <c r="H1144" t="s">
        <v>1976</v>
      </c>
      <c r="I1144" t="s">
        <v>2114</v>
      </c>
      <c r="J1144" s="25">
        <v>0.46</v>
      </c>
      <c r="K1144">
        <v>5018.75</v>
      </c>
      <c r="L1144">
        <v>1788.5</v>
      </c>
      <c r="M1144">
        <v>3230.25</v>
      </c>
      <c r="N1144">
        <v>0.64363599999999999</v>
      </c>
      <c r="O1144">
        <v>10</v>
      </c>
      <c r="P1144">
        <v>0.76020299999999996</v>
      </c>
      <c r="Q1144">
        <v>0.11799999999999999</v>
      </c>
      <c r="R1144">
        <v>179.99</v>
      </c>
      <c r="S1144" t="s">
        <v>6863</v>
      </c>
      <c r="T1144">
        <v>150</v>
      </c>
      <c r="U1144" t="s">
        <v>6864</v>
      </c>
      <c r="V1144">
        <v>1265</v>
      </c>
      <c r="W1144" t="s">
        <v>6868</v>
      </c>
      <c r="X1144">
        <v>150</v>
      </c>
      <c r="Y1144" t="s">
        <v>6864</v>
      </c>
      <c r="Z1144">
        <v>1085.01</v>
      </c>
      <c r="AA1144" t="s">
        <v>6983</v>
      </c>
      <c r="AC1144">
        <v>1085.01</v>
      </c>
    </row>
    <row r="1145" spans="1:29" x14ac:dyDescent="0.2">
      <c r="A1145" t="s">
        <v>1973</v>
      </c>
      <c r="B1145" t="s">
        <v>1205</v>
      </c>
      <c r="C1145" t="s">
        <v>1205</v>
      </c>
      <c r="D1145" t="s">
        <v>2113</v>
      </c>
      <c r="E1145" t="s">
        <v>4</v>
      </c>
      <c r="F1145" t="s">
        <v>30</v>
      </c>
      <c r="G1145" t="s">
        <v>2297</v>
      </c>
      <c r="H1145" t="s">
        <v>1976</v>
      </c>
      <c r="I1145" t="s">
        <v>2114</v>
      </c>
      <c r="J1145" s="25">
        <v>0.43</v>
      </c>
      <c r="K1145">
        <v>5018.75</v>
      </c>
      <c r="L1145">
        <v>1788.5</v>
      </c>
      <c r="M1145">
        <v>3230.25</v>
      </c>
      <c r="N1145">
        <v>0.64363599999999999</v>
      </c>
      <c r="O1145">
        <v>10</v>
      </c>
      <c r="P1145">
        <v>0.76020299999999996</v>
      </c>
      <c r="Q1145">
        <v>0.11799999999999999</v>
      </c>
      <c r="R1145">
        <v>179.99</v>
      </c>
      <c r="S1145" t="s">
        <v>6863</v>
      </c>
      <c r="T1145">
        <v>150</v>
      </c>
      <c r="U1145" t="s">
        <v>6864</v>
      </c>
      <c r="V1145">
        <v>1265</v>
      </c>
      <c r="W1145" t="s">
        <v>6868</v>
      </c>
      <c r="X1145">
        <v>150</v>
      </c>
      <c r="Y1145" t="s">
        <v>6864</v>
      </c>
      <c r="Z1145">
        <v>1085.01</v>
      </c>
      <c r="AA1145" t="s">
        <v>6983</v>
      </c>
      <c r="AC1145">
        <v>1085.01</v>
      </c>
    </row>
    <row r="1146" spans="1:29" x14ac:dyDescent="0.2">
      <c r="A1146" t="s">
        <v>1973</v>
      </c>
      <c r="B1146" t="s">
        <v>1205</v>
      </c>
      <c r="C1146" t="s">
        <v>1205</v>
      </c>
      <c r="D1146" t="s">
        <v>2113</v>
      </c>
      <c r="E1146" t="s">
        <v>4</v>
      </c>
      <c r="F1146" t="s">
        <v>30</v>
      </c>
      <c r="G1146" t="s">
        <v>2298</v>
      </c>
      <c r="H1146" t="s">
        <v>1976</v>
      </c>
      <c r="I1146" t="s">
        <v>2114</v>
      </c>
      <c r="J1146" s="25">
        <v>0</v>
      </c>
      <c r="K1146">
        <v>5018.75</v>
      </c>
      <c r="L1146">
        <v>1788.5</v>
      </c>
      <c r="M1146">
        <v>3230.25</v>
      </c>
      <c r="N1146">
        <v>0.64363599999999999</v>
      </c>
      <c r="O1146">
        <v>10</v>
      </c>
      <c r="P1146">
        <v>0.76020299999999996</v>
      </c>
      <c r="Q1146">
        <v>0.11799999999999999</v>
      </c>
      <c r="R1146">
        <v>179.99</v>
      </c>
      <c r="S1146" t="s">
        <v>6863</v>
      </c>
      <c r="T1146">
        <v>150</v>
      </c>
      <c r="U1146" t="s">
        <v>6864</v>
      </c>
      <c r="V1146">
        <v>1265</v>
      </c>
      <c r="W1146" t="s">
        <v>6868</v>
      </c>
      <c r="X1146">
        <v>150</v>
      </c>
      <c r="Y1146" t="s">
        <v>6864</v>
      </c>
      <c r="Z1146">
        <v>1085.01</v>
      </c>
      <c r="AA1146" t="s">
        <v>6983</v>
      </c>
      <c r="AC1146">
        <v>1085.01</v>
      </c>
    </row>
    <row r="1147" spans="1:29" x14ac:dyDescent="0.2">
      <c r="A1147" t="s">
        <v>1973</v>
      </c>
      <c r="B1147" t="s">
        <v>1205</v>
      </c>
      <c r="C1147" t="s">
        <v>1205</v>
      </c>
      <c r="D1147" t="s">
        <v>2113</v>
      </c>
      <c r="E1147" t="s">
        <v>4</v>
      </c>
      <c r="F1147" t="s">
        <v>30</v>
      </c>
      <c r="G1147" t="s">
        <v>2299</v>
      </c>
      <c r="H1147" t="s">
        <v>1976</v>
      </c>
      <c r="I1147" t="s">
        <v>2114</v>
      </c>
      <c r="J1147" s="25">
        <v>0</v>
      </c>
      <c r="K1147">
        <v>5018.75</v>
      </c>
      <c r="L1147">
        <v>1788.5</v>
      </c>
      <c r="M1147">
        <v>3230.25</v>
      </c>
      <c r="N1147">
        <v>0.64363599999999999</v>
      </c>
      <c r="O1147">
        <v>10</v>
      </c>
      <c r="P1147">
        <v>0.76020299999999996</v>
      </c>
      <c r="Q1147">
        <v>0.11799999999999999</v>
      </c>
      <c r="R1147">
        <v>179.99</v>
      </c>
      <c r="S1147" t="s">
        <v>6863</v>
      </c>
      <c r="T1147">
        <v>150</v>
      </c>
      <c r="U1147" t="s">
        <v>6864</v>
      </c>
      <c r="V1147">
        <v>1265</v>
      </c>
      <c r="W1147" t="s">
        <v>6868</v>
      </c>
      <c r="X1147">
        <v>150</v>
      </c>
      <c r="Y1147" t="s">
        <v>6864</v>
      </c>
      <c r="Z1147">
        <v>1085.01</v>
      </c>
      <c r="AA1147" t="s">
        <v>6983</v>
      </c>
      <c r="AC1147">
        <v>1085.01</v>
      </c>
    </row>
    <row r="1148" spans="1:29" x14ac:dyDescent="0.2">
      <c r="A1148" t="s">
        <v>1973</v>
      </c>
      <c r="B1148" t="s">
        <v>1205</v>
      </c>
      <c r="C1148" t="s">
        <v>1205</v>
      </c>
      <c r="D1148" t="s">
        <v>2113</v>
      </c>
      <c r="E1148" t="s">
        <v>4</v>
      </c>
      <c r="F1148" t="s">
        <v>30</v>
      </c>
      <c r="G1148" t="s">
        <v>2300</v>
      </c>
      <c r="H1148" t="s">
        <v>1976</v>
      </c>
      <c r="I1148" t="s">
        <v>2114</v>
      </c>
      <c r="J1148" s="25">
        <v>0</v>
      </c>
      <c r="K1148">
        <v>5018.75</v>
      </c>
      <c r="L1148">
        <v>1788.5</v>
      </c>
      <c r="M1148">
        <v>3230.25</v>
      </c>
      <c r="N1148">
        <v>0.64363599999999999</v>
      </c>
      <c r="O1148">
        <v>10</v>
      </c>
      <c r="P1148">
        <v>0.76020299999999996</v>
      </c>
      <c r="Q1148">
        <v>0.11799999999999999</v>
      </c>
      <c r="R1148">
        <v>179.99</v>
      </c>
      <c r="S1148" t="s">
        <v>6863</v>
      </c>
      <c r="T1148">
        <v>150</v>
      </c>
      <c r="U1148" t="s">
        <v>6864</v>
      </c>
      <c r="V1148">
        <v>1265</v>
      </c>
      <c r="W1148" t="s">
        <v>6868</v>
      </c>
      <c r="X1148">
        <v>150</v>
      </c>
      <c r="Y1148" t="s">
        <v>6864</v>
      </c>
      <c r="Z1148">
        <v>1085.01</v>
      </c>
      <c r="AA1148" t="s">
        <v>6983</v>
      </c>
      <c r="AC1148">
        <v>1085.01</v>
      </c>
    </row>
    <row r="1149" spans="1:29" x14ac:dyDescent="0.2">
      <c r="A1149" t="s">
        <v>1973</v>
      </c>
      <c r="B1149" t="s">
        <v>1205</v>
      </c>
      <c r="C1149" t="s">
        <v>1205</v>
      </c>
      <c r="D1149" t="s">
        <v>2113</v>
      </c>
      <c r="E1149" t="s">
        <v>4</v>
      </c>
      <c r="F1149" t="s">
        <v>30</v>
      </c>
      <c r="G1149" t="s">
        <v>2301</v>
      </c>
      <c r="H1149" t="s">
        <v>1976</v>
      </c>
      <c r="I1149" t="s">
        <v>2114</v>
      </c>
      <c r="J1149" s="25">
        <v>0</v>
      </c>
      <c r="K1149">
        <v>5018.75</v>
      </c>
      <c r="L1149">
        <v>1788.5</v>
      </c>
      <c r="M1149">
        <v>3230.25</v>
      </c>
      <c r="N1149">
        <v>0.64363599999999999</v>
      </c>
      <c r="O1149">
        <v>10</v>
      </c>
      <c r="P1149">
        <v>0.76020299999999996</v>
      </c>
      <c r="Q1149">
        <v>0.11799999999999999</v>
      </c>
      <c r="R1149">
        <v>179.99</v>
      </c>
      <c r="S1149" t="s">
        <v>6863</v>
      </c>
      <c r="T1149">
        <v>150</v>
      </c>
      <c r="U1149" t="s">
        <v>6864</v>
      </c>
      <c r="V1149">
        <v>1265</v>
      </c>
      <c r="W1149" t="s">
        <v>6868</v>
      </c>
      <c r="X1149">
        <v>150</v>
      </c>
      <c r="Y1149" t="s">
        <v>6864</v>
      </c>
      <c r="Z1149">
        <v>1085.01</v>
      </c>
      <c r="AA1149" t="s">
        <v>6983</v>
      </c>
      <c r="AC1149">
        <v>1085.01</v>
      </c>
    </row>
    <row r="1150" spans="1:29" x14ac:dyDescent="0.2">
      <c r="A1150" t="s">
        <v>1973</v>
      </c>
      <c r="B1150" t="s">
        <v>1205</v>
      </c>
      <c r="C1150" t="s">
        <v>1205</v>
      </c>
      <c r="D1150" t="s">
        <v>2113</v>
      </c>
      <c r="E1150" t="s">
        <v>4</v>
      </c>
      <c r="F1150" t="s">
        <v>30</v>
      </c>
      <c r="G1150" t="s">
        <v>2302</v>
      </c>
      <c r="H1150" t="s">
        <v>1976</v>
      </c>
      <c r="I1150" t="s">
        <v>2114</v>
      </c>
      <c r="J1150" s="25">
        <v>0.51</v>
      </c>
      <c r="K1150">
        <v>5018.75</v>
      </c>
      <c r="L1150">
        <v>1788.5</v>
      </c>
      <c r="M1150">
        <v>3230.25</v>
      </c>
      <c r="N1150">
        <v>0.64363599999999999</v>
      </c>
      <c r="O1150">
        <v>10</v>
      </c>
      <c r="P1150">
        <v>0.76020299999999996</v>
      </c>
      <c r="Q1150">
        <v>0.11799999999999999</v>
      </c>
      <c r="R1150">
        <v>179.99</v>
      </c>
      <c r="S1150" t="s">
        <v>6863</v>
      </c>
      <c r="T1150">
        <v>150</v>
      </c>
      <c r="U1150" t="s">
        <v>6864</v>
      </c>
      <c r="V1150">
        <v>1265</v>
      </c>
      <c r="W1150" t="s">
        <v>6868</v>
      </c>
      <c r="X1150">
        <v>150</v>
      </c>
      <c r="Y1150" t="s">
        <v>6864</v>
      </c>
      <c r="Z1150">
        <v>1085.01</v>
      </c>
      <c r="AA1150" t="s">
        <v>6983</v>
      </c>
      <c r="AC1150">
        <v>1085.01</v>
      </c>
    </row>
    <row r="1151" spans="1:29" x14ac:dyDescent="0.2">
      <c r="A1151" t="s">
        <v>1973</v>
      </c>
      <c r="B1151" t="s">
        <v>1205</v>
      </c>
      <c r="C1151" t="s">
        <v>1205</v>
      </c>
      <c r="D1151" t="s">
        <v>2113</v>
      </c>
      <c r="E1151" t="s">
        <v>4</v>
      </c>
      <c r="F1151" t="s">
        <v>30</v>
      </c>
      <c r="G1151" t="s">
        <v>1050</v>
      </c>
      <c r="H1151" t="s">
        <v>1976</v>
      </c>
      <c r="I1151" t="s">
        <v>2114</v>
      </c>
      <c r="J1151" s="25">
        <v>0</v>
      </c>
      <c r="K1151">
        <v>5018.75</v>
      </c>
      <c r="L1151">
        <v>1788.5</v>
      </c>
      <c r="M1151">
        <v>3230.25</v>
      </c>
      <c r="N1151">
        <v>0.64363599999999999</v>
      </c>
      <c r="O1151">
        <v>10</v>
      </c>
      <c r="P1151">
        <v>0.76020299999999996</v>
      </c>
      <c r="Q1151">
        <v>0.11799999999999999</v>
      </c>
      <c r="R1151">
        <v>179.99</v>
      </c>
      <c r="S1151" t="s">
        <v>6863</v>
      </c>
      <c r="T1151">
        <v>150</v>
      </c>
      <c r="U1151" t="s">
        <v>6864</v>
      </c>
      <c r="V1151">
        <v>1265</v>
      </c>
      <c r="W1151" t="s">
        <v>6868</v>
      </c>
      <c r="X1151">
        <v>150</v>
      </c>
      <c r="Y1151" t="s">
        <v>6864</v>
      </c>
      <c r="Z1151">
        <v>1085.01</v>
      </c>
      <c r="AA1151" t="s">
        <v>6983</v>
      </c>
      <c r="AC1151">
        <v>1085.01</v>
      </c>
    </row>
    <row r="1152" spans="1:29" x14ac:dyDescent="0.2">
      <c r="A1152" t="s">
        <v>1973</v>
      </c>
      <c r="B1152" t="s">
        <v>1205</v>
      </c>
      <c r="C1152" t="s">
        <v>1205</v>
      </c>
      <c r="D1152" t="s">
        <v>2113</v>
      </c>
      <c r="E1152" t="s">
        <v>4</v>
      </c>
      <c r="F1152" t="s">
        <v>30</v>
      </c>
      <c r="G1152" t="s">
        <v>2303</v>
      </c>
      <c r="H1152" t="s">
        <v>1976</v>
      </c>
      <c r="I1152" t="s">
        <v>2114</v>
      </c>
      <c r="J1152" s="25">
        <v>0</v>
      </c>
      <c r="K1152">
        <v>5018.75</v>
      </c>
      <c r="L1152">
        <v>1788.5</v>
      </c>
      <c r="M1152">
        <v>3230.25</v>
      </c>
      <c r="N1152">
        <v>0.64363599999999999</v>
      </c>
      <c r="O1152">
        <v>10</v>
      </c>
      <c r="P1152">
        <v>0.76020299999999996</v>
      </c>
      <c r="Q1152">
        <v>0.11799999999999999</v>
      </c>
      <c r="R1152">
        <v>179.99</v>
      </c>
      <c r="S1152" t="s">
        <v>6863</v>
      </c>
      <c r="T1152">
        <v>150</v>
      </c>
      <c r="U1152" t="s">
        <v>6864</v>
      </c>
      <c r="V1152">
        <v>1265</v>
      </c>
      <c r="W1152" t="s">
        <v>6868</v>
      </c>
      <c r="X1152">
        <v>150</v>
      </c>
      <c r="Y1152" t="s">
        <v>6864</v>
      </c>
      <c r="Z1152">
        <v>1085.01</v>
      </c>
      <c r="AA1152" t="s">
        <v>6983</v>
      </c>
      <c r="AC1152">
        <v>1085.01</v>
      </c>
    </row>
    <row r="1153" spans="1:29" x14ac:dyDescent="0.2">
      <c r="A1153" t="s">
        <v>1973</v>
      </c>
      <c r="B1153" t="s">
        <v>1205</v>
      </c>
      <c r="C1153" t="s">
        <v>1205</v>
      </c>
      <c r="D1153" t="s">
        <v>2113</v>
      </c>
      <c r="E1153" t="s">
        <v>4</v>
      </c>
      <c r="F1153" t="s">
        <v>30</v>
      </c>
      <c r="G1153" t="s">
        <v>2304</v>
      </c>
      <c r="H1153" t="s">
        <v>1976</v>
      </c>
      <c r="I1153" t="s">
        <v>2114</v>
      </c>
      <c r="J1153" s="25">
        <v>0</v>
      </c>
      <c r="K1153">
        <v>5018.75</v>
      </c>
      <c r="L1153">
        <v>1788.5</v>
      </c>
      <c r="M1153">
        <v>3230.25</v>
      </c>
      <c r="N1153">
        <v>0.64363599999999999</v>
      </c>
      <c r="O1153">
        <v>10</v>
      </c>
      <c r="P1153">
        <v>0.76020299999999996</v>
      </c>
      <c r="Q1153">
        <v>0.11799999999999999</v>
      </c>
      <c r="R1153">
        <v>179.99</v>
      </c>
      <c r="S1153" t="s">
        <v>6863</v>
      </c>
      <c r="T1153">
        <v>150</v>
      </c>
      <c r="U1153" t="s">
        <v>6864</v>
      </c>
      <c r="V1153">
        <v>1265</v>
      </c>
      <c r="W1153" t="s">
        <v>6868</v>
      </c>
     